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mc:AlternateContent xmlns:mc="http://schemas.openxmlformats.org/markup-compatibility/2006">
    <mc:Choice Requires="x15">
      <x15ac:absPath xmlns:x15ac="http://schemas.microsoft.com/office/spreadsheetml/2010/11/ac" url="I:\SBK\Miljö- och vattenplanering\Vatten\Data\Ytvatten\Oxunda avrinningsområde\Miljögifter\"/>
    </mc:Choice>
  </mc:AlternateContent>
  <bookViews>
    <workbookView xWindow="28680" yWindow="-120" windowWidth="25440" windowHeight="15396" tabRatio="500"/>
  </bookViews>
  <sheets>
    <sheet name="databas" sheetId="2" r:id="rId1"/>
    <sheet name="förklaringar" sheetId="8" r:id="rId2"/>
  </sheets>
  <externalReferences>
    <externalReference r:id="rId3"/>
  </externalReferences>
  <definedNames>
    <definedName name="_xlnm._FilterDatabase" localSheetId="0" hidden="1">databas!$A$1:$BG$32339</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0008" i="2" l="1"/>
  <c r="R30009" i="2"/>
  <c r="R30010" i="2"/>
  <c r="R30011" i="2"/>
  <c r="R30012" i="2"/>
  <c r="R30013" i="2"/>
  <c r="R30014" i="2"/>
  <c r="R30015" i="2"/>
  <c r="R30016" i="2"/>
  <c r="R30017" i="2"/>
  <c r="R30018" i="2"/>
  <c r="R30019" i="2"/>
  <c r="R30020" i="2"/>
  <c r="R30021" i="2"/>
  <c r="R30022" i="2"/>
  <c r="R30023" i="2"/>
  <c r="R30024" i="2"/>
  <c r="R30025" i="2"/>
  <c r="R30026" i="2"/>
  <c r="R30027" i="2"/>
  <c r="R30028" i="2"/>
  <c r="R30029" i="2"/>
  <c r="R30030" i="2"/>
  <c r="R30031" i="2"/>
  <c r="R30032" i="2"/>
  <c r="R30033" i="2"/>
  <c r="R30034" i="2"/>
  <c r="R30035" i="2"/>
  <c r="R30036" i="2"/>
  <c r="R30037" i="2"/>
  <c r="R30038" i="2"/>
  <c r="R30039" i="2"/>
  <c r="R30040" i="2"/>
  <c r="R30041" i="2"/>
  <c r="R30042" i="2"/>
  <c r="R30043" i="2"/>
  <c r="R30044" i="2"/>
  <c r="R30045" i="2"/>
  <c r="R30046" i="2"/>
  <c r="R30047" i="2"/>
  <c r="R30048" i="2"/>
  <c r="R30049" i="2"/>
  <c r="R30050" i="2"/>
  <c r="R30051" i="2"/>
  <c r="R30052" i="2"/>
  <c r="R30053" i="2"/>
  <c r="R30054" i="2"/>
  <c r="R30055" i="2"/>
  <c r="R30056" i="2"/>
  <c r="R30057" i="2"/>
  <c r="R30058" i="2"/>
  <c r="R30059" i="2"/>
  <c r="R30060" i="2"/>
  <c r="R30061" i="2"/>
  <c r="R30062" i="2"/>
  <c r="R30063" i="2"/>
  <c r="R30064" i="2"/>
  <c r="R30065" i="2"/>
  <c r="R30066" i="2"/>
  <c r="R30067" i="2"/>
  <c r="R30068" i="2"/>
  <c r="R30069" i="2"/>
  <c r="R30070" i="2"/>
  <c r="R30071" i="2"/>
  <c r="R30072" i="2"/>
  <c r="R30073" i="2"/>
  <c r="R30074" i="2"/>
  <c r="R30075" i="2"/>
  <c r="R30076" i="2"/>
  <c r="R30077" i="2"/>
  <c r="R30078" i="2"/>
  <c r="R30079" i="2"/>
  <c r="R30080" i="2"/>
  <c r="R30081" i="2"/>
  <c r="R30082" i="2"/>
  <c r="R30083" i="2"/>
  <c r="R30084" i="2"/>
  <c r="R30085" i="2"/>
  <c r="R30086" i="2"/>
  <c r="R30087" i="2"/>
  <c r="R30088" i="2"/>
  <c r="R30089" i="2"/>
  <c r="R30090" i="2"/>
  <c r="R30091" i="2"/>
  <c r="R30092" i="2"/>
  <c r="R30093" i="2"/>
  <c r="R30094" i="2"/>
  <c r="R30095" i="2"/>
  <c r="R30096" i="2"/>
  <c r="R30097" i="2"/>
  <c r="R30098" i="2"/>
  <c r="R30099" i="2"/>
  <c r="R30100" i="2"/>
  <c r="R30101" i="2"/>
  <c r="R30102" i="2"/>
  <c r="R30103" i="2"/>
  <c r="R30104" i="2"/>
  <c r="R30105" i="2"/>
  <c r="R30106" i="2"/>
  <c r="R30107" i="2"/>
  <c r="R30108" i="2"/>
  <c r="R30109" i="2"/>
  <c r="R30110" i="2"/>
  <c r="R30111" i="2"/>
  <c r="R30112" i="2"/>
  <c r="R30113" i="2"/>
  <c r="R30114" i="2"/>
  <c r="R30115" i="2"/>
  <c r="R30116" i="2"/>
  <c r="R30117" i="2"/>
  <c r="R30118" i="2"/>
  <c r="R30119" i="2"/>
  <c r="R30120" i="2"/>
  <c r="R30121" i="2"/>
  <c r="R30122" i="2"/>
  <c r="R30123" i="2"/>
  <c r="R30124" i="2"/>
  <c r="R30125" i="2"/>
  <c r="R30126" i="2"/>
  <c r="R30127" i="2"/>
  <c r="R30128" i="2"/>
  <c r="R30129" i="2"/>
  <c r="R30130" i="2"/>
  <c r="R30131" i="2"/>
  <c r="R30132" i="2"/>
  <c r="R30133" i="2"/>
  <c r="R30134" i="2"/>
  <c r="R30135" i="2"/>
  <c r="R30136" i="2"/>
  <c r="R30137" i="2"/>
  <c r="R30138" i="2"/>
  <c r="R30139" i="2"/>
  <c r="R30140" i="2"/>
  <c r="R30141" i="2"/>
  <c r="R30142" i="2"/>
  <c r="R30143" i="2"/>
  <c r="R30144" i="2"/>
  <c r="R30145" i="2"/>
  <c r="R30146" i="2"/>
  <c r="R30147" i="2"/>
  <c r="R30148" i="2"/>
  <c r="R30149" i="2"/>
  <c r="R30150" i="2"/>
  <c r="R30151" i="2"/>
  <c r="R30152" i="2"/>
  <c r="R30153" i="2"/>
  <c r="R30154" i="2"/>
  <c r="R30155" i="2"/>
  <c r="R30156" i="2"/>
  <c r="R30157" i="2"/>
  <c r="R30158" i="2"/>
  <c r="R30159" i="2"/>
  <c r="R30160" i="2"/>
  <c r="R30161" i="2"/>
  <c r="R30162" i="2"/>
  <c r="R30163" i="2"/>
  <c r="R30164" i="2"/>
  <c r="R30165" i="2"/>
  <c r="R30166" i="2"/>
  <c r="R30167" i="2"/>
  <c r="R30168" i="2"/>
  <c r="R30169" i="2"/>
  <c r="R30170" i="2"/>
  <c r="R30171" i="2"/>
  <c r="R30172" i="2"/>
  <c r="R30173" i="2"/>
  <c r="R30174" i="2"/>
  <c r="R30175" i="2"/>
  <c r="R30176" i="2"/>
  <c r="R30177" i="2"/>
  <c r="R30178" i="2"/>
  <c r="R30179" i="2"/>
  <c r="R30180" i="2"/>
  <c r="R30181" i="2"/>
  <c r="R30182" i="2"/>
  <c r="R30183" i="2"/>
  <c r="R30184" i="2"/>
  <c r="R30185" i="2"/>
  <c r="R30186" i="2"/>
  <c r="R30187" i="2"/>
  <c r="R30188" i="2"/>
  <c r="R30189" i="2"/>
  <c r="R30190" i="2"/>
  <c r="R30191" i="2"/>
  <c r="R30192" i="2"/>
  <c r="R30193" i="2"/>
  <c r="R30194" i="2"/>
  <c r="R30195" i="2"/>
  <c r="R30196" i="2"/>
  <c r="R30197" i="2"/>
  <c r="R30198" i="2"/>
  <c r="R30199" i="2"/>
  <c r="R30200" i="2"/>
  <c r="R30201" i="2"/>
  <c r="R30202" i="2"/>
  <c r="R30203" i="2"/>
  <c r="R30204" i="2"/>
  <c r="R30205" i="2"/>
  <c r="R30206" i="2"/>
  <c r="R30207" i="2"/>
  <c r="R30208" i="2"/>
  <c r="R30209" i="2"/>
  <c r="R30210" i="2"/>
  <c r="R30211" i="2"/>
  <c r="R30212" i="2"/>
  <c r="R30213" i="2"/>
  <c r="R30214" i="2"/>
  <c r="R30215" i="2"/>
  <c r="R30216" i="2"/>
  <c r="R30217" i="2"/>
  <c r="R30218" i="2"/>
  <c r="R30219" i="2"/>
  <c r="R30220" i="2"/>
  <c r="R30221" i="2"/>
  <c r="R30222" i="2"/>
  <c r="R30223" i="2"/>
  <c r="R30224" i="2"/>
  <c r="R30225" i="2"/>
  <c r="R30226" i="2"/>
  <c r="R30227" i="2"/>
  <c r="R30228" i="2"/>
  <c r="R30229" i="2"/>
  <c r="R30230" i="2"/>
  <c r="R30231" i="2"/>
  <c r="R30232" i="2"/>
  <c r="R30233" i="2"/>
  <c r="R30234" i="2"/>
  <c r="R30235" i="2"/>
  <c r="R30236" i="2"/>
  <c r="R30237" i="2"/>
  <c r="R30238" i="2"/>
  <c r="R30239" i="2"/>
  <c r="R30240" i="2"/>
  <c r="R30241" i="2"/>
  <c r="R30242" i="2"/>
  <c r="R30243" i="2"/>
  <c r="R30244" i="2"/>
  <c r="R30245" i="2"/>
  <c r="R30246" i="2"/>
  <c r="R30247" i="2"/>
  <c r="R30248" i="2"/>
  <c r="R30249" i="2"/>
  <c r="R30250" i="2"/>
  <c r="R30251" i="2"/>
  <c r="R30252" i="2"/>
  <c r="R30253" i="2"/>
  <c r="R30254" i="2"/>
  <c r="R30255" i="2"/>
  <c r="R30256" i="2"/>
  <c r="R30257" i="2"/>
  <c r="R30258" i="2"/>
  <c r="R30259" i="2"/>
  <c r="R30260" i="2"/>
  <c r="R30261" i="2"/>
  <c r="R30262" i="2"/>
  <c r="R30263" i="2"/>
  <c r="R30264" i="2"/>
  <c r="R30265" i="2"/>
  <c r="R30266" i="2"/>
  <c r="R30267" i="2"/>
  <c r="R30268" i="2"/>
  <c r="R30269" i="2"/>
  <c r="R30270" i="2"/>
  <c r="R30271" i="2"/>
  <c r="R30272" i="2"/>
  <c r="R30273" i="2"/>
  <c r="R30274" i="2"/>
  <c r="R30275" i="2"/>
  <c r="R30276" i="2"/>
  <c r="R30277" i="2"/>
  <c r="R30278" i="2"/>
  <c r="R30279" i="2"/>
  <c r="R30280" i="2"/>
  <c r="R30281" i="2"/>
  <c r="R30282" i="2"/>
  <c r="R30283" i="2"/>
  <c r="R30284" i="2"/>
  <c r="R30285" i="2"/>
  <c r="R30286" i="2"/>
  <c r="R30287" i="2"/>
  <c r="R30288" i="2"/>
  <c r="R30289" i="2"/>
  <c r="R30290" i="2"/>
  <c r="R30291" i="2"/>
  <c r="R30292" i="2"/>
  <c r="R30293" i="2"/>
  <c r="R30294" i="2"/>
  <c r="R30295" i="2"/>
  <c r="R30296" i="2"/>
  <c r="R30297" i="2"/>
  <c r="R30298" i="2"/>
  <c r="R30299" i="2"/>
  <c r="R30300" i="2"/>
  <c r="R30301" i="2"/>
  <c r="R30302" i="2"/>
  <c r="R30303" i="2"/>
  <c r="R30304" i="2"/>
  <c r="R30305" i="2"/>
  <c r="R30306" i="2"/>
  <c r="R30307" i="2"/>
  <c r="R30308" i="2"/>
  <c r="R30309" i="2"/>
  <c r="R30310" i="2"/>
  <c r="R30311" i="2"/>
  <c r="R30312" i="2"/>
  <c r="R30313" i="2"/>
  <c r="R30314" i="2"/>
  <c r="R30315" i="2"/>
  <c r="R30316" i="2"/>
  <c r="R30317" i="2"/>
  <c r="R30318" i="2"/>
  <c r="R30319" i="2"/>
  <c r="R30320" i="2"/>
  <c r="R30321" i="2"/>
  <c r="R30322" i="2"/>
  <c r="R30323" i="2"/>
  <c r="R30324" i="2"/>
  <c r="R30325" i="2"/>
  <c r="R30326" i="2"/>
  <c r="R30327" i="2"/>
  <c r="R30328" i="2"/>
  <c r="R30329" i="2"/>
  <c r="R30330" i="2"/>
  <c r="R30331" i="2"/>
  <c r="R30332" i="2"/>
  <c r="R30333" i="2"/>
  <c r="R30334" i="2"/>
  <c r="R30335" i="2"/>
  <c r="R30336" i="2"/>
  <c r="R30337" i="2"/>
  <c r="R30338" i="2"/>
  <c r="R30339" i="2"/>
  <c r="R30340" i="2"/>
  <c r="R30341" i="2"/>
  <c r="R30342" i="2"/>
  <c r="R30343" i="2"/>
  <c r="R30344" i="2"/>
  <c r="R30345" i="2"/>
  <c r="R30346" i="2"/>
  <c r="R30347" i="2"/>
  <c r="R30348" i="2"/>
  <c r="R30349" i="2"/>
  <c r="R30350" i="2"/>
  <c r="R30351" i="2"/>
  <c r="R30352" i="2"/>
  <c r="R30353" i="2"/>
  <c r="R30354" i="2"/>
  <c r="R30355" i="2"/>
  <c r="R30356" i="2"/>
  <c r="R30357" i="2"/>
  <c r="R30358" i="2"/>
  <c r="R30359" i="2"/>
  <c r="R30360" i="2"/>
  <c r="R30361" i="2"/>
  <c r="R30362" i="2"/>
  <c r="R30363" i="2"/>
  <c r="R30364" i="2"/>
  <c r="R30365" i="2"/>
  <c r="R30366" i="2"/>
  <c r="R30367" i="2"/>
  <c r="R30368" i="2"/>
  <c r="R30369" i="2"/>
  <c r="R30370" i="2"/>
  <c r="R30371" i="2"/>
  <c r="R30372" i="2"/>
  <c r="R30373" i="2"/>
  <c r="R30374" i="2"/>
  <c r="R30375" i="2"/>
  <c r="R30376" i="2"/>
  <c r="R30377" i="2"/>
  <c r="R30378" i="2"/>
  <c r="R30379" i="2"/>
  <c r="R30380" i="2"/>
  <c r="R30381" i="2"/>
  <c r="R30382" i="2"/>
  <c r="R30383" i="2"/>
  <c r="R30384" i="2"/>
  <c r="R30385" i="2"/>
  <c r="R30386" i="2"/>
  <c r="R30387" i="2"/>
  <c r="R30388" i="2"/>
  <c r="R30389" i="2"/>
  <c r="R30390" i="2"/>
  <c r="R30391" i="2"/>
  <c r="R30392" i="2"/>
  <c r="R30393" i="2"/>
  <c r="R30394" i="2"/>
  <c r="R30395" i="2"/>
  <c r="R30396" i="2"/>
  <c r="R30397" i="2"/>
  <c r="R30398" i="2"/>
  <c r="R30399" i="2"/>
  <c r="R30400" i="2"/>
  <c r="R30401" i="2"/>
  <c r="R30402" i="2"/>
  <c r="R30403" i="2"/>
  <c r="R30404" i="2"/>
  <c r="R30405" i="2"/>
  <c r="R30406" i="2"/>
  <c r="R30407" i="2"/>
  <c r="R30408" i="2"/>
  <c r="R30409" i="2"/>
  <c r="R30410" i="2"/>
  <c r="R30411" i="2"/>
  <c r="R30412" i="2"/>
  <c r="R30413" i="2"/>
  <c r="R30414" i="2"/>
  <c r="R30007" i="2"/>
  <c r="Q30008" i="2"/>
  <c r="Q30009" i="2"/>
  <c r="Q30010" i="2"/>
  <c r="Q30011" i="2"/>
  <c r="Q30012" i="2"/>
  <c r="Q30013" i="2"/>
  <c r="Q30014" i="2"/>
  <c r="Q30015" i="2"/>
  <c r="Q30016" i="2"/>
  <c r="Q30017" i="2"/>
  <c r="Q30018" i="2"/>
  <c r="Q30019" i="2"/>
  <c r="Q30020" i="2"/>
  <c r="Q30021" i="2"/>
  <c r="Q30022" i="2"/>
  <c r="Q30023" i="2"/>
  <c r="Q30024" i="2"/>
  <c r="Q30025" i="2"/>
  <c r="Q30026" i="2"/>
  <c r="Q30027" i="2"/>
  <c r="Q30028" i="2"/>
  <c r="Q30029" i="2"/>
  <c r="Q30030" i="2"/>
  <c r="Q30031" i="2"/>
  <c r="Q30032" i="2"/>
  <c r="Q30033" i="2"/>
  <c r="Q30034" i="2"/>
  <c r="Q30035" i="2"/>
  <c r="Q30036" i="2"/>
  <c r="Q30037" i="2"/>
  <c r="Q30038" i="2"/>
  <c r="Q30039" i="2"/>
  <c r="Q30040" i="2"/>
  <c r="Q30041" i="2"/>
  <c r="Q30042" i="2"/>
  <c r="Q30043" i="2"/>
  <c r="Q30044" i="2"/>
  <c r="Q30045" i="2"/>
  <c r="Q30046" i="2"/>
  <c r="Q30047" i="2"/>
  <c r="Q30048" i="2"/>
  <c r="Q30049" i="2"/>
  <c r="Q30050" i="2"/>
  <c r="Q30051" i="2"/>
  <c r="Q30052" i="2"/>
  <c r="Q30053" i="2"/>
  <c r="Q30054" i="2"/>
  <c r="Q30055" i="2"/>
  <c r="Q30056" i="2"/>
  <c r="Q30057" i="2"/>
  <c r="Q30058" i="2"/>
  <c r="Q30059" i="2"/>
  <c r="Q30060" i="2"/>
  <c r="Q30061" i="2"/>
  <c r="Q30062" i="2"/>
  <c r="Q30063" i="2"/>
  <c r="Q30064" i="2"/>
  <c r="Q30065" i="2"/>
  <c r="Q30066" i="2"/>
  <c r="Q30067" i="2"/>
  <c r="Q30068" i="2"/>
  <c r="Q30069" i="2"/>
  <c r="Q30070" i="2"/>
  <c r="Q30071" i="2"/>
  <c r="Q30072" i="2"/>
  <c r="Q30073" i="2"/>
  <c r="Q30074" i="2"/>
  <c r="Q30075" i="2"/>
  <c r="Q30076" i="2"/>
  <c r="Q30077" i="2"/>
  <c r="Q30078" i="2"/>
  <c r="Q30079" i="2"/>
  <c r="Q30080" i="2"/>
  <c r="Q30081" i="2"/>
  <c r="Q30082" i="2"/>
  <c r="Q30083" i="2"/>
  <c r="Q30084" i="2"/>
  <c r="Q30085" i="2"/>
  <c r="Q30086" i="2"/>
  <c r="Q30087" i="2"/>
  <c r="Q30088" i="2"/>
  <c r="Q30089" i="2"/>
  <c r="Q30090" i="2"/>
  <c r="Q30091" i="2"/>
  <c r="Q30092" i="2"/>
  <c r="Q30093" i="2"/>
  <c r="Q30094" i="2"/>
  <c r="Q30095" i="2"/>
  <c r="Q30096" i="2"/>
  <c r="Q30097" i="2"/>
  <c r="Q30098" i="2"/>
  <c r="Q30099" i="2"/>
  <c r="Q30100" i="2"/>
  <c r="Q30101" i="2"/>
  <c r="Q30102" i="2"/>
  <c r="Q30103" i="2"/>
  <c r="Q30104" i="2"/>
  <c r="Q30105" i="2"/>
  <c r="Q30106" i="2"/>
  <c r="Q30107" i="2"/>
  <c r="Q30108" i="2"/>
  <c r="Q30109" i="2"/>
  <c r="Q30110" i="2"/>
  <c r="Q30111" i="2"/>
  <c r="Q30112" i="2"/>
  <c r="Q30113" i="2"/>
  <c r="Q30114" i="2"/>
  <c r="Q30115" i="2"/>
  <c r="Q30116" i="2"/>
  <c r="Q30117" i="2"/>
  <c r="Q30118" i="2"/>
  <c r="Q30119" i="2"/>
  <c r="Q30120" i="2"/>
  <c r="Q30121" i="2"/>
  <c r="Q30122" i="2"/>
  <c r="Q30123" i="2"/>
  <c r="Q30124" i="2"/>
  <c r="Q30125" i="2"/>
  <c r="Q30126" i="2"/>
  <c r="Q30127" i="2"/>
  <c r="Q30128" i="2"/>
  <c r="Q30129" i="2"/>
  <c r="Q30130" i="2"/>
  <c r="Q30131" i="2"/>
  <c r="Q30132" i="2"/>
  <c r="Q30133" i="2"/>
  <c r="Q30134" i="2"/>
  <c r="Q30135" i="2"/>
  <c r="Q30136" i="2"/>
  <c r="Q30137" i="2"/>
  <c r="Q30138" i="2"/>
  <c r="Q30139" i="2"/>
  <c r="Q30140" i="2"/>
  <c r="Q30141" i="2"/>
  <c r="Q30142" i="2"/>
  <c r="Q30143" i="2"/>
  <c r="Q30144" i="2"/>
  <c r="Q30145" i="2"/>
  <c r="Q30146" i="2"/>
  <c r="Q30147" i="2"/>
  <c r="Q30148" i="2"/>
  <c r="Q30149" i="2"/>
  <c r="Q30150" i="2"/>
  <c r="Q30151" i="2"/>
  <c r="Q30152" i="2"/>
  <c r="Q30153" i="2"/>
  <c r="Q30154" i="2"/>
  <c r="Q30155" i="2"/>
  <c r="Q30156" i="2"/>
  <c r="Q30157" i="2"/>
  <c r="Q30158" i="2"/>
  <c r="Q30159" i="2"/>
  <c r="Q30160" i="2"/>
  <c r="Q30161" i="2"/>
  <c r="Q30162" i="2"/>
  <c r="Q30163" i="2"/>
  <c r="Q30164" i="2"/>
  <c r="Q30165" i="2"/>
  <c r="Q30166" i="2"/>
  <c r="Q30167" i="2"/>
  <c r="Q30168" i="2"/>
  <c r="Q30169" i="2"/>
  <c r="Q30170" i="2"/>
  <c r="Q30171" i="2"/>
  <c r="Q30172" i="2"/>
  <c r="Q30173" i="2"/>
  <c r="Q30174" i="2"/>
  <c r="Q30175" i="2"/>
  <c r="Q30176" i="2"/>
  <c r="Q30177" i="2"/>
  <c r="Q30178" i="2"/>
  <c r="Q30179" i="2"/>
  <c r="Q30180" i="2"/>
  <c r="Q30181" i="2"/>
  <c r="Q30182" i="2"/>
  <c r="Q30183" i="2"/>
  <c r="Q30184" i="2"/>
  <c r="Q30185" i="2"/>
  <c r="Q30186" i="2"/>
  <c r="Q30187" i="2"/>
  <c r="Q30188" i="2"/>
  <c r="Q30189" i="2"/>
  <c r="Q30190" i="2"/>
  <c r="Q30191" i="2"/>
  <c r="Q30192" i="2"/>
  <c r="Q30193" i="2"/>
  <c r="Q30194" i="2"/>
  <c r="Q30195" i="2"/>
  <c r="Q30196" i="2"/>
  <c r="Q30197" i="2"/>
  <c r="Q30198" i="2"/>
  <c r="Q30199" i="2"/>
  <c r="Q30200" i="2"/>
  <c r="Q30201" i="2"/>
  <c r="Q30202" i="2"/>
  <c r="Q30203" i="2"/>
  <c r="Q30204" i="2"/>
  <c r="Q30205" i="2"/>
  <c r="Q30206" i="2"/>
  <c r="Q30207" i="2"/>
  <c r="Q30208" i="2"/>
  <c r="Q30209" i="2"/>
  <c r="Q30210" i="2"/>
  <c r="Q30211" i="2"/>
  <c r="Q30212" i="2"/>
  <c r="Q30213" i="2"/>
  <c r="Q30214" i="2"/>
  <c r="Q30215" i="2"/>
  <c r="Q30216" i="2"/>
  <c r="Q30217" i="2"/>
  <c r="Q30218" i="2"/>
  <c r="Q30219" i="2"/>
  <c r="Q30220" i="2"/>
  <c r="Q30221" i="2"/>
  <c r="Q30222" i="2"/>
  <c r="Q30223" i="2"/>
  <c r="Q30224" i="2"/>
  <c r="Q30225" i="2"/>
  <c r="Q30226" i="2"/>
  <c r="Q30227" i="2"/>
  <c r="Q30228" i="2"/>
  <c r="Q30229" i="2"/>
  <c r="Q30230" i="2"/>
  <c r="Q30231" i="2"/>
  <c r="Q30232" i="2"/>
  <c r="Q30233" i="2"/>
  <c r="Q30234" i="2"/>
  <c r="Q30235" i="2"/>
  <c r="Q30236" i="2"/>
  <c r="Q30237" i="2"/>
  <c r="Q30238" i="2"/>
  <c r="Q30239" i="2"/>
  <c r="Q30240" i="2"/>
  <c r="Q30241" i="2"/>
  <c r="Q30242" i="2"/>
  <c r="Q30243" i="2"/>
  <c r="Q30244" i="2"/>
  <c r="Q30245" i="2"/>
  <c r="Q30246" i="2"/>
  <c r="Q30247" i="2"/>
  <c r="Q30248" i="2"/>
  <c r="Q30249" i="2"/>
  <c r="Q30250" i="2"/>
  <c r="Q30251" i="2"/>
  <c r="Q30252" i="2"/>
  <c r="Q30253" i="2"/>
  <c r="Q30254" i="2"/>
  <c r="Q30255" i="2"/>
  <c r="Q30256" i="2"/>
  <c r="Q30257" i="2"/>
  <c r="Q30258" i="2"/>
  <c r="Q30259" i="2"/>
  <c r="Q30260" i="2"/>
  <c r="Q30261" i="2"/>
  <c r="Q30262" i="2"/>
  <c r="Q30263" i="2"/>
  <c r="Q30264" i="2"/>
  <c r="Q30265" i="2"/>
  <c r="Q30266" i="2"/>
  <c r="Q30267" i="2"/>
  <c r="Q30268" i="2"/>
  <c r="Q30269" i="2"/>
  <c r="Q30270" i="2"/>
  <c r="Q30271" i="2"/>
  <c r="Q30272" i="2"/>
  <c r="Q30273" i="2"/>
  <c r="Q30274" i="2"/>
  <c r="Q30275" i="2"/>
  <c r="Q30276" i="2"/>
  <c r="Q30277" i="2"/>
  <c r="Q30278" i="2"/>
  <c r="Q30279" i="2"/>
  <c r="Q30280" i="2"/>
  <c r="Q30281" i="2"/>
  <c r="Q30282" i="2"/>
  <c r="Q30283" i="2"/>
  <c r="Q30284" i="2"/>
  <c r="Q30285" i="2"/>
  <c r="Q30286" i="2"/>
  <c r="Q30287" i="2"/>
  <c r="Q30288" i="2"/>
  <c r="Q30289" i="2"/>
  <c r="Q30290" i="2"/>
  <c r="Q30291" i="2"/>
  <c r="Q30292" i="2"/>
  <c r="Q30293" i="2"/>
  <c r="Q30294" i="2"/>
  <c r="Q30295" i="2"/>
  <c r="Q30296" i="2"/>
  <c r="Q30297" i="2"/>
  <c r="Q30298" i="2"/>
  <c r="Q30299" i="2"/>
  <c r="Q30300" i="2"/>
  <c r="Q30301" i="2"/>
  <c r="Q30302" i="2"/>
  <c r="Q30303" i="2"/>
  <c r="Q30304" i="2"/>
  <c r="Q30305" i="2"/>
  <c r="Q30306" i="2"/>
  <c r="Q30307" i="2"/>
  <c r="Q30308" i="2"/>
  <c r="Q30309" i="2"/>
  <c r="Q30310" i="2"/>
  <c r="Q30311" i="2"/>
  <c r="Q30312" i="2"/>
  <c r="Q30313" i="2"/>
  <c r="Q30314" i="2"/>
  <c r="Q30315" i="2"/>
  <c r="Q30316" i="2"/>
  <c r="Q30317" i="2"/>
  <c r="Q30318" i="2"/>
  <c r="Q30319" i="2"/>
  <c r="Q30320" i="2"/>
  <c r="Q30321" i="2"/>
  <c r="Q30322" i="2"/>
  <c r="Q30323" i="2"/>
  <c r="Q30324" i="2"/>
  <c r="Q30325" i="2"/>
  <c r="Q30326" i="2"/>
  <c r="Q30327" i="2"/>
  <c r="Q30328" i="2"/>
  <c r="Q30329" i="2"/>
  <c r="Q30330" i="2"/>
  <c r="Q30331" i="2"/>
  <c r="Q30332" i="2"/>
  <c r="Q30333" i="2"/>
  <c r="Q30334" i="2"/>
  <c r="Q30335" i="2"/>
  <c r="Q30336" i="2"/>
  <c r="Q30337" i="2"/>
  <c r="Q30338" i="2"/>
  <c r="Q30339" i="2"/>
  <c r="Q30340" i="2"/>
  <c r="Q30341" i="2"/>
  <c r="Q30342" i="2"/>
  <c r="Q30343" i="2"/>
  <c r="Q30344" i="2"/>
  <c r="Q30345" i="2"/>
  <c r="Q30346" i="2"/>
  <c r="Q30347" i="2"/>
  <c r="Q30348" i="2"/>
  <c r="Q30349" i="2"/>
  <c r="Q30350" i="2"/>
  <c r="Q30351" i="2"/>
  <c r="Q30352" i="2"/>
  <c r="Q30353" i="2"/>
  <c r="Q30354" i="2"/>
  <c r="Q30355" i="2"/>
  <c r="Q30356" i="2"/>
  <c r="Q30357" i="2"/>
  <c r="Q30358" i="2"/>
  <c r="Q30359" i="2"/>
  <c r="Q30360" i="2"/>
  <c r="Q30361" i="2"/>
  <c r="Q30362" i="2"/>
  <c r="Q30363" i="2"/>
  <c r="Q30364" i="2"/>
  <c r="Q30365" i="2"/>
  <c r="Q30366" i="2"/>
  <c r="Q30367" i="2"/>
  <c r="Q30368" i="2"/>
  <c r="Q30369" i="2"/>
  <c r="Q30370" i="2"/>
  <c r="Q30371" i="2"/>
  <c r="Q30372" i="2"/>
  <c r="Q30373" i="2"/>
  <c r="Q30374" i="2"/>
  <c r="Q30375" i="2"/>
  <c r="Q30376" i="2"/>
  <c r="Q30377" i="2"/>
  <c r="Q30378" i="2"/>
  <c r="Q30379" i="2"/>
  <c r="Q30380" i="2"/>
  <c r="Q30381" i="2"/>
  <c r="Q30382" i="2"/>
  <c r="Q30383" i="2"/>
  <c r="Q30384" i="2"/>
  <c r="Q30385" i="2"/>
  <c r="Q30386" i="2"/>
  <c r="Q30387" i="2"/>
  <c r="Q30388" i="2"/>
  <c r="Q30389" i="2"/>
  <c r="Q30390" i="2"/>
  <c r="Q30391" i="2"/>
  <c r="Q30392" i="2"/>
  <c r="Q30393" i="2"/>
  <c r="Q30394" i="2"/>
  <c r="Q30395" i="2"/>
  <c r="Q30396" i="2"/>
  <c r="Q30397" i="2"/>
  <c r="Q30398" i="2"/>
  <c r="Q30399" i="2"/>
  <c r="Q30400" i="2"/>
  <c r="Q30401" i="2"/>
  <c r="Q30402" i="2"/>
  <c r="Q30403" i="2"/>
  <c r="Q30404" i="2"/>
  <c r="Q30405" i="2"/>
  <c r="Q30406" i="2"/>
  <c r="Q30407" i="2"/>
  <c r="Q30408" i="2"/>
  <c r="Q30409" i="2"/>
  <c r="Q30410" i="2"/>
  <c r="Q30411" i="2"/>
  <c r="Q30412" i="2"/>
  <c r="Q30413" i="2"/>
  <c r="Q30414" i="2"/>
  <c r="P30008" i="2"/>
  <c r="P30009" i="2"/>
  <c r="P30010" i="2"/>
  <c r="P30011" i="2"/>
  <c r="P30012" i="2"/>
  <c r="P30013" i="2"/>
  <c r="P30014" i="2"/>
  <c r="P30015" i="2"/>
  <c r="P30016" i="2"/>
  <c r="P30017" i="2"/>
  <c r="P30018" i="2"/>
  <c r="P30019" i="2"/>
  <c r="P30020" i="2"/>
  <c r="P30021" i="2"/>
  <c r="P30022" i="2"/>
  <c r="P30023" i="2"/>
  <c r="P30024" i="2"/>
  <c r="P30025" i="2"/>
  <c r="P30026" i="2"/>
  <c r="P30027" i="2"/>
  <c r="P30028" i="2"/>
  <c r="P30029" i="2"/>
  <c r="P30030" i="2"/>
  <c r="P30031" i="2"/>
  <c r="P30032" i="2"/>
  <c r="P30033" i="2"/>
  <c r="P30034" i="2"/>
  <c r="P30035" i="2"/>
  <c r="P30036" i="2"/>
  <c r="P30037" i="2"/>
  <c r="P30038" i="2"/>
  <c r="P30039" i="2"/>
  <c r="P30040" i="2"/>
  <c r="P30041" i="2"/>
  <c r="P30042" i="2"/>
  <c r="P30043" i="2"/>
  <c r="P30044" i="2"/>
  <c r="P30045" i="2"/>
  <c r="P30046" i="2"/>
  <c r="P30047" i="2"/>
  <c r="P30048" i="2"/>
  <c r="P30049" i="2"/>
  <c r="P30050" i="2"/>
  <c r="P30051" i="2"/>
  <c r="P30052" i="2"/>
  <c r="P30053" i="2"/>
  <c r="P30054" i="2"/>
  <c r="P30055" i="2"/>
  <c r="P30056" i="2"/>
  <c r="P30057" i="2"/>
  <c r="P30058" i="2"/>
  <c r="P30059" i="2"/>
  <c r="P30060" i="2"/>
  <c r="P30061" i="2"/>
  <c r="P30062" i="2"/>
  <c r="P30063" i="2"/>
  <c r="P30064" i="2"/>
  <c r="P30065" i="2"/>
  <c r="P30066" i="2"/>
  <c r="P30067" i="2"/>
  <c r="P30068" i="2"/>
  <c r="P30069" i="2"/>
  <c r="P30070" i="2"/>
  <c r="P30071" i="2"/>
  <c r="P30072" i="2"/>
  <c r="P30073" i="2"/>
  <c r="P30074" i="2"/>
  <c r="P30075" i="2"/>
  <c r="P30076" i="2"/>
  <c r="P30077" i="2"/>
  <c r="P30078" i="2"/>
  <c r="P30079" i="2"/>
  <c r="P30080" i="2"/>
  <c r="P30081" i="2"/>
  <c r="P30082" i="2"/>
  <c r="P30083" i="2"/>
  <c r="P30084" i="2"/>
  <c r="P30085" i="2"/>
  <c r="P30086" i="2"/>
  <c r="P30087" i="2"/>
  <c r="P30088" i="2"/>
  <c r="P30089" i="2"/>
  <c r="P30090" i="2"/>
  <c r="P30091" i="2"/>
  <c r="P30092" i="2"/>
  <c r="P30093" i="2"/>
  <c r="P30094" i="2"/>
  <c r="P30095" i="2"/>
  <c r="P30096" i="2"/>
  <c r="P30097" i="2"/>
  <c r="P30098" i="2"/>
  <c r="P30099" i="2"/>
  <c r="P30100" i="2"/>
  <c r="P30101" i="2"/>
  <c r="P30102" i="2"/>
  <c r="P30103" i="2"/>
  <c r="P30104" i="2"/>
  <c r="P30105" i="2"/>
  <c r="P30106" i="2"/>
  <c r="P30107" i="2"/>
  <c r="P30108" i="2"/>
  <c r="P30109" i="2"/>
  <c r="P30110" i="2"/>
  <c r="P30111" i="2"/>
  <c r="P30112" i="2"/>
  <c r="P30113" i="2"/>
  <c r="P30114" i="2"/>
  <c r="P30115" i="2"/>
  <c r="P30116" i="2"/>
  <c r="P30117" i="2"/>
  <c r="P30118" i="2"/>
  <c r="P30119" i="2"/>
  <c r="P30120" i="2"/>
  <c r="P30121" i="2"/>
  <c r="P30122" i="2"/>
  <c r="P30123" i="2"/>
  <c r="P30124" i="2"/>
  <c r="P30125" i="2"/>
  <c r="P30126" i="2"/>
  <c r="P30127" i="2"/>
  <c r="P30128" i="2"/>
  <c r="P30129" i="2"/>
  <c r="P30130" i="2"/>
  <c r="P30131" i="2"/>
  <c r="P30132" i="2"/>
  <c r="P30133" i="2"/>
  <c r="P30134" i="2"/>
  <c r="P30135" i="2"/>
  <c r="P30136" i="2"/>
  <c r="P30137" i="2"/>
  <c r="P30138" i="2"/>
  <c r="P30139" i="2"/>
  <c r="P30140" i="2"/>
  <c r="P30141" i="2"/>
  <c r="P30142" i="2"/>
  <c r="P30143" i="2"/>
  <c r="P30144" i="2"/>
  <c r="P30145" i="2"/>
  <c r="P30146" i="2"/>
  <c r="P30147" i="2"/>
  <c r="P30148" i="2"/>
  <c r="P30149" i="2"/>
  <c r="P30150" i="2"/>
  <c r="P30151" i="2"/>
  <c r="P30152" i="2"/>
  <c r="P30153" i="2"/>
  <c r="P30154" i="2"/>
  <c r="P30155" i="2"/>
  <c r="P30156" i="2"/>
  <c r="P30157" i="2"/>
  <c r="P30158" i="2"/>
  <c r="P30159" i="2"/>
  <c r="P30160" i="2"/>
  <c r="P30161" i="2"/>
  <c r="P30162" i="2"/>
  <c r="P30163" i="2"/>
  <c r="P30164" i="2"/>
  <c r="P30165" i="2"/>
  <c r="P30166" i="2"/>
  <c r="P30167" i="2"/>
  <c r="P30168" i="2"/>
  <c r="P30169" i="2"/>
  <c r="P30170" i="2"/>
  <c r="P30171" i="2"/>
  <c r="P30172" i="2"/>
  <c r="P30173" i="2"/>
  <c r="P30174" i="2"/>
  <c r="P30175" i="2"/>
  <c r="P30176" i="2"/>
  <c r="P30177" i="2"/>
  <c r="P30178" i="2"/>
  <c r="P30179" i="2"/>
  <c r="P30180" i="2"/>
  <c r="P30181" i="2"/>
  <c r="P30182" i="2"/>
  <c r="P30183" i="2"/>
  <c r="P30184" i="2"/>
  <c r="P30185" i="2"/>
  <c r="P30186" i="2"/>
  <c r="P30187" i="2"/>
  <c r="P30188" i="2"/>
  <c r="P30189" i="2"/>
  <c r="P30190" i="2"/>
  <c r="P30191" i="2"/>
  <c r="P30192" i="2"/>
  <c r="P30193" i="2"/>
  <c r="P30194" i="2"/>
  <c r="P30195" i="2"/>
  <c r="P30196" i="2"/>
  <c r="P30197" i="2"/>
  <c r="P30198" i="2"/>
  <c r="P30199" i="2"/>
  <c r="P30200" i="2"/>
  <c r="P30201" i="2"/>
  <c r="P30202" i="2"/>
  <c r="P30203" i="2"/>
  <c r="P30204" i="2"/>
  <c r="P30205" i="2"/>
  <c r="P30206" i="2"/>
  <c r="P30207" i="2"/>
  <c r="P30208" i="2"/>
  <c r="P30209" i="2"/>
  <c r="P30210" i="2"/>
  <c r="P30211" i="2"/>
  <c r="P30212" i="2"/>
  <c r="P30213" i="2"/>
  <c r="P30214" i="2"/>
  <c r="P30215" i="2"/>
  <c r="P30216" i="2"/>
  <c r="P30217" i="2"/>
  <c r="P30218" i="2"/>
  <c r="P30219" i="2"/>
  <c r="P30220" i="2"/>
  <c r="P30221" i="2"/>
  <c r="P30222" i="2"/>
  <c r="P30223" i="2"/>
  <c r="P30224" i="2"/>
  <c r="P30225" i="2"/>
  <c r="P30226" i="2"/>
  <c r="P30227" i="2"/>
  <c r="P30228" i="2"/>
  <c r="P30229" i="2"/>
  <c r="P30230" i="2"/>
  <c r="P30231" i="2"/>
  <c r="P30232" i="2"/>
  <c r="P30233" i="2"/>
  <c r="P30234" i="2"/>
  <c r="P30235" i="2"/>
  <c r="P30236" i="2"/>
  <c r="P30237" i="2"/>
  <c r="P30238" i="2"/>
  <c r="P30239" i="2"/>
  <c r="P30240" i="2"/>
  <c r="P30241" i="2"/>
  <c r="P30242" i="2"/>
  <c r="P30243" i="2"/>
  <c r="P30244" i="2"/>
  <c r="P30245" i="2"/>
  <c r="P30246" i="2"/>
  <c r="P30247" i="2"/>
  <c r="P30248" i="2"/>
  <c r="P30249" i="2"/>
  <c r="P30250" i="2"/>
  <c r="P30251" i="2"/>
  <c r="P30252" i="2"/>
  <c r="P30253" i="2"/>
  <c r="P30254" i="2"/>
  <c r="P30255" i="2"/>
  <c r="P30256" i="2"/>
  <c r="P30257" i="2"/>
  <c r="P30258" i="2"/>
  <c r="P30259" i="2"/>
  <c r="P30260" i="2"/>
  <c r="P30261" i="2"/>
  <c r="P30262" i="2"/>
  <c r="P30263" i="2"/>
  <c r="P30264" i="2"/>
  <c r="P30265" i="2"/>
  <c r="P30266" i="2"/>
  <c r="P30267" i="2"/>
  <c r="P30268" i="2"/>
  <c r="P30269" i="2"/>
  <c r="P30270" i="2"/>
  <c r="P30271" i="2"/>
  <c r="P30272" i="2"/>
  <c r="P30273" i="2"/>
  <c r="P30274" i="2"/>
  <c r="P30275" i="2"/>
  <c r="P30276" i="2"/>
  <c r="P30277" i="2"/>
  <c r="P30278" i="2"/>
  <c r="P30279" i="2"/>
  <c r="P30280" i="2"/>
  <c r="P30281" i="2"/>
  <c r="P30282" i="2"/>
  <c r="P30283" i="2"/>
  <c r="P30284" i="2"/>
  <c r="P30285" i="2"/>
  <c r="P30286" i="2"/>
  <c r="P30287" i="2"/>
  <c r="P30288" i="2"/>
  <c r="P30289" i="2"/>
  <c r="P30290" i="2"/>
  <c r="P30291" i="2"/>
  <c r="P30292" i="2"/>
  <c r="P30293" i="2"/>
  <c r="P30294" i="2"/>
  <c r="P30295" i="2"/>
  <c r="P30296" i="2"/>
  <c r="P30297" i="2"/>
  <c r="P30298" i="2"/>
  <c r="P30299" i="2"/>
  <c r="P30300" i="2"/>
  <c r="P30301" i="2"/>
  <c r="P30302" i="2"/>
  <c r="P30303" i="2"/>
  <c r="P30304" i="2"/>
  <c r="P30305" i="2"/>
  <c r="P30306" i="2"/>
  <c r="P30307" i="2"/>
  <c r="P30308" i="2"/>
  <c r="P30309" i="2"/>
  <c r="P30310" i="2"/>
  <c r="P30311" i="2"/>
  <c r="P30312" i="2"/>
  <c r="P30313" i="2"/>
  <c r="P30314" i="2"/>
  <c r="P30315" i="2"/>
  <c r="P30316" i="2"/>
  <c r="P30317" i="2"/>
  <c r="P30318" i="2"/>
  <c r="P30319" i="2"/>
  <c r="P30320" i="2"/>
  <c r="P30321" i="2"/>
  <c r="P30322" i="2"/>
  <c r="P30323" i="2"/>
  <c r="P30324" i="2"/>
  <c r="P30325" i="2"/>
  <c r="P30326" i="2"/>
  <c r="P30327" i="2"/>
  <c r="P30328" i="2"/>
  <c r="P30329" i="2"/>
  <c r="P30330" i="2"/>
  <c r="P30331" i="2"/>
  <c r="P30332" i="2"/>
  <c r="P30333" i="2"/>
  <c r="P30334" i="2"/>
  <c r="P30335" i="2"/>
  <c r="P30336" i="2"/>
  <c r="P30337" i="2"/>
  <c r="P30338" i="2"/>
  <c r="P30339" i="2"/>
  <c r="P30340" i="2"/>
  <c r="P30341" i="2"/>
  <c r="P30342" i="2"/>
  <c r="P30343" i="2"/>
  <c r="P30344" i="2"/>
  <c r="P30345" i="2"/>
  <c r="P30346" i="2"/>
  <c r="P30347" i="2"/>
  <c r="P30348" i="2"/>
  <c r="P30349" i="2"/>
  <c r="P30350" i="2"/>
  <c r="P30351" i="2"/>
  <c r="P30352" i="2"/>
  <c r="P30353" i="2"/>
  <c r="P30354" i="2"/>
  <c r="P30355" i="2"/>
  <c r="P30356" i="2"/>
  <c r="P30357" i="2"/>
  <c r="P30358" i="2"/>
  <c r="P30359" i="2"/>
  <c r="P30360" i="2"/>
  <c r="P30361" i="2"/>
  <c r="P30362" i="2"/>
  <c r="P30363" i="2"/>
  <c r="P30364" i="2"/>
  <c r="P30365" i="2"/>
  <c r="P30366" i="2"/>
  <c r="P30367" i="2"/>
  <c r="P30368" i="2"/>
  <c r="P30369" i="2"/>
  <c r="P30370" i="2"/>
  <c r="P30371" i="2"/>
  <c r="P30372" i="2"/>
  <c r="P30373" i="2"/>
  <c r="P30374" i="2"/>
  <c r="P30375" i="2"/>
  <c r="P30376" i="2"/>
  <c r="P30377" i="2"/>
  <c r="P30378" i="2"/>
  <c r="P30379" i="2"/>
  <c r="P30380" i="2"/>
  <c r="P30381" i="2"/>
  <c r="P30382" i="2"/>
  <c r="P30383" i="2"/>
  <c r="P30384" i="2"/>
  <c r="P30385" i="2"/>
  <c r="P30386" i="2"/>
  <c r="P30387" i="2"/>
  <c r="P30388" i="2"/>
  <c r="P30389" i="2"/>
  <c r="P30390" i="2"/>
  <c r="P30391" i="2"/>
  <c r="P30392" i="2"/>
  <c r="P30393" i="2"/>
  <c r="P30394" i="2"/>
  <c r="P30395" i="2"/>
  <c r="P30396" i="2"/>
  <c r="P30397" i="2"/>
  <c r="P30398" i="2"/>
  <c r="P30399" i="2"/>
  <c r="P30400" i="2"/>
  <c r="P30401" i="2"/>
  <c r="P30402" i="2"/>
  <c r="P30403" i="2"/>
  <c r="P30404" i="2"/>
  <c r="P30405" i="2"/>
  <c r="P30406" i="2"/>
  <c r="P30407" i="2"/>
  <c r="P30408" i="2"/>
  <c r="P30409" i="2"/>
  <c r="P30410" i="2"/>
  <c r="P30411" i="2"/>
  <c r="P30412" i="2"/>
  <c r="P30413" i="2"/>
  <c r="P30414" i="2"/>
  <c r="Q30007" i="2"/>
  <c r="P30007" i="2"/>
  <c r="Q30004" i="2"/>
  <c r="P30004" i="2"/>
  <c r="Q30003" i="2"/>
  <c r="P30003" i="2"/>
  <c r="Q30002" i="2"/>
  <c r="P30002" i="2"/>
  <c r="Q30001" i="2"/>
  <c r="P30001" i="2"/>
  <c r="Q30000" i="2"/>
  <c r="P30000" i="2"/>
  <c r="Q29999" i="2"/>
  <c r="P29999" i="2"/>
  <c r="Q29998" i="2"/>
  <c r="P29998" i="2"/>
  <c r="Q29997" i="2"/>
  <c r="P29997" i="2"/>
  <c r="Q29996" i="2"/>
  <c r="P29996" i="2"/>
  <c r="Q29995" i="2"/>
  <c r="P29995" i="2"/>
  <c r="Q29994" i="2"/>
  <c r="P29994" i="2"/>
  <c r="Q29993" i="2"/>
  <c r="P29993" i="2"/>
  <c r="Q29992" i="2"/>
  <c r="P29992" i="2"/>
  <c r="Q29991" i="2"/>
  <c r="P29991" i="2"/>
  <c r="Q29990" i="2"/>
  <c r="P29990" i="2"/>
  <c r="Q29989" i="2"/>
  <c r="P29989" i="2"/>
  <c r="Q29988" i="2"/>
  <c r="P29988" i="2"/>
  <c r="Q29987" i="2"/>
  <c r="P29987" i="2"/>
  <c r="Q29986" i="2"/>
  <c r="P29986" i="2"/>
  <c r="Q29985" i="2"/>
  <c r="P29985" i="2"/>
  <c r="Q29984" i="2"/>
  <c r="P29984" i="2"/>
  <c r="Q29983" i="2"/>
  <c r="P29983" i="2"/>
  <c r="Q29982" i="2"/>
  <c r="P29982" i="2"/>
  <c r="Q29981" i="2"/>
  <c r="P29981" i="2"/>
  <c r="Q29980" i="2"/>
  <c r="P29980" i="2"/>
  <c r="Q29979" i="2"/>
  <c r="P29979" i="2"/>
  <c r="Q29978" i="2"/>
  <c r="P29978" i="2"/>
  <c r="Q29977" i="2"/>
  <c r="P29977" i="2"/>
  <c r="Q29976" i="2"/>
  <c r="P29976" i="2"/>
  <c r="Q29975" i="2"/>
  <c r="P29975" i="2"/>
  <c r="Q29974" i="2"/>
  <c r="P29974" i="2"/>
  <c r="Q29973" i="2"/>
  <c r="P29973" i="2"/>
  <c r="Q29972" i="2"/>
  <c r="P29972" i="2"/>
  <c r="Q29971" i="2"/>
  <c r="P29971" i="2"/>
  <c r="Q29970" i="2"/>
  <c r="P29970" i="2"/>
  <c r="Q29969" i="2"/>
  <c r="P29969" i="2"/>
  <c r="Q29968" i="2"/>
  <c r="P29968" i="2"/>
  <c r="Q29967" i="2"/>
  <c r="P29967" i="2"/>
  <c r="Q29966" i="2"/>
  <c r="P29966" i="2"/>
  <c r="Q29965" i="2"/>
  <c r="P29965" i="2"/>
  <c r="Q29964" i="2"/>
  <c r="P29964" i="2"/>
  <c r="Q29963" i="2"/>
  <c r="P29963" i="2"/>
  <c r="Q29962" i="2"/>
  <c r="P29962" i="2"/>
  <c r="Q29961" i="2"/>
  <c r="P29961" i="2"/>
  <c r="Q29960" i="2"/>
  <c r="P29960" i="2"/>
  <c r="Q29959" i="2"/>
  <c r="P29959" i="2"/>
  <c r="Q29958" i="2"/>
  <c r="P29958" i="2"/>
  <c r="Q29957" i="2"/>
  <c r="P29957" i="2"/>
  <c r="Q29956" i="2"/>
  <c r="P29956" i="2"/>
  <c r="Q29955" i="2"/>
  <c r="P29955" i="2"/>
  <c r="Q29954" i="2"/>
  <c r="P29954" i="2"/>
  <c r="Q29953" i="2"/>
  <c r="P29953" i="2"/>
  <c r="Q29952" i="2"/>
  <c r="P29952" i="2"/>
  <c r="Q29951" i="2"/>
  <c r="P29951" i="2"/>
  <c r="Q29950" i="2"/>
  <c r="P29950" i="2"/>
  <c r="Q29949" i="2"/>
  <c r="P29949" i="2"/>
  <c r="Q29948" i="2"/>
  <c r="P29948" i="2"/>
  <c r="Q29947" i="2"/>
  <c r="P29947" i="2"/>
  <c r="Q29946" i="2"/>
  <c r="P29946" i="2"/>
  <c r="Q29945" i="2"/>
  <c r="P29945" i="2"/>
  <c r="Q29944" i="2"/>
  <c r="P29944" i="2"/>
  <c r="Q29943" i="2"/>
  <c r="P29943" i="2"/>
  <c r="Q29942" i="2"/>
  <c r="P29942" i="2"/>
  <c r="Q29941" i="2"/>
  <c r="P29941" i="2"/>
  <c r="Q29940" i="2"/>
  <c r="P29940" i="2"/>
  <c r="Q29939" i="2"/>
  <c r="P29939" i="2"/>
  <c r="Q29938" i="2"/>
  <c r="P29938" i="2"/>
  <c r="Q29937" i="2"/>
  <c r="P29937" i="2"/>
  <c r="Q29936" i="2"/>
  <c r="P29936" i="2"/>
  <c r="Q29935" i="2"/>
  <c r="P29935" i="2"/>
  <c r="Q29934" i="2"/>
  <c r="P29934" i="2"/>
  <c r="Q29933" i="2"/>
  <c r="P29933" i="2"/>
  <c r="Q29932" i="2"/>
  <c r="P29932" i="2"/>
  <c r="Q29931" i="2"/>
  <c r="P29931" i="2"/>
  <c r="Q29930" i="2"/>
  <c r="P29930" i="2"/>
  <c r="Q29929" i="2"/>
  <c r="P29929" i="2"/>
  <c r="Q29928" i="2"/>
  <c r="P29928" i="2"/>
  <c r="Q29927" i="2"/>
  <c r="P29927" i="2"/>
  <c r="Q29926" i="2"/>
  <c r="P29926" i="2"/>
  <c r="Q29925" i="2"/>
  <c r="P29925" i="2"/>
  <c r="Q29924" i="2"/>
  <c r="P29924" i="2"/>
  <c r="Q29923" i="2"/>
  <c r="P29923" i="2"/>
  <c r="Q29922" i="2"/>
  <c r="P29922" i="2"/>
  <c r="Q29921" i="2"/>
  <c r="P29921" i="2"/>
  <c r="Q29920" i="2"/>
  <c r="P29920" i="2"/>
  <c r="Q29919" i="2"/>
  <c r="P29919" i="2"/>
  <c r="Q29918" i="2"/>
  <c r="P29918" i="2"/>
  <c r="Q29917" i="2"/>
  <c r="P29917" i="2"/>
  <c r="Q29916" i="2"/>
  <c r="P29916" i="2"/>
  <c r="Q29915" i="2"/>
  <c r="P29915" i="2"/>
  <c r="Q29914" i="2"/>
  <c r="P29914" i="2"/>
  <c r="Q29913" i="2"/>
  <c r="P29913" i="2"/>
  <c r="Q29912" i="2"/>
  <c r="P29912" i="2"/>
  <c r="Q29911" i="2"/>
  <c r="P29911" i="2"/>
  <c r="Q29910" i="2"/>
  <c r="P29910" i="2"/>
  <c r="Q29909" i="2"/>
  <c r="P29909" i="2"/>
  <c r="Q29908" i="2"/>
  <c r="P29908" i="2"/>
  <c r="Q29907" i="2"/>
  <c r="P29907" i="2"/>
  <c r="Q29906" i="2"/>
  <c r="P29906" i="2"/>
  <c r="Q29905" i="2"/>
  <c r="P29905" i="2"/>
  <c r="Q29904" i="2"/>
  <c r="P29904" i="2"/>
  <c r="Q29903" i="2"/>
  <c r="P29903" i="2"/>
  <c r="Q29902" i="2"/>
  <c r="P29902" i="2"/>
  <c r="Q29901" i="2"/>
  <c r="P29901" i="2"/>
  <c r="Q29900" i="2"/>
  <c r="P29900" i="2"/>
  <c r="Q29899" i="2"/>
  <c r="P29899" i="2"/>
  <c r="Q29898" i="2"/>
  <c r="P29898" i="2"/>
  <c r="Q29897" i="2"/>
  <c r="P29897" i="2"/>
  <c r="Q29896" i="2"/>
  <c r="P29896" i="2"/>
  <c r="Q29895" i="2"/>
  <c r="P29895" i="2"/>
  <c r="Q29894" i="2"/>
  <c r="P29894" i="2"/>
  <c r="Q29893" i="2"/>
  <c r="P29893" i="2"/>
  <c r="Q29892" i="2"/>
  <c r="P29892" i="2"/>
  <c r="Q29891" i="2"/>
  <c r="P29891" i="2"/>
  <c r="Q29890" i="2"/>
  <c r="P29890" i="2"/>
  <c r="Q29889" i="2"/>
  <c r="P29889" i="2"/>
  <c r="Q29888" i="2"/>
  <c r="P29888" i="2"/>
  <c r="Q29887" i="2"/>
  <c r="P29887" i="2"/>
  <c r="Q29886" i="2"/>
  <c r="P29886" i="2"/>
  <c r="Q29885" i="2"/>
  <c r="P29885" i="2"/>
  <c r="Q29884" i="2"/>
  <c r="P29884" i="2"/>
  <c r="Q29883" i="2"/>
  <c r="P29883" i="2"/>
  <c r="Q29882" i="2"/>
  <c r="P29882" i="2"/>
  <c r="Q29881" i="2"/>
  <c r="P29881" i="2"/>
  <c r="Q29880" i="2"/>
  <c r="P29880" i="2"/>
  <c r="Q29879" i="2"/>
  <c r="P29879" i="2"/>
  <c r="Q29878" i="2"/>
  <c r="P29878" i="2"/>
  <c r="Q29877" i="2"/>
  <c r="P29877" i="2"/>
  <c r="Q29876" i="2"/>
  <c r="P29876" i="2"/>
  <c r="Q29875" i="2"/>
  <c r="P29875" i="2"/>
  <c r="Q29874" i="2"/>
  <c r="P29874" i="2"/>
  <c r="Q29873" i="2"/>
  <c r="P29873" i="2"/>
  <c r="Q29872" i="2"/>
  <c r="P29872" i="2"/>
  <c r="Q29871" i="2"/>
  <c r="P29871" i="2"/>
  <c r="Q29870" i="2"/>
  <c r="P29870" i="2"/>
  <c r="Q29869" i="2"/>
  <c r="P29869" i="2"/>
  <c r="Q29868" i="2"/>
  <c r="P29868" i="2"/>
  <c r="Q29867" i="2"/>
  <c r="P29867" i="2"/>
  <c r="Q29866" i="2"/>
  <c r="P29866" i="2"/>
  <c r="Q29865" i="2"/>
  <c r="P29865" i="2"/>
  <c r="Q29864" i="2"/>
  <c r="P29864" i="2"/>
  <c r="Q29863" i="2"/>
  <c r="P29863" i="2"/>
  <c r="Q29862" i="2"/>
  <c r="P29862" i="2"/>
  <c r="Q29861" i="2"/>
  <c r="P29861" i="2"/>
  <c r="Q29860" i="2"/>
  <c r="P29860" i="2"/>
  <c r="Q29859" i="2"/>
  <c r="P29859" i="2"/>
  <c r="Q29858" i="2"/>
  <c r="P29858" i="2"/>
  <c r="Q29857" i="2"/>
  <c r="P29857" i="2"/>
  <c r="Q29856" i="2"/>
  <c r="P29856" i="2"/>
  <c r="Q29855" i="2"/>
  <c r="P29855" i="2"/>
  <c r="Q29854" i="2"/>
  <c r="P29854" i="2"/>
  <c r="Q29853" i="2"/>
  <c r="P29853" i="2"/>
  <c r="Q29852" i="2"/>
  <c r="P29852" i="2"/>
  <c r="Q29851" i="2"/>
  <c r="P29851" i="2"/>
  <c r="Q29850" i="2"/>
  <c r="P29850" i="2"/>
  <c r="Q29849" i="2"/>
  <c r="P29849" i="2"/>
  <c r="Q29848" i="2"/>
  <c r="P29848" i="2"/>
  <c r="Q29847" i="2"/>
  <c r="P29847" i="2"/>
  <c r="Q29846" i="2"/>
  <c r="P29846" i="2"/>
  <c r="Q29845" i="2"/>
  <c r="P29845" i="2"/>
  <c r="Q29844" i="2"/>
  <c r="P29844" i="2"/>
  <c r="Q29843" i="2"/>
  <c r="P29843" i="2"/>
  <c r="Q29842" i="2"/>
  <c r="P29842" i="2"/>
  <c r="Q29841" i="2"/>
  <c r="P29841" i="2"/>
  <c r="Q29840" i="2"/>
  <c r="P29840" i="2"/>
  <c r="Q29839" i="2"/>
  <c r="P29839" i="2"/>
  <c r="Q29838" i="2"/>
  <c r="P29838" i="2"/>
  <c r="Q29837" i="2"/>
  <c r="P29837" i="2"/>
  <c r="Q29836" i="2"/>
  <c r="P29836" i="2"/>
  <c r="Q29835" i="2"/>
  <c r="P29835" i="2"/>
  <c r="Q29834" i="2"/>
  <c r="P29834" i="2"/>
  <c r="Q29833" i="2"/>
  <c r="P29833" i="2"/>
  <c r="Q29832" i="2"/>
  <c r="P29832" i="2"/>
  <c r="Q29831" i="2"/>
  <c r="P29831" i="2"/>
  <c r="Q29830" i="2"/>
  <c r="P29830" i="2"/>
  <c r="Q29829" i="2"/>
  <c r="P29829" i="2"/>
  <c r="Q29828" i="2"/>
  <c r="P29828" i="2"/>
  <c r="Q29827" i="2"/>
  <c r="P29827" i="2"/>
  <c r="Q29826" i="2"/>
  <c r="P29826" i="2"/>
  <c r="Q29825" i="2"/>
  <c r="P29825" i="2"/>
  <c r="Q29824" i="2"/>
  <c r="P29824" i="2"/>
  <c r="Q29823" i="2"/>
  <c r="P29823" i="2"/>
  <c r="Q29822" i="2"/>
  <c r="P29822" i="2"/>
  <c r="Q29821" i="2"/>
  <c r="P29821" i="2"/>
  <c r="Q29820" i="2"/>
  <c r="P29820" i="2"/>
  <c r="Q29819" i="2"/>
  <c r="P29819" i="2"/>
  <c r="Q29818" i="2"/>
  <c r="P29818" i="2"/>
  <c r="Q29817" i="2"/>
  <c r="P29817" i="2"/>
  <c r="Q29816" i="2"/>
  <c r="P29816" i="2"/>
  <c r="Q29815" i="2"/>
  <c r="P29815" i="2"/>
  <c r="Q29814" i="2"/>
  <c r="P29814" i="2"/>
  <c r="Q29813" i="2"/>
  <c r="P29813" i="2"/>
  <c r="Q29812" i="2"/>
  <c r="P29812" i="2"/>
  <c r="Q29811" i="2"/>
  <c r="P29811" i="2"/>
  <c r="Q29810" i="2"/>
  <c r="P29810" i="2"/>
  <c r="Q29809" i="2"/>
  <c r="P29809" i="2"/>
  <c r="Q29808" i="2"/>
  <c r="P29808" i="2"/>
  <c r="Q29807" i="2"/>
  <c r="P29807" i="2"/>
  <c r="Q29806" i="2"/>
  <c r="P29806" i="2"/>
  <c r="Q29805" i="2"/>
  <c r="P29805" i="2"/>
  <c r="Q29804" i="2"/>
  <c r="P29804" i="2"/>
  <c r="Q29803" i="2"/>
  <c r="P29803" i="2"/>
  <c r="Q29802" i="2"/>
  <c r="P29802" i="2"/>
  <c r="Q29801" i="2"/>
  <c r="P29801" i="2"/>
  <c r="Q29800" i="2"/>
  <c r="P29800" i="2"/>
  <c r="Q29799" i="2"/>
  <c r="P29799" i="2"/>
  <c r="Q29798" i="2"/>
  <c r="P29798" i="2"/>
  <c r="Q29797" i="2"/>
  <c r="P29797" i="2"/>
  <c r="Q29796" i="2"/>
  <c r="P29796" i="2"/>
  <c r="Q29795" i="2"/>
  <c r="P29795" i="2"/>
  <c r="Q29794" i="2"/>
  <c r="P29794" i="2"/>
  <c r="Q29793" i="2"/>
  <c r="P29793" i="2"/>
  <c r="Q29792" i="2"/>
  <c r="P29792" i="2"/>
  <c r="Q29791" i="2"/>
  <c r="P29791" i="2"/>
  <c r="Q29790" i="2"/>
  <c r="P29790" i="2"/>
  <c r="Q29789" i="2"/>
  <c r="P29789" i="2"/>
  <c r="Q29788" i="2"/>
  <c r="P29788" i="2"/>
  <c r="Q29787" i="2"/>
  <c r="P29787" i="2"/>
  <c r="Q29786" i="2"/>
  <c r="P29786" i="2"/>
  <c r="Q29785" i="2"/>
  <c r="P29785" i="2"/>
  <c r="Q29784" i="2"/>
  <c r="P29784" i="2"/>
  <c r="Q29783" i="2"/>
  <c r="P29783" i="2"/>
  <c r="Q29782" i="2"/>
  <c r="P29782" i="2"/>
  <c r="Q29781" i="2"/>
  <c r="P29781" i="2"/>
  <c r="Q29780" i="2"/>
  <c r="P29780" i="2"/>
  <c r="Q29779" i="2"/>
  <c r="P29779" i="2"/>
  <c r="Q29778" i="2"/>
  <c r="P29778" i="2"/>
  <c r="Q29777" i="2"/>
  <c r="P29777" i="2"/>
  <c r="Q29776" i="2"/>
  <c r="P29776" i="2"/>
  <c r="Q29775" i="2"/>
  <c r="P29775" i="2"/>
  <c r="Q29774" i="2"/>
  <c r="P29774" i="2"/>
  <c r="Q29773" i="2"/>
  <c r="P29773" i="2"/>
  <c r="Q29772" i="2"/>
  <c r="P29772" i="2"/>
  <c r="Q29771" i="2"/>
  <c r="P29771" i="2"/>
  <c r="Q29770" i="2"/>
  <c r="P29770" i="2"/>
  <c r="Q29769" i="2"/>
  <c r="P29769" i="2"/>
  <c r="Q29768" i="2"/>
  <c r="P29768" i="2"/>
  <c r="Q29767" i="2"/>
  <c r="P29767" i="2"/>
  <c r="Q29766" i="2"/>
  <c r="P29766" i="2"/>
  <c r="Q29765" i="2"/>
  <c r="P29765" i="2"/>
  <c r="Q29764" i="2"/>
  <c r="P29764" i="2"/>
  <c r="Q29763" i="2"/>
  <c r="P29763" i="2"/>
  <c r="Q29762" i="2"/>
  <c r="P29762" i="2"/>
  <c r="Q29761" i="2"/>
  <c r="P29761" i="2"/>
  <c r="Q29760" i="2"/>
  <c r="P29760" i="2"/>
  <c r="Q29759" i="2"/>
  <c r="P29759" i="2"/>
  <c r="Q29758" i="2"/>
  <c r="P29758" i="2"/>
  <c r="Q29757" i="2"/>
  <c r="P29757" i="2"/>
  <c r="Q29756" i="2"/>
  <c r="P29756" i="2"/>
  <c r="Q29755" i="2"/>
  <c r="P29755" i="2"/>
  <c r="Q29754" i="2"/>
  <c r="P29754" i="2"/>
  <c r="Q29753" i="2"/>
  <c r="P29753" i="2"/>
  <c r="Q29752" i="2"/>
  <c r="P29752" i="2"/>
  <c r="Q29751" i="2"/>
  <c r="P29751" i="2"/>
  <c r="Q29750" i="2"/>
  <c r="P29750" i="2"/>
  <c r="Q29749" i="2"/>
  <c r="P29749" i="2"/>
  <c r="Q29748" i="2"/>
  <c r="P29748" i="2"/>
  <c r="Q29747" i="2"/>
  <c r="P29747" i="2"/>
  <c r="Q29746" i="2"/>
  <c r="P29746" i="2"/>
  <c r="Q29745" i="2"/>
  <c r="P29745" i="2"/>
  <c r="Q29744" i="2"/>
  <c r="P29744" i="2"/>
  <c r="Q29743" i="2"/>
  <c r="P29743" i="2"/>
  <c r="Q29742" i="2"/>
  <c r="P29742" i="2"/>
  <c r="Q29741" i="2"/>
  <c r="P29741" i="2"/>
  <c r="Q29740" i="2"/>
  <c r="P29740" i="2"/>
  <c r="Q29739" i="2"/>
  <c r="P29739" i="2"/>
  <c r="Q29738" i="2"/>
  <c r="P29738" i="2"/>
  <c r="Q29737" i="2"/>
  <c r="P29737" i="2"/>
  <c r="Q29736" i="2"/>
  <c r="P29736" i="2"/>
  <c r="Q29735" i="2"/>
  <c r="P29735" i="2"/>
  <c r="Q29734" i="2"/>
  <c r="P29734" i="2"/>
  <c r="Q29733" i="2"/>
  <c r="P29733" i="2"/>
  <c r="Q29732" i="2"/>
  <c r="P29732" i="2"/>
  <c r="Q29731" i="2"/>
  <c r="P29731" i="2"/>
  <c r="Q29730" i="2"/>
  <c r="P29730" i="2"/>
  <c r="Q29729" i="2"/>
  <c r="P29729" i="2"/>
  <c r="Q29728" i="2"/>
  <c r="P29728" i="2"/>
  <c r="Q29727" i="2"/>
  <c r="P29727" i="2"/>
  <c r="Q29726" i="2"/>
  <c r="P29726" i="2"/>
  <c r="Q29725" i="2"/>
  <c r="P29725" i="2"/>
  <c r="Q29724" i="2"/>
  <c r="P29724" i="2"/>
  <c r="Q29723" i="2"/>
  <c r="P29723" i="2"/>
  <c r="Q29722" i="2"/>
  <c r="P29722" i="2"/>
  <c r="Q29721" i="2"/>
  <c r="P29721" i="2"/>
  <c r="Q29720" i="2"/>
  <c r="P29720" i="2"/>
  <c r="Q29719" i="2"/>
  <c r="P29719" i="2"/>
  <c r="Q29718" i="2"/>
  <c r="P29718" i="2"/>
  <c r="Q29717" i="2"/>
  <c r="P29717" i="2"/>
  <c r="Q29716" i="2"/>
  <c r="P29716" i="2"/>
  <c r="Q29715" i="2"/>
  <c r="P29715" i="2"/>
  <c r="Q29714" i="2"/>
  <c r="P29714" i="2"/>
  <c r="Q29713" i="2"/>
  <c r="P29713" i="2"/>
  <c r="Q29712" i="2"/>
  <c r="P29712" i="2"/>
  <c r="Q29711" i="2"/>
  <c r="P29711" i="2"/>
  <c r="Q29710" i="2"/>
  <c r="P29710" i="2"/>
  <c r="Q29709" i="2"/>
  <c r="P29709" i="2"/>
  <c r="Q29708" i="2"/>
  <c r="P29708" i="2"/>
  <c r="Q29707" i="2"/>
  <c r="P29707" i="2"/>
  <c r="Q29706" i="2"/>
  <c r="P29706" i="2"/>
  <c r="Q29705" i="2"/>
  <c r="P29705" i="2"/>
  <c r="Q29704" i="2"/>
  <c r="P29704" i="2"/>
  <c r="Q29703" i="2"/>
  <c r="P29703" i="2"/>
  <c r="Q29702" i="2"/>
  <c r="P29702" i="2"/>
  <c r="Q29701" i="2"/>
  <c r="P29701" i="2"/>
  <c r="Q29700" i="2"/>
  <c r="P29700" i="2"/>
  <c r="Q29699" i="2"/>
  <c r="P29699" i="2"/>
  <c r="Q29698" i="2"/>
  <c r="P29698" i="2"/>
  <c r="Q29697" i="2"/>
  <c r="P29697" i="2"/>
  <c r="Q29696" i="2"/>
  <c r="P29696" i="2"/>
  <c r="Q29695" i="2"/>
  <c r="P29695" i="2"/>
  <c r="Q29694" i="2"/>
  <c r="P29694" i="2"/>
  <c r="Q29693" i="2"/>
  <c r="P29693" i="2"/>
  <c r="Q29692" i="2"/>
  <c r="P29692" i="2"/>
  <c r="Q29691" i="2"/>
  <c r="P29691" i="2"/>
  <c r="Q29690" i="2"/>
  <c r="P29690" i="2"/>
  <c r="Q29689" i="2"/>
  <c r="P29689" i="2"/>
  <c r="Q29688" i="2"/>
  <c r="P29688" i="2"/>
  <c r="Q29687" i="2"/>
  <c r="P29687" i="2"/>
  <c r="Q29686" i="2"/>
  <c r="P29686" i="2"/>
  <c r="Q29685" i="2"/>
  <c r="P29685" i="2"/>
  <c r="Q29684" i="2"/>
  <c r="P29684" i="2"/>
  <c r="Q29683" i="2"/>
  <c r="P29683" i="2"/>
  <c r="Q29682" i="2"/>
  <c r="P29682" i="2"/>
  <c r="Q29681" i="2"/>
  <c r="P29681" i="2"/>
  <c r="Q29680" i="2"/>
  <c r="P29680" i="2"/>
  <c r="Q29679" i="2"/>
  <c r="P29679" i="2"/>
  <c r="Q29678" i="2"/>
  <c r="P29678" i="2"/>
  <c r="Q29677" i="2"/>
  <c r="P29677" i="2"/>
  <c r="Q29676" i="2"/>
  <c r="P29676" i="2"/>
  <c r="Q29675" i="2"/>
  <c r="P29675" i="2"/>
  <c r="Q29674" i="2"/>
  <c r="P29674" i="2"/>
  <c r="Q29673" i="2"/>
  <c r="P29673" i="2"/>
  <c r="Q29672" i="2"/>
  <c r="P29672" i="2"/>
  <c r="Q29671" i="2"/>
  <c r="P29671" i="2"/>
  <c r="Q29670" i="2"/>
  <c r="P29670" i="2"/>
  <c r="Q29669" i="2"/>
  <c r="P29669" i="2"/>
  <c r="Q29668" i="2"/>
  <c r="P29668" i="2"/>
  <c r="Q29667" i="2"/>
  <c r="P29667" i="2"/>
  <c r="Q29666" i="2"/>
  <c r="P29666" i="2"/>
  <c r="Q29665" i="2"/>
  <c r="P29665" i="2"/>
  <c r="Q29664" i="2"/>
  <c r="P29664" i="2"/>
  <c r="Q29663" i="2"/>
  <c r="P29663" i="2"/>
  <c r="Q29662" i="2"/>
  <c r="P29662" i="2"/>
  <c r="Q29661" i="2"/>
  <c r="P29661" i="2"/>
  <c r="Q29660" i="2"/>
  <c r="P29660" i="2"/>
  <c r="Q29659" i="2"/>
  <c r="P29659" i="2"/>
  <c r="Q29658" i="2"/>
  <c r="P29658" i="2"/>
  <c r="Q29657" i="2"/>
  <c r="P29657" i="2"/>
  <c r="Q29656" i="2"/>
  <c r="P29656" i="2"/>
  <c r="Q29655" i="2"/>
  <c r="P29655" i="2"/>
  <c r="Q29654" i="2"/>
  <c r="P29654" i="2"/>
  <c r="Q29653" i="2"/>
  <c r="P29653" i="2"/>
  <c r="Q29652" i="2"/>
  <c r="P29652" i="2"/>
  <c r="Q29651" i="2"/>
  <c r="P29651" i="2"/>
  <c r="Q29650" i="2"/>
  <c r="P29650" i="2"/>
  <c r="Q29649" i="2"/>
  <c r="P29649" i="2"/>
  <c r="Q29648" i="2"/>
  <c r="P29648" i="2"/>
  <c r="Q29647" i="2"/>
  <c r="P29647" i="2"/>
  <c r="Q29646" i="2"/>
  <c r="P29646" i="2"/>
  <c r="Q29645" i="2"/>
  <c r="P29645" i="2"/>
  <c r="Q29644" i="2"/>
  <c r="P29644" i="2"/>
  <c r="Q29643" i="2"/>
  <c r="P29643" i="2"/>
  <c r="Q29642" i="2"/>
  <c r="P29642" i="2"/>
  <c r="Q29641" i="2"/>
  <c r="P29641" i="2"/>
  <c r="Q29640" i="2"/>
  <c r="P29640" i="2"/>
  <c r="Q29639" i="2"/>
  <c r="P29639" i="2"/>
  <c r="Q29638" i="2"/>
  <c r="P29638" i="2"/>
  <c r="Q29637" i="2"/>
  <c r="P29637" i="2"/>
  <c r="Q29636" i="2"/>
  <c r="P29636" i="2"/>
  <c r="Q29635" i="2"/>
  <c r="P29635" i="2"/>
  <c r="Q29634" i="2"/>
  <c r="P29634" i="2"/>
  <c r="Q29633" i="2"/>
  <c r="P29633" i="2"/>
  <c r="Q29632" i="2"/>
  <c r="P29632" i="2"/>
  <c r="Q29631" i="2"/>
  <c r="P29631" i="2"/>
  <c r="Q29630" i="2"/>
  <c r="P29630" i="2"/>
  <c r="Q29629" i="2"/>
  <c r="P29629" i="2"/>
  <c r="Q29628" i="2"/>
  <c r="P29628" i="2"/>
  <c r="Q29627" i="2"/>
  <c r="P29627" i="2"/>
  <c r="Q29626" i="2"/>
  <c r="P29626" i="2"/>
  <c r="Q29625" i="2"/>
  <c r="P29625" i="2"/>
  <c r="Q29624" i="2"/>
  <c r="P29624" i="2"/>
  <c r="Q29623" i="2"/>
  <c r="P29623" i="2"/>
  <c r="Q29622" i="2"/>
  <c r="P29622" i="2"/>
  <c r="Q29621" i="2"/>
  <c r="P29621" i="2"/>
  <c r="Q29620" i="2"/>
  <c r="P29620" i="2"/>
  <c r="Q29619" i="2"/>
  <c r="P29619" i="2"/>
  <c r="Q29618" i="2"/>
  <c r="P29618" i="2"/>
  <c r="Q29617" i="2"/>
  <c r="P29617" i="2"/>
  <c r="Q29616" i="2"/>
  <c r="P29616" i="2"/>
  <c r="Q29615" i="2"/>
  <c r="P29615" i="2"/>
  <c r="Q29614" i="2"/>
  <c r="P29614" i="2"/>
  <c r="Q29613" i="2"/>
  <c r="P29613" i="2"/>
  <c r="Q29612" i="2"/>
  <c r="P29612" i="2"/>
  <c r="Q29611" i="2"/>
  <c r="P29611" i="2"/>
  <c r="Q29610" i="2"/>
  <c r="P29610" i="2"/>
  <c r="Q29609" i="2"/>
  <c r="P29609" i="2"/>
  <c r="Q29608" i="2"/>
  <c r="P29608" i="2"/>
  <c r="Q29607" i="2"/>
  <c r="P29607" i="2"/>
  <c r="Q29606" i="2"/>
  <c r="P29606" i="2"/>
  <c r="Q29605" i="2"/>
  <c r="P29605" i="2"/>
  <c r="Q29604" i="2"/>
  <c r="P29604" i="2"/>
  <c r="Q29603" i="2"/>
  <c r="P29603" i="2"/>
  <c r="Q29602" i="2"/>
  <c r="P29602" i="2"/>
  <c r="Q29601" i="2"/>
  <c r="P29601" i="2"/>
  <c r="Q29600" i="2"/>
  <c r="P29600" i="2"/>
  <c r="Q29599" i="2"/>
  <c r="P29599" i="2"/>
  <c r="Q29598" i="2"/>
  <c r="P29598" i="2"/>
  <c r="Q29597" i="2"/>
  <c r="P29597" i="2"/>
  <c r="Q29596" i="2"/>
  <c r="P29596" i="2"/>
  <c r="Q29595" i="2"/>
  <c r="P29595" i="2"/>
  <c r="Q29594" i="2"/>
  <c r="P29594" i="2"/>
  <c r="Q29593" i="2"/>
  <c r="P29593" i="2"/>
  <c r="Q29592" i="2"/>
  <c r="P29592" i="2"/>
  <c r="Q29591" i="2"/>
  <c r="P29591" i="2"/>
  <c r="Q29590" i="2"/>
  <c r="P29590" i="2"/>
  <c r="Q29589" i="2"/>
  <c r="P29589" i="2"/>
  <c r="Q29588" i="2"/>
  <c r="P29588" i="2"/>
  <c r="Q29587" i="2"/>
  <c r="P29587" i="2"/>
  <c r="Q29586" i="2"/>
  <c r="P29586" i="2"/>
  <c r="Q29585" i="2"/>
  <c r="P29585" i="2"/>
  <c r="Q29584" i="2"/>
  <c r="P29584" i="2"/>
  <c r="Q29583" i="2"/>
  <c r="P29583" i="2"/>
  <c r="Q29582" i="2"/>
  <c r="P29582" i="2"/>
  <c r="Q29581" i="2"/>
  <c r="P29581" i="2"/>
  <c r="Q29580" i="2"/>
  <c r="P29580" i="2"/>
  <c r="Q29579" i="2"/>
  <c r="P29579" i="2"/>
  <c r="Q29578" i="2"/>
  <c r="P29578" i="2"/>
  <c r="Q29577" i="2"/>
  <c r="P29577" i="2"/>
  <c r="Q29576" i="2"/>
  <c r="P29576" i="2"/>
  <c r="Q29575" i="2"/>
  <c r="P29575" i="2"/>
  <c r="Q29574" i="2"/>
  <c r="P29574" i="2"/>
  <c r="Q29573" i="2"/>
  <c r="P29573" i="2"/>
  <c r="Q29572" i="2"/>
  <c r="P29572" i="2"/>
  <c r="Q29571" i="2"/>
  <c r="P29571" i="2"/>
  <c r="Q29570" i="2"/>
  <c r="P29570" i="2"/>
  <c r="Q29569" i="2"/>
  <c r="P29569" i="2"/>
  <c r="Q29568" i="2"/>
  <c r="P29568" i="2"/>
  <c r="Q29567" i="2"/>
  <c r="P29567" i="2"/>
  <c r="Q29566" i="2"/>
  <c r="P29566" i="2"/>
  <c r="Q29565" i="2"/>
  <c r="P29565" i="2"/>
  <c r="Q29564" i="2"/>
  <c r="P29564" i="2"/>
  <c r="Q29563" i="2"/>
  <c r="P29563" i="2"/>
  <c r="Q29562" i="2"/>
  <c r="P29562" i="2"/>
  <c r="Q29561" i="2"/>
  <c r="P29561" i="2"/>
  <c r="Q29560" i="2"/>
  <c r="P29560" i="2"/>
  <c r="Q29559" i="2"/>
  <c r="P29559" i="2"/>
  <c r="Q29558" i="2"/>
  <c r="P29558" i="2"/>
  <c r="Q29557" i="2"/>
  <c r="P29557" i="2"/>
  <c r="Q29556" i="2"/>
  <c r="P29556" i="2"/>
  <c r="Q29555" i="2"/>
  <c r="P29555" i="2"/>
  <c r="Q29554" i="2"/>
  <c r="P29554" i="2"/>
  <c r="Q29553" i="2"/>
  <c r="P29553" i="2"/>
  <c r="Q29552" i="2"/>
  <c r="P29552" i="2"/>
  <c r="Q29551" i="2"/>
  <c r="P29551" i="2"/>
  <c r="Q29550" i="2"/>
  <c r="P29550" i="2"/>
  <c r="Q29549" i="2"/>
  <c r="P29549" i="2"/>
  <c r="Q29548" i="2"/>
  <c r="P29548" i="2"/>
  <c r="Q29547" i="2"/>
  <c r="P29547" i="2"/>
  <c r="Q29546" i="2"/>
  <c r="P29546" i="2"/>
  <c r="Q29545" i="2"/>
  <c r="P29545" i="2"/>
  <c r="Q29544" i="2"/>
  <c r="P29544" i="2"/>
  <c r="Q29543" i="2"/>
  <c r="P29543" i="2"/>
  <c r="Q29542" i="2"/>
  <c r="P29542" i="2"/>
  <c r="Q29541" i="2"/>
  <c r="P29541" i="2"/>
  <c r="Q29540" i="2"/>
  <c r="P29540" i="2"/>
  <c r="Q29539" i="2"/>
  <c r="P29539" i="2"/>
  <c r="Q29538" i="2"/>
  <c r="P29538" i="2"/>
  <c r="Q29537" i="2"/>
  <c r="P29537" i="2"/>
  <c r="Q29536" i="2"/>
  <c r="P29536" i="2"/>
  <c r="Q29535" i="2"/>
  <c r="P29535" i="2"/>
  <c r="Q29534" i="2"/>
  <c r="P29534" i="2"/>
  <c r="Q29533" i="2"/>
  <c r="P29533" i="2"/>
  <c r="Q29532" i="2"/>
  <c r="P29532" i="2"/>
  <c r="Q29531" i="2"/>
  <c r="P29531" i="2"/>
  <c r="Q29530" i="2"/>
  <c r="P29530" i="2"/>
  <c r="Q29529" i="2"/>
  <c r="P29529" i="2"/>
  <c r="Q29528" i="2"/>
  <c r="P29528" i="2"/>
  <c r="Q29527" i="2"/>
  <c r="P29527" i="2"/>
  <c r="Q29526" i="2"/>
  <c r="P29526" i="2"/>
  <c r="Q29525" i="2"/>
  <c r="P29525" i="2"/>
  <c r="Q29524" i="2"/>
  <c r="P29524" i="2"/>
  <c r="Q29523" i="2"/>
  <c r="P29523" i="2"/>
  <c r="Q29522" i="2"/>
  <c r="P29522" i="2"/>
  <c r="Q29521" i="2"/>
  <c r="P29521" i="2"/>
  <c r="Q29520" i="2"/>
  <c r="P29520" i="2"/>
  <c r="Q29519" i="2"/>
  <c r="P29519" i="2"/>
  <c r="Q29518" i="2"/>
  <c r="P29518" i="2"/>
  <c r="Q29517" i="2"/>
  <c r="P29517" i="2"/>
  <c r="Q29516" i="2"/>
  <c r="P29516" i="2"/>
  <c r="Q29515" i="2"/>
  <c r="P29515" i="2"/>
  <c r="Q29514" i="2"/>
  <c r="P29514" i="2"/>
  <c r="Q29513" i="2"/>
  <c r="P29513" i="2"/>
  <c r="Q29512" i="2"/>
  <c r="P29512" i="2"/>
  <c r="Q29511" i="2"/>
  <c r="P29511" i="2"/>
  <c r="Q29510" i="2"/>
  <c r="P29510" i="2"/>
  <c r="Q29509" i="2"/>
  <c r="P29509" i="2"/>
  <c r="Q29508" i="2"/>
  <c r="P29508" i="2"/>
  <c r="Q29507" i="2"/>
  <c r="P29507" i="2"/>
  <c r="Q29506" i="2"/>
  <c r="P29506" i="2"/>
  <c r="Q29505" i="2"/>
  <c r="P29505" i="2"/>
  <c r="Q29504" i="2"/>
  <c r="P29504" i="2"/>
  <c r="Q29503" i="2"/>
  <c r="P29503" i="2"/>
  <c r="Q29502" i="2"/>
  <c r="P29502" i="2"/>
  <c r="Q29501" i="2"/>
  <c r="P29501" i="2"/>
  <c r="Q29500" i="2"/>
  <c r="P29500" i="2"/>
  <c r="Q29499" i="2"/>
  <c r="P29499" i="2"/>
  <c r="Q29498" i="2"/>
  <c r="P29498" i="2"/>
  <c r="Q29497" i="2"/>
  <c r="P29497" i="2"/>
  <c r="Q29496" i="2"/>
  <c r="P29496" i="2"/>
  <c r="Q29495" i="2"/>
  <c r="P29495" i="2"/>
  <c r="Q29494" i="2"/>
  <c r="P29494" i="2"/>
  <c r="Q29493" i="2"/>
  <c r="P29493" i="2"/>
  <c r="Q29492" i="2"/>
  <c r="P29492" i="2"/>
  <c r="Q29491" i="2"/>
  <c r="P29491" i="2"/>
  <c r="Q29490" i="2"/>
  <c r="P29490" i="2"/>
  <c r="Q29489" i="2"/>
  <c r="P29489" i="2"/>
  <c r="Q29488" i="2"/>
  <c r="P29488" i="2"/>
  <c r="Q29487" i="2"/>
  <c r="P29487" i="2"/>
  <c r="Q29486" i="2"/>
  <c r="P29486" i="2"/>
  <c r="Q29485" i="2"/>
  <c r="P29485" i="2"/>
  <c r="Q29484" i="2"/>
  <c r="P29484" i="2"/>
  <c r="Q29483" i="2"/>
  <c r="P29483" i="2"/>
  <c r="Q29482" i="2"/>
  <c r="P29482" i="2"/>
  <c r="Q29481" i="2"/>
  <c r="P29481" i="2"/>
  <c r="Q29480" i="2"/>
  <c r="P29480" i="2"/>
  <c r="Q29479" i="2"/>
  <c r="P29479" i="2"/>
  <c r="Q29478" i="2"/>
  <c r="P29478" i="2"/>
  <c r="Q29477" i="2"/>
  <c r="P29477" i="2"/>
  <c r="Q29476" i="2"/>
  <c r="P29476" i="2"/>
  <c r="Q29475" i="2"/>
  <c r="P29475" i="2"/>
  <c r="Q29474" i="2"/>
  <c r="P29474" i="2"/>
  <c r="Q29473" i="2"/>
  <c r="P29473" i="2"/>
  <c r="Q29472" i="2"/>
  <c r="P29472" i="2"/>
  <c r="Q29471" i="2"/>
  <c r="P29471" i="2"/>
  <c r="Q29470" i="2"/>
  <c r="P29470" i="2"/>
  <c r="Q29469" i="2"/>
  <c r="P29469" i="2"/>
  <c r="Q29468" i="2"/>
  <c r="P29468" i="2"/>
  <c r="Q29467" i="2"/>
  <c r="P29467" i="2"/>
  <c r="Q29466" i="2"/>
  <c r="P29466" i="2"/>
  <c r="Q29465" i="2"/>
  <c r="P29465" i="2"/>
  <c r="Q29464" i="2"/>
  <c r="P29464" i="2"/>
  <c r="Q29463" i="2"/>
  <c r="P29463" i="2"/>
  <c r="Q29462" i="2"/>
  <c r="P29462" i="2"/>
  <c r="Q29461" i="2"/>
  <c r="P29461" i="2"/>
  <c r="Q29460" i="2"/>
  <c r="P29460" i="2"/>
  <c r="Q29459" i="2"/>
  <c r="P29459" i="2"/>
  <c r="Q29458" i="2"/>
  <c r="P29458" i="2"/>
  <c r="Q29457" i="2"/>
  <c r="P29457" i="2"/>
  <c r="Q29456" i="2"/>
  <c r="P29456" i="2"/>
  <c r="Q29455" i="2"/>
  <c r="P29455" i="2"/>
  <c r="Q29454" i="2"/>
  <c r="P29454" i="2"/>
  <c r="Q29453" i="2"/>
  <c r="P29453" i="2"/>
  <c r="Q29452" i="2"/>
  <c r="P29452" i="2"/>
  <c r="Q29451" i="2"/>
  <c r="P29451" i="2"/>
  <c r="Q29450" i="2"/>
  <c r="P29450" i="2"/>
  <c r="Q29449" i="2"/>
  <c r="P29449" i="2"/>
  <c r="Q29448" i="2"/>
  <c r="P29448" i="2"/>
  <c r="Q29447" i="2"/>
  <c r="P29447" i="2"/>
  <c r="Q29446" i="2"/>
  <c r="P29446" i="2"/>
  <c r="Q29445" i="2"/>
  <c r="P29445" i="2"/>
  <c r="Q29444" i="2"/>
  <c r="P29444" i="2"/>
  <c r="Q29443" i="2"/>
  <c r="P29443" i="2"/>
  <c r="Q29442" i="2"/>
  <c r="P29442" i="2"/>
  <c r="Q29441" i="2"/>
  <c r="P29441" i="2"/>
  <c r="Q29440" i="2"/>
  <c r="P29440" i="2"/>
  <c r="Q29439" i="2"/>
  <c r="P29439" i="2"/>
  <c r="Q29438" i="2"/>
  <c r="P29438" i="2"/>
  <c r="Q29437" i="2"/>
  <c r="P29437" i="2"/>
  <c r="Q29436" i="2"/>
  <c r="P29436" i="2"/>
  <c r="Q29435" i="2"/>
  <c r="P29435" i="2"/>
  <c r="Q29434" i="2"/>
  <c r="P29434" i="2"/>
  <c r="Q29433" i="2"/>
  <c r="P29433" i="2"/>
  <c r="Q29432" i="2"/>
  <c r="P29432" i="2"/>
  <c r="Q29431" i="2"/>
  <c r="P29431" i="2"/>
  <c r="Q29430" i="2"/>
  <c r="P29430" i="2"/>
  <c r="Q29429" i="2"/>
  <c r="P29429" i="2"/>
  <c r="Q29428" i="2"/>
  <c r="P29428" i="2"/>
  <c r="Q29427" i="2"/>
  <c r="P29427" i="2"/>
  <c r="Q29426" i="2"/>
  <c r="P29426" i="2"/>
  <c r="Q29425" i="2"/>
  <c r="P29425" i="2"/>
  <c r="Q29424" i="2"/>
  <c r="P29424" i="2"/>
  <c r="Q29423" i="2"/>
  <c r="P29423" i="2"/>
  <c r="Q29422" i="2"/>
  <c r="P29422" i="2"/>
  <c r="Q29421" i="2"/>
  <c r="P29421" i="2"/>
  <c r="Q29420" i="2"/>
  <c r="P29420" i="2"/>
  <c r="Q29419" i="2"/>
  <c r="P29419" i="2"/>
  <c r="Q29418" i="2"/>
  <c r="P29418" i="2"/>
  <c r="Q29417" i="2"/>
  <c r="P29417" i="2"/>
  <c r="Q29416" i="2"/>
  <c r="P29416" i="2"/>
  <c r="Q29415" i="2"/>
  <c r="P29415" i="2"/>
  <c r="Q29414" i="2"/>
  <c r="P29414" i="2"/>
  <c r="Q29413" i="2"/>
  <c r="P29413" i="2"/>
  <c r="Q29412" i="2"/>
  <c r="P29412" i="2"/>
  <c r="Q29411" i="2"/>
  <c r="P29411" i="2"/>
  <c r="Q29410" i="2"/>
  <c r="P29410" i="2"/>
  <c r="Q29409" i="2"/>
  <c r="P29409" i="2"/>
  <c r="Q29408" i="2"/>
  <c r="P29408" i="2"/>
  <c r="Q29407" i="2"/>
  <c r="P29407" i="2"/>
  <c r="Q29406" i="2"/>
  <c r="P29406" i="2"/>
  <c r="Q29405" i="2"/>
  <c r="P29405" i="2"/>
  <c r="Q29404" i="2"/>
  <c r="P29404" i="2"/>
  <c r="Q29403" i="2"/>
  <c r="P29403" i="2"/>
  <c r="Q29402" i="2"/>
  <c r="P29402" i="2"/>
  <c r="Q29401" i="2"/>
  <c r="P29401" i="2"/>
  <c r="Q29400" i="2"/>
  <c r="P29400" i="2"/>
  <c r="Q29399" i="2"/>
  <c r="P29399" i="2"/>
  <c r="Q29398" i="2"/>
  <c r="P29398" i="2"/>
  <c r="Q29397" i="2"/>
  <c r="P29397" i="2"/>
  <c r="Q29396" i="2"/>
  <c r="P29396" i="2"/>
  <c r="Q29395" i="2"/>
  <c r="P29395" i="2"/>
  <c r="Q29394" i="2"/>
  <c r="P29394" i="2"/>
  <c r="Q29393" i="2"/>
  <c r="P29393" i="2"/>
  <c r="Q29392" i="2"/>
  <c r="P29392" i="2"/>
  <c r="Q29391" i="2"/>
  <c r="P29391" i="2"/>
  <c r="Q29390" i="2"/>
  <c r="P29390" i="2"/>
  <c r="Q29389" i="2"/>
  <c r="P29389" i="2"/>
  <c r="Q29388" i="2"/>
  <c r="P29388" i="2"/>
  <c r="Q29387" i="2"/>
  <c r="P29387" i="2"/>
  <c r="Q29386" i="2"/>
  <c r="P29386" i="2"/>
  <c r="Q29385" i="2"/>
  <c r="P29385" i="2"/>
  <c r="Q29384" i="2"/>
  <c r="P29384" i="2"/>
  <c r="Q29383" i="2"/>
  <c r="P29383" i="2"/>
  <c r="Q29382" i="2"/>
  <c r="P29382" i="2"/>
  <c r="Q29381" i="2"/>
  <c r="P29381" i="2"/>
  <c r="Q29380" i="2"/>
  <c r="P29380" i="2"/>
  <c r="Q29379" i="2"/>
  <c r="P29379" i="2"/>
  <c r="Q29378" i="2"/>
  <c r="P29378" i="2"/>
  <c r="Q29377" i="2"/>
  <c r="P29377" i="2"/>
  <c r="Q29376" i="2"/>
  <c r="P29376" i="2"/>
  <c r="Q29375" i="2"/>
  <c r="P29375" i="2"/>
  <c r="Q29374" i="2"/>
  <c r="P29374" i="2"/>
  <c r="Q29373" i="2"/>
  <c r="P29373" i="2"/>
  <c r="Q29372" i="2"/>
  <c r="P29372" i="2"/>
  <c r="Q29371" i="2"/>
  <c r="P29371" i="2"/>
  <c r="Q29370" i="2"/>
  <c r="P29370" i="2"/>
  <c r="Q29369" i="2"/>
  <c r="P29369" i="2"/>
  <c r="Q29368" i="2"/>
  <c r="P29368" i="2"/>
  <c r="Q29367" i="2"/>
  <c r="P29367" i="2"/>
  <c r="Q29366" i="2"/>
  <c r="P29366" i="2"/>
  <c r="Q29365" i="2"/>
  <c r="P29365" i="2"/>
  <c r="Q29364" i="2"/>
  <c r="P29364" i="2"/>
  <c r="Q29363" i="2"/>
  <c r="P29363" i="2"/>
  <c r="Q29362" i="2"/>
  <c r="P29362" i="2"/>
  <c r="Q29361" i="2"/>
  <c r="P29361" i="2"/>
  <c r="Q29360" i="2"/>
  <c r="P29360" i="2"/>
  <c r="Q29359" i="2"/>
  <c r="P29359" i="2"/>
  <c r="Q29358" i="2"/>
  <c r="P29358" i="2"/>
  <c r="Q29357" i="2"/>
  <c r="P29357" i="2"/>
  <c r="Q29356" i="2"/>
  <c r="P29356" i="2"/>
  <c r="Q29355" i="2"/>
  <c r="P29355" i="2"/>
  <c r="Q29354" i="2"/>
  <c r="P29354" i="2"/>
  <c r="Q29353" i="2"/>
  <c r="P29353" i="2"/>
  <c r="Q29352" i="2"/>
  <c r="P29352" i="2"/>
  <c r="Q29351" i="2"/>
  <c r="P29351" i="2"/>
  <c r="Q29350" i="2"/>
  <c r="P29350" i="2"/>
  <c r="Q29349" i="2"/>
  <c r="P29349" i="2"/>
  <c r="Q29348" i="2"/>
  <c r="P29348" i="2"/>
  <c r="Q29347" i="2"/>
  <c r="P29347" i="2"/>
  <c r="Q29346" i="2"/>
  <c r="P29346" i="2"/>
  <c r="Q29345" i="2"/>
  <c r="P29345" i="2"/>
  <c r="Q29344" i="2"/>
  <c r="P29344" i="2"/>
  <c r="Q29343" i="2"/>
  <c r="P29343" i="2"/>
  <c r="Q29342" i="2"/>
  <c r="P29342" i="2"/>
  <c r="Q29341" i="2"/>
  <c r="P29341" i="2"/>
  <c r="Q29340" i="2"/>
  <c r="P29340" i="2"/>
  <c r="Q29339" i="2"/>
  <c r="P29339" i="2"/>
  <c r="Q29338" i="2"/>
  <c r="P29338" i="2"/>
  <c r="Q29337" i="2"/>
  <c r="P29337" i="2"/>
  <c r="Q29336" i="2"/>
  <c r="P29336" i="2"/>
  <c r="Q29335" i="2"/>
  <c r="P29335" i="2"/>
  <c r="Q29334" i="2"/>
  <c r="P29334" i="2"/>
  <c r="Q29333" i="2"/>
  <c r="P29333" i="2"/>
  <c r="Q29332" i="2"/>
  <c r="P29332" i="2"/>
  <c r="Q29331" i="2"/>
  <c r="P29331" i="2"/>
  <c r="Q29330" i="2"/>
  <c r="P29330" i="2"/>
  <c r="Q29329" i="2"/>
  <c r="P29329" i="2"/>
  <c r="Q29328" i="2"/>
  <c r="P29328" i="2"/>
  <c r="Q29327" i="2"/>
  <c r="P29327" i="2"/>
  <c r="Q29326" i="2"/>
  <c r="P29326" i="2"/>
  <c r="Q29325" i="2"/>
  <c r="P29325" i="2"/>
  <c r="Q29324" i="2"/>
  <c r="P29324" i="2"/>
  <c r="Q29323" i="2"/>
  <c r="P29323" i="2"/>
  <c r="Q29322" i="2"/>
  <c r="P29322" i="2"/>
  <c r="Q29321" i="2"/>
  <c r="P29321" i="2"/>
  <c r="Q29320" i="2"/>
  <c r="P29320" i="2"/>
  <c r="Q29319" i="2"/>
  <c r="P29319" i="2"/>
  <c r="Q29318" i="2"/>
  <c r="P29318" i="2"/>
  <c r="Q29317" i="2"/>
  <c r="P29317" i="2"/>
  <c r="Q29316" i="2"/>
  <c r="P29316" i="2"/>
  <c r="Q29315" i="2"/>
  <c r="P29315" i="2"/>
  <c r="Q29314" i="2"/>
  <c r="P29314" i="2"/>
  <c r="Q29313" i="2"/>
  <c r="P29313" i="2"/>
  <c r="Q29312" i="2"/>
  <c r="P29312" i="2"/>
  <c r="Q29311" i="2"/>
  <c r="P29311" i="2"/>
  <c r="Q29310" i="2"/>
  <c r="P29310" i="2"/>
  <c r="Q29309" i="2"/>
  <c r="P29309" i="2"/>
  <c r="Q29308" i="2"/>
  <c r="P29308" i="2"/>
  <c r="Q29307" i="2"/>
  <c r="P29307" i="2"/>
  <c r="Q29306" i="2"/>
  <c r="P29306" i="2"/>
  <c r="Q29305" i="2"/>
  <c r="P29305" i="2"/>
  <c r="Q29304" i="2"/>
  <c r="P29304" i="2"/>
  <c r="Q29303" i="2"/>
  <c r="P29303" i="2"/>
  <c r="Q29302" i="2"/>
  <c r="P29302" i="2"/>
  <c r="Q29301" i="2"/>
  <c r="P29301" i="2"/>
  <c r="Q29300" i="2"/>
  <c r="P29300" i="2"/>
  <c r="Q29299" i="2"/>
  <c r="P29299" i="2"/>
  <c r="Q29298" i="2"/>
  <c r="P29298" i="2"/>
  <c r="Q29297" i="2"/>
  <c r="P29297" i="2"/>
  <c r="Q29296" i="2"/>
  <c r="P29296" i="2"/>
  <c r="Q29295" i="2"/>
  <c r="P29295" i="2"/>
  <c r="Q29294" i="2"/>
  <c r="P29294" i="2"/>
  <c r="Q29293" i="2"/>
  <c r="P29293" i="2"/>
  <c r="Q29292" i="2"/>
  <c r="P29292" i="2"/>
  <c r="Q29291" i="2"/>
  <c r="P29291" i="2"/>
  <c r="Q29290" i="2"/>
  <c r="P29290" i="2"/>
  <c r="Q29289" i="2"/>
  <c r="P29289" i="2"/>
  <c r="Q29288" i="2"/>
  <c r="P29288" i="2"/>
  <c r="Q29287" i="2"/>
  <c r="P29287" i="2"/>
  <c r="Q29286" i="2"/>
  <c r="P29286" i="2"/>
  <c r="Q29285" i="2"/>
  <c r="P29285" i="2"/>
  <c r="Q29284" i="2"/>
  <c r="P29284" i="2"/>
  <c r="Q29283" i="2"/>
  <c r="P29283" i="2"/>
  <c r="Q29282" i="2"/>
  <c r="P29282" i="2"/>
  <c r="Q29281" i="2"/>
  <c r="P29281" i="2"/>
  <c r="Q29280" i="2"/>
  <c r="P29280" i="2"/>
  <c r="Q29279" i="2"/>
  <c r="P29279" i="2"/>
  <c r="Q29278" i="2"/>
  <c r="P29278" i="2"/>
  <c r="Q29277" i="2"/>
  <c r="P29277" i="2"/>
  <c r="Q29276" i="2"/>
  <c r="P29276" i="2"/>
  <c r="Q29275" i="2"/>
  <c r="P29275" i="2"/>
  <c r="Q29274" i="2"/>
  <c r="P29274" i="2"/>
  <c r="Q29273" i="2"/>
  <c r="P29273" i="2"/>
  <c r="Q29272" i="2"/>
  <c r="P29272" i="2"/>
  <c r="Q29271" i="2"/>
  <c r="P29271" i="2"/>
  <c r="Q29270" i="2"/>
  <c r="P29270" i="2"/>
  <c r="Q29269" i="2"/>
  <c r="P29269" i="2"/>
  <c r="Q29268" i="2"/>
  <c r="P29268" i="2"/>
  <c r="Q29267" i="2"/>
  <c r="P29267" i="2"/>
  <c r="Q29266" i="2"/>
  <c r="P29266" i="2"/>
  <c r="Q29265" i="2"/>
  <c r="P29265" i="2"/>
  <c r="Q29264" i="2"/>
  <c r="P29264" i="2"/>
  <c r="Q29263" i="2"/>
  <c r="P29263" i="2"/>
  <c r="Q29262" i="2"/>
  <c r="P29262" i="2"/>
  <c r="Q29261" i="2"/>
  <c r="P29261" i="2"/>
  <c r="Q29260" i="2"/>
  <c r="P29260" i="2"/>
  <c r="Q29259" i="2"/>
  <c r="P29259" i="2"/>
  <c r="Q29258" i="2"/>
  <c r="P29258" i="2"/>
  <c r="Q29257" i="2"/>
  <c r="P29257" i="2"/>
  <c r="Q29256" i="2"/>
  <c r="P29256" i="2"/>
  <c r="Q29255" i="2"/>
  <c r="P29255" i="2"/>
  <c r="Q29254" i="2"/>
  <c r="P29254" i="2"/>
  <c r="Q29253" i="2"/>
  <c r="P29253" i="2"/>
  <c r="Q29252" i="2"/>
  <c r="P29252" i="2"/>
  <c r="Q29251" i="2"/>
  <c r="P29251" i="2"/>
  <c r="Q29250" i="2"/>
  <c r="P29250" i="2"/>
  <c r="Q29249" i="2"/>
  <c r="P29249" i="2"/>
  <c r="Q29248" i="2"/>
  <c r="P29248" i="2"/>
  <c r="Q29247" i="2"/>
  <c r="P29247" i="2"/>
  <c r="Q29246" i="2"/>
  <c r="P29246" i="2"/>
  <c r="Q29245" i="2"/>
  <c r="P29245" i="2"/>
  <c r="Q29244" i="2"/>
  <c r="P29244" i="2"/>
  <c r="Q29243" i="2"/>
  <c r="P29243" i="2"/>
  <c r="Q29242" i="2"/>
  <c r="P29242" i="2"/>
  <c r="Q29241" i="2"/>
  <c r="P29241" i="2"/>
  <c r="Q29240" i="2"/>
  <c r="P29240" i="2"/>
  <c r="Q29239" i="2"/>
  <c r="P29239" i="2"/>
  <c r="Q29238" i="2"/>
  <c r="P29238" i="2"/>
  <c r="Q29237" i="2"/>
  <c r="P29237" i="2"/>
  <c r="Q29236" i="2"/>
  <c r="P29236" i="2"/>
  <c r="Q29235" i="2"/>
  <c r="P29235" i="2"/>
  <c r="Q29234" i="2"/>
  <c r="P29234" i="2"/>
  <c r="Q29233" i="2"/>
  <c r="P29233" i="2"/>
  <c r="Q29232" i="2"/>
  <c r="P29232" i="2"/>
  <c r="Q29231" i="2"/>
  <c r="P29231" i="2"/>
  <c r="Q29230" i="2"/>
  <c r="P29230" i="2"/>
  <c r="Q29229" i="2"/>
  <c r="P29229" i="2"/>
  <c r="Q29228" i="2"/>
  <c r="P29228" i="2"/>
  <c r="Q29227" i="2"/>
  <c r="P29227" i="2"/>
  <c r="Q29226" i="2"/>
  <c r="P29226" i="2"/>
  <c r="Q29225" i="2"/>
  <c r="P29225" i="2"/>
  <c r="Q29224" i="2"/>
  <c r="P29224" i="2"/>
  <c r="Q29223" i="2"/>
  <c r="P29223" i="2"/>
  <c r="Q29222" i="2"/>
  <c r="P29222" i="2"/>
  <c r="Q29221" i="2"/>
  <c r="P29221" i="2"/>
  <c r="Q29220" i="2"/>
  <c r="P29220" i="2"/>
  <c r="Q29219" i="2"/>
  <c r="P29219" i="2"/>
  <c r="Q29218" i="2"/>
  <c r="P29218" i="2"/>
  <c r="Q29217" i="2"/>
  <c r="P29217" i="2"/>
  <c r="Q29216" i="2"/>
  <c r="P29216" i="2"/>
  <c r="Q29215" i="2"/>
  <c r="P29215" i="2"/>
  <c r="Q29214" i="2"/>
  <c r="P29214" i="2"/>
  <c r="Q29213" i="2"/>
  <c r="P29213" i="2"/>
  <c r="Q29212" i="2"/>
  <c r="P29212" i="2"/>
  <c r="Q29211" i="2"/>
  <c r="P29211" i="2"/>
  <c r="Q29210" i="2"/>
  <c r="P29210" i="2"/>
  <c r="Q29209" i="2"/>
  <c r="P29209" i="2"/>
  <c r="Q29208" i="2"/>
  <c r="P29208" i="2"/>
  <c r="Q29207" i="2"/>
  <c r="P29207" i="2"/>
  <c r="Q29206" i="2"/>
  <c r="P29206" i="2"/>
  <c r="Q29205" i="2"/>
  <c r="P29205" i="2"/>
  <c r="Q29204" i="2"/>
  <c r="P29204" i="2"/>
  <c r="Q29203" i="2"/>
  <c r="P29203" i="2"/>
  <c r="Q29202" i="2"/>
  <c r="P29202" i="2"/>
  <c r="Q29201" i="2"/>
  <c r="P29201" i="2"/>
  <c r="Q29200" i="2"/>
  <c r="P29200" i="2"/>
  <c r="Q29199" i="2"/>
  <c r="P29199" i="2"/>
  <c r="Q29198" i="2"/>
  <c r="P29198" i="2"/>
  <c r="Q29197" i="2"/>
  <c r="P29197" i="2"/>
  <c r="Q29196" i="2"/>
  <c r="P29196" i="2"/>
  <c r="Q29195" i="2"/>
  <c r="P29195" i="2"/>
  <c r="Q29194" i="2"/>
  <c r="P29194" i="2"/>
  <c r="Q29193" i="2"/>
  <c r="P29193" i="2"/>
  <c r="Q29192" i="2"/>
  <c r="P29192" i="2"/>
  <c r="Q29191" i="2"/>
  <c r="P29191" i="2"/>
  <c r="Q29190" i="2"/>
  <c r="P29190" i="2"/>
  <c r="Q29189" i="2"/>
  <c r="P29189" i="2"/>
  <c r="Q29188" i="2"/>
  <c r="P29188" i="2"/>
  <c r="Q29187" i="2"/>
  <c r="P29187" i="2"/>
  <c r="Q29186" i="2"/>
  <c r="P29186" i="2"/>
  <c r="Q29185" i="2"/>
  <c r="P29185" i="2"/>
  <c r="Q29184" i="2"/>
  <c r="P29184" i="2"/>
  <c r="Q29183" i="2"/>
  <c r="P29183" i="2"/>
  <c r="Q29182" i="2"/>
  <c r="P29182" i="2"/>
  <c r="Q29181" i="2"/>
  <c r="P29181" i="2"/>
  <c r="Q29180" i="2"/>
  <c r="P29180" i="2"/>
  <c r="Q29179" i="2"/>
  <c r="P29179" i="2"/>
  <c r="Q29178" i="2"/>
  <c r="P29178" i="2"/>
  <c r="Q29177" i="2"/>
  <c r="P29177" i="2"/>
  <c r="Q29176" i="2"/>
  <c r="P29176" i="2"/>
  <c r="Q29175" i="2"/>
  <c r="P29175" i="2"/>
  <c r="Q29174" i="2"/>
  <c r="P29174" i="2"/>
  <c r="Q29173" i="2"/>
  <c r="P29173" i="2"/>
  <c r="Q29172" i="2"/>
  <c r="P29172" i="2"/>
  <c r="Q29171" i="2"/>
  <c r="P29171" i="2"/>
  <c r="Q29170" i="2"/>
  <c r="P29170" i="2"/>
  <c r="Q29169" i="2"/>
  <c r="P29169" i="2"/>
  <c r="Q29168" i="2"/>
  <c r="P29168" i="2"/>
  <c r="Q29167" i="2"/>
  <c r="P29167" i="2"/>
  <c r="Q29166" i="2"/>
  <c r="P29166" i="2"/>
  <c r="Q29165" i="2"/>
  <c r="P29165" i="2"/>
  <c r="Q29164" i="2"/>
  <c r="P29164" i="2"/>
  <c r="Q29163" i="2"/>
  <c r="P29163" i="2"/>
  <c r="Q29162" i="2"/>
  <c r="P29162" i="2"/>
  <c r="Q29161" i="2"/>
  <c r="P29161" i="2"/>
  <c r="Q29160" i="2"/>
  <c r="P29160" i="2"/>
  <c r="Q29159" i="2"/>
  <c r="P29159" i="2"/>
  <c r="Q29158" i="2"/>
  <c r="P29158" i="2"/>
  <c r="Q29157" i="2"/>
  <c r="P29157" i="2"/>
  <c r="Q29156" i="2"/>
  <c r="P29156" i="2"/>
  <c r="Q29155" i="2"/>
  <c r="P29155" i="2"/>
  <c r="Q29154" i="2"/>
  <c r="P29154" i="2"/>
  <c r="Q29153" i="2"/>
  <c r="P29153" i="2"/>
  <c r="Q29152" i="2"/>
  <c r="P29152" i="2"/>
  <c r="Q29151" i="2"/>
  <c r="P29151" i="2"/>
  <c r="Q29150" i="2"/>
  <c r="P29150" i="2"/>
  <c r="Q29149" i="2"/>
  <c r="P29149" i="2"/>
  <c r="Q29148" i="2"/>
  <c r="P29148" i="2"/>
  <c r="Q29147" i="2"/>
  <c r="P29147" i="2"/>
  <c r="Q29146" i="2"/>
  <c r="P29146" i="2"/>
  <c r="Q29145" i="2"/>
  <c r="P29145" i="2"/>
  <c r="Q29144" i="2"/>
  <c r="P29144" i="2"/>
  <c r="Q29143" i="2"/>
  <c r="P29143" i="2"/>
  <c r="Q29142" i="2"/>
  <c r="P29142" i="2"/>
  <c r="Q29141" i="2"/>
  <c r="P29141" i="2"/>
  <c r="Q29140" i="2"/>
  <c r="P29140" i="2"/>
  <c r="Q29139" i="2"/>
  <c r="P29139" i="2"/>
  <c r="Q29138" i="2"/>
  <c r="P29138" i="2"/>
  <c r="Q29137" i="2"/>
  <c r="P29137" i="2"/>
  <c r="Q29136" i="2"/>
  <c r="P29136" i="2"/>
  <c r="Q29135" i="2"/>
  <c r="P29135" i="2"/>
  <c r="Q29134" i="2"/>
  <c r="P29134" i="2"/>
  <c r="Q29133" i="2"/>
  <c r="P29133" i="2"/>
  <c r="Q29132" i="2"/>
  <c r="P29132" i="2"/>
  <c r="Q29131" i="2"/>
  <c r="P29131" i="2"/>
  <c r="Q29130" i="2"/>
  <c r="P29130" i="2"/>
  <c r="Q29129" i="2"/>
  <c r="P29129" i="2"/>
  <c r="Q29128" i="2"/>
  <c r="P29128" i="2"/>
  <c r="Q29127" i="2"/>
  <c r="P29127" i="2"/>
  <c r="Q29126" i="2"/>
  <c r="P29126" i="2"/>
  <c r="Q29125" i="2"/>
  <c r="P29125" i="2"/>
  <c r="Q29124" i="2"/>
  <c r="P29124" i="2"/>
  <c r="Q29123" i="2"/>
  <c r="P29123" i="2"/>
  <c r="Q29122" i="2"/>
  <c r="P29122" i="2"/>
  <c r="Q29121" i="2"/>
  <c r="P29121" i="2"/>
  <c r="Q29120" i="2"/>
  <c r="P29120" i="2"/>
  <c r="Q29119" i="2"/>
  <c r="P29119" i="2"/>
  <c r="Q29118" i="2"/>
  <c r="P29118" i="2"/>
  <c r="Q29117" i="2"/>
  <c r="P29117" i="2"/>
  <c r="Q29116" i="2"/>
  <c r="P29116" i="2"/>
  <c r="Q29115" i="2"/>
  <c r="P29115" i="2"/>
  <c r="Q29114" i="2"/>
  <c r="P29114" i="2"/>
  <c r="Q29113" i="2"/>
  <c r="P29113" i="2"/>
  <c r="Q29112" i="2"/>
  <c r="P29112" i="2"/>
  <c r="Q29111" i="2"/>
  <c r="P29111" i="2"/>
  <c r="Q29110" i="2"/>
  <c r="P29110" i="2"/>
  <c r="Q29109" i="2"/>
  <c r="P29109" i="2"/>
  <c r="Q29108" i="2"/>
  <c r="P29108" i="2"/>
  <c r="Q29107" i="2"/>
  <c r="P29107" i="2"/>
  <c r="Q29106" i="2"/>
  <c r="P29106" i="2"/>
  <c r="Q29105" i="2"/>
  <c r="P29105" i="2"/>
  <c r="Q29104" i="2"/>
  <c r="P29104" i="2"/>
  <c r="Q29103" i="2"/>
  <c r="P29103" i="2"/>
  <c r="Q29102" i="2"/>
  <c r="P29102" i="2"/>
  <c r="Q29101" i="2"/>
  <c r="P29101" i="2"/>
  <c r="Q29100" i="2"/>
  <c r="P29100" i="2"/>
  <c r="Q29099" i="2"/>
  <c r="P29099" i="2"/>
  <c r="Q29098" i="2"/>
  <c r="P29098" i="2"/>
  <c r="Q29097" i="2"/>
  <c r="P29097" i="2"/>
  <c r="Q29096" i="2"/>
  <c r="P29096" i="2"/>
  <c r="Q29095" i="2"/>
  <c r="P29095" i="2"/>
  <c r="Q29094" i="2"/>
  <c r="P29094" i="2"/>
  <c r="Q29093" i="2"/>
  <c r="P29093" i="2"/>
  <c r="Q29092" i="2"/>
  <c r="P29092" i="2"/>
  <c r="Q29091" i="2"/>
  <c r="P29091" i="2"/>
  <c r="Q29090" i="2"/>
  <c r="P29090" i="2"/>
  <c r="Q29089" i="2"/>
  <c r="P29089" i="2"/>
  <c r="Q29088" i="2"/>
  <c r="P29088" i="2"/>
  <c r="Q29087" i="2"/>
  <c r="P29087" i="2"/>
  <c r="Q29086" i="2"/>
  <c r="P29086" i="2"/>
  <c r="Q29085" i="2"/>
  <c r="P29085" i="2"/>
  <c r="Q29084" i="2"/>
  <c r="P29084" i="2"/>
  <c r="Q29083" i="2"/>
  <c r="P29083" i="2"/>
  <c r="Q29082" i="2"/>
  <c r="P29082" i="2"/>
  <c r="Q29081" i="2"/>
  <c r="P29081" i="2"/>
  <c r="Q29080" i="2"/>
  <c r="P29080" i="2"/>
  <c r="Q29079" i="2"/>
  <c r="P29079" i="2"/>
  <c r="Q29078" i="2"/>
  <c r="P29078" i="2"/>
  <c r="Q29077" i="2"/>
  <c r="P29077" i="2"/>
  <c r="Q29076" i="2"/>
  <c r="P29076" i="2"/>
  <c r="Q29075" i="2"/>
  <c r="P29075" i="2"/>
  <c r="Q29074" i="2"/>
  <c r="P29074" i="2"/>
  <c r="Q29073" i="2"/>
  <c r="P29073" i="2"/>
  <c r="Q29072" i="2"/>
  <c r="P29072" i="2"/>
  <c r="Q29071" i="2"/>
  <c r="P29071" i="2"/>
  <c r="Q29070" i="2"/>
  <c r="P29070" i="2"/>
  <c r="Q29069" i="2"/>
  <c r="P29069" i="2"/>
  <c r="Q29068" i="2"/>
  <c r="P29068" i="2"/>
  <c r="Q29067" i="2"/>
  <c r="P29067" i="2"/>
  <c r="Q29066" i="2"/>
  <c r="P29066" i="2"/>
  <c r="Q29065" i="2"/>
  <c r="P29065" i="2"/>
  <c r="Q29064" i="2"/>
  <c r="P29064" i="2"/>
  <c r="Q29063" i="2"/>
  <c r="P29063" i="2"/>
  <c r="Q29062" i="2"/>
  <c r="P29062" i="2"/>
  <c r="Q29061" i="2"/>
  <c r="P29061" i="2"/>
  <c r="Q29060" i="2"/>
  <c r="P29060" i="2"/>
  <c r="Q29059" i="2"/>
  <c r="P29059" i="2"/>
  <c r="Q29058" i="2"/>
  <c r="P29058" i="2"/>
  <c r="Q29057" i="2"/>
  <c r="P29057" i="2"/>
  <c r="Q29056" i="2"/>
  <c r="P29056" i="2"/>
  <c r="Q29055" i="2"/>
  <c r="P29055" i="2"/>
  <c r="Q29054" i="2"/>
  <c r="P29054" i="2"/>
  <c r="Q29053" i="2"/>
  <c r="P29053" i="2"/>
  <c r="Q29052" i="2"/>
  <c r="P29052" i="2"/>
  <c r="Q29051" i="2"/>
  <c r="P29051" i="2"/>
  <c r="Q29050" i="2"/>
  <c r="P29050" i="2"/>
  <c r="Q29049" i="2"/>
  <c r="P29049" i="2"/>
  <c r="Q29048" i="2"/>
  <c r="P29048" i="2"/>
  <c r="Q29047" i="2"/>
  <c r="P29047" i="2"/>
  <c r="Q29046" i="2"/>
  <c r="P29046" i="2"/>
  <c r="Q29045" i="2"/>
  <c r="P29045" i="2"/>
  <c r="Q29044" i="2"/>
  <c r="P29044" i="2"/>
  <c r="Q29043" i="2"/>
  <c r="P29043" i="2"/>
  <c r="Q29042" i="2"/>
  <c r="P29042" i="2"/>
  <c r="Q29041" i="2"/>
  <c r="P29041" i="2"/>
  <c r="Q29040" i="2"/>
  <c r="P29040" i="2"/>
  <c r="Q29039" i="2"/>
  <c r="P29039" i="2"/>
  <c r="Q29038" i="2"/>
  <c r="P29038" i="2"/>
  <c r="Q29037" i="2"/>
  <c r="P29037" i="2"/>
  <c r="Q29036" i="2"/>
  <c r="P29036" i="2"/>
  <c r="Q29035" i="2"/>
  <c r="P29035" i="2"/>
  <c r="Q29034" i="2"/>
  <c r="P29034" i="2"/>
  <c r="Q29033" i="2"/>
  <c r="P29033" i="2"/>
  <c r="Q29032" i="2"/>
  <c r="P29032" i="2"/>
  <c r="Q29031" i="2"/>
  <c r="P29031" i="2"/>
  <c r="Q29030" i="2"/>
  <c r="P29030" i="2"/>
  <c r="Q29029" i="2"/>
  <c r="P29029" i="2"/>
  <c r="Q29028" i="2"/>
  <c r="P29028" i="2"/>
  <c r="Q29027" i="2"/>
  <c r="P29027" i="2"/>
  <c r="Q29026" i="2"/>
  <c r="P29026" i="2"/>
  <c r="Q29025" i="2"/>
  <c r="P29025" i="2"/>
  <c r="Q29024" i="2"/>
  <c r="P29024" i="2"/>
  <c r="Q29023" i="2"/>
  <c r="P29023" i="2"/>
  <c r="Q29022" i="2"/>
  <c r="P29022" i="2"/>
  <c r="Q29021" i="2"/>
  <c r="P29021" i="2"/>
  <c r="Q29020" i="2"/>
  <c r="P29020" i="2"/>
  <c r="Q29019" i="2"/>
  <c r="P29019" i="2"/>
  <c r="Q29018" i="2"/>
  <c r="P29018" i="2"/>
  <c r="Q29017" i="2"/>
  <c r="P29017" i="2"/>
  <c r="Q29016" i="2"/>
  <c r="P29016" i="2"/>
  <c r="Q29015" i="2"/>
  <c r="P29015" i="2"/>
  <c r="Q29014" i="2"/>
  <c r="P29014" i="2"/>
  <c r="Q29013" i="2"/>
  <c r="P29013" i="2"/>
  <c r="Q29012" i="2"/>
  <c r="P29012" i="2"/>
  <c r="Q29011" i="2"/>
  <c r="P29011" i="2"/>
  <c r="Q29010" i="2"/>
  <c r="P29010" i="2"/>
  <c r="Q29009" i="2"/>
  <c r="P29009" i="2"/>
  <c r="Q29008" i="2"/>
  <c r="P29008" i="2"/>
  <c r="Q29007" i="2"/>
  <c r="P29007" i="2"/>
  <c r="Q29006" i="2"/>
  <c r="P29006" i="2"/>
  <c r="Q29005" i="2"/>
  <c r="P29005" i="2"/>
  <c r="Q29004" i="2"/>
  <c r="P29004" i="2"/>
  <c r="Q29003" i="2"/>
  <c r="P29003" i="2"/>
  <c r="Q29002" i="2"/>
  <c r="P29002" i="2"/>
  <c r="Q29001" i="2"/>
  <c r="P29001" i="2"/>
  <c r="Q29000" i="2"/>
  <c r="P29000" i="2"/>
  <c r="Q28999" i="2"/>
  <c r="P28999" i="2"/>
  <c r="Q28998" i="2"/>
  <c r="P28998" i="2"/>
  <c r="Q28997" i="2"/>
  <c r="P28997" i="2"/>
  <c r="Q28996" i="2"/>
  <c r="P28996" i="2"/>
  <c r="Q28995" i="2"/>
  <c r="P28995" i="2"/>
  <c r="Q28994" i="2"/>
  <c r="P28994" i="2"/>
  <c r="Q28993" i="2"/>
  <c r="P28993" i="2"/>
  <c r="Q28992" i="2"/>
  <c r="P28992" i="2"/>
  <c r="Q28991" i="2"/>
  <c r="P28991" i="2"/>
  <c r="Q28990" i="2"/>
  <c r="P28990" i="2"/>
  <c r="Q28989" i="2"/>
  <c r="P28989" i="2"/>
  <c r="Q28988" i="2"/>
  <c r="P28988" i="2"/>
  <c r="Q28987" i="2"/>
  <c r="P28987" i="2"/>
  <c r="Q28986" i="2"/>
  <c r="P28986" i="2"/>
  <c r="Q28985" i="2"/>
  <c r="P28985" i="2"/>
  <c r="Q28984" i="2"/>
  <c r="P28984" i="2"/>
  <c r="Q28983" i="2"/>
  <c r="P28983" i="2"/>
  <c r="Q28982" i="2"/>
  <c r="P28982" i="2"/>
  <c r="Q28981" i="2"/>
  <c r="P28981" i="2"/>
  <c r="Q28980" i="2"/>
  <c r="P28980" i="2"/>
  <c r="Q28979" i="2"/>
  <c r="P28979" i="2"/>
  <c r="Q28978" i="2"/>
  <c r="P28978" i="2"/>
  <c r="Q28977" i="2"/>
  <c r="P28977" i="2"/>
  <c r="Q28976" i="2"/>
  <c r="P28976" i="2"/>
  <c r="Q28975" i="2"/>
  <c r="P28975" i="2"/>
  <c r="Q28974" i="2"/>
  <c r="P28974" i="2"/>
  <c r="Q28973" i="2"/>
  <c r="P28973" i="2"/>
  <c r="Q28972" i="2"/>
  <c r="P28972" i="2"/>
  <c r="Q28971" i="2"/>
  <c r="P28971" i="2"/>
  <c r="Q28970" i="2"/>
  <c r="P28970" i="2"/>
  <c r="Q28969" i="2"/>
  <c r="P28969" i="2"/>
  <c r="Q28968" i="2"/>
  <c r="P28968" i="2"/>
  <c r="Q28967" i="2"/>
  <c r="P28967" i="2"/>
  <c r="Q28966" i="2"/>
  <c r="P28966" i="2"/>
  <c r="Q28965" i="2"/>
  <c r="P28965" i="2"/>
  <c r="Q28964" i="2"/>
  <c r="P28964" i="2"/>
  <c r="Q28963" i="2"/>
  <c r="P28963" i="2"/>
  <c r="Q28962" i="2"/>
  <c r="P28962" i="2"/>
  <c r="Q28961" i="2"/>
  <c r="P28961" i="2"/>
  <c r="Q28960" i="2"/>
  <c r="P28960" i="2"/>
  <c r="Q28959" i="2"/>
  <c r="P28959" i="2"/>
  <c r="Q28958" i="2"/>
  <c r="P28958" i="2"/>
  <c r="Q28957" i="2"/>
  <c r="P28957" i="2"/>
  <c r="Q28956" i="2"/>
  <c r="P28956" i="2"/>
  <c r="Q28955" i="2"/>
  <c r="P28955" i="2"/>
  <c r="Q28954" i="2"/>
  <c r="P28954" i="2"/>
  <c r="Q28953" i="2"/>
  <c r="P28953" i="2"/>
  <c r="Q28952" i="2"/>
  <c r="P28952" i="2"/>
  <c r="Q28951" i="2"/>
  <c r="P28951" i="2"/>
  <c r="Q28950" i="2"/>
  <c r="P28950" i="2"/>
  <c r="Q28949" i="2"/>
  <c r="P28949" i="2"/>
  <c r="Q28948" i="2"/>
  <c r="P28948" i="2"/>
  <c r="Q28947" i="2"/>
  <c r="P28947" i="2"/>
  <c r="Q28946" i="2"/>
  <c r="P28946" i="2"/>
  <c r="Q28945" i="2"/>
  <c r="P28945" i="2"/>
  <c r="Q28944" i="2"/>
  <c r="P28944" i="2"/>
  <c r="Q28943" i="2"/>
  <c r="P28943" i="2"/>
  <c r="Q28942" i="2"/>
  <c r="P28942" i="2"/>
  <c r="Q28941" i="2"/>
  <c r="P28941" i="2"/>
  <c r="Q28940" i="2"/>
  <c r="P28940" i="2"/>
  <c r="Q28939" i="2"/>
  <c r="P28939" i="2"/>
  <c r="Q28938" i="2"/>
  <c r="P28938" i="2"/>
  <c r="Q28937" i="2"/>
  <c r="P28937" i="2"/>
  <c r="Q28936" i="2"/>
  <c r="P28936" i="2"/>
  <c r="Q28935" i="2"/>
  <c r="P28935" i="2"/>
  <c r="Q28934" i="2"/>
  <c r="P28934" i="2"/>
  <c r="Q28933" i="2"/>
  <c r="P28933" i="2"/>
  <c r="Q28932" i="2"/>
  <c r="P28932" i="2"/>
  <c r="Q28931" i="2"/>
  <c r="P28931" i="2"/>
  <c r="Q28930" i="2"/>
  <c r="P28930" i="2"/>
  <c r="Q28929" i="2"/>
  <c r="P28929" i="2"/>
  <c r="Q28928" i="2"/>
  <c r="P28928" i="2"/>
  <c r="Q28927" i="2"/>
  <c r="P28927" i="2"/>
  <c r="Q28926" i="2"/>
  <c r="P28926" i="2"/>
  <c r="Q28925" i="2"/>
  <c r="P28925" i="2"/>
  <c r="Q28924" i="2"/>
  <c r="P28924" i="2"/>
  <c r="Q28923" i="2"/>
  <c r="P28923" i="2"/>
  <c r="Q28922" i="2"/>
  <c r="P28922" i="2"/>
  <c r="Q28921" i="2"/>
  <c r="P28921" i="2"/>
  <c r="Q28920" i="2"/>
  <c r="P28920" i="2"/>
  <c r="Q28919" i="2"/>
  <c r="P28919" i="2"/>
  <c r="Q28918" i="2"/>
  <c r="P28918" i="2"/>
  <c r="Q28917" i="2"/>
  <c r="P28917" i="2"/>
  <c r="Q28916" i="2"/>
  <c r="P28916" i="2"/>
  <c r="Q28915" i="2"/>
  <c r="P28915" i="2"/>
  <c r="Q28914" i="2"/>
  <c r="P28914" i="2"/>
  <c r="Q28913" i="2"/>
  <c r="P28913" i="2"/>
  <c r="Q28912" i="2"/>
  <c r="P28912" i="2"/>
  <c r="Q28911" i="2"/>
  <c r="P28911" i="2"/>
  <c r="Q28910" i="2"/>
  <c r="P28910" i="2"/>
  <c r="Q28909" i="2"/>
  <c r="P28909" i="2"/>
  <c r="Q28908" i="2"/>
  <c r="P28908" i="2"/>
  <c r="Q28907" i="2"/>
  <c r="P28907" i="2"/>
  <c r="Q28906" i="2"/>
  <c r="P28906" i="2"/>
  <c r="Q28905" i="2"/>
  <c r="P28905" i="2"/>
  <c r="Q28904" i="2"/>
  <c r="P28904" i="2"/>
  <c r="Q28903" i="2"/>
  <c r="P28903" i="2"/>
  <c r="Q28902" i="2"/>
  <c r="P28902" i="2"/>
  <c r="Q28901" i="2"/>
  <c r="P28901" i="2"/>
  <c r="Q28900" i="2"/>
  <c r="P28900" i="2"/>
  <c r="Q28899" i="2"/>
  <c r="P28899" i="2"/>
  <c r="Q28898" i="2"/>
  <c r="P28898" i="2"/>
  <c r="Q28897" i="2"/>
  <c r="P28897" i="2"/>
  <c r="Q28896" i="2"/>
  <c r="P28896" i="2"/>
  <c r="Q28895" i="2"/>
  <c r="P28895" i="2"/>
  <c r="Q28894" i="2"/>
  <c r="P28894" i="2"/>
  <c r="Q28893" i="2"/>
  <c r="P28893" i="2"/>
  <c r="Q28892" i="2"/>
  <c r="P28892" i="2"/>
  <c r="Q28891" i="2"/>
  <c r="P28891" i="2"/>
  <c r="Q28890" i="2"/>
  <c r="P28890" i="2"/>
  <c r="Q28889" i="2"/>
  <c r="P28889" i="2"/>
  <c r="Q28888" i="2"/>
  <c r="P28888" i="2"/>
  <c r="Q28887" i="2"/>
  <c r="P28887" i="2"/>
  <c r="Q28886" i="2"/>
  <c r="P28886" i="2"/>
  <c r="Q28885" i="2"/>
  <c r="P28885" i="2"/>
  <c r="Q28884" i="2"/>
  <c r="P28884" i="2"/>
  <c r="Q28883" i="2"/>
  <c r="P28883" i="2"/>
  <c r="Q28882" i="2"/>
  <c r="P28882" i="2"/>
  <c r="Q28881" i="2"/>
  <c r="P28881" i="2"/>
  <c r="Q28880" i="2"/>
  <c r="P28880" i="2"/>
  <c r="Q28879" i="2"/>
  <c r="P28879" i="2"/>
  <c r="Q28878" i="2"/>
  <c r="P28878" i="2"/>
  <c r="Q28877" i="2"/>
  <c r="P28877" i="2"/>
  <c r="Q28876" i="2"/>
  <c r="P28876" i="2"/>
  <c r="Q28875" i="2"/>
  <c r="P28875" i="2"/>
  <c r="Q28874" i="2"/>
  <c r="P28874" i="2"/>
  <c r="Q28873" i="2"/>
  <c r="P28873" i="2"/>
  <c r="Q28872" i="2"/>
  <c r="P28872" i="2"/>
  <c r="Q28871" i="2"/>
  <c r="P28871" i="2"/>
  <c r="Q28870" i="2"/>
  <c r="P28870" i="2"/>
  <c r="Q28869" i="2"/>
  <c r="P28869" i="2"/>
  <c r="Q28868" i="2"/>
  <c r="P28868" i="2"/>
  <c r="Q28867" i="2"/>
  <c r="P28867" i="2"/>
  <c r="Q28866" i="2"/>
  <c r="P28866" i="2"/>
  <c r="Q28865" i="2"/>
  <c r="P28865" i="2"/>
  <c r="Q28864" i="2"/>
  <c r="P28864" i="2"/>
  <c r="Q28863" i="2"/>
  <c r="P28863" i="2"/>
  <c r="Q28862" i="2"/>
  <c r="P28862" i="2"/>
  <c r="Q28861" i="2"/>
  <c r="P28861" i="2"/>
  <c r="Q28860" i="2"/>
  <c r="P28860" i="2"/>
  <c r="Q28859" i="2"/>
  <c r="P28859" i="2"/>
  <c r="Q28858" i="2"/>
  <c r="P28858" i="2"/>
  <c r="Q28857" i="2"/>
  <c r="P28857" i="2"/>
  <c r="Q28856" i="2"/>
  <c r="P28856" i="2"/>
  <c r="Q28855" i="2"/>
  <c r="P28855" i="2"/>
  <c r="Q28854" i="2"/>
  <c r="P28854" i="2"/>
  <c r="Q28853" i="2"/>
  <c r="P28853" i="2"/>
  <c r="Q28852" i="2"/>
  <c r="P28852" i="2"/>
  <c r="Q28851" i="2"/>
  <c r="P28851" i="2"/>
  <c r="Q28850" i="2"/>
  <c r="P28850" i="2"/>
  <c r="Q28849" i="2"/>
  <c r="P28849" i="2"/>
  <c r="Q28848" i="2"/>
  <c r="P28848" i="2"/>
  <c r="Q28847" i="2"/>
  <c r="P28847" i="2"/>
  <c r="Q28846" i="2"/>
  <c r="P28846" i="2"/>
  <c r="Q28845" i="2"/>
  <c r="P28845" i="2"/>
  <c r="Q28844" i="2"/>
  <c r="P28844" i="2"/>
  <c r="Q28843" i="2"/>
  <c r="P28843" i="2"/>
  <c r="Q28842" i="2"/>
  <c r="P28842" i="2"/>
  <c r="Q28841" i="2"/>
  <c r="P28841" i="2"/>
  <c r="Q28840" i="2"/>
  <c r="P28840" i="2"/>
  <c r="Q28839" i="2"/>
  <c r="P28839" i="2"/>
  <c r="Q28838" i="2"/>
  <c r="P28838" i="2"/>
  <c r="Q28837" i="2"/>
  <c r="P28837" i="2"/>
  <c r="Q28836" i="2"/>
  <c r="P28836" i="2"/>
  <c r="Q28835" i="2"/>
  <c r="P28835" i="2"/>
  <c r="Q28834" i="2"/>
  <c r="P28834" i="2"/>
  <c r="Q28833" i="2"/>
  <c r="P28833" i="2"/>
  <c r="Q28832" i="2"/>
  <c r="P28832" i="2"/>
  <c r="Q28831" i="2"/>
  <c r="P28831" i="2"/>
  <c r="Q28830" i="2"/>
  <c r="P28830" i="2"/>
  <c r="Q28829" i="2"/>
  <c r="P28829" i="2"/>
  <c r="Q28828" i="2"/>
  <c r="P28828" i="2"/>
  <c r="Q28827" i="2"/>
  <c r="P28827" i="2"/>
  <c r="Q28826" i="2"/>
  <c r="P28826" i="2"/>
  <c r="Q28825" i="2"/>
  <c r="P28825" i="2"/>
  <c r="Q28824" i="2"/>
  <c r="P28824" i="2"/>
  <c r="Q28823" i="2"/>
  <c r="P28823" i="2"/>
  <c r="Q28822" i="2"/>
  <c r="P28822" i="2"/>
  <c r="Q28821" i="2"/>
  <c r="P28821" i="2"/>
  <c r="Q28820" i="2"/>
  <c r="P28820" i="2"/>
  <c r="Q28819" i="2"/>
  <c r="P28819" i="2"/>
  <c r="Q28818" i="2"/>
  <c r="P28818" i="2"/>
  <c r="Q28817" i="2"/>
  <c r="P28817" i="2"/>
  <c r="Q28816" i="2"/>
  <c r="P28816" i="2"/>
  <c r="Q28815" i="2"/>
  <c r="P28815" i="2"/>
  <c r="Q28814" i="2"/>
  <c r="P28814" i="2"/>
  <c r="Q28813" i="2"/>
  <c r="P28813" i="2"/>
  <c r="Q28812" i="2"/>
  <c r="P28812" i="2"/>
  <c r="Q28811" i="2"/>
  <c r="P28811" i="2"/>
  <c r="Q28810" i="2"/>
  <c r="P28810" i="2"/>
  <c r="Q28809" i="2"/>
  <c r="P28809" i="2"/>
  <c r="Q28808" i="2"/>
  <c r="P28808" i="2"/>
  <c r="Q28807" i="2"/>
  <c r="P28807" i="2"/>
  <c r="Q28806" i="2"/>
  <c r="P28806" i="2"/>
  <c r="Q28805" i="2"/>
  <c r="P28805" i="2"/>
  <c r="Q28804" i="2"/>
  <c r="P28804" i="2"/>
  <c r="Q28803" i="2"/>
  <c r="P28803" i="2"/>
  <c r="Q28802" i="2"/>
  <c r="P28802" i="2"/>
  <c r="Q28801" i="2"/>
  <c r="P28801" i="2"/>
  <c r="Q28800" i="2"/>
  <c r="P28800" i="2"/>
  <c r="Q28799" i="2"/>
  <c r="P28799" i="2"/>
  <c r="Q28798" i="2"/>
  <c r="P28798" i="2"/>
  <c r="Q28797" i="2"/>
  <c r="P28797" i="2"/>
  <c r="Q28796" i="2"/>
  <c r="P28796" i="2"/>
  <c r="Q28795" i="2"/>
  <c r="P28795" i="2"/>
  <c r="Q28794" i="2"/>
  <c r="P28794" i="2"/>
  <c r="Q28793" i="2"/>
  <c r="P28793" i="2"/>
  <c r="Q28792" i="2"/>
  <c r="P28792" i="2"/>
  <c r="Q28791" i="2"/>
  <c r="P28791" i="2"/>
  <c r="Q28790" i="2"/>
  <c r="P28790" i="2"/>
  <c r="Q28789" i="2"/>
  <c r="P28789" i="2"/>
  <c r="Q28788" i="2"/>
  <c r="P28788" i="2"/>
  <c r="Q28787" i="2"/>
  <c r="P28787" i="2"/>
  <c r="Q28786" i="2"/>
  <c r="P28786" i="2"/>
  <c r="Q28785" i="2"/>
  <c r="P28785" i="2"/>
  <c r="Q28784" i="2"/>
  <c r="P28784" i="2"/>
  <c r="Q28783" i="2"/>
  <c r="P28783" i="2"/>
  <c r="Q28782" i="2"/>
  <c r="P28782" i="2"/>
  <c r="Q28781" i="2"/>
  <c r="P28781" i="2"/>
  <c r="Q28780" i="2"/>
  <c r="P28780" i="2"/>
  <c r="Q28779" i="2"/>
  <c r="P28779" i="2"/>
  <c r="Q28778" i="2"/>
  <c r="P28778" i="2"/>
  <c r="Q28777" i="2"/>
  <c r="P28777" i="2"/>
  <c r="Q28776" i="2"/>
  <c r="P28776" i="2"/>
  <c r="Q28775" i="2"/>
  <c r="P28775" i="2"/>
  <c r="Q28774" i="2"/>
  <c r="P28774" i="2"/>
  <c r="Q28773" i="2"/>
  <c r="P28773" i="2"/>
  <c r="Q28772" i="2"/>
  <c r="P28772" i="2"/>
  <c r="Q28771" i="2"/>
  <c r="P28771" i="2"/>
  <c r="Q28770" i="2"/>
  <c r="P28770" i="2"/>
  <c r="Q28769" i="2"/>
  <c r="P28769" i="2"/>
  <c r="Q28768" i="2"/>
  <c r="P28768" i="2"/>
  <c r="Q28767" i="2"/>
  <c r="P28767" i="2"/>
  <c r="Q28766" i="2"/>
  <c r="P28766" i="2"/>
  <c r="Q28765" i="2"/>
  <c r="P28765" i="2"/>
  <c r="Q28764" i="2"/>
  <c r="P28764" i="2"/>
  <c r="Q28763" i="2"/>
  <c r="P28763" i="2"/>
  <c r="Q28762" i="2"/>
  <c r="P28762" i="2"/>
  <c r="Q28761" i="2"/>
  <c r="P28761" i="2"/>
  <c r="Q28760" i="2"/>
  <c r="P28760" i="2"/>
  <c r="Q28759" i="2"/>
  <c r="P28759" i="2"/>
  <c r="Q28758" i="2"/>
  <c r="P28758" i="2"/>
  <c r="Q28757" i="2"/>
  <c r="P28757" i="2"/>
  <c r="Q28756" i="2"/>
  <c r="P28756" i="2"/>
  <c r="Q28755" i="2"/>
  <c r="P28755" i="2"/>
  <c r="Q28754" i="2"/>
  <c r="P28754" i="2"/>
  <c r="Q28753" i="2"/>
  <c r="P28753" i="2"/>
  <c r="Q28752" i="2"/>
  <c r="P28752" i="2"/>
  <c r="Q28751" i="2"/>
  <c r="P28751" i="2"/>
  <c r="Q28750" i="2"/>
  <c r="P28750" i="2"/>
  <c r="Q28749" i="2"/>
  <c r="P28749" i="2"/>
  <c r="Q28748" i="2"/>
  <c r="P28748" i="2"/>
  <c r="Q28747" i="2"/>
  <c r="P28747" i="2"/>
  <c r="Q28746" i="2"/>
  <c r="P28746" i="2"/>
  <c r="Q28745" i="2"/>
  <c r="P28745" i="2"/>
  <c r="Q28744" i="2"/>
  <c r="P28744" i="2"/>
  <c r="Q28743" i="2"/>
  <c r="P28743" i="2"/>
  <c r="Q28742" i="2"/>
  <c r="P28742" i="2"/>
  <c r="Q28741" i="2"/>
  <c r="P28741" i="2"/>
  <c r="Q28740" i="2"/>
  <c r="P28740" i="2"/>
  <c r="Q28739" i="2"/>
  <c r="P28739" i="2"/>
  <c r="Q28738" i="2"/>
  <c r="P28738" i="2"/>
  <c r="Q28737" i="2"/>
  <c r="P28737" i="2"/>
  <c r="Q28736" i="2"/>
  <c r="P28736" i="2"/>
  <c r="Q28735" i="2"/>
  <c r="P28735" i="2"/>
  <c r="Q28734" i="2"/>
  <c r="P28734" i="2"/>
  <c r="Q28733" i="2"/>
  <c r="P28733" i="2"/>
  <c r="Q28732" i="2"/>
  <c r="P28732" i="2"/>
  <c r="Q28731" i="2"/>
  <c r="P28731" i="2"/>
  <c r="Q28730" i="2"/>
  <c r="P28730" i="2"/>
  <c r="Q28729" i="2"/>
  <c r="P28729" i="2"/>
  <c r="Q28728" i="2"/>
  <c r="P28728" i="2"/>
  <c r="Q28727" i="2"/>
  <c r="P28727" i="2"/>
  <c r="Q28726" i="2"/>
  <c r="P28726" i="2"/>
  <c r="Q28725" i="2"/>
  <c r="P28725" i="2"/>
  <c r="Q28724" i="2"/>
  <c r="P28724" i="2"/>
  <c r="Q28723" i="2"/>
  <c r="P28723" i="2"/>
  <c r="Q28722" i="2"/>
  <c r="P28722" i="2"/>
  <c r="Q28721" i="2"/>
  <c r="P28721" i="2"/>
  <c r="Q28720" i="2"/>
  <c r="P28720" i="2"/>
  <c r="Q28719" i="2"/>
  <c r="P28719" i="2"/>
  <c r="Q28718" i="2"/>
  <c r="P28718" i="2"/>
  <c r="Q28717" i="2"/>
  <c r="P28717" i="2"/>
  <c r="Q28716" i="2"/>
  <c r="P28716" i="2"/>
  <c r="Q28715" i="2"/>
  <c r="P28715" i="2"/>
  <c r="Q28714" i="2"/>
  <c r="P28714" i="2"/>
  <c r="Q28713" i="2"/>
  <c r="P28713" i="2"/>
  <c r="Q28712" i="2"/>
  <c r="P28712" i="2"/>
  <c r="Q28711" i="2"/>
  <c r="P28711" i="2"/>
  <c r="Q28710" i="2"/>
  <c r="P28710" i="2"/>
  <c r="Q28709" i="2"/>
  <c r="P28709" i="2"/>
  <c r="Q28708" i="2"/>
  <c r="P28708" i="2"/>
  <c r="Q28707" i="2"/>
  <c r="P28707" i="2"/>
  <c r="Q28706" i="2"/>
  <c r="P28706" i="2"/>
  <c r="Q28705" i="2"/>
  <c r="P28705" i="2"/>
  <c r="Q28704" i="2"/>
  <c r="P28704" i="2"/>
  <c r="Q28703" i="2"/>
  <c r="P28703" i="2"/>
  <c r="Q28702" i="2"/>
  <c r="P28702" i="2"/>
  <c r="Q28701" i="2"/>
  <c r="P28701" i="2"/>
  <c r="Q28700" i="2"/>
  <c r="P28700" i="2"/>
  <c r="Q28699" i="2"/>
  <c r="P28699" i="2"/>
  <c r="Q28698" i="2"/>
  <c r="P28698" i="2"/>
  <c r="Q28697" i="2"/>
  <c r="P28697" i="2"/>
  <c r="Q28696" i="2"/>
  <c r="P28696" i="2"/>
  <c r="Q28695" i="2"/>
  <c r="P28695" i="2"/>
  <c r="Q28694" i="2"/>
  <c r="P28694" i="2"/>
  <c r="Q28693" i="2"/>
  <c r="P28693" i="2"/>
  <c r="Q28692" i="2"/>
  <c r="P28692" i="2"/>
  <c r="Q28691" i="2"/>
  <c r="P28691" i="2"/>
  <c r="Q28690" i="2"/>
  <c r="P28690" i="2"/>
  <c r="Q28689" i="2"/>
  <c r="P28689" i="2"/>
  <c r="Q28688" i="2"/>
  <c r="P28688" i="2"/>
  <c r="Q28687" i="2"/>
  <c r="P28687" i="2"/>
  <c r="Q28686" i="2"/>
  <c r="P28686" i="2"/>
  <c r="Q28685" i="2"/>
  <c r="P28685" i="2"/>
  <c r="Q28684" i="2"/>
  <c r="P28684" i="2"/>
  <c r="Q28683" i="2"/>
  <c r="P28683" i="2"/>
  <c r="Q28682" i="2"/>
  <c r="P28682" i="2"/>
  <c r="Q28681" i="2"/>
  <c r="P28681" i="2"/>
  <c r="Q28680" i="2"/>
  <c r="P28680" i="2"/>
  <c r="Q28679" i="2"/>
  <c r="P28679" i="2"/>
  <c r="Q28678" i="2"/>
  <c r="P28678" i="2"/>
  <c r="Q28677" i="2"/>
  <c r="P28677" i="2"/>
  <c r="Q28676" i="2"/>
  <c r="P28676" i="2"/>
  <c r="Q28675" i="2"/>
  <c r="P28675" i="2"/>
  <c r="Q28674" i="2"/>
  <c r="P28674" i="2"/>
  <c r="Q28673" i="2"/>
  <c r="P28673" i="2"/>
  <c r="Q28672" i="2"/>
  <c r="P28672" i="2"/>
  <c r="Q28671" i="2"/>
  <c r="P28671" i="2"/>
  <c r="Q28670" i="2"/>
  <c r="P28670" i="2"/>
  <c r="Q28669" i="2"/>
  <c r="P28669" i="2"/>
  <c r="Q28668" i="2"/>
  <c r="P28668" i="2"/>
  <c r="Q28667" i="2"/>
  <c r="P28667" i="2"/>
  <c r="Q28666" i="2"/>
  <c r="P28666" i="2"/>
  <c r="Q28665" i="2"/>
  <c r="P28665" i="2"/>
  <c r="Q28664" i="2"/>
  <c r="P28664" i="2"/>
  <c r="Q28663" i="2"/>
  <c r="P28663" i="2"/>
  <c r="Q28662" i="2"/>
  <c r="P28662" i="2"/>
  <c r="Q28661" i="2"/>
  <c r="P28661" i="2"/>
  <c r="Q28660" i="2"/>
  <c r="P28660" i="2"/>
  <c r="Q28659" i="2"/>
  <c r="P28659" i="2"/>
  <c r="Q28658" i="2"/>
  <c r="P28658" i="2"/>
  <c r="Q28657" i="2"/>
  <c r="P28657" i="2"/>
  <c r="Q28656" i="2"/>
  <c r="P28656" i="2"/>
  <c r="Q28655" i="2"/>
  <c r="P28655" i="2"/>
  <c r="Q28654" i="2"/>
  <c r="P28654" i="2"/>
  <c r="Q28653" i="2"/>
  <c r="P28653" i="2"/>
  <c r="Q28652" i="2"/>
  <c r="P28652" i="2"/>
  <c r="Q28651" i="2"/>
  <c r="P28651" i="2"/>
  <c r="Q28650" i="2"/>
  <c r="P28650" i="2"/>
  <c r="Q28649" i="2"/>
  <c r="P28649" i="2"/>
  <c r="Q28648" i="2"/>
  <c r="P28648" i="2"/>
  <c r="Q28647" i="2"/>
  <c r="P28647" i="2"/>
  <c r="Q28646" i="2"/>
  <c r="P28646" i="2"/>
  <c r="Q28645" i="2"/>
  <c r="P28645" i="2"/>
  <c r="Q28644" i="2"/>
  <c r="P28644" i="2"/>
  <c r="Q28643" i="2"/>
  <c r="P28643" i="2"/>
  <c r="Q28642" i="2"/>
  <c r="P28642" i="2"/>
  <c r="Q28641" i="2"/>
  <c r="P28641" i="2"/>
  <c r="Q28640" i="2"/>
  <c r="P28640" i="2"/>
  <c r="Q28639" i="2"/>
  <c r="P28639" i="2"/>
  <c r="Q28638" i="2"/>
  <c r="P28638" i="2"/>
  <c r="Q28637" i="2"/>
  <c r="P28637" i="2"/>
  <c r="Q28636" i="2"/>
  <c r="P28636" i="2"/>
  <c r="Q28635" i="2"/>
  <c r="P28635" i="2"/>
  <c r="Q28634" i="2"/>
  <c r="P28634" i="2"/>
  <c r="Q28633" i="2"/>
  <c r="P28633" i="2"/>
  <c r="Q28632" i="2"/>
  <c r="P28632" i="2"/>
  <c r="Q28631" i="2"/>
  <c r="P28631" i="2"/>
  <c r="Q28630" i="2"/>
  <c r="P28630" i="2"/>
  <c r="Q28629" i="2"/>
  <c r="P28629" i="2"/>
  <c r="Q28628" i="2"/>
  <c r="P28628" i="2"/>
  <c r="Q28627" i="2"/>
  <c r="P28627" i="2"/>
  <c r="Q28626" i="2"/>
  <c r="P28626" i="2"/>
  <c r="Q28625" i="2"/>
  <c r="P28625" i="2"/>
  <c r="Q28624" i="2"/>
  <c r="P28624" i="2"/>
  <c r="Q28623" i="2"/>
  <c r="P28623" i="2"/>
  <c r="Q28622" i="2"/>
  <c r="P28622" i="2"/>
  <c r="Q28621" i="2"/>
  <c r="P28621" i="2"/>
  <c r="Q28620" i="2"/>
  <c r="P28620" i="2"/>
  <c r="Q28619" i="2"/>
  <c r="P28619" i="2"/>
  <c r="Q28618" i="2"/>
  <c r="P28618" i="2"/>
  <c r="Q28617" i="2"/>
  <c r="P28617" i="2"/>
  <c r="Q28616" i="2"/>
  <c r="P28616" i="2"/>
  <c r="Q28615" i="2"/>
  <c r="P28615" i="2"/>
  <c r="Q28614" i="2"/>
  <c r="P28614" i="2"/>
  <c r="Q28613" i="2"/>
  <c r="P28613" i="2"/>
  <c r="Q28612" i="2"/>
  <c r="P28612" i="2"/>
  <c r="Q28611" i="2"/>
  <c r="P28611" i="2"/>
  <c r="Q28610" i="2"/>
  <c r="P28610" i="2"/>
  <c r="Q28609" i="2"/>
  <c r="P28609" i="2"/>
  <c r="Q28608" i="2"/>
  <c r="P28608" i="2"/>
  <c r="Q28607" i="2"/>
  <c r="P28607" i="2"/>
  <c r="Q28606" i="2"/>
  <c r="P28606" i="2"/>
  <c r="Q28605" i="2"/>
  <c r="P28605" i="2"/>
  <c r="Q28604" i="2"/>
  <c r="P28604" i="2"/>
  <c r="Q28603" i="2"/>
  <c r="P28603" i="2"/>
  <c r="Q28602" i="2"/>
  <c r="P28602" i="2"/>
  <c r="Q28601" i="2"/>
  <c r="P28601" i="2"/>
  <c r="Q28600" i="2"/>
  <c r="P28600" i="2"/>
  <c r="Q28599" i="2"/>
  <c r="P28599" i="2"/>
  <c r="Q28598" i="2"/>
  <c r="P28598" i="2"/>
  <c r="Q28597" i="2"/>
  <c r="P28597" i="2"/>
  <c r="Q28596" i="2"/>
  <c r="P28596" i="2"/>
  <c r="Q28595" i="2"/>
  <c r="P28595" i="2"/>
  <c r="Q28594" i="2"/>
  <c r="P28594" i="2"/>
  <c r="Q28593" i="2"/>
  <c r="P28593" i="2"/>
  <c r="Q28592" i="2"/>
  <c r="P28592" i="2"/>
  <c r="Q28591" i="2"/>
  <c r="P28591" i="2"/>
  <c r="Q28590" i="2"/>
  <c r="P28590" i="2"/>
  <c r="Q28589" i="2"/>
  <c r="P28589" i="2"/>
  <c r="Q28588" i="2"/>
  <c r="P28588" i="2"/>
  <c r="Q28587" i="2"/>
  <c r="P28587" i="2"/>
  <c r="Q28586" i="2"/>
  <c r="P28586" i="2"/>
  <c r="Q28585" i="2"/>
  <c r="P28585" i="2"/>
  <c r="Q28584" i="2"/>
  <c r="P28584" i="2"/>
  <c r="Q28583" i="2"/>
  <c r="P28583" i="2"/>
  <c r="Q28582" i="2"/>
  <c r="P28582" i="2"/>
  <c r="Q28581" i="2"/>
  <c r="P28581" i="2"/>
  <c r="Q28580" i="2"/>
  <c r="P28580" i="2"/>
  <c r="Q28579" i="2"/>
  <c r="P28579" i="2"/>
  <c r="Q28578" i="2"/>
  <c r="P28578" i="2"/>
  <c r="Q28577" i="2"/>
  <c r="P28577" i="2"/>
  <c r="Q28576" i="2"/>
  <c r="P28576" i="2"/>
  <c r="Q28575" i="2"/>
  <c r="P28575" i="2"/>
  <c r="Q28574" i="2"/>
  <c r="P28574" i="2"/>
  <c r="Q28573" i="2"/>
  <c r="P28573" i="2"/>
  <c r="Q28572" i="2"/>
  <c r="P28572" i="2"/>
  <c r="Q28571" i="2"/>
  <c r="P28571" i="2"/>
  <c r="Q28570" i="2"/>
  <c r="P28570" i="2"/>
  <c r="Q28569" i="2"/>
  <c r="P28569" i="2"/>
  <c r="Q28568" i="2"/>
  <c r="P28568" i="2"/>
  <c r="Q28567" i="2"/>
  <c r="P28567" i="2"/>
  <c r="Q28566" i="2"/>
  <c r="P28566" i="2"/>
  <c r="Q28565" i="2"/>
  <c r="P28565" i="2"/>
  <c r="Q28564" i="2"/>
  <c r="P28564" i="2"/>
  <c r="Q28563" i="2"/>
  <c r="P28563" i="2"/>
  <c r="Q28562" i="2"/>
  <c r="P28562" i="2"/>
  <c r="Q28561" i="2"/>
  <c r="P28561" i="2"/>
  <c r="Q28560" i="2"/>
  <c r="P28560" i="2"/>
  <c r="Q28559" i="2"/>
  <c r="P28559" i="2"/>
  <c r="Q28558" i="2"/>
  <c r="P28558" i="2"/>
  <c r="Q28557" i="2"/>
  <c r="P28557" i="2"/>
  <c r="Q28556" i="2"/>
  <c r="P28556" i="2"/>
  <c r="Q28555" i="2"/>
  <c r="P28555" i="2"/>
  <c r="Q28554" i="2"/>
  <c r="P28554" i="2"/>
  <c r="Q28553" i="2"/>
  <c r="P28553" i="2"/>
  <c r="Q28552" i="2"/>
  <c r="P28552" i="2"/>
  <c r="Q28551" i="2"/>
  <c r="P28551" i="2"/>
  <c r="Q28550" i="2"/>
  <c r="P28550" i="2"/>
  <c r="Q28549" i="2"/>
  <c r="P28549" i="2"/>
  <c r="Q28548" i="2"/>
  <c r="P28548" i="2"/>
  <c r="Q28547" i="2"/>
  <c r="P28547" i="2"/>
  <c r="Q28546" i="2"/>
  <c r="P28546" i="2"/>
  <c r="Q28545" i="2"/>
  <c r="P28545" i="2"/>
  <c r="Q28544" i="2"/>
  <c r="P28544" i="2"/>
  <c r="Q28543" i="2"/>
  <c r="P28543" i="2"/>
  <c r="Q28542" i="2"/>
  <c r="P28542" i="2"/>
  <c r="Q28541" i="2"/>
  <c r="P28541" i="2"/>
  <c r="Q28540" i="2"/>
  <c r="P28540" i="2"/>
  <c r="Q28539" i="2"/>
  <c r="P28539" i="2"/>
  <c r="Q28538" i="2"/>
  <c r="P28538" i="2"/>
  <c r="Q28537" i="2"/>
  <c r="P28537" i="2"/>
  <c r="Q28536" i="2"/>
  <c r="P28536" i="2"/>
  <c r="Q28535" i="2"/>
  <c r="P28535" i="2"/>
  <c r="Q28534" i="2"/>
  <c r="P28534" i="2"/>
  <c r="Q28533" i="2"/>
  <c r="P28533" i="2"/>
  <c r="Q28532" i="2"/>
  <c r="P28532" i="2"/>
  <c r="Q28531" i="2"/>
  <c r="P28531" i="2"/>
  <c r="Q28530" i="2"/>
  <c r="P28530" i="2"/>
  <c r="Q28529" i="2"/>
  <c r="P28529" i="2"/>
  <c r="Q28528" i="2"/>
  <c r="P28528" i="2"/>
  <c r="Q28527" i="2"/>
  <c r="P28527" i="2"/>
  <c r="Q28526" i="2"/>
  <c r="P28526" i="2"/>
  <c r="Q28525" i="2"/>
  <c r="P28525" i="2"/>
  <c r="Q28524" i="2"/>
  <c r="P28524" i="2"/>
  <c r="Q28523" i="2"/>
  <c r="P28523" i="2"/>
  <c r="Q28522" i="2"/>
  <c r="P28522" i="2"/>
  <c r="Q28521" i="2"/>
  <c r="P28521" i="2"/>
  <c r="Q28520" i="2"/>
  <c r="P28520" i="2"/>
  <c r="Q28519" i="2"/>
  <c r="P28519" i="2"/>
  <c r="Q28518" i="2"/>
  <c r="P28518" i="2"/>
  <c r="Q28517" i="2"/>
  <c r="P28517" i="2"/>
  <c r="Q28516" i="2"/>
  <c r="P28516" i="2"/>
  <c r="Q28515" i="2"/>
  <c r="P28515" i="2"/>
  <c r="Q28514" i="2"/>
  <c r="P28514" i="2"/>
  <c r="Q28513" i="2"/>
  <c r="P28513" i="2"/>
  <c r="Q28512" i="2"/>
  <c r="P28512" i="2"/>
  <c r="Q28511" i="2"/>
  <c r="P28511" i="2"/>
  <c r="Q28510" i="2"/>
  <c r="P28510" i="2"/>
  <c r="Q28509" i="2"/>
  <c r="P28509" i="2"/>
  <c r="Q28508" i="2"/>
  <c r="P28508" i="2"/>
  <c r="Q28507" i="2"/>
  <c r="P28507" i="2"/>
  <c r="Q28506" i="2"/>
  <c r="P28506" i="2"/>
  <c r="Q28505" i="2"/>
  <c r="P28505" i="2"/>
  <c r="Q28504" i="2"/>
  <c r="P28504" i="2"/>
  <c r="Q28503" i="2"/>
  <c r="P28503" i="2"/>
  <c r="Q28502" i="2"/>
  <c r="P28502" i="2"/>
  <c r="Q28501" i="2"/>
  <c r="P28501" i="2"/>
  <c r="Q28500" i="2"/>
  <c r="P28500" i="2"/>
  <c r="Q28499" i="2"/>
  <c r="P28499" i="2"/>
  <c r="Q28498" i="2"/>
  <c r="P28498" i="2"/>
  <c r="Q28497" i="2"/>
  <c r="P28497" i="2"/>
  <c r="Q28496" i="2"/>
  <c r="P28496" i="2"/>
  <c r="Q28495" i="2"/>
  <c r="P28495" i="2"/>
  <c r="Q28494" i="2"/>
  <c r="P28494" i="2"/>
  <c r="Q28493" i="2"/>
  <c r="P28493" i="2"/>
  <c r="Q28492" i="2"/>
  <c r="P28492" i="2"/>
  <c r="Q28491" i="2"/>
  <c r="P28491" i="2"/>
  <c r="Q28490" i="2"/>
  <c r="P28490" i="2"/>
  <c r="Q28489" i="2"/>
  <c r="P28489" i="2"/>
  <c r="Q28488" i="2"/>
  <c r="P28488" i="2"/>
  <c r="Q28487" i="2"/>
  <c r="P28487" i="2"/>
  <c r="Q28486" i="2"/>
  <c r="P28486" i="2"/>
  <c r="Q28485" i="2"/>
  <c r="P28485" i="2"/>
  <c r="Q28484" i="2"/>
  <c r="P28484" i="2"/>
  <c r="Q28483" i="2"/>
  <c r="P28483" i="2"/>
  <c r="Q28482" i="2"/>
  <c r="P28482" i="2"/>
  <c r="Q28481" i="2"/>
  <c r="P28481" i="2"/>
  <c r="Q28480" i="2"/>
  <c r="P28480" i="2"/>
  <c r="Q28479" i="2"/>
  <c r="P28479" i="2"/>
  <c r="Q28478" i="2"/>
  <c r="P28478" i="2"/>
  <c r="Q28477" i="2"/>
  <c r="P28477" i="2"/>
  <c r="Q28476" i="2"/>
  <c r="P28476" i="2"/>
  <c r="Q28475" i="2"/>
  <c r="P28475" i="2"/>
  <c r="Q28474" i="2"/>
  <c r="P28474" i="2"/>
  <c r="Q28473" i="2"/>
  <c r="P28473" i="2"/>
  <c r="Q28472" i="2"/>
  <c r="P28472" i="2"/>
  <c r="Q28471" i="2"/>
  <c r="P28471" i="2"/>
  <c r="Q28470" i="2"/>
  <c r="P28470" i="2"/>
  <c r="Q28469" i="2"/>
  <c r="P28469" i="2"/>
  <c r="Q28468" i="2"/>
  <c r="P28468" i="2"/>
  <c r="Q28467" i="2"/>
  <c r="P28467" i="2"/>
  <c r="Q28466" i="2"/>
  <c r="P28466" i="2"/>
  <c r="Q28465" i="2"/>
  <c r="P28465" i="2"/>
  <c r="Q28464" i="2"/>
  <c r="P28464" i="2"/>
  <c r="Q28463" i="2"/>
  <c r="P28463" i="2"/>
  <c r="Q28462" i="2"/>
  <c r="P28462" i="2"/>
  <c r="Q28461" i="2"/>
  <c r="P28461" i="2"/>
  <c r="Q28460" i="2"/>
  <c r="P28460" i="2"/>
  <c r="Q28459" i="2"/>
  <c r="P28459" i="2"/>
  <c r="Q28458" i="2"/>
  <c r="P28458" i="2"/>
  <c r="Q28457" i="2"/>
  <c r="P28457" i="2"/>
  <c r="Q28456" i="2"/>
  <c r="P28456" i="2"/>
  <c r="Q28455" i="2"/>
  <c r="P28455" i="2"/>
  <c r="Q28454" i="2"/>
  <c r="P28454" i="2"/>
  <c r="Q28453" i="2"/>
  <c r="P28453" i="2"/>
  <c r="Q28452" i="2"/>
  <c r="P28452" i="2"/>
  <c r="Q28451" i="2"/>
  <c r="P28451" i="2"/>
  <c r="Q28450" i="2"/>
  <c r="P28450" i="2"/>
  <c r="Q28449" i="2"/>
  <c r="P28449" i="2"/>
  <c r="Q28448" i="2"/>
  <c r="P28448" i="2"/>
  <c r="Q28447" i="2"/>
  <c r="P28447" i="2"/>
  <c r="Q28446" i="2"/>
  <c r="P28446" i="2"/>
  <c r="Q28445" i="2"/>
  <c r="P28445" i="2"/>
  <c r="Q28444" i="2"/>
  <c r="P28444" i="2"/>
  <c r="Q28443" i="2"/>
  <c r="P28443" i="2"/>
  <c r="Q28442" i="2"/>
  <c r="P28442" i="2"/>
  <c r="Q28441" i="2"/>
  <c r="P28441" i="2"/>
  <c r="Q28440" i="2"/>
  <c r="P28440" i="2"/>
  <c r="Q28439" i="2"/>
  <c r="P28439" i="2"/>
  <c r="Q28438" i="2"/>
  <c r="P28438" i="2"/>
  <c r="Q28437" i="2"/>
  <c r="P28437" i="2"/>
  <c r="Q28436" i="2"/>
  <c r="P28436" i="2"/>
  <c r="Q28435" i="2"/>
  <c r="P28435" i="2"/>
  <c r="Q28434" i="2"/>
  <c r="P28434" i="2"/>
  <c r="Q28433" i="2"/>
  <c r="P28433" i="2"/>
  <c r="Q28432" i="2"/>
  <c r="P28432" i="2"/>
  <c r="Q28431" i="2"/>
  <c r="P28431" i="2"/>
  <c r="Q28430" i="2"/>
  <c r="P28430" i="2"/>
  <c r="Q28429" i="2"/>
  <c r="P28429" i="2"/>
  <c r="Q28428" i="2"/>
  <c r="P28428" i="2"/>
  <c r="Q28427" i="2"/>
  <c r="P28427" i="2"/>
  <c r="Q28426" i="2"/>
  <c r="P28426" i="2"/>
  <c r="Q28425" i="2"/>
  <c r="P28425" i="2"/>
  <c r="Q28424" i="2"/>
  <c r="P28424" i="2"/>
  <c r="Q28423" i="2"/>
  <c r="P28423" i="2"/>
  <c r="Q28422" i="2"/>
  <c r="P28422" i="2"/>
  <c r="Q28421" i="2"/>
  <c r="P28421" i="2"/>
  <c r="Q28420" i="2"/>
  <c r="P28420" i="2"/>
  <c r="Q28419" i="2"/>
  <c r="P28419" i="2"/>
  <c r="Q28418" i="2"/>
  <c r="P28418" i="2"/>
  <c r="Q28417" i="2"/>
  <c r="P28417" i="2"/>
  <c r="Q28416" i="2"/>
  <c r="P28416" i="2"/>
  <c r="Q28415" i="2"/>
  <c r="P28415" i="2"/>
  <c r="Q28414" i="2"/>
  <c r="P28414" i="2"/>
  <c r="Q28413" i="2"/>
  <c r="P28413" i="2"/>
  <c r="Q28412" i="2"/>
  <c r="P28412" i="2"/>
  <c r="Q28411" i="2"/>
  <c r="P28411" i="2"/>
  <c r="Q28410" i="2"/>
  <c r="P28410" i="2"/>
  <c r="Q28409" i="2"/>
  <c r="P28409" i="2"/>
  <c r="Q28408" i="2"/>
  <c r="P28408" i="2"/>
  <c r="Q28407" i="2"/>
  <c r="P28407" i="2"/>
  <c r="Q28406" i="2"/>
  <c r="P28406" i="2"/>
  <c r="Q28405" i="2"/>
  <c r="P28405" i="2"/>
  <c r="Q28404" i="2"/>
  <c r="P28404" i="2"/>
  <c r="Q28403" i="2"/>
  <c r="P28403" i="2"/>
  <c r="Q28402" i="2"/>
  <c r="P28402" i="2"/>
  <c r="Q28401" i="2"/>
  <c r="P28401" i="2"/>
  <c r="Q28400" i="2"/>
  <c r="P28400" i="2"/>
  <c r="Q28399" i="2"/>
  <c r="P28399" i="2"/>
  <c r="Q28398" i="2"/>
  <c r="P28398" i="2"/>
  <c r="Q28397" i="2"/>
  <c r="P28397" i="2"/>
  <c r="Q28396" i="2"/>
  <c r="P28396" i="2"/>
  <c r="Q28395" i="2"/>
  <c r="P28395" i="2"/>
  <c r="Q28394" i="2"/>
  <c r="P28394" i="2"/>
  <c r="Q28393" i="2"/>
  <c r="P28393" i="2"/>
  <c r="Q28392" i="2"/>
  <c r="P28392" i="2"/>
  <c r="Q28391" i="2"/>
  <c r="P28391" i="2"/>
  <c r="Q28390" i="2"/>
  <c r="P28390" i="2"/>
  <c r="Q28389" i="2"/>
  <c r="P28389" i="2"/>
  <c r="Q28388" i="2"/>
  <c r="P28388" i="2"/>
  <c r="Q28387" i="2"/>
  <c r="P28387" i="2"/>
  <c r="Q28386" i="2"/>
  <c r="P28386" i="2"/>
  <c r="Q28385" i="2"/>
  <c r="P28385" i="2"/>
  <c r="Q28384" i="2"/>
  <c r="P28384" i="2"/>
  <c r="Q28383" i="2"/>
  <c r="P28383" i="2"/>
  <c r="Q28382" i="2"/>
  <c r="P28382" i="2"/>
  <c r="Q28381" i="2"/>
  <c r="P28381" i="2"/>
  <c r="Q28380" i="2"/>
  <c r="P28380" i="2"/>
  <c r="Q28379" i="2"/>
  <c r="P28379" i="2"/>
  <c r="Q28378" i="2"/>
  <c r="P28378" i="2"/>
  <c r="Q28377" i="2"/>
  <c r="P28377" i="2"/>
  <c r="Q28376" i="2"/>
  <c r="P28376" i="2"/>
  <c r="Q28375" i="2"/>
  <c r="P28375" i="2"/>
  <c r="Q28374" i="2"/>
  <c r="P28374" i="2"/>
  <c r="Q28373" i="2"/>
  <c r="P28373" i="2"/>
  <c r="Q28372" i="2"/>
  <c r="P28372" i="2"/>
  <c r="Q28371" i="2"/>
  <c r="P28371" i="2"/>
  <c r="Q28370" i="2"/>
  <c r="P28370" i="2"/>
  <c r="Q28369" i="2"/>
  <c r="P28369" i="2"/>
  <c r="Q28368" i="2"/>
  <c r="P28368" i="2"/>
  <c r="Q28367" i="2"/>
  <c r="P28367" i="2"/>
  <c r="Q28366" i="2"/>
  <c r="P28366" i="2"/>
  <c r="Q28365" i="2"/>
  <c r="P28365" i="2"/>
  <c r="Q28364" i="2"/>
  <c r="P28364" i="2"/>
  <c r="Q28363" i="2"/>
  <c r="P28363" i="2"/>
  <c r="Q28362" i="2"/>
  <c r="P28362" i="2"/>
  <c r="Q28361" i="2"/>
  <c r="P28361" i="2"/>
  <c r="Q28360" i="2"/>
  <c r="P28360" i="2"/>
  <c r="Q28359" i="2"/>
  <c r="P28359" i="2"/>
  <c r="Q28358" i="2"/>
  <c r="P28358" i="2"/>
  <c r="Q28357" i="2"/>
  <c r="P28357" i="2"/>
  <c r="Q28356" i="2"/>
  <c r="P28356" i="2"/>
  <c r="Q28355" i="2"/>
  <c r="P28355" i="2"/>
  <c r="Q28354" i="2"/>
  <c r="P28354" i="2"/>
  <c r="Q28353" i="2"/>
  <c r="P28353" i="2"/>
  <c r="Q28352" i="2"/>
  <c r="P28352" i="2"/>
  <c r="Q28351" i="2"/>
  <c r="P28351" i="2"/>
  <c r="Q28350" i="2"/>
  <c r="P28350" i="2"/>
  <c r="Q28349" i="2"/>
  <c r="P28349" i="2"/>
  <c r="Q28348" i="2"/>
  <c r="P28348" i="2"/>
  <c r="Q28347" i="2"/>
  <c r="P28347" i="2"/>
  <c r="Q28346" i="2"/>
  <c r="P28346" i="2"/>
  <c r="Q28345" i="2"/>
  <c r="P28345" i="2"/>
  <c r="Q28344" i="2"/>
  <c r="P28344" i="2"/>
  <c r="Q28343" i="2"/>
  <c r="P28343" i="2"/>
  <c r="Q28342" i="2"/>
  <c r="P28342" i="2"/>
  <c r="Q28341" i="2"/>
  <c r="P28341" i="2"/>
  <c r="Q28340" i="2"/>
  <c r="P28340" i="2"/>
  <c r="Q28339" i="2"/>
  <c r="P28339" i="2"/>
  <c r="Q28338" i="2"/>
  <c r="P28338" i="2"/>
  <c r="Q28337" i="2"/>
  <c r="P28337" i="2"/>
  <c r="Q28336" i="2"/>
  <c r="P28336" i="2"/>
  <c r="Q28335" i="2"/>
  <c r="P28335" i="2"/>
  <c r="Q28334" i="2"/>
  <c r="P28334" i="2"/>
  <c r="Q28333" i="2"/>
  <c r="P28333" i="2"/>
  <c r="Q28332" i="2"/>
  <c r="P28332" i="2"/>
  <c r="Q28331" i="2"/>
  <c r="P28331" i="2"/>
  <c r="Q28330" i="2"/>
  <c r="P28330" i="2"/>
  <c r="Q28329" i="2"/>
  <c r="P28329" i="2"/>
  <c r="Q28328" i="2"/>
  <c r="P28328" i="2"/>
  <c r="Q28327" i="2"/>
  <c r="P28327" i="2"/>
  <c r="Q28326" i="2"/>
  <c r="P28326" i="2"/>
  <c r="Q28325" i="2"/>
  <c r="P28325" i="2"/>
  <c r="Q28324" i="2"/>
  <c r="P28324" i="2"/>
  <c r="Q28323" i="2"/>
  <c r="P28323" i="2"/>
  <c r="Q28322" i="2"/>
  <c r="P28322" i="2"/>
  <c r="Q28321" i="2"/>
  <c r="P28321" i="2"/>
  <c r="Q28320" i="2"/>
  <c r="P28320" i="2"/>
  <c r="Q28319" i="2"/>
  <c r="P28319" i="2"/>
  <c r="Q28318" i="2"/>
  <c r="P28318" i="2"/>
  <c r="Q28317" i="2"/>
  <c r="P28317" i="2"/>
  <c r="Q28316" i="2"/>
  <c r="P28316" i="2"/>
  <c r="Q28315" i="2"/>
  <c r="P28315" i="2"/>
  <c r="Q28314" i="2"/>
  <c r="P28314" i="2"/>
  <c r="Q28313" i="2"/>
  <c r="P28313" i="2"/>
  <c r="Q28312" i="2"/>
  <c r="P28312" i="2"/>
  <c r="Q28311" i="2"/>
  <c r="P28311" i="2"/>
  <c r="Q28310" i="2"/>
  <c r="P28310" i="2"/>
  <c r="Q28309" i="2"/>
  <c r="P28309" i="2"/>
  <c r="Q28308" i="2"/>
  <c r="P28308" i="2"/>
  <c r="Q28307" i="2"/>
  <c r="P28307" i="2"/>
  <c r="Q28306" i="2"/>
  <c r="P28306" i="2"/>
  <c r="Q28305" i="2"/>
  <c r="P28305" i="2"/>
  <c r="Q28304" i="2"/>
  <c r="P28304" i="2"/>
  <c r="Q28303" i="2"/>
  <c r="P28303" i="2"/>
  <c r="Q28302" i="2"/>
  <c r="P28302" i="2"/>
  <c r="Q28301" i="2"/>
  <c r="P28301" i="2"/>
  <c r="Q28300" i="2"/>
  <c r="P28300" i="2"/>
  <c r="Q28299" i="2"/>
  <c r="P28299" i="2"/>
  <c r="Q28298" i="2"/>
  <c r="P28298" i="2"/>
  <c r="Q28297" i="2"/>
  <c r="P28297" i="2"/>
  <c r="Q28296" i="2"/>
  <c r="P28296" i="2"/>
  <c r="Q28295" i="2"/>
  <c r="P28295" i="2"/>
  <c r="Q28294" i="2"/>
  <c r="P28294" i="2"/>
  <c r="Q28293" i="2"/>
  <c r="P28293" i="2"/>
  <c r="Q28292" i="2"/>
  <c r="P28292" i="2"/>
  <c r="Q28291" i="2"/>
  <c r="P28291" i="2"/>
  <c r="Q28290" i="2"/>
  <c r="P28290" i="2"/>
  <c r="Q28289" i="2"/>
  <c r="P28289" i="2"/>
  <c r="Q28288" i="2"/>
  <c r="P28288" i="2"/>
  <c r="Q28287" i="2"/>
  <c r="P28287" i="2"/>
  <c r="Q28286" i="2"/>
  <c r="P28286" i="2"/>
  <c r="Q28285" i="2"/>
  <c r="P28285" i="2"/>
  <c r="Q28284" i="2"/>
  <c r="P28284" i="2"/>
  <c r="Q28283" i="2"/>
  <c r="P28283" i="2"/>
  <c r="Q28282" i="2"/>
  <c r="P28282" i="2"/>
  <c r="Q28281" i="2"/>
  <c r="P28281" i="2"/>
  <c r="Q28280" i="2"/>
  <c r="P28280" i="2"/>
  <c r="Q28279" i="2"/>
  <c r="P28279" i="2"/>
  <c r="Q28278" i="2"/>
  <c r="P28278" i="2"/>
  <c r="Q28277" i="2"/>
  <c r="P28277" i="2"/>
  <c r="Q28276" i="2"/>
  <c r="P28276" i="2"/>
  <c r="Q28275" i="2"/>
  <c r="P28275" i="2"/>
  <c r="Q28274" i="2"/>
  <c r="P28274" i="2"/>
  <c r="Q28273" i="2"/>
  <c r="P28273" i="2"/>
  <c r="Q28272" i="2"/>
  <c r="P28272" i="2"/>
  <c r="Q28271" i="2"/>
  <c r="P28271" i="2"/>
  <c r="Q28270" i="2"/>
  <c r="P28270" i="2"/>
  <c r="Q28269" i="2"/>
  <c r="P28269" i="2"/>
  <c r="Q28268" i="2"/>
  <c r="P28268" i="2"/>
  <c r="Q28267" i="2"/>
  <c r="P28267" i="2"/>
  <c r="Q28266" i="2"/>
  <c r="P28266" i="2"/>
  <c r="Q28265" i="2"/>
  <c r="P28265" i="2"/>
  <c r="Q28264" i="2"/>
  <c r="P28264" i="2"/>
  <c r="Q28263" i="2"/>
  <c r="P28263" i="2"/>
  <c r="Q28262" i="2"/>
  <c r="P28262" i="2"/>
  <c r="Q28261" i="2"/>
  <c r="P28261" i="2"/>
  <c r="Q28260" i="2"/>
  <c r="P28260" i="2"/>
  <c r="Q28259" i="2"/>
  <c r="P28259" i="2"/>
  <c r="Q28258" i="2"/>
  <c r="P28258" i="2"/>
  <c r="Q28257" i="2"/>
  <c r="P28257" i="2"/>
  <c r="Q28256" i="2"/>
  <c r="P28256" i="2"/>
  <c r="Q28255" i="2"/>
  <c r="P28255" i="2"/>
  <c r="Q28254" i="2"/>
  <c r="P28254" i="2"/>
  <c r="Q28253" i="2"/>
  <c r="P28253" i="2"/>
  <c r="Q28252" i="2"/>
  <c r="P28252" i="2"/>
  <c r="Q28251" i="2"/>
  <c r="P28251" i="2"/>
  <c r="Q28250" i="2"/>
  <c r="P28250" i="2"/>
  <c r="Q28249" i="2"/>
  <c r="P28249" i="2"/>
  <c r="Q28248" i="2"/>
  <c r="P28248" i="2"/>
  <c r="Q28247" i="2"/>
  <c r="P28247" i="2"/>
  <c r="Q28246" i="2"/>
  <c r="P28246" i="2"/>
  <c r="Q28245" i="2"/>
  <c r="P28245" i="2"/>
  <c r="Q28244" i="2"/>
  <c r="P28244" i="2"/>
  <c r="Q28243" i="2"/>
  <c r="P28243" i="2"/>
  <c r="Q28242" i="2"/>
  <c r="P28242" i="2"/>
  <c r="Q28241" i="2"/>
  <c r="P28241" i="2"/>
  <c r="Q28240" i="2"/>
  <c r="P28240" i="2"/>
  <c r="Q28239" i="2"/>
  <c r="P28239" i="2"/>
  <c r="Q28238" i="2"/>
  <c r="P28238" i="2"/>
  <c r="Q28237" i="2"/>
  <c r="P28237" i="2"/>
  <c r="Q28236" i="2"/>
  <c r="P28236" i="2"/>
  <c r="Q28235" i="2"/>
  <c r="P28235" i="2"/>
  <c r="Q28234" i="2"/>
  <c r="P28234" i="2"/>
  <c r="Q28233" i="2"/>
  <c r="P28233" i="2"/>
  <c r="Q28232" i="2"/>
  <c r="P28232" i="2"/>
  <c r="Q28231" i="2"/>
  <c r="P28231" i="2"/>
  <c r="Q28230" i="2"/>
  <c r="P28230" i="2"/>
  <c r="Q28229" i="2"/>
  <c r="P28229" i="2"/>
  <c r="Q28228" i="2"/>
  <c r="P28228" i="2"/>
  <c r="Q28227" i="2"/>
  <c r="P28227" i="2"/>
  <c r="Q28226" i="2"/>
  <c r="P28226" i="2"/>
  <c r="Q28225" i="2"/>
  <c r="P28225" i="2"/>
  <c r="Q28224" i="2"/>
  <c r="P28224" i="2"/>
  <c r="Q28223" i="2"/>
  <c r="P28223" i="2"/>
  <c r="Q28222" i="2"/>
  <c r="P28222" i="2"/>
  <c r="Q28221" i="2"/>
  <c r="P28221" i="2"/>
  <c r="Q28220" i="2"/>
  <c r="P28220" i="2"/>
  <c r="Q28219" i="2"/>
  <c r="P28219" i="2"/>
  <c r="Q28218" i="2"/>
  <c r="P28218" i="2"/>
  <c r="Q28217" i="2"/>
  <c r="P28217" i="2"/>
  <c r="Q28216" i="2"/>
  <c r="P28216" i="2"/>
  <c r="Q28215" i="2"/>
  <c r="P28215" i="2"/>
  <c r="Q28214" i="2"/>
  <c r="P28214" i="2"/>
  <c r="Q28213" i="2"/>
  <c r="P28213" i="2"/>
  <c r="Q28212" i="2"/>
  <c r="P28212" i="2"/>
  <c r="Q28211" i="2"/>
  <c r="P28211" i="2"/>
  <c r="Q28210" i="2"/>
  <c r="P28210" i="2"/>
  <c r="Q28209" i="2"/>
  <c r="P28209" i="2"/>
  <c r="Q28208" i="2"/>
  <c r="P28208" i="2"/>
  <c r="Q28207" i="2"/>
  <c r="P28207" i="2"/>
  <c r="Q28206" i="2"/>
  <c r="P28206" i="2"/>
  <c r="Q28205" i="2"/>
  <c r="P28205" i="2"/>
  <c r="Q28204" i="2"/>
  <c r="P28204" i="2"/>
  <c r="Q28203" i="2"/>
  <c r="P28203" i="2"/>
  <c r="Q28202" i="2"/>
  <c r="P28202" i="2"/>
  <c r="Q28201" i="2"/>
  <c r="P28201" i="2"/>
  <c r="Q28200" i="2"/>
  <c r="P28200" i="2"/>
  <c r="Q28199" i="2"/>
  <c r="P28199" i="2"/>
  <c r="Q28198" i="2"/>
  <c r="P28198" i="2"/>
  <c r="Q28197" i="2"/>
  <c r="P28197" i="2"/>
  <c r="Q28196" i="2"/>
  <c r="P28196" i="2"/>
  <c r="Q28195" i="2"/>
  <c r="P28195" i="2"/>
  <c r="Q28194" i="2"/>
  <c r="P28194" i="2"/>
  <c r="Q28193" i="2"/>
  <c r="P28193" i="2"/>
  <c r="Q28192" i="2"/>
  <c r="P28192" i="2"/>
  <c r="Q28191" i="2"/>
  <c r="P28191" i="2"/>
  <c r="Q28190" i="2"/>
  <c r="P28190" i="2"/>
  <c r="Q28189" i="2"/>
  <c r="P28189" i="2"/>
  <c r="Q28188" i="2"/>
  <c r="P28188" i="2"/>
  <c r="Q28187" i="2"/>
  <c r="P28187" i="2"/>
  <c r="Q28186" i="2"/>
  <c r="P28186" i="2"/>
  <c r="Q28185" i="2"/>
  <c r="P28185" i="2"/>
  <c r="Q28184" i="2"/>
  <c r="P28184" i="2"/>
  <c r="Q28183" i="2"/>
  <c r="P28183" i="2"/>
  <c r="Q28182" i="2"/>
  <c r="P28182" i="2"/>
  <c r="Q28181" i="2"/>
  <c r="P28181" i="2"/>
  <c r="Q28180" i="2"/>
  <c r="P28180" i="2"/>
  <c r="Q28179" i="2"/>
  <c r="P28179" i="2"/>
  <c r="Q28178" i="2"/>
  <c r="P28178" i="2"/>
  <c r="Q28177" i="2"/>
  <c r="P28177" i="2"/>
  <c r="Q28176" i="2"/>
  <c r="P28176" i="2"/>
  <c r="Q28175" i="2"/>
  <c r="P28175" i="2"/>
  <c r="Q28174" i="2"/>
  <c r="P28174" i="2"/>
  <c r="Q28173" i="2"/>
  <c r="P28173" i="2"/>
  <c r="Q28172" i="2"/>
  <c r="P28172" i="2"/>
  <c r="Q28171" i="2"/>
  <c r="P28171" i="2"/>
  <c r="Q28170" i="2"/>
  <c r="P28170" i="2"/>
  <c r="Q28169" i="2"/>
  <c r="P28169" i="2"/>
  <c r="Q28168" i="2"/>
  <c r="P28168" i="2"/>
  <c r="Q28167" i="2"/>
  <c r="P28167" i="2"/>
  <c r="Q28166" i="2"/>
  <c r="P28166" i="2"/>
  <c r="Q28165" i="2"/>
  <c r="P28165" i="2"/>
  <c r="Q28164" i="2"/>
  <c r="P28164" i="2"/>
  <c r="Q28163" i="2"/>
  <c r="P28163" i="2"/>
  <c r="Q28162" i="2"/>
  <c r="P28162" i="2"/>
  <c r="Q28161" i="2"/>
  <c r="P28161" i="2"/>
  <c r="Q28160" i="2"/>
  <c r="P28160" i="2"/>
  <c r="Q28159" i="2"/>
  <c r="P28159" i="2"/>
  <c r="Q28158" i="2"/>
  <c r="P28158" i="2"/>
  <c r="Q28157" i="2"/>
  <c r="P28157" i="2"/>
  <c r="Q28156" i="2"/>
  <c r="P28156" i="2"/>
  <c r="Q28155" i="2"/>
  <c r="P28155" i="2"/>
  <c r="Q28154" i="2"/>
  <c r="P28154" i="2"/>
  <c r="Q28153" i="2"/>
  <c r="P28153" i="2"/>
  <c r="Q28152" i="2"/>
  <c r="P28152" i="2"/>
  <c r="Q28151" i="2"/>
  <c r="P28151" i="2"/>
  <c r="Q28150" i="2"/>
  <c r="P28150" i="2"/>
  <c r="Q28149" i="2"/>
  <c r="P28149" i="2"/>
  <c r="Q28148" i="2"/>
  <c r="P28148" i="2"/>
  <c r="Q28147" i="2"/>
  <c r="P28147" i="2"/>
  <c r="Q28146" i="2"/>
  <c r="P28146" i="2"/>
  <c r="Q28145" i="2"/>
  <c r="P28145" i="2"/>
  <c r="Q28144" i="2"/>
  <c r="P28144" i="2"/>
  <c r="Q28143" i="2"/>
  <c r="P28143" i="2"/>
  <c r="Q28142" i="2"/>
  <c r="P28142" i="2"/>
  <c r="Q28141" i="2"/>
  <c r="P28141" i="2"/>
  <c r="Q28140" i="2"/>
  <c r="P28140" i="2"/>
  <c r="Q28139" i="2"/>
  <c r="P28139" i="2"/>
  <c r="Q28138" i="2"/>
  <c r="P28138" i="2"/>
  <c r="Q28137" i="2"/>
  <c r="P28137" i="2"/>
  <c r="Q28136" i="2"/>
  <c r="P28136" i="2"/>
  <c r="Q28135" i="2"/>
  <c r="P28135" i="2"/>
  <c r="Q28134" i="2"/>
  <c r="P28134" i="2"/>
  <c r="Q28133" i="2"/>
  <c r="P28133" i="2"/>
  <c r="Q28132" i="2"/>
  <c r="P28132" i="2"/>
  <c r="Q28131" i="2"/>
  <c r="P28131" i="2"/>
  <c r="Q28130" i="2"/>
  <c r="P28130" i="2"/>
  <c r="Q28129" i="2"/>
  <c r="P28129" i="2"/>
  <c r="Q28128" i="2"/>
  <c r="P28128" i="2"/>
  <c r="Q28127" i="2"/>
  <c r="P28127" i="2"/>
  <c r="Q28126" i="2"/>
  <c r="P28126" i="2"/>
  <c r="Q28125" i="2"/>
  <c r="P28125" i="2"/>
  <c r="Q28124" i="2"/>
  <c r="P28124" i="2"/>
  <c r="Q28123" i="2"/>
  <c r="P28123" i="2"/>
  <c r="Q28122" i="2"/>
  <c r="P28122" i="2"/>
  <c r="Q28121" i="2"/>
  <c r="P28121" i="2"/>
  <c r="Q28120" i="2"/>
  <c r="P28120" i="2"/>
  <c r="Q28119" i="2"/>
  <c r="P28119" i="2"/>
  <c r="Q28118" i="2"/>
  <c r="P28118" i="2"/>
  <c r="Q28117" i="2"/>
  <c r="P28117" i="2"/>
  <c r="Q28116" i="2"/>
  <c r="P28116" i="2"/>
  <c r="Q28115" i="2"/>
  <c r="P28115" i="2"/>
  <c r="Q28114" i="2"/>
  <c r="P28114" i="2"/>
  <c r="Q28113" i="2"/>
  <c r="P28113" i="2"/>
  <c r="Q28112" i="2"/>
  <c r="P28112" i="2"/>
  <c r="Q28111" i="2"/>
  <c r="P28111" i="2"/>
  <c r="Q28110" i="2"/>
  <c r="P28110" i="2"/>
  <c r="Q28109" i="2"/>
  <c r="P28109" i="2"/>
  <c r="Q28108" i="2"/>
  <c r="P28108" i="2"/>
  <c r="Q28107" i="2"/>
  <c r="P28107" i="2"/>
  <c r="Q28106" i="2"/>
  <c r="P28106" i="2"/>
  <c r="Q28105" i="2"/>
  <c r="P28105" i="2"/>
  <c r="Q28104" i="2"/>
  <c r="P28104" i="2"/>
  <c r="Q28103" i="2"/>
  <c r="P28103" i="2"/>
  <c r="Q28102" i="2"/>
  <c r="P28102" i="2"/>
  <c r="Q28101" i="2"/>
  <c r="P28101" i="2"/>
  <c r="Q28100" i="2"/>
  <c r="P28100" i="2"/>
  <c r="Q28099" i="2"/>
  <c r="P28099" i="2"/>
  <c r="Q28098" i="2"/>
  <c r="P28098" i="2"/>
  <c r="Q28097" i="2"/>
  <c r="P28097" i="2"/>
  <c r="Q28096" i="2"/>
  <c r="P28096" i="2"/>
  <c r="Q28095" i="2"/>
  <c r="P28095" i="2"/>
  <c r="Q28094" i="2"/>
  <c r="P28094" i="2"/>
  <c r="Q28093" i="2"/>
  <c r="P28093" i="2"/>
  <c r="Q28092" i="2"/>
  <c r="P28092" i="2"/>
  <c r="Q28091" i="2"/>
  <c r="P28091" i="2"/>
  <c r="Q28090" i="2"/>
  <c r="P28090" i="2"/>
  <c r="Q28089" i="2"/>
  <c r="P28089" i="2"/>
  <c r="Q28088" i="2"/>
  <c r="P28088" i="2"/>
  <c r="Q28087" i="2"/>
  <c r="P28087" i="2"/>
  <c r="Q28086" i="2"/>
  <c r="P28086" i="2"/>
  <c r="Q28085" i="2"/>
  <c r="P28085" i="2"/>
  <c r="Q28084" i="2"/>
  <c r="P28084" i="2"/>
  <c r="Q28083" i="2"/>
  <c r="P28083" i="2"/>
  <c r="Q28082" i="2"/>
  <c r="P28082" i="2"/>
  <c r="Q28081" i="2"/>
  <c r="P28081" i="2"/>
  <c r="Q28080" i="2"/>
  <c r="P28080" i="2"/>
  <c r="Q28079" i="2"/>
  <c r="P28079" i="2"/>
  <c r="Q28078" i="2"/>
  <c r="P28078" i="2"/>
  <c r="Q28077" i="2"/>
  <c r="P28077" i="2"/>
  <c r="Q28076" i="2"/>
  <c r="P28076" i="2"/>
  <c r="Q28075" i="2"/>
  <c r="P28075" i="2"/>
  <c r="Q28074" i="2"/>
  <c r="P28074" i="2"/>
  <c r="Q28073" i="2"/>
  <c r="P28073" i="2"/>
  <c r="Q28072" i="2"/>
  <c r="P28072" i="2"/>
  <c r="Q28071" i="2"/>
  <c r="P28071" i="2"/>
  <c r="Q28070" i="2"/>
  <c r="P28070" i="2"/>
  <c r="Q28069" i="2"/>
  <c r="P28069" i="2"/>
  <c r="Q28068" i="2"/>
  <c r="P28068" i="2"/>
  <c r="Q28067" i="2"/>
  <c r="P28067" i="2"/>
  <c r="Q28066" i="2"/>
  <c r="P28066" i="2"/>
  <c r="Q28065" i="2"/>
  <c r="P28065" i="2"/>
  <c r="Q28064" i="2"/>
  <c r="P28064" i="2"/>
  <c r="Q28063" i="2"/>
  <c r="P28063" i="2"/>
  <c r="Q28062" i="2"/>
  <c r="P28062" i="2"/>
  <c r="Q28061" i="2"/>
  <c r="P28061" i="2"/>
  <c r="Q28060" i="2"/>
  <c r="P28060" i="2"/>
  <c r="Q28059" i="2"/>
  <c r="P28059" i="2"/>
  <c r="Q28058" i="2"/>
  <c r="P28058" i="2"/>
  <c r="Q28057" i="2"/>
  <c r="P28057" i="2"/>
  <c r="Q28056" i="2"/>
  <c r="P28056" i="2"/>
  <c r="Q28055" i="2"/>
  <c r="P28055" i="2"/>
  <c r="Q28054" i="2"/>
  <c r="P28054" i="2"/>
  <c r="Q28053" i="2"/>
  <c r="P28053" i="2"/>
  <c r="Q28052" i="2"/>
  <c r="P28052" i="2"/>
  <c r="Q28051" i="2"/>
  <c r="P28051" i="2"/>
  <c r="Q28050" i="2"/>
  <c r="P28050" i="2"/>
  <c r="Q28049" i="2"/>
  <c r="P28049" i="2"/>
  <c r="Q28048" i="2"/>
  <c r="P28048" i="2"/>
  <c r="Q28047" i="2"/>
  <c r="P28047" i="2"/>
  <c r="Q28046" i="2"/>
  <c r="P28046" i="2"/>
  <c r="Q28045" i="2"/>
  <c r="P28045" i="2"/>
  <c r="Q28044" i="2"/>
  <c r="P28044" i="2"/>
  <c r="Q28043" i="2"/>
  <c r="P28043" i="2"/>
  <c r="Q28042" i="2"/>
  <c r="P28042" i="2"/>
  <c r="Q28041" i="2"/>
  <c r="P28041" i="2"/>
  <c r="Q28040" i="2"/>
  <c r="P28040" i="2"/>
  <c r="Q28039" i="2"/>
  <c r="P28039" i="2"/>
  <c r="Q28038" i="2"/>
  <c r="P28038" i="2"/>
  <c r="Q28037" i="2"/>
  <c r="P28037" i="2"/>
  <c r="Q28036" i="2"/>
  <c r="P28036" i="2"/>
  <c r="Q28035" i="2"/>
  <c r="P28035" i="2"/>
  <c r="Q28034" i="2"/>
  <c r="P28034" i="2"/>
  <c r="Q28033" i="2"/>
  <c r="P28033" i="2"/>
  <c r="Q28032" i="2"/>
  <c r="P28032" i="2"/>
  <c r="Q28031" i="2"/>
  <c r="P28031" i="2"/>
  <c r="Q28030" i="2"/>
  <c r="P28030" i="2"/>
  <c r="Q28029" i="2"/>
  <c r="P28029" i="2"/>
  <c r="Q28028" i="2"/>
  <c r="P28028" i="2"/>
  <c r="Q28027" i="2"/>
  <c r="P28027" i="2"/>
  <c r="Q28026" i="2"/>
  <c r="P28026" i="2"/>
  <c r="Q28025" i="2"/>
  <c r="P28025" i="2"/>
  <c r="Q28024" i="2"/>
  <c r="P28024" i="2"/>
  <c r="Q28023" i="2"/>
  <c r="P28023" i="2"/>
  <c r="Q28022" i="2"/>
  <c r="P28022" i="2"/>
  <c r="Q28021" i="2"/>
  <c r="P28021" i="2"/>
  <c r="Q28020" i="2"/>
  <c r="P28020" i="2"/>
  <c r="Q28019" i="2"/>
  <c r="P28019" i="2"/>
  <c r="Q28018" i="2"/>
  <c r="P28018" i="2"/>
  <c r="Q28017" i="2"/>
  <c r="P28017" i="2"/>
  <c r="Q28016" i="2"/>
  <c r="P28016" i="2"/>
  <c r="Q28015" i="2"/>
  <c r="P28015" i="2"/>
  <c r="Q28014" i="2"/>
  <c r="P28014" i="2"/>
  <c r="Q28013" i="2"/>
  <c r="P28013" i="2"/>
  <c r="Q28012" i="2"/>
  <c r="P28012" i="2"/>
  <c r="Q28011" i="2"/>
  <c r="P28011" i="2"/>
  <c r="Q28010" i="2"/>
  <c r="P28010" i="2"/>
  <c r="Q28009" i="2"/>
  <c r="P28009" i="2"/>
  <c r="Q28008" i="2"/>
  <c r="P28008" i="2"/>
  <c r="Q28007" i="2"/>
  <c r="P28007" i="2"/>
  <c r="Q28006" i="2"/>
  <c r="P28006" i="2"/>
  <c r="Q28005" i="2"/>
  <c r="P28005" i="2"/>
  <c r="Q28004" i="2"/>
  <c r="P28004" i="2"/>
  <c r="Q28003" i="2"/>
  <c r="P28003" i="2"/>
  <c r="Q28002" i="2"/>
  <c r="P28002" i="2"/>
  <c r="Q28001" i="2"/>
  <c r="P28001" i="2"/>
  <c r="Q28000" i="2"/>
  <c r="P28000" i="2"/>
  <c r="Q27999" i="2"/>
  <c r="P27999" i="2"/>
  <c r="Q27998" i="2"/>
  <c r="P27998" i="2"/>
  <c r="Q27997" i="2"/>
  <c r="P27997" i="2"/>
  <c r="Q27996" i="2"/>
  <c r="P27996" i="2"/>
  <c r="Q27995" i="2"/>
  <c r="P27995" i="2"/>
  <c r="Q27994" i="2"/>
  <c r="P27994" i="2"/>
  <c r="Q27993" i="2"/>
  <c r="P27993" i="2"/>
  <c r="Q27992" i="2"/>
  <c r="P27992" i="2"/>
  <c r="Q27991" i="2"/>
  <c r="P27991" i="2"/>
  <c r="Q27990" i="2"/>
  <c r="P27990" i="2"/>
  <c r="Q27989" i="2"/>
  <c r="P27989" i="2"/>
  <c r="Q27988" i="2"/>
  <c r="P27988" i="2"/>
  <c r="Q27987" i="2"/>
  <c r="P27987" i="2"/>
  <c r="Q27986" i="2"/>
  <c r="P27986" i="2"/>
  <c r="Q27985" i="2"/>
  <c r="P27985" i="2"/>
  <c r="Q27984" i="2"/>
  <c r="P27984" i="2"/>
  <c r="Q27983" i="2"/>
  <c r="P27983" i="2"/>
  <c r="Q27982" i="2"/>
  <c r="P27982" i="2"/>
  <c r="Q27981" i="2"/>
  <c r="P27981" i="2"/>
  <c r="Q27980" i="2"/>
  <c r="P27980" i="2"/>
  <c r="Q27979" i="2"/>
  <c r="P27979" i="2"/>
  <c r="Q27978" i="2"/>
  <c r="P27978" i="2"/>
  <c r="Q27977" i="2"/>
  <c r="P27977" i="2"/>
  <c r="Q27976" i="2"/>
  <c r="P27976" i="2"/>
  <c r="Q27975" i="2"/>
  <c r="P27975" i="2"/>
  <c r="Q27974" i="2"/>
  <c r="P27974" i="2"/>
  <c r="Q27973" i="2"/>
  <c r="P27973" i="2"/>
  <c r="Q27972" i="2"/>
  <c r="P27972" i="2"/>
  <c r="Q27971" i="2"/>
  <c r="P27971" i="2"/>
  <c r="Q27970" i="2"/>
  <c r="P27970" i="2"/>
  <c r="Q27969" i="2"/>
  <c r="P27969" i="2"/>
  <c r="Q27968" i="2"/>
  <c r="P27968" i="2"/>
  <c r="Q27967" i="2"/>
  <c r="P27967" i="2"/>
  <c r="Q27966" i="2"/>
  <c r="P27966" i="2"/>
  <c r="Q27965" i="2"/>
  <c r="P27965" i="2"/>
  <c r="Q27964" i="2"/>
  <c r="P27964" i="2"/>
  <c r="Q27963" i="2"/>
  <c r="P27963" i="2"/>
  <c r="Q27962" i="2"/>
  <c r="P27962" i="2"/>
  <c r="Q27961" i="2"/>
  <c r="P27961" i="2"/>
  <c r="Q27960" i="2"/>
  <c r="P27960" i="2"/>
  <c r="Q27959" i="2"/>
  <c r="P27959" i="2"/>
  <c r="Q27958" i="2"/>
  <c r="P27958" i="2"/>
  <c r="Q27957" i="2"/>
  <c r="P27957" i="2"/>
  <c r="Q27956" i="2"/>
  <c r="P27956" i="2"/>
  <c r="Q27955" i="2"/>
  <c r="P27955" i="2"/>
  <c r="Q27954" i="2"/>
  <c r="P27954" i="2"/>
  <c r="Q27953" i="2"/>
  <c r="P27953" i="2"/>
  <c r="Q27952" i="2"/>
  <c r="P27952" i="2"/>
  <c r="Q27951" i="2"/>
  <c r="P27951" i="2"/>
  <c r="Q27950" i="2"/>
  <c r="P27950" i="2"/>
  <c r="Q27949" i="2"/>
  <c r="P27949" i="2"/>
  <c r="Q27948" i="2"/>
  <c r="P27948" i="2"/>
  <c r="Q27947" i="2"/>
  <c r="P27947" i="2"/>
  <c r="Q27946" i="2"/>
  <c r="P27946" i="2"/>
  <c r="Q27945" i="2"/>
  <c r="P27945" i="2"/>
  <c r="Q27944" i="2"/>
  <c r="P27944" i="2"/>
  <c r="Q27943" i="2"/>
  <c r="P27943" i="2"/>
  <c r="Q27942" i="2"/>
  <c r="P27942" i="2"/>
  <c r="Q27941" i="2"/>
  <c r="P27941" i="2"/>
  <c r="Q27940" i="2"/>
  <c r="P27940" i="2"/>
  <c r="Q27939" i="2"/>
  <c r="P27939" i="2"/>
  <c r="Q27938" i="2"/>
  <c r="P27938" i="2"/>
  <c r="Q27937" i="2"/>
  <c r="P27937" i="2"/>
  <c r="Q27936" i="2"/>
  <c r="P27936" i="2"/>
  <c r="Q27935" i="2"/>
  <c r="P27935" i="2"/>
  <c r="Q27934" i="2"/>
  <c r="P27934" i="2"/>
  <c r="Q27933" i="2"/>
  <c r="P27933" i="2"/>
  <c r="Q27932" i="2"/>
  <c r="P27932" i="2"/>
  <c r="Q27931" i="2"/>
  <c r="P27931" i="2"/>
  <c r="Q27930" i="2"/>
  <c r="P27930" i="2"/>
  <c r="Q27929" i="2"/>
  <c r="P27929" i="2"/>
  <c r="Q27928" i="2"/>
  <c r="P27928" i="2"/>
  <c r="Q27927" i="2"/>
  <c r="P27927" i="2"/>
  <c r="Q27926" i="2"/>
  <c r="P27926" i="2"/>
  <c r="Q27925" i="2"/>
  <c r="P27925" i="2"/>
  <c r="Q27924" i="2"/>
  <c r="P27924" i="2"/>
  <c r="Q27923" i="2"/>
  <c r="P27923" i="2"/>
  <c r="Q27922" i="2"/>
  <c r="P27922" i="2"/>
  <c r="Q27921" i="2"/>
  <c r="P27921" i="2"/>
  <c r="Q27920" i="2"/>
  <c r="P27920" i="2"/>
  <c r="Q27919" i="2"/>
  <c r="P27919" i="2"/>
  <c r="Q27918" i="2"/>
  <c r="P27918" i="2"/>
  <c r="Q27917" i="2"/>
  <c r="P27917" i="2"/>
  <c r="Q27916" i="2"/>
  <c r="P27916" i="2"/>
  <c r="Q27915" i="2"/>
  <c r="P27915" i="2"/>
  <c r="Q27914" i="2"/>
  <c r="P27914" i="2"/>
  <c r="Q27913" i="2"/>
  <c r="P27913" i="2"/>
  <c r="Q27912" i="2"/>
  <c r="P27912" i="2"/>
  <c r="Q27911" i="2"/>
  <c r="P27911" i="2"/>
  <c r="Q27910" i="2"/>
  <c r="P27910" i="2"/>
  <c r="Q27909" i="2"/>
  <c r="P27909" i="2"/>
  <c r="Q27908" i="2"/>
  <c r="P27908" i="2"/>
  <c r="Q27907" i="2"/>
  <c r="P27907" i="2"/>
  <c r="Q27906" i="2"/>
  <c r="P27906" i="2"/>
  <c r="Q27905" i="2"/>
  <c r="P27905" i="2"/>
  <c r="Q27904" i="2"/>
  <c r="P27904" i="2"/>
  <c r="Q27903" i="2"/>
  <c r="P27903" i="2"/>
  <c r="Q27902" i="2"/>
  <c r="P27902" i="2"/>
  <c r="Q27901" i="2"/>
  <c r="P27901" i="2"/>
  <c r="Q27900" i="2"/>
  <c r="P27900" i="2"/>
  <c r="Q27899" i="2"/>
  <c r="P27899" i="2"/>
  <c r="Q27898" i="2"/>
  <c r="P27898" i="2"/>
  <c r="Q27897" i="2"/>
  <c r="P27897" i="2"/>
  <c r="Q27896" i="2"/>
  <c r="P27896" i="2"/>
  <c r="Q27895" i="2"/>
  <c r="P27895" i="2"/>
  <c r="Q27894" i="2"/>
  <c r="P27894" i="2"/>
  <c r="Q27893" i="2"/>
  <c r="P27893" i="2"/>
  <c r="Q27892" i="2"/>
  <c r="P27892" i="2"/>
  <c r="Q27891" i="2"/>
  <c r="P27891" i="2"/>
  <c r="Q27890" i="2"/>
  <c r="P27890" i="2"/>
  <c r="Q27889" i="2"/>
  <c r="P27889" i="2"/>
  <c r="Q27888" i="2"/>
  <c r="P27888" i="2"/>
  <c r="Q27887" i="2"/>
  <c r="P27887" i="2"/>
  <c r="Q27886" i="2"/>
  <c r="P27886" i="2"/>
  <c r="Q27885" i="2"/>
  <c r="P27885" i="2"/>
  <c r="Q27884" i="2"/>
  <c r="P27884" i="2"/>
  <c r="Q27883" i="2"/>
  <c r="P27883" i="2"/>
  <c r="Q27882" i="2"/>
  <c r="P27882" i="2"/>
  <c r="Q27881" i="2"/>
  <c r="P27881" i="2"/>
  <c r="Q27880" i="2"/>
  <c r="P27880" i="2"/>
  <c r="Q27879" i="2"/>
  <c r="P27879" i="2"/>
  <c r="Q27878" i="2"/>
  <c r="P27878" i="2"/>
  <c r="Q27877" i="2"/>
  <c r="P27877" i="2"/>
  <c r="Q27876" i="2"/>
  <c r="P27876" i="2"/>
  <c r="Q27875" i="2"/>
  <c r="P27875" i="2"/>
  <c r="Q27874" i="2"/>
  <c r="P27874" i="2"/>
  <c r="Q27873" i="2"/>
  <c r="P27873" i="2"/>
  <c r="Q27872" i="2"/>
  <c r="P27872" i="2"/>
  <c r="Q27871" i="2"/>
  <c r="P27871" i="2"/>
  <c r="Q27870" i="2"/>
  <c r="P27870" i="2"/>
  <c r="Q27869" i="2"/>
  <c r="P27869" i="2"/>
  <c r="Q27868" i="2"/>
  <c r="P27868" i="2"/>
  <c r="Q27867" i="2"/>
  <c r="P27867" i="2"/>
  <c r="Q27866" i="2"/>
  <c r="P27866" i="2"/>
  <c r="Q27865" i="2"/>
  <c r="P27865" i="2"/>
  <c r="Q27864" i="2"/>
  <c r="P27864" i="2"/>
  <c r="Q27863" i="2"/>
  <c r="P27863" i="2"/>
  <c r="Q27862" i="2"/>
  <c r="P27862" i="2"/>
  <c r="Q27861" i="2"/>
  <c r="P27861" i="2"/>
  <c r="Q27860" i="2"/>
  <c r="P27860" i="2"/>
  <c r="Q27859" i="2"/>
  <c r="P27859" i="2"/>
  <c r="Q27858" i="2"/>
  <c r="P27858" i="2"/>
  <c r="Q27857" i="2"/>
  <c r="P27857" i="2"/>
  <c r="Q27856" i="2"/>
  <c r="P27856" i="2"/>
  <c r="Q27855" i="2"/>
  <c r="P27855" i="2"/>
  <c r="Q27854" i="2"/>
  <c r="P27854" i="2"/>
  <c r="Q27853" i="2"/>
  <c r="P27853" i="2"/>
  <c r="Q27852" i="2"/>
  <c r="P27852" i="2"/>
  <c r="Q27851" i="2"/>
  <c r="P27851" i="2"/>
  <c r="Q27850" i="2"/>
  <c r="P27850" i="2"/>
  <c r="Q27849" i="2"/>
  <c r="P27849" i="2"/>
  <c r="Q27848" i="2"/>
  <c r="P27848" i="2"/>
  <c r="Q27847" i="2"/>
  <c r="P27847" i="2"/>
  <c r="Q27846" i="2"/>
  <c r="P27846" i="2"/>
  <c r="Q27845" i="2"/>
  <c r="P27845" i="2"/>
  <c r="Q27844" i="2"/>
  <c r="P27844" i="2"/>
  <c r="Q27843" i="2"/>
  <c r="P27843" i="2"/>
  <c r="Q27842" i="2"/>
  <c r="P27842" i="2"/>
  <c r="Q27841" i="2"/>
  <c r="P27841" i="2"/>
  <c r="Q27840" i="2"/>
  <c r="P27840" i="2"/>
  <c r="Q27839" i="2"/>
  <c r="P27839" i="2"/>
  <c r="Q27838" i="2"/>
  <c r="P27838" i="2"/>
  <c r="Q27837" i="2"/>
  <c r="P27837" i="2"/>
  <c r="Q27836" i="2"/>
  <c r="P27836" i="2"/>
  <c r="Q27835" i="2"/>
  <c r="P27835" i="2"/>
  <c r="Q27834" i="2"/>
  <c r="P27834" i="2"/>
  <c r="Q27833" i="2"/>
  <c r="P27833" i="2"/>
  <c r="Q27832" i="2"/>
  <c r="P27832" i="2"/>
  <c r="Q27831" i="2"/>
  <c r="P27831" i="2"/>
  <c r="Q27830" i="2"/>
  <c r="P27830" i="2"/>
  <c r="Q27829" i="2"/>
  <c r="P27829" i="2"/>
  <c r="Q27828" i="2"/>
  <c r="P27828" i="2"/>
  <c r="Q27827" i="2"/>
  <c r="P27827" i="2"/>
  <c r="Q27826" i="2"/>
  <c r="P27826" i="2"/>
  <c r="Q27825" i="2"/>
  <c r="P27825" i="2"/>
  <c r="Q27824" i="2"/>
  <c r="P27824" i="2"/>
  <c r="Q27823" i="2"/>
  <c r="P27823" i="2"/>
  <c r="Q27822" i="2"/>
  <c r="P27822" i="2"/>
  <c r="Q27821" i="2"/>
  <c r="P27821" i="2"/>
  <c r="Q27820" i="2"/>
  <c r="P27820" i="2"/>
  <c r="Q27819" i="2"/>
  <c r="P27819" i="2"/>
  <c r="Q27818" i="2"/>
  <c r="P27818" i="2"/>
  <c r="Q27817" i="2"/>
  <c r="P27817" i="2"/>
  <c r="Q27816" i="2"/>
  <c r="P27816" i="2"/>
  <c r="Q27815" i="2"/>
  <c r="P27815" i="2"/>
  <c r="Q27814" i="2"/>
  <c r="P27814" i="2"/>
  <c r="Q27813" i="2"/>
  <c r="P27813" i="2"/>
  <c r="Q27812" i="2"/>
  <c r="P27812" i="2"/>
  <c r="Q27811" i="2"/>
  <c r="P27811" i="2"/>
  <c r="Q27810" i="2"/>
  <c r="P27810" i="2"/>
  <c r="Q27809" i="2"/>
  <c r="P27809" i="2"/>
  <c r="Q27808" i="2"/>
  <c r="P27808" i="2"/>
  <c r="Q27807" i="2"/>
  <c r="P27807" i="2"/>
  <c r="Q27806" i="2"/>
  <c r="P27806" i="2"/>
  <c r="Q27805" i="2"/>
  <c r="P27805" i="2"/>
  <c r="Q27804" i="2"/>
  <c r="P27804" i="2"/>
  <c r="Q27803" i="2"/>
  <c r="P27803" i="2"/>
  <c r="Q27802" i="2"/>
  <c r="P27802" i="2"/>
  <c r="Q27801" i="2"/>
  <c r="P27801" i="2"/>
  <c r="Q27800" i="2"/>
  <c r="P27800" i="2"/>
  <c r="Q27799" i="2"/>
  <c r="P27799" i="2"/>
  <c r="Q27798" i="2"/>
  <c r="P27798" i="2"/>
  <c r="Q27797" i="2"/>
  <c r="P27797" i="2"/>
  <c r="Q27796" i="2"/>
  <c r="P27796" i="2"/>
  <c r="Q27795" i="2"/>
  <c r="P27795" i="2"/>
  <c r="Q27794" i="2"/>
  <c r="P27794" i="2"/>
  <c r="Q27793" i="2"/>
  <c r="P27793" i="2"/>
  <c r="Q27792" i="2"/>
  <c r="P27792" i="2"/>
  <c r="Q27791" i="2"/>
  <c r="P27791" i="2"/>
  <c r="Q27790" i="2"/>
  <c r="P27790" i="2"/>
  <c r="Q27789" i="2"/>
  <c r="P27789" i="2"/>
  <c r="Q27788" i="2"/>
  <c r="P27788" i="2"/>
  <c r="Q27787" i="2"/>
  <c r="P27787" i="2"/>
  <c r="Q27786" i="2"/>
  <c r="P27786" i="2"/>
  <c r="Q27785" i="2"/>
  <c r="P27785" i="2"/>
  <c r="Q27784" i="2"/>
  <c r="P27784" i="2"/>
  <c r="Q27783" i="2"/>
  <c r="P27783" i="2"/>
  <c r="Q27782" i="2"/>
  <c r="P27782" i="2"/>
  <c r="Q27781" i="2"/>
  <c r="P27781" i="2"/>
  <c r="Q27780" i="2"/>
  <c r="P27780" i="2"/>
  <c r="Q27779" i="2"/>
  <c r="P27779" i="2"/>
  <c r="Q27778" i="2"/>
  <c r="P27778" i="2"/>
  <c r="Q27777" i="2"/>
  <c r="P27777" i="2"/>
  <c r="Q27776" i="2"/>
  <c r="P27776" i="2"/>
  <c r="Q27775" i="2"/>
  <c r="P27775" i="2"/>
  <c r="Q27774" i="2"/>
  <c r="P27774" i="2"/>
  <c r="Q27773" i="2"/>
  <c r="P27773" i="2"/>
  <c r="Q27772" i="2"/>
  <c r="P27772" i="2"/>
  <c r="Q27771" i="2"/>
  <c r="P27771" i="2"/>
  <c r="Q27770" i="2"/>
  <c r="P27770" i="2"/>
  <c r="Q27769" i="2"/>
  <c r="P27769" i="2"/>
  <c r="Q27768" i="2"/>
  <c r="P27768" i="2"/>
  <c r="Q27767" i="2"/>
  <c r="P27767" i="2"/>
  <c r="Q27766" i="2"/>
  <c r="P27766" i="2"/>
  <c r="Q27765" i="2"/>
  <c r="P27765" i="2"/>
  <c r="Q27764" i="2"/>
  <c r="P27764" i="2"/>
  <c r="Q27763" i="2"/>
  <c r="P27763" i="2"/>
  <c r="Q27762" i="2"/>
  <c r="P27762" i="2"/>
  <c r="Q27761" i="2"/>
  <c r="P27761" i="2"/>
  <c r="Q27760" i="2"/>
  <c r="P27760" i="2"/>
  <c r="Q27759" i="2"/>
  <c r="P27759" i="2"/>
  <c r="Q27758" i="2"/>
  <c r="P27758" i="2"/>
  <c r="Q27757" i="2"/>
  <c r="P27757" i="2"/>
  <c r="Q27756" i="2"/>
  <c r="P27756" i="2"/>
  <c r="Q27755" i="2"/>
  <c r="P27755" i="2"/>
  <c r="Q27754" i="2"/>
  <c r="P27754" i="2"/>
  <c r="Q27753" i="2"/>
  <c r="P27753" i="2"/>
  <c r="Q27752" i="2"/>
  <c r="P27752" i="2"/>
  <c r="Q27751" i="2"/>
  <c r="P27751" i="2"/>
  <c r="Q27750" i="2"/>
  <c r="P27750" i="2"/>
  <c r="Q27749" i="2"/>
  <c r="P27749" i="2"/>
  <c r="Q27748" i="2"/>
  <c r="P27748" i="2"/>
  <c r="Q27747" i="2"/>
  <c r="P27747" i="2"/>
  <c r="Q27746" i="2"/>
  <c r="P27746" i="2"/>
  <c r="Q27745" i="2"/>
  <c r="P27745" i="2"/>
  <c r="Q27744" i="2"/>
  <c r="P27744" i="2"/>
  <c r="Q27743" i="2"/>
  <c r="P27743" i="2"/>
  <c r="Q27742" i="2"/>
  <c r="P27742" i="2"/>
  <c r="Q27741" i="2"/>
  <c r="P27741" i="2"/>
  <c r="Q27740" i="2"/>
  <c r="P27740" i="2"/>
  <c r="Q27739" i="2"/>
  <c r="P27739" i="2"/>
  <c r="Q27738" i="2"/>
  <c r="P27738" i="2"/>
  <c r="Q27737" i="2"/>
  <c r="P27737" i="2"/>
  <c r="Q27736" i="2"/>
  <c r="P27736" i="2"/>
  <c r="Q27735" i="2"/>
  <c r="P27735" i="2"/>
  <c r="Q27734" i="2"/>
  <c r="P27734" i="2"/>
  <c r="Q27733" i="2"/>
  <c r="P27733" i="2"/>
  <c r="Q27732" i="2"/>
  <c r="P27732" i="2"/>
  <c r="Q27731" i="2"/>
  <c r="P27731" i="2"/>
  <c r="Q27730" i="2"/>
  <c r="P27730" i="2"/>
  <c r="Q27729" i="2"/>
  <c r="P27729" i="2"/>
  <c r="Q27728" i="2"/>
  <c r="P27728" i="2"/>
  <c r="Q27727" i="2"/>
  <c r="P27727" i="2"/>
  <c r="Q27726" i="2"/>
  <c r="P27726" i="2"/>
  <c r="Q27725" i="2"/>
  <c r="P27725" i="2"/>
  <c r="Q27724" i="2"/>
  <c r="P27724" i="2"/>
  <c r="Q27723" i="2"/>
  <c r="P27723" i="2"/>
  <c r="Q27722" i="2"/>
  <c r="P27722" i="2"/>
  <c r="Q27721" i="2"/>
  <c r="P27721" i="2"/>
  <c r="Q27720" i="2"/>
  <c r="P27720" i="2"/>
  <c r="Q27719" i="2"/>
  <c r="P27719" i="2"/>
  <c r="Q27718" i="2"/>
  <c r="P27718" i="2"/>
  <c r="Q27717" i="2"/>
  <c r="P27717" i="2"/>
  <c r="Q27716" i="2"/>
  <c r="P27716" i="2"/>
  <c r="Q27715" i="2"/>
  <c r="P27715" i="2"/>
  <c r="Q27714" i="2"/>
  <c r="P27714" i="2"/>
  <c r="Q27713" i="2"/>
  <c r="P27713" i="2"/>
  <c r="Q27712" i="2"/>
  <c r="P27712" i="2"/>
  <c r="Q27711" i="2"/>
  <c r="P27711" i="2"/>
  <c r="Q27710" i="2"/>
  <c r="P27710" i="2"/>
  <c r="Q27709" i="2"/>
  <c r="P27709" i="2"/>
  <c r="Q27708" i="2"/>
  <c r="P27708" i="2"/>
  <c r="Q27707" i="2"/>
  <c r="P27707" i="2"/>
  <c r="Q27706" i="2"/>
  <c r="P27706" i="2"/>
  <c r="Q27705" i="2"/>
  <c r="P27705" i="2"/>
  <c r="Q27704" i="2"/>
  <c r="P27704" i="2"/>
  <c r="Q27703" i="2"/>
  <c r="P27703" i="2"/>
  <c r="Q27702" i="2"/>
  <c r="P27702" i="2"/>
  <c r="Q27701" i="2"/>
  <c r="P27701" i="2"/>
  <c r="Q27700" i="2"/>
  <c r="P27700" i="2"/>
  <c r="Q27699" i="2"/>
  <c r="P27699" i="2"/>
  <c r="Q27698" i="2"/>
  <c r="P27698" i="2"/>
  <c r="Q27697" i="2"/>
  <c r="P27697" i="2"/>
  <c r="Q27696" i="2"/>
  <c r="P27696" i="2"/>
  <c r="Q27695" i="2"/>
  <c r="P27695" i="2"/>
  <c r="Q27694" i="2"/>
  <c r="P27694" i="2"/>
  <c r="Q27693" i="2"/>
  <c r="P27693" i="2"/>
  <c r="Q27692" i="2"/>
  <c r="P27692" i="2"/>
  <c r="Q27691" i="2"/>
  <c r="P27691" i="2"/>
  <c r="Q27690" i="2"/>
  <c r="P27690" i="2"/>
  <c r="Q27689" i="2"/>
  <c r="P27689" i="2"/>
  <c r="Q27688" i="2"/>
  <c r="P27688" i="2"/>
  <c r="Q27687" i="2"/>
  <c r="P27687" i="2"/>
  <c r="Q27686" i="2"/>
  <c r="P27686" i="2"/>
  <c r="Q27685" i="2"/>
  <c r="P27685" i="2"/>
  <c r="Q27684" i="2"/>
  <c r="P27684" i="2"/>
  <c r="Q27683" i="2"/>
  <c r="P27683" i="2"/>
  <c r="Q27682" i="2"/>
  <c r="P27682" i="2"/>
  <c r="Q27681" i="2"/>
  <c r="P27681" i="2"/>
  <c r="Q27680" i="2"/>
  <c r="P27680" i="2"/>
  <c r="Q27679" i="2"/>
  <c r="P27679" i="2"/>
  <c r="Q27678" i="2"/>
  <c r="P27678" i="2"/>
  <c r="Q27677" i="2"/>
  <c r="P27677" i="2"/>
  <c r="Q27676" i="2"/>
  <c r="P27676" i="2"/>
  <c r="Q27675" i="2"/>
  <c r="P27675" i="2"/>
  <c r="Q27674" i="2"/>
  <c r="P27674" i="2"/>
  <c r="Q27673" i="2"/>
  <c r="P27673" i="2"/>
  <c r="Q27672" i="2"/>
  <c r="P27672" i="2"/>
  <c r="Q27671" i="2"/>
  <c r="P27671" i="2"/>
  <c r="Q27670" i="2"/>
  <c r="P27670" i="2"/>
  <c r="Q27669" i="2"/>
  <c r="P27669" i="2"/>
  <c r="Q27668" i="2"/>
  <c r="P27668" i="2"/>
  <c r="Q27667" i="2"/>
  <c r="P27667" i="2"/>
  <c r="Q27666" i="2"/>
  <c r="P27666" i="2"/>
  <c r="Q27665" i="2"/>
  <c r="P27665" i="2"/>
  <c r="Q27664" i="2"/>
  <c r="P27664" i="2"/>
  <c r="Q27663" i="2"/>
  <c r="P27663" i="2"/>
  <c r="Q27662" i="2"/>
  <c r="P27662" i="2"/>
  <c r="Q27661" i="2"/>
  <c r="P27661" i="2"/>
  <c r="Q27660" i="2"/>
  <c r="P27660" i="2"/>
  <c r="Q27659" i="2"/>
  <c r="P27659" i="2"/>
  <c r="Q27658" i="2"/>
  <c r="P27658" i="2"/>
  <c r="Q27657" i="2"/>
  <c r="P27657" i="2"/>
  <c r="Q27656" i="2"/>
  <c r="P27656" i="2"/>
  <c r="Q27655" i="2"/>
  <c r="P27655" i="2"/>
  <c r="Q27654" i="2"/>
  <c r="P27654" i="2"/>
  <c r="Q27653" i="2"/>
  <c r="P27653" i="2"/>
  <c r="Q27652" i="2"/>
  <c r="P27652" i="2"/>
  <c r="Q27651" i="2"/>
  <c r="P27651" i="2"/>
  <c r="Q27650" i="2"/>
  <c r="P27650" i="2"/>
  <c r="Q27649" i="2"/>
  <c r="P27649" i="2"/>
  <c r="Q27648" i="2"/>
  <c r="P27648" i="2"/>
  <c r="Q27647" i="2"/>
  <c r="P27647" i="2"/>
  <c r="Q27646" i="2"/>
  <c r="P27646" i="2"/>
  <c r="Q27645" i="2"/>
  <c r="P27645" i="2"/>
  <c r="Q27644" i="2"/>
  <c r="P27644" i="2"/>
  <c r="Q27643" i="2"/>
  <c r="P27643" i="2"/>
  <c r="Q27642" i="2"/>
  <c r="P27642" i="2"/>
  <c r="Q27641" i="2"/>
  <c r="P27641" i="2"/>
  <c r="Q27640" i="2"/>
  <c r="P27640" i="2"/>
  <c r="Q27639" i="2"/>
  <c r="P27639" i="2"/>
  <c r="Q27638" i="2"/>
  <c r="P27638" i="2"/>
  <c r="Q27637" i="2"/>
  <c r="P27637" i="2"/>
  <c r="Q27636" i="2"/>
  <c r="P27636" i="2"/>
  <c r="Q27635" i="2"/>
  <c r="P27635" i="2"/>
  <c r="Q27634" i="2"/>
  <c r="P27634" i="2"/>
  <c r="Q27633" i="2"/>
  <c r="P27633" i="2"/>
  <c r="Q27632" i="2"/>
  <c r="P27632" i="2"/>
  <c r="Q27631" i="2"/>
  <c r="P27631" i="2"/>
  <c r="Q27630" i="2"/>
  <c r="P27630" i="2"/>
  <c r="Q27629" i="2"/>
  <c r="P27629" i="2"/>
  <c r="Q27628" i="2"/>
  <c r="P27628" i="2"/>
  <c r="Q27627" i="2"/>
  <c r="P27627" i="2"/>
  <c r="Q27626" i="2"/>
  <c r="P27626" i="2"/>
  <c r="Q27625" i="2"/>
  <c r="P27625" i="2"/>
  <c r="Q27624" i="2"/>
  <c r="P27624" i="2"/>
  <c r="Q27623" i="2"/>
  <c r="P27623" i="2"/>
  <c r="Q27622" i="2"/>
  <c r="P27622" i="2"/>
  <c r="Q27621" i="2"/>
  <c r="P27621" i="2"/>
  <c r="Q27620" i="2"/>
  <c r="P27620" i="2"/>
  <c r="Q27619" i="2"/>
  <c r="P27619" i="2"/>
  <c r="Q27618" i="2"/>
  <c r="P27618" i="2"/>
  <c r="Q27617" i="2"/>
  <c r="P27617" i="2"/>
  <c r="Q27616" i="2"/>
  <c r="P27616" i="2"/>
  <c r="Q27615" i="2"/>
  <c r="P27615" i="2"/>
  <c r="Q27614" i="2"/>
  <c r="P27614" i="2"/>
  <c r="Q27613" i="2"/>
  <c r="P27613" i="2"/>
  <c r="Q27612" i="2"/>
  <c r="P27612" i="2"/>
  <c r="Q27611" i="2"/>
  <c r="P27611" i="2"/>
  <c r="Q27610" i="2"/>
  <c r="P27610" i="2"/>
  <c r="Q27609" i="2"/>
  <c r="P27609" i="2"/>
  <c r="Q27608" i="2"/>
  <c r="P27608" i="2"/>
  <c r="Q27607" i="2"/>
  <c r="P27607" i="2"/>
  <c r="Q27606" i="2"/>
  <c r="P27606" i="2"/>
  <c r="Q27605" i="2"/>
  <c r="P27605" i="2"/>
  <c r="Q27604" i="2"/>
  <c r="P27604" i="2"/>
  <c r="Q27603" i="2"/>
  <c r="P27603" i="2"/>
  <c r="Q27602" i="2"/>
  <c r="P27602" i="2"/>
  <c r="Q27601" i="2"/>
  <c r="P27601" i="2"/>
  <c r="Q27600" i="2"/>
  <c r="P27600" i="2"/>
  <c r="Q27599" i="2"/>
  <c r="P27599" i="2"/>
  <c r="Q27598" i="2"/>
  <c r="P27598" i="2"/>
  <c r="Q27597" i="2"/>
  <c r="P27597" i="2"/>
  <c r="Q27596" i="2"/>
  <c r="P27596" i="2"/>
  <c r="Q27595" i="2"/>
  <c r="P27595" i="2"/>
  <c r="Q27594" i="2"/>
  <c r="P27594" i="2"/>
  <c r="Q27593" i="2"/>
  <c r="P27593" i="2"/>
  <c r="Q27592" i="2"/>
  <c r="P27592" i="2"/>
  <c r="Q27591" i="2"/>
  <c r="P27591" i="2"/>
  <c r="Q27590" i="2"/>
  <c r="P27590" i="2"/>
  <c r="Q27589" i="2"/>
  <c r="P27589" i="2"/>
  <c r="Q27588" i="2"/>
  <c r="P27588" i="2"/>
  <c r="Q27587" i="2"/>
  <c r="P27587" i="2"/>
  <c r="Q27586" i="2"/>
  <c r="P27586" i="2"/>
  <c r="Q27585" i="2"/>
  <c r="P27585" i="2"/>
  <c r="Q27584" i="2"/>
  <c r="P27584" i="2"/>
  <c r="Q27583" i="2"/>
  <c r="P27583" i="2"/>
  <c r="Q27582" i="2"/>
  <c r="P27582" i="2"/>
  <c r="Q27581" i="2"/>
  <c r="P27581" i="2"/>
  <c r="Q27580" i="2"/>
  <c r="P27580" i="2"/>
  <c r="Q27579" i="2"/>
  <c r="P27579" i="2"/>
  <c r="Q27578" i="2"/>
  <c r="P27578" i="2"/>
  <c r="Q27577" i="2"/>
  <c r="P27577" i="2"/>
  <c r="Q27576" i="2"/>
  <c r="P27576" i="2"/>
  <c r="Q27575" i="2"/>
  <c r="P27575" i="2"/>
  <c r="Q27574" i="2"/>
  <c r="P27574" i="2"/>
  <c r="Q27573" i="2"/>
  <c r="P27573" i="2"/>
  <c r="Q27572" i="2"/>
  <c r="P27572" i="2"/>
  <c r="Q27571" i="2"/>
  <c r="P27571" i="2"/>
  <c r="Q27570" i="2"/>
  <c r="P27570" i="2"/>
  <c r="Q27569" i="2"/>
  <c r="P27569" i="2"/>
  <c r="Q27568" i="2"/>
  <c r="P27568" i="2"/>
  <c r="Q27567" i="2"/>
  <c r="P27567" i="2"/>
  <c r="Q27566" i="2"/>
  <c r="P27566" i="2"/>
  <c r="Q27565" i="2"/>
  <c r="P27565" i="2"/>
  <c r="Q27564" i="2"/>
  <c r="P27564" i="2"/>
  <c r="Q27563" i="2"/>
  <c r="P27563" i="2"/>
  <c r="Q27562" i="2"/>
  <c r="P27562" i="2"/>
  <c r="Q27561" i="2"/>
  <c r="P27561" i="2"/>
  <c r="Q27560" i="2"/>
  <c r="P27560" i="2"/>
  <c r="Q27559" i="2"/>
  <c r="P27559" i="2"/>
  <c r="Q27558" i="2"/>
  <c r="P27558" i="2"/>
  <c r="Q27557" i="2"/>
  <c r="P27557" i="2"/>
  <c r="Q27556" i="2"/>
  <c r="P27556" i="2"/>
  <c r="Q27555" i="2"/>
  <c r="P27555" i="2"/>
  <c r="Q27554" i="2"/>
  <c r="P27554" i="2"/>
  <c r="Q27553" i="2"/>
  <c r="P27553" i="2"/>
  <c r="Q27552" i="2"/>
  <c r="P27552" i="2"/>
  <c r="Q27551" i="2"/>
  <c r="P27551" i="2"/>
  <c r="Q27550" i="2"/>
  <c r="P27550" i="2"/>
  <c r="Q27549" i="2"/>
  <c r="P27549" i="2"/>
  <c r="Q27548" i="2"/>
  <c r="P27548" i="2"/>
  <c r="Q27547" i="2"/>
  <c r="P27547" i="2"/>
  <c r="Q27546" i="2"/>
  <c r="P27546" i="2"/>
  <c r="Q27545" i="2"/>
  <c r="P27545" i="2"/>
  <c r="Q27544" i="2"/>
  <c r="P27544" i="2"/>
  <c r="Q27543" i="2"/>
  <c r="P27543" i="2"/>
  <c r="Q27542" i="2"/>
  <c r="P27542" i="2"/>
  <c r="Q27541" i="2"/>
  <c r="P27541" i="2"/>
  <c r="Q27540" i="2"/>
  <c r="P27540" i="2"/>
  <c r="Q27539" i="2"/>
  <c r="P27539" i="2"/>
  <c r="Q27538" i="2"/>
  <c r="P27538" i="2"/>
  <c r="Q27537" i="2"/>
  <c r="P27537" i="2"/>
  <c r="Q27536" i="2"/>
  <c r="P27536" i="2"/>
  <c r="Q27535" i="2"/>
  <c r="P27535" i="2"/>
  <c r="Q27534" i="2"/>
  <c r="P27534" i="2"/>
  <c r="Q27533" i="2"/>
  <c r="P27533" i="2"/>
  <c r="Q27532" i="2"/>
  <c r="P27532" i="2"/>
  <c r="Q27531" i="2"/>
  <c r="P27531" i="2"/>
  <c r="Q27530" i="2"/>
  <c r="P27530" i="2"/>
  <c r="Q27529" i="2"/>
  <c r="P27529" i="2"/>
  <c r="Q27528" i="2"/>
  <c r="P27528" i="2"/>
  <c r="Q27527" i="2"/>
  <c r="P27527" i="2"/>
  <c r="Q27526" i="2"/>
  <c r="P27526" i="2"/>
  <c r="Q27525" i="2"/>
  <c r="P27525" i="2"/>
  <c r="Q27524" i="2"/>
  <c r="P27524" i="2"/>
  <c r="Q27523" i="2"/>
  <c r="P27523" i="2"/>
  <c r="Q27522" i="2"/>
  <c r="P27522" i="2"/>
  <c r="Q27521" i="2"/>
  <c r="P27521" i="2"/>
  <c r="Q27520" i="2"/>
  <c r="P27520" i="2"/>
  <c r="Q27519" i="2"/>
  <c r="P27519" i="2"/>
  <c r="Q27518" i="2"/>
  <c r="P27518" i="2"/>
  <c r="Q27517" i="2"/>
  <c r="P27517" i="2"/>
  <c r="Q27516" i="2"/>
  <c r="P27516" i="2"/>
  <c r="Q27515" i="2"/>
  <c r="P27515" i="2"/>
  <c r="Q27514" i="2"/>
  <c r="P27514" i="2"/>
  <c r="Q27513" i="2"/>
  <c r="P27513" i="2"/>
  <c r="Q27512" i="2"/>
  <c r="P27512" i="2"/>
  <c r="Q27511" i="2"/>
  <c r="P27511" i="2"/>
  <c r="Q27510" i="2"/>
  <c r="P27510" i="2"/>
  <c r="Q27509" i="2"/>
  <c r="P27509" i="2"/>
  <c r="Q27508" i="2"/>
  <c r="P27508" i="2"/>
  <c r="Q27507" i="2"/>
  <c r="P27507" i="2"/>
  <c r="Q27506" i="2"/>
  <c r="P27506" i="2"/>
  <c r="Q27505" i="2"/>
  <c r="P27505" i="2"/>
  <c r="Q27504" i="2"/>
  <c r="P27504" i="2"/>
  <c r="Q27503" i="2"/>
  <c r="P27503" i="2"/>
  <c r="Q27502" i="2"/>
  <c r="P27502" i="2"/>
  <c r="Q27501" i="2"/>
  <c r="P27501" i="2"/>
  <c r="Q27500" i="2"/>
  <c r="P27500" i="2"/>
  <c r="Q27499" i="2"/>
  <c r="P27499" i="2"/>
  <c r="Q27498" i="2"/>
  <c r="P27498" i="2"/>
  <c r="Q27497" i="2"/>
  <c r="P27497" i="2"/>
  <c r="Q27496" i="2"/>
  <c r="P27496" i="2"/>
  <c r="Q27495" i="2"/>
  <c r="P27495" i="2"/>
  <c r="Q27494" i="2"/>
  <c r="P27494" i="2"/>
  <c r="Q27493" i="2"/>
  <c r="P27493" i="2"/>
  <c r="Q27492" i="2"/>
  <c r="P27492" i="2"/>
  <c r="Q27491" i="2"/>
  <c r="P27491" i="2"/>
  <c r="Q27490" i="2"/>
  <c r="P27490" i="2"/>
  <c r="Q27489" i="2"/>
  <c r="P27489" i="2"/>
  <c r="Q27488" i="2"/>
  <c r="P27488" i="2"/>
  <c r="Q27487" i="2"/>
  <c r="P27487" i="2"/>
  <c r="Q27486" i="2"/>
  <c r="P27486" i="2"/>
  <c r="Q27485" i="2"/>
  <c r="P27485" i="2"/>
  <c r="Q27484" i="2"/>
  <c r="P27484" i="2"/>
  <c r="Q27483" i="2"/>
  <c r="P27483" i="2"/>
  <c r="Q27482" i="2"/>
  <c r="P27482" i="2"/>
  <c r="Q27481" i="2"/>
  <c r="P27481" i="2"/>
  <c r="Q27480" i="2"/>
  <c r="P27480" i="2"/>
  <c r="Q27479" i="2"/>
  <c r="P27479" i="2"/>
  <c r="Q27478" i="2"/>
  <c r="P27478" i="2"/>
  <c r="Q27477" i="2"/>
  <c r="P27477" i="2"/>
  <c r="Q27476" i="2"/>
  <c r="P27476" i="2"/>
  <c r="Q27475" i="2"/>
  <c r="P27475" i="2"/>
  <c r="Q27474" i="2"/>
  <c r="P27474" i="2"/>
  <c r="Q27473" i="2"/>
  <c r="P27473" i="2"/>
  <c r="Q27472" i="2"/>
  <c r="P27472" i="2"/>
  <c r="Q27471" i="2"/>
  <c r="P27471" i="2"/>
  <c r="Q27470" i="2"/>
  <c r="P27470" i="2"/>
  <c r="Q27469" i="2"/>
  <c r="P27469" i="2"/>
  <c r="Q27468" i="2"/>
  <c r="P27468" i="2"/>
  <c r="Q27467" i="2"/>
  <c r="P27467" i="2"/>
  <c r="Q27466" i="2"/>
  <c r="P27466" i="2"/>
  <c r="Q27465" i="2"/>
  <c r="P27465" i="2"/>
  <c r="Q27464" i="2"/>
  <c r="P27464" i="2"/>
  <c r="Q27463" i="2"/>
  <c r="P27463" i="2"/>
  <c r="Q27462" i="2"/>
  <c r="P27462" i="2"/>
  <c r="Q27461" i="2"/>
  <c r="P27461" i="2"/>
  <c r="Q27460" i="2"/>
  <c r="P27460" i="2"/>
  <c r="Q27459" i="2"/>
  <c r="P27459" i="2"/>
  <c r="Q27458" i="2"/>
  <c r="P27458" i="2"/>
  <c r="Q27457" i="2"/>
  <c r="P27457" i="2"/>
  <c r="Q27456" i="2"/>
  <c r="P27456" i="2"/>
  <c r="Q27455" i="2"/>
  <c r="P27455" i="2"/>
  <c r="Q27454" i="2"/>
  <c r="P27454" i="2"/>
  <c r="Q27453" i="2"/>
  <c r="P27453" i="2"/>
  <c r="Q27452" i="2"/>
  <c r="P27452" i="2"/>
  <c r="Q27451" i="2"/>
  <c r="P27451" i="2"/>
  <c r="Q27450" i="2"/>
  <c r="P27450" i="2"/>
  <c r="Q27449" i="2"/>
  <c r="P27449" i="2"/>
  <c r="Q27448" i="2"/>
  <c r="P27448" i="2"/>
  <c r="Q27447" i="2"/>
  <c r="P27447" i="2"/>
  <c r="Q27446" i="2"/>
  <c r="P27446" i="2"/>
  <c r="Q27445" i="2"/>
  <c r="P27445" i="2"/>
  <c r="Q27444" i="2"/>
  <c r="P27444" i="2"/>
  <c r="Q27443" i="2"/>
  <c r="P27443" i="2"/>
  <c r="Q27442" i="2"/>
  <c r="P27442" i="2"/>
  <c r="Q27441" i="2"/>
  <c r="P27441" i="2"/>
  <c r="Q27440" i="2"/>
  <c r="P27440" i="2"/>
  <c r="Q27439" i="2"/>
  <c r="P27439" i="2"/>
  <c r="Q27438" i="2"/>
  <c r="P27438" i="2"/>
  <c r="Q27437" i="2"/>
  <c r="P27437" i="2"/>
  <c r="Q27436" i="2"/>
  <c r="P27436" i="2"/>
  <c r="Q27435" i="2"/>
  <c r="P27435" i="2"/>
  <c r="Q27434" i="2"/>
  <c r="P27434" i="2"/>
  <c r="Q27433" i="2"/>
  <c r="P27433" i="2"/>
  <c r="Q27432" i="2"/>
  <c r="P27432" i="2"/>
  <c r="Q27431" i="2"/>
  <c r="P27431" i="2"/>
  <c r="Q27430" i="2"/>
  <c r="P27430" i="2"/>
  <c r="Q27429" i="2"/>
  <c r="P27429" i="2"/>
  <c r="Q27428" i="2"/>
  <c r="P27428" i="2"/>
  <c r="Q27427" i="2"/>
  <c r="P27427" i="2"/>
  <c r="Q27426" i="2"/>
  <c r="P27426" i="2"/>
  <c r="Q27425" i="2"/>
  <c r="P27425" i="2"/>
  <c r="Q27424" i="2"/>
  <c r="P27424" i="2"/>
  <c r="Q27423" i="2"/>
  <c r="P27423" i="2"/>
  <c r="Q27422" i="2"/>
  <c r="P27422" i="2"/>
  <c r="Q27421" i="2"/>
  <c r="P27421" i="2"/>
  <c r="Q27420" i="2"/>
  <c r="P27420" i="2"/>
  <c r="Q27419" i="2"/>
  <c r="P27419" i="2"/>
  <c r="Q27418" i="2"/>
  <c r="P27418" i="2"/>
  <c r="Q27417" i="2"/>
  <c r="P27417" i="2"/>
  <c r="Q27416" i="2"/>
  <c r="P27416" i="2"/>
  <c r="Q27415" i="2"/>
  <c r="P27415" i="2"/>
  <c r="Q27414" i="2"/>
  <c r="P27414" i="2"/>
  <c r="Q27413" i="2"/>
  <c r="P27413" i="2"/>
  <c r="Q27412" i="2"/>
  <c r="P27412" i="2"/>
  <c r="Q27411" i="2"/>
  <c r="P27411" i="2"/>
  <c r="Q27410" i="2"/>
  <c r="P27410" i="2"/>
  <c r="Q27409" i="2"/>
  <c r="P27409" i="2"/>
  <c r="Q27408" i="2"/>
  <c r="P27408" i="2"/>
  <c r="Q27407" i="2"/>
  <c r="P27407" i="2"/>
  <c r="Q27406" i="2"/>
  <c r="P27406" i="2"/>
  <c r="Q27405" i="2"/>
  <c r="P27405" i="2"/>
  <c r="Q27404" i="2"/>
  <c r="P27404" i="2"/>
  <c r="Q27403" i="2"/>
  <c r="P27403" i="2"/>
  <c r="Q27402" i="2"/>
  <c r="P27402" i="2"/>
  <c r="Q27401" i="2"/>
  <c r="P27401" i="2"/>
  <c r="Q27400" i="2"/>
  <c r="P27400" i="2"/>
  <c r="Q27399" i="2"/>
  <c r="P27399" i="2"/>
  <c r="Q27398" i="2"/>
  <c r="P27398" i="2"/>
  <c r="Q27397" i="2"/>
  <c r="P27397" i="2"/>
  <c r="Q27396" i="2"/>
  <c r="P27396" i="2"/>
  <c r="Q27395" i="2"/>
  <c r="P27395" i="2"/>
  <c r="Q27394" i="2"/>
  <c r="P27394" i="2"/>
  <c r="Q27393" i="2"/>
  <c r="P27393" i="2"/>
  <c r="Q27392" i="2"/>
  <c r="P27392" i="2"/>
  <c r="Q27391" i="2"/>
  <c r="P27391" i="2"/>
  <c r="Q27390" i="2"/>
  <c r="P27390" i="2"/>
  <c r="Q27389" i="2"/>
  <c r="P27389" i="2"/>
  <c r="Q27388" i="2"/>
  <c r="P27388" i="2"/>
  <c r="Q27387" i="2"/>
  <c r="P27387" i="2"/>
  <c r="Q27386" i="2"/>
  <c r="P27386" i="2"/>
  <c r="Q27385" i="2"/>
  <c r="P27385" i="2"/>
  <c r="Q27384" i="2"/>
  <c r="P27384" i="2"/>
  <c r="Q27383" i="2"/>
  <c r="P27383" i="2"/>
  <c r="Q27382" i="2"/>
  <c r="P27382" i="2"/>
  <c r="Q27381" i="2"/>
  <c r="P27381" i="2"/>
  <c r="Q27380" i="2"/>
  <c r="P27380" i="2"/>
  <c r="Q27379" i="2"/>
  <c r="P27379" i="2"/>
  <c r="Q27378" i="2"/>
  <c r="P27378" i="2"/>
  <c r="Q27377" i="2"/>
  <c r="P27377" i="2"/>
  <c r="Q27376" i="2"/>
  <c r="P27376" i="2"/>
  <c r="Q27375" i="2"/>
  <c r="P27375" i="2"/>
  <c r="Q27374" i="2"/>
  <c r="P27374" i="2"/>
  <c r="Q27373" i="2"/>
  <c r="P27373" i="2"/>
  <c r="Q27372" i="2"/>
  <c r="P27372" i="2"/>
  <c r="Q27371" i="2"/>
  <c r="P27371" i="2"/>
  <c r="Q27370" i="2"/>
  <c r="P27370" i="2"/>
  <c r="Q27369" i="2"/>
  <c r="P27369" i="2"/>
  <c r="Q27368" i="2"/>
  <c r="P27368" i="2"/>
  <c r="Q27367" i="2"/>
  <c r="P27367" i="2"/>
  <c r="Q27366" i="2"/>
  <c r="P27366" i="2"/>
  <c r="Q27365" i="2"/>
  <c r="P27365" i="2"/>
  <c r="Q27364" i="2"/>
  <c r="P27364" i="2"/>
  <c r="Q27363" i="2"/>
  <c r="P27363" i="2"/>
  <c r="Q27362" i="2"/>
  <c r="P27362" i="2"/>
  <c r="Q27361" i="2"/>
  <c r="P27361" i="2"/>
  <c r="Q27360" i="2"/>
  <c r="P27360" i="2"/>
  <c r="Q27359" i="2"/>
  <c r="P27359" i="2"/>
  <c r="Q27358" i="2"/>
  <c r="P27358" i="2"/>
  <c r="Q27357" i="2"/>
  <c r="P27357" i="2"/>
  <c r="Q27356" i="2"/>
  <c r="P27356" i="2"/>
  <c r="Q27355" i="2"/>
  <c r="P27355" i="2"/>
  <c r="Q27354" i="2"/>
  <c r="P27354" i="2"/>
  <c r="Q27353" i="2"/>
  <c r="P27353" i="2"/>
  <c r="Q27352" i="2"/>
  <c r="P27352" i="2"/>
  <c r="Q27351" i="2"/>
  <c r="P27351" i="2"/>
  <c r="Q27350" i="2"/>
  <c r="P27350" i="2"/>
  <c r="Q27349" i="2"/>
  <c r="P27349" i="2"/>
  <c r="Q27348" i="2"/>
  <c r="P27348" i="2"/>
  <c r="Q27347" i="2"/>
  <c r="P27347" i="2"/>
  <c r="Q27346" i="2"/>
  <c r="P27346" i="2"/>
  <c r="Q27345" i="2"/>
  <c r="P27345" i="2"/>
  <c r="Q27344" i="2"/>
  <c r="P27344" i="2"/>
  <c r="Q27343" i="2"/>
  <c r="P27343" i="2"/>
  <c r="Q27342" i="2"/>
  <c r="P27342" i="2"/>
  <c r="Q27341" i="2"/>
  <c r="P27341" i="2"/>
  <c r="Q27340" i="2"/>
  <c r="P27340" i="2"/>
  <c r="Q27339" i="2"/>
  <c r="P27339" i="2"/>
  <c r="Q27338" i="2"/>
  <c r="P27338" i="2"/>
  <c r="Q27337" i="2"/>
  <c r="P27337" i="2"/>
  <c r="Q27336" i="2"/>
  <c r="P27336" i="2"/>
  <c r="Q27335" i="2"/>
  <c r="P27335" i="2"/>
  <c r="Q27334" i="2"/>
  <c r="P27334" i="2"/>
  <c r="Q27333" i="2"/>
  <c r="P27333" i="2"/>
  <c r="Q27332" i="2"/>
  <c r="P27332" i="2"/>
  <c r="Q27331" i="2"/>
  <c r="P27331" i="2"/>
  <c r="Q27330" i="2"/>
  <c r="P27330" i="2"/>
  <c r="Q27329" i="2"/>
  <c r="P27329" i="2"/>
  <c r="Q27328" i="2"/>
  <c r="P27328" i="2"/>
  <c r="Q27327" i="2"/>
  <c r="P27327" i="2"/>
  <c r="Q27326" i="2"/>
  <c r="P27326" i="2"/>
  <c r="Q27325" i="2"/>
  <c r="P27325" i="2"/>
  <c r="Q27324" i="2"/>
  <c r="P27324" i="2"/>
  <c r="Q27323" i="2"/>
  <c r="P27323" i="2"/>
  <c r="Q27322" i="2"/>
  <c r="P27322" i="2"/>
  <c r="Q27321" i="2"/>
  <c r="P27321" i="2"/>
  <c r="Q27320" i="2"/>
  <c r="P27320" i="2"/>
  <c r="Q27319" i="2"/>
  <c r="P27319" i="2"/>
  <c r="Q27318" i="2"/>
  <c r="P27318" i="2"/>
  <c r="Q27317" i="2"/>
  <c r="P27317" i="2"/>
  <c r="Q27316" i="2"/>
  <c r="P27316" i="2"/>
  <c r="Q27315" i="2"/>
  <c r="P27315" i="2"/>
  <c r="Q27314" i="2"/>
  <c r="P27314" i="2"/>
  <c r="Q27313" i="2"/>
  <c r="P27313" i="2"/>
  <c r="Q27312" i="2"/>
  <c r="P27312" i="2"/>
  <c r="Q27311" i="2"/>
  <c r="P27311" i="2"/>
  <c r="Q27310" i="2"/>
  <c r="P27310" i="2"/>
  <c r="Q27309" i="2"/>
  <c r="P27309" i="2"/>
  <c r="Q27308" i="2"/>
  <c r="P27308" i="2"/>
  <c r="Q27307" i="2"/>
  <c r="P27307" i="2"/>
  <c r="Q27306" i="2"/>
  <c r="P27306" i="2"/>
  <c r="Q27305" i="2"/>
  <c r="P27305" i="2"/>
  <c r="Q27304" i="2"/>
  <c r="P27304" i="2"/>
  <c r="Q27303" i="2"/>
  <c r="P27303" i="2"/>
  <c r="Q27302" i="2"/>
  <c r="P27302" i="2"/>
  <c r="Q27301" i="2"/>
  <c r="P27301" i="2"/>
  <c r="Q27300" i="2"/>
  <c r="P27300" i="2"/>
  <c r="Q27299" i="2"/>
  <c r="P27299" i="2"/>
  <c r="Q27298" i="2"/>
  <c r="P27298" i="2"/>
  <c r="Q27297" i="2"/>
  <c r="P27297" i="2"/>
  <c r="Q27296" i="2"/>
  <c r="P27296" i="2"/>
  <c r="Q27295" i="2"/>
  <c r="P27295" i="2"/>
  <c r="Q27294" i="2"/>
  <c r="P27294" i="2"/>
  <c r="Q27293" i="2"/>
  <c r="P27293" i="2"/>
  <c r="Q27292" i="2"/>
  <c r="P27292" i="2"/>
  <c r="Q27291" i="2"/>
  <c r="P27291" i="2"/>
  <c r="Q27290" i="2"/>
  <c r="P27290" i="2"/>
  <c r="Q27289" i="2"/>
  <c r="P27289" i="2"/>
  <c r="Q27288" i="2"/>
  <c r="P27288" i="2"/>
  <c r="Q27287" i="2"/>
  <c r="P27287" i="2"/>
  <c r="Q27286" i="2"/>
  <c r="P27286" i="2"/>
  <c r="Q27285" i="2"/>
  <c r="P27285" i="2"/>
  <c r="Q27284" i="2"/>
  <c r="P27284" i="2"/>
  <c r="Q27283" i="2"/>
  <c r="P27283" i="2"/>
  <c r="Q27282" i="2"/>
  <c r="P27282" i="2"/>
  <c r="Q27281" i="2"/>
  <c r="P27281" i="2"/>
  <c r="Q27280" i="2"/>
  <c r="P27280" i="2"/>
  <c r="Q27279" i="2"/>
  <c r="P27279" i="2"/>
  <c r="Q27278" i="2"/>
  <c r="P27278" i="2"/>
  <c r="Q27277" i="2"/>
  <c r="P27277" i="2"/>
  <c r="Q27276" i="2"/>
  <c r="P27276" i="2"/>
  <c r="Q27275" i="2"/>
  <c r="P27275" i="2"/>
  <c r="Q27274" i="2"/>
  <c r="P27274" i="2"/>
  <c r="Q27273" i="2"/>
  <c r="P27273" i="2"/>
  <c r="Q27272" i="2"/>
  <c r="P27272" i="2"/>
  <c r="Q27271" i="2"/>
  <c r="P27271" i="2"/>
  <c r="Q27270" i="2"/>
  <c r="P27270" i="2"/>
  <c r="Q27269" i="2"/>
  <c r="P27269" i="2"/>
  <c r="Q27268" i="2"/>
  <c r="P27268" i="2"/>
  <c r="Q27267" i="2"/>
  <c r="P27267" i="2"/>
  <c r="Q27266" i="2"/>
  <c r="P27266" i="2"/>
  <c r="Q27265" i="2"/>
  <c r="P27265" i="2"/>
  <c r="Q27264" i="2"/>
  <c r="P27264" i="2"/>
  <c r="Q27263" i="2"/>
  <c r="P27263" i="2"/>
  <c r="Q27262" i="2"/>
  <c r="P27262" i="2"/>
  <c r="Q27261" i="2"/>
  <c r="P27261" i="2"/>
  <c r="Q27260" i="2"/>
  <c r="P27260" i="2"/>
  <c r="Q27259" i="2"/>
  <c r="P27259" i="2"/>
  <c r="Q27258" i="2"/>
  <c r="P27258" i="2"/>
  <c r="Q27257" i="2"/>
  <c r="P27257" i="2"/>
  <c r="Q27256" i="2"/>
  <c r="P27256" i="2"/>
  <c r="Q27255" i="2"/>
  <c r="P27255" i="2"/>
  <c r="Q27254" i="2"/>
  <c r="P27254" i="2"/>
  <c r="Q27253" i="2"/>
  <c r="P27253" i="2"/>
  <c r="Q27252" i="2"/>
  <c r="P27252" i="2"/>
  <c r="Q27251" i="2"/>
  <c r="P27251" i="2"/>
  <c r="Q27250" i="2"/>
  <c r="P27250" i="2"/>
  <c r="Q27249" i="2"/>
  <c r="P27249" i="2"/>
  <c r="Q27248" i="2"/>
  <c r="P27248" i="2"/>
  <c r="Q27247" i="2"/>
  <c r="P27247" i="2"/>
  <c r="Q27246" i="2"/>
  <c r="P27246" i="2"/>
  <c r="Q27245" i="2"/>
  <c r="P27245" i="2"/>
  <c r="Q27244" i="2"/>
  <c r="P27244" i="2"/>
  <c r="Q27243" i="2"/>
  <c r="P27243" i="2"/>
  <c r="Q27242" i="2"/>
  <c r="P27242" i="2"/>
  <c r="Q27241" i="2"/>
  <c r="P27241" i="2"/>
  <c r="Q27240" i="2"/>
  <c r="P27240" i="2"/>
  <c r="Q27239" i="2"/>
  <c r="P27239" i="2"/>
  <c r="Q27238" i="2"/>
  <c r="P27238" i="2"/>
  <c r="Q27237" i="2"/>
  <c r="P27237" i="2"/>
  <c r="Q27236" i="2"/>
  <c r="P27236" i="2"/>
  <c r="Q27235" i="2"/>
  <c r="P27235" i="2"/>
  <c r="Q27234" i="2"/>
  <c r="P27234" i="2"/>
  <c r="Q27233" i="2"/>
  <c r="P27233" i="2"/>
  <c r="Q27232" i="2"/>
  <c r="P27232" i="2"/>
  <c r="Q27231" i="2"/>
  <c r="P27231" i="2"/>
  <c r="Q27230" i="2"/>
  <c r="P27230" i="2"/>
  <c r="Q27229" i="2"/>
  <c r="P27229" i="2"/>
  <c r="Q27228" i="2"/>
  <c r="P27228" i="2"/>
  <c r="Q27227" i="2"/>
  <c r="P27227" i="2"/>
  <c r="Q27226" i="2"/>
  <c r="P27226" i="2"/>
  <c r="Q27225" i="2"/>
  <c r="P27225" i="2"/>
  <c r="Q27224" i="2"/>
  <c r="P27224" i="2"/>
  <c r="Q27223" i="2"/>
  <c r="P27223" i="2"/>
  <c r="Q27222" i="2"/>
  <c r="P27222" i="2"/>
  <c r="Q27221" i="2"/>
  <c r="P27221" i="2"/>
  <c r="Q27220" i="2"/>
  <c r="P27220" i="2"/>
  <c r="Q27219" i="2"/>
  <c r="P27219" i="2"/>
  <c r="Q27218" i="2"/>
  <c r="P27218" i="2"/>
  <c r="Q27217" i="2"/>
  <c r="P27217" i="2"/>
  <c r="Q27216" i="2"/>
  <c r="P27216" i="2"/>
  <c r="Q27215" i="2"/>
  <c r="P27215" i="2"/>
  <c r="Q27214" i="2"/>
  <c r="P27214" i="2"/>
  <c r="Q27213" i="2"/>
  <c r="P27213" i="2"/>
  <c r="Q27212" i="2"/>
  <c r="P27212" i="2"/>
  <c r="Q27211" i="2"/>
  <c r="P27211" i="2"/>
  <c r="Q27210" i="2"/>
  <c r="P27210" i="2"/>
  <c r="Q27209" i="2"/>
  <c r="P27209" i="2"/>
  <c r="Q27208" i="2"/>
  <c r="P27208" i="2"/>
  <c r="Q27207" i="2"/>
  <c r="P27207" i="2"/>
  <c r="Q27206" i="2"/>
  <c r="P27206" i="2"/>
  <c r="Q27205" i="2"/>
  <c r="P27205" i="2"/>
  <c r="Q27204" i="2"/>
  <c r="P27204" i="2"/>
  <c r="Q27203" i="2"/>
  <c r="P27203" i="2"/>
  <c r="Q27202" i="2"/>
  <c r="P27202" i="2"/>
  <c r="Q27201" i="2"/>
  <c r="P27201" i="2"/>
  <c r="Q27200" i="2"/>
  <c r="P27200" i="2"/>
  <c r="Q27199" i="2"/>
  <c r="P27199" i="2"/>
  <c r="Q27198" i="2"/>
  <c r="P27198" i="2"/>
  <c r="Q27197" i="2"/>
  <c r="P27197" i="2"/>
  <c r="Q27196" i="2"/>
  <c r="P27196" i="2"/>
  <c r="Q27195" i="2"/>
  <c r="P27195" i="2"/>
  <c r="Q27194" i="2"/>
  <c r="P27194" i="2"/>
  <c r="Q27193" i="2"/>
  <c r="P27193" i="2"/>
  <c r="Q27192" i="2"/>
  <c r="P27192" i="2"/>
  <c r="Q27191" i="2"/>
  <c r="P27191" i="2"/>
  <c r="Q27190" i="2"/>
  <c r="P27190" i="2"/>
  <c r="Q27189" i="2"/>
  <c r="P27189" i="2"/>
  <c r="Q27188" i="2"/>
  <c r="P27188" i="2"/>
  <c r="Q27187" i="2"/>
  <c r="P27187" i="2"/>
  <c r="Q27186" i="2"/>
  <c r="P27186" i="2"/>
  <c r="Q27185" i="2"/>
  <c r="P27185" i="2"/>
  <c r="Q27184" i="2"/>
  <c r="P27184" i="2"/>
  <c r="Q27183" i="2"/>
  <c r="P27183" i="2"/>
  <c r="Q27182" i="2"/>
  <c r="P27182" i="2"/>
  <c r="Q27181" i="2"/>
  <c r="P27181" i="2"/>
  <c r="Q27180" i="2"/>
  <c r="P27180" i="2"/>
  <c r="Q27179" i="2"/>
  <c r="P27179" i="2"/>
  <c r="Q27178" i="2"/>
  <c r="P27178" i="2"/>
  <c r="Q27177" i="2"/>
  <c r="P27177" i="2"/>
  <c r="Q27176" i="2"/>
  <c r="P27176" i="2"/>
  <c r="Q27175" i="2"/>
  <c r="P27175" i="2"/>
  <c r="Q27174" i="2"/>
  <c r="P27174" i="2"/>
  <c r="Q27173" i="2"/>
  <c r="P27173" i="2"/>
  <c r="Q27172" i="2"/>
  <c r="P27172" i="2"/>
  <c r="Q27171" i="2"/>
  <c r="P27171" i="2"/>
  <c r="Q27170" i="2"/>
  <c r="P27170" i="2"/>
  <c r="Q27169" i="2"/>
  <c r="P27169" i="2"/>
  <c r="Q27168" i="2"/>
  <c r="P27168" i="2"/>
  <c r="Q27167" i="2"/>
  <c r="P27167" i="2"/>
  <c r="Q27166" i="2"/>
  <c r="P27166" i="2"/>
  <c r="Q27165" i="2"/>
  <c r="P27165" i="2"/>
  <c r="Q27164" i="2"/>
  <c r="P27164" i="2"/>
  <c r="Q27163" i="2"/>
  <c r="P27163" i="2"/>
  <c r="Q27162" i="2"/>
  <c r="P27162" i="2"/>
  <c r="Q27161" i="2"/>
  <c r="P27161" i="2"/>
  <c r="Q27160" i="2"/>
  <c r="P27160" i="2"/>
  <c r="Q27159" i="2"/>
  <c r="P27159" i="2"/>
  <c r="Q27158" i="2"/>
  <c r="P27158" i="2"/>
  <c r="Q27157" i="2"/>
  <c r="P27157" i="2"/>
  <c r="Q27156" i="2"/>
  <c r="P27156" i="2"/>
  <c r="Q27155" i="2"/>
  <c r="P27155" i="2"/>
  <c r="Q27154" i="2"/>
  <c r="P27154" i="2"/>
  <c r="Q27153" i="2"/>
  <c r="P27153" i="2"/>
  <c r="Q27152" i="2"/>
  <c r="P27152" i="2"/>
  <c r="Q27151" i="2"/>
  <c r="P27151" i="2"/>
  <c r="Q27150" i="2"/>
  <c r="P27150" i="2"/>
  <c r="Q27149" i="2"/>
  <c r="P27149" i="2"/>
  <c r="Q27148" i="2"/>
  <c r="P27148" i="2"/>
  <c r="Q27147" i="2"/>
  <c r="P27147" i="2"/>
  <c r="Q27146" i="2"/>
  <c r="P27146" i="2"/>
  <c r="Q27145" i="2"/>
  <c r="P27145" i="2"/>
  <c r="Q27144" i="2"/>
  <c r="P27144" i="2"/>
  <c r="Q27143" i="2"/>
  <c r="P27143" i="2"/>
  <c r="Q27142" i="2"/>
  <c r="P27142" i="2"/>
  <c r="Q27141" i="2"/>
  <c r="P27141" i="2"/>
  <c r="Q27140" i="2"/>
  <c r="P27140" i="2"/>
  <c r="Q27139" i="2"/>
  <c r="P27139" i="2"/>
  <c r="Q27138" i="2"/>
  <c r="P27138" i="2"/>
  <c r="Q27137" i="2"/>
  <c r="P27137" i="2"/>
  <c r="Q27136" i="2"/>
  <c r="P27136" i="2"/>
  <c r="Q27135" i="2"/>
  <c r="P27135" i="2"/>
  <c r="Q27134" i="2"/>
  <c r="P27134" i="2"/>
  <c r="Q27133" i="2"/>
  <c r="P27133" i="2"/>
  <c r="Q27132" i="2"/>
  <c r="P27132" i="2"/>
  <c r="Q27131" i="2"/>
  <c r="P27131" i="2"/>
  <c r="Q27130" i="2"/>
  <c r="P27130" i="2"/>
  <c r="Q27129" i="2"/>
  <c r="P27129" i="2"/>
  <c r="Q27128" i="2"/>
  <c r="P27128" i="2"/>
  <c r="Q27127" i="2"/>
  <c r="P27127" i="2"/>
  <c r="Q27126" i="2"/>
  <c r="P27126" i="2"/>
  <c r="Q27125" i="2"/>
  <c r="P27125" i="2"/>
  <c r="Q27124" i="2"/>
  <c r="P27124" i="2"/>
  <c r="Q27123" i="2"/>
  <c r="P27123" i="2"/>
  <c r="Q27122" i="2"/>
  <c r="P27122" i="2"/>
  <c r="Q27121" i="2"/>
  <c r="P27121" i="2"/>
  <c r="Q27120" i="2"/>
  <c r="P27120" i="2"/>
  <c r="Q27119" i="2"/>
  <c r="P27119" i="2"/>
  <c r="Q27118" i="2"/>
  <c r="P27118" i="2"/>
  <c r="Q27117" i="2"/>
  <c r="P27117" i="2"/>
  <c r="Q27116" i="2"/>
  <c r="P27116" i="2"/>
  <c r="Q27115" i="2"/>
  <c r="P27115" i="2"/>
  <c r="Q27114" i="2"/>
  <c r="P27114" i="2"/>
  <c r="Q27113" i="2"/>
  <c r="P27113" i="2"/>
  <c r="Q27112" i="2"/>
  <c r="P27112" i="2"/>
  <c r="Q27111" i="2"/>
  <c r="P27111" i="2"/>
  <c r="Q27110" i="2"/>
  <c r="P27110" i="2"/>
  <c r="Q27109" i="2"/>
  <c r="P27109" i="2"/>
  <c r="Q27108" i="2"/>
  <c r="P27108" i="2"/>
  <c r="Q27107" i="2"/>
  <c r="P27107" i="2"/>
  <c r="Q27106" i="2"/>
  <c r="P27106" i="2"/>
  <c r="Q27105" i="2"/>
  <c r="P27105" i="2"/>
  <c r="Q27104" i="2"/>
  <c r="P27104" i="2"/>
  <c r="Q27103" i="2"/>
  <c r="P27103" i="2"/>
  <c r="Q27102" i="2"/>
  <c r="P27102" i="2"/>
  <c r="Q27101" i="2"/>
  <c r="P27101" i="2"/>
  <c r="Q27100" i="2"/>
  <c r="P27100" i="2"/>
  <c r="Q27099" i="2"/>
  <c r="P27099" i="2"/>
  <c r="Q27098" i="2"/>
  <c r="P27098" i="2"/>
  <c r="Q27097" i="2"/>
  <c r="P27097" i="2"/>
  <c r="Q27096" i="2"/>
  <c r="P27096" i="2"/>
  <c r="Q27095" i="2"/>
  <c r="P27095" i="2"/>
  <c r="Q27094" i="2"/>
  <c r="P27094" i="2"/>
  <c r="Q27093" i="2"/>
  <c r="P27093" i="2"/>
  <c r="Q27092" i="2"/>
  <c r="P27092" i="2"/>
  <c r="Q27091" i="2"/>
  <c r="P27091" i="2"/>
  <c r="Q27090" i="2"/>
  <c r="P27090" i="2"/>
  <c r="Q27089" i="2"/>
  <c r="P27089" i="2"/>
  <c r="Q27088" i="2"/>
  <c r="P27088" i="2"/>
  <c r="Q27087" i="2"/>
  <c r="P27087" i="2"/>
  <c r="Q27086" i="2"/>
  <c r="P27086" i="2"/>
  <c r="Q27085" i="2"/>
  <c r="P27085" i="2"/>
  <c r="Q27084" i="2"/>
  <c r="P27084" i="2"/>
  <c r="Q27083" i="2"/>
  <c r="P27083" i="2"/>
  <c r="Q27082" i="2"/>
  <c r="P27082" i="2"/>
  <c r="Q27081" i="2"/>
  <c r="P27081" i="2"/>
  <c r="Q27080" i="2"/>
  <c r="P27080" i="2"/>
  <c r="Q27079" i="2"/>
  <c r="P27079" i="2"/>
  <c r="Q27078" i="2"/>
  <c r="P27078" i="2"/>
  <c r="Q27077" i="2"/>
  <c r="P27077" i="2"/>
  <c r="Q27076" i="2"/>
  <c r="P27076" i="2"/>
  <c r="Q27075" i="2"/>
  <c r="P27075" i="2"/>
  <c r="Q27074" i="2"/>
  <c r="P27074" i="2"/>
  <c r="Q27073" i="2"/>
  <c r="P27073" i="2"/>
  <c r="Q27072" i="2"/>
  <c r="P27072" i="2"/>
  <c r="Q27071" i="2"/>
  <c r="P27071" i="2"/>
  <c r="Q27070" i="2"/>
  <c r="P27070" i="2"/>
  <c r="Q27069" i="2"/>
  <c r="P27069" i="2"/>
  <c r="Q27068" i="2"/>
  <c r="P27068" i="2"/>
  <c r="Q27067" i="2"/>
  <c r="P27067" i="2"/>
  <c r="Q27066" i="2"/>
  <c r="P27066" i="2"/>
  <c r="Q27065" i="2"/>
  <c r="P27065" i="2"/>
  <c r="Q27064" i="2"/>
  <c r="P27064" i="2"/>
  <c r="Q27063" i="2"/>
  <c r="P27063" i="2"/>
  <c r="Q27062" i="2"/>
  <c r="P27062" i="2"/>
  <c r="Q27061" i="2"/>
  <c r="P27061" i="2"/>
  <c r="Q27060" i="2"/>
  <c r="P27060" i="2"/>
  <c r="Q27059" i="2"/>
  <c r="P27059" i="2"/>
  <c r="Q27058" i="2"/>
  <c r="P27058" i="2"/>
  <c r="Q27057" i="2"/>
  <c r="P27057" i="2"/>
  <c r="Q27056" i="2"/>
  <c r="P27056" i="2"/>
  <c r="Q27055" i="2"/>
  <c r="P27055" i="2"/>
  <c r="Q27054" i="2"/>
  <c r="P27054" i="2"/>
  <c r="Q27053" i="2"/>
  <c r="P27053" i="2"/>
  <c r="Q27052" i="2"/>
  <c r="P27052" i="2"/>
  <c r="Q27051" i="2"/>
  <c r="P27051" i="2"/>
  <c r="Q27050" i="2"/>
  <c r="P27050" i="2"/>
  <c r="Q27049" i="2"/>
  <c r="P27049" i="2"/>
  <c r="Q27048" i="2"/>
  <c r="P27048" i="2"/>
  <c r="Q27047" i="2"/>
  <c r="P27047" i="2"/>
  <c r="Q27046" i="2"/>
  <c r="P27046" i="2"/>
  <c r="Q27045" i="2"/>
  <c r="P27045" i="2"/>
  <c r="Q27044" i="2"/>
  <c r="P27044" i="2"/>
  <c r="Q27043" i="2"/>
  <c r="P27043" i="2"/>
  <c r="Q27042" i="2"/>
  <c r="P27042" i="2"/>
  <c r="Q27041" i="2"/>
  <c r="P27041" i="2"/>
  <c r="Q27040" i="2"/>
  <c r="P27040" i="2"/>
  <c r="Q27039" i="2"/>
  <c r="P27039" i="2"/>
  <c r="Q27038" i="2"/>
  <c r="P27038" i="2"/>
  <c r="Q27037" i="2"/>
  <c r="P27037" i="2"/>
  <c r="Q27036" i="2"/>
  <c r="P27036" i="2"/>
  <c r="Q27035" i="2"/>
  <c r="P27035" i="2"/>
  <c r="Q27034" i="2"/>
  <c r="P27034" i="2"/>
  <c r="Q27033" i="2"/>
  <c r="P27033" i="2"/>
  <c r="Q27032" i="2"/>
  <c r="P27032" i="2"/>
  <c r="Q27031" i="2"/>
  <c r="P27031" i="2"/>
  <c r="Q27030" i="2"/>
  <c r="P27030" i="2"/>
  <c r="Q27029" i="2"/>
  <c r="P27029" i="2"/>
  <c r="Q27028" i="2"/>
  <c r="P27028" i="2"/>
  <c r="Q27027" i="2"/>
  <c r="P27027" i="2"/>
  <c r="Q27026" i="2"/>
  <c r="P27026" i="2"/>
  <c r="Q27025" i="2"/>
  <c r="P27025" i="2"/>
  <c r="Q27024" i="2"/>
  <c r="P27024" i="2"/>
  <c r="Q27023" i="2"/>
  <c r="P27023" i="2"/>
  <c r="Q27022" i="2"/>
  <c r="P27022" i="2"/>
  <c r="Q27021" i="2"/>
  <c r="P27021" i="2"/>
  <c r="Q27020" i="2"/>
  <c r="P27020" i="2"/>
  <c r="Q27019" i="2"/>
  <c r="P27019" i="2"/>
  <c r="Q27018" i="2"/>
  <c r="P27018" i="2"/>
  <c r="Q27017" i="2"/>
  <c r="P27017" i="2"/>
  <c r="Q27016" i="2"/>
  <c r="P27016" i="2"/>
  <c r="Q27015" i="2"/>
  <c r="P27015" i="2"/>
  <c r="Q27014" i="2"/>
  <c r="P27014" i="2"/>
  <c r="Q27013" i="2"/>
  <c r="P27013" i="2"/>
  <c r="Q27012" i="2"/>
  <c r="P27012" i="2"/>
  <c r="Q27011" i="2"/>
  <c r="P27011" i="2"/>
  <c r="Q27010" i="2"/>
  <c r="P27010" i="2"/>
  <c r="Q27009" i="2"/>
  <c r="P27009" i="2"/>
  <c r="Q27008" i="2"/>
  <c r="P27008" i="2"/>
  <c r="Q27007" i="2"/>
  <c r="P27007" i="2"/>
  <c r="Q27006" i="2"/>
  <c r="P27006" i="2"/>
  <c r="Q27005" i="2"/>
  <c r="P27005" i="2"/>
  <c r="Q27004" i="2"/>
  <c r="P27004" i="2"/>
  <c r="Q27003" i="2"/>
  <c r="P27003" i="2"/>
  <c r="Q27002" i="2"/>
  <c r="P27002" i="2"/>
  <c r="Q27001" i="2"/>
  <c r="P27001" i="2"/>
  <c r="Q27000" i="2"/>
  <c r="P27000" i="2"/>
  <c r="Q26999" i="2"/>
  <c r="P26999" i="2"/>
  <c r="Q26998" i="2"/>
  <c r="P26998" i="2"/>
  <c r="Q26997" i="2"/>
  <c r="P26997" i="2"/>
  <c r="Q26996" i="2"/>
  <c r="P26996" i="2"/>
  <c r="Q26995" i="2"/>
  <c r="P26995" i="2"/>
  <c r="Q26994" i="2"/>
  <c r="P26994" i="2"/>
  <c r="Q26993" i="2"/>
  <c r="P26993" i="2"/>
  <c r="Q26992" i="2"/>
  <c r="P26992" i="2"/>
  <c r="Q26991" i="2"/>
  <c r="P26991" i="2"/>
  <c r="Q26990" i="2"/>
  <c r="P26990" i="2"/>
  <c r="Q26989" i="2"/>
  <c r="P26989" i="2"/>
  <c r="Q26988" i="2"/>
  <c r="P26988" i="2"/>
  <c r="Q26987" i="2"/>
  <c r="P26987" i="2"/>
  <c r="Q26986" i="2"/>
  <c r="P26986" i="2"/>
  <c r="Q26985" i="2"/>
  <c r="P26985" i="2"/>
  <c r="Q26984" i="2"/>
  <c r="P26984" i="2"/>
  <c r="Q26983" i="2"/>
  <c r="P26983" i="2"/>
  <c r="Q26982" i="2"/>
  <c r="P26982" i="2"/>
  <c r="Q26981" i="2"/>
  <c r="P26981" i="2"/>
  <c r="Q26980" i="2"/>
  <c r="P26980" i="2"/>
  <c r="Q26979" i="2"/>
  <c r="P26979" i="2"/>
  <c r="Q26978" i="2"/>
  <c r="P26978" i="2"/>
  <c r="Q26977" i="2"/>
  <c r="P26977" i="2"/>
  <c r="Q26976" i="2"/>
  <c r="P26976" i="2"/>
  <c r="Q26975" i="2"/>
  <c r="P26975" i="2"/>
  <c r="Q26974" i="2"/>
  <c r="P26974" i="2"/>
  <c r="Q26973" i="2"/>
  <c r="P26973" i="2"/>
  <c r="Q26972" i="2"/>
  <c r="P26972" i="2"/>
  <c r="Q26971" i="2"/>
  <c r="P26971" i="2"/>
  <c r="Q26970" i="2"/>
  <c r="P26970" i="2"/>
  <c r="Q26969" i="2"/>
  <c r="P26969" i="2"/>
  <c r="Q26968" i="2"/>
  <c r="P26968" i="2"/>
  <c r="Q26967" i="2"/>
  <c r="P26967" i="2"/>
  <c r="Q26966" i="2"/>
  <c r="P26966" i="2"/>
  <c r="Q26965" i="2"/>
  <c r="P26965" i="2"/>
  <c r="Q26964" i="2"/>
  <c r="P26964" i="2"/>
  <c r="Q26963" i="2"/>
  <c r="P26963" i="2"/>
  <c r="Q26962" i="2"/>
  <c r="P26962" i="2"/>
  <c r="Q26961" i="2"/>
  <c r="P26961" i="2"/>
  <c r="Q26960" i="2"/>
  <c r="P26960" i="2"/>
  <c r="Q26959" i="2"/>
  <c r="P26959" i="2"/>
  <c r="Q26958" i="2"/>
  <c r="P26958" i="2"/>
  <c r="Q26957" i="2"/>
  <c r="P26957" i="2"/>
  <c r="Q26956" i="2"/>
  <c r="P26956" i="2"/>
  <c r="Q26955" i="2"/>
  <c r="P26955" i="2"/>
  <c r="Q26954" i="2"/>
  <c r="P26954" i="2"/>
  <c r="Q26953" i="2"/>
  <c r="P26953" i="2"/>
  <c r="Q26952" i="2"/>
  <c r="P26952" i="2"/>
  <c r="Q26951" i="2"/>
  <c r="P26951" i="2"/>
  <c r="Q26950" i="2"/>
  <c r="P26950" i="2"/>
  <c r="Q26949" i="2"/>
  <c r="P26949" i="2"/>
  <c r="Q26948" i="2"/>
  <c r="P26948" i="2"/>
  <c r="Q26947" i="2"/>
  <c r="P26947" i="2"/>
  <c r="Q26946" i="2"/>
  <c r="P26946" i="2"/>
  <c r="Q26945" i="2"/>
  <c r="P26945" i="2"/>
  <c r="Q26944" i="2"/>
  <c r="P26944" i="2"/>
  <c r="Q26943" i="2"/>
  <c r="P26943" i="2"/>
  <c r="Q26942" i="2"/>
  <c r="P26942" i="2"/>
  <c r="Q26941" i="2"/>
  <c r="P26941" i="2"/>
  <c r="Q26940" i="2"/>
  <c r="P26940" i="2"/>
  <c r="Q26939" i="2"/>
  <c r="P26939" i="2"/>
  <c r="Q26938" i="2"/>
  <c r="P26938" i="2"/>
  <c r="Q26937" i="2"/>
  <c r="P26937" i="2"/>
  <c r="Q26936" i="2"/>
  <c r="P26936" i="2"/>
  <c r="Q26935" i="2"/>
  <c r="P26935" i="2"/>
  <c r="Q26934" i="2"/>
  <c r="P26934" i="2"/>
  <c r="Q26933" i="2"/>
  <c r="P26933" i="2"/>
  <c r="Q26932" i="2"/>
  <c r="P26932" i="2"/>
  <c r="Q26931" i="2"/>
  <c r="P26931" i="2"/>
  <c r="Q26930" i="2"/>
  <c r="P26930" i="2"/>
  <c r="Q26929" i="2"/>
  <c r="P26929" i="2"/>
  <c r="Q26928" i="2"/>
  <c r="P26928" i="2"/>
  <c r="Q26927" i="2"/>
  <c r="P26927" i="2"/>
  <c r="Q26926" i="2"/>
  <c r="P26926" i="2"/>
  <c r="Q26925" i="2"/>
  <c r="P26925" i="2"/>
  <c r="Q26924" i="2"/>
  <c r="P26924" i="2"/>
  <c r="Q26923" i="2"/>
  <c r="P26923" i="2"/>
  <c r="Q26922" i="2"/>
  <c r="P26922" i="2"/>
  <c r="Q26921" i="2"/>
  <c r="P26921" i="2"/>
  <c r="Q26920" i="2"/>
  <c r="P26920" i="2"/>
  <c r="Q26919" i="2"/>
  <c r="P26919" i="2"/>
  <c r="Q26918" i="2"/>
  <c r="P26918" i="2"/>
  <c r="Q26917" i="2"/>
  <c r="P26917" i="2"/>
  <c r="Q26916" i="2"/>
  <c r="P26916" i="2"/>
  <c r="Q26915" i="2"/>
  <c r="P26915" i="2"/>
  <c r="Q26914" i="2"/>
  <c r="P26914" i="2"/>
  <c r="Q26913" i="2"/>
  <c r="P26913" i="2"/>
  <c r="Q26912" i="2"/>
  <c r="P26912" i="2"/>
  <c r="Q26911" i="2"/>
  <c r="P26911" i="2"/>
  <c r="Q26910" i="2"/>
  <c r="P26910" i="2"/>
  <c r="Q26909" i="2"/>
  <c r="P26909" i="2"/>
  <c r="Q26908" i="2"/>
  <c r="P26908" i="2"/>
  <c r="Q26907" i="2"/>
  <c r="P26907" i="2"/>
  <c r="Q26906" i="2"/>
  <c r="P26906" i="2"/>
  <c r="Q26905" i="2"/>
  <c r="P26905" i="2"/>
  <c r="Q26904" i="2"/>
  <c r="P26904" i="2"/>
  <c r="Q26903" i="2"/>
  <c r="P26903" i="2"/>
  <c r="Q26902" i="2"/>
  <c r="P26902" i="2"/>
  <c r="Q26901" i="2"/>
  <c r="P26901" i="2"/>
  <c r="Q26900" i="2"/>
  <c r="P26900" i="2"/>
  <c r="Q26899" i="2"/>
  <c r="P26899" i="2"/>
  <c r="Q26898" i="2"/>
  <c r="P26898" i="2"/>
  <c r="Q26897" i="2"/>
  <c r="P26897" i="2"/>
  <c r="Q26896" i="2"/>
  <c r="P26896" i="2"/>
  <c r="Q26895" i="2"/>
  <c r="P26895" i="2"/>
  <c r="Q26894" i="2"/>
  <c r="P26894" i="2"/>
  <c r="Q26893" i="2"/>
  <c r="P26893" i="2"/>
  <c r="Q26892" i="2"/>
  <c r="P26892" i="2"/>
  <c r="Q26891" i="2"/>
  <c r="P26891" i="2"/>
  <c r="Q26890" i="2"/>
  <c r="P26890" i="2"/>
  <c r="Q26889" i="2"/>
  <c r="P26889" i="2"/>
  <c r="Q26888" i="2"/>
  <c r="P26888" i="2"/>
  <c r="Q26887" i="2"/>
  <c r="P26887" i="2"/>
  <c r="Q26886" i="2"/>
  <c r="P26886" i="2"/>
  <c r="Q26885" i="2"/>
  <c r="P26885" i="2"/>
  <c r="Q26884" i="2"/>
  <c r="P26884" i="2"/>
  <c r="Q26883" i="2"/>
  <c r="P26883" i="2"/>
  <c r="Q26882" i="2"/>
  <c r="P26882" i="2"/>
  <c r="Q26881" i="2"/>
  <c r="P26881" i="2"/>
  <c r="Q26880" i="2"/>
  <c r="P26880" i="2"/>
  <c r="Q26879" i="2"/>
  <c r="P26879" i="2"/>
  <c r="Q26878" i="2"/>
  <c r="P26878" i="2"/>
  <c r="Q26877" i="2"/>
  <c r="P26877" i="2"/>
  <c r="Q26876" i="2"/>
  <c r="P26876" i="2"/>
  <c r="Q26875" i="2"/>
  <c r="P26875" i="2"/>
  <c r="Q26874" i="2"/>
  <c r="P26874" i="2"/>
  <c r="Q26873" i="2"/>
  <c r="P26873" i="2"/>
  <c r="Q26872" i="2"/>
  <c r="P26872" i="2"/>
  <c r="Q26871" i="2"/>
  <c r="P26871" i="2"/>
  <c r="Q26870" i="2"/>
  <c r="P26870" i="2"/>
  <c r="Q26869" i="2"/>
  <c r="P26869" i="2"/>
  <c r="Q26868" i="2"/>
  <c r="P26868" i="2"/>
  <c r="Q26867" i="2"/>
  <c r="P26867" i="2"/>
  <c r="Q26866" i="2"/>
  <c r="P26866" i="2"/>
  <c r="Q26865" i="2"/>
  <c r="P26865" i="2"/>
  <c r="Q26864" i="2"/>
  <c r="P26864" i="2"/>
  <c r="Q26863" i="2"/>
  <c r="P26863" i="2"/>
  <c r="Q26862" i="2"/>
  <c r="P26862" i="2"/>
  <c r="Q26861" i="2"/>
  <c r="P26861" i="2"/>
  <c r="Q26860" i="2"/>
  <c r="P26860" i="2"/>
  <c r="Q26859" i="2"/>
  <c r="P26859" i="2"/>
  <c r="Q26858" i="2"/>
  <c r="P26858" i="2"/>
  <c r="Q26857" i="2"/>
  <c r="P26857" i="2"/>
  <c r="Q26856" i="2"/>
  <c r="P26856" i="2"/>
  <c r="Q26855" i="2"/>
  <c r="P26855" i="2"/>
  <c r="Q26854" i="2"/>
  <c r="P26854" i="2"/>
  <c r="Q26853" i="2"/>
  <c r="P26853" i="2"/>
  <c r="Q26852" i="2"/>
  <c r="P26852" i="2"/>
  <c r="Q26851" i="2"/>
  <c r="P26851" i="2"/>
  <c r="Q26850" i="2"/>
  <c r="P26850" i="2"/>
  <c r="Q26849" i="2"/>
  <c r="P26849" i="2"/>
  <c r="Q26848" i="2"/>
  <c r="P26848" i="2"/>
  <c r="Q26847" i="2"/>
  <c r="P26847" i="2"/>
  <c r="Q26846" i="2"/>
  <c r="P26846" i="2"/>
  <c r="Q26845" i="2"/>
  <c r="P26845" i="2"/>
  <c r="Q26844" i="2"/>
  <c r="P26844" i="2"/>
  <c r="Q26843" i="2"/>
  <c r="P26843" i="2"/>
  <c r="Q26842" i="2"/>
  <c r="P26842" i="2"/>
  <c r="Q26841" i="2"/>
  <c r="P26841" i="2"/>
  <c r="Q26840" i="2"/>
  <c r="P26840" i="2"/>
  <c r="Q26839" i="2"/>
  <c r="P26839" i="2"/>
  <c r="Q26838" i="2"/>
  <c r="P26838" i="2"/>
  <c r="Q26837" i="2"/>
  <c r="P26837" i="2"/>
  <c r="Q26836" i="2"/>
  <c r="P26836" i="2"/>
  <c r="Q26835" i="2"/>
  <c r="P26835" i="2"/>
  <c r="Q26834" i="2"/>
  <c r="P26834" i="2"/>
  <c r="Q26833" i="2"/>
  <c r="P26833" i="2"/>
  <c r="Q26832" i="2"/>
  <c r="P26832" i="2"/>
  <c r="Q26831" i="2"/>
  <c r="P26831" i="2"/>
  <c r="Q26830" i="2"/>
  <c r="P26830" i="2"/>
  <c r="Q26829" i="2"/>
  <c r="P26829" i="2"/>
  <c r="Q26828" i="2"/>
  <c r="P26828" i="2"/>
  <c r="Q26827" i="2"/>
  <c r="P26827" i="2"/>
  <c r="Q26826" i="2"/>
  <c r="P26826" i="2"/>
  <c r="Q26825" i="2"/>
  <c r="P26825" i="2"/>
  <c r="Q26824" i="2"/>
  <c r="P26824" i="2"/>
  <c r="Q26823" i="2"/>
  <c r="P26823" i="2"/>
  <c r="Q26822" i="2"/>
  <c r="P26822" i="2"/>
  <c r="Q26821" i="2"/>
  <c r="P26821" i="2"/>
  <c r="Q26820" i="2"/>
  <c r="P26820" i="2"/>
  <c r="Q26819" i="2"/>
  <c r="P26819" i="2"/>
  <c r="Q26818" i="2"/>
  <c r="P26818" i="2"/>
  <c r="Q26817" i="2"/>
  <c r="P26817" i="2"/>
  <c r="Q26816" i="2"/>
  <c r="P26816" i="2"/>
  <c r="Q26815" i="2"/>
  <c r="P26815" i="2"/>
  <c r="Q26814" i="2"/>
  <c r="P26814" i="2"/>
  <c r="Q26813" i="2"/>
  <c r="P26813" i="2"/>
  <c r="Q26812" i="2"/>
  <c r="P26812" i="2"/>
  <c r="Q26811" i="2"/>
  <c r="P26811" i="2"/>
  <c r="Q26810" i="2"/>
  <c r="P26810" i="2"/>
  <c r="Q26809" i="2"/>
  <c r="P26809" i="2"/>
  <c r="Q26808" i="2"/>
  <c r="P26808" i="2"/>
  <c r="Q26807" i="2"/>
  <c r="P26807" i="2"/>
  <c r="Q26806" i="2"/>
  <c r="P26806" i="2"/>
  <c r="Q26805" i="2"/>
  <c r="P26805" i="2"/>
  <c r="Q26804" i="2"/>
  <c r="P26804" i="2"/>
  <c r="Q26803" i="2"/>
  <c r="P26803" i="2"/>
  <c r="Q26802" i="2"/>
  <c r="P26802" i="2"/>
  <c r="Q26801" i="2"/>
  <c r="P26801" i="2"/>
  <c r="Q26800" i="2"/>
  <c r="P26800" i="2"/>
  <c r="Q26799" i="2"/>
  <c r="P26799" i="2"/>
  <c r="Q26798" i="2"/>
  <c r="P26798" i="2"/>
  <c r="Q26797" i="2"/>
  <c r="P26797" i="2"/>
  <c r="Q26796" i="2"/>
  <c r="P26796" i="2"/>
  <c r="Q26795" i="2"/>
  <c r="P26795" i="2"/>
  <c r="Q26794" i="2"/>
  <c r="P26794" i="2"/>
  <c r="Q26793" i="2"/>
  <c r="P26793" i="2"/>
  <c r="Q26792" i="2"/>
  <c r="P26792" i="2"/>
  <c r="Q26791" i="2"/>
  <c r="P26791" i="2"/>
  <c r="Q26790" i="2"/>
  <c r="P26790" i="2"/>
  <c r="Q26789" i="2"/>
  <c r="P26789" i="2"/>
  <c r="Q26788" i="2"/>
  <c r="P26788" i="2"/>
  <c r="Q26787" i="2"/>
  <c r="P26787" i="2"/>
  <c r="Q26786" i="2"/>
  <c r="P26786" i="2"/>
  <c r="Q26785" i="2"/>
  <c r="P26785" i="2"/>
  <c r="Q26784" i="2"/>
  <c r="P26784" i="2"/>
  <c r="Q26783" i="2"/>
  <c r="P26783" i="2"/>
  <c r="Q26782" i="2"/>
  <c r="P26782" i="2"/>
  <c r="Q26781" i="2"/>
  <c r="P26781" i="2"/>
  <c r="Q26780" i="2"/>
  <c r="P26780" i="2"/>
  <c r="Q26779" i="2"/>
  <c r="P26779" i="2"/>
  <c r="Q26778" i="2"/>
  <c r="P26778" i="2"/>
  <c r="Q26777" i="2"/>
  <c r="P26777" i="2"/>
  <c r="Q26776" i="2"/>
  <c r="P26776" i="2"/>
  <c r="Q26775" i="2"/>
  <c r="P26775" i="2"/>
  <c r="Q26774" i="2"/>
  <c r="P26774" i="2"/>
  <c r="Q26773" i="2"/>
  <c r="P26773" i="2"/>
  <c r="Q26772" i="2"/>
  <c r="P26772" i="2"/>
  <c r="Q26771" i="2"/>
  <c r="P26771" i="2"/>
  <c r="Q26770" i="2"/>
  <c r="P26770" i="2"/>
  <c r="Q26769" i="2"/>
  <c r="P26769" i="2"/>
  <c r="Q26768" i="2"/>
  <c r="P26768" i="2"/>
  <c r="Q26767" i="2"/>
  <c r="P26767" i="2"/>
  <c r="Q26766" i="2"/>
  <c r="P26766" i="2"/>
  <c r="Q26765" i="2"/>
  <c r="P26765" i="2"/>
  <c r="Q26764" i="2"/>
  <c r="P26764" i="2"/>
  <c r="Q26763" i="2"/>
  <c r="P26763" i="2"/>
  <c r="Q26762" i="2"/>
  <c r="P26762" i="2"/>
  <c r="Q26761" i="2"/>
  <c r="P26761" i="2"/>
  <c r="Q26760" i="2"/>
  <c r="P26760" i="2"/>
  <c r="Q26759" i="2"/>
  <c r="P26759" i="2"/>
  <c r="Q26758" i="2"/>
  <c r="P26758" i="2"/>
  <c r="Q26757" i="2"/>
  <c r="P26757" i="2"/>
  <c r="Q26756" i="2"/>
  <c r="P26756" i="2"/>
  <c r="Q26755" i="2"/>
  <c r="P26755" i="2"/>
  <c r="Q26754" i="2"/>
  <c r="P26754" i="2"/>
  <c r="Q26753" i="2"/>
  <c r="P26753" i="2"/>
  <c r="Q26752" i="2"/>
  <c r="P26752" i="2"/>
  <c r="Q26751" i="2"/>
  <c r="P26751" i="2"/>
  <c r="Q26750" i="2"/>
  <c r="P26750" i="2"/>
  <c r="Q26749" i="2"/>
  <c r="P26749" i="2"/>
  <c r="Q26748" i="2"/>
  <c r="P26748" i="2"/>
  <c r="Q26747" i="2"/>
  <c r="P26747" i="2"/>
  <c r="Q26746" i="2"/>
  <c r="P26746" i="2"/>
  <c r="Q26745" i="2"/>
  <c r="P26745" i="2"/>
  <c r="Q26744" i="2"/>
  <c r="P26744" i="2"/>
  <c r="Q26743" i="2"/>
  <c r="P26743" i="2"/>
  <c r="Q26742" i="2"/>
  <c r="P26742" i="2"/>
  <c r="Q26741" i="2"/>
  <c r="P26741" i="2"/>
  <c r="Q26740" i="2"/>
  <c r="P26740" i="2"/>
  <c r="Q26739" i="2"/>
  <c r="P26739" i="2"/>
  <c r="Q26738" i="2"/>
  <c r="P26738" i="2"/>
  <c r="Q26737" i="2"/>
  <c r="P26737" i="2"/>
  <c r="Q26736" i="2"/>
  <c r="P26736" i="2"/>
  <c r="Q26735" i="2"/>
  <c r="P26735" i="2"/>
  <c r="Q26734" i="2"/>
  <c r="P26734" i="2"/>
  <c r="Q26733" i="2"/>
  <c r="P26733" i="2"/>
  <c r="Q26732" i="2"/>
  <c r="P26732" i="2"/>
  <c r="Q26731" i="2"/>
  <c r="P26731" i="2"/>
  <c r="Q26730" i="2"/>
  <c r="P26730" i="2"/>
  <c r="Q26729" i="2"/>
  <c r="P26729" i="2"/>
  <c r="Q26728" i="2"/>
  <c r="P26728" i="2"/>
  <c r="Q26727" i="2"/>
  <c r="P26727" i="2"/>
  <c r="Q26726" i="2"/>
  <c r="P26726" i="2"/>
  <c r="Q26725" i="2"/>
  <c r="P26725" i="2"/>
  <c r="Q26724" i="2"/>
  <c r="P26724" i="2"/>
  <c r="Q26723" i="2"/>
  <c r="P26723" i="2"/>
  <c r="Q26722" i="2"/>
  <c r="P26722" i="2"/>
  <c r="Q26721" i="2"/>
  <c r="P26721" i="2"/>
  <c r="Q26720" i="2"/>
  <c r="P26720" i="2"/>
  <c r="Q26719" i="2"/>
  <c r="P26719" i="2"/>
  <c r="Q26718" i="2"/>
  <c r="P26718" i="2"/>
  <c r="Q26717" i="2"/>
  <c r="P26717" i="2"/>
  <c r="Q26716" i="2"/>
  <c r="P26716" i="2"/>
  <c r="Q26715" i="2"/>
  <c r="P26715" i="2"/>
  <c r="Q26714" i="2"/>
  <c r="P26714" i="2"/>
  <c r="Q26713" i="2"/>
  <c r="P26713" i="2"/>
  <c r="Q26712" i="2"/>
  <c r="P26712" i="2"/>
  <c r="Q26711" i="2"/>
  <c r="P26711" i="2"/>
  <c r="Q26710" i="2"/>
  <c r="P26710" i="2"/>
  <c r="Q26709" i="2"/>
  <c r="P26709" i="2"/>
  <c r="Q26708" i="2"/>
  <c r="P26708" i="2"/>
  <c r="Q26707" i="2"/>
  <c r="P26707" i="2"/>
  <c r="Q26706" i="2"/>
  <c r="P26706" i="2"/>
  <c r="Q26705" i="2"/>
  <c r="P26705" i="2"/>
  <c r="Q26704" i="2"/>
  <c r="P26704" i="2"/>
  <c r="Q26703" i="2"/>
  <c r="P26703" i="2"/>
  <c r="Q26702" i="2"/>
  <c r="P26702" i="2"/>
  <c r="Q26701" i="2"/>
  <c r="P26701" i="2"/>
  <c r="Q26700" i="2"/>
  <c r="P26700" i="2"/>
  <c r="Q26699" i="2"/>
  <c r="P26699" i="2"/>
  <c r="Q26698" i="2"/>
  <c r="P26698" i="2"/>
  <c r="Q26697" i="2"/>
  <c r="P26697" i="2"/>
  <c r="Q26696" i="2"/>
  <c r="P26696" i="2"/>
  <c r="Q26695" i="2"/>
  <c r="P26695" i="2"/>
  <c r="Q26694" i="2"/>
  <c r="P26694" i="2"/>
  <c r="Q26693" i="2"/>
  <c r="P26693" i="2"/>
  <c r="Q26692" i="2"/>
  <c r="P26692" i="2"/>
  <c r="Q26691" i="2"/>
  <c r="P26691" i="2"/>
  <c r="Q26690" i="2"/>
  <c r="P26690" i="2"/>
  <c r="Q26689" i="2"/>
  <c r="P26689" i="2"/>
  <c r="Q26688" i="2"/>
  <c r="P26688" i="2"/>
  <c r="Q26687" i="2"/>
  <c r="P26687" i="2"/>
  <c r="Q26686" i="2"/>
  <c r="P26686" i="2"/>
  <c r="Q26685" i="2"/>
  <c r="P26685" i="2"/>
  <c r="Q26684" i="2"/>
  <c r="P26684" i="2"/>
  <c r="Q26683" i="2"/>
  <c r="P26683" i="2"/>
  <c r="Q26682" i="2"/>
  <c r="P26682" i="2"/>
  <c r="Q26681" i="2"/>
  <c r="P26681" i="2"/>
  <c r="Q26680" i="2"/>
  <c r="P26680" i="2"/>
  <c r="Q26679" i="2"/>
  <c r="P26679" i="2"/>
  <c r="Q26678" i="2"/>
  <c r="P26678" i="2"/>
  <c r="Q26677" i="2"/>
  <c r="P26677" i="2"/>
  <c r="Q26676" i="2"/>
  <c r="P26676" i="2"/>
  <c r="Q26675" i="2"/>
  <c r="P26675" i="2"/>
  <c r="Q26674" i="2"/>
  <c r="P26674" i="2"/>
  <c r="Q26673" i="2"/>
  <c r="P26673" i="2"/>
  <c r="Q26672" i="2"/>
  <c r="P26672" i="2"/>
  <c r="Q26671" i="2"/>
  <c r="P26671" i="2"/>
  <c r="Q26670" i="2"/>
  <c r="P26670" i="2"/>
  <c r="Q26669" i="2"/>
  <c r="P26669" i="2"/>
  <c r="Q26668" i="2"/>
  <c r="P26668" i="2"/>
  <c r="Q26667" i="2"/>
  <c r="P26667" i="2"/>
  <c r="Q26666" i="2"/>
  <c r="P26666" i="2"/>
  <c r="Q26665" i="2"/>
  <c r="P26665" i="2"/>
  <c r="Q26664" i="2"/>
  <c r="P26664" i="2"/>
  <c r="Q26663" i="2"/>
  <c r="P26663" i="2"/>
  <c r="Q26662" i="2"/>
  <c r="P26662" i="2"/>
  <c r="Q26661" i="2"/>
  <c r="P26661" i="2"/>
  <c r="Q26660" i="2"/>
  <c r="P26660" i="2"/>
  <c r="Q26659" i="2"/>
  <c r="P26659" i="2"/>
  <c r="Q26658" i="2"/>
  <c r="P26658" i="2"/>
  <c r="Q26657" i="2"/>
  <c r="P26657" i="2"/>
  <c r="Q26656" i="2"/>
  <c r="P26656" i="2"/>
  <c r="Q26655" i="2"/>
  <c r="P26655" i="2"/>
  <c r="Q26654" i="2"/>
  <c r="P26654" i="2"/>
  <c r="Q26653" i="2"/>
  <c r="P26653" i="2"/>
  <c r="Q26652" i="2"/>
  <c r="P26652" i="2"/>
  <c r="Q26651" i="2"/>
  <c r="P26651" i="2"/>
  <c r="Q26650" i="2"/>
  <c r="P26650" i="2"/>
  <c r="Q26649" i="2"/>
  <c r="P26649" i="2"/>
  <c r="Q26648" i="2"/>
  <c r="P26648" i="2"/>
  <c r="Q26647" i="2"/>
  <c r="P26647" i="2"/>
  <c r="Q26646" i="2"/>
  <c r="P26646" i="2"/>
  <c r="Q26645" i="2"/>
  <c r="P26645" i="2"/>
  <c r="Q26644" i="2"/>
  <c r="P26644" i="2"/>
  <c r="Q26643" i="2"/>
  <c r="P26643" i="2"/>
  <c r="Q26642" i="2"/>
  <c r="P26642" i="2"/>
  <c r="Q26641" i="2"/>
  <c r="P26641" i="2"/>
  <c r="Q26640" i="2"/>
  <c r="P26640" i="2"/>
  <c r="Q26639" i="2"/>
  <c r="P26639" i="2"/>
  <c r="Q26638" i="2"/>
  <c r="P26638" i="2"/>
  <c r="Q26637" i="2"/>
  <c r="P26637" i="2"/>
  <c r="Q26636" i="2"/>
  <c r="P26636" i="2"/>
  <c r="Q26635" i="2"/>
  <c r="P26635" i="2"/>
  <c r="Q26634" i="2"/>
  <c r="P26634" i="2"/>
  <c r="Q26633" i="2"/>
  <c r="P26633" i="2"/>
  <c r="Q26632" i="2"/>
  <c r="P26632" i="2"/>
  <c r="Q26631" i="2"/>
  <c r="P26631" i="2"/>
  <c r="Q26630" i="2"/>
  <c r="P26630" i="2"/>
  <c r="Q26629" i="2"/>
  <c r="P26629" i="2"/>
  <c r="Q26628" i="2"/>
  <c r="P26628" i="2"/>
  <c r="Q26627" i="2"/>
  <c r="P26627" i="2"/>
  <c r="Q26626" i="2"/>
  <c r="P26626" i="2"/>
  <c r="Q26625" i="2"/>
  <c r="P26625" i="2"/>
  <c r="Q26624" i="2"/>
  <c r="P26624" i="2"/>
  <c r="Q26623" i="2"/>
  <c r="P26623" i="2"/>
  <c r="Q26622" i="2"/>
  <c r="P26622" i="2"/>
  <c r="Q26621" i="2"/>
  <c r="P26621" i="2"/>
  <c r="Q26620" i="2"/>
  <c r="P26620" i="2"/>
  <c r="Q26619" i="2"/>
  <c r="P26619" i="2"/>
  <c r="Q26618" i="2"/>
  <c r="P26618" i="2"/>
  <c r="Q26617" i="2"/>
  <c r="P26617" i="2"/>
  <c r="Q26616" i="2"/>
  <c r="P26616" i="2"/>
  <c r="Q26615" i="2"/>
  <c r="P26615" i="2"/>
  <c r="Q26614" i="2"/>
  <c r="P26614" i="2"/>
  <c r="Q26613" i="2"/>
  <c r="P26613" i="2"/>
  <c r="Q26612" i="2"/>
  <c r="P26612" i="2"/>
  <c r="Q26611" i="2"/>
  <c r="P26611" i="2"/>
  <c r="Q26610" i="2"/>
  <c r="P26610" i="2"/>
  <c r="Q26609" i="2"/>
  <c r="P26609" i="2"/>
  <c r="Q26608" i="2"/>
  <c r="P26608" i="2"/>
  <c r="Q26607" i="2"/>
  <c r="P26607" i="2"/>
  <c r="Q26606" i="2"/>
  <c r="P26606" i="2"/>
  <c r="Q26605" i="2"/>
  <c r="P26605" i="2"/>
  <c r="Q26604" i="2"/>
  <c r="P26604" i="2"/>
  <c r="Q26603" i="2"/>
  <c r="P26603" i="2"/>
  <c r="Q26602" i="2"/>
  <c r="P26602" i="2"/>
  <c r="Q26601" i="2"/>
  <c r="P26601" i="2"/>
  <c r="Q26600" i="2"/>
  <c r="P26600" i="2"/>
  <c r="Q26599" i="2"/>
  <c r="P26599" i="2"/>
  <c r="Q26598" i="2"/>
  <c r="P26598" i="2"/>
  <c r="Q26597" i="2"/>
  <c r="P26597" i="2"/>
  <c r="Q26596" i="2"/>
  <c r="P26596" i="2"/>
  <c r="Q26595" i="2"/>
  <c r="P26595" i="2"/>
  <c r="Q26594" i="2"/>
  <c r="P26594" i="2"/>
  <c r="Q26593" i="2"/>
  <c r="P26593" i="2"/>
  <c r="Q26592" i="2"/>
  <c r="P26592" i="2"/>
  <c r="Q26591" i="2"/>
  <c r="P26591" i="2"/>
  <c r="Q26590" i="2"/>
  <c r="P26590" i="2"/>
  <c r="Q26589" i="2"/>
  <c r="P26589" i="2"/>
  <c r="Q26588" i="2"/>
  <c r="P26588" i="2"/>
  <c r="Q26587" i="2"/>
  <c r="P26587" i="2"/>
  <c r="Q26586" i="2"/>
  <c r="P26586" i="2"/>
  <c r="Q26585" i="2"/>
  <c r="P26585" i="2"/>
  <c r="Q26584" i="2"/>
  <c r="P26584" i="2"/>
  <c r="Q26583" i="2"/>
  <c r="P26583" i="2"/>
  <c r="Q26582" i="2"/>
  <c r="P26582" i="2"/>
  <c r="Q26581" i="2"/>
  <c r="P26581" i="2"/>
  <c r="Q26580" i="2"/>
  <c r="P26580" i="2"/>
  <c r="Q26579" i="2"/>
  <c r="P26579" i="2"/>
  <c r="Q26578" i="2"/>
  <c r="P26578" i="2"/>
  <c r="Q26577" i="2"/>
  <c r="P26577" i="2"/>
  <c r="Q26576" i="2"/>
  <c r="P26576" i="2"/>
  <c r="Q26575" i="2"/>
  <c r="P26575" i="2"/>
  <c r="Q26574" i="2"/>
  <c r="P26574" i="2"/>
  <c r="Q26573" i="2"/>
  <c r="P26573" i="2"/>
  <c r="Q26572" i="2"/>
  <c r="P26572" i="2"/>
  <c r="Q26571" i="2"/>
  <c r="P26571" i="2"/>
  <c r="Q26570" i="2"/>
  <c r="P26570" i="2"/>
  <c r="Q26569" i="2"/>
  <c r="P26569" i="2"/>
  <c r="Q26568" i="2"/>
  <c r="P26568" i="2"/>
  <c r="Q26567" i="2"/>
  <c r="P26567" i="2"/>
  <c r="Q26566" i="2"/>
  <c r="P26566" i="2"/>
  <c r="Q26565" i="2"/>
  <c r="P26565" i="2"/>
  <c r="Q26564" i="2"/>
  <c r="P26564" i="2"/>
  <c r="Q26563" i="2"/>
  <c r="P26563" i="2"/>
  <c r="Q26562" i="2"/>
  <c r="P26562" i="2"/>
  <c r="Q26561" i="2"/>
  <c r="P26561" i="2"/>
  <c r="Q26560" i="2"/>
  <c r="P26560" i="2"/>
  <c r="Q26559" i="2"/>
  <c r="P26559" i="2"/>
  <c r="Q26558" i="2"/>
  <c r="P26558" i="2"/>
  <c r="Q26557" i="2"/>
  <c r="P26557" i="2"/>
  <c r="Q26556" i="2"/>
  <c r="P26556" i="2"/>
  <c r="Q26555" i="2"/>
  <c r="P26555" i="2"/>
  <c r="Q26554" i="2"/>
  <c r="P26554" i="2"/>
  <c r="Q26553" i="2"/>
  <c r="P26553" i="2"/>
  <c r="Q26552" i="2"/>
  <c r="P26552" i="2"/>
  <c r="Q26551" i="2"/>
  <c r="P26551" i="2"/>
  <c r="Q26550" i="2"/>
  <c r="P26550" i="2"/>
  <c r="Q26549" i="2"/>
  <c r="P26549" i="2"/>
  <c r="Q26548" i="2"/>
  <c r="P26548" i="2"/>
  <c r="Q26547" i="2"/>
  <c r="P26547" i="2"/>
  <c r="Q26546" i="2"/>
  <c r="P26546" i="2"/>
  <c r="Q26545" i="2"/>
  <c r="P26545" i="2"/>
  <c r="Q26544" i="2"/>
  <c r="P26544" i="2"/>
  <c r="Q26543" i="2"/>
  <c r="P26543" i="2"/>
  <c r="Q26542" i="2"/>
  <c r="P26542" i="2"/>
  <c r="Q26541" i="2"/>
  <c r="P26541" i="2"/>
  <c r="Q26540" i="2"/>
  <c r="P26540" i="2"/>
  <c r="Q26539" i="2"/>
  <c r="P26539" i="2"/>
  <c r="Q26538" i="2"/>
  <c r="P26538" i="2"/>
  <c r="Q26537" i="2"/>
  <c r="P26537" i="2"/>
  <c r="Q26536" i="2"/>
  <c r="P26536" i="2"/>
  <c r="Q26535" i="2"/>
  <c r="P26535" i="2"/>
  <c r="Q26534" i="2"/>
  <c r="P26534" i="2"/>
  <c r="Q26533" i="2"/>
  <c r="P26533" i="2"/>
  <c r="Q26532" i="2"/>
  <c r="P26532" i="2"/>
  <c r="Q26531" i="2"/>
  <c r="P26531" i="2"/>
  <c r="Q26530" i="2"/>
  <c r="P26530" i="2"/>
  <c r="Q26529" i="2"/>
  <c r="P26529" i="2"/>
  <c r="Q26528" i="2"/>
  <c r="P26528" i="2"/>
  <c r="Q26527" i="2"/>
  <c r="P26527" i="2"/>
  <c r="Q26526" i="2"/>
  <c r="P26526" i="2"/>
  <c r="Q26525" i="2"/>
  <c r="P26525" i="2"/>
  <c r="Q26524" i="2"/>
  <c r="P26524" i="2"/>
  <c r="Q26523" i="2"/>
  <c r="P26523" i="2"/>
  <c r="Q26522" i="2"/>
  <c r="P26522" i="2"/>
  <c r="Q26521" i="2"/>
  <c r="P26521" i="2"/>
  <c r="Q26520" i="2"/>
  <c r="P26520" i="2"/>
  <c r="Q26519" i="2"/>
  <c r="P26519" i="2"/>
  <c r="Q26518" i="2"/>
  <c r="P26518" i="2"/>
  <c r="Q26517" i="2"/>
  <c r="P26517" i="2"/>
  <c r="Q26516" i="2"/>
  <c r="P26516" i="2"/>
  <c r="Q26515" i="2"/>
  <c r="P26515" i="2"/>
  <c r="Q26514" i="2"/>
  <c r="P26514" i="2"/>
  <c r="Q26513" i="2"/>
  <c r="P26513" i="2"/>
  <c r="Q26512" i="2"/>
  <c r="P26512" i="2"/>
  <c r="Q26511" i="2"/>
  <c r="P26511" i="2"/>
  <c r="Q26510" i="2"/>
  <c r="P26510" i="2"/>
  <c r="Q26509" i="2"/>
  <c r="P26509" i="2"/>
  <c r="Q26508" i="2"/>
  <c r="P26508" i="2"/>
  <c r="Q26507" i="2"/>
  <c r="P26507" i="2"/>
  <c r="Q26506" i="2"/>
  <c r="P26506" i="2"/>
  <c r="Q26505" i="2"/>
  <c r="P26505" i="2"/>
  <c r="Q26504" i="2"/>
  <c r="P26504" i="2"/>
  <c r="Q26503" i="2"/>
  <c r="P26503" i="2"/>
  <c r="Q26502" i="2"/>
  <c r="P26502" i="2"/>
  <c r="Q26501" i="2"/>
  <c r="P26501" i="2"/>
  <c r="Q26500" i="2"/>
  <c r="P26500" i="2"/>
  <c r="Q26499" i="2"/>
  <c r="P26499" i="2"/>
  <c r="Q26498" i="2"/>
  <c r="P26498" i="2"/>
  <c r="Q26497" i="2"/>
  <c r="P26497" i="2"/>
  <c r="Q26496" i="2"/>
  <c r="P26496" i="2"/>
  <c r="Q26495" i="2"/>
  <c r="P26495" i="2"/>
  <c r="Q26494" i="2"/>
  <c r="P26494" i="2"/>
  <c r="Q26493" i="2"/>
  <c r="P26493" i="2"/>
  <c r="Q26492" i="2"/>
  <c r="P26492" i="2"/>
  <c r="Q26491" i="2"/>
  <c r="P26491" i="2"/>
  <c r="Q26490" i="2"/>
  <c r="P26490" i="2"/>
  <c r="Q26489" i="2"/>
  <c r="P26489" i="2"/>
  <c r="Q26488" i="2"/>
  <c r="P26488" i="2"/>
  <c r="Q26487" i="2"/>
  <c r="P26487" i="2"/>
  <c r="Q26486" i="2"/>
  <c r="P26486" i="2"/>
  <c r="Q26485" i="2"/>
  <c r="P26485" i="2"/>
  <c r="Q26484" i="2"/>
  <c r="P26484" i="2"/>
  <c r="Q26483" i="2"/>
  <c r="P26483" i="2"/>
  <c r="Q26482" i="2"/>
  <c r="P26482" i="2"/>
  <c r="Q26481" i="2"/>
  <c r="P26481" i="2"/>
  <c r="Q26480" i="2"/>
  <c r="P26480" i="2"/>
  <c r="Q26479" i="2"/>
  <c r="P26479" i="2"/>
  <c r="Q26478" i="2"/>
  <c r="P26478" i="2"/>
  <c r="Q26477" i="2"/>
  <c r="P26477" i="2"/>
  <c r="Q26476" i="2"/>
  <c r="P26476" i="2"/>
  <c r="Q26475" i="2"/>
  <c r="P26475" i="2"/>
  <c r="Q26474" i="2"/>
  <c r="P26474" i="2"/>
  <c r="Q26473" i="2"/>
  <c r="P26473" i="2"/>
  <c r="Q26472" i="2"/>
  <c r="P26472" i="2"/>
  <c r="Q26471" i="2"/>
  <c r="P26471" i="2"/>
  <c r="Q26470" i="2"/>
  <c r="P26470" i="2"/>
  <c r="Q26469" i="2"/>
  <c r="P26469" i="2"/>
  <c r="Q26468" i="2"/>
  <c r="P26468" i="2"/>
  <c r="Q26467" i="2"/>
  <c r="P26467" i="2"/>
  <c r="Q26466" i="2"/>
  <c r="P26466" i="2"/>
  <c r="Q26465" i="2"/>
  <c r="P26465" i="2"/>
  <c r="Q26464" i="2"/>
  <c r="P26464" i="2"/>
  <c r="Q26463" i="2"/>
  <c r="P26463" i="2"/>
  <c r="Q26462" i="2"/>
  <c r="P26462" i="2"/>
  <c r="Q26461" i="2"/>
  <c r="P26461" i="2"/>
  <c r="Q26460" i="2"/>
  <c r="P26460" i="2"/>
  <c r="Q26459" i="2"/>
  <c r="P26459" i="2"/>
  <c r="Q26458" i="2"/>
  <c r="P26458" i="2"/>
  <c r="Q26457" i="2"/>
  <c r="P26457" i="2"/>
  <c r="Q26456" i="2"/>
  <c r="P26456" i="2"/>
  <c r="Q26455" i="2"/>
  <c r="P26455" i="2"/>
  <c r="Q26454" i="2"/>
  <c r="P26454" i="2"/>
  <c r="Q26453" i="2"/>
  <c r="P26453" i="2"/>
  <c r="Q26452" i="2"/>
  <c r="P26452" i="2"/>
  <c r="Q26451" i="2"/>
  <c r="P26451" i="2"/>
  <c r="Q26450" i="2"/>
  <c r="P26450" i="2"/>
  <c r="Q26449" i="2"/>
  <c r="P26449" i="2"/>
  <c r="Q26448" i="2"/>
  <c r="P26448" i="2"/>
  <c r="Q26447" i="2"/>
  <c r="P26447" i="2"/>
  <c r="Q26446" i="2"/>
  <c r="P26446" i="2"/>
  <c r="Q26445" i="2"/>
  <c r="P26445" i="2"/>
  <c r="Q26444" i="2"/>
  <c r="P26444" i="2"/>
  <c r="Q26443" i="2"/>
  <c r="P26443" i="2"/>
  <c r="Q26442" i="2"/>
  <c r="P26442" i="2"/>
  <c r="Q26441" i="2"/>
  <c r="P26441" i="2"/>
  <c r="Q26440" i="2"/>
  <c r="P26440" i="2"/>
  <c r="Q26439" i="2"/>
  <c r="P26439" i="2"/>
  <c r="Q26438" i="2"/>
  <c r="P26438" i="2"/>
  <c r="Q26437" i="2"/>
  <c r="P26437" i="2"/>
  <c r="Q26436" i="2"/>
  <c r="P26436" i="2"/>
  <c r="Q26435" i="2"/>
  <c r="P26435" i="2"/>
  <c r="Q26434" i="2"/>
  <c r="P26434" i="2"/>
  <c r="Q26433" i="2"/>
  <c r="P26433" i="2"/>
  <c r="Q26432" i="2"/>
  <c r="P26432" i="2"/>
  <c r="Q26431" i="2"/>
  <c r="P26431" i="2"/>
  <c r="Q26430" i="2"/>
  <c r="P26430" i="2"/>
  <c r="Q26429" i="2"/>
  <c r="P26429" i="2"/>
  <c r="Q26428" i="2"/>
  <c r="P26428" i="2"/>
  <c r="Q26427" i="2"/>
  <c r="P26427" i="2"/>
  <c r="Q26426" i="2"/>
  <c r="P26426" i="2"/>
  <c r="Q26425" i="2"/>
  <c r="P26425" i="2"/>
  <c r="Q26424" i="2"/>
  <c r="P26424" i="2"/>
  <c r="Q26423" i="2"/>
  <c r="P26423" i="2"/>
  <c r="Q26422" i="2"/>
  <c r="P26422" i="2"/>
  <c r="Q26421" i="2"/>
  <c r="P26421" i="2"/>
  <c r="Q26420" i="2"/>
  <c r="P26420" i="2"/>
  <c r="Q26419" i="2"/>
  <c r="P26419" i="2"/>
  <c r="Q26418" i="2"/>
  <c r="P26418" i="2"/>
  <c r="Q26417" i="2"/>
  <c r="P26417" i="2"/>
  <c r="Q26416" i="2"/>
  <c r="P26416" i="2"/>
  <c r="Q26415" i="2"/>
  <c r="P26415" i="2"/>
  <c r="Q26414" i="2"/>
  <c r="P26414" i="2"/>
  <c r="Q26413" i="2"/>
  <c r="P26413" i="2"/>
  <c r="Q26412" i="2"/>
  <c r="P26412" i="2"/>
  <c r="Q26411" i="2"/>
  <c r="P26411" i="2"/>
  <c r="Q26410" i="2"/>
  <c r="P26410" i="2"/>
  <c r="Q26409" i="2"/>
  <c r="P26409" i="2"/>
  <c r="Q26408" i="2"/>
  <c r="P26408" i="2"/>
  <c r="Q26407" i="2"/>
  <c r="P26407" i="2"/>
  <c r="Q26406" i="2"/>
  <c r="P26406" i="2"/>
  <c r="Q26405" i="2"/>
  <c r="P26405" i="2"/>
  <c r="Q26404" i="2"/>
  <c r="P26404" i="2"/>
  <c r="Q26403" i="2"/>
  <c r="P26403" i="2"/>
  <c r="Q26402" i="2"/>
  <c r="P26402" i="2"/>
  <c r="Q26401" i="2"/>
  <c r="P26401" i="2"/>
  <c r="Q26400" i="2"/>
  <c r="P26400" i="2"/>
  <c r="Q26399" i="2"/>
  <c r="P26399" i="2"/>
  <c r="Q26398" i="2"/>
  <c r="P26398" i="2"/>
  <c r="Q26397" i="2"/>
  <c r="P26397" i="2"/>
  <c r="Q26396" i="2"/>
  <c r="P26396" i="2"/>
  <c r="Q26395" i="2"/>
  <c r="P26395" i="2"/>
  <c r="Q26394" i="2"/>
  <c r="P26394" i="2"/>
  <c r="Q26393" i="2"/>
  <c r="P26393" i="2"/>
  <c r="Q26392" i="2"/>
  <c r="P26392" i="2"/>
  <c r="Q26391" i="2"/>
  <c r="P26391" i="2"/>
  <c r="Q26390" i="2"/>
  <c r="P26390" i="2"/>
  <c r="Q26389" i="2"/>
  <c r="P26389" i="2"/>
  <c r="Q26388" i="2"/>
  <c r="P26388" i="2"/>
  <c r="Q26387" i="2"/>
  <c r="P26387" i="2"/>
  <c r="Q26386" i="2"/>
  <c r="P26386" i="2"/>
  <c r="Q26385" i="2"/>
  <c r="P26385" i="2"/>
  <c r="Q26384" i="2"/>
  <c r="P26384" i="2"/>
  <c r="Q26383" i="2"/>
  <c r="P26383" i="2"/>
  <c r="Q26382" i="2"/>
  <c r="P26382" i="2"/>
  <c r="Q26381" i="2"/>
  <c r="P26381" i="2"/>
  <c r="Q26380" i="2"/>
  <c r="P26380" i="2"/>
  <c r="Q26379" i="2"/>
  <c r="P26379" i="2"/>
  <c r="Q26378" i="2"/>
  <c r="P26378" i="2"/>
  <c r="Q26377" i="2"/>
  <c r="P26377" i="2"/>
  <c r="Q26376" i="2"/>
  <c r="P26376" i="2"/>
  <c r="Q26375" i="2"/>
  <c r="P26375" i="2"/>
  <c r="Q26374" i="2"/>
  <c r="P26374" i="2"/>
  <c r="Q26373" i="2"/>
  <c r="P26373" i="2"/>
  <c r="Q26372" i="2"/>
  <c r="P26372" i="2"/>
  <c r="Q26371" i="2"/>
  <c r="P26371" i="2"/>
  <c r="Q26370" i="2"/>
  <c r="P26370" i="2"/>
  <c r="Q26369" i="2"/>
  <c r="P26369" i="2"/>
  <c r="Q26368" i="2"/>
  <c r="P26368" i="2"/>
  <c r="Q26367" i="2"/>
  <c r="P26367" i="2"/>
  <c r="Q26366" i="2"/>
  <c r="P26366" i="2"/>
  <c r="Q26365" i="2"/>
  <c r="P26365" i="2"/>
  <c r="Q26364" i="2"/>
  <c r="P26364" i="2"/>
  <c r="Q26363" i="2"/>
  <c r="P26363" i="2"/>
  <c r="Q26362" i="2"/>
  <c r="P26362" i="2"/>
  <c r="Q26361" i="2"/>
  <c r="P26361" i="2"/>
  <c r="Q26360" i="2"/>
  <c r="P26360" i="2"/>
  <c r="Q26359" i="2"/>
  <c r="P26359" i="2"/>
  <c r="Q26358" i="2"/>
  <c r="P26358" i="2"/>
  <c r="Q26357" i="2"/>
  <c r="P26357" i="2"/>
  <c r="Q26356" i="2"/>
  <c r="P26356" i="2"/>
  <c r="Q26355" i="2"/>
  <c r="P26355" i="2"/>
  <c r="Q26354" i="2"/>
  <c r="P26354" i="2"/>
  <c r="Q26353" i="2"/>
  <c r="P26353" i="2"/>
  <c r="Q26352" i="2"/>
  <c r="P26352" i="2"/>
  <c r="Q26351" i="2"/>
  <c r="P26351" i="2"/>
  <c r="Q26350" i="2"/>
  <c r="P26350" i="2"/>
  <c r="Q26349" i="2"/>
  <c r="P26349" i="2"/>
  <c r="Q26348" i="2"/>
  <c r="P26348" i="2"/>
  <c r="Q26347" i="2"/>
  <c r="P26347" i="2"/>
  <c r="Q26346" i="2"/>
  <c r="P26346" i="2"/>
  <c r="Q26345" i="2"/>
  <c r="P26345" i="2"/>
  <c r="Q26344" i="2"/>
  <c r="P26344" i="2"/>
  <c r="Q26343" i="2"/>
  <c r="P26343" i="2"/>
  <c r="Q26342" i="2"/>
  <c r="P26342" i="2"/>
  <c r="Q26341" i="2"/>
  <c r="P26341" i="2"/>
  <c r="Q26340" i="2"/>
  <c r="P26340" i="2"/>
  <c r="Q26339" i="2"/>
  <c r="P26339" i="2"/>
  <c r="Q26338" i="2"/>
  <c r="P26338" i="2"/>
  <c r="Q26337" i="2"/>
  <c r="P26337" i="2"/>
  <c r="Q26336" i="2"/>
  <c r="P26336" i="2"/>
  <c r="Q26335" i="2"/>
  <c r="P26335" i="2"/>
  <c r="Q26334" i="2"/>
  <c r="P26334" i="2"/>
  <c r="Q26333" i="2"/>
  <c r="P26333" i="2"/>
  <c r="Q26332" i="2"/>
  <c r="P26332" i="2"/>
  <c r="Q26331" i="2"/>
  <c r="P26331" i="2"/>
  <c r="Q26330" i="2"/>
  <c r="P26330" i="2"/>
  <c r="Q26329" i="2"/>
  <c r="P26329" i="2"/>
  <c r="Q26328" i="2"/>
  <c r="P26328" i="2"/>
  <c r="Q26327" i="2"/>
  <c r="P26327" i="2"/>
  <c r="Q26326" i="2"/>
  <c r="P26326" i="2"/>
  <c r="Q26325" i="2"/>
  <c r="P26325" i="2"/>
  <c r="Q26324" i="2"/>
  <c r="P26324" i="2"/>
  <c r="Q26323" i="2"/>
  <c r="P26323" i="2"/>
  <c r="Q26322" i="2"/>
  <c r="P26322" i="2"/>
  <c r="Q26321" i="2"/>
  <c r="P26321" i="2"/>
  <c r="Q26320" i="2"/>
  <c r="P26320" i="2"/>
  <c r="Q26319" i="2"/>
  <c r="P26319" i="2"/>
  <c r="Q26318" i="2"/>
  <c r="P26318" i="2"/>
  <c r="Q26317" i="2"/>
  <c r="P26317" i="2"/>
  <c r="Q26316" i="2"/>
  <c r="P26316" i="2"/>
  <c r="Q26315" i="2"/>
  <c r="P26315" i="2"/>
  <c r="Q26314" i="2"/>
  <c r="P26314" i="2"/>
  <c r="Q26313" i="2"/>
  <c r="P26313" i="2"/>
  <c r="Q26312" i="2"/>
  <c r="P26312" i="2"/>
  <c r="Q26311" i="2"/>
  <c r="P26311" i="2"/>
  <c r="Q26310" i="2"/>
  <c r="P26310" i="2"/>
  <c r="Q26309" i="2"/>
  <c r="P26309" i="2"/>
  <c r="Q26308" i="2"/>
  <c r="P26308" i="2"/>
  <c r="Q26307" i="2"/>
  <c r="P26307" i="2"/>
  <c r="Q26306" i="2"/>
  <c r="P26306" i="2"/>
  <c r="Q26305" i="2"/>
  <c r="P26305" i="2"/>
  <c r="Q26304" i="2"/>
  <c r="P26304" i="2"/>
  <c r="Q26303" i="2"/>
  <c r="P26303" i="2"/>
  <c r="Q26302" i="2"/>
  <c r="P26302" i="2"/>
  <c r="Q26301" i="2"/>
  <c r="P26301" i="2"/>
  <c r="Q26300" i="2"/>
  <c r="P26300" i="2"/>
  <c r="Q26299" i="2"/>
  <c r="P26299" i="2"/>
  <c r="Q26298" i="2"/>
  <c r="P26298" i="2"/>
  <c r="Q26297" i="2"/>
  <c r="P26297" i="2"/>
  <c r="Q26296" i="2"/>
  <c r="P26296" i="2"/>
  <c r="Q26295" i="2"/>
  <c r="P26295" i="2"/>
  <c r="Q26294" i="2"/>
  <c r="P26294" i="2"/>
  <c r="Q26293" i="2"/>
  <c r="P26293" i="2"/>
  <c r="Q26292" i="2"/>
  <c r="P26292" i="2"/>
  <c r="Q26291" i="2"/>
  <c r="P26291" i="2"/>
  <c r="Q26290" i="2"/>
  <c r="P26290" i="2"/>
  <c r="Q26289" i="2"/>
  <c r="P26289" i="2"/>
  <c r="Q26288" i="2"/>
  <c r="P26288" i="2"/>
  <c r="Q26287" i="2"/>
  <c r="P26287" i="2"/>
  <c r="Q26286" i="2"/>
  <c r="P26286" i="2"/>
  <c r="Q26285" i="2"/>
  <c r="P26285" i="2"/>
  <c r="Q26284" i="2"/>
  <c r="P26284" i="2"/>
  <c r="Q26283" i="2"/>
  <c r="P26283" i="2"/>
  <c r="Q26282" i="2"/>
  <c r="P26282" i="2"/>
  <c r="Q26281" i="2"/>
  <c r="P26281" i="2"/>
  <c r="Q26280" i="2"/>
  <c r="P26280" i="2"/>
  <c r="Q26279" i="2"/>
  <c r="P26279" i="2"/>
  <c r="Q26278" i="2"/>
  <c r="P26278" i="2"/>
  <c r="Q26277" i="2"/>
  <c r="P26277" i="2"/>
  <c r="Q26276" i="2"/>
  <c r="P26276" i="2"/>
  <c r="Q26275" i="2"/>
  <c r="P26275" i="2"/>
  <c r="Q26274" i="2"/>
  <c r="P26274" i="2"/>
  <c r="Q26273" i="2"/>
  <c r="P26273" i="2"/>
  <c r="Q26272" i="2"/>
  <c r="P26272" i="2"/>
  <c r="Q26271" i="2"/>
  <c r="P26271" i="2"/>
  <c r="Q26270" i="2"/>
  <c r="P26270" i="2"/>
  <c r="Q26269" i="2"/>
  <c r="P26269" i="2"/>
  <c r="Q26268" i="2"/>
  <c r="P26268" i="2"/>
  <c r="Q26267" i="2"/>
  <c r="P26267" i="2"/>
  <c r="Q26266" i="2"/>
  <c r="P26266" i="2"/>
  <c r="Q26265" i="2"/>
  <c r="P26265" i="2"/>
  <c r="Q26264" i="2"/>
  <c r="P26264" i="2"/>
  <c r="Q26263" i="2"/>
  <c r="P26263" i="2"/>
  <c r="Q26262" i="2"/>
  <c r="P26262" i="2"/>
  <c r="Q26261" i="2"/>
  <c r="P26261" i="2"/>
  <c r="Q26260" i="2"/>
  <c r="P26260" i="2"/>
  <c r="Q26259" i="2"/>
  <c r="P26259" i="2"/>
  <c r="Q26258" i="2"/>
  <c r="P26258" i="2"/>
  <c r="Q26257" i="2"/>
  <c r="P26257" i="2"/>
  <c r="Q26256" i="2"/>
  <c r="P26256" i="2"/>
  <c r="Q26255" i="2"/>
  <c r="P26255" i="2"/>
  <c r="Q26254" i="2"/>
  <c r="P26254" i="2"/>
  <c r="Q26253" i="2"/>
  <c r="P26253" i="2"/>
  <c r="Q26252" i="2"/>
  <c r="P26252" i="2"/>
  <c r="Q26251" i="2"/>
  <c r="P26251" i="2"/>
  <c r="Q26250" i="2"/>
  <c r="P26250" i="2"/>
  <c r="Q26249" i="2"/>
  <c r="P26249" i="2"/>
  <c r="Q26248" i="2"/>
  <c r="P26248" i="2"/>
  <c r="Q26247" i="2"/>
  <c r="P26247" i="2"/>
  <c r="Q26246" i="2"/>
  <c r="P26246" i="2"/>
  <c r="Q26245" i="2"/>
  <c r="P26245" i="2"/>
  <c r="Q26244" i="2"/>
  <c r="P26244" i="2"/>
  <c r="Q26243" i="2"/>
  <c r="P26243" i="2"/>
  <c r="Q26242" i="2"/>
  <c r="P26242" i="2"/>
  <c r="Q26241" i="2"/>
  <c r="P26241" i="2"/>
  <c r="Q26240" i="2"/>
  <c r="P26240" i="2"/>
  <c r="Q26239" i="2"/>
  <c r="P26239" i="2"/>
  <c r="Q26238" i="2"/>
  <c r="P26238" i="2"/>
  <c r="Q26237" i="2"/>
  <c r="P26237" i="2"/>
  <c r="Q26236" i="2"/>
  <c r="P26236" i="2"/>
  <c r="Q26235" i="2"/>
  <c r="P26235" i="2"/>
  <c r="Q26234" i="2"/>
  <c r="P26234" i="2"/>
  <c r="Q26233" i="2"/>
  <c r="P26233" i="2"/>
  <c r="Q26232" i="2"/>
  <c r="P26232" i="2"/>
  <c r="Q26231" i="2"/>
  <c r="P26231" i="2"/>
  <c r="Q26230" i="2"/>
  <c r="P26230" i="2"/>
  <c r="Q26229" i="2"/>
  <c r="P26229" i="2"/>
  <c r="Q26228" i="2"/>
  <c r="P26228" i="2"/>
  <c r="Q26227" i="2"/>
  <c r="P26227" i="2"/>
  <c r="Q26226" i="2"/>
  <c r="P26226" i="2"/>
  <c r="Q26225" i="2"/>
  <c r="P26225" i="2"/>
  <c r="Q26224" i="2"/>
  <c r="P26224" i="2"/>
  <c r="Q26223" i="2"/>
  <c r="P26223" i="2"/>
  <c r="Q26222" i="2"/>
  <c r="P26222" i="2"/>
  <c r="Q26221" i="2"/>
  <c r="P26221" i="2"/>
  <c r="Q26220" i="2"/>
  <c r="P26220" i="2"/>
  <c r="Q26219" i="2"/>
  <c r="P26219" i="2"/>
  <c r="Q26218" i="2"/>
  <c r="P26218" i="2"/>
  <c r="Q26217" i="2"/>
  <c r="P26217" i="2"/>
  <c r="Q26216" i="2"/>
  <c r="P26216" i="2"/>
  <c r="Q26215" i="2"/>
  <c r="P26215" i="2"/>
  <c r="Q26214" i="2"/>
  <c r="P26214" i="2"/>
  <c r="Q26213" i="2"/>
  <c r="P26213" i="2"/>
  <c r="Q26212" i="2"/>
  <c r="P26212" i="2"/>
  <c r="Q26211" i="2"/>
  <c r="P26211" i="2"/>
  <c r="Q26210" i="2"/>
  <c r="P26210" i="2"/>
  <c r="Q26209" i="2"/>
  <c r="P26209" i="2"/>
  <c r="Q26208" i="2"/>
  <c r="P26208" i="2"/>
  <c r="Q26207" i="2"/>
  <c r="P26207" i="2"/>
  <c r="Q26206" i="2"/>
  <c r="P26206" i="2"/>
  <c r="Q26205" i="2"/>
  <c r="P26205" i="2"/>
  <c r="Q26204" i="2"/>
  <c r="P26204" i="2"/>
  <c r="Q26203" i="2"/>
  <c r="P26203" i="2"/>
  <c r="Q26202" i="2"/>
  <c r="P26202" i="2"/>
  <c r="Q26201" i="2"/>
  <c r="P26201" i="2"/>
  <c r="Q26200" i="2"/>
  <c r="P26200" i="2"/>
  <c r="Q26199" i="2"/>
  <c r="P26199" i="2"/>
  <c r="Q26198" i="2"/>
  <c r="P26198" i="2"/>
  <c r="Q26197" i="2"/>
  <c r="P26197" i="2"/>
  <c r="Q26196" i="2"/>
  <c r="P26196" i="2"/>
  <c r="Q26195" i="2"/>
  <c r="P26195" i="2"/>
  <c r="Q26194" i="2"/>
  <c r="P26194" i="2"/>
  <c r="Q26193" i="2"/>
  <c r="P26193" i="2"/>
  <c r="Q26192" i="2"/>
  <c r="P26192" i="2"/>
  <c r="Q26191" i="2"/>
  <c r="P26191" i="2"/>
  <c r="Q26190" i="2"/>
  <c r="P26190" i="2"/>
  <c r="Q26189" i="2"/>
  <c r="P26189" i="2"/>
  <c r="Q26188" i="2"/>
  <c r="P26188" i="2"/>
  <c r="Q26187" i="2"/>
  <c r="P26187" i="2"/>
  <c r="Q26186" i="2"/>
  <c r="P26186" i="2"/>
  <c r="Q26185" i="2"/>
  <c r="P26185" i="2"/>
  <c r="Q26184" i="2"/>
  <c r="P26184" i="2"/>
  <c r="Q26183" i="2"/>
  <c r="P26183" i="2"/>
  <c r="Q26182" i="2"/>
  <c r="P26182" i="2"/>
  <c r="Q26181" i="2"/>
  <c r="P26181" i="2"/>
  <c r="Q26180" i="2"/>
  <c r="P26180" i="2"/>
  <c r="Q26179" i="2"/>
  <c r="P26179" i="2"/>
  <c r="Q26178" i="2"/>
  <c r="P26178" i="2"/>
  <c r="Q26177" i="2"/>
  <c r="P26177" i="2"/>
  <c r="Q26176" i="2"/>
  <c r="P26176" i="2"/>
  <c r="Q26175" i="2"/>
  <c r="P26175" i="2"/>
  <c r="Q26174" i="2"/>
  <c r="P26174" i="2"/>
  <c r="Q26173" i="2"/>
  <c r="P26173" i="2"/>
  <c r="Q26172" i="2"/>
  <c r="P26172" i="2"/>
  <c r="Q26171" i="2"/>
  <c r="P26171" i="2"/>
  <c r="Q26170" i="2"/>
  <c r="P26170" i="2"/>
  <c r="Q26169" i="2"/>
  <c r="P26169" i="2"/>
  <c r="Q26168" i="2"/>
  <c r="P26168" i="2"/>
  <c r="Q26167" i="2"/>
  <c r="P26167" i="2"/>
  <c r="Q26166" i="2"/>
  <c r="P26166" i="2"/>
  <c r="Q26165" i="2"/>
  <c r="P26165" i="2"/>
  <c r="Q26164" i="2"/>
  <c r="P26164" i="2"/>
  <c r="Q26163" i="2"/>
  <c r="P26163" i="2"/>
  <c r="Q26162" i="2"/>
  <c r="P26162" i="2"/>
  <c r="Q26161" i="2"/>
  <c r="P26161" i="2"/>
  <c r="Q26160" i="2"/>
  <c r="P26160" i="2"/>
  <c r="Q26159" i="2"/>
  <c r="P26159" i="2"/>
  <c r="Q26158" i="2"/>
  <c r="P26158" i="2"/>
  <c r="Q26157" i="2"/>
  <c r="P26157" i="2"/>
  <c r="Q26156" i="2"/>
  <c r="P26156" i="2"/>
  <c r="Q26155" i="2"/>
  <c r="P26155" i="2"/>
  <c r="Q26154" i="2"/>
  <c r="P26154" i="2"/>
  <c r="Q26153" i="2"/>
  <c r="P26153" i="2"/>
  <c r="Q26152" i="2"/>
  <c r="P26152" i="2"/>
  <c r="Q26151" i="2"/>
  <c r="P26151" i="2"/>
  <c r="Q26150" i="2"/>
  <c r="P26150" i="2"/>
  <c r="Q26149" i="2"/>
  <c r="P26149" i="2"/>
  <c r="Q26148" i="2"/>
  <c r="P26148" i="2"/>
  <c r="Q26147" i="2"/>
  <c r="P26147" i="2"/>
  <c r="Q26146" i="2"/>
  <c r="P26146" i="2"/>
  <c r="Q26145" i="2"/>
  <c r="P26145" i="2"/>
  <c r="Q26144" i="2"/>
  <c r="P26144" i="2"/>
  <c r="Q26143" i="2"/>
  <c r="P26143" i="2"/>
  <c r="Q26142" i="2"/>
  <c r="P26142" i="2"/>
  <c r="Q26141" i="2"/>
  <c r="P26141" i="2"/>
  <c r="Q26140" i="2"/>
  <c r="P26140" i="2"/>
  <c r="Q26139" i="2"/>
  <c r="P26139" i="2"/>
  <c r="Q26138" i="2"/>
  <c r="P26138" i="2"/>
  <c r="Q26137" i="2"/>
  <c r="P26137" i="2"/>
  <c r="Q26136" i="2"/>
  <c r="P26136" i="2"/>
  <c r="Q26135" i="2"/>
  <c r="P26135" i="2"/>
  <c r="Q26134" i="2"/>
  <c r="P26134" i="2"/>
  <c r="Q26133" i="2"/>
  <c r="P26133" i="2"/>
  <c r="Q26132" i="2"/>
  <c r="P26132" i="2"/>
  <c r="Q26131" i="2"/>
  <c r="P26131" i="2"/>
  <c r="Q26130" i="2"/>
  <c r="P26130" i="2"/>
  <c r="Q26129" i="2"/>
  <c r="P26129" i="2"/>
  <c r="Q26128" i="2"/>
  <c r="P26128" i="2"/>
  <c r="Q26127" i="2"/>
  <c r="P26127" i="2"/>
  <c r="Q26126" i="2"/>
  <c r="P26126" i="2"/>
  <c r="Q26125" i="2"/>
  <c r="P26125" i="2"/>
  <c r="Q26124" i="2"/>
  <c r="P26124" i="2"/>
  <c r="Q26123" i="2"/>
  <c r="P26123" i="2"/>
  <c r="Q26122" i="2"/>
  <c r="P26122" i="2"/>
  <c r="Q26121" i="2"/>
  <c r="P26121" i="2"/>
  <c r="Q26120" i="2"/>
  <c r="P26120" i="2"/>
  <c r="Q26119" i="2"/>
  <c r="P26119" i="2"/>
  <c r="Q26118" i="2"/>
  <c r="P26118" i="2"/>
  <c r="Q26117" i="2"/>
  <c r="P26117" i="2"/>
  <c r="Q26116" i="2"/>
  <c r="P26116" i="2"/>
  <c r="Q26115" i="2"/>
  <c r="P26115" i="2"/>
  <c r="Q26114" i="2"/>
  <c r="P26114" i="2"/>
  <c r="Q26113" i="2"/>
  <c r="P26113" i="2"/>
  <c r="Q26112" i="2"/>
  <c r="P26112" i="2"/>
  <c r="Q26111" i="2"/>
  <c r="P26111" i="2"/>
  <c r="Q26110" i="2"/>
  <c r="P26110" i="2"/>
  <c r="Q26109" i="2"/>
  <c r="P26109" i="2"/>
  <c r="Q26108" i="2"/>
  <c r="P26108" i="2"/>
  <c r="Q26107" i="2"/>
  <c r="P26107" i="2"/>
  <c r="Q26106" i="2"/>
  <c r="P26106" i="2"/>
  <c r="Q26105" i="2"/>
  <c r="P26105" i="2"/>
  <c r="Q26104" i="2"/>
  <c r="P26104" i="2"/>
  <c r="Q26103" i="2"/>
  <c r="P26103" i="2"/>
  <c r="Q26102" i="2"/>
  <c r="P26102" i="2"/>
  <c r="Q26101" i="2"/>
  <c r="P26101" i="2"/>
  <c r="Q26100" i="2"/>
  <c r="P26100" i="2"/>
  <c r="Q26099" i="2"/>
  <c r="P26099" i="2"/>
  <c r="Q26098" i="2"/>
  <c r="P26098" i="2"/>
  <c r="Q26097" i="2"/>
  <c r="P26097" i="2"/>
  <c r="Q26096" i="2"/>
  <c r="P26096" i="2"/>
  <c r="Q26095" i="2"/>
  <c r="P26095" i="2"/>
  <c r="Q26094" i="2"/>
  <c r="P26094" i="2"/>
  <c r="Q26093" i="2"/>
  <c r="P26093" i="2"/>
  <c r="Q26092" i="2"/>
  <c r="P26092" i="2"/>
  <c r="Q26091" i="2"/>
  <c r="P26091" i="2"/>
  <c r="Q26090" i="2"/>
  <c r="P26090" i="2"/>
  <c r="Q26089" i="2"/>
  <c r="P26089" i="2"/>
  <c r="Q26088" i="2"/>
  <c r="P26088" i="2"/>
  <c r="Q26087" i="2"/>
  <c r="P26087" i="2"/>
  <c r="Q26086" i="2"/>
  <c r="P26086" i="2"/>
  <c r="Q26085" i="2"/>
  <c r="P26085" i="2"/>
  <c r="Q26084" i="2"/>
  <c r="P26084" i="2"/>
  <c r="Q26083" i="2"/>
  <c r="P26083" i="2"/>
  <c r="Q26082" i="2"/>
  <c r="P26082" i="2"/>
  <c r="Q26081" i="2"/>
  <c r="P26081" i="2"/>
  <c r="Q26080" i="2"/>
  <c r="P26080" i="2"/>
  <c r="Q26079" i="2"/>
  <c r="P26079" i="2"/>
  <c r="Q26078" i="2"/>
  <c r="P26078" i="2"/>
  <c r="Q26077" i="2"/>
  <c r="P26077" i="2"/>
  <c r="Q26076" i="2"/>
  <c r="P26076" i="2"/>
  <c r="Q26075" i="2"/>
  <c r="P26075" i="2"/>
  <c r="Q26074" i="2"/>
  <c r="P26074" i="2"/>
  <c r="Q26073" i="2"/>
  <c r="P26073" i="2"/>
  <c r="Q26072" i="2"/>
  <c r="P26072" i="2"/>
  <c r="Q26071" i="2"/>
  <c r="P26071" i="2"/>
  <c r="Q26070" i="2"/>
  <c r="P26070" i="2"/>
  <c r="Q26069" i="2"/>
  <c r="P26069" i="2"/>
  <c r="Q26068" i="2"/>
  <c r="P26068" i="2"/>
  <c r="Q26067" i="2"/>
  <c r="P26067" i="2"/>
  <c r="Q26066" i="2"/>
  <c r="P26066" i="2"/>
  <c r="Q26065" i="2"/>
  <c r="P26065" i="2"/>
  <c r="Q26064" i="2"/>
  <c r="P26064" i="2"/>
  <c r="Q26063" i="2"/>
  <c r="P26063" i="2"/>
  <c r="Q26062" i="2"/>
  <c r="P26062" i="2"/>
  <c r="Q26061" i="2"/>
  <c r="P26061" i="2"/>
  <c r="Q26060" i="2"/>
  <c r="P26060" i="2"/>
  <c r="Q26059" i="2"/>
  <c r="P26059" i="2"/>
  <c r="Q26058" i="2"/>
  <c r="P26058" i="2"/>
  <c r="Q26057" i="2"/>
  <c r="P26057" i="2"/>
  <c r="Q26056" i="2"/>
  <c r="P26056" i="2"/>
  <c r="Q26055" i="2"/>
  <c r="P26055" i="2"/>
  <c r="Q26054" i="2"/>
  <c r="P26054" i="2"/>
  <c r="Q26053" i="2"/>
  <c r="P26053" i="2"/>
  <c r="Q26052" i="2"/>
  <c r="P26052" i="2"/>
  <c r="Q26051" i="2"/>
  <c r="P26051" i="2"/>
  <c r="Q26050" i="2"/>
  <c r="P26050" i="2"/>
  <c r="Q26049" i="2"/>
  <c r="P26049" i="2"/>
  <c r="Q26048" i="2"/>
  <c r="P26048" i="2"/>
  <c r="Q26047" i="2"/>
  <c r="P26047" i="2"/>
  <c r="Q26046" i="2"/>
  <c r="P26046" i="2"/>
  <c r="Q26045" i="2"/>
  <c r="P26045" i="2"/>
  <c r="Q26044" i="2"/>
  <c r="P26044" i="2"/>
  <c r="Q26043" i="2"/>
  <c r="P26043" i="2"/>
  <c r="Q26042" i="2"/>
  <c r="P26042" i="2"/>
  <c r="Q26041" i="2"/>
  <c r="P26041" i="2"/>
  <c r="Q26040" i="2"/>
  <c r="P26040" i="2"/>
  <c r="Q26039" i="2"/>
  <c r="P26039" i="2"/>
  <c r="Q26038" i="2"/>
  <c r="P26038" i="2"/>
  <c r="Q26037" i="2"/>
  <c r="P26037" i="2"/>
  <c r="Q26036" i="2"/>
  <c r="P26036" i="2"/>
  <c r="Q26035" i="2"/>
  <c r="P26035" i="2"/>
  <c r="Q26034" i="2"/>
  <c r="P26034" i="2"/>
  <c r="Q26033" i="2"/>
  <c r="P26033" i="2"/>
  <c r="Q26032" i="2"/>
  <c r="P26032" i="2"/>
  <c r="Q26031" i="2"/>
  <c r="P26031" i="2"/>
  <c r="Q26030" i="2"/>
  <c r="P26030" i="2"/>
  <c r="Q26029" i="2"/>
  <c r="P26029" i="2"/>
  <c r="Q26028" i="2"/>
  <c r="P26028" i="2"/>
  <c r="Q26027" i="2"/>
  <c r="P26027" i="2"/>
  <c r="Q26026" i="2"/>
  <c r="P26026" i="2"/>
  <c r="Q26025" i="2"/>
  <c r="P26025" i="2"/>
  <c r="Q26024" i="2"/>
  <c r="P26024" i="2"/>
  <c r="Q26023" i="2"/>
  <c r="P26023" i="2"/>
  <c r="Q26022" i="2"/>
  <c r="P26022" i="2"/>
  <c r="Q26021" i="2"/>
  <c r="P26021" i="2"/>
  <c r="Q26020" i="2"/>
  <c r="P26020" i="2"/>
  <c r="Q26019" i="2"/>
  <c r="P26019" i="2"/>
  <c r="Q26018" i="2"/>
  <c r="P26018" i="2"/>
  <c r="Q26017" i="2"/>
  <c r="P26017" i="2"/>
  <c r="Q26016" i="2"/>
  <c r="P26016" i="2"/>
  <c r="Q26015" i="2"/>
  <c r="P26015" i="2"/>
  <c r="Q26014" i="2"/>
  <c r="P26014" i="2"/>
  <c r="Q26013" i="2"/>
  <c r="P26013" i="2"/>
  <c r="Q26012" i="2"/>
  <c r="P26012" i="2"/>
  <c r="Q26011" i="2"/>
  <c r="P26011" i="2"/>
  <c r="Q26010" i="2"/>
  <c r="P26010" i="2"/>
  <c r="Q26009" i="2"/>
  <c r="P26009" i="2"/>
  <c r="Q26008" i="2"/>
  <c r="P26008" i="2"/>
  <c r="Q26007" i="2"/>
  <c r="P26007" i="2"/>
  <c r="Q26006" i="2"/>
  <c r="P26006" i="2"/>
  <c r="Q26005" i="2"/>
  <c r="P26005" i="2"/>
  <c r="Q26004" i="2"/>
  <c r="P26004" i="2"/>
  <c r="Q26003" i="2"/>
  <c r="P26003" i="2"/>
  <c r="Q26002" i="2"/>
  <c r="P26002" i="2"/>
  <c r="Q26001" i="2"/>
  <c r="P26001" i="2"/>
  <c r="Q26000" i="2"/>
  <c r="P26000" i="2"/>
  <c r="Q25999" i="2"/>
  <c r="P25999" i="2"/>
  <c r="Q25998" i="2"/>
  <c r="P25998" i="2"/>
  <c r="Q25997" i="2"/>
  <c r="P25997" i="2"/>
  <c r="Q25996" i="2"/>
  <c r="P25996" i="2"/>
  <c r="Q25995" i="2"/>
  <c r="P25995" i="2"/>
  <c r="Q25994" i="2"/>
  <c r="P25994" i="2"/>
  <c r="Q25993" i="2"/>
  <c r="P25993" i="2"/>
  <c r="Q25992" i="2"/>
  <c r="P25992" i="2"/>
  <c r="Q25991" i="2"/>
  <c r="P25991" i="2"/>
  <c r="Q25990" i="2"/>
  <c r="P25990" i="2"/>
  <c r="Q25989" i="2"/>
  <c r="P25989" i="2"/>
  <c r="Q25988" i="2"/>
  <c r="P25988" i="2"/>
  <c r="Q25987" i="2"/>
  <c r="P25987" i="2"/>
  <c r="Q25986" i="2"/>
  <c r="P25986" i="2"/>
  <c r="Q25985" i="2"/>
  <c r="P25985" i="2"/>
  <c r="Q25984" i="2"/>
  <c r="P25984" i="2"/>
  <c r="Q25983" i="2"/>
  <c r="P25983" i="2"/>
  <c r="Q25982" i="2"/>
  <c r="P25982" i="2"/>
  <c r="Q25981" i="2"/>
  <c r="P25981" i="2"/>
  <c r="Q25980" i="2"/>
  <c r="P25980" i="2"/>
  <c r="Q25979" i="2"/>
  <c r="P25979" i="2"/>
  <c r="Q25978" i="2"/>
  <c r="P25978" i="2"/>
  <c r="Q25977" i="2"/>
  <c r="P25977" i="2"/>
  <c r="Q25976" i="2"/>
  <c r="P25976" i="2"/>
  <c r="Q25975" i="2"/>
  <c r="P25975" i="2"/>
  <c r="Q25974" i="2"/>
  <c r="P25974" i="2"/>
  <c r="Q25973" i="2"/>
  <c r="P25973" i="2"/>
  <c r="Q25972" i="2"/>
  <c r="P25972" i="2"/>
  <c r="Q25971" i="2"/>
  <c r="P25971" i="2"/>
  <c r="Q25970" i="2"/>
  <c r="P25970" i="2"/>
  <c r="Q25969" i="2"/>
  <c r="P25969" i="2"/>
  <c r="Q25968" i="2"/>
  <c r="P25968" i="2"/>
  <c r="Q25967" i="2"/>
  <c r="P25967" i="2"/>
  <c r="Q25966" i="2"/>
  <c r="P25966" i="2"/>
  <c r="Q25965" i="2"/>
  <c r="P25965" i="2"/>
  <c r="Q25964" i="2"/>
  <c r="P25964" i="2"/>
  <c r="Q25963" i="2"/>
  <c r="P25963" i="2"/>
  <c r="Q25962" i="2"/>
  <c r="P25962" i="2"/>
  <c r="Q25961" i="2"/>
  <c r="P25961" i="2"/>
  <c r="Q25960" i="2"/>
  <c r="P25960" i="2"/>
  <c r="Q25959" i="2"/>
  <c r="P25959" i="2"/>
  <c r="Q25958" i="2"/>
  <c r="P25958" i="2"/>
  <c r="Q25957" i="2"/>
  <c r="P25957" i="2"/>
  <c r="Q25956" i="2"/>
  <c r="P25956" i="2"/>
  <c r="Q25955" i="2"/>
  <c r="P25955" i="2"/>
  <c r="Q25954" i="2"/>
  <c r="P25954" i="2"/>
  <c r="Q25953" i="2"/>
  <c r="P25953" i="2"/>
  <c r="Q25952" i="2"/>
  <c r="P25952" i="2"/>
  <c r="Q25951" i="2"/>
  <c r="P25951" i="2"/>
  <c r="Q25950" i="2"/>
  <c r="P25950" i="2"/>
  <c r="Q25949" i="2"/>
  <c r="P25949" i="2"/>
  <c r="Q25948" i="2"/>
  <c r="P25948" i="2"/>
  <c r="Q25947" i="2"/>
  <c r="P25947" i="2"/>
  <c r="Q25946" i="2"/>
  <c r="P25946" i="2"/>
  <c r="Q25945" i="2"/>
  <c r="P25945" i="2"/>
  <c r="Q25944" i="2"/>
  <c r="P25944" i="2"/>
  <c r="Q25943" i="2"/>
  <c r="P25943" i="2"/>
  <c r="Q25942" i="2"/>
  <c r="P25942" i="2"/>
  <c r="Q25941" i="2"/>
  <c r="P25941" i="2"/>
  <c r="Q25940" i="2"/>
  <c r="P25940" i="2"/>
  <c r="Q25939" i="2"/>
  <c r="P25939" i="2"/>
  <c r="Q25938" i="2"/>
  <c r="P25938" i="2"/>
  <c r="Q25937" i="2"/>
  <c r="P25937" i="2"/>
  <c r="Q25936" i="2"/>
  <c r="P25936" i="2"/>
  <c r="Q25935" i="2"/>
  <c r="P25935" i="2"/>
  <c r="Q25934" i="2"/>
  <c r="P25934" i="2"/>
  <c r="Q25933" i="2"/>
  <c r="P25933" i="2"/>
  <c r="Q25932" i="2"/>
  <c r="P25932" i="2"/>
  <c r="Q25931" i="2"/>
  <c r="P25931" i="2"/>
  <c r="Q25930" i="2"/>
  <c r="P25930" i="2"/>
  <c r="Q25929" i="2"/>
  <c r="P25929" i="2"/>
  <c r="Q25928" i="2"/>
  <c r="P25928" i="2"/>
  <c r="Q25927" i="2"/>
  <c r="P25927" i="2"/>
  <c r="Q25926" i="2"/>
  <c r="P25926" i="2"/>
  <c r="Q25925" i="2"/>
  <c r="P25925" i="2"/>
  <c r="Q25924" i="2"/>
  <c r="P25924" i="2"/>
  <c r="Q25923" i="2"/>
  <c r="P25923" i="2"/>
  <c r="Q25922" i="2"/>
  <c r="P25922" i="2"/>
  <c r="Q25921" i="2"/>
  <c r="P25921" i="2"/>
  <c r="Q25920" i="2"/>
  <c r="P25920" i="2"/>
  <c r="Q25919" i="2"/>
  <c r="P25919" i="2"/>
  <c r="Q25918" i="2"/>
  <c r="P25918" i="2"/>
  <c r="Q25917" i="2"/>
  <c r="P25917" i="2"/>
  <c r="Q25916" i="2"/>
  <c r="P25916" i="2"/>
  <c r="Q25915" i="2"/>
  <c r="P25915" i="2"/>
  <c r="Q25914" i="2"/>
  <c r="P25914" i="2"/>
  <c r="Q25913" i="2"/>
  <c r="P25913" i="2"/>
  <c r="Q25912" i="2"/>
  <c r="P25912" i="2"/>
  <c r="Q25911" i="2"/>
  <c r="P25911" i="2"/>
  <c r="Q25910" i="2"/>
  <c r="P25910" i="2"/>
  <c r="Q25909" i="2"/>
  <c r="P25909" i="2"/>
  <c r="Q25908" i="2"/>
  <c r="P25908" i="2"/>
  <c r="Q25907" i="2"/>
  <c r="P25907" i="2"/>
  <c r="Q25906" i="2"/>
  <c r="P25906" i="2"/>
  <c r="Q25905" i="2"/>
  <c r="P25905" i="2"/>
  <c r="Q25904" i="2"/>
  <c r="P25904" i="2"/>
  <c r="Q25903" i="2"/>
  <c r="P25903" i="2"/>
  <c r="Q25902" i="2"/>
  <c r="P25902" i="2"/>
  <c r="Q25901" i="2"/>
  <c r="P25901" i="2"/>
  <c r="Q25900" i="2"/>
  <c r="P25900" i="2"/>
  <c r="Q25899" i="2"/>
  <c r="P25899" i="2"/>
  <c r="Q25898" i="2"/>
  <c r="P25898" i="2"/>
  <c r="Q25897" i="2"/>
  <c r="P25897" i="2"/>
  <c r="Q25896" i="2"/>
  <c r="P25896" i="2"/>
  <c r="Q25895" i="2"/>
  <c r="P25895" i="2"/>
  <c r="Q25894" i="2"/>
  <c r="P25894" i="2"/>
  <c r="Q25893" i="2"/>
  <c r="P25893" i="2"/>
  <c r="Q25892" i="2"/>
  <c r="P25892" i="2"/>
  <c r="Q25891" i="2"/>
  <c r="P25891" i="2"/>
  <c r="Q25890" i="2"/>
  <c r="P25890" i="2"/>
  <c r="Q25889" i="2"/>
  <c r="P25889" i="2"/>
  <c r="Q25888" i="2"/>
  <c r="P25888" i="2"/>
  <c r="Q25887" i="2"/>
  <c r="P25887" i="2"/>
  <c r="Q25886" i="2"/>
  <c r="P25886" i="2"/>
  <c r="Q25885" i="2"/>
  <c r="P25885" i="2"/>
  <c r="Q25884" i="2"/>
  <c r="P25884" i="2"/>
  <c r="Q25883" i="2"/>
  <c r="P25883" i="2"/>
  <c r="Q25882" i="2"/>
  <c r="P25882" i="2"/>
  <c r="Q25881" i="2"/>
  <c r="P25881" i="2"/>
  <c r="Q25880" i="2"/>
  <c r="P25880" i="2"/>
  <c r="Q25879" i="2"/>
  <c r="P25879" i="2"/>
  <c r="Q25878" i="2"/>
  <c r="P25878" i="2"/>
  <c r="Q25877" i="2"/>
  <c r="P25877" i="2"/>
  <c r="Q25876" i="2"/>
  <c r="P25876" i="2"/>
  <c r="Q25875" i="2"/>
  <c r="P25875" i="2"/>
  <c r="Q25874" i="2"/>
  <c r="P25874" i="2"/>
  <c r="Q25873" i="2"/>
  <c r="P25873" i="2"/>
  <c r="Q25872" i="2"/>
  <c r="P25872" i="2"/>
  <c r="Q25871" i="2"/>
  <c r="P25871" i="2"/>
  <c r="Q25870" i="2"/>
  <c r="P25870" i="2"/>
  <c r="Q25869" i="2"/>
  <c r="P25869" i="2"/>
  <c r="Q25868" i="2"/>
  <c r="P25868" i="2"/>
  <c r="Q25867" i="2"/>
  <c r="P25867" i="2"/>
  <c r="Q25866" i="2"/>
  <c r="P25866" i="2"/>
  <c r="Q25865" i="2"/>
  <c r="P25865" i="2"/>
  <c r="Q25864" i="2"/>
  <c r="P25864" i="2"/>
  <c r="Q25863" i="2"/>
  <c r="P25863" i="2"/>
  <c r="Q25862" i="2"/>
  <c r="P25862" i="2"/>
  <c r="Q25861" i="2"/>
  <c r="P25861" i="2"/>
  <c r="Q25860" i="2"/>
  <c r="P25860" i="2"/>
  <c r="Q25859" i="2"/>
  <c r="P25859" i="2"/>
  <c r="Q25858" i="2"/>
  <c r="P25858" i="2"/>
  <c r="Q25857" i="2"/>
  <c r="P25857" i="2"/>
  <c r="Q25856" i="2"/>
  <c r="P25856" i="2"/>
  <c r="Q25855" i="2"/>
  <c r="P25855" i="2"/>
  <c r="Q25854" i="2"/>
  <c r="P25854" i="2"/>
  <c r="Q25853" i="2"/>
  <c r="P25853" i="2"/>
  <c r="Q25852" i="2"/>
  <c r="P25852" i="2"/>
  <c r="Q25851" i="2"/>
  <c r="P25851" i="2"/>
  <c r="Q25850" i="2"/>
  <c r="P25850" i="2"/>
  <c r="Q25849" i="2"/>
  <c r="P25849" i="2"/>
  <c r="Q25848" i="2"/>
  <c r="P25848" i="2"/>
  <c r="Q25847" i="2"/>
  <c r="P25847" i="2"/>
  <c r="Q25846" i="2"/>
  <c r="P25846" i="2"/>
  <c r="Q25845" i="2"/>
  <c r="P25845" i="2"/>
  <c r="Q25844" i="2"/>
  <c r="P25844" i="2"/>
  <c r="Q25843" i="2"/>
  <c r="P25843" i="2"/>
  <c r="Q25842" i="2"/>
  <c r="P25842" i="2"/>
  <c r="Q25841" i="2"/>
  <c r="P25841" i="2"/>
  <c r="Q25840" i="2"/>
  <c r="P25840" i="2"/>
  <c r="Q25839" i="2"/>
  <c r="P25839" i="2"/>
  <c r="Q25838" i="2"/>
  <c r="P25838" i="2"/>
  <c r="Q25837" i="2"/>
  <c r="P25837" i="2"/>
  <c r="Q25836" i="2"/>
  <c r="P25836" i="2"/>
  <c r="Q25835" i="2"/>
  <c r="P25835" i="2"/>
  <c r="Q25834" i="2"/>
  <c r="P25834" i="2"/>
  <c r="Q25833" i="2"/>
  <c r="P25833" i="2"/>
  <c r="Q25832" i="2"/>
  <c r="P25832" i="2"/>
  <c r="Q25831" i="2"/>
  <c r="P25831" i="2"/>
  <c r="Q25830" i="2"/>
  <c r="P25830" i="2"/>
  <c r="Q25829" i="2"/>
  <c r="P25829" i="2"/>
  <c r="Q25828" i="2"/>
  <c r="P25828" i="2"/>
  <c r="Q25827" i="2"/>
  <c r="P25827" i="2"/>
  <c r="Q25826" i="2"/>
  <c r="P25826" i="2"/>
  <c r="Q25825" i="2"/>
  <c r="P25825" i="2"/>
  <c r="Q25824" i="2"/>
  <c r="P25824" i="2"/>
  <c r="Q25823" i="2"/>
  <c r="P25823" i="2"/>
  <c r="Q25822" i="2"/>
  <c r="P25822" i="2"/>
  <c r="Q25821" i="2"/>
  <c r="P25821" i="2"/>
  <c r="Q25820" i="2"/>
  <c r="P25820" i="2"/>
  <c r="Q25819" i="2"/>
  <c r="P25819" i="2"/>
  <c r="Q25818" i="2"/>
  <c r="P25818" i="2"/>
  <c r="Q25817" i="2"/>
  <c r="P25817" i="2"/>
  <c r="Q25816" i="2"/>
  <c r="P25816" i="2"/>
  <c r="Q25815" i="2"/>
  <c r="P25815" i="2"/>
  <c r="Q25814" i="2"/>
  <c r="P25814" i="2"/>
  <c r="Q25813" i="2"/>
  <c r="P25813" i="2"/>
  <c r="Q25812" i="2"/>
  <c r="P25812" i="2"/>
  <c r="Q25811" i="2"/>
  <c r="P25811" i="2"/>
  <c r="Q25810" i="2"/>
  <c r="P25810" i="2"/>
  <c r="Q25809" i="2"/>
  <c r="P25809" i="2"/>
  <c r="Q25808" i="2"/>
  <c r="P25808" i="2"/>
  <c r="Q25807" i="2"/>
  <c r="P25807" i="2"/>
  <c r="Q25806" i="2"/>
  <c r="P25806" i="2"/>
  <c r="Q25805" i="2"/>
  <c r="P25805" i="2"/>
  <c r="Q25804" i="2"/>
  <c r="P25804" i="2"/>
  <c r="Q25803" i="2"/>
  <c r="P25803" i="2"/>
  <c r="Q25802" i="2"/>
  <c r="P25802" i="2"/>
  <c r="Q25801" i="2"/>
  <c r="P25801" i="2"/>
  <c r="Q25800" i="2"/>
  <c r="P25800" i="2"/>
  <c r="Q25799" i="2"/>
  <c r="P25799" i="2"/>
  <c r="Q25798" i="2"/>
  <c r="P25798" i="2"/>
  <c r="Q25797" i="2"/>
  <c r="P25797" i="2"/>
  <c r="Q25796" i="2"/>
  <c r="P25796" i="2"/>
  <c r="Q25795" i="2"/>
  <c r="P25795" i="2"/>
  <c r="Q25794" i="2"/>
  <c r="P25794" i="2"/>
  <c r="Q25793" i="2"/>
  <c r="P25793" i="2"/>
  <c r="Q25792" i="2"/>
  <c r="P25792" i="2"/>
  <c r="Q25791" i="2"/>
  <c r="P25791" i="2"/>
  <c r="Q25790" i="2"/>
  <c r="P25790" i="2"/>
  <c r="Q25789" i="2"/>
  <c r="P25789" i="2"/>
  <c r="Q25788" i="2"/>
  <c r="P25788" i="2"/>
  <c r="Q25787" i="2"/>
  <c r="P25787" i="2"/>
  <c r="Q25786" i="2"/>
  <c r="P25786" i="2"/>
  <c r="Q25785" i="2"/>
  <c r="P25785" i="2"/>
  <c r="Q25784" i="2"/>
  <c r="P25784" i="2"/>
  <c r="Q25783" i="2"/>
  <c r="P25783" i="2"/>
  <c r="Q25782" i="2"/>
  <c r="P25782" i="2"/>
  <c r="Q25781" i="2"/>
  <c r="P25781" i="2"/>
  <c r="Q25780" i="2"/>
  <c r="P25780" i="2"/>
  <c r="Q25779" i="2"/>
  <c r="P25779" i="2"/>
  <c r="Q25778" i="2"/>
  <c r="P25778" i="2"/>
  <c r="Q25777" i="2"/>
  <c r="P25777" i="2"/>
  <c r="Q25776" i="2"/>
  <c r="P25776" i="2"/>
  <c r="Q25775" i="2"/>
  <c r="P25775" i="2"/>
  <c r="Q25774" i="2"/>
  <c r="P25774" i="2"/>
  <c r="Q25773" i="2"/>
  <c r="P25773" i="2"/>
  <c r="Q25772" i="2"/>
  <c r="P25772" i="2"/>
  <c r="Q25771" i="2"/>
  <c r="P25771" i="2"/>
  <c r="Q25770" i="2"/>
  <c r="P25770" i="2"/>
  <c r="Q25769" i="2"/>
  <c r="P25769" i="2"/>
  <c r="Q25768" i="2"/>
  <c r="P25768" i="2"/>
  <c r="Q25767" i="2"/>
  <c r="P25767" i="2"/>
  <c r="Q25766" i="2"/>
  <c r="P25766" i="2"/>
  <c r="Q25765" i="2"/>
  <c r="P25765" i="2"/>
  <c r="Q25764" i="2"/>
  <c r="P25764" i="2"/>
  <c r="Q25763" i="2"/>
  <c r="P25763" i="2"/>
  <c r="Q25762" i="2"/>
  <c r="P25762" i="2"/>
  <c r="Q25761" i="2"/>
  <c r="P25761" i="2"/>
  <c r="Q25760" i="2"/>
  <c r="P25760" i="2"/>
  <c r="Q25759" i="2"/>
  <c r="P25759" i="2"/>
  <c r="Q25758" i="2"/>
  <c r="P25758" i="2"/>
  <c r="Q25757" i="2"/>
  <c r="P25757" i="2"/>
  <c r="Q25756" i="2"/>
  <c r="P25756" i="2"/>
  <c r="Q25755" i="2"/>
  <c r="P25755" i="2"/>
  <c r="Q25754" i="2"/>
  <c r="P25754" i="2"/>
  <c r="Q25753" i="2"/>
  <c r="P25753" i="2"/>
  <c r="Q25752" i="2"/>
  <c r="P25752" i="2"/>
  <c r="Q25751" i="2"/>
  <c r="P25751" i="2"/>
  <c r="Q25750" i="2"/>
  <c r="P25750" i="2"/>
  <c r="Q25749" i="2"/>
  <c r="P25749" i="2"/>
  <c r="Q25748" i="2"/>
  <c r="P25748" i="2"/>
  <c r="Q25747" i="2"/>
  <c r="P25747" i="2"/>
  <c r="Q25746" i="2"/>
  <c r="P25746" i="2"/>
  <c r="Q25745" i="2"/>
  <c r="P25745" i="2"/>
  <c r="Q25744" i="2"/>
  <c r="P25744" i="2"/>
  <c r="Q25743" i="2"/>
  <c r="P25743" i="2"/>
  <c r="Q25742" i="2"/>
  <c r="P25742" i="2"/>
  <c r="Q25741" i="2"/>
  <c r="P25741" i="2"/>
  <c r="Q25740" i="2"/>
  <c r="P25740" i="2"/>
  <c r="Q25739" i="2"/>
  <c r="P25739" i="2"/>
  <c r="Q25738" i="2"/>
  <c r="P25738" i="2"/>
  <c r="Q25737" i="2"/>
  <c r="P25737" i="2"/>
  <c r="Q25736" i="2"/>
  <c r="P25736" i="2"/>
  <c r="Q25735" i="2"/>
  <c r="P25735" i="2"/>
  <c r="Q25734" i="2"/>
  <c r="P25734" i="2"/>
  <c r="Q25733" i="2"/>
  <c r="P25733" i="2"/>
  <c r="Q25732" i="2"/>
  <c r="P25732" i="2"/>
  <c r="Q25731" i="2"/>
  <c r="P25731" i="2"/>
  <c r="Q25730" i="2"/>
  <c r="P25730" i="2"/>
  <c r="Q25729" i="2"/>
  <c r="P25729" i="2"/>
  <c r="Q25728" i="2"/>
  <c r="P25728" i="2"/>
  <c r="Q25727" i="2"/>
  <c r="P25727" i="2"/>
  <c r="Q25726" i="2"/>
  <c r="P25726" i="2"/>
  <c r="Q25725" i="2"/>
  <c r="P25725" i="2"/>
  <c r="Q25724" i="2"/>
  <c r="P25724" i="2"/>
  <c r="Q25723" i="2"/>
  <c r="P25723" i="2"/>
  <c r="Q25722" i="2"/>
  <c r="P25722" i="2"/>
  <c r="Q25721" i="2"/>
  <c r="P25721" i="2"/>
  <c r="Q25720" i="2"/>
  <c r="P25720" i="2"/>
  <c r="Q25719" i="2"/>
  <c r="P25719" i="2"/>
  <c r="Q25718" i="2"/>
  <c r="P25718" i="2"/>
  <c r="Q25717" i="2"/>
  <c r="P25717" i="2"/>
  <c r="Q25716" i="2"/>
  <c r="P25716" i="2"/>
  <c r="Q25715" i="2"/>
  <c r="P25715" i="2"/>
  <c r="Q25714" i="2"/>
  <c r="P25714" i="2"/>
  <c r="Q25713" i="2"/>
  <c r="P25713" i="2"/>
  <c r="Q25712" i="2"/>
  <c r="P25712" i="2"/>
  <c r="Q25711" i="2"/>
  <c r="P25711" i="2"/>
  <c r="Q25710" i="2"/>
  <c r="P25710" i="2"/>
  <c r="Q25709" i="2"/>
  <c r="P25709" i="2"/>
  <c r="Q25708" i="2"/>
  <c r="P25708" i="2"/>
  <c r="Q25707" i="2"/>
  <c r="P25707" i="2"/>
  <c r="Q25706" i="2"/>
  <c r="P25706" i="2"/>
  <c r="Q25705" i="2"/>
  <c r="P25705" i="2"/>
  <c r="Q25704" i="2"/>
  <c r="P25704" i="2"/>
  <c r="Q25703" i="2"/>
  <c r="P25703" i="2"/>
  <c r="Q25702" i="2"/>
  <c r="P25702" i="2"/>
  <c r="Q25701" i="2"/>
  <c r="P25701" i="2"/>
  <c r="Q25700" i="2"/>
  <c r="P25700" i="2"/>
  <c r="Q25699" i="2"/>
  <c r="P25699" i="2"/>
  <c r="Q25698" i="2"/>
  <c r="P25698" i="2"/>
  <c r="Q25697" i="2"/>
  <c r="P25697" i="2"/>
  <c r="Q25696" i="2"/>
  <c r="P25696" i="2"/>
  <c r="Q25695" i="2"/>
  <c r="P25695" i="2"/>
  <c r="Q25694" i="2"/>
  <c r="P25694" i="2"/>
  <c r="Q25693" i="2"/>
  <c r="P25693" i="2"/>
  <c r="Q25692" i="2"/>
  <c r="P25692" i="2"/>
  <c r="Q25691" i="2"/>
  <c r="P25691" i="2"/>
  <c r="Q25690" i="2"/>
  <c r="P25690" i="2"/>
  <c r="Q25689" i="2"/>
  <c r="P25689" i="2"/>
  <c r="Q25688" i="2"/>
  <c r="P25688" i="2"/>
  <c r="Q25687" i="2"/>
  <c r="P25687" i="2"/>
  <c r="Q25686" i="2"/>
  <c r="P25686" i="2"/>
  <c r="Q25685" i="2"/>
  <c r="P25685" i="2"/>
  <c r="Q25684" i="2"/>
  <c r="P25684" i="2"/>
  <c r="Q25683" i="2"/>
  <c r="P25683" i="2"/>
  <c r="Q25682" i="2"/>
  <c r="P25682" i="2"/>
  <c r="Q25681" i="2"/>
  <c r="P25681" i="2"/>
  <c r="Q25680" i="2"/>
  <c r="P25680" i="2"/>
  <c r="Q25679" i="2"/>
  <c r="P25679" i="2"/>
  <c r="Q25678" i="2"/>
  <c r="P25678" i="2"/>
  <c r="Q25677" i="2"/>
  <c r="P25677" i="2"/>
  <c r="Q25676" i="2"/>
  <c r="P25676" i="2"/>
  <c r="Q25675" i="2"/>
  <c r="P25675" i="2"/>
  <c r="Q25674" i="2"/>
  <c r="P25674" i="2"/>
  <c r="Q25673" i="2"/>
  <c r="P25673" i="2"/>
  <c r="Q25672" i="2"/>
  <c r="P25672" i="2"/>
  <c r="Q25671" i="2"/>
  <c r="P25671" i="2"/>
  <c r="Q25670" i="2"/>
  <c r="P25670" i="2"/>
  <c r="Q25669" i="2"/>
  <c r="P25669" i="2"/>
  <c r="Q25668" i="2"/>
  <c r="P25668" i="2"/>
  <c r="Q25667" i="2"/>
  <c r="P25667" i="2"/>
  <c r="Q25666" i="2"/>
  <c r="P25666" i="2"/>
  <c r="Q25665" i="2"/>
  <c r="P25665" i="2"/>
  <c r="Q25664" i="2"/>
  <c r="P25664" i="2"/>
  <c r="Q25663" i="2"/>
  <c r="P25663" i="2"/>
  <c r="Q25662" i="2"/>
  <c r="P25662" i="2"/>
  <c r="Q25661" i="2"/>
  <c r="P25661" i="2"/>
  <c r="Q25660" i="2"/>
  <c r="P25660" i="2"/>
  <c r="Q25659" i="2"/>
  <c r="P25659" i="2"/>
  <c r="Q25658" i="2"/>
  <c r="P25658" i="2"/>
  <c r="Q25657" i="2"/>
  <c r="P25657" i="2"/>
  <c r="Q25656" i="2"/>
  <c r="P25656" i="2"/>
  <c r="Q25655" i="2"/>
  <c r="P25655" i="2"/>
  <c r="Q25654" i="2"/>
  <c r="P25654" i="2"/>
  <c r="Q25653" i="2"/>
  <c r="P25653" i="2"/>
  <c r="Q25652" i="2"/>
  <c r="P25652" i="2"/>
  <c r="Q25651" i="2"/>
  <c r="P25651" i="2"/>
  <c r="Q25650" i="2"/>
  <c r="P25650" i="2"/>
  <c r="Q25649" i="2"/>
  <c r="P25649" i="2"/>
  <c r="Q25648" i="2"/>
  <c r="P25648" i="2"/>
  <c r="Q25647" i="2"/>
  <c r="P25647" i="2"/>
  <c r="Q25646" i="2"/>
  <c r="P25646" i="2"/>
  <c r="Q25645" i="2"/>
  <c r="P25645" i="2"/>
  <c r="Q25644" i="2"/>
  <c r="P25644" i="2"/>
  <c r="Q25643" i="2"/>
  <c r="P25643" i="2"/>
  <c r="Q25642" i="2"/>
  <c r="P25642" i="2"/>
  <c r="Q25641" i="2"/>
  <c r="P25641" i="2"/>
  <c r="Q25640" i="2"/>
  <c r="P25640" i="2"/>
  <c r="Q25639" i="2"/>
  <c r="P25639" i="2"/>
  <c r="Q25638" i="2"/>
  <c r="P25638" i="2"/>
  <c r="Q25637" i="2"/>
  <c r="P25637" i="2"/>
  <c r="Q25636" i="2"/>
  <c r="P25636" i="2"/>
  <c r="Q25635" i="2"/>
  <c r="P25635" i="2"/>
  <c r="Q25634" i="2"/>
  <c r="P25634" i="2"/>
  <c r="Q25633" i="2"/>
  <c r="P25633" i="2"/>
  <c r="Q25632" i="2"/>
  <c r="P25632" i="2"/>
  <c r="Q25631" i="2"/>
  <c r="P25631" i="2"/>
  <c r="Q25630" i="2"/>
  <c r="P25630" i="2"/>
  <c r="Q25629" i="2"/>
  <c r="P25629" i="2"/>
  <c r="Q25628" i="2"/>
  <c r="P25628" i="2"/>
  <c r="Q25627" i="2"/>
  <c r="P25627" i="2"/>
  <c r="Q25626" i="2"/>
  <c r="P25626" i="2"/>
  <c r="Q25625" i="2"/>
  <c r="P25625" i="2"/>
  <c r="Q25624" i="2"/>
  <c r="P25624" i="2"/>
  <c r="Q25623" i="2"/>
  <c r="P25623" i="2"/>
  <c r="Q25622" i="2"/>
  <c r="P25622" i="2"/>
  <c r="Q25621" i="2"/>
  <c r="P25621" i="2"/>
  <c r="Q25620" i="2"/>
  <c r="P25620" i="2"/>
  <c r="Q25619" i="2"/>
  <c r="P25619" i="2"/>
  <c r="Q25618" i="2"/>
  <c r="P25618" i="2"/>
  <c r="Q25617" i="2"/>
  <c r="P25617" i="2"/>
  <c r="Q25616" i="2"/>
  <c r="P25616" i="2"/>
  <c r="Q25615" i="2"/>
  <c r="P25615" i="2"/>
  <c r="Q25614" i="2"/>
  <c r="P25614" i="2"/>
  <c r="Q25613" i="2"/>
  <c r="P25613" i="2"/>
  <c r="Q25612" i="2"/>
  <c r="P25612" i="2"/>
  <c r="Q25611" i="2"/>
  <c r="P25611" i="2"/>
  <c r="Q25610" i="2"/>
  <c r="P25610" i="2"/>
  <c r="Q25609" i="2"/>
  <c r="P25609" i="2"/>
  <c r="Q25608" i="2"/>
  <c r="P25608" i="2"/>
  <c r="Q25607" i="2"/>
  <c r="P25607" i="2"/>
  <c r="Q25606" i="2"/>
  <c r="P25606" i="2"/>
  <c r="Q25605" i="2"/>
  <c r="P25605" i="2"/>
  <c r="Q25604" i="2"/>
  <c r="P25604" i="2"/>
  <c r="Q25603" i="2"/>
  <c r="P25603" i="2"/>
  <c r="Q25602" i="2"/>
  <c r="P25602" i="2"/>
  <c r="Q25601" i="2"/>
  <c r="P25601" i="2"/>
  <c r="Q25600" i="2"/>
  <c r="P25600" i="2"/>
  <c r="Q25599" i="2"/>
  <c r="P25599" i="2"/>
  <c r="Q25598" i="2"/>
  <c r="P25598" i="2"/>
  <c r="Q25597" i="2"/>
  <c r="P25597" i="2"/>
  <c r="Q25596" i="2"/>
  <c r="P25596" i="2"/>
  <c r="Q25595" i="2"/>
  <c r="P25595" i="2"/>
  <c r="Q25594" i="2"/>
  <c r="P25594" i="2"/>
  <c r="Q25593" i="2"/>
  <c r="P25593" i="2"/>
  <c r="Q25592" i="2"/>
  <c r="P25592" i="2"/>
  <c r="Q25591" i="2"/>
  <c r="P25591" i="2"/>
  <c r="Q25590" i="2"/>
  <c r="P25590" i="2"/>
  <c r="Q25589" i="2"/>
  <c r="P25589" i="2"/>
  <c r="Q25588" i="2"/>
  <c r="P25588" i="2"/>
  <c r="Q25587" i="2"/>
  <c r="P25587" i="2"/>
  <c r="Q25586" i="2"/>
  <c r="P25586" i="2"/>
  <c r="Q25585" i="2"/>
  <c r="P25585" i="2"/>
  <c r="Q25584" i="2"/>
  <c r="P25584" i="2"/>
  <c r="Q25583" i="2"/>
  <c r="P25583" i="2"/>
  <c r="Q25582" i="2"/>
  <c r="P25582" i="2"/>
  <c r="Q25581" i="2"/>
  <c r="P25581" i="2"/>
  <c r="Q25580" i="2"/>
  <c r="P25580" i="2"/>
  <c r="Q25579" i="2"/>
  <c r="P25579" i="2"/>
  <c r="Q25578" i="2"/>
  <c r="P25578" i="2"/>
  <c r="Q25577" i="2"/>
  <c r="P25577" i="2"/>
  <c r="Q25576" i="2"/>
  <c r="P25576" i="2"/>
  <c r="Q25575" i="2"/>
  <c r="P25575" i="2"/>
  <c r="Q25574" i="2"/>
  <c r="P25574" i="2"/>
  <c r="Q25573" i="2"/>
  <c r="P25573" i="2"/>
  <c r="Q25572" i="2"/>
  <c r="P25572" i="2"/>
  <c r="Q25571" i="2"/>
  <c r="P25571" i="2"/>
  <c r="Q25570" i="2"/>
  <c r="P25570" i="2"/>
  <c r="Q25569" i="2"/>
  <c r="P25569" i="2"/>
  <c r="Q25568" i="2"/>
  <c r="P25568" i="2"/>
  <c r="Q25567" i="2"/>
  <c r="P25567" i="2"/>
  <c r="Q25566" i="2"/>
  <c r="P25566" i="2"/>
  <c r="Q25565" i="2"/>
  <c r="P25565" i="2"/>
  <c r="Q25564" i="2"/>
  <c r="P25564" i="2"/>
  <c r="Q25563" i="2"/>
  <c r="P25563" i="2"/>
  <c r="Q25562" i="2"/>
  <c r="P25562" i="2"/>
  <c r="Q25561" i="2"/>
  <c r="P25561" i="2"/>
  <c r="Q25560" i="2"/>
  <c r="P25560" i="2"/>
  <c r="Q25559" i="2"/>
  <c r="P25559" i="2"/>
  <c r="Q25558" i="2"/>
  <c r="P25558" i="2"/>
  <c r="Q25557" i="2"/>
  <c r="P25557" i="2"/>
  <c r="Q25556" i="2"/>
  <c r="P25556" i="2"/>
  <c r="Q25555" i="2"/>
  <c r="P25555" i="2"/>
  <c r="Q25554" i="2"/>
  <c r="P25554" i="2"/>
  <c r="Q25553" i="2"/>
  <c r="P25553" i="2"/>
  <c r="Q25552" i="2"/>
  <c r="P25552" i="2"/>
  <c r="Q25551" i="2"/>
  <c r="P25551" i="2"/>
  <c r="Q25550" i="2"/>
  <c r="P25550" i="2"/>
  <c r="Q25549" i="2"/>
  <c r="P25549" i="2"/>
  <c r="Q25548" i="2"/>
  <c r="P25548" i="2"/>
  <c r="Q25547" i="2"/>
  <c r="P25547" i="2"/>
  <c r="Q25546" i="2"/>
  <c r="P25546" i="2"/>
  <c r="Q25545" i="2"/>
  <c r="P25545" i="2"/>
  <c r="Q25544" i="2"/>
  <c r="P25544" i="2"/>
  <c r="Q25543" i="2"/>
  <c r="P25543" i="2"/>
  <c r="Q25542" i="2"/>
  <c r="P25542" i="2"/>
  <c r="Q25541" i="2"/>
  <c r="P25541" i="2"/>
  <c r="Q25540" i="2"/>
  <c r="P25540" i="2"/>
  <c r="Q25539" i="2"/>
  <c r="P25539" i="2"/>
  <c r="Q25538" i="2"/>
  <c r="P25538" i="2"/>
  <c r="Q25537" i="2"/>
  <c r="P25537" i="2"/>
  <c r="Q25536" i="2"/>
  <c r="P25536" i="2"/>
  <c r="Q25535" i="2"/>
  <c r="P25535" i="2"/>
  <c r="Q25534" i="2"/>
  <c r="P25534" i="2"/>
  <c r="Q25533" i="2"/>
  <c r="P25533" i="2"/>
  <c r="Q25532" i="2"/>
  <c r="P25532" i="2"/>
  <c r="Q25531" i="2"/>
  <c r="P25531" i="2"/>
  <c r="Q25530" i="2"/>
  <c r="P25530" i="2"/>
  <c r="Q25529" i="2"/>
  <c r="P25529" i="2"/>
  <c r="Q25528" i="2"/>
  <c r="P25528" i="2"/>
  <c r="Q25527" i="2"/>
  <c r="P25527" i="2"/>
  <c r="Q25526" i="2"/>
  <c r="P25526" i="2"/>
  <c r="Q25525" i="2"/>
  <c r="P25525" i="2"/>
  <c r="Q25524" i="2"/>
  <c r="P25524" i="2"/>
  <c r="Q25523" i="2"/>
  <c r="P25523" i="2"/>
  <c r="Q25522" i="2"/>
  <c r="P25522" i="2"/>
  <c r="Q25521" i="2"/>
  <c r="P25521" i="2"/>
  <c r="Q25520" i="2"/>
  <c r="P25520" i="2"/>
  <c r="Q25519" i="2"/>
  <c r="P25519" i="2"/>
  <c r="Q25518" i="2"/>
  <c r="P25518" i="2"/>
  <c r="Q25517" i="2"/>
  <c r="P25517" i="2"/>
  <c r="Q25516" i="2"/>
  <c r="P25516" i="2"/>
  <c r="Q25515" i="2"/>
  <c r="P25515" i="2"/>
  <c r="Q25514" i="2"/>
  <c r="P25514" i="2"/>
  <c r="Q25513" i="2"/>
  <c r="P25513" i="2"/>
  <c r="Q25512" i="2"/>
  <c r="P25512" i="2"/>
  <c r="Q25511" i="2"/>
  <c r="P25511" i="2"/>
  <c r="Q25510" i="2"/>
  <c r="P25510" i="2"/>
  <c r="Q25509" i="2"/>
  <c r="P25509" i="2"/>
  <c r="Q25508" i="2"/>
  <c r="P25508" i="2"/>
  <c r="Q25507" i="2"/>
  <c r="P25507" i="2"/>
  <c r="Q25506" i="2"/>
  <c r="P25506" i="2"/>
  <c r="Q25505" i="2"/>
  <c r="P25505" i="2"/>
  <c r="Q25504" i="2"/>
  <c r="P25504" i="2"/>
  <c r="Q25503" i="2"/>
  <c r="P25503" i="2"/>
  <c r="Q25502" i="2"/>
  <c r="P25502" i="2"/>
  <c r="Q25501" i="2"/>
  <c r="P25501" i="2"/>
  <c r="Q25500" i="2"/>
  <c r="P25500" i="2"/>
  <c r="Q25499" i="2"/>
  <c r="P25499" i="2"/>
  <c r="Q25498" i="2"/>
  <c r="P25498" i="2"/>
  <c r="Q25497" i="2"/>
  <c r="P25497" i="2"/>
  <c r="Q25496" i="2"/>
  <c r="P25496" i="2"/>
  <c r="Q25495" i="2"/>
  <c r="P25495" i="2"/>
  <c r="Q25494" i="2"/>
  <c r="P25494" i="2"/>
  <c r="Q25493" i="2"/>
  <c r="P25493" i="2"/>
  <c r="Q25492" i="2"/>
  <c r="P25492" i="2"/>
  <c r="Q25491" i="2"/>
  <c r="P25491" i="2"/>
  <c r="Q25490" i="2"/>
  <c r="P25490" i="2"/>
  <c r="Q25489" i="2"/>
  <c r="P25489" i="2"/>
  <c r="Q25488" i="2"/>
  <c r="P25488" i="2"/>
  <c r="Q25487" i="2"/>
  <c r="P25487" i="2"/>
  <c r="Q25486" i="2"/>
  <c r="P25486" i="2"/>
  <c r="Q25485" i="2"/>
  <c r="P25485" i="2"/>
  <c r="Q25484" i="2"/>
  <c r="P25484" i="2"/>
  <c r="Q25483" i="2"/>
  <c r="P25483" i="2"/>
  <c r="Q25482" i="2"/>
  <c r="P25482" i="2"/>
  <c r="Q25481" i="2"/>
  <c r="P25481" i="2"/>
  <c r="Q25480" i="2"/>
  <c r="P25480" i="2"/>
  <c r="Q25479" i="2"/>
  <c r="P25479" i="2"/>
  <c r="Q25478" i="2"/>
  <c r="P25478" i="2"/>
  <c r="Q25477" i="2"/>
  <c r="P25477" i="2"/>
  <c r="Q25476" i="2"/>
  <c r="P25476" i="2"/>
  <c r="Q25475" i="2"/>
  <c r="P25475" i="2"/>
  <c r="Q25474" i="2"/>
  <c r="P25474" i="2"/>
  <c r="Q25473" i="2"/>
  <c r="P25473" i="2"/>
  <c r="Q25472" i="2"/>
  <c r="P25472" i="2"/>
  <c r="Q25471" i="2"/>
  <c r="P25471" i="2"/>
  <c r="Q25470" i="2"/>
  <c r="P25470" i="2"/>
  <c r="Q25469" i="2"/>
  <c r="P25469" i="2"/>
  <c r="Q25468" i="2"/>
  <c r="P25468" i="2"/>
  <c r="Q25467" i="2"/>
  <c r="P25467" i="2"/>
  <c r="Q25466" i="2"/>
  <c r="P25466" i="2"/>
  <c r="Q25465" i="2"/>
  <c r="P25465" i="2"/>
  <c r="Q25464" i="2"/>
  <c r="P25464" i="2"/>
  <c r="Q25463" i="2"/>
  <c r="P25463" i="2"/>
  <c r="Q25462" i="2"/>
  <c r="P25462" i="2"/>
  <c r="Q25461" i="2"/>
  <c r="P25461" i="2"/>
  <c r="Q25460" i="2"/>
  <c r="P25460" i="2"/>
  <c r="Q25459" i="2"/>
  <c r="P25459" i="2"/>
  <c r="Q25458" i="2"/>
  <c r="P25458" i="2"/>
  <c r="Q25457" i="2"/>
  <c r="P25457" i="2"/>
  <c r="Q25456" i="2"/>
  <c r="P25456" i="2"/>
  <c r="Q25455" i="2"/>
  <c r="P25455" i="2"/>
  <c r="Q25454" i="2"/>
  <c r="P25454" i="2"/>
  <c r="Q25453" i="2"/>
  <c r="P25453" i="2"/>
  <c r="Q25452" i="2"/>
  <c r="P25452" i="2"/>
  <c r="Q25451" i="2"/>
  <c r="P25451" i="2"/>
  <c r="Q25450" i="2"/>
  <c r="P25450" i="2"/>
  <c r="Q25449" i="2"/>
  <c r="P25449" i="2"/>
  <c r="Q25448" i="2"/>
  <c r="P25448" i="2"/>
  <c r="Q25447" i="2"/>
  <c r="P25447" i="2"/>
  <c r="Q25446" i="2"/>
  <c r="P25446" i="2"/>
  <c r="Q25445" i="2"/>
  <c r="P25445" i="2"/>
  <c r="Q25444" i="2"/>
  <c r="P25444" i="2"/>
  <c r="Q25443" i="2"/>
  <c r="P25443" i="2"/>
  <c r="Q25442" i="2"/>
  <c r="P25442" i="2"/>
  <c r="Q25441" i="2"/>
  <c r="P25441" i="2"/>
  <c r="Q25440" i="2"/>
  <c r="P25440" i="2"/>
  <c r="Q25439" i="2"/>
  <c r="P25439" i="2"/>
  <c r="Q25438" i="2"/>
  <c r="P25438" i="2"/>
  <c r="Q25437" i="2"/>
  <c r="P25437" i="2"/>
  <c r="Q25436" i="2"/>
  <c r="P25436" i="2"/>
  <c r="Q25435" i="2"/>
  <c r="P25435" i="2"/>
  <c r="Q25434" i="2"/>
  <c r="P25434" i="2"/>
  <c r="Q25433" i="2"/>
  <c r="P25433" i="2"/>
  <c r="Q25432" i="2"/>
  <c r="P25432" i="2"/>
  <c r="Q25431" i="2"/>
  <c r="P25431" i="2"/>
  <c r="Q25430" i="2"/>
  <c r="P25430" i="2"/>
  <c r="Q25429" i="2"/>
  <c r="P25429" i="2"/>
  <c r="Q25428" i="2"/>
  <c r="P25428" i="2"/>
  <c r="Q25427" i="2"/>
  <c r="P25427" i="2"/>
  <c r="Q25426" i="2"/>
  <c r="P25426" i="2"/>
  <c r="Q25425" i="2"/>
  <c r="P25425" i="2"/>
  <c r="Q25424" i="2"/>
  <c r="P25424" i="2"/>
  <c r="Q25423" i="2"/>
  <c r="P25423" i="2"/>
  <c r="Q25422" i="2"/>
  <c r="P25422" i="2"/>
  <c r="Q25421" i="2"/>
  <c r="P25421" i="2"/>
  <c r="Q25420" i="2"/>
  <c r="P25420" i="2"/>
  <c r="Q25419" i="2"/>
  <c r="P25419" i="2"/>
  <c r="Q25418" i="2"/>
  <c r="P25418" i="2"/>
  <c r="Q25417" i="2"/>
  <c r="P25417" i="2"/>
  <c r="Q25416" i="2"/>
  <c r="P25416" i="2"/>
  <c r="Q25415" i="2"/>
  <c r="P25415" i="2"/>
  <c r="Q25414" i="2"/>
  <c r="P25414" i="2"/>
  <c r="Q25413" i="2"/>
  <c r="P25413" i="2"/>
  <c r="Q25412" i="2"/>
  <c r="P25412" i="2"/>
  <c r="Q25411" i="2"/>
  <c r="P25411" i="2"/>
  <c r="Q25410" i="2"/>
  <c r="P25410" i="2"/>
  <c r="Q25409" i="2"/>
  <c r="P25409" i="2"/>
  <c r="Q25408" i="2"/>
  <c r="P25408" i="2"/>
  <c r="Q25407" i="2"/>
  <c r="P25407" i="2"/>
  <c r="Q25406" i="2"/>
  <c r="P25406" i="2"/>
  <c r="Q25405" i="2"/>
  <c r="P25405" i="2"/>
  <c r="Q25404" i="2"/>
  <c r="P25404" i="2"/>
  <c r="Q25403" i="2"/>
  <c r="P25403" i="2"/>
  <c r="Q25402" i="2"/>
  <c r="P25402" i="2"/>
  <c r="Q25401" i="2"/>
  <c r="P25401" i="2"/>
  <c r="Q25400" i="2"/>
  <c r="P25400" i="2"/>
  <c r="Q25399" i="2"/>
  <c r="P25399" i="2"/>
  <c r="Q25398" i="2"/>
  <c r="P25398" i="2"/>
  <c r="Q25397" i="2"/>
  <c r="P25397" i="2"/>
  <c r="Q25396" i="2"/>
  <c r="P25396" i="2"/>
  <c r="Q25395" i="2"/>
  <c r="P25395" i="2"/>
  <c r="Q25394" i="2"/>
  <c r="P25394" i="2"/>
  <c r="Q25393" i="2"/>
  <c r="P25393" i="2"/>
  <c r="Q25392" i="2"/>
  <c r="P25392" i="2"/>
  <c r="Q25391" i="2"/>
  <c r="P25391" i="2"/>
  <c r="Q25390" i="2"/>
  <c r="P25390" i="2"/>
  <c r="Q25389" i="2"/>
  <c r="P25389" i="2"/>
  <c r="Q25388" i="2"/>
  <c r="P25388" i="2"/>
  <c r="Q25387" i="2"/>
  <c r="P25387" i="2"/>
  <c r="Q25386" i="2"/>
  <c r="P25386" i="2"/>
  <c r="Q25385" i="2"/>
  <c r="P25385" i="2"/>
  <c r="Q25384" i="2"/>
  <c r="P25384" i="2"/>
  <c r="Q25383" i="2"/>
  <c r="P25383" i="2"/>
  <c r="Q25382" i="2"/>
  <c r="P25382" i="2"/>
  <c r="Q25381" i="2"/>
  <c r="P25381" i="2"/>
  <c r="Q25380" i="2"/>
  <c r="P25380" i="2"/>
  <c r="Q25379" i="2"/>
  <c r="P25379" i="2"/>
  <c r="Q25378" i="2"/>
  <c r="P25378" i="2"/>
  <c r="Q25377" i="2"/>
  <c r="P25377" i="2"/>
  <c r="Q25376" i="2"/>
  <c r="P25376" i="2"/>
  <c r="Q25375" i="2"/>
  <c r="P25375" i="2"/>
  <c r="Q25374" i="2"/>
  <c r="P25374" i="2"/>
  <c r="Q25373" i="2"/>
  <c r="P25373" i="2"/>
  <c r="Q25372" i="2"/>
  <c r="P25372" i="2"/>
  <c r="Q25371" i="2"/>
  <c r="P25371" i="2"/>
  <c r="Q25370" i="2"/>
  <c r="P25370" i="2"/>
  <c r="Q25369" i="2"/>
  <c r="P25369" i="2"/>
  <c r="Q25368" i="2"/>
  <c r="P25368" i="2"/>
  <c r="Q25367" i="2"/>
  <c r="P25367" i="2"/>
  <c r="Q25366" i="2"/>
  <c r="P25366" i="2"/>
  <c r="Q25365" i="2"/>
  <c r="P25365" i="2"/>
  <c r="Q25364" i="2"/>
  <c r="P25364" i="2"/>
  <c r="Q25363" i="2"/>
  <c r="P25363" i="2"/>
  <c r="Q25362" i="2"/>
  <c r="P25362" i="2"/>
  <c r="Q25361" i="2"/>
  <c r="P25361" i="2"/>
  <c r="Q25360" i="2"/>
  <c r="P25360" i="2"/>
  <c r="Q25359" i="2"/>
  <c r="P25359" i="2"/>
  <c r="Q25358" i="2"/>
  <c r="P25358" i="2"/>
  <c r="Q25357" i="2"/>
  <c r="P25357" i="2"/>
  <c r="Q25356" i="2"/>
  <c r="P25356" i="2"/>
  <c r="Q25355" i="2"/>
  <c r="P25355" i="2"/>
  <c r="Q25354" i="2"/>
  <c r="P25354" i="2"/>
  <c r="Q25353" i="2"/>
  <c r="P25353" i="2"/>
  <c r="Q25352" i="2"/>
  <c r="P25352" i="2"/>
  <c r="Q25351" i="2"/>
  <c r="P25351" i="2"/>
  <c r="Q25350" i="2"/>
  <c r="P25350" i="2"/>
  <c r="Q25349" i="2"/>
  <c r="P25349" i="2"/>
  <c r="Q25348" i="2"/>
  <c r="P25348" i="2"/>
  <c r="Q25347" i="2"/>
  <c r="P25347" i="2"/>
  <c r="Q25346" i="2"/>
  <c r="P25346" i="2"/>
  <c r="Q25345" i="2"/>
  <c r="P25345" i="2"/>
  <c r="Q25344" i="2"/>
  <c r="P25344" i="2"/>
  <c r="Q25343" i="2"/>
  <c r="P25343" i="2"/>
  <c r="Q25342" i="2"/>
  <c r="P25342" i="2"/>
  <c r="Q25341" i="2"/>
  <c r="P25341" i="2"/>
  <c r="Q25340" i="2"/>
  <c r="P25340" i="2"/>
  <c r="Q25339" i="2"/>
  <c r="P25339" i="2"/>
  <c r="Q25338" i="2"/>
  <c r="P25338" i="2"/>
  <c r="Q25337" i="2"/>
  <c r="P25337" i="2"/>
  <c r="Q25336" i="2"/>
  <c r="P25336" i="2"/>
  <c r="Q25335" i="2"/>
  <c r="P25335" i="2"/>
  <c r="Q25334" i="2"/>
  <c r="P25334" i="2"/>
  <c r="Q25333" i="2"/>
  <c r="P25333" i="2"/>
  <c r="Q25332" i="2"/>
  <c r="P25332" i="2"/>
  <c r="Q25331" i="2"/>
  <c r="P25331" i="2"/>
  <c r="Q25330" i="2"/>
  <c r="P25330" i="2"/>
  <c r="Q25329" i="2"/>
  <c r="P25329" i="2"/>
  <c r="Q25328" i="2"/>
  <c r="P25328" i="2"/>
  <c r="Q25327" i="2"/>
  <c r="P25327" i="2"/>
  <c r="Q25326" i="2"/>
  <c r="P25326" i="2"/>
  <c r="Q25325" i="2"/>
  <c r="P25325" i="2"/>
  <c r="Q25324" i="2"/>
  <c r="P25324" i="2"/>
  <c r="Q25323" i="2"/>
  <c r="P25323" i="2"/>
  <c r="Q25322" i="2"/>
  <c r="P25322" i="2"/>
  <c r="Q25321" i="2"/>
  <c r="P25321" i="2"/>
  <c r="Q25320" i="2"/>
  <c r="P25320" i="2"/>
  <c r="Q25319" i="2"/>
  <c r="P25319" i="2"/>
  <c r="Q25318" i="2"/>
  <c r="P25318" i="2"/>
  <c r="Q25317" i="2"/>
  <c r="P25317" i="2"/>
  <c r="Q25316" i="2"/>
  <c r="P25316" i="2"/>
  <c r="Q25315" i="2"/>
  <c r="P25315" i="2"/>
  <c r="Q25314" i="2"/>
  <c r="P25314" i="2"/>
  <c r="Q25313" i="2"/>
  <c r="P25313" i="2"/>
  <c r="Q25312" i="2"/>
  <c r="P25312" i="2"/>
  <c r="Q25311" i="2"/>
  <c r="P25311" i="2"/>
  <c r="Q25310" i="2"/>
  <c r="P25310" i="2"/>
  <c r="Q25309" i="2"/>
  <c r="P25309" i="2"/>
  <c r="Q25308" i="2"/>
  <c r="P25308" i="2"/>
  <c r="Q25307" i="2"/>
  <c r="P25307" i="2"/>
  <c r="Q25306" i="2"/>
  <c r="P25306" i="2"/>
  <c r="Q25305" i="2"/>
  <c r="P25305" i="2"/>
  <c r="Q25304" i="2"/>
  <c r="P25304" i="2"/>
  <c r="Q25303" i="2"/>
  <c r="P25303" i="2"/>
  <c r="Q25302" i="2"/>
  <c r="P25302" i="2"/>
  <c r="Q25301" i="2"/>
  <c r="P25301" i="2"/>
  <c r="Q25300" i="2"/>
  <c r="P25300" i="2"/>
  <c r="Q25299" i="2"/>
  <c r="P25299" i="2"/>
  <c r="Q25298" i="2"/>
  <c r="P25298" i="2"/>
  <c r="Q25297" i="2"/>
  <c r="P25297" i="2"/>
  <c r="Q25296" i="2"/>
  <c r="P25296" i="2"/>
  <c r="Q25295" i="2"/>
  <c r="P25295" i="2"/>
  <c r="Q25294" i="2"/>
  <c r="P25294" i="2"/>
  <c r="Q25293" i="2"/>
  <c r="P25293" i="2"/>
  <c r="Q25292" i="2"/>
  <c r="P25292" i="2"/>
  <c r="Q25291" i="2"/>
  <c r="P25291" i="2"/>
  <c r="Q25290" i="2"/>
  <c r="P25290" i="2"/>
  <c r="Q25289" i="2"/>
  <c r="P25289" i="2"/>
  <c r="Q25288" i="2"/>
  <c r="P25288" i="2"/>
  <c r="Q25287" i="2"/>
  <c r="P25287" i="2"/>
  <c r="Q25286" i="2"/>
  <c r="P25286" i="2"/>
  <c r="Q25285" i="2"/>
  <c r="P25285" i="2"/>
  <c r="Q25284" i="2"/>
  <c r="P25284" i="2"/>
  <c r="Q25283" i="2"/>
  <c r="P25283" i="2"/>
  <c r="Q25282" i="2"/>
  <c r="P25282" i="2"/>
  <c r="Q25281" i="2"/>
  <c r="P25281" i="2"/>
  <c r="Q25280" i="2"/>
  <c r="P25280" i="2"/>
  <c r="Q25279" i="2"/>
  <c r="P25279" i="2"/>
  <c r="Q25278" i="2"/>
  <c r="P25278" i="2"/>
  <c r="Q25277" i="2"/>
  <c r="P25277" i="2"/>
  <c r="Q25276" i="2"/>
  <c r="P25276" i="2"/>
  <c r="Q25275" i="2"/>
  <c r="P25275" i="2"/>
  <c r="Q25274" i="2"/>
  <c r="P25274" i="2"/>
  <c r="Q25273" i="2"/>
  <c r="P25273" i="2"/>
  <c r="Q25272" i="2"/>
  <c r="P25272" i="2"/>
  <c r="Q25271" i="2"/>
  <c r="P25271" i="2"/>
  <c r="Q25270" i="2"/>
  <c r="P25270" i="2"/>
  <c r="Q25269" i="2"/>
  <c r="P25269" i="2"/>
  <c r="Q25268" i="2"/>
  <c r="P25268" i="2"/>
  <c r="Q25267" i="2"/>
  <c r="P25267" i="2"/>
  <c r="Q25266" i="2"/>
  <c r="P25266" i="2"/>
  <c r="Q25265" i="2"/>
  <c r="P25265" i="2"/>
  <c r="Q25264" i="2"/>
  <c r="P25264" i="2"/>
  <c r="Q25263" i="2"/>
  <c r="P25263" i="2"/>
  <c r="Q25262" i="2"/>
  <c r="P25262" i="2"/>
  <c r="Q25261" i="2"/>
  <c r="P25261" i="2"/>
  <c r="Q25260" i="2"/>
  <c r="P25260" i="2"/>
  <c r="Q25259" i="2"/>
  <c r="P25259" i="2"/>
  <c r="Q25258" i="2"/>
  <c r="P25258" i="2"/>
  <c r="Q25257" i="2"/>
  <c r="P25257" i="2"/>
  <c r="Q25256" i="2"/>
  <c r="P25256" i="2"/>
  <c r="Q25255" i="2"/>
  <c r="P25255" i="2"/>
  <c r="Q25254" i="2"/>
  <c r="P25254" i="2"/>
  <c r="Q25253" i="2"/>
  <c r="P25253" i="2"/>
  <c r="Q25252" i="2"/>
  <c r="P25252" i="2"/>
  <c r="Q25251" i="2"/>
  <c r="P25251" i="2"/>
  <c r="Q25250" i="2"/>
  <c r="P25250" i="2"/>
  <c r="Q25249" i="2"/>
  <c r="P25249" i="2"/>
  <c r="Q25248" i="2"/>
  <c r="P25248" i="2"/>
  <c r="Q25247" i="2"/>
  <c r="P25247" i="2"/>
  <c r="Q25246" i="2"/>
  <c r="P25246" i="2"/>
  <c r="Q25245" i="2"/>
  <c r="P25245" i="2"/>
  <c r="Q25244" i="2"/>
  <c r="P25244" i="2"/>
  <c r="Q25243" i="2"/>
  <c r="P25243" i="2"/>
  <c r="Q25242" i="2"/>
  <c r="P25242" i="2"/>
  <c r="Q25241" i="2"/>
  <c r="P25241" i="2"/>
  <c r="Q25240" i="2"/>
  <c r="P25240" i="2"/>
  <c r="Q25239" i="2"/>
  <c r="P25239" i="2"/>
  <c r="Q25238" i="2"/>
  <c r="P25238" i="2"/>
  <c r="Q25237" i="2"/>
  <c r="P25237" i="2"/>
  <c r="Q25236" i="2"/>
  <c r="P25236" i="2"/>
  <c r="Q25235" i="2"/>
  <c r="P25235" i="2"/>
  <c r="Q25234" i="2"/>
  <c r="P25234" i="2"/>
  <c r="Q25233" i="2"/>
  <c r="P25233" i="2"/>
  <c r="Q25232" i="2"/>
  <c r="P25232" i="2"/>
  <c r="Q25231" i="2"/>
  <c r="P25231" i="2"/>
  <c r="Q25230" i="2"/>
  <c r="P25230" i="2"/>
  <c r="Q25229" i="2"/>
  <c r="P25229" i="2"/>
  <c r="Q25228" i="2"/>
  <c r="P25228" i="2"/>
  <c r="Q25227" i="2"/>
  <c r="P25227" i="2"/>
  <c r="Q25226" i="2"/>
  <c r="P25226" i="2"/>
  <c r="Q25225" i="2"/>
  <c r="P25225" i="2"/>
  <c r="Q25224" i="2"/>
  <c r="P25224" i="2"/>
  <c r="Q25223" i="2"/>
  <c r="P25223" i="2"/>
  <c r="Q25222" i="2"/>
  <c r="P25222" i="2"/>
  <c r="Q25221" i="2"/>
  <c r="P25221" i="2"/>
  <c r="Q25220" i="2"/>
  <c r="P25220" i="2"/>
  <c r="Q25219" i="2"/>
  <c r="P25219" i="2"/>
  <c r="Q25218" i="2"/>
  <c r="P25218" i="2"/>
  <c r="Q25217" i="2"/>
  <c r="P25217" i="2"/>
  <c r="Q25216" i="2"/>
  <c r="P25216" i="2"/>
  <c r="Q25215" i="2"/>
  <c r="P25215" i="2"/>
  <c r="Q25214" i="2"/>
  <c r="P25214" i="2"/>
  <c r="Q25213" i="2"/>
  <c r="P25213" i="2"/>
  <c r="Q25212" i="2"/>
  <c r="P25212" i="2"/>
  <c r="Q25211" i="2"/>
  <c r="P25211" i="2"/>
  <c r="Q25210" i="2"/>
  <c r="P25210" i="2"/>
  <c r="Q25209" i="2"/>
  <c r="P25209" i="2"/>
  <c r="Q25208" i="2"/>
  <c r="P25208" i="2"/>
  <c r="Q25207" i="2"/>
  <c r="P25207" i="2"/>
  <c r="Q25206" i="2"/>
  <c r="P25206" i="2"/>
  <c r="Q25205" i="2"/>
  <c r="P25205" i="2"/>
  <c r="Q25204" i="2"/>
  <c r="P25204" i="2"/>
  <c r="Q25203" i="2"/>
  <c r="P25203" i="2"/>
  <c r="Q25202" i="2"/>
  <c r="P25202" i="2"/>
  <c r="Q25201" i="2"/>
  <c r="P25201" i="2"/>
  <c r="Q25200" i="2"/>
  <c r="P25200" i="2"/>
  <c r="Q25199" i="2"/>
  <c r="P25199" i="2"/>
  <c r="Q25198" i="2"/>
  <c r="P25198" i="2"/>
  <c r="Q25197" i="2"/>
  <c r="P25197" i="2"/>
  <c r="Q25196" i="2"/>
  <c r="P25196" i="2"/>
  <c r="Q25195" i="2"/>
  <c r="P25195" i="2"/>
  <c r="Q25194" i="2"/>
  <c r="P25194" i="2"/>
  <c r="Q25193" i="2"/>
  <c r="P25193" i="2"/>
  <c r="Q25192" i="2"/>
  <c r="P25192" i="2"/>
  <c r="Q25191" i="2"/>
  <c r="P25191" i="2"/>
  <c r="Q25190" i="2"/>
  <c r="P25190" i="2"/>
  <c r="Q25189" i="2"/>
  <c r="P25189" i="2"/>
  <c r="Q25188" i="2"/>
  <c r="P25188" i="2"/>
  <c r="Q25187" i="2"/>
  <c r="P25187" i="2"/>
  <c r="Q25186" i="2"/>
  <c r="P25186" i="2"/>
  <c r="Q25185" i="2"/>
  <c r="P25185" i="2"/>
  <c r="Q25184" i="2"/>
  <c r="P25184" i="2"/>
  <c r="Q25183" i="2"/>
  <c r="P25183" i="2"/>
  <c r="Q25182" i="2"/>
  <c r="P25182" i="2"/>
  <c r="Q25181" i="2"/>
  <c r="P25181" i="2"/>
  <c r="Q25180" i="2"/>
  <c r="P25180" i="2"/>
  <c r="Q25179" i="2"/>
  <c r="P25179" i="2"/>
  <c r="Q25178" i="2"/>
  <c r="P25178" i="2"/>
  <c r="Q25177" i="2"/>
  <c r="P25177" i="2"/>
  <c r="Q25176" i="2"/>
  <c r="P25176" i="2"/>
  <c r="Q25175" i="2"/>
  <c r="P25175" i="2"/>
  <c r="Q25174" i="2"/>
  <c r="P25174" i="2"/>
  <c r="Q25173" i="2"/>
  <c r="P25173" i="2"/>
  <c r="Q25172" i="2"/>
  <c r="P25172" i="2"/>
  <c r="Q25171" i="2"/>
  <c r="P25171" i="2"/>
  <c r="Q25170" i="2"/>
  <c r="P25170" i="2"/>
  <c r="Q25169" i="2"/>
  <c r="P25169" i="2"/>
  <c r="Q25168" i="2"/>
  <c r="P25168" i="2"/>
  <c r="Q25167" i="2"/>
  <c r="P25167" i="2"/>
  <c r="Q25166" i="2"/>
  <c r="P25166" i="2"/>
  <c r="Q25165" i="2"/>
  <c r="P25165" i="2"/>
  <c r="Q25164" i="2"/>
  <c r="P25164" i="2"/>
  <c r="Q25163" i="2"/>
  <c r="P25163" i="2"/>
  <c r="Q25162" i="2"/>
  <c r="P25162" i="2"/>
  <c r="Q25161" i="2"/>
  <c r="P25161" i="2"/>
  <c r="Q25160" i="2"/>
  <c r="P25160" i="2"/>
  <c r="Q25159" i="2"/>
  <c r="P25159" i="2"/>
  <c r="Q25158" i="2"/>
  <c r="P25158" i="2"/>
  <c r="Q25157" i="2"/>
  <c r="P25157" i="2"/>
  <c r="Q25156" i="2"/>
  <c r="P25156" i="2"/>
  <c r="Q25155" i="2"/>
  <c r="P25155" i="2"/>
  <c r="Q25154" i="2"/>
  <c r="P25154" i="2"/>
  <c r="Q25153" i="2"/>
  <c r="P25153" i="2"/>
  <c r="Q25152" i="2"/>
  <c r="P25152" i="2"/>
  <c r="Q25151" i="2"/>
  <c r="P25151" i="2"/>
  <c r="Q25150" i="2"/>
  <c r="P25150" i="2"/>
  <c r="Q25149" i="2"/>
  <c r="P25149" i="2"/>
  <c r="Q25148" i="2"/>
  <c r="P25148" i="2"/>
  <c r="Q25147" i="2"/>
  <c r="P25147" i="2"/>
  <c r="Q25146" i="2"/>
  <c r="P25146" i="2"/>
  <c r="Q25145" i="2"/>
  <c r="P25145" i="2"/>
  <c r="Q25144" i="2"/>
  <c r="P25144" i="2"/>
  <c r="Q25143" i="2"/>
  <c r="P25143" i="2"/>
  <c r="Q25142" i="2"/>
  <c r="P25142" i="2"/>
  <c r="Q25141" i="2"/>
  <c r="P25141" i="2"/>
  <c r="Q25140" i="2"/>
  <c r="P25140" i="2"/>
  <c r="Q25139" i="2"/>
  <c r="P25139" i="2"/>
  <c r="Q25138" i="2"/>
  <c r="P25138" i="2"/>
  <c r="Q25137" i="2"/>
  <c r="P25137" i="2"/>
  <c r="Q25136" i="2"/>
  <c r="P25136" i="2"/>
  <c r="Q25135" i="2"/>
  <c r="P25135" i="2"/>
  <c r="Q25134" i="2"/>
  <c r="P25134" i="2"/>
  <c r="Q25133" i="2"/>
  <c r="P25133" i="2"/>
  <c r="Q25132" i="2"/>
  <c r="P25132" i="2"/>
  <c r="Q25131" i="2"/>
  <c r="P25131" i="2"/>
  <c r="Q25130" i="2"/>
  <c r="P25130" i="2"/>
  <c r="Q25129" i="2"/>
  <c r="P25129" i="2"/>
  <c r="Q25128" i="2"/>
  <c r="P25128" i="2"/>
  <c r="Q25127" i="2"/>
  <c r="P25127" i="2"/>
  <c r="Q25126" i="2"/>
  <c r="P25126" i="2"/>
  <c r="Q25125" i="2"/>
  <c r="P25125" i="2"/>
  <c r="Q25124" i="2"/>
  <c r="P25124" i="2"/>
  <c r="Q25123" i="2"/>
  <c r="P25123" i="2"/>
  <c r="Q25122" i="2"/>
  <c r="P25122" i="2"/>
  <c r="Q25121" i="2"/>
  <c r="P25121" i="2"/>
  <c r="Q25120" i="2"/>
  <c r="P25120" i="2"/>
  <c r="Q25119" i="2"/>
  <c r="P25119" i="2"/>
  <c r="Q25118" i="2"/>
  <c r="P25118" i="2"/>
  <c r="Q25117" i="2"/>
  <c r="P25117" i="2"/>
  <c r="Q25116" i="2"/>
  <c r="P25116" i="2"/>
  <c r="Q25115" i="2"/>
  <c r="P25115" i="2"/>
  <c r="Q25114" i="2"/>
  <c r="P25114" i="2"/>
  <c r="Q25113" i="2"/>
  <c r="P25113" i="2"/>
  <c r="Q25112" i="2"/>
  <c r="P25112" i="2"/>
  <c r="Q25111" i="2"/>
  <c r="P25111" i="2"/>
  <c r="Q25110" i="2"/>
  <c r="P25110" i="2"/>
  <c r="Q25109" i="2"/>
  <c r="P25109" i="2"/>
  <c r="Q25108" i="2"/>
  <c r="P25108" i="2"/>
  <c r="Q25107" i="2"/>
  <c r="P25107" i="2"/>
  <c r="Q25106" i="2"/>
  <c r="P25106" i="2"/>
  <c r="Q25105" i="2"/>
  <c r="P25105" i="2"/>
  <c r="Q25104" i="2"/>
  <c r="P25104" i="2"/>
  <c r="Q25103" i="2"/>
  <c r="P25103" i="2"/>
  <c r="Q25102" i="2"/>
  <c r="P25102" i="2"/>
  <c r="Q25101" i="2"/>
  <c r="P25101" i="2"/>
  <c r="Q25100" i="2"/>
  <c r="P25100" i="2"/>
  <c r="Q25099" i="2"/>
  <c r="P25099" i="2"/>
  <c r="Q25098" i="2"/>
  <c r="P25098" i="2"/>
  <c r="Q25097" i="2"/>
  <c r="P25097" i="2"/>
  <c r="Q25096" i="2"/>
  <c r="P25096" i="2"/>
  <c r="Q25095" i="2"/>
  <c r="P25095" i="2"/>
  <c r="Q25094" i="2"/>
  <c r="P25094" i="2"/>
  <c r="Q25093" i="2"/>
  <c r="P25093" i="2"/>
  <c r="Q25092" i="2"/>
  <c r="P25092" i="2"/>
  <c r="Q25091" i="2"/>
  <c r="P25091" i="2"/>
  <c r="Q25090" i="2"/>
  <c r="P25090" i="2"/>
  <c r="Q25089" i="2"/>
  <c r="P25089" i="2"/>
  <c r="Q25088" i="2"/>
  <c r="P25088" i="2"/>
  <c r="Q25087" i="2"/>
  <c r="P25087" i="2"/>
  <c r="Q25086" i="2"/>
  <c r="P25086" i="2"/>
  <c r="Q25085" i="2"/>
  <c r="P25085" i="2"/>
  <c r="Q25084" i="2"/>
  <c r="P25084" i="2"/>
  <c r="Q25083" i="2"/>
  <c r="P25083" i="2"/>
  <c r="Q25082" i="2"/>
  <c r="P25082" i="2"/>
  <c r="Q25081" i="2"/>
  <c r="P25081" i="2"/>
  <c r="Q25080" i="2"/>
  <c r="P25080" i="2"/>
  <c r="Q25079" i="2"/>
  <c r="P25079" i="2"/>
  <c r="Q25078" i="2"/>
  <c r="P25078" i="2"/>
  <c r="Q25077" i="2"/>
  <c r="P25077" i="2"/>
  <c r="Q25076" i="2"/>
  <c r="P25076" i="2"/>
  <c r="Q25075" i="2"/>
  <c r="P25075" i="2"/>
  <c r="Q25074" i="2"/>
  <c r="P25074" i="2"/>
  <c r="Q25073" i="2"/>
  <c r="P25073" i="2"/>
  <c r="Q25072" i="2"/>
  <c r="P25072" i="2"/>
  <c r="Q25071" i="2"/>
  <c r="P25071" i="2"/>
  <c r="Q25070" i="2"/>
  <c r="P25070" i="2"/>
  <c r="Q25069" i="2"/>
  <c r="P25069" i="2"/>
  <c r="Q25068" i="2"/>
  <c r="P25068" i="2"/>
  <c r="Q25067" i="2"/>
  <c r="P25067" i="2"/>
  <c r="Q25066" i="2"/>
  <c r="P25066" i="2"/>
  <c r="Q25065" i="2"/>
  <c r="P25065" i="2"/>
  <c r="Q25064" i="2"/>
  <c r="P25064" i="2"/>
  <c r="Q25063" i="2"/>
  <c r="P25063" i="2"/>
  <c r="Q25062" i="2"/>
  <c r="P25062" i="2"/>
  <c r="Q25061" i="2"/>
  <c r="P25061" i="2"/>
  <c r="Q25060" i="2"/>
  <c r="P25060" i="2"/>
  <c r="Q25059" i="2"/>
  <c r="P25059" i="2"/>
  <c r="Q25058" i="2"/>
  <c r="P25058" i="2"/>
  <c r="Q25057" i="2"/>
  <c r="P25057" i="2"/>
  <c r="Q25056" i="2"/>
  <c r="P25056" i="2"/>
  <c r="Q25055" i="2"/>
  <c r="P25055" i="2"/>
  <c r="Q25054" i="2"/>
  <c r="P25054" i="2"/>
  <c r="Q25053" i="2"/>
  <c r="P25053" i="2"/>
  <c r="Q25052" i="2"/>
  <c r="P25052" i="2"/>
  <c r="Q25051" i="2"/>
  <c r="P25051" i="2"/>
  <c r="Q25050" i="2"/>
  <c r="P25050" i="2"/>
  <c r="Q25049" i="2"/>
  <c r="P25049" i="2"/>
  <c r="Q25048" i="2"/>
  <c r="P25048" i="2"/>
  <c r="Q25047" i="2"/>
  <c r="P25047" i="2"/>
  <c r="Q25046" i="2"/>
  <c r="P25046" i="2"/>
  <c r="Q25045" i="2"/>
  <c r="P25045" i="2"/>
  <c r="Q25044" i="2"/>
  <c r="P25044" i="2"/>
  <c r="Q25043" i="2"/>
  <c r="P25043" i="2"/>
  <c r="Q25042" i="2"/>
  <c r="P25042" i="2"/>
  <c r="Q25041" i="2"/>
  <c r="P25041" i="2"/>
  <c r="Q25040" i="2"/>
  <c r="P25040" i="2"/>
  <c r="Q25039" i="2"/>
  <c r="P25039" i="2"/>
  <c r="Q25038" i="2"/>
  <c r="P25038" i="2"/>
  <c r="Q25037" i="2"/>
  <c r="P25037" i="2"/>
  <c r="Q25036" i="2"/>
  <c r="P25036" i="2"/>
  <c r="Q25035" i="2"/>
  <c r="P25035" i="2"/>
  <c r="Q25034" i="2"/>
  <c r="P25034" i="2"/>
  <c r="Q25033" i="2"/>
  <c r="P25033" i="2"/>
  <c r="Q25032" i="2"/>
  <c r="P25032" i="2"/>
  <c r="Q25031" i="2"/>
  <c r="P25031" i="2"/>
  <c r="Q25030" i="2"/>
  <c r="P25030" i="2"/>
  <c r="Q25029" i="2"/>
  <c r="P25029" i="2"/>
  <c r="Q25028" i="2"/>
  <c r="P25028" i="2"/>
  <c r="Q25027" i="2"/>
  <c r="P25027" i="2"/>
  <c r="Q25026" i="2"/>
  <c r="P25026" i="2"/>
  <c r="Q25025" i="2"/>
  <c r="P25025" i="2"/>
  <c r="Q25024" i="2"/>
  <c r="P25024" i="2"/>
  <c r="Q25023" i="2"/>
  <c r="P25023" i="2"/>
  <c r="Q25022" i="2"/>
  <c r="P25022" i="2"/>
  <c r="Q25021" i="2"/>
  <c r="P25021" i="2"/>
  <c r="Q25020" i="2"/>
  <c r="P25020" i="2"/>
  <c r="Q25019" i="2"/>
  <c r="P25019" i="2"/>
  <c r="Q25018" i="2"/>
  <c r="P25018" i="2"/>
  <c r="Q25017" i="2"/>
  <c r="P25017" i="2"/>
  <c r="Q25016" i="2"/>
  <c r="P25016" i="2"/>
  <c r="Q25015" i="2"/>
  <c r="P25015" i="2"/>
  <c r="Q25014" i="2"/>
  <c r="P25014" i="2"/>
  <c r="Q25013" i="2"/>
  <c r="P25013" i="2"/>
  <c r="Q25012" i="2"/>
  <c r="P25012" i="2"/>
  <c r="Q25011" i="2"/>
  <c r="P25011" i="2"/>
  <c r="Q25010" i="2"/>
  <c r="P25010" i="2"/>
  <c r="Q25009" i="2"/>
  <c r="P25009" i="2"/>
  <c r="Q25008" i="2"/>
  <c r="P25008" i="2"/>
  <c r="Q25007" i="2"/>
  <c r="P25007" i="2"/>
  <c r="Q25006" i="2"/>
  <c r="P25006" i="2"/>
  <c r="Q25005" i="2"/>
  <c r="P25005" i="2"/>
  <c r="Q25004" i="2"/>
  <c r="P25004" i="2"/>
  <c r="Q25003" i="2"/>
  <c r="P25003" i="2"/>
  <c r="Q25002" i="2"/>
  <c r="P25002" i="2"/>
  <c r="Q25001" i="2"/>
  <c r="P25001" i="2"/>
  <c r="Q25000" i="2"/>
  <c r="P25000" i="2"/>
  <c r="Q24999" i="2"/>
  <c r="P24999" i="2"/>
  <c r="Q24998" i="2"/>
  <c r="P24998" i="2"/>
  <c r="Q24997" i="2"/>
  <c r="P24997" i="2"/>
  <c r="Q24996" i="2"/>
  <c r="P24996" i="2"/>
  <c r="Q24995" i="2"/>
  <c r="P24995" i="2"/>
  <c r="Q24994" i="2"/>
  <c r="P24994" i="2"/>
  <c r="Q24993" i="2"/>
  <c r="P24993" i="2"/>
  <c r="Q24992" i="2"/>
  <c r="P24992" i="2"/>
  <c r="Q24991" i="2"/>
  <c r="P24991" i="2"/>
  <c r="Q24990" i="2"/>
  <c r="P24990" i="2"/>
  <c r="Q24989" i="2"/>
  <c r="P24989" i="2"/>
  <c r="Q24988" i="2"/>
  <c r="P24988" i="2"/>
  <c r="Q24987" i="2"/>
  <c r="P24987" i="2"/>
  <c r="Q24986" i="2"/>
  <c r="P24986" i="2"/>
  <c r="Q24985" i="2"/>
  <c r="P24985" i="2"/>
  <c r="Q24984" i="2"/>
  <c r="P24984" i="2"/>
  <c r="Q24983" i="2"/>
  <c r="P24983" i="2"/>
  <c r="Q24982" i="2"/>
  <c r="P24982" i="2"/>
  <c r="Q24981" i="2"/>
  <c r="P24981" i="2"/>
  <c r="Q24980" i="2"/>
  <c r="P24980" i="2"/>
  <c r="Q24979" i="2"/>
  <c r="P24979" i="2"/>
  <c r="Q24978" i="2"/>
  <c r="P24978" i="2"/>
  <c r="Q24977" i="2"/>
  <c r="P24977" i="2"/>
  <c r="Q24976" i="2"/>
  <c r="P24976" i="2"/>
  <c r="Q24975" i="2"/>
  <c r="P24975" i="2"/>
  <c r="Q24974" i="2"/>
  <c r="P24974" i="2"/>
  <c r="Q24973" i="2"/>
  <c r="P24973" i="2"/>
  <c r="Q24972" i="2"/>
  <c r="P24972" i="2"/>
  <c r="Q24971" i="2"/>
  <c r="P24971" i="2"/>
  <c r="Q24970" i="2"/>
  <c r="P24970" i="2"/>
  <c r="Q24969" i="2"/>
  <c r="P24969" i="2"/>
  <c r="Q24968" i="2"/>
  <c r="P24968" i="2"/>
  <c r="Q24967" i="2"/>
  <c r="P24967" i="2"/>
  <c r="Q24966" i="2"/>
  <c r="P24966" i="2"/>
  <c r="Q24965" i="2"/>
  <c r="P24965" i="2"/>
  <c r="Q24964" i="2"/>
  <c r="P24964" i="2"/>
  <c r="Q24963" i="2"/>
  <c r="P24963" i="2"/>
  <c r="Q24962" i="2"/>
  <c r="P24962" i="2"/>
  <c r="Q24961" i="2"/>
  <c r="P24961" i="2"/>
  <c r="Q24960" i="2"/>
  <c r="P24960" i="2"/>
  <c r="Q24959" i="2"/>
  <c r="P24959" i="2"/>
  <c r="Q24958" i="2"/>
  <c r="P24958" i="2"/>
  <c r="Q24957" i="2"/>
  <c r="P24957" i="2"/>
  <c r="Q24956" i="2"/>
  <c r="P24956" i="2"/>
  <c r="Q24955" i="2"/>
  <c r="P24955" i="2"/>
  <c r="Q24954" i="2"/>
  <c r="P24954" i="2"/>
  <c r="Q24953" i="2"/>
  <c r="P24953" i="2"/>
  <c r="Q24952" i="2"/>
  <c r="P24952" i="2"/>
  <c r="Q24951" i="2"/>
  <c r="P24951" i="2"/>
  <c r="Q24950" i="2"/>
  <c r="P24950" i="2"/>
  <c r="Q24949" i="2"/>
  <c r="P24949" i="2"/>
  <c r="Q24948" i="2"/>
  <c r="P24948" i="2"/>
  <c r="Q24947" i="2"/>
  <c r="P24947" i="2"/>
  <c r="Q24946" i="2"/>
  <c r="P24946" i="2"/>
  <c r="Q24945" i="2"/>
  <c r="P24945" i="2"/>
  <c r="Q24944" i="2"/>
  <c r="P24944" i="2"/>
  <c r="Q24943" i="2"/>
  <c r="P24943" i="2"/>
  <c r="Q24942" i="2"/>
  <c r="P24942" i="2"/>
  <c r="Q24941" i="2"/>
  <c r="P24941" i="2"/>
  <c r="Q24940" i="2"/>
  <c r="P24940" i="2"/>
  <c r="Q24939" i="2"/>
  <c r="P24939" i="2"/>
  <c r="Q24938" i="2"/>
  <c r="P24938" i="2"/>
  <c r="Q24937" i="2"/>
  <c r="P24937" i="2"/>
  <c r="Q24936" i="2"/>
  <c r="P24936" i="2"/>
  <c r="Q24935" i="2"/>
  <c r="P24935" i="2"/>
  <c r="Q24934" i="2"/>
  <c r="P24934" i="2"/>
  <c r="Q24933" i="2"/>
  <c r="P24933" i="2"/>
  <c r="Q24932" i="2"/>
  <c r="P24932" i="2"/>
  <c r="Q24931" i="2"/>
  <c r="P24931" i="2"/>
  <c r="Q24930" i="2"/>
  <c r="P24930" i="2"/>
  <c r="Q24929" i="2"/>
  <c r="P24929" i="2"/>
  <c r="Q24928" i="2"/>
  <c r="P24928" i="2"/>
  <c r="Q24927" i="2"/>
  <c r="P24927" i="2"/>
  <c r="Q24926" i="2"/>
  <c r="P24926" i="2"/>
  <c r="Q24925" i="2"/>
  <c r="P24925" i="2"/>
  <c r="Q24924" i="2"/>
  <c r="P24924" i="2"/>
  <c r="Q24923" i="2"/>
  <c r="P24923" i="2"/>
  <c r="Q24922" i="2"/>
  <c r="P24922" i="2"/>
  <c r="Q24921" i="2"/>
  <c r="P24921" i="2"/>
  <c r="Q24920" i="2"/>
  <c r="P24920" i="2"/>
  <c r="Q24919" i="2"/>
  <c r="P24919" i="2"/>
  <c r="Q24918" i="2"/>
  <c r="P24918" i="2"/>
  <c r="Q24917" i="2"/>
  <c r="P24917" i="2"/>
  <c r="Q24916" i="2"/>
  <c r="P24916" i="2"/>
  <c r="Q24915" i="2"/>
  <c r="P24915" i="2"/>
  <c r="Q24914" i="2"/>
  <c r="P24914" i="2"/>
  <c r="Q24913" i="2"/>
  <c r="P24913" i="2"/>
  <c r="Q24912" i="2"/>
  <c r="P24912" i="2"/>
  <c r="Q24911" i="2"/>
  <c r="P24911" i="2"/>
  <c r="Q24910" i="2"/>
  <c r="P24910" i="2"/>
  <c r="Q24909" i="2"/>
  <c r="P24909" i="2"/>
  <c r="Q24908" i="2"/>
  <c r="P24908" i="2"/>
  <c r="Q24907" i="2"/>
  <c r="P24907" i="2"/>
  <c r="Q24906" i="2"/>
  <c r="P24906" i="2"/>
  <c r="Q24905" i="2"/>
  <c r="P24905" i="2"/>
  <c r="Q24904" i="2"/>
  <c r="P24904" i="2"/>
  <c r="Q24903" i="2"/>
  <c r="P24903" i="2"/>
  <c r="Q24902" i="2"/>
  <c r="P24902" i="2"/>
  <c r="Q24901" i="2"/>
  <c r="P24901" i="2"/>
  <c r="Q24900" i="2"/>
  <c r="P24900" i="2"/>
  <c r="Q24899" i="2"/>
  <c r="P24899" i="2"/>
  <c r="Q24898" i="2"/>
  <c r="P24898" i="2"/>
  <c r="Q24897" i="2"/>
  <c r="P24897" i="2"/>
  <c r="Q24896" i="2"/>
  <c r="P24896" i="2"/>
  <c r="Q24895" i="2"/>
  <c r="P24895" i="2"/>
  <c r="Q24894" i="2"/>
  <c r="P24894" i="2"/>
  <c r="Q24893" i="2"/>
  <c r="P24893" i="2"/>
  <c r="Q24892" i="2"/>
  <c r="P24892" i="2"/>
  <c r="Q24891" i="2"/>
  <c r="P24891" i="2"/>
  <c r="Q24890" i="2"/>
  <c r="P24890" i="2"/>
  <c r="Q24889" i="2"/>
  <c r="P24889" i="2"/>
  <c r="Q24888" i="2"/>
  <c r="P24888" i="2"/>
  <c r="Q24887" i="2"/>
  <c r="P24887" i="2"/>
  <c r="Q24886" i="2"/>
  <c r="P24886" i="2"/>
  <c r="Q24885" i="2"/>
  <c r="P24885" i="2"/>
  <c r="Q24884" i="2"/>
  <c r="P24884" i="2"/>
  <c r="Q24883" i="2"/>
  <c r="P24883" i="2"/>
  <c r="Q24882" i="2"/>
  <c r="P24882" i="2"/>
  <c r="Q24881" i="2"/>
  <c r="P24881" i="2"/>
  <c r="Q24880" i="2"/>
  <c r="P24880" i="2"/>
  <c r="Q24879" i="2"/>
  <c r="P24879" i="2"/>
  <c r="Q24878" i="2"/>
  <c r="P24878" i="2"/>
  <c r="Q24877" i="2"/>
  <c r="P24877" i="2"/>
  <c r="Q24876" i="2"/>
  <c r="P24876" i="2"/>
  <c r="Q24875" i="2"/>
  <c r="P24875" i="2"/>
  <c r="Q24874" i="2"/>
  <c r="P24874" i="2"/>
  <c r="Q24873" i="2"/>
  <c r="P24873" i="2"/>
  <c r="Q24872" i="2"/>
  <c r="P24872" i="2"/>
  <c r="Q24871" i="2"/>
  <c r="P24871" i="2"/>
  <c r="Q24870" i="2"/>
  <c r="P24870" i="2"/>
  <c r="Q24869" i="2"/>
  <c r="P24869" i="2"/>
  <c r="Q24868" i="2"/>
  <c r="P24868" i="2"/>
  <c r="Q24867" i="2"/>
  <c r="P24867" i="2"/>
  <c r="Q24866" i="2"/>
  <c r="P24866" i="2"/>
  <c r="Q24865" i="2"/>
  <c r="P24865" i="2"/>
  <c r="Q24864" i="2"/>
  <c r="P24864" i="2"/>
  <c r="Q24863" i="2"/>
  <c r="P24863" i="2"/>
  <c r="Q24862" i="2"/>
  <c r="P24862" i="2"/>
  <c r="Q24861" i="2"/>
  <c r="P24861" i="2"/>
  <c r="Q24860" i="2"/>
  <c r="P24860" i="2"/>
  <c r="Q24859" i="2"/>
  <c r="P24859" i="2"/>
  <c r="Q24858" i="2"/>
  <c r="P24858" i="2"/>
  <c r="Q24857" i="2"/>
  <c r="P24857" i="2"/>
  <c r="Q24856" i="2"/>
  <c r="P24856" i="2"/>
  <c r="Q24855" i="2"/>
  <c r="P24855" i="2"/>
  <c r="Q24854" i="2"/>
  <c r="P24854" i="2"/>
  <c r="Q24853" i="2"/>
  <c r="P24853" i="2"/>
  <c r="Q24852" i="2"/>
  <c r="P24852" i="2"/>
  <c r="Q24851" i="2"/>
  <c r="P24851" i="2"/>
  <c r="Q24850" i="2"/>
  <c r="P24850" i="2"/>
  <c r="Q24849" i="2"/>
  <c r="P24849" i="2"/>
  <c r="Q24848" i="2"/>
  <c r="P24848" i="2"/>
  <c r="Q24847" i="2"/>
  <c r="P24847" i="2"/>
  <c r="Q24846" i="2"/>
  <c r="P24846" i="2"/>
  <c r="Q24845" i="2"/>
  <c r="P24845" i="2"/>
  <c r="Q24844" i="2"/>
  <c r="P24844" i="2"/>
  <c r="Q24843" i="2"/>
  <c r="P24843" i="2"/>
  <c r="Q24842" i="2"/>
  <c r="P24842" i="2"/>
  <c r="Q24841" i="2"/>
  <c r="P24841" i="2"/>
  <c r="Q24840" i="2"/>
  <c r="P24840" i="2"/>
  <c r="Q24839" i="2"/>
  <c r="P24839" i="2"/>
  <c r="Q24838" i="2"/>
  <c r="P24838" i="2"/>
  <c r="Q24837" i="2"/>
  <c r="P24837" i="2"/>
  <c r="Q24836" i="2"/>
  <c r="P24836" i="2"/>
  <c r="Q24835" i="2"/>
  <c r="P24835" i="2"/>
  <c r="Q24834" i="2"/>
  <c r="P24834" i="2"/>
  <c r="Q24833" i="2"/>
  <c r="P24833" i="2"/>
  <c r="Q24832" i="2"/>
  <c r="P24832" i="2"/>
  <c r="Q24831" i="2"/>
  <c r="P24831" i="2"/>
  <c r="Q24830" i="2"/>
  <c r="P24830" i="2"/>
  <c r="Q24829" i="2"/>
  <c r="P24829" i="2"/>
  <c r="Q24828" i="2"/>
  <c r="P24828" i="2"/>
  <c r="Q24827" i="2"/>
  <c r="P24827" i="2"/>
  <c r="Q24826" i="2"/>
  <c r="P24826" i="2"/>
  <c r="Q24825" i="2"/>
  <c r="P24825" i="2"/>
  <c r="Q24824" i="2"/>
  <c r="P24824" i="2"/>
  <c r="Q24823" i="2"/>
  <c r="P24823" i="2"/>
  <c r="Q24822" i="2"/>
  <c r="P24822" i="2"/>
  <c r="Q24821" i="2"/>
  <c r="P24821" i="2"/>
  <c r="Q24820" i="2"/>
  <c r="P24820" i="2"/>
  <c r="Q24819" i="2"/>
  <c r="P24819" i="2"/>
  <c r="Q24818" i="2"/>
  <c r="P24818" i="2"/>
  <c r="Q24817" i="2"/>
  <c r="P24817" i="2"/>
  <c r="Q24816" i="2"/>
  <c r="P24816" i="2"/>
  <c r="Q24815" i="2"/>
  <c r="P24815" i="2"/>
  <c r="Q24814" i="2"/>
  <c r="P24814" i="2"/>
  <c r="Q24813" i="2"/>
  <c r="P24813" i="2"/>
  <c r="Q24812" i="2"/>
  <c r="P24812" i="2"/>
  <c r="Q24811" i="2"/>
  <c r="P24811" i="2"/>
  <c r="Q24810" i="2"/>
  <c r="P24810" i="2"/>
  <c r="Q24809" i="2"/>
  <c r="P24809" i="2"/>
  <c r="Q24808" i="2"/>
  <c r="P24808" i="2"/>
  <c r="Q24807" i="2"/>
  <c r="P24807" i="2"/>
  <c r="Q24806" i="2"/>
  <c r="P24806" i="2"/>
  <c r="Q24805" i="2"/>
  <c r="P24805" i="2"/>
  <c r="Q24804" i="2"/>
  <c r="P24804" i="2"/>
  <c r="Q24803" i="2"/>
  <c r="P24803" i="2"/>
  <c r="Q24802" i="2"/>
  <c r="P24802" i="2"/>
  <c r="Q24801" i="2"/>
  <c r="P24801" i="2"/>
  <c r="Q24800" i="2"/>
  <c r="P24800" i="2"/>
  <c r="Q24799" i="2"/>
  <c r="P24799" i="2"/>
  <c r="Q24798" i="2"/>
  <c r="P24798" i="2"/>
  <c r="Q24797" i="2"/>
  <c r="P24797" i="2"/>
  <c r="Q24796" i="2"/>
  <c r="P24796" i="2"/>
  <c r="Q24795" i="2"/>
  <c r="P24795" i="2"/>
  <c r="Q24794" i="2"/>
  <c r="P24794" i="2"/>
  <c r="Q24793" i="2"/>
  <c r="P24793" i="2"/>
  <c r="Q24792" i="2"/>
  <c r="P24792" i="2"/>
  <c r="Q24791" i="2"/>
  <c r="P24791" i="2"/>
  <c r="Q24790" i="2"/>
  <c r="P24790" i="2"/>
  <c r="Q24789" i="2"/>
  <c r="P24789" i="2"/>
  <c r="Q24788" i="2"/>
  <c r="P24788" i="2"/>
  <c r="Q24787" i="2"/>
  <c r="P24787" i="2"/>
  <c r="Q24786" i="2"/>
  <c r="P24786" i="2"/>
  <c r="Q24785" i="2"/>
  <c r="P24785" i="2"/>
  <c r="Q24784" i="2"/>
  <c r="P24784" i="2"/>
  <c r="Q24783" i="2"/>
  <c r="P24783" i="2"/>
  <c r="Q24782" i="2"/>
  <c r="P24782" i="2"/>
  <c r="Q24781" i="2"/>
  <c r="P24781" i="2"/>
  <c r="Q24780" i="2"/>
  <c r="P24780" i="2"/>
  <c r="Q24779" i="2"/>
  <c r="P24779" i="2"/>
  <c r="Q24778" i="2"/>
  <c r="P24778" i="2"/>
  <c r="Q24777" i="2"/>
  <c r="P24777" i="2"/>
  <c r="Q24776" i="2"/>
  <c r="P24776" i="2"/>
  <c r="Q24775" i="2"/>
  <c r="P24775" i="2"/>
  <c r="Q24774" i="2"/>
  <c r="P24774" i="2"/>
  <c r="Q24773" i="2"/>
  <c r="P24773" i="2"/>
  <c r="Q24772" i="2"/>
  <c r="P24772" i="2"/>
  <c r="Q24771" i="2"/>
  <c r="P24771" i="2"/>
  <c r="Q24770" i="2"/>
  <c r="P24770" i="2"/>
  <c r="Q24769" i="2"/>
  <c r="P24769" i="2"/>
  <c r="Q24768" i="2"/>
  <c r="P24768" i="2"/>
  <c r="Q24767" i="2"/>
  <c r="P24767" i="2"/>
  <c r="Q24766" i="2"/>
  <c r="P24766" i="2"/>
  <c r="Q24765" i="2"/>
  <c r="P24765" i="2"/>
  <c r="Q24764" i="2"/>
  <c r="P24764" i="2"/>
  <c r="Q24763" i="2"/>
  <c r="P24763" i="2"/>
  <c r="Q24762" i="2"/>
  <c r="P24762" i="2"/>
  <c r="Q24761" i="2"/>
  <c r="P24761" i="2"/>
  <c r="Q24760" i="2"/>
  <c r="P24760" i="2"/>
  <c r="Q24759" i="2"/>
  <c r="P24759" i="2"/>
  <c r="Q24758" i="2"/>
  <c r="P24758" i="2"/>
  <c r="Q24757" i="2"/>
  <c r="P24757" i="2"/>
  <c r="Q24756" i="2"/>
  <c r="P24756" i="2"/>
  <c r="Q24755" i="2"/>
  <c r="P24755" i="2"/>
  <c r="Q24754" i="2"/>
  <c r="P24754" i="2"/>
  <c r="Q24753" i="2"/>
  <c r="P24753" i="2"/>
  <c r="Q24752" i="2"/>
  <c r="P24752" i="2"/>
  <c r="Q24751" i="2"/>
  <c r="P24751" i="2"/>
  <c r="Q24750" i="2"/>
  <c r="P24750" i="2"/>
  <c r="Q24749" i="2"/>
  <c r="P24749" i="2"/>
  <c r="Q24748" i="2"/>
  <c r="P24748" i="2"/>
  <c r="Q24747" i="2"/>
  <c r="P24747" i="2"/>
  <c r="Q24746" i="2"/>
  <c r="P24746" i="2"/>
  <c r="Q24745" i="2"/>
  <c r="P24745" i="2"/>
  <c r="Q24744" i="2"/>
  <c r="P24744" i="2"/>
  <c r="Q24743" i="2"/>
  <c r="P24743" i="2"/>
  <c r="Q24742" i="2"/>
  <c r="P24742" i="2"/>
  <c r="Q24741" i="2"/>
  <c r="P24741" i="2"/>
  <c r="Q24740" i="2"/>
  <c r="P24740" i="2"/>
  <c r="Q24739" i="2"/>
  <c r="P24739" i="2"/>
  <c r="Q24738" i="2"/>
  <c r="P24738" i="2"/>
  <c r="Q24737" i="2"/>
  <c r="P24737" i="2"/>
  <c r="Q24736" i="2"/>
  <c r="P24736" i="2"/>
  <c r="Q24735" i="2"/>
  <c r="P24735" i="2"/>
  <c r="Q24734" i="2"/>
  <c r="P24734" i="2"/>
  <c r="Q24733" i="2"/>
  <c r="P24733" i="2"/>
  <c r="Q24732" i="2"/>
  <c r="P24732" i="2"/>
  <c r="Q24731" i="2"/>
  <c r="P24731" i="2"/>
  <c r="Q24730" i="2"/>
  <c r="P24730" i="2"/>
  <c r="Q24729" i="2"/>
  <c r="P24729" i="2"/>
  <c r="Q24728" i="2"/>
  <c r="P24728" i="2"/>
  <c r="Q24727" i="2"/>
  <c r="P24727" i="2"/>
  <c r="Q24726" i="2"/>
  <c r="P24726" i="2"/>
  <c r="Q24725" i="2"/>
  <c r="P24725" i="2"/>
  <c r="Q24724" i="2"/>
  <c r="P24724" i="2"/>
  <c r="Q24723" i="2"/>
  <c r="P24723" i="2"/>
  <c r="Q24722" i="2"/>
  <c r="P24722" i="2"/>
  <c r="Q24721" i="2"/>
  <c r="P24721" i="2"/>
  <c r="Q24720" i="2"/>
  <c r="P24720" i="2"/>
  <c r="Q24719" i="2"/>
  <c r="P24719" i="2"/>
  <c r="Q24718" i="2"/>
  <c r="P24718" i="2"/>
  <c r="Q24717" i="2"/>
  <c r="P24717" i="2"/>
  <c r="Q24716" i="2"/>
  <c r="P24716" i="2"/>
  <c r="Q24715" i="2"/>
  <c r="P24715" i="2"/>
  <c r="Q24714" i="2"/>
  <c r="P24714" i="2"/>
  <c r="Q24713" i="2"/>
  <c r="P24713" i="2"/>
  <c r="Q24712" i="2"/>
  <c r="P24712" i="2"/>
  <c r="Q24711" i="2"/>
  <c r="P24711" i="2"/>
  <c r="Q24710" i="2"/>
  <c r="P24710" i="2"/>
  <c r="Q24709" i="2"/>
  <c r="P24709" i="2"/>
  <c r="Q24708" i="2"/>
  <c r="P24708" i="2"/>
  <c r="Q24707" i="2"/>
  <c r="P24707" i="2"/>
  <c r="Q24706" i="2"/>
  <c r="P24706" i="2"/>
  <c r="Q24705" i="2"/>
  <c r="P24705" i="2"/>
  <c r="Q24704" i="2"/>
  <c r="P24704" i="2"/>
  <c r="Q24703" i="2"/>
  <c r="P24703" i="2"/>
  <c r="Q24702" i="2"/>
  <c r="P24702" i="2"/>
  <c r="Q24701" i="2"/>
  <c r="P24701" i="2"/>
  <c r="Q24700" i="2"/>
  <c r="P24700" i="2"/>
  <c r="Q24699" i="2"/>
  <c r="P24699" i="2"/>
  <c r="Q24698" i="2"/>
  <c r="P24698" i="2"/>
  <c r="Q24697" i="2"/>
  <c r="P24697" i="2"/>
  <c r="Q24696" i="2"/>
  <c r="P24696" i="2"/>
  <c r="Q24695" i="2"/>
  <c r="P24695" i="2"/>
  <c r="Q24694" i="2"/>
  <c r="P24694" i="2"/>
  <c r="Q24693" i="2"/>
  <c r="P24693" i="2"/>
  <c r="Q24692" i="2"/>
  <c r="P24692" i="2"/>
  <c r="Q24691" i="2"/>
  <c r="P24691" i="2"/>
  <c r="Q24690" i="2"/>
  <c r="P24690" i="2"/>
  <c r="Q24689" i="2"/>
  <c r="P24689" i="2"/>
  <c r="Q24688" i="2"/>
  <c r="P24688" i="2"/>
  <c r="Q24687" i="2"/>
  <c r="P24687" i="2"/>
  <c r="Q24686" i="2"/>
  <c r="P24686" i="2"/>
  <c r="Q24685" i="2"/>
  <c r="P24685" i="2"/>
  <c r="Q24684" i="2"/>
  <c r="P24684" i="2"/>
  <c r="Q24683" i="2"/>
  <c r="P24683" i="2"/>
  <c r="Q24682" i="2"/>
  <c r="P24682" i="2"/>
  <c r="Q24681" i="2"/>
  <c r="P24681" i="2"/>
  <c r="Q24680" i="2"/>
  <c r="P24680" i="2"/>
  <c r="Q24679" i="2"/>
  <c r="P24679" i="2"/>
  <c r="Q24678" i="2"/>
  <c r="P24678" i="2"/>
  <c r="Q24677" i="2"/>
  <c r="P24677" i="2"/>
  <c r="Q24676" i="2"/>
  <c r="P24676" i="2"/>
  <c r="Q24675" i="2"/>
  <c r="P24675" i="2"/>
  <c r="Q24674" i="2"/>
  <c r="P24674" i="2"/>
  <c r="Q24673" i="2"/>
  <c r="P24673" i="2"/>
  <c r="Q24672" i="2"/>
  <c r="P24672" i="2"/>
  <c r="Q24671" i="2"/>
  <c r="P24671" i="2"/>
  <c r="Q24670" i="2"/>
  <c r="P24670" i="2"/>
  <c r="Q24669" i="2"/>
  <c r="P24669" i="2"/>
  <c r="Q24668" i="2"/>
  <c r="P24668" i="2"/>
  <c r="Q24667" i="2"/>
  <c r="P24667" i="2"/>
  <c r="Q24666" i="2"/>
  <c r="P24666" i="2"/>
  <c r="Q24665" i="2"/>
  <c r="P24665" i="2"/>
  <c r="Q24664" i="2"/>
  <c r="P24664" i="2"/>
  <c r="Q24663" i="2"/>
  <c r="P24663" i="2"/>
  <c r="Q24662" i="2"/>
  <c r="P24662" i="2"/>
  <c r="Q24661" i="2"/>
  <c r="P24661" i="2"/>
  <c r="Q24660" i="2"/>
  <c r="P24660" i="2"/>
  <c r="Q24659" i="2"/>
  <c r="P24659" i="2"/>
  <c r="Q24658" i="2"/>
  <c r="P24658" i="2"/>
  <c r="Q24657" i="2"/>
  <c r="P24657" i="2"/>
  <c r="Q24656" i="2"/>
  <c r="P24656" i="2"/>
  <c r="Q24655" i="2"/>
  <c r="P24655" i="2"/>
  <c r="Q24654" i="2"/>
  <c r="P24654" i="2"/>
  <c r="Q24653" i="2"/>
  <c r="P24653" i="2"/>
  <c r="Q24652" i="2"/>
  <c r="P24652" i="2"/>
  <c r="Q24651" i="2"/>
  <c r="P24651" i="2"/>
  <c r="Q24650" i="2"/>
  <c r="P24650" i="2"/>
  <c r="Q24649" i="2"/>
  <c r="P24649" i="2"/>
  <c r="Q24648" i="2"/>
  <c r="P24648" i="2"/>
  <c r="Q24647" i="2"/>
  <c r="P24647" i="2"/>
  <c r="Q24646" i="2"/>
  <c r="P24646" i="2"/>
  <c r="Q24645" i="2"/>
  <c r="P24645" i="2"/>
  <c r="Q24644" i="2"/>
  <c r="P24644" i="2"/>
  <c r="Q24643" i="2"/>
  <c r="P24643" i="2"/>
  <c r="Q24642" i="2"/>
  <c r="P24642" i="2"/>
  <c r="Q24641" i="2"/>
  <c r="P24641" i="2"/>
  <c r="Q24640" i="2"/>
  <c r="P24640" i="2"/>
  <c r="Q24639" i="2"/>
  <c r="P24639" i="2"/>
  <c r="Q24638" i="2"/>
  <c r="P24638" i="2"/>
  <c r="Q24637" i="2"/>
  <c r="P24637" i="2"/>
  <c r="Q24636" i="2"/>
  <c r="P24636" i="2"/>
  <c r="Q24635" i="2"/>
  <c r="P24635" i="2"/>
  <c r="Q24634" i="2"/>
  <c r="P24634" i="2"/>
  <c r="Q24633" i="2"/>
  <c r="P24633" i="2"/>
  <c r="Q24632" i="2"/>
  <c r="P24632" i="2"/>
  <c r="Q24631" i="2"/>
  <c r="P24631" i="2"/>
  <c r="Q24630" i="2"/>
  <c r="P24630" i="2"/>
  <c r="Q24629" i="2"/>
  <c r="P24629" i="2"/>
  <c r="Q24628" i="2"/>
  <c r="P24628" i="2"/>
  <c r="Q24627" i="2"/>
  <c r="P24627" i="2"/>
  <c r="Q24626" i="2"/>
  <c r="P24626" i="2"/>
  <c r="Q24625" i="2"/>
  <c r="P24625" i="2"/>
  <c r="Q24624" i="2"/>
  <c r="P24624" i="2"/>
  <c r="Q24623" i="2"/>
  <c r="P24623" i="2"/>
  <c r="Q24622" i="2"/>
  <c r="P24622" i="2"/>
  <c r="Q24621" i="2"/>
  <c r="P24621" i="2"/>
  <c r="Q24620" i="2"/>
  <c r="P24620" i="2"/>
  <c r="Q24619" i="2"/>
  <c r="P24619" i="2"/>
  <c r="Q24618" i="2"/>
  <c r="P24618" i="2"/>
  <c r="Q24617" i="2"/>
  <c r="P24617" i="2"/>
  <c r="Q24616" i="2"/>
  <c r="P24616" i="2"/>
  <c r="Q24615" i="2"/>
  <c r="P24615" i="2"/>
  <c r="Q24614" i="2"/>
  <c r="P24614" i="2"/>
  <c r="Q24613" i="2"/>
  <c r="P24613" i="2"/>
  <c r="Q24612" i="2"/>
  <c r="P24612" i="2"/>
  <c r="Q24611" i="2"/>
  <c r="P24611" i="2"/>
  <c r="Q24610" i="2"/>
  <c r="P24610" i="2"/>
  <c r="Q24609" i="2"/>
  <c r="P24609" i="2"/>
  <c r="Q24608" i="2"/>
  <c r="P24608" i="2"/>
  <c r="Q24607" i="2"/>
  <c r="P24607" i="2"/>
  <c r="Q24606" i="2"/>
  <c r="P24606" i="2"/>
  <c r="Q24605" i="2"/>
  <c r="P24605" i="2"/>
  <c r="Q24604" i="2"/>
  <c r="P24604" i="2"/>
  <c r="Q24603" i="2"/>
  <c r="P24603" i="2"/>
  <c r="Q24602" i="2"/>
  <c r="P24602" i="2"/>
  <c r="Q24601" i="2"/>
  <c r="P24601" i="2"/>
  <c r="Q24600" i="2"/>
  <c r="P24600" i="2"/>
  <c r="Q24599" i="2"/>
  <c r="P24599" i="2"/>
  <c r="Q24598" i="2"/>
  <c r="P24598" i="2"/>
  <c r="Q24597" i="2"/>
  <c r="P24597" i="2"/>
  <c r="Q24596" i="2"/>
  <c r="P24596" i="2"/>
  <c r="Q24595" i="2"/>
  <c r="P24595" i="2"/>
  <c r="Q24594" i="2"/>
  <c r="P24594" i="2"/>
  <c r="Q24593" i="2"/>
  <c r="P24593" i="2"/>
  <c r="Q24592" i="2"/>
  <c r="P24592" i="2"/>
  <c r="Q24591" i="2"/>
  <c r="P24591" i="2"/>
  <c r="Q24590" i="2"/>
  <c r="P24590" i="2"/>
  <c r="Q24589" i="2"/>
  <c r="P24589" i="2"/>
  <c r="Q24588" i="2"/>
  <c r="P24588" i="2"/>
  <c r="Q24587" i="2"/>
  <c r="P24587" i="2"/>
  <c r="Q24586" i="2"/>
  <c r="P24586" i="2"/>
  <c r="Q24585" i="2"/>
  <c r="P24585" i="2"/>
  <c r="Q24584" i="2"/>
  <c r="P24584" i="2"/>
  <c r="Q24583" i="2"/>
  <c r="P24583" i="2"/>
  <c r="Q24582" i="2"/>
  <c r="P24582" i="2"/>
  <c r="Q24581" i="2"/>
  <c r="P24581" i="2"/>
  <c r="Q24580" i="2"/>
  <c r="P24580" i="2"/>
  <c r="Q24579" i="2"/>
  <c r="P24579" i="2"/>
  <c r="Q24578" i="2"/>
  <c r="P24578" i="2"/>
  <c r="Q24577" i="2"/>
  <c r="P24577" i="2"/>
  <c r="Q24576" i="2"/>
  <c r="P24576" i="2"/>
  <c r="Q24575" i="2"/>
  <c r="P24575" i="2"/>
  <c r="Q24574" i="2"/>
  <c r="P24574" i="2"/>
  <c r="Q24573" i="2"/>
  <c r="P24573" i="2"/>
  <c r="Q24572" i="2"/>
  <c r="P24572" i="2"/>
  <c r="Q24571" i="2"/>
  <c r="P24571" i="2"/>
  <c r="Q24570" i="2"/>
  <c r="P24570" i="2"/>
  <c r="Q24569" i="2"/>
  <c r="P24569" i="2"/>
  <c r="Q24568" i="2"/>
  <c r="P24568" i="2"/>
  <c r="Q24567" i="2"/>
  <c r="P24567" i="2"/>
  <c r="Q24566" i="2"/>
  <c r="P24566" i="2"/>
  <c r="Q24565" i="2"/>
  <c r="P24565" i="2"/>
  <c r="Q24564" i="2"/>
  <c r="P24564" i="2"/>
  <c r="Q24563" i="2"/>
  <c r="P24563" i="2"/>
  <c r="Q24562" i="2"/>
  <c r="P24562" i="2"/>
  <c r="Q24561" i="2"/>
  <c r="P24561" i="2"/>
  <c r="Q24560" i="2"/>
  <c r="P24560" i="2"/>
  <c r="Q24559" i="2"/>
  <c r="P24559" i="2"/>
  <c r="Q24558" i="2"/>
  <c r="P24558" i="2"/>
  <c r="Q24557" i="2"/>
  <c r="P24557" i="2"/>
  <c r="Q24556" i="2"/>
  <c r="P24556" i="2"/>
  <c r="Q24555" i="2"/>
  <c r="P24555" i="2"/>
  <c r="Q24554" i="2"/>
  <c r="P24554" i="2"/>
  <c r="Q24553" i="2"/>
  <c r="P24553" i="2"/>
  <c r="Q24552" i="2"/>
  <c r="P24552" i="2"/>
  <c r="Q24551" i="2"/>
  <c r="P24551" i="2"/>
  <c r="Q24550" i="2"/>
  <c r="P24550" i="2"/>
  <c r="Q24549" i="2"/>
  <c r="P24549" i="2"/>
  <c r="Q24548" i="2"/>
  <c r="P24548" i="2"/>
  <c r="Q24547" i="2"/>
  <c r="P24547" i="2"/>
  <c r="Q24546" i="2"/>
  <c r="P24546" i="2"/>
  <c r="Q24545" i="2"/>
  <c r="P24545" i="2"/>
  <c r="Q24544" i="2"/>
  <c r="P24544" i="2"/>
  <c r="Q24543" i="2"/>
  <c r="P24543" i="2"/>
  <c r="Q24542" i="2"/>
  <c r="P24542" i="2"/>
  <c r="Q24541" i="2"/>
  <c r="P24541" i="2"/>
  <c r="Q24540" i="2"/>
  <c r="P24540" i="2"/>
  <c r="Q24539" i="2"/>
  <c r="P24539" i="2"/>
  <c r="Q24538" i="2"/>
  <c r="P24538" i="2"/>
  <c r="Q24537" i="2"/>
  <c r="P24537" i="2"/>
  <c r="Q24536" i="2"/>
  <c r="P24536" i="2"/>
  <c r="Q24535" i="2"/>
  <c r="P24535" i="2"/>
  <c r="Q24534" i="2"/>
  <c r="P24534" i="2"/>
  <c r="Q24533" i="2"/>
  <c r="P24533" i="2"/>
  <c r="Q24532" i="2"/>
  <c r="P24532" i="2"/>
  <c r="Q24531" i="2"/>
  <c r="P24531" i="2"/>
  <c r="Q24530" i="2"/>
  <c r="P24530" i="2"/>
  <c r="Q24529" i="2"/>
  <c r="P24529" i="2"/>
  <c r="Q24528" i="2"/>
  <c r="P24528" i="2"/>
  <c r="Q24527" i="2"/>
  <c r="P24527" i="2"/>
  <c r="Q24526" i="2"/>
  <c r="P24526" i="2"/>
  <c r="Q24525" i="2"/>
  <c r="P24525" i="2"/>
  <c r="Q24524" i="2"/>
  <c r="P24524" i="2"/>
  <c r="Q24523" i="2"/>
  <c r="P24523" i="2"/>
  <c r="Q24522" i="2"/>
  <c r="P24522" i="2"/>
  <c r="Q24521" i="2"/>
  <c r="P24521" i="2"/>
  <c r="Q24520" i="2"/>
  <c r="P24520" i="2"/>
  <c r="Q24519" i="2"/>
  <c r="P24519" i="2"/>
  <c r="Q24518" i="2"/>
  <c r="P24518" i="2"/>
  <c r="Q24517" i="2"/>
  <c r="P24517" i="2"/>
  <c r="Q24516" i="2"/>
  <c r="P24516" i="2"/>
  <c r="Q24515" i="2"/>
  <c r="P24515" i="2"/>
  <c r="Q24514" i="2"/>
  <c r="P24514" i="2"/>
  <c r="Q24513" i="2"/>
  <c r="P24513" i="2"/>
  <c r="Q24512" i="2"/>
  <c r="P24512" i="2"/>
  <c r="Q24511" i="2"/>
  <c r="P24511" i="2"/>
  <c r="Q24510" i="2"/>
  <c r="P24510" i="2"/>
  <c r="Q24509" i="2"/>
  <c r="P24509" i="2"/>
  <c r="Q24508" i="2"/>
  <c r="P24508" i="2"/>
  <c r="Q24507" i="2"/>
  <c r="P24507" i="2"/>
  <c r="Q24506" i="2"/>
  <c r="P24506" i="2"/>
  <c r="Q24505" i="2"/>
  <c r="P24505" i="2"/>
  <c r="Q24504" i="2"/>
  <c r="P24504" i="2"/>
  <c r="Q24503" i="2"/>
  <c r="P24503" i="2"/>
  <c r="Q24502" i="2"/>
  <c r="P24502" i="2"/>
  <c r="Q24501" i="2"/>
  <c r="P24501" i="2"/>
  <c r="Q24500" i="2"/>
  <c r="P24500" i="2"/>
  <c r="Q24499" i="2"/>
  <c r="P24499" i="2"/>
  <c r="Q24498" i="2"/>
  <c r="P24498" i="2"/>
  <c r="Q24497" i="2"/>
  <c r="P24497" i="2"/>
  <c r="Q24496" i="2"/>
  <c r="P24496" i="2"/>
  <c r="Q24495" i="2"/>
  <c r="P24495" i="2"/>
  <c r="Q24494" i="2"/>
  <c r="P24494" i="2"/>
  <c r="Q24493" i="2"/>
  <c r="P24493" i="2"/>
  <c r="Q24492" i="2"/>
  <c r="P24492" i="2"/>
  <c r="Q24491" i="2"/>
  <c r="P24491" i="2"/>
  <c r="Q24490" i="2"/>
  <c r="P24490" i="2"/>
  <c r="Q24489" i="2"/>
  <c r="P24489" i="2"/>
  <c r="Q24488" i="2"/>
  <c r="P24488" i="2"/>
  <c r="Q24487" i="2"/>
  <c r="P24487" i="2"/>
  <c r="Q24486" i="2"/>
  <c r="P24486" i="2"/>
  <c r="Q24485" i="2"/>
  <c r="P24485" i="2"/>
  <c r="Q24484" i="2"/>
  <c r="P24484" i="2"/>
  <c r="Q24483" i="2"/>
  <c r="P24483" i="2"/>
  <c r="Q24482" i="2"/>
  <c r="P24482" i="2"/>
  <c r="Q24481" i="2"/>
  <c r="P24481" i="2"/>
  <c r="Q24480" i="2"/>
  <c r="P24480" i="2"/>
  <c r="Q24479" i="2"/>
  <c r="P24479" i="2"/>
  <c r="Q24478" i="2"/>
  <c r="P24478" i="2"/>
  <c r="Q24477" i="2"/>
  <c r="P24477" i="2"/>
  <c r="Q24476" i="2"/>
  <c r="P24476" i="2"/>
  <c r="Q24475" i="2"/>
  <c r="P24475" i="2"/>
  <c r="Q24474" i="2"/>
  <c r="P24474" i="2"/>
  <c r="Q24473" i="2"/>
  <c r="P24473" i="2"/>
  <c r="Q24472" i="2"/>
  <c r="P24472" i="2"/>
  <c r="Q24471" i="2"/>
  <c r="P24471" i="2"/>
  <c r="Q24470" i="2"/>
  <c r="P24470" i="2"/>
  <c r="Q24469" i="2"/>
  <c r="P24469" i="2"/>
  <c r="Q24468" i="2"/>
  <c r="P24468" i="2"/>
  <c r="Q24467" i="2"/>
  <c r="P24467" i="2"/>
  <c r="Q24466" i="2"/>
  <c r="P24466" i="2"/>
  <c r="Q24465" i="2"/>
  <c r="P24465" i="2"/>
  <c r="Q24464" i="2"/>
  <c r="P24464" i="2"/>
  <c r="Q24463" i="2"/>
  <c r="P24463" i="2"/>
  <c r="Q24462" i="2"/>
  <c r="P24462" i="2"/>
  <c r="Q24461" i="2"/>
  <c r="P24461" i="2"/>
  <c r="Q24460" i="2"/>
  <c r="P24460" i="2"/>
  <c r="Q24459" i="2"/>
  <c r="P24459" i="2"/>
  <c r="Q24458" i="2"/>
  <c r="P24458" i="2"/>
  <c r="Q24457" i="2"/>
  <c r="P24457" i="2"/>
  <c r="Q24456" i="2"/>
  <c r="P24456" i="2"/>
  <c r="Q24455" i="2"/>
  <c r="P24455" i="2"/>
  <c r="Q24454" i="2"/>
  <c r="P24454" i="2"/>
  <c r="Q24453" i="2"/>
  <c r="P24453" i="2"/>
  <c r="Q24452" i="2"/>
  <c r="P24452" i="2"/>
  <c r="Q24451" i="2"/>
  <c r="P24451" i="2"/>
  <c r="Q24450" i="2"/>
  <c r="P24450" i="2"/>
  <c r="Q24449" i="2"/>
  <c r="P24449" i="2"/>
  <c r="Q24448" i="2"/>
  <c r="P24448" i="2"/>
  <c r="Q24447" i="2"/>
  <c r="P24447" i="2"/>
  <c r="Q24446" i="2"/>
  <c r="P24446" i="2"/>
  <c r="Q24445" i="2"/>
  <c r="P24445" i="2"/>
  <c r="Q24444" i="2"/>
  <c r="P24444" i="2"/>
  <c r="Q24443" i="2"/>
  <c r="P24443" i="2"/>
  <c r="Q24442" i="2"/>
  <c r="P24442" i="2"/>
  <c r="Q24441" i="2"/>
  <c r="P24441" i="2"/>
  <c r="Q24440" i="2"/>
  <c r="P24440" i="2"/>
  <c r="Q24439" i="2"/>
  <c r="P24439" i="2"/>
  <c r="Q24438" i="2"/>
  <c r="P24438" i="2"/>
  <c r="Q24437" i="2"/>
  <c r="P24437" i="2"/>
  <c r="Q24436" i="2"/>
  <c r="P24436" i="2"/>
  <c r="Q24435" i="2"/>
  <c r="P24435" i="2"/>
  <c r="Q24434" i="2"/>
  <c r="P24434" i="2"/>
  <c r="Q24433" i="2"/>
  <c r="P24433" i="2"/>
  <c r="Q24432" i="2"/>
  <c r="P24432" i="2"/>
  <c r="Q24431" i="2"/>
  <c r="P24431" i="2"/>
  <c r="Q24430" i="2"/>
  <c r="P24430" i="2"/>
  <c r="Q24429" i="2"/>
  <c r="P24429" i="2"/>
  <c r="Q24428" i="2"/>
  <c r="P24428" i="2"/>
  <c r="Q24427" i="2"/>
  <c r="P24427" i="2"/>
  <c r="Q24426" i="2"/>
  <c r="P24426" i="2"/>
  <c r="Q24425" i="2"/>
  <c r="P24425" i="2"/>
  <c r="Q24424" i="2"/>
  <c r="P24424" i="2"/>
  <c r="Q24423" i="2"/>
  <c r="P24423" i="2"/>
  <c r="Q24422" i="2"/>
  <c r="P24422" i="2"/>
  <c r="Q24421" i="2"/>
  <c r="P24421" i="2"/>
  <c r="Q24420" i="2"/>
  <c r="P24420" i="2"/>
  <c r="Q24419" i="2"/>
  <c r="P24419" i="2"/>
  <c r="Q24418" i="2"/>
  <c r="P24418" i="2"/>
  <c r="Q24417" i="2"/>
  <c r="P24417" i="2"/>
  <c r="Q24416" i="2"/>
  <c r="P24416" i="2"/>
  <c r="Q24415" i="2"/>
  <c r="P24415" i="2"/>
  <c r="Q24414" i="2"/>
  <c r="P24414" i="2"/>
  <c r="Q24413" i="2"/>
  <c r="P24413" i="2"/>
  <c r="Q24412" i="2"/>
  <c r="P24412" i="2"/>
  <c r="Q24411" i="2"/>
  <c r="P24411" i="2"/>
  <c r="Q24410" i="2"/>
  <c r="P24410" i="2"/>
  <c r="Q24409" i="2"/>
  <c r="P24409" i="2"/>
  <c r="Q24408" i="2"/>
  <c r="P24408" i="2"/>
  <c r="Q24407" i="2"/>
  <c r="P24407" i="2"/>
  <c r="Q24406" i="2"/>
  <c r="P24406" i="2"/>
  <c r="Q24405" i="2"/>
  <c r="P24405" i="2"/>
  <c r="Q24404" i="2"/>
  <c r="P24404" i="2"/>
  <c r="Q24403" i="2"/>
  <c r="P24403" i="2"/>
  <c r="Q24402" i="2"/>
  <c r="P24402" i="2"/>
  <c r="Q24401" i="2"/>
  <c r="P24401" i="2"/>
  <c r="Q24400" i="2"/>
  <c r="P24400" i="2"/>
  <c r="Q24399" i="2"/>
  <c r="P24399" i="2"/>
  <c r="Q24398" i="2"/>
  <c r="P24398" i="2"/>
  <c r="Q24397" i="2"/>
  <c r="P24397" i="2"/>
  <c r="Q24396" i="2"/>
  <c r="P24396" i="2"/>
  <c r="Q24395" i="2"/>
  <c r="P24395" i="2"/>
  <c r="Q24394" i="2"/>
  <c r="P24394" i="2"/>
  <c r="Q24393" i="2"/>
  <c r="P24393" i="2"/>
  <c r="Q24392" i="2"/>
  <c r="P24392" i="2"/>
  <c r="Q24391" i="2"/>
  <c r="P24391" i="2"/>
  <c r="Q24390" i="2"/>
  <c r="P24390" i="2"/>
  <c r="Q24389" i="2"/>
  <c r="P24389" i="2"/>
  <c r="Q24388" i="2"/>
  <c r="P24388" i="2"/>
  <c r="Q24387" i="2"/>
  <c r="P24387" i="2"/>
  <c r="Q24386" i="2"/>
  <c r="P24386" i="2"/>
  <c r="Q24385" i="2"/>
  <c r="P24385" i="2"/>
  <c r="Q24384" i="2"/>
  <c r="P24384" i="2"/>
  <c r="Q24383" i="2"/>
  <c r="P24383" i="2"/>
  <c r="Q24382" i="2"/>
  <c r="P24382" i="2"/>
  <c r="Q24381" i="2"/>
  <c r="P24381" i="2"/>
  <c r="Q24380" i="2"/>
  <c r="P24380" i="2"/>
  <c r="Q24379" i="2"/>
  <c r="P24379" i="2"/>
  <c r="Q24378" i="2"/>
  <c r="P24378" i="2"/>
  <c r="Q24377" i="2"/>
  <c r="P24377" i="2"/>
  <c r="Q24376" i="2"/>
  <c r="P24376" i="2"/>
  <c r="Q24375" i="2"/>
  <c r="P24375" i="2"/>
  <c r="Q24374" i="2"/>
  <c r="P24374" i="2"/>
  <c r="Q24373" i="2"/>
  <c r="P24373" i="2"/>
  <c r="Q24372" i="2"/>
  <c r="P24372" i="2"/>
  <c r="Q24371" i="2"/>
  <c r="P24371" i="2"/>
  <c r="Q24370" i="2"/>
  <c r="P24370" i="2"/>
  <c r="Q24369" i="2"/>
  <c r="P24369" i="2"/>
  <c r="Q24368" i="2"/>
  <c r="P24368" i="2"/>
  <c r="Q24367" i="2"/>
  <c r="P24367" i="2"/>
  <c r="Q24366" i="2"/>
  <c r="P24366" i="2"/>
  <c r="Q24365" i="2"/>
  <c r="P24365" i="2"/>
  <c r="Q24364" i="2"/>
  <c r="P24364" i="2"/>
  <c r="Q24363" i="2"/>
  <c r="P24363" i="2"/>
  <c r="Q24362" i="2"/>
  <c r="P24362" i="2"/>
  <c r="Q24361" i="2"/>
  <c r="P24361" i="2"/>
  <c r="Q24360" i="2"/>
  <c r="P24360" i="2"/>
  <c r="Q24359" i="2"/>
  <c r="P24359" i="2"/>
  <c r="Q24358" i="2"/>
  <c r="P24358" i="2"/>
  <c r="Q24357" i="2"/>
  <c r="P24357" i="2"/>
  <c r="Q24356" i="2"/>
  <c r="P24356" i="2"/>
  <c r="Q24355" i="2"/>
  <c r="P24355" i="2"/>
  <c r="Q24354" i="2"/>
  <c r="P24354" i="2"/>
  <c r="Q24353" i="2"/>
  <c r="P24353" i="2"/>
  <c r="Q24352" i="2"/>
  <c r="P24352" i="2"/>
  <c r="Q24351" i="2"/>
  <c r="P24351" i="2"/>
  <c r="Q24350" i="2"/>
  <c r="P24350" i="2"/>
  <c r="Q24349" i="2"/>
  <c r="P24349" i="2"/>
  <c r="Q24348" i="2"/>
  <c r="P24348" i="2"/>
  <c r="Q24347" i="2"/>
  <c r="P24347" i="2"/>
  <c r="Q24346" i="2"/>
  <c r="P24346" i="2"/>
  <c r="Q24345" i="2"/>
  <c r="P24345" i="2"/>
  <c r="Q24344" i="2"/>
  <c r="P24344" i="2"/>
  <c r="Q24343" i="2"/>
  <c r="P24343" i="2"/>
  <c r="Q24342" i="2"/>
  <c r="P24342" i="2"/>
  <c r="Q24341" i="2"/>
  <c r="P24341" i="2"/>
  <c r="Q24340" i="2"/>
  <c r="P24340" i="2"/>
  <c r="Q24339" i="2"/>
  <c r="P24339" i="2"/>
  <c r="Q24338" i="2"/>
  <c r="P24338" i="2"/>
  <c r="Q24337" i="2"/>
  <c r="P24337" i="2"/>
  <c r="Q24336" i="2"/>
  <c r="P24336" i="2"/>
  <c r="Q24335" i="2"/>
  <c r="P24335" i="2"/>
  <c r="Q24334" i="2"/>
  <c r="P24334" i="2"/>
  <c r="Q24333" i="2"/>
  <c r="P24333" i="2"/>
  <c r="Q24332" i="2"/>
  <c r="P24332" i="2"/>
  <c r="Q24331" i="2"/>
  <c r="P24331" i="2"/>
  <c r="Q24330" i="2"/>
  <c r="P24330" i="2"/>
  <c r="Q24329" i="2"/>
  <c r="P24329" i="2"/>
  <c r="Q24328" i="2"/>
  <c r="P24328" i="2"/>
  <c r="Q24327" i="2"/>
  <c r="P24327" i="2"/>
  <c r="Q24326" i="2"/>
  <c r="P24326" i="2"/>
  <c r="Q24325" i="2"/>
  <c r="P24325" i="2"/>
  <c r="Q24324" i="2"/>
  <c r="P24324" i="2"/>
  <c r="Q24323" i="2"/>
  <c r="P24323" i="2"/>
  <c r="Q24322" i="2"/>
  <c r="P24322" i="2"/>
  <c r="Q24321" i="2"/>
  <c r="P24321" i="2"/>
  <c r="Q24320" i="2"/>
  <c r="P24320" i="2"/>
  <c r="Q24319" i="2"/>
  <c r="P24319" i="2"/>
  <c r="Q24318" i="2"/>
  <c r="P24318" i="2"/>
  <c r="Q24317" i="2"/>
  <c r="P24317" i="2"/>
  <c r="Q24316" i="2"/>
  <c r="P24316" i="2"/>
  <c r="Q24315" i="2"/>
  <c r="P24315" i="2"/>
  <c r="Q24314" i="2"/>
  <c r="P24314" i="2"/>
  <c r="Q24313" i="2"/>
  <c r="P24313" i="2"/>
  <c r="Q24312" i="2"/>
  <c r="P24312" i="2"/>
  <c r="Q24311" i="2"/>
  <c r="P24311" i="2"/>
  <c r="Q24310" i="2"/>
  <c r="P24310" i="2"/>
  <c r="Q24309" i="2"/>
  <c r="P24309" i="2"/>
  <c r="Q24308" i="2"/>
  <c r="P24308" i="2"/>
  <c r="Q24307" i="2"/>
  <c r="P24307" i="2"/>
  <c r="Q24306" i="2"/>
  <c r="P24306" i="2"/>
  <c r="Q24305" i="2"/>
  <c r="P24305" i="2"/>
  <c r="Q24304" i="2"/>
  <c r="P24304" i="2"/>
  <c r="Q24303" i="2"/>
  <c r="P24303" i="2"/>
  <c r="Q24302" i="2"/>
  <c r="P24302" i="2"/>
  <c r="Q24301" i="2"/>
  <c r="P24301" i="2"/>
  <c r="Q24300" i="2"/>
  <c r="P24300" i="2"/>
  <c r="Q24299" i="2"/>
  <c r="P24299" i="2"/>
  <c r="Q24298" i="2"/>
  <c r="P24298" i="2"/>
  <c r="Q24297" i="2"/>
  <c r="P24297" i="2"/>
  <c r="Q24296" i="2"/>
  <c r="P24296" i="2"/>
  <c r="Q24295" i="2"/>
  <c r="P24295" i="2"/>
  <c r="Q24294" i="2"/>
  <c r="P24294" i="2"/>
  <c r="Q24293" i="2"/>
  <c r="P24293" i="2"/>
  <c r="Q24292" i="2"/>
  <c r="P24292" i="2"/>
  <c r="Q24291" i="2"/>
  <c r="P24291" i="2"/>
  <c r="Q24290" i="2"/>
  <c r="P24290" i="2"/>
  <c r="Q24289" i="2"/>
  <c r="P24289" i="2"/>
  <c r="Q24288" i="2"/>
  <c r="P24288" i="2"/>
  <c r="Q24287" i="2"/>
  <c r="P24287" i="2"/>
  <c r="Q24286" i="2"/>
  <c r="P24286" i="2"/>
  <c r="Q24285" i="2"/>
  <c r="P24285" i="2"/>
  <c r="Q24284" i="2"/>
  <c r="P24284" i="2"/>
  <c r="Q24283" i="2"/>
  <c r="P24283" i="2"/>
  <c r="Q24282" i="2"/>
  <c r="P24282" i="2"/>
  <c r="Q24281" i="2"/>
  <c r="P24281" i="2"/>
  <c r="Q24280" i="2"/>
  <c r="P24280" i="2"/>
  <c r="Q24279" i="2"/>
  <c r="P24279" i="2"/>
  <c r="Q24278" i="2"/>
  <c r="P24278" i="2"/>
  <c r="Q24277" i="2"/>
  <c r="P24277" i="2"/>
  <c r="Q24276" i="2"/>
  <c r="P24276" i="2"/>
  <c r="Q24275" i="2"/>
  <c r="P24275" i="2"/>
  <c r="Q24274" i="2"/>
  <c r="P24274" i="2"/>
  <c r="Q24273" i="2"/>
  <c r="P24273" i="2"/>
  <c r="Q24272" i="2"/>
  <c r="P24272" i="2"/>
  <c r="Q24271" i="2"/>
  <c r="P24271" i="2"/>
  <c r="Q24270" i="2"/>
  <c r="P24270" i="2"/>
  <c r="Q24269" i="2"/>
  <c r="P24269" i="2"/>
  <c r="Q24268" i="2"/>
  <c r="P24268" i="2"/>
  <c r="Q24267" i="2"/>
  <c r="P24267" i="2"/>
  <c r="Q24266" i="2"/>
  <c r="P24266" i="2"/>
  <c r="Q24265" i="2"/>
  <c r="P24265" i="2"/>
  <c r="Q24264" i="2"/>
  <c r="P24264" i="2"/>
  <c r="Q24263" i="2"/>
  <c r="P24263" i="2"/>
  <c r="Q24262" i="2"/>
  <c r="P24262" i="2"/>
  <c r="Q24261" i="2"/>
  <c r="P24261" i="2"/>
  <c r="Q24260" i="2"/>
  <c r="P24260" i="2"/>
  <c r="Q24259" i="2"/>
  <c r="P24259" i="2"/>
  <c r="Q24258" i="2"/>
  <c r="P24258" i="2"/>
  <c r="Q24257" i="2"/>
  <c r="P24257" i="2"/>
  <c r="Q24256" i="2"/>
  <c r="P24256" i="2"/>
  <c r="Q24255" i="2"/>
  <c r="P24255" i="2"/>
  <c r="Q24254" i="2"/>
  <c r="P24254" i="2"/>
  <c r="Q24253" i="2"/>
  <c r="P24253" i="2"/>
  <c r="Q24252" i="2"/>
  <c r="P24252" i="2"/>
  <c r="Q24251" i="2"/>
  <c r="P24251" i="2"/>
  <c r="Q24250" i="2"/>
  <c r="P24250" i="2"/>
  <c r="Q24249" i="2"/>
  <c r="P24249" i="2"/>
  <c r="Q24248" i="2"/>
  <c r="P24248" i="2"/>
  <c r="Q24247" i="2"/>
  <c r="P24247" i="2"/>
  <c r="Q24246" i="2"/>
  <c r="P24246" i="2"/>
  <c r="Q24245" i="2"/>
  <c r="P24245" i="2"/>
  <c r="Q24244" i="2"/>
  <c r="P24244" i="2"/>
  <c r="Q24243" i="2"/>
  <c r="P24243" i="2"/>
  <c r="Q24242" i="2"/>
  <c r="P24242" i="2"/>
  <c r="Q24241" i="2"/>
  <c r="P24241" i="2"/>
  <c r="Q24240" i="2"/>
  <c r="P24240" i="2"/>
  <c r="Q24239" i="2"/>
  <c r="P24239" i="2"/>
  <c r="Q24238" i="2"/>
  <c r="P24238" i="2"/>
  <c r="Q24237" i="2"/>
  <c r="P24237" i="2"/>
  <c r="Q24236" i="2"/>
  <c r="P24236" i="2"/>
  <c r="Q24235" i="2"/>
  <c r="P24235" i="2"/>
  <c r="Q24234" i="2"/>
  <c r="P24234" i="2"/>
  <c r="Q24233" i="2"/>
  <c r="P24233" i="2"/>
  <c r="Q24232" i="2"/>
  <c r="P24232" i="2"/>
  <c r="Q24231" i="2"/>
  <c r="P24231" i="2"/>
  <c r="Q24230" i="2"/>
  <c r="P24230" i="2"/>
  <c r="Q24229" i="2"/>
  <c r="P24229" i="2"/>
  <c r="Q24228" i="2"/>
  <c r="P24228" i="2"/>
  <c r="Q24227" i="2"/>
  <c r="P24227" i="2"/>
  <c r="Q24226" i="2"/>
  <c r="P24226" i="2"/>
  <c r="Q24225" i="2"/>
  <c r="P24225" i="2"/>
  <c r="Q24224" i="2"/>
  <c r="P24224" i="2"/>
  <c r="Q24223" i="2"/>
  <c r="P24223" i="2"/>
  <c r="Q24222" i="2"/>
  <c r="P24222" i="2"/>
  <c r="Q24221" i="2"/>
  <c r="P24221" i="2"/>
  <c r="Q24220" i="2"/>
  <c r="P24220" i="2"/>
  <c r="Q24219" i="2"/>
  <c r="P24219" i="2"/>
  <c r="Q24218" i="2"/>
  <c r="P24218" i="2"/>
  <c r="Q24217" i="2"/>
  <c r="P24217" i="2"/>
  <c r="Q24216" i="2"/>
  <c r="P24216" i="2"/>
  <c r="Q24215" i="2"/>
  <c r="P24215" i="2"/>
  <c r="Q24214" i="2"/>
  <c r="P24214" i="2"/>
  <c r="Q24213" i="2"/>
  <c r="P24213" i="2"/>
  <c r="Q24212" i="2"/>
  <c r="P24212" i="2"/>
  <c r="Q24211" i="2"/>
  <c r="P24211" i="2"/>
  <c r="Q24210" i="2"/>
  <c r="P24210" i="2"/>
  <c r="Q24209" i="2"/>
  <c r="P24209" i="2"/>
  <c r="Q24208" i="2"/>
  <c r="P24208" i="2"/>
  <c r="Q24207" i="2"/>
  <c r="P24207" i="2"/>
  <c r="Q24206" i="2"/>
  <c r="P24206" i="2"/>
  <c r="Q24205" i="2"/>
  <c r="P24205" i="2"/>
  <c r="Q24204" i="2"/>
  <c r="P24204" i="2"/>
  <c r="Q24203" i="2"/>
  <c r="P24203" i="2"/>
  <c r="Q24202" i="2"/>
  <c r="P24202" i="2"/>
  <c r="Q24201" i="2"/>
  <c r="P24201" i="2"/>
  <c r="Q24200" i="2"/>
  <c r="P24200" i="2"/>
  <c r="Q24199" i="2"/>
  <c r="P24199" i="2"/>
  <c r="Q24198" i="2"/>
  <c r="P24198" i="2"/>
  <c r="Q24197" i="2"/>
  <c r="P24197" i="2"/>
  <c r="Q24196" i="2"/>
  <c r="P24196" i="2"/>
  <c r="Q24195" i="2"/>
  <c r="P24195" i="2"/>
  <c r="Q24194" i="2"/>
  <c r="P24194" i="2"/>
  <c r="Q24193" i="2"/>
  <c r="P24193" i="2"/>
  <c r="Q24192" i="2"/>
  <c r="P24192" i="2"/>
  <c r="Q24191" i="2"/>
  <c r="P24191" i="2"/>
  <c r="Q24190" i="2"/>
  <c r="P24190" i="2"/>
  <c r="Q24189" i="2"/>
  <c r="P24189" i="2"/>
  <c r="Q24188" i="2"/>
  <c r="P24188" i="2"/>
  <c r="Q24187" i="2"/>
  <c r="P24187" i="2"/>
  <c r="Q24186" i="2"/>
  <c r="P24186" i="2"/>
  <c r="Q24185" i="2"/>
  <c r="P24185" i="2"/>
  <c r="Q24184" i="2"/>
  <c r="P24184" i="2"/>
  <c r="Q24183" i="2"/>
  <c r="P24183" i="2"/>
  <c r="Q24182" i="2"/>
  <c r="P24182" i="2"/>
  <c r="Q24181" i="2"/>
  <c r="P24181" i="2"/>
  <c r="Q24180" i="2"/>
  <c r="P24180" i="2"/>
  <c r="Q24179" i="2"/>
  <c r="P24179" i="2"/>
  <c r="Q24178" i="2"/>
  <c r="P24178" i="2"/>
  <c r="Q24177" i="2"/>
  <c r="P24177" i="2"/>
  <c r="Q24176" i="2"/>
  <c r="P24176" i="2"/>
  <c r="Q24175" i="2"/>
  <c r="P24175" i="2"/>
  <c r="Q24174" i="2"/>
  <c r="P24174" i="2"/>
  <c r="Q24173" i="2"/>
  <c r="P24173" i="2"/>
  <c r="Q24172" i="2"/>
  <c r="P24172" i="2"/>
  <c r="Q24171" i="2"/>
  <c r="P24171" i="2"/>
  <c r="Q24170" i="2"/>
  <c r="P24170" i="2"/>
  <c r="Q24169" i="2"/>
  <c r="P24169" i="2"/>
  <c r="Q24168" i="2"/>
  <c r="P24168" i="2"/>
  <c r="Q24167" i="2"/>
  <c r="P24167" i="2"/>
  <c r="Q24166" i="2"/>
  <c r="P24166" i="2"/>
  <c r="Q24165" i="2"/>
  <c r="P24165" i="2"/>
  <c r="Q24164" i="2"/>
  <c r="P24164" i="2"/>
  <c r="Q24163" i="2"/>
  <c r="P24163" i="2"/>
  <c r="Q24162" i="2"/>
  <c r="P24162" i="2"/>
  <c r="Q24161" i="2"/>
  <c r="P24161" i="2"/>
  <c r="Q24160" i="2"/>
  <c r="P24160" i="2"/>
  <c r="Q24159" i="2"/>
  <c r="P24159" i="2"/>
  <c r="Q24158" i="2"/>
  <c r="P24158" i="2"/>
  <c r="Q24157" i="2"/>
  <c r="P24157" i="2"/>
  <c r="Q24156" i="2"/>
  <c r="P24156" i="2"/>
  <c r="Q24155" i="2"/>
  <c r="P24155" i="2"/>
  <c r="Q24154" i="2"/>
  <c r="P24154" i="2"/>
  <c r="Q24153" i="2"/>
  <c r="P24153" i="2"/>
  <c r="Q24152" i="2"/>
  <c r="P24152" i="2"/>
  <c r="Q24151" i="2"/>
  <c r="P24151" i="2"/>
  <c r="Q24150" i="2"/>
  <c r="P24150" i="2"/>
  <c r="Q24149" i="2"/>
  <c r="P24149" i="2"/>
  <c r="Q24148" i="2"/>
  <c r="P24148" i="2"/>
  <c r="Q24147" i="2"/>
  <c r="P24147" i="2"/>
  <c r="Q24146" i="2"/>
  <c r="P24146" i="2"/>
  <c r="Q24145" i="2"/>
  <c r="P24145" i="2"/>
  <c r="Q24144" i="2"/>
  <c r="P24144" i="2"/>
  <c r="Q24143" i="2"/>
  <c r="P24143" i="2"/>
  <c r="Q24142" i="2"/>
  <c r="P24142" i="2"/>
  <c r="Q24141" i="2"/>
  <c r="P24141" i="2"/>
  <c r="Q24140" i="2"/>
  <c r="P24140" i="2"/>
  <c r="Q24139" i="2"/>
  <c r="P24139" i="2"/>
  <c r="Q24138" i="2"/>
  <c r="P24138" i="2"/>
  <c r="Q24137" i="2"/>
  <c r="P24137" i="2"/>
  <c r="Q24136" i="2"/>
  <c r="P24136" i="2"/>
  <c r="Q24135" i="2"/>
  <c r="P24135" i="2"/>
  <c r="Q24134" i="2"/>
  <c r="P24134" i="2"/>
  <c r="Q24133" i="2"/>
  <c r="P24133" i="2"/>
  <c r="Q24132" i="2"/>
  <c r="P24132" i="2"/>
  <c r="Q24131" i="2"/>
  <c r="P24131" i="2"/>
  <c r="Q24130" i="2"/>
  <c r="P24130" i="2"/>
  <c r="Q24129" i="2"/>
  <c r="P24129" i="2"/>
  <c r="Q24128" i="2"/>
  <c r="P24128" i="2"/>
  <c r="Q24127" i="2"/>
  <c r="P24127" i="2"/>
  <c r="Q24126" i="2"/>
  <c r="P24126" i="2"/>
  <c r="Q24125" i="2"/>
  <c r="P24125" i="2"/>
  <c r="Q24124" i="2"/>
  <c r="P24124" i="2"/>
  <c r="Q24123" i="2"/>
  <c r="P24123" i="2"/>
  <c r="Q24122" i="2"/>
  <c r="P24122" i="2"/>
  <c r="Q24121" i="2"/>
  <c r="P24121" i="2"/>
  <c r="Q24120" i="2"/>
  <c r="P24120" i="2"/>
  <c r="Q24119" i="2"/>
  <c r="P24119" i="2"/>
  <c r="Q24118" i="2"/>
  <c r="P24118" i="2"/>
  <c r="Q24117" i="2"/>
  <c r="P24117" i="2"/>
  <c r="Q24116" i="2"/>
  <c r="P24116" i="2"/>
  <c r="Q24115" i="2"/>
  <c r="P24115" i="2"/>
  <c r="Q24114" i="2"/>
  <c r="P24114" i="2"/>
  <c r="Q24113" i="2"/>
  <c r="P24113" i="2"/>
  <c r="Q24112" i="2"/>
  <c r="P24112" i="2"/>
  <c r="Q24111" i="2"/>
  <c r="P24111" i="2"/>
  <c r="Q24110" i="2"/>
  <c r="P24110" i="2"/>
  <c r="Q24109" i="2"/>
  <c r="P24109" i="2"/>
  <c r="Q24108" i="2"/>
  <c r="P24108" i="2"/>
  <c r="Q24107" i="2"/>
  <c r="P24107" i="2"/>
  <c r="Q24106" i="2"/>
  <c r="P24106" i="2"/>
  <c r="Q24105" i="2"/>
  <c r="P24105" i="2"/>
  <c r="Q24104" i="2"/>
  <c r="P24104" i="2"/>
  <c r="Q24103" i="2"/>
  <c r="P24103" i="2"/>
  <c r="Q24102" i="2"/>
  <c r="P24102" i="2"/>
  <c r="Q24101" i="2"/>
  <c r="P24101" i="2"/>
  <c r="Q24100" i="2"/>
  <c r="P24100" i="2"/>
  <c r="Q24099" i="2"/>
  <c r="P24099" i="2"/>
  <c r="Q24098" i="2"/>
  <c r="P24098" i="2"/>
  <c r="Q24097" i="2"/>
  <c r="P24097" i="2"/>
  <c r="Q24096" i="2"/>
  <c r="P24096" i="2"/>
  <c r="Q24095" i="2"/>
  <c r="P24095" i="2"/>
  <c r="Q24094" i="2"/>
  <c r="P24094" i="2"/>
  <c r="Q24093" i="2"/>
  <c r="P24093" i="2"/>
  <c r="Q24092" i="2"/>
  <c r="P24092" i="2"/>
  <c r="Q24091" i="2"/>
  <c r="P24091" i="2"/>
  <c r="Q24090" i="2"/>
  <c r="P24090" i="2"/>
  <c r="Q24089" i="2"/>
  <c r="P24089" i="2"/>
  <c r="Q24088" i="2"/>
  <c r="P24088" i="2"/>
  <c r="Q24087" i="2"/>
  <c r="P24087" i="2"/>
  <c r="Q24086" i="2"/>
  <c r="P24086" i="2"/>
  <c r="Q24085" i="2"/>
  <c r="P24085" i="2"/>
  <c r="Q24084" i="2"/>
  <c r="P24084" i="2"/>
  <c r="Q24083" i="2"/>
  <c r="P24083" i="2"/>
  <c r="Q24082" i="2"/>
  <c r="P24082" i="2"/>
  <c r="Q24081" i="2"/>
  <c r="P24081" i="2"/>
  <c r="Q24080" i="2"/>
  <c r="P24080" i="2"/>
  <c r="Q24079" i="2"/>
  <c r="P24079" i="2"/>
  <c r="Q24078" i="2"/>
  <c r="P24078" i="2"/>
  <c r="Q24077" i="2"/>
  <c r="P24077" i="2"/>
  <c r="Q24076" i="2"/>
  <c r="P24076" i="2"/>
  <c r="Q24075" i="2"/>
  <c r="P24075" i="2"/>
  <c r="Q24074" i="2"/>
  <c r="P24074" i="2"/>
  <c r="Q24073" i="2"/>
  <c r="P24073" i="2"/>
  <c r="Q24072" i="2"/>
  <c r="P24072" i="2"/>
  <c r="Q24071" i="2"/>
  <c r="P24071" i="2"/>
  <c r="Q24070" i="2"/>
  <c r="P24070" i="2"/>
  <c r="Q24069" i="2"/>
  <c r="P24069" i="2"/>
  <c r="Q24068" i="2"/>
  <c r="P24068" i="2"/>
  <c r="Q24067" i="2"/>
  <c r="P24067" i="2"/>
  <c r="Q24066" i="2"/>
  <c r="P24066" i="2"/>
  <c r="Q24065" i="2"/>
  <c r="P24065" i="2"/>
  <c r="Q24064" i="2"/>
  <c r="P24064" i="2"/>
  <c r="Q24063" i="2"/>
  <c r="P24063" i="2"/>
  <c r="Q24062" i="2"/>
  <c r="P24062" i="2"/>
  <c r="Q24061" i="2"/>
  <c r="P24061" i="2"/>
  <c r="Q24060" i="2"/>
  <c r="P24060" i="2"/>
  <c r="Q24059" i="2"/>
  <c r="P24059" i="2"/>
  <c r="Q24058" i="2"/>
  <c r="P24058" i="2"/>
  <c r="Q24057" i="2"/>
  <c r="P24057" i="2"/>
  <c r="Q24056" i="2"/>
  <c r="P24056" i="2"/>
  <c r="Q24055" i="2"/>
  <c r="P24055" i="2"/>
  <c r="Q24054" i="2"/>
  <c r="P24054" i="2"/>
  <c r="Q24053" i="2"/>
  <c r="P24053" i="2"/>
  <c r="Q24052" i="2"/>
  <c r="P24052" i="2"/>
  <c r="Q24051" i="2"/>
  <c r="P24051" i="2"/>
  <c r="Q24050" i="2"/>
  <c r="P24050" i="2"/>
  <c r="Q24049" i="2"/>
  <c r="P24049" i="2"/>
  <c r="Q24048" i="2"/>
  <c r="P24048" i="2"/>
  <c r="Q24047" i="2"/>
  <c r="P24047" i="2"/>
  <c r="Q24046" i="2"/>
  <c r="P24046" i="2"/>
  <c r="Q24045" i="2"/>
  <c r="P24045" i="2"/>
  <c r="Q24044" i="2"/>
  <c r="P24044" i="2"/>
  <c r="Q24043" i="2"/>
  <c r="P24043" i="2"/>
  <c r="Q24042" i="2"/>
  <c r="P24042" i="2"/>
  <c r="Q24041" i="2"/>
  <c r="P24041" i="2"/>
  <c r="Q24040" i="2"/>
  <c r="P24040" i="2"/>
  <c r="Q24039" i="2"/>
  <c r="P24039" i="2"/>
  <c r="Q24038" i="2"/>
  <c r="P24038" i="2"/>
  <c r="Q24037" i="2"/>
  <c r="P24037" i="2"/>
  <c r="Q24036" i="2"/>
  <c r="P24036" i="2"/>
  <c r="Q24035" i="2"/>
  <c r="P24035" i="2"/>
  <c r="Q24034" i="2"/>
  <c r="P24034" i="2"/>
  <c r="Q24033" i="2"/>
  <c r="P24033" i="2"/>
  <c r="Q24032" i="2"/>
  <c r="P24032" i="2"/>
  <c r="Q24031" i="2"/>
  <c r="P24031" i="2"/>
  <c r="Q24030" i="2"/>
  <c r="P24030" i="2"/>
  <c r="Q24029" i="2"/>
  <c r="P24029" i="2"/>
  <c r="Q24028" i="2"/>
  <c r="P24028" i="2"/>
  <c r="Q24027" i="2"/>
  <c r="P24027" i="2"/>
  <c r="Q24026" i="2"/>
  <c r="P24026" i="2"/>
  <c r="Q24025" i="2"/>
  <c r="P24025" i="2"/>
  <c r="Q24024" i="2"/>
  <c r="P24024" i="2"/>
  <c r="Q24023" i="2"/>
  <c r="P24023" i="2"/>
  <c r="Q24022" i="2"/>
  <c r="P24022" i="2"/>
  <c r="Q24021" i="2"/>
  <c r="P24021" i="2"/>
  <c r="Q24020" i="2"/>
  <c r="P24020" i="2"/>
  <c r="Q24019" i="2"/>
  <c r="P24019" i="2"/>
  <c r="Q24018" i="2"/>
  <c r="P24018" i="2"/>
  <c r="Q24017" i="2"/>
  <c r="P24017" i="2"/>
  <c r="Q24016" i="2"/>
  <c r="P24016" i="2"/>
  <c r="Q24015" i="2"/>
  <c r="P24015" i="2"/>
  <c r="Q24014" i="2"/>
  <c r="P24014" i="2"/>
  <c r="Q24013" i="2"/>
  <c r="P24013" i="2"/>
  <c r="Q24012" i="2"/>
  <c r="P24012" i="2"/>
  <c r="Q24011" i="2"/>
  <c r="P24011" i="2"/>
  <c r="Q24010" i="2"/>
  <c r="P24010" i="2"/>
  <c r="Q24009" i="2"/>
  <c r="P24009" i="2"/>
  <c r="Q24008" i="2"/>
  <c r="P24008" i="2"/>
  <c r="Q24007" i="2"/>
  <c r="P24007" i="2"/>
  <c r="Q24006" i="2"/>
  <c r="P24006" i="2"/>
  <c r="Q24005" i="2"/>
  <c r="P24005" i="2"/>
  <c r="Q24004" i="2"/>
  <c r="P24004" i="2"/>
  <c r="Q24003" i="2"/>
  <c r="P24003" i="2"/>
  <c r="Q24002" i="2"/>
  <c r="P24002" i="2"/>
  <c r="Q24001" i="2"/>
  <c r="P24001" i="2"/>
  <c r="Q24000" i="2"/>
  <c r="P24000" i="2"/>
  <c r="Q23999" i="2"/>
  <c r="P23999" i="2"/>
  <c r="Q23998" i="2"/>
  <c r="P23998" i="2"/>
  <c r="Q23997" i="2"/>
  <c r="P23997" i="2"/>
  <c r="Q23996" i="2"/>
  <c r="P23996" i="2"/>
  <c r="Q23995" i="2"/>
  <c r="P23995" i="2"/>
  <c r="Q23994" i="2"/>
  <c r="P23994" i="2"/>
  <c r="Q23993" i="2"/>
  <c r="P23993" i="2"/>
  <c r="Q23992" i="2"/>
  <c r="P23992" i="2"/>
  <c r="Q23991" i="2"/>
  <c r="P23991" i="2"/>
  <c r="Q23990" i="2"/>
  <c r="P23990" i="2"/>
  <c r="Q23989" i="2"/>
  <c r="P23989" i="2"/>
  <c r="Q23988" i="2"/>
  <c r="P23988" i="2"/>
  <c r="Q23987" i="2"/>
  <c r="P23987" i="2"/>
  <c r="Q23986" i="2"/>
  <c r="P23986" i="2"/>
  <c r="Q23985" i="2"/>
  <c r="P23985" i="2"/>
  <c r="Q23984" i="2"/>
  <c r="P23984" i="2"/>
  <c r="Q23983" i="2"/>
  <c r="P23983" i="2"/>
  <c r="Q23982" i="2"/>
  <c r="P23982" i="2"/>
  <c r="Q23981" i="2"/>
  <c r="P23981" i="2"/>
  <c r="Q23980" i="2"/>
  <c r="P23980" i="2"/>
  <c r="Q23979" i="2"/>
  <c r="P23979" i="2"/>
  <c r="Q23978" i="2"/>
  <c r="P23978" i="2"/>
  <c r="Q23977" i="2"/>
  <c r="P23977" i="2"/>
  <c r="Q23976" i="2"/>
  <c r="P23976" i="2"/>
  <c r="Q23975" i="2"/>
  <c r="P23975" i="2"/>
  <c r="Q23974" i="2"/>
  <c r="P23974" i="2"/>
  <c r="Q23973" i="2"/>
  <c r="P23973" i="2"/>
  <c r="Q23972" i="2"/>
  <c r="P23972" i="2"/>
  <c r="Q23971" i="2"/>
  <c r="P23971" i="2"/>
  <c r="Q23970" i="2"/>
  <c r="P23970" i="2"/>
  <c r="Q23969" i="2"/>
  <c r="P23969" i="2"/>
  <c r="Q23968" i="2"/>
  <c r="P23968" i="2"/>
  <c r="Q23967" i="2"/>
  <c r="P23967" i="2"/>
  <c r="Q23966" i="2"/>
  <c r="P23966" i="2"/>
  <c r="Q23965" i="2"/>
  <c r="P23965" i="2"/>
  <c r="Q23964" i="2"/>
  <c r="P23964" i="2"/>
  <c r="Q23963" i="2"/>
  <c r="P23963" i="2"/>
  <c r="Q23962" i="2"/>
  <c r="P23962" i="2"/>
  <c r="Q23961" i="2"/>
  <c r="P23961" i="2"/>
  <c r="Q23960" i="2"/>
  <c r="P23960" i="2"/>
  <c r="Q23959" i="2"/>
  <c r="P23959" i="2"/>
  <c r="Q23958" i="2"/>
  <c r="P23958" i="2"/>
  <c r="Q23957" i="2"/>
  <c r="P23957" i="2"/>
  <c r="Q23956" i="2"/>
  <c r="P23956" i="2"/>
  <c r="Q23955" i="2"/>
  <c r="P23955" i="2"/>
  <c r="Q23954" i="2"/>
  <c r="P23954" i="2"/>
  <c r="Q23953" i="2"/>
  <c r="P23953" i="2"/>
  <c r="Q23952" i="2"/>
  <c r="P23952" i="2"/>
  <c r="Q23951" i="2"/>
  <c r="P23951" i="2"/>
  <c r="Q23950" i="2"/>
  <c r="P23950" i="2"/>
  <c r="Q23949" i="2"/>
  <c r="P23949" i="2"/>
  <c r="Q23948" i="2"/>
  <c r="P23948" i="2"/>
  <c r="Q23947" i="2"/>
  <c r="P23947" i="2"/>
  <c r="Q23946" i="2"/>
  <c r="P23946" i="2"/>
  <c r="Q23945" i="2"/>
  <c r="P23945" i="2"/>
  <c r="Q23944" i="2"/>
  <c r="P23944" i="2"/>
  <c r="Q23943" i="2"/>
  <c r="P23943" i="2"/>
  <c r="Q23942" i="2"/>
  <c r="P23942" i="2"/>
  <c r="Q23941" i="2"/>
  <c r="P23941" i="2"/>
  <c r="Q23940" i="2"/>
  <c r="P23940" i="2"/>
  <c r="Q23939" i="2"/>
  <c r="P23939" i="2"/>
  <c r="Q23938" i="2"/>
  <c r="P23938" i="2"/>
  <c r="Q23937" i="2"/>
  <c r="P23937" i="2"/>
  <c r="Q23936" i="2"/>
  <c r="P23936" i="2"/>
  <c r="Q23935" i="2"/>
  <c r="P23935" i="2"/>
  <c r="Q23934" i="2"/>
  <c r="P23934" i="2"/>
  <c r="Q23933" i="2"/>
  <c r="P23933" i="2"/>
  <c r="Q23932" i="2"/>
  <c r="P23932" i="2"/>
  <c r="Q23931" i="2"/>
  <c r="P23931" i="2"/>
  <c r="Q23930" i="2"/>
  <c r="P23930" i="2"/>
  <c r="Q23929" i="2"/>
  <c r="P23929" i="2"/>
  <c r="Q23928" i="2"/>
  <c r="P23928" i="2"/>
  <c r="Q23927" i="2"/>
  <c r="P23927" i="2"/>
  <c r="Q23926" i="2"/>
  <c r="P23926" i="2"/>
  <c r="Q23925" i="2"/>
  <c r="P23925" i="2"/>
  <c r="Q23924" i="2"/>
  <c r="P23924" i="2"/>
  <c r="Q23923" i="2"/>
  <c r="P23923" i="2"/>
  <c r="Q23922" i="2"/>
  <c r="P23922" i="2"/>
  <c r="Q23921" i="2"/>
  <c r="P23921" i="2"/>
  <c r="Q23920" i="2"/>
  <c r="P23920" i="2"/>
  <c r="Q23919" i="2"/>
  <c r="P23919" i="2"/>
  <c r="Q23918" i="2"/>
  <c r="P23918" i="2"/>
  <c r="Q23917" i="2"/>
  <c r="P23917" i="2"/>
  <c r="Q23916" i="2"/>
  <c r="P23916" i="2"/>
  <c r="Q23915" i="2"/>
  <c r="P23915" i="2"/>
  <c r="Q23914" i="2"/>
  <c r="P23914" i="2"/>
  <c r="Q23913" i="2"/>
  <c r="P23913" i="2"/>
  <c r="Q23912" i="2"/>
  <c r="P23912" i="2"/>
  <c r="Q23911" i="2"/>
  <c r="P23911" i="2"/>
  <c r="Q23910" i="2"/>
  <c r="P23910" i="2"/>
  <c r="Q23909" i="2"/>
  <c r="P23909" i="2"/>
  <c r="Q23908" i="2"/>
  <c r="P23908" i="2"/>
  <c r="Q23907" i="2"/>
  <c r="P23907" i="2"/>
  <c r="Q23906" i="2"/>
  <c r="P23906" i="2"/>
  <c r="Q23905" i="2"/>
  <c r="P23905" i="2"/>
  <c r="Q23904" i="2"/>
  <c r="P23904" i="2"/>
  <c r="Q23903" i="2"/>
  <c r="P23903" i="2"/>
  <c r="Q23902" i="2"/>
  <c r="P23902" i="2"/>
  <c r="Q23901" i="2"/>
  <c r="P23901" i="2"/>
  <c r="Q23900" i="2"/>
  <c r="P23900" i="2"/>
  <c r="Q23899" i="2"/>
  <c r="P23899" i="2"/>
  <c r="Q23898" i="2"/>
  <c r="P23898" i="2"/>
  <c r="Q23897" i="2"/>
  <c r="P23897" i="2"/>
  <c r="Q23896" i="2"/>
  <c r="P23896" i="2"/>
  <c r="Q23895" i="2"/>
  <c r="P23895" i="2"/>
  <c r="Q23894" i="2"/>
  <c r="P23894" i="2"/>
  <c r="Q23893" i="2"/>
  <c r="P23893" i="2"/>
  <c r="Q23892" i="2"/>
  <c r="P23892" i="2"/>
  <c r="Q23891" i="2"/>
  <c r="P23891" i="2"/>
  <c r="Q23890" i="2"/>
  <c r="P23890" i="2"/>
  <c r="Q23889" i="2"/>
  <c r="P23889" i="2"/>
  <c r="Q23888" i="2"/>
  <c r="P23888" i="2"/>
  <c r="Q23887" i="2"/>
  <c r="P23887" i="2"/>
  <c r="Q23886" i="2"/>
  <c r="P23886" i="2"/>
  <c r="Q23885" i="2"/>
  <c r="P23885" i="2"/>
  <c r="Q23884" i="2"/>
  <c r="P23884" i="2"/>
  <c r="Q23883" i="2"/>
  <c r="P23883" i="2"/>
  <c r="Q23882" i="2"/>
  <c r="P23882" i="2"/>
  <c r="Q23881" i="2"/>
  <c r="P23881" i="2"/>
  <c r="Q23880" i="2"/>
  <c r="P23880" i="2"/>
  <c r="Q23879" i="2"/>
  <c r="P23879" i="2"/>
  <c r="Q23878" i="2"/>
  <c r="P23878" i="2"/>
  <c r="Q23877" i="2"/>
  <c r="P23877" i="2"/>
  <c r="Q23876" i="2"/>
  <c r="P23876" i="2"/>
  <c r="Q23875" i="2"/>
  <c r="P23875" i="2"/>
  <c r="Q23874" i="2"/>
  <c r="P23874" i="2"/>
  <c r="Q23873" i="2"/>
  <c r="P23873" i="2"/>
  <c r="Q23872" i="2"/>
  <c r="P23872" i="2"/>
  <c r="Q23871" i="2"/>
  <c r="P23871" i="2"/>
  <c r="Q23870" i="2"/>
  <c r="P23870" i="2"/>
  <c r="Q23869" i="2"/>
  <c r="P23869" i="2"/>
  <c r="Q23868" i="2"/>
  <c r="P23868" i="2"/>
  <c r="Q23867" i="2"/>
  <c r="P23867" i="2"/>
  <c r="Q23866" i="2"/>
  <c r="P23866" i="2"/>
  <c r="Q23865" i="2"/>
  <c r="P23865" i="2"/>
  <c r="Q23864" i="2"/>
  <c r="P23864" i="2"/>
  <c r="Q23863" i="2"/>
  <c r="P23863" i="2"/>
  <c r="Q23862" i="2"/>
  <c r="P23862" i="2"/>
  <c r="Q23861" i="2"/>
  <c r="P23861" i="2"/>
  <c r="Q23860" i="2"/>
  <c r="P23860" i="2"/>
  <c r="Q23859" i="2"/>
  <c r="P23859" i="2"/>
  <c r="Q23858" i="2"/>
  <c r="P23858" i="2"/>
  <c r="Q23857" i="2"/>
  <c r="P23857" i="2"/>
  <c r="Q23856" i="2"/>
  <c r="P23856" i="2"/>
  <c r="Q23855" i="2"/>
  <c r="P23855" i="2"/>
  <c r="Q23854" i="2"/>
  <c r="P23854" i="2"/>
  <c r="Q23853" i="2"/>
  <c r="P23853" i="2"/>
  <c r="Q23852" i="2"/>
  <c r="P23852" i="2"/>
  <c r="Q23851" i="2"/>
  <c r="P23851" i="2"/>
  <c r="Q23850" i="2"/>
  <c r="P23850" i="2"/>
  <c r="Q23849" i="2"/>
  <c r="P23849" i="2"/>
  <c r="Q23848" i="2"/>
  <c r="P23848" i="2"/>
  <c r="Q23847" i="2"/>
  <c r="P23847" i="2"/>
  <c r="Q23846" i="2"/>
  <c r="P23846" i="2"/>
  <c r="Q23845" i="2"/>
  <c r="P23845" i="2"/>
  <c r="Q23844" i="2"/>
  <c r="P23844" i="2"/>
  <c r="Q23843" i="2"/>
  <c r="P23843" i="2"/>
  <c r="Q23842" i="2"/>
  <c r="P23842" i="2"/>
  <c r="Q23841" i="2"/>
  <c r="P23841" i="2"/>
  <c r="Q23840" i="2"/>
  <c r="P23840" i="2"/>
  <c r="Q23839" i="2"/>
  <c r="P23839" i="2"/>
  <c r="Q23838" i="2"/>
  <c r="P23838" i="2"/>
  <c r="Q23837" i="2"/>
  <c r="P23837" i="2"/>
  <c r="Q23836" i="2"/>
  <c r="P23836" i="2"/>
  <c r="Q23835" i="2"/>
  <c r="P23835" i="2"/>
  <c r="Q23834" i="2"/>
  <c r="P23834" i="2"/>
  <c r="Q23833" i="2"/>
  <c r="P23833" i="2"/>
  <c r="Q23832" i="2"/>
  <c r="P23832" i="2"/>
  <c r="Q23831" i="2"/>
  <c r="P23831" i="2"/>
  <c r="Q23830" i="2"/>
  <c r="P23830" i="2"/>
  <c r="Q23829" i="2"/>
  <c r="P23829" i="2"/>
  <c r="Q23828" i="2"/>
  <c r="P23828" i="2"/>
  <c r="Q23827" i="2"/>
  <c r="P23827" i="2"/>
  <c r="Q23826" i="2"/>
  <c r="P23826" i="2"/>
  <c r="Q23825" i="2"/>
  <c r="P23825" i="2"/>
  <c r="Q23824" i="2"/>
  <c r="P23824" i="2"/>
  <c r="Q23823" i="2"/>
  <c r="P23823" i="2"/>
  <c r="Q23822" i="2"/>
  <c r="P23822" i="2"/>
  <c r="Q23821" i="2"/>
  <c r="P23821" i="2"/>
  <c r="Q23820" i="2"/>
  <c r="P23820" i="2"/>
  <c r="Q23819" i="2"/>
  <c r="P23819" i="2"/>
  <c r="Q23818" i="2"/>
  <c r="P23818" i="2"/>
  <c r="Q23817" i="2"/>
  <c r="P23817" i="2"/>
  <c r="Q23816" i="2"/>
  <c r="P23816" i="2"/>
  <c r="Q23815" i="2"/>
  <c r="P23815" i="2"/>
  <c r="Q23814" i="2"/>
  <c r="P23814" i="2"/>
  <c r="Q23813" i="2"/>
  <c r="P23813" i="2"/>
  <c r="Q23812" i="2"/>
  <c r="P23812" i="2"/>
  <c r="Q23811" i="2"/>
  <c r="P23811" i="2"/>
  <c r="Q23810" i="2"/>
  <c r="P23810" i="2"/>
  <c r="Q23809" i="2"/>
  <c r="P23809" i="2"/>
  <c r="Q23808" i="2"/>
  <c r="P23808" i="2"/>
  <c r="Q23807" i="2"/>
  <c r="P23807" i="2"/>
  <c r="Q23806" i="2"/>
  <c r="P23806" i="2"/>
  <c r="Q23805" i="2"/>
  <c r="P23805" i="2"/>
  <c r="Q23804" i="2"/>
  <c r="P23804" i="2"/>
  <c r="Q23803" i="2"/>
  <c r="P23803" i="2"/>
  <c r="Q23802" i="2"/>
  <c r="P23802" i="2"/>
  <c r="Q23801" i="2"/>
  <c r="P23801" i="2"/>
  <c r="Q23800" i="2"/>
  <c r="P23800" i="2"/>
  <c r="Q23799" i="2"/>
  <c r="P23799" i="2"/>
  <c r="Q23798" i="2"/>
  <c r="P23798" i="2"/>
  <c r="Q23797" i="2"/>
  <c r="P23797" i="2"/>
  <c r="Q23796" i="2"/>
  <c r="P23796" i="2"/>
  <c r="Q23795" i="2"/>
  <c r="P23795" i="2"/>
  <c r="Q23794" i="2"/>
  <c r="P23794" i="2"/>
  <c r="Q23793" i="2"/>
  <c r="P23793" i="2"/>
  <c r="Q23792" i="2"/>
  <c r="P23792" i="2"/>
  <c r="Q23791" i="2"/>
  <c r="P23791" i="2"/>
  <c r="Q23790" i="2"/>
  <c r="P23790" i="2"/>
  <c r="Q23789" i="2"/>
  <c r="P23789" i="2"/>
  <c r="Q23788" i="2"/>
  <c r="P23788" i="2"/>
  <c r="Q23787" i="2"/>
  <c r="P23787" i="2"/>
  <c r="Q23786" i="2"/>
  <c r="P23786" i="2"/>
  <c r="Q23785" i="2"/>
  <c r="P23785" i="2"/>
  <c r="Q23784" i="2"/>
  <c r="P23784" i="2"/>
  <c r="Q23783" i="2"/>
  <c r="P23783" i="2"/>
  <c r="Q23782" i="2"/>
  <c r="P23782" i="2"/>
  <c r="Q23781" i="2"/>
  <c r="P23781" i="2"/>
  <c r="Q23780" i="2"/>
  <c r="P23780" i="2"/>
  <c r="Q23779" i="2"/>
  <c r="P23779" i="2"/>
  <c r="Q23778" i="2"/>
  <c r="P23778" i="2"/>
  <c r="Q23777" i="2"/>
  <c r="P23777" i="2"/>
  <c r="Q23776" i="2"/>
  <c r="P23776" i="2"/>
  <c r="Q23775" i="2"/>
  <c r="P23775" i="2"/>
  <c r="Q23774" i="2"/>
  <c r="P23774" i="2"/>
  <c r="Q23773" i="2"/>
  <c r="P23773" i="2"/>
  <c r="Q23772" i="2"/>
  <c r="P23772" i="2"/>
  <c r="Q23771" i="2"/>
  <c r="P23771" i="2"/>
  <c r="Q23770" i="2"/>
  <c r="P23770" i="2"/>
  <c r="Q23769" i="2"/>
  <c r="P23769" i="2"/>
  <c r="Q23768" i="2"/>
  <c r="P23768" i="2"/>
  <c r="Q23767" i="2"/>
  <c r="P23767" i="2"/>
  <c r="Q23766" i="2"/>
  <c r="P23766" i="2"/>
  <c r="Q23765" i="2"/>
  <c r="P23765" i="2"/>
  <c r="Q23764" i="2"/>
  <c r="P23764" i="2"/>
  <c r="Q23763" i="2"/>
  <c r="P23763" i="2"/>
  <c r="Q23762" i="2"/>
  <c r="P23762" i="2"/>
  <c r="Q23761" i="2"/>
  <c r="P23761" i="2"/>
  <c r="Q23760" i="2"/>
  <c r="P23760" i="2"/>
  <c r="Q23759" i="2"/>
  <c r="P23759" i="2"/>
  <c r="Q23758" i="2"/>
  <c r="P23758" i="2"/>
  <c r="Q23757" i="2"/>
  <c r="P23757" i="2"/>
  <c r="Q23756" i="2"/>
  <c r="P23756" i="2"/>
  <c r="Q23755" i="2"/>
  <c r="P23755" i="2"/>
  <c r="Q23754" i="2"/>
  <c r="P23754" i="2"/>
  <c r="Q23753" i="2"/>
  <c r="P23753" i="2"/>
  <c r="Q23752" i="2"/>
  <c r="P23752" i="2"/>
  <c r="Q23751" i="2"/>
  <c r="P23751" i="2"/>
  <c r="Q23750" i="2"/>
  <c r="P23750" i="2"/>
  <c r="Q23749" i="2"/>
  <c r="P23749" i="2"/>
  <c r="Q23748" i="2"/>
  <c r="P23748" i="2"/>
  <c r="Q23747" i="2"/>
  <c r="P23747" i="2"/>
  <c r="Q23746" i="2"/>
  <c r="P23746" i="2"/>
  <c r="Q23745" i="2"/>
  <c r="P23745" i="2"/>
  <c r="Q23744" i="2"/>
  <c r="P23744" i="2"/>
  <c r="Q23743" i="2"/>
  <c r="P23743" i="2"/>
  <c r="Q23742" i="2"/>
  <c r="P23742" i="2"/>
  <c r="Q23741" i="2"/>
  <c r="P23741" i="2"/>
  <c r="Q23740" i="2"/>
  <c r="P23740" i="2"/>
  <c r="Q23739" i="2"/>
  <c r="P23739" i="2"/>
  <c r="Q23738" i="2"/>
  <c r="P23738" i="2"/>
  <c r="Q23737" i="2"/>
  <c r="P23737" i="2"/>
  <c r="Q23736" i="2"/>
  <c r="P23736" i="2"/>
  <c r="Q23735" i="2"/>
  <c r="P23735" i="2"/>
  <c r="Q23734" i="2"/>
  <c r="P23734" i="2"/>
  <c r="Q23733" i="2"/>
  <c r="P23733" i="2"/>
  <c r="Q23732" i="2"/>
  <c r="P23732" i="2"/>
  <c r="Q23731" i="2"/>
  <c r="P23731" i="2"/>
  <c r="Q23730" i="2"/>
  <c r="P23730" i="2"/>
  <c r="Q23729" i="2"/>
  <c r="P23729" i="2"/>
  <c r="Q23728" i="2"/>
  <c r="P23728" i="2"/>
  <c r="Q23727" i="2"/>
  <c r="P23727" i="2"/>
  <c r="Q23726" i="2"/>
  <c r="P23726" i="2"/>
  <c r="Q23725" i="2"/>
  <c r="P23725" i="2"/>
  <c r="Q23724" i="2"/>
  <c r="P23724" i="2"/>
  <c r="Q23723" i="2"/>
  <c r="P23723" i="2"/>
  <c r="Q23722" i="2"/>
  <c r="P23722" i="2"/>
  <c r="Q23721" i="2"/>
  <c r="P23721" i="2"/>
  <c r="Q23720" i="2"/>
  <c r="P23720" i="2"/>
  <c r="Q23719" i="2"/>
  <c r="P23719" i="2"/>
  <c r="Q23718" i="2"/>
  <c r="P23718" i="2"/>
  <c r="Q23717" i="2"/>
  <c r="P23717" i="2"/>
  <c r="Q23716" i="2"/>
  <c r="P23716" i="2"/>
  <c r="Q23715" i="2"/>
  <c r="P23715" i="2"/>
  <c r="Q23714" i="2"/>
  <c r="P23714" i="2"/>
  <c r="Q23713" i="2"/>
  <c r="P23713" i="2"/>
  <c r="Q23712" i="2"/>
  <c r="P23712" i="2"/>
  <c r="Q23711" i="2"/>
  <c r="P23711" i="2"/>
  <c r="Q23710" i="2"/>
  <c r="P23710" i="2"/>
  <c r="Q23709" i="2"/>
  <c r="P23709" i="2"/>
  <c r="Q23708" i="2"/>
  <c r="P23708" i="2"/>
  <c r="Q23707" i="2"/>
  <c r="P23707" i="2"/>
  <c r="Q23706" i="2"/>
  <c r="P23706" i="2"/>
  <c r="Q23705" i="2"/>
  <c r="P23705" i="2"/>
  <c r="Q23704" i="2"/>
  <c r="P23704" i="2"/>
  <c r="Q23703" i="2"/>
  <c r="P23703" i="2"/>
  <c r="Q23702" i="2"/>
  <c r="P23702" i="2"/>
  <c r="Q23701" i="2"/>
  <c r="P23701" i="2"/>
  <c r="Q23700" i="2"/>
  <c r="P23700" i="2"/>
  <c r="Q23699" i="2"/>
  <c r="P23699" i="2"/>
  <c r="Q23698" i="2"/>
  <c r="P23698" i="2"/>
  <c r="Q23697" i="2"/>
  <c r="P23697" i="2"/>
  <c r="Q23696" i="2"/>
  <c r="P23696" i="2"/>
  <c r="Q23695" i="2"/>
  <c r="P23695" i="2"/>
  <c r="Q23694" i="2"/>
  <c r="P23694" i="2"/>
  <c r="Q23693" i="2"/>
  <c r="P23693" i="2"/>
  <c r="Q23692" i="2"/>
  <c r="P23692" i="2"/>
  <c r="Q23691" i="2"/>
  <c r="P23691" i="2"/>
  <c r="Q23690" i="2"/>
  <c r="P23690" i="2"/>
  <c r="Q23689" i="2"/>
  <c r="P23689" i="2"/>
  <c r="Q23688" i="2"/>
  <c r="P23688" i="2"/>
  <c r="Q23687" i="2"/>
  <c r="P23687" i="2"/>
  <c r="Q23686" i="2"/>
  <c r="P23686" i="2"/>
  <c r="Q23685" i="2"/>
  <c r="P23685" i="2"/>
  <c r="Q23684" i="2"/>
  <c r="P23684" i="2"/>
  <c r="Q23683" i="2"/>
  <c r="P23683" i="2"/>
  <c r="Q23682" i="2"/>
  <c r="P23682" i="2"/>
  <c r="Q23681" i="2"/>
  <c r="P23681" i="2"/>
  <c r="Q23680" i="2"/>
  <c r="P23680" i="2"/>
  <c r="Q23679" i="2"/>
  <c r="P23679" i="2"/>
  <c r="Q23678" i="2"/>
  <c r="P23678" i="2"/>
  <c r="Q23677" i="2"/>
  <c r="P23677" i="2"/>
  <c r="Q23676" i="2"/>
  <c r="P23676" i="2"/>
  <c r="Q23675" i="2"/>
  <c r="P23675" i="2"/>
  <c r="Q23674" i="2"/>
  <c r="P23674" i="2"/>
  <c r="Q23673" i="2"/>
  <c r="P23673" i="2"/>
  <c r="Q23672" i="2"/>
  <c r="P23672" i="2"/>
  <c r="Q23671" i="2"/>
  <c r="P23671" i="2"/>
  <c r="Q23670" i="2"/>
  <c r="P23670" i="2"/>
  <c r="Q23669" i="2"/>
  <c r="P23669" i="2"/>
  <c r="Q23668" i="2"/>
  <c r="P23668" i="2"/>
  <c r="Q23667" i="2"/>
  <c r="P23667" i="2"/>
  <c r="Q23666" i="2"/>
  <c r="P23666" i="2"/>
  <c r="Q23665" i="2"/>
  <c r="P23665" i="2"/>
  <c r="Q23664" i="2"/>
  <c r="P23664" i="2"/>
  <c r="Q23663" i="2"/>
  <c r="P23663" i="2"/>
  <c r="Q23662" i="2"/>
  <c r="P23662" i="2"/>
  <c r="Q23661" i="2"/>
  <c r="P23661" i="2"/>
  <c r="Q23660" i="2"/>
  <c r="P23660" i="2"/>
  <c r="Q23659" i="2"/>
  <c r="P23659" i="2"/>
  <c r="Q23658" i="2"/>
  <c r="P23658" i="2"/>
  <c r="Q23657" i="2"/>
  <c r="P23657" i="2"/>
  <c r="Q23656" i="2"/>
  <c r="P23656" i="2"/>
  <c r="Q23655" i="2"/>
  <c r="P23655" i="2"/>
  <c r="Q23654" i="2"/>
  <c r="P23654" i="2"/>
  <c r="Q23653" i="2"/>
  <c r="P23653" i="2"/>
  <c r="Q23652" i="2"/>
  <c r="P23652" i="2"/>
  <c r="Q23651" i="2"/>
  <c r="P23651" i="2"/>
  <c r="Q23650" i="2"/>
  <c r="P23650" i="2"/>
  <c r="Q23649" i="2"/>
  <c r="P23649" i="2"/>
  <c r="Q23648" i="2"/>
  <c r="P23648" i="2"/>
  <c r="Q23647" i="2"/>
  <c r="P23647" i="2"/>
  <c r="Q23646" i="2"/>
  <c r="P23646" i="2"/>
  <c r="Q23645" i="2"/>
  <c r="P23645" i="2"/>
  <c r="Q23644" i="2"/>
  <c r="P23644" i="2"/>
  <c r="Q23643" i="2"/>
  <c r="P23643" i="2"/>
  <c r="Q23642" i="2"/>
  <c r="P23642" i="2"/>
  <c r="Q23641" i="2"/>
  <c r="P23641" i="2"/>
  <c r="Q23640" i="2"/>
  <c r="P23640" i="2"/>
  <c r="Q23639" i="2"/>
  <c r="P23639" i="2"/>
  <c r="Q23638" i="2"/>
  <c r="P23638" i="2"/>
  <c r="Q23637" i="2"/>
  <c r="P23637" i="2"/>
  <c r="Q23636" i="2"/>
  <c r="P23636" i="2"/>
  <c r="Q23635" i="2"/>
  <c r="P23635" i="2"/>
  <c r="Q23634" i="2"/>
  <c r="P23634" i="2"/>
  <c r="Q23633" i="2"/>
  <c r="P23633" i="2"/>
  <c r="Q23632" i="2"/>
  <c r="P23632" i="2"/>
  <c r="Q23631" i="2"/>
  <c r="P23631" i="2"/>
  <c r="Q23630" i="2"/>
  <c r="P23630" i="2"/>
  <c r="Q23629" i="2"/>
  <c r="P23629" i="2"/>
  <c r="Q23628" i="2"/>
  <c r="P23628" i="2"/>
  <c r="Q23627" i="2"/>
  <c r="P23627" i="2"/>
  <c r="Q23626" i="2"/>
  <c r="P23626" i="2"/>
  <c r="Q23625" i="2"/>
  <c r="P23625" i="2"/>
  <c r="Q23624" i="2"/>
  <c r="P23624" i="2"/>
  <c r="Q23623" i="2"/>
  <c r="P23623" i="2"/>
  <c r="Q23622" i="2"/>
  <c r="P23622" i="2"/>
  <c r="Q23621" i="2"/>
  <c r="P23621" i="2"/>
  <c r="Q23620" i="2"/>
  <c r="P23620" i="2"/>
  <c r="Q23619" i="2"/>
  <c r="P23619" i="2"/>
  <c r="Q23618" i="2"/>
  <c r="P23618" i="2"/>
  <c r="Q23617" i="2"/>
  <c r="P23617" i="2"/>
  <c r="Q23616" i="2"/>
  <c r="P23616" i="2"/>
  <c r="Q23615" i="2"/>
  <c r="P23615" i="2"/>
  <c r="Q23614" i="2"/>
  <c r="P23614" i="2"/>
  <c r="Q23613" i="2"/>
  <c r="P23613" i="2"/>
  <c r="Q23612" i="2"/>
  <c r="P23612" i="2"/>
  <c r="Q23611" i="2"/>
  <c r="P23611" i="2"/>
  <c r="Q23610" i="2"/>
  <c r="P23610" i="2"/>
  <c r="Q23609" i="2"/>
  <c r="P23609" i="2"/>
  <c r="Q23608" i="2"/>
  <c r="P23608" i="2"/>
  <c r="Q23607" i="2"/>
  <c r="P23607" i="2"/>
  <c r="Q23606" i="2"/>
  <c r="P23606" i="2"/>
  <c r="Q23605" i="2"/>
  <c r="P23605" i="2"/>
  <c r="Q23604" i="2"/>
  <c r="P23604" i="2"/>
  <c r="Q23603" i="2"/>
  <c r="P23603" i="2"/>
  <c r="Q23602" i="2"/>
  <c r="P23602" i="2"/>
  <c r="Q23601" i="2"/>
  <c r="P23601" i="2"/>
  <c r="Q23600" i="2"/>
  <c r="P23600" i="2"/>
  <c r="Q23599" i="2"/>
  <c r="P23599" i="2"/>
  <c r="Q23598" i="2"/>
  <c r="P23598" i="2"/>
  <c r="Q23597" i="2"/>
  <c r="P23597" i="2"/>
  <c r="Q23596" i="2"/>
  <c r="P23596" i="2"/>
  <c r="Q23595" i="2"/>
  <c r="P23595" i="2"/>
  <c r="Q23594" i="2"/>
  <c r="P23594" i="2"/>
  <c r="Q23593" i="2"/>
  <c r="P23593" i="2"/>
  <c r="Q23592" i="2"/>
  <c r="P23592" i="2"/>
  <c r="Q23591" i="2"/>
  <c r="P23591" i="2"/>
  <c r="Q23590" i="2"/>
  <c r="P23590" i="2"/>
  <c r="Q23589" i="2"/>
  <c r="P23589" i="2"/>
  <c r="Q23588" i="2"/>
  <c r="P23588" i="2"/>
  <c r="Q23587" i="2"/>
  <c r="P23587" i="2"/>
  <c r="Q23586" i="2"/>
  <c r="P23586" i="2"/>
  <c r="Q23585" i="2"/>
  <c r="P23585" i="2"/>
  <c r="Q23584" i="2"/>
  <c r="P23584" i="2"/>
  <c r="Q23583" i="2"/>
  <c r="P23583" i="2"/>
  <c r="Q23582" i="2"/>
  <c r="P23582" i="2"/>
  <c r="Q23581" i="2"/>
  <c r="P23581" i="2"/>
  <c r="Q23580" i="2"/>
  <c r="P23580" i="2"/>
  <c r="Q23579" i="2"/>
  <c r="P23579" i="2"/>
  <c r="Q23578" i="2"/>
  <c r="P23578" i="2"/>
  <c r="Q23577" i="2"/>
  <c r="P23577" i="2"/>
  <c r="Q23576" i="2"/>
  <c r="P23576" i="2"/>
  <c r="Q23575" i="2"/>
  <c r="P23575" i="2"/>
  <c r="Q23574" i="2"/>
  <c r="P23574" i="2"/>
  <c r="Q23573" i="2"/>
  <c r="P23573" i="2"/>
  <c r="Q23572" i="2"/>
  <c r="P23572" i="2"/>
  <c r="Q23571" i="2"/>
  <c r="P23571" i="2"/>
  <c r="Q23570" i="2"/>
  <c r="P23570" i="2"/>
  <c r="Q23569" i="2"/>
  <c r="P23569" i="2"/>
  <c r="Q23568" i="2"/>
  <c r="P23568" i="2"/>
  <c r="Q23567" i="2"/>
  <c r="P23567" i="2"/>
  <c r="Q23566" i="2"/>
  <c r="P23566" i="2"/>
  <c r="Q23565" i="2"/>
  <c r="P23565" i="2"/>
  <c r="Q23564" i="2"/>
  <c r="P23564" i="2"/>
  <c r="Q23563" i="2"/>
  <c r="P23563" i="2"/>
  <c r="Q23562" i="2"/>
  <c r="P23562" i="2"/>
  <c r="Q23561" i="2"/>
  <c r="P23561" i="2"/>
  <c r="Q23560" i="2"/>
  <c r="P23560" i="2"/>
  <c r="Q23559" i="2"/>
  <c r="P23559" i="2"/>
  <c r="Q23558" i="2"/>
  <c r="P23558" i="2"/>
  <c r="Q23557" i="2"/>
  <c r="P23557" i="2"/>
  <c r="Q23556" i="2"/>
  <c r="P23556" i="2"/>
  <c r="Q23555" i="2"/>
  <c r="P23555" i="2"/>
  <c r="Q23554" i="2"/>
  <c r="P23554" i="2"/>
  <c r="Q23553" i="2"/>
  <c r="P23553" i="2"/>
  <c r="Q23552" i="2"/>
  <c r="P23552" i="2"/>
  <c r="Q23551" i="2"/>
  <c r="P23551" i="2"/>
  <c r="Q23550" i="2"/>
  <c r="P23550" i="2"/>
  <c r="Q23549" i="2"/>
  <c r="P23549" i="2"/>
  <c r="Q23548" i="2"/>
  <c r="P23548" i="2"/>
  <c r="Q23547" i="2"/>
  <c r="P23547" i="2"/>
  <c r="Q23546" i="2"/>
  <c r="P23546" i="2"/>
  <c r="Q23545" i="2"/>
  <c r="P23545" i="2"/>
  <c r="Q23544" i="2"/>
  <c r="P23544" i="2"/>
  <c r="Q23543" i="2"/>
  <c r="P23543" i="2"/>
  <c r="Q23542" i="2"/>
  <c r="P23542" i="2"/>
  <c r="Q23541" i="2"/>
  <c r="P23541" i="2"/>
  <c r="Q23540" i="2"/>
  <c r="P23540" i="2"/>
  <c r="Q23539" i="2"/>
  <c r="P23539" i="2"/>
  <c r="Q23538" i="2"/>
  <c r="P23538" i="2"/>
  <c r="Q23537" i="2"/>
  <c r="P23537" i="2"/>
  <c r="Q23536" i="2"/>
  <c r="P23536" i="2"/>
  <c r="Q23535" i="2"/>
  <c r="P23535" i="2"/>
  <c r="Q23534" i="2"/>
  <c r="P23534" i="2"/>
  <c r="Q23533" i="2"/>
  <c r="P23533" i="2"/>
  <c r="Q23532" i="2"/>
  <c r="P23532" i="2"/>
  <c r="Q23531" i="2"/>
  <c r="P23531" i="2"/>
  <c r="Q23530" i="2"/>
  <c r="P23530" i="2"/>
  <c r="Q23529" i="2"/>
  <c r="P23529" i="2"/>
  <c r="Q23528" i="2"/>
  <c r="P23528" i="2"/>
  <c r="Q23527" i="2"/>
  <c r="P23527" i="2"/>
  <c r="Q23526" i="2"/>
  <c r="P23526" i="2"/>
  <c r="Q23525" i="2"/>
  <c r="P23525" i="2"/>
  <c r="Q23524" i="2"/>
  <c r="P23524" i="2"/>
  <c r="Q23523" i="2"/>
  <c r="P23523" i="2"/>
  <c r="Q23522" i="2"/>
  <c r="P23522" i="2"/>
  <c r="Q23521" i="2"/>
  <c r="P23521" i="2"/>
  <c r="Q23520" i="2"/>
  <c r="P23520" i="2"/>
  <c r="Q23519" i="2"/>
  <c r="P23519" i="2"/>
  <c r="Q23518" i="2"/>
  <c r="P23518" i="2"/>
  <c r="Q23517" i="2"/>
  <c r="P23517" i="2"/>
  <c r="Q23516" i="2"/>
  <c r="P23516" i="2"/>
  <c r="Q23515" i="2"/>
  <c r="P23515" i="2"/>
  <c r="Q23514" i="2"/>
  <c r="P23514" i="2"/>
  <c r="Q23513" i="2"/>
  <c r="P23513" i="2"/>
  <c r="Q23512" i="2"/>
  <c r="P23512" i="2"/>
  <c r="Q23511" i="2"/>
  <c r="P23511" i="2"/>
  <c r="Q23510" i="2"/>
  <c r="P23510" i="2"/>
  <c r="Q23509" i="2"/>
  <c r="P23509" i="2"/>
  <c r="Q23508" i="2"/>
  <c r="P23508" i="2"/>
  <c r="Q23507" i="2"/>
  <c r="P23507" i="2"/>
  <c r="Q23506" i="2"/>
  <c r="P23506" i="2"/>
  <c r="Q23505" i="2"/>
  <c r="P23505" i="2"/>
  <c r="Q23504" i="2"/>
  <c r="P23504" i="2"/>
  <c r="Q23503" i="2"/>
  <c r="P23503" i="2"/>
  <c r="Q23502" i="2"/>
  <c r="P23502" i="2"/>
  <c r="Q23501" i="2"/>
  <c r="P23501" i="2"/>
  <c r="Q23500" i="2"/>
  <c r="P23500" i="2"/>
  <c r="Q23499" i="2"/>
  <c r="P23499" i="2"/>
  <c r="Q23498" i="2"/>
  <c r="P23498" i="2"/>
  <c r="Q23497" i="2"/>
  <c r="P23497" i="2"/>
  <c r="Q23496" i="2"/>
  <c r="P23496" i="2"/>
  <c r="Q23495" i="2"/>
  <c r="P23495" i="2"/>
  <c r="Q23494" i="2"/>
  <c r="P23494" i="2"/>
  <c r="Q23493" i="2"/>
  <c r="P23493" i="2"/>
  <c r="Q23492" i="2"/>
  <c r="P23492" i="2"/>
  <c r="Q23491" i="2"/>
  <c r="P23491" i="2"/>
  <c r="Q23490" i="2"/>
  <c r="P23490" i="2"/>
  <c r="Q23489" i="2"/>
  <c r="P23489" i="2"/>
  <c r="Q23488" i="2"/>
  <c r="P23488" i="2"/>
  <c r="Q23487" i="2"/>
  <c r="P23487" i="2"/>
  <c r="Q23486" i="2"/>
  <c r="P23486" i="2"/>
  <c r="Q23485" i="2"/>
  <c r="P23485" i="2"/>
  <c r="Q23484" i="2"/>
  <c r="P23484" i="2"/>
  <c r="Q23483" i="2"/>
  <c r="P23483" i="2"/>
  <c r="Q23482" i="2"/>
  <c r="P23482" i="2"/>
  <c r="Q23481" i="2"/>
  <c r="P23481" i="2"/>
  <c r="Q23480" i="2"/>
  <c r="P23480" i="2"/>
  <c r="Q23479" i="2"/>
  <c r="P23479" i="2"/>
  <c r="Q23478" i="2"/>
  <c r="P23478" i="2"/>
  <c r="Q23477" i="2"/>
  <c r="P23477" i="2"/>
  <c r="Q23476" i="2"/>
  <c r="P23476" i="2"/>
  <c r="Q23475" i="2"/>
  <c r="P23475" i="2"/>
  <c r="Q23474" i="2"/>
  <c r="P23474" i="2"/>
  <c r="Q23473" i="2"/>
  <c r="P23473" i="2"/>
  <c r="Q23472" i="2"/>
  <c r="P23472" i="2"/>
  <c r="Q23471" i="2"/>
  <c r="P23471" i="2"/>
  <c r="Q23470" i="2"/>
  <c r="P23470" i="2"/>
  <c r="Q23469" i="2"/>
  <c r="P23469" i="2"/>
  <c r="Q23468" i="2"/>
  <c r="P23468" i="2"/>
  <c r="Q23467" i="2"/>
  <c r="P23467" i="2"/>
  <c r="Q23466" i="2"/>
  <c r="P23466" i="2"/>
  <c r="Q23465" i="2"/>
  <c r="P23465" i="2"/>
  <c r="Q23464" i="2"/>
  <c r="P23464" i="2"/>
  <c r="Q23463" i="2"/>
  <c r="P23463" i="2"/>
  <c r="Q23462" i="2"/>
  <c r="P23462" i="2"/>
  <c r="Q23461" i="2"/>
  <c r="P23461" i="2"/>
  <c r="Q23460" i="2"/>
  <c r="P23460" i="2"/>
  <c r="Q23459" i="2"/>
  <c r="P23459" i="2"/>
  <c r="Q23458" i="2"/>
  <c r="P23458" i="2"/>
  <c r="Q23457" i="2"/>
  <c r="P23457" i="2"/>
  <c r="Q23456" i="2"/>
  <c r="P23456" i="2"/>
  <c r="Q23455" i="2"/>
  <c r="P23455" i="2"/>
  <c r="Q23454" i="2"/>
  <c r="P23454" i="2"/>
  <c r="Q23453" i="2"/>
  <c r="P23453" i="2"/>
  <c r="Q23452" i="2"/>
  <c r="P23452" i="2"/>
  <c r="Q23451" i="2"/>
  <c r="P23451" i="2"/>
  <c r="Q23450" i="2"/>
  <c r="P23450" i="2"/>
  <c r="Q23449" i="2"/>
  <c r="P23449" i="2"/>
  <c r="Q23448" i="2"/>
  <c r="P23448" i="2"/>
  <c r="Q23447" i="2"/>
  <c r="P23447" i="2"/>
  <c r="Q23446" i="2"/>
  <c r="P23446" i="2"/>
  <c r="Q23445" i="2"/>
  <c r="P23445" i="2"/>
  <c r="Q23444" i="2"/>
  <c r="P23444" i="2"/>
  <c r="Q23443" i="2"/>
  <c r="P23443" i="2"/>
  <c r="Q23442" i="2"/>
  <c r="P23442" i="2"/>
  <c r="Q23441" i="2"/>
  <c r="P23441" i="2"/>
  <c r="Q23440" i="2"/>
  <c r="P23440" i="2"/>
  <c r="Q23439" i="2"/>
  <c r="P23439" i="2"/>
  <c r="Q23438" i="2"/>
  <c r="P23438" i="2"/>
  <c r="Q23437" i="2"/>
  <c r="P23437" i="2"/>
  <c r="Q23436" i="2"/>
  <c r="P23436" i="2"/>
  <c r="Q23435" i="2"/>
  <c r="P23435" i="2"/>
  <c r="Q23434" i="2"/>
  <c r="P23434" i="2"/>
  <c r="Q23433" i="2"/>
  <c r="P23433" i="2"/>
  <c r="Q23432" i="2"/>
  <c r="P23432" i="2"/>
  <c r="Q23431" i="2"/>
  <c r="P23431" i="2"/>
  <c r="Q23430" i="2"/>
  <c r="P23430" i="2"/>
  <c r="Q23429" i="2"/>
  <c r="P23429" i="2"/>
  <c r="Q23428" i="2"/>
  <c r="P23428" i="2"/>
  <c r="Q23427" i="2"/>
  <c r="P23427" i="2"/>
  <c r="Q23426" i="2"/>
  <c r="P23426" i="2"/>
  <c r="Q23425" i="2"/>
  <c r="P23425" i="2"/>
  <c r="Q23424" i="2"/>
  <c r="P23424" i="2"/>
  <c r="Q23423" i="2"/>
  <c r="P23423" i="2"/>
  <c r="Q23422" i="2"/>
  <c r="P23422" i="2"/>
  <c r="Q23421" i="2"/>
  <c r="P23421" i="2"/>
  <c r="Q23420" i="2"/>
  <c r="P23420" i="2"/>
  <c r="Q23419" i="2"/>
  <c r="P23419" i="2"/>
  <c r="Q23418" i="2"/>
  <c r="P23418" i="2"/>
  <c r="Q23417" i="2"/>
  <c r="P23417" i="2"/>
  <c r="Q23416" i="2"/>
  <c r="P23416" i="2"/>
  <c r="Q23415" i="2"/>
  <c r="P23415" i="2"/>
  <c r="Q23414" i="2"/>
  <c r="P23414" i="2"/>
  <c r="Q23413" i="2"/>
  <c r="P23413" i="2"/>
  <c r="Q23412" i="2"/>
  <c r="P23412" i="2"/>
  <c r="Q23411" i="2"/>
  <c r="P23411" i="2"/>
  <c r="Q23410" i="2"/>
  <c r="P23410" i="2"/>
  <c r="Q23409" i="2"/>
  <c r="P23409" i="2"/>
  <c r="Q23408" i="2"/>
  <c r="P23408" i="2"/>
  <c r="Q23407" i="2"/>
  <c r="P23407" i="2"/>
  <c r="Q23406" i="2"/>
  <c r="P23406" i="2"/>
  <c r="Q23405" i="2"/>
  <c r="P23405" i="2"/>
  <c r="Q23404" i="2"/>
  <c r="P23404" i="2"/>
  <c r="Q23403" i="2"/>
  <c r="P23403" i="2"/>
  <c r="Q23402" i="2"/>
  <c r="P23402" i="2"/>
  <c r="Q23401" i="2"/>
  <c r="P23401" i="2"/>
  <c r="Q23400" i="2"/>
  <c r="P23400" i="2"/>
  <c r="Q23399" i="2"/>
  <c r="P23399" i="2"/>
  <c r="Q23398" i="2"/>
  <c r="P23398" i="2"/>
  <c r="Q23397" i="2"/>
  <c r="P23397" i="2"/>
  <c r="Q23396" i="2"/>
  <c r="P23396" i="2"/>
  <c r="Q23395" i="2"/>
  <c r="P23395" i="2"/>
  <c r="Q23394" i="2"/>
  <c r="P23394" i="2"/>
  <c r="Q23393" i="2"/>
  <c r="P23393" i="2"/>
  <c r="Q23392" i="2"/>
  <c r="P23392" i="2"/>
  <c r="Q23391" i="2"/>
  <c r="P23391" i="2"/>
  <c r="Q23390" i="2"/>
  <c r="P23390" i="2"/>
  <c r="Q23389" i="2"/>
  <c r="P23389" i="2"/>
  <c r="Q23388" i="2"/>
  <c r="P23388" i="2"/>
  <c r="Q23387" i="2"/>
  <c r="P23387" i="2"/>
  <c r="Q23386" i="2"/>
  <c r="P23386" i="2"/>
  <c r="Q23385" i="2"/>
  <c r="P23385" i="2"/>
  <c r="Q23384" i="2"/>
  <c r="P23384" i="2"/>
  <c r="Q23383" i="2"/>
  <c r="P23383" i="2"/>
  <c r="Q23382" i="2"/>
  <c r="P23382" i="2"/>
  <c r="Q23381" i="2"/>
  <c r="P23381" i="2"/>
  <c r="Q23380" i="2"/>
  <c r="P23380" i="2"/>
  <c r="Q23379" i="2"/>
  <c r="P23379" i="2"/>
  <c r="Q23378" i="2"/>
  <c r="P23378" i="2"/>
  <c r="Q23377" i="2"/>
  <c r="P23377" i="2"/>
  <c r="Q23376" i="2"/>
  <c r="P23376" i="2"/>
  <c r="Q23375" i="2"/>
  <c r="P23375" i="2"/>
  <c r="Q23374" i="2"/>
  <c r="P23374" i="2"/>
  <c r="Q23373" i="2"/>
  <c r="P23373" i="2"/>
  <c r="Q23372" i="2"/>
  <c r="P23372" i="2"/>
  <c r="Q23371" i="2"/>
  <c r="P23371" i="2"/>
  <c r="Q23370" i="2"/>
  <c r="P23370" i="2"/>
  <c r="Q23369" i="2"/>
  <c r="P23369" i="2"/>
  <c r="Q23368" i="2"/>
  <c r="P23368" i="2"/>
  <c r="Q23367" i="2"/>
  <c r="P23367" i="2"/>
  <c r="Q23366" i="2"/>
  <c r="P23366" i="2"/>
  <c r="Q23365" i="2"/>
  <c r="P23365" i="2"/>
  <c r="Q23364" i="2"/>
  <c r="P23364" i="2"/>
  <c r="Q23363" i="2"/>
  <c r="P23363" i="2"/>
  <c r="Q23362" i="2"/>
  <c r="P23362" i="2"/>
  <c r="Q23361" i="2"/>
  <c r="P23361" i="2"/>
  <c r="Q23360" i="2"/>
  <c r="P23360" i="2"/>
  <c r="Q23359" i="2"/>
  <c r="P23359" i="2"/>
  <c r="Q23358" i="2"/>
  <c r="P23358" i="2"/>
  <c r="Q23357" i="2"/>
  <c r="P23357" i="2"/>
  <c r="Q23356" i="2"/>
  <c r="P23356" i="2"/>
  <c r="Q23355" i="2"/>
  <c r="P23355" i="2"/>
  <c r="Q23354" i="2"/>
  <c r="P23354" i="2"/>
  <c r="Q23353" i="2"/>
  <c r="P23353" i="2"/>
  <c r="Q23352" i="2"/>
  <c r="P23352" i="2"/>
  <c r="Q23351" i="2"/>
  <c r="P23351" i="2"/>
  <c r="Q23350" i="2"/>
  <c r="P23350" i="2"/>
  <c r="Q23349" i="2"/>
  <c r="P23349" i="2"/>
  <c r="Q23348" i="2"/>
  <c r="P23348" i="2"/>
  <c r="Q23347" i="2"/>
  <c r="P23347" i="2"/>
  <c r="Q23346" i="2"/>
  <c r="P23346" i="2"/>
  <c r="Q23345" i="2"/>
  <c r="P23345" i="2"/>
  <c r="Q23344" i="2"/>
  <c r="P23344" i="2"/>
  <c r="Q23343" i="2"/>
  <c r="P23343" i="2"/>
  <c r="Q23342" i="2"/>
  <c r="P23342" i="2"/>
  <c r="Q23341" i="2"/>
  <c r="P23341" i="2"/>
  <c r="Q23340" i="2"/>
  <c r="P23340" i="2"/>
  <c r="Q23339" i="2"/>
  <c r="P23339" i="2"/>
  <c r="Q23338" i="2"/>
  <c r="P23338" i="2"/>
  <c r="Q23337" i="2"/>
  <c r="P23337" i="2"/>
  <c r="Q23336" i="2"/>
  <c r="P23336" i="2"/>
  <c r="Q23335" i="2"/>
  <c r="P23335" i="2"/>
  <c r="Q23334" i="2"/>
  <c r="P23334" i="2"/>
  <c r="Q23333" i="2"/>
  <c r="P23333" i="2"/>
  <c r="Q23332" i="2"/>
  <c r="P23332" i="2"/>
  <c r="Q23331" i="2"/>
  <c r="P23331" i="2"/>
  <c r="Q23330" i="2"/>
  <c r="P23330" i="2"/>
  <c r="Q23329" i="2"/>
  <c r="P23329" i="2"/>
  <c r="Q23328" i="2"/>
  <c r="P23328" i="2"/>
  <c r="Q23327" i="2"/>
  <c r="P23327" i="2"/>
  <c r="Q23326" i="2"/>
  <c r="P23326" i="2"/>
  <c r="Q23325" i="2"/>
  <c r="P23325" i="2"/>
  <c r="Q23324" i="2"/>
  <c r="P23324" i="2"/>
  <c r="Q23323" i="2"/>
  <c r="P23323" i="2"/>
  <c r="Q23322" i="2"/>
  <c r="P23322" i="2"/>
  <c r="Q23321" i="2"/>
  <c r="P23321" i="2"/>
  <c r="Q23320" i="2"/>
  <c r="P23320" i="2"/>
  <c r="Q23319" i="2"/>
  <c r="P23319" i="2"/>
  <c r="Q23318" i="2"/>
  <c r="P23318" i="2"/>
  <c r="Q23317" i="2"/>
  <c r="P23317" i="2"/>
  <c r="Q23316" i="2"/>
  <c r="P23316" i="2"/>
  <c r="Q23315" i="2"/>
  <c r="P23315" i="2"/>
  <c r="Q23314" i="2"/>
  <c r="P23314" i="2"/>
  <c r="Q23313" i="2"/>
  <c r="P23313" i="2"/>
  <c r="Q23312" i="2"/>
  <c r="P23312" i="2"/>
  <c r="Q23311" i="2"/>
  <c r="P23311" i="2"/>
  <c r="Q23310" i="2"/>
  <c r="P23310" i="2"/>
  <c r="Q23309" i="2"/>
  <c r="P23309" i="2"/>
  <c r="Q23308" i="2"/>
  <c r="P23308" i="2"/>
  <c r="Q23307" i="2"/>
  <c r="P23307" i="2"/>
  <c r="Q23306" i="2"/>
  <c r="P23306" i="2"/>
  <c r="Q23305" i="2"/>
  <c r="P23305" i="2"/>
  <c r="Q23304" i="2"/>
  <c r="P23304" i="2"/>
  <c r="Q23303" i="2"/>
  <c r="P23303" i="2"/>
  <c r="Q23302" i="2"/>
  <c r="P23302" i="2"/>
  <c r="Q23301" i="2"/>
  <c r="P23301" i="2"/>
  <c r="Q23300" i="2"/>
  <c r="P23300" i="2"/>
  <c r="Q23299" i="2"/>
  <c r="P23299" i="2"/>
  <c r="Q23298" i="2"/>
  <c r="P23298" i="2"/>
  <c r="Q23297" i="2"/>
  <c r="P23297" i="2"/>
  <c r="Q23296" i="2"/>
  <c r="P23296" i="2"/>
  <c r="Q23295" i="2"/>
  <c r="P23295" i="2"/>
  <c r="Q23294" i="2"/>
  <c r="P23294" i="2"/>
  <c r="Q23293" i="2"/>
  <c r="P23293" i="2"/>
  <c r="Q23292" i="2"/>
  <c r="P23292" i="2"/>
  <c r="Q23291" i="2"/>
  <c r="P23291" i="2"/>
  <c r="Q23290" i="2"/>
  <c r="P23290" i="2"/>
  <c r="Q23289" i="2"/>
  <c r="P23289" i="2"/>
  <c r="Q23288" i="2"/>
  <c r="P23288" i="2"/>
  <c r="Q23287" i="2"/>
  <c r="P23287" i="2"/>
  <c r="Q23286" i="2"/>
  <c r="P23286" i="2"/>
  <c r="Q23285" i="2"/>
  <c r="P23285" i="2"/>
  <c r="Q23284" i="2"/>
  <c r="P23284" i="2"/>
  <c r="Q23283" i="2"/>
  <c r="P23283" i="2"/>
  <c r="Q23282" i="2"/>
  <c r="P23282" i="2"/>
  <c r="Q23281" i="2"/>
  <c r="P23281" i="2"/>
  <c r="Q23280" i="2"/>
  <c r="P23280" i="2"/>
  <c r="Q23279" i="2"/>
  <c r="P23279" i="2"/>
  <c r="Q23278" i="2"/>
  <c r="P23278" i="2"/>
  <c r="Q23277" i="2"/>
  <c r="P23277" i="2"/>
  <c r="Q23276" i="2"/>
  <c r="P23276" i="2"/>
  <c r="Q23275" i="2"/>
  <c r="P23275" i="2"/>
  <c r="Q23274" i="2"/>
  <c r="P23274" i="2"/>
  <c r="Q23273" i="2"/>
  <c r="P23273" i="2"/>
  <c r="Q23272" i="2"/>
  <c r="P23272" i="2"/>
  <c r="Q23271" i="2"/>
  <c r="P23271" i="2"/>
  <c r="Q23270" i="2"/>
  <c r="P23270" i="2"/>
  <c r="Q23269" i="2"/>
  <c r="P23269" i="2"/>
  <c r="Q23268" i="2"/>
  <c r="P23268" i="2"/>
  <c r="Q23267" i="2"/>
  <c r="P23267" i="2"/>
  <c r="Q23266" i="2"/>
  <c r="P23266" i="2"/>
  <c r="Q23265" i="2"/>
  <c r="P23265" i="2"/>
  <c r="Q23264" i="2"/>
  <c r="P23264" i="2"/>
  <c r="Q23263" i="2"/>
  <c r="P23263" i="2"/>
  <c r="Q23262" i="2"/>
  <c r="P23262" i="2"/>
  <c r="Q23261" i="2"/>
  <c r="P23261" i="2"/>
  <c r="Q23260" i="2"/>
  <c r="P23260" i="2"/>
  <c r="Q23259" i="2"/>
  <c r="P23259" i="2"/>
  <c r="Q23258" i="2"/>
  <c r="P23258" i="2"/>
  <c r="Q23257" i="2"/>
  <c r="P23257" i="2"/>
  <c r="Q23256" i="2"/>
  <c r="P23256" i="2"/>
  <c r="Q23255" i="2"/>
  <c r="P23255" i="2"/>
  <c r="Q23254" i="2"/>
  <c r="P23254" i="2"/>
  <c r="Q23253" i="2"/>
  <c r="P23253" i="2"/>
  <c r="Q23252" i="2"/>
  <c r="P23252" i="2"/>
  <c r="Q23251" i="2"/>
  <c r="P23251" i="2"/>
  <c r="Q23250" i="2"/>
  <c r="P23250" i="2"/>
  <c r="Q23249" i="2"/>
  <c r="P23249" i="2"/>
  <c r="Q23248" i="2"/>
  <c r="P23248" i="2"/>
  <c r="Q23247" i="2"/>
  <c r="P23247" i="2"/>
  <c r="Q23246" i="2"/>
  <c r="P23246" i="2"/>
  <c r="Q23245" i="2"/>
  <c r="P23245" i="2"/>
  <c r="Q23244" i="2"/>
  <c r="P23244" i="2"/>
  <c r="Q23243" i="2"/>
  <c r="P23243" i="2"/>
  <c r="Q23242" i="2"/>
  <c r="P23242" i="2"/>
  <c r="Q23241" i="2"/>
  <c r="P23241" i="2"/>
  <c r="Q23240" i="2"/>
  <c r="P23240" i="2"/>
  <c r="Q23239" i="2"/>
  <c r="P23239" i="2"/>
  <c r="Q23238" i="2"/>
  <c r="P23238" i="2"/>
  <c r="Q23237" i="2"/>
  <c r="P23237" i="2"/>
  <c r="Q23236" i="2"/>
  <c r="P23236" i="2"/>
  <c r="Q23235" i="2"/>
  <c r="P23235" i="2"/>
  <c r="Q23234" i="2"/>
  <c r="P23234" i="2"/>
  <c r="Q23233" i="2"/>
  <c r="P23233" i="2"/>
  <c r="Q23232" i="2"/>
  <c r="P23232" i="2"/>
  <c r="Q23231" i="2"/>
  <c r="P23231" i="2"/>
  <c r="Q23230" i="2"/>
  <c r="P23230" i="2"/>
  <c r="Q23229" i="2"/>
  <c r="P23229" i="2"/>
  <c r="Q23228" i="2"/>
  <c r="P23228" i="2"/>
  <c r="Q23227" i="2"/>
  <c r="P23227" i="2"/>
  <c r="Q23226" i="2"/>
  <c r="P23226" i="2"/>
  <c r="Q23225" i="2"/>
  <c r="P23225" i="2"/>
  <c r="Q23224" i="2"/>
  <c r="P23224" i="2"/>
  <c r="Q23223" i="2"/>
  <c r="P23223" i="2"/>
  <c r="Q23222" i="2"/>
  <c r="P23222" i="2"/>
  <c r="Q23221" i="2"/>
  <c r="P23221" i="2"/>
  <c r="Q23220" i="2"/>
  <c r="P23220" i="2"/>
  <c r="Q23219" i="2"/>
  <c r="P23219" i="2"/>
  <c r="Q23218" i="2"/>
  <c r="P23218" i="2"/>
  <c r="Q23217" i="2"/>
  <c r="P23217" i="2"/>
  <c r="Q23216" i="2"/>
  <c r="P23216" i="2"/>
  <c r="Q23215" i="2"/>
  <c r="P23215" i="2"/>
  <c r="Q23214" i="2"/>
  <c r="P23214" i="2"/>
  <c r="Q23213" i="2"/>
  <c r="P23213" i="2"/>
  <c r="Q23212" i="2"/>
  <c r="P23212" i="2"/>
  <c r="Q23211" i="2"/>
  <c r="P23211" i="2"/>
  <c r="Q23210" i="2"/>
  <c r="P23210" i="2"/>
  <c r="Q23209" i="2"/>
  <c r="P23209" i="2"/>
  <c r="Q23208" i="2"/>
  <c r="P23208" i="2"/>
  <c r="Q23207" i="2"/>
  <c r="P23207" i="2"/>
  <c r="Q23206" i="2"/>
  <c r="P23206" i="2"/>
  <c r="Q23205" i="2"/>
  <c r="P23205" i="2"/>
  <c r="Q23204" i="2"/>
  <c r="P23204" i="2"/>
  <c r="Q23203" i="2"/>
  <c r="P23203" i="2"/>
  <c r="Q23202" i="2"/>
  <c r="P23202" i="2"/>
  <c r="Q23201" i="2"/>
  <c r="P23201" i="2"/>
  <c r="Q23200" i="2"/>
  <c r="P23200" i="2"/>
  <c r="Q23199" i="2"/>
  <c r="P23199" i="2"/>
  <c r="Q23198" i="2"/>
  <c r="P23198" i="2"/>
  <c r="Q23197" i="2"/>
  <c r="P23197" i="2"/>
  <c r="Q23196" i="2"/>
  <c r="P23196" i="2"/>
  <c r="Q23195" i="2"/>
  <c r="P23195" i="2"/>
  <c r="Q23194" i="2"/>
  <c r="P23194" i="2"/>
  <c r="Q23193" i="2"/>
  <c r="P23193" i="2"/>
  <c r="Q23192" i="2"/>
  <c r="P23192" i="2"/>
  <c r="Q23191" i="2"/>
  <c r="P23191" i="2"/>
  <c r="Q23190" i="2"/>
  <c r="P23190" i="2"/>
  <c r="Q23189" i="2"/>
  <c r="P23189" i="2"/>
  <c r="Q23188" i="2"/>
  <c r="P23188" i="2"/>
  <c r="Q23187" i="2"/>
  <c r="P23187" i="2"/>
  <c r="Q23186" i="2"/>
  <c r="P23186" i="2"/>
  <c r="Q23185" i="2"/>
  <c r="P23185" i="2"/>
  <c r="Q23184" i="2"/>
  <c r="P23184" i="2"/>
  <c r="Q23183" i="2"/>
  <c r="P23183" i="2"/>
  <c r="Q23182" i="2"/>
  <c r="P23182" i="2"/>
  <c r="Q23181" i="2"/>
  <c r="P23181" i="2"/>
  <c r="Q23180" i="2"/>
  <c r="P23180" i="2"/>
  <c r="Q23179" i="2"/>
  <c r="P23179" i="2"/>
  <c r="Q23178" i="2"/>
  <c r="P23178" i="2"/>
  <c r="Q23177" i="2"/>
  <c r="P23177" i="2"/>
  <c r="Q23176" i="2"/>
  <c r="P23176" i="2"/>
  <c r="Q23175" i="2"/>
  <c r="P23175" i="2"/>
  <c r="Q23174" i="2"/>
  <c r="P23174" i="2"/>
  <c r="Q23173" i="2"/>
  <c r="P23173" i="2"/>
  <c r="Q23172" i="2"/>
  <c r="P23172" i="2"/>
  <c r="Q23171" i="2"/>
  <c r="P23171" i="2"/>
  <c r="Q23170" i="2"/>
  <c r="P23170" i="2"/>
  <c r="Q23169" i="2"/>
  <c r="P23169" i="2"/>
  <c r="Q23168" i="2"/>
  <c r="P23168" i="2"/>
  <c r="Q23167" i="2"/>
  <c r="P23167" i="2"/>
  <c r="Q23166" i="2"/>
  <c r="P23166" i="2"/>
  <c r="Q23165" i="2"/>
  <c r="P23165" i="2"/>
  <c r="Q23164" i="2"/>
  <c r="P23164" i="2"/>
  <c r="Q23163" i="2"/>
  <c r="P23163" i="2"/>
  <c r="Q23162" i="2"/>
  <c r="P23162" i="2"/>
  <c r="Q23161" i="2"/>
  <c r="P23161" i="2"/>
  <c r="Q23160" i="2"/>
  <c r="P23160" i="2"/>
  <c r="Q23159" i="2"/>
  <c r="P23159" i="2"/>
  <c r="Q23158" i="2"/>
  <c r="P23158" i="2"/>
  <c r="Q23157" i="2"/>
  <c r="P23157" i="2"/>
  <c r="Q23156" i="2"/>
  <c r="P23156" i="2"/>
  <c r="Q23155" i="2"/>
  <c r="P23155" i="2"/>
  <c r="Q23154" i="2"/>
  <c r="P23154" i="2"/>
  <c r="Q23153" i="2"/>
  <c r="P23153" i="2"/>
  <c r="Q23152" i="2"/>
  <c r="P23152" i="2"/>
  <c r="Q23151" i="2"/>
  <c r="P23151" i="2"/>
  <c r="Q23150" i="2"/>
  <c r="P23150" i="2"/>
  <c r="Q23149" i="2"/>
  <c r="P23149" i="2"/>
  <c r="Q23148" i="2"/>
  <c r="P23148" i="2"/>
  <c r="Q23147" i="2"/>
  <c r="P23147" i="2"/>
  <c r="Q23146" i="2"/>
  <c r="P23146" i="2"/>
  <c r="Q23145" i="2"/>
  <c r="P23145" i="2"/>
  <c r="Q23144" i="2"/>
  <c r="P23144" i="2"/>
  <c r="Q23143" i="2"/>
  <c r="P23143" i="2"/>
  <c r="Q23142" i="2"/>
  <c r="P23142" i="2"/>
  <c r="Q23141" i="2"/>
  <c r="P23141" i="2"/>
  <c r="Q23140" i="2"/>
  <c r="P23140" i="2"/>
  <c r="Q23139" i="2"/>
  <c r="P23139" i="2"/>
  <c r="Q23138" i="2"/>
  <c r="P23138" i="2"/>
  <c r="Q23137" i="2"/>
  <c r="P23137" i="2"/>
  <c r="Q23136" i="2"/>
  <c r="P23136" i="2"/>
  <c r="Q23135" i="2"/>
  <c r="P23135" i="2"/>
  <c r="Q23134" i="2"/>
  <c r="P23134" i="2"/>
  <c r="Q23133" i="2"/>
  <c r="P23133" i="2"/>
  <c r="Q23132" i="2"/>
  <c r="P23132" i="2"/>
  <c r="Q23131" i="2"/>
  <c r="P23131" i="2"/>
  <c r="Q23130" i="2"/>
  <c r="P23130" i="2"/>
  <c r="Q23129" i="2"/>
  <c r="P23129" i="2"/>
  <c r="Q23128" i="2"/>
  <c r="P23128" i="2"/>
  <c r="Q23127" i="2"/>
  <c r="P23127" i="2"/>
  <c r="Q23126" i="2"/>
  <c r="P23126" i="2"/>
  <c r="Q23125" i="2"/>
  <c r="P23125" i="2"/>
  <c r="Q23124" i="2"/>
  <c r="P23124" i="2"/>
  <c r="Q23123" i="2"/>
  <c r="P23123" i="2"/>
  <c r="Q23122" i="2"/>
  <c r="P23122" i="2"/>
  <c r="Q23121" i="2"/>
  <c r="P23121" i="2"/>
  <c r="Q23120" i="2"/>
  <c r="P23120" i="2"/>
  <c r="Q23119" i="2"/>
  <c r="P23119" i="2"/>
  <c r="Q23118" i="2"/>
  <c r="P23118" i="2"/>
  <c r="Q23117" i="2"/>
  <c r="P23117" i="2"/>
  <c r="Q23116" i="2"/>
  <c r="P23116" i="2"/>
  <c r="Q23115" i="2"/>
  <c r="P23115" i="2"/>
  <c r="Q23114" i="2"/>
  <c r="P23114" i="2"/>
  <c r="Q23113" i="2"/>
  <c r="P23113" i="2"/>
  <c r="Q23112" i="2"/>
  <c r="P23112" i="2"/>
  <c r="Q23111" i="2"/>
  <c r="P23111" i="2"/>
  <c r="Q23110" i="2"/>
  <c r="P23110" i="2"/>
  <c r="Q23109" i="2"/>
  <c r="P23109" i="2"/>
  <c r="Q23108" i="2"/>
  <c r="P23108" i="2"/>
  <c r="Q23107" i="2"/>
  <c r="P23107" i="2"/>
  <c r="Q23106" i="2"/>
  <c r="P23106" i="2"/>
  <c r="Q23105" i="2"/>
  <c r="P23105" i="2"/>
  <c r="Q23104" i="2"/>
  <c r="P23104" i="2"/>
  <c r="Q23103" i="2"/>
  <c r="P23103" i="2"/>
  <c r="Q23102" i="2"/>
  <c r="P23102" i="2"/>
  <c r="Q23101" i="2"/>
  <c r="P23101" i="2"/>
  <c r="Q23100" i="2"/>
  <c r="P23100" i="2"/>
  <c r="Q23099" i="2"/>
  <c r="P23099" i="2"/>
  <c r="Q23098" i="2"/>
  <c r="P23098" i="2"/>
  <c r="Q23097" i="2"/>
  <c r="P23097" i="2"/>
  <c r="Q23096" i="2"/>
  <c r="P23096" i="2"/>
  <c r="Q23095" i="2"/>
  <c r="P23095" i="2"/>
  <c r="Q23094" i="2"/>
  <c r="P23094" i="2"/>
  <c r="Q23093" i="2"/>
  <c r="P23093" i="2"/>
  <c r="Q23092" i="2"/>
  <c r="P23092" i="2"/>
  <c r="Q23091" i="2"/>
  <c r="P23091" i="2"/>
  <c r="Q23090" i="2"/>
  <c r="P23090" i="2"/>
  <c r="Q23089" i="2"/>
  <c r="P23089" i="2"/>
  <c r="Q23088" i="2"/>
  <c r="P23088" i="2"/>
  <c r="Q23087" i="2"/>
  <c r="P23087" i="2"/>
  <c r="Q23086" i="2"/>
  <c r="P23086" i="2"/>
  <c r="Q23085" i="2"/>
  <c r="P23085" i="2"/>
  <c r="Q23084" i="2"/>
  <c r="P23084" i="2"/>
  <c r="Q23083" i="2"/>
  <c r="P23083" i="2"/>
  <c r="Q23082" i="2"/>
  <c r="P23082" i="2"/>
  <c r="Q23081" i="2"/>
  <c r="P23081" i="2"/>
  <c r="Q23080" i="2"/>
  <c r="P23080" i="2"/>
  <c r="Q23079" i="2"/>
  <c r="P23079" i="2"/>
  <c r="Q23078" i="2"/>
  <c r="P23078" i="2"/>
  <c r="Q23077" i="2"/>
  <c r="P23077" i="2"/>
  <c r="Q23076" i="2"/>
  <c r="P23076" i="2"/>
  <c r="Q23075" i="2"/>
  <c r="P23075" i="2"/>
  <c r="Q23074" i="2"/>
  <c r="P23074" i="2"/>
  <c r="Q23073" i="2"/>
  <c r="P23073" i="2"/>
  <c r="Q23072" i="2"/>
  <c r="P23072" i="2"/>
  <c r="Q23071" i="2"/>
  <c r="P23071" i="2"/>
  <c r="Q23070" i="2"/>
  <c r="P23070" i="2"/>
  <c r="Q23069" i="2"/>
  <c r="P23069" i="2"/>
  <c r="Q23068" i="2"/>
  <c r="P23068" i="2"/>
  <c r="Q23067" i="2"/>
  <c r="P23067" i="2"/>
  <c r="Q23066" i="2"/>
  <c r="P23066" i="2"/>
  <c r="Q23065" i="2"/>
  <c r="P23065" i="2"/>
  <c r="Q23064" i="2"/>
  <c r="P23064" i="2"/>
  <c r="Q23063" i="2"/>
  <c r="P23063" i="2"/>
  <c r="Q23062" i="2"/>
  <c r="P23062" i="2"/>
  <c r="Q23061" i="2"/>
  <c r="P23061" i="2"/>
  <c r="Q23060" i="2"/>
  <c r="P23060" i="2"/>
  <c r="Q23059" i="2"/>
  <c r="P23059" i="2"/>
  <c r="Q23058" i="2"/>
  <c r="P23058" i="2"/>
  <c r="Q23057" i="2"/>
  <c r="P23057" i="2"/>
  <c r="Q23056" i="2"/>
  <c r="P23056" i="2"/>
  <c r="Q23055" i="2"/>
  <c r="P23055" i="2"/>
  <c r="Q23054" i="2"/>
  <c r="P23054" i="2"/>
  <c r="Q23053" i="2"/>
  <c r="P23053" i="2"/>
  <c r="Q23052" i="2"/>
  <c r="P23052" i="2"/>
  <c r="Q23051" i="2"/>
  <c r="P23051" i="2"/>
  <c r="Q23050" i="2"/>
  <c r="P23050" i="2"/>
  <c r="Q23049" i="2"/>
  <c r="P23049" i="2"/>
  <c r="Q23048" i="2"/>
  <c r="P23048" i="2"/>
  <c r="Q23047" i="2"/>
  <c r="P23047" i="2"/>
  <c r="Q23046" i="2"/>
  <c r="P23046" i="2"/>
  <c r="Q23045" i="2"/>
  <c r="P23045" i="2"/>
  <c r="Q23044" i="2"/>
  <c r="P23044" i="2"/>
  <c r="Q23043" i="2"/>
  <c r="P23043" i="2"/>
  <c r="Q23042" i="2"/>
  <c r="P23042" i="2"/>
  <c r="Q23041" i="2"/>
  <c r="P23041" i="2"/>
  <c r="Q23040" i="2"/>
  <c r="P23040" i="2"/>
  <c r="Q23039" i="2"/>
  <c r="P23039" i="2"/>
  <c r="Q23038" i="2"/>
  <c r="P23038" i="2"/>
  <c r="Q23037" i="2"/>
  <c r="P23037" i="2"/>
  <c r="Q23036" i="2"/>
  <c r="P23036" i="2"/>
  <c r="Q23035" i="2"/>
  <c r="P23035" i="2"/>
  <c r="Q23034" i="2"/>
  <c r="P23034" i="2"/>
  <c r="Q23033" i="2"/>
  <c r="P23033" i="2"/>
  <c r="Q23032" i="2"/>
  <c r="P23032" i="2"/>
  <c r="Q23031" i="2"/>
  <c r="P23031" i="2"/>
  <c r="Q23030" i="2"/>
  <c r="P23030" i="2"/>
  <c r="Q23029" i="2"/>
  <c r="P23029" i="2"/>
  <c r="Q23028" i="2"/>
  <c r="P23028" i="2"/>
  <c r="Q23027" i="2"/>
  <c r="P23027" i="2"/>
  <c r="Q23026" i="2"/>
  <c r="P23026" i="2"/>
  <c r="Q23025" i="2"/>
  <c r="P23025" i="2"/>
  <c r="Q23024" i="2"/>
  <c r="P23024" i="2"/>
  <c r="Q23023" i="2"/>
  <c r="P23023" i="2"/>
  <c r="Q23022" i="2"/>
  <c r="P23022" i="2"/>
  <c r="Q23021" i="2"/>
  <c r="P23021" i="2"/>
  <c r="Q23020" i="2"/>
  <c r="P23020" i="2"/>
  <c r="Q23019" i="2"/>
  <c r="P23019" i="2"/>
  <c r="Q23018" i="2"/>
  <c r="P23018" i="2"/>
  <c r="Q23017" i="2"/>
  <c r="P23017" i="2"/>
  <c r="Q23016" i="2"/>
  <c r="P23016" i="2"/>
  <c r="Q23015" i="2"/>
  <c r="P23015" i="2"/>
  <c r="Q23014" i="2"/>
  <c r="P23014" i="2"/>
  <c r="Q23013" i="2"/>
  <c r="P23013" i="2"/>
  <c r="Q23012" i="2"/>
  <c r="P23012" i="2"/>
  <c r="Q23011" i="2"/>
  <c r="P23011" i="2"/>
  <c r="Q23010" i="2"/>
  <c r="P23010" i="2"/>
  <c r="Q23009" i="2"/>
  <c r="P23009" i="2"/>
  <c r="Q23008" i="2"/>
  <c r="P23008" i="2"/>
  <c r="Q23007" i="2"/>
  <c r="P23007" i="2"/>
  <c r="Q23006" i="2"/>
  <c r="P23006" i="2"/>
  <c r="Q23005" i="2"/>
  <c r="P23005" i="2"/>
  <c r="Q23004" i="2"/>
  <c r="P23004" i="2"/>
  <c r="Q23003" i="2"/>
  <c r="P23003" i="2"/>
  <c r="Q23002" i="2"/>
  <c r="P23002" i="2"/>
  <c r="Q23001" i="2"/>
  <c r="P23001" i="2"/>
  <c r="Q23000" i="2"/>
  <c r="P23000" i="2"/>
  <c r="Q22999" i="2"/>
  <c r="P22999" i="2"/>
  <c r="Q22998" i="2"/>
  <c r="P22998" i="2"/>
  <c r="Q22997" i="2"/>
  <c r="P22997" i="2"/>
  <c r="Q22996" i="2"/>
  <c r="P22996" i="2"/>
  <c r="Q22995" i="2"/>
  <c r="P22995" i="2"/>
  <c r="Q22994" i="2"/>
  <c r="P22994" i="2"/>
  <c r="Q22993" i="2"/>
  <c r="P22993" i="2"/>
  <c r="Q22992" i="2"/>
  <c r="P22992" i="2"/>
  <c r="Q22991" i="2"/>
  <c r="P22991" i="2"/>
  <c r="Q22990" i="2"/>
  <c r="P22990" i="2"/>
  <c r="Q22989" i="2"/>
  <c r="P22989" i="2"/>
  <c r="Q22988" i="2"/>
  <c r="P22988" i="2"/>
  <c r="Q22987" i="2"/>
  <c r="P22987" i="2"/>
  <c r="Q22986" i="2"/>
  <c r="P22986" i="2"/>
  <c r="Q22985" i="2"/>
  <c r="P22985" i="2"/>
  <c r="Q22984" i="2"/>
  <c r="P22984" i="2"/>
  <c r="Q22983" i="2"/>
  <c r="P22983" i="2"/>
  <c r="Q22982" i="2"/>
  <c r="P22982" i="2"/>
  <c r="Q22981" i="2"/>
  <c r="P22981" i="2"/>
  <c r="Q22980" i="2"/>
  <c r="P22980" i="2"/>
  <c r="Q22979" i="2"/>
  <c r="P22979" i="2"/>
  <c r="Q22978" i="2"/>
  <c r="P22978" i="2"/>
  <c r="Q22977" i="2"/>
  <c r="P22977" i="2"/>
  <c r="Q22976" i="2"/>
  <c r="P22976" i="2"/>
  <c r="Q22975" i="2"/>
  <c r="P22975" i="2"/>
  <c r="Q22974" i="2"/>
  <c r="P22974" i="2"/>
  <c r="Q22973" i="2"/>
  <c r="P22973" i="2"/>
  <c r="Q22972" i="2"/>
  <c r="P22972" i="2"/>
  <c r="Q22971" i="2"/>
  <c r="P22971" i="2"/>
  <c r="Q22970" i="2"/>
  <c r="P22970" i="2"/>
  <c r="Q22969" i="2"/>
  <c r="P22969" i="2"/>
  <c r="Q22968" i="2"/>
  <c r="P22968" i="2"/>
  <c r="Q22967" i="2"/>
  <c r="P22967" i="2"/>
  <c r="Q22966" i="2"/>
  <c r="P22966" i="2"/>
  <c r="Q22965" i="2"/>
  <c r="P22965" i="2"/>
  <c r="Q22964" i="2"/>
  <c r="P22964" i="2"/>
  <c r="Q22963" i="2"/>
  <c r="P22963" i="2"/>
  <c r="Q22962" i="2"/>
  <c r="P22962" i="2"/>
  <c r="Q22961" i="2"/>
  <c r="P22961" i="2"/>
  <c r="Q22960" i="2"/>
  <c r="P22960" i="2"/>
  <c r="Q22959" i="2"/>
  <c r="P22959" i="2"/>
  <c r="Q22958" i="2"/>
  <c r="P22958" i="2"/>
  <c r="Q22957" i="2"/>
  <c r="P22957" i="2"/>
  <c r="Q22956" i="2"/>
  <c r="P22956" i="2"/>
  <c r="Q22955" i="2"/>
  <c r="P22955" i="2"/>
  <c r="Q22954" i="2"/>
  <c r="P22954" i="2"/>
  <c r="Q22953" i="2"/>
  <c r="P22953" i="2"/>
  <c r="Q22952" i="2"/>
  <c r="P22952" i="2"/>
  <c r="Q22951" i="2"/>
  <c r="P22951" i="2"/>
  <c r="Q22950" i="2"/>
  <c r="P22950" i="2"/>
  <c r="Q22949" i="2"/>
  <c r="P22949" i="2"/>
  <c r="Q22948" i="2"/>
  <c r="P22948" i="2"/>
  <c r="Q22947" i="2"/>
  <c r="P22947" i="2"/>
  <c r="Q22946" i="2"/>
  <c r="P22946" i="2"/>
  <c r="Q22945" i="2"/>
  <c r="P22945" i="2"/>
  <c r="Q22944" i="2"/>
  <c r="P22944" i="2"/>
  <c r="Q22943" i="2"/>
  <c r="P22943" i="2"/>
  <c r="Q22942" i="2"/>
  <c r="P22942" i="2"/>
  <c r="Q22941" i="2"/>
  <c r="P22941" i="2"/>
  <c r="Q22940" i="2"/>
  <c r="P22940" i="2"/>
  <c r="Q22939" i="2"/>
  <c r="P22939" i="2"/>
  <c r="Q22938" i="2"/>
  <c r="P22938" i="2"/>
  <c r="Q22937" i="2"/>
  <c r="P22937" i="2"/>
  <c r="Q22936" i="2"/>
  <c r="P22936" i="2"/>
  <c r="Q22935" i="2"/>
  <c r="P22935" i="2"/>
  <c r="Q22934" i="2"/>
  <c r="P22934" i="2"/>
  <c r="Q22933" i="2"/>
  <c r="P22933" i="2"/>
  <c r="Q22932" i="2"/>
  <c r="P22932" i="2"/>
  <c r="Q22931" i="2"/>
  <c r="P22931" i="2"/>
  <c r="Q22930" i="2"/>
  <c r="P22930" i="2"/>
  <c r="Q22929" i="2"/>
  <c r="P22929" i="2"/>
  <c r="Q22928" i="2"/>
  <c r="P22928" i="2"/>
  <c r="Q22927" i="2"/>
  <c r="P22927" i="2"/>
  <c r="Q22926" i="2"/>
  <c r="P22926" i="2"/>
  <c r="Q22925" i="2"/>
  <c r="P22925" i="2"/>
  <c r="Q22924" i="2"/>
  <c r="P22924" i="2"/>
  <c r="Q22923" i="2"/>
  <c r="P22923" i="2"/>
  <c r="Q22922" i="2"/>
  <c r="P22922" i="2"/>
  <c r="Q22921" i="2"/>
  <c r="P22921" i="2"/>
  <c r="Q22920" i="2"/>
  <c r="P22920" i="2"/>
  <c r="Q22919" i="2"/>
  <c r="P22919" i="2"/>
  <c r="Q22918" i="2"/>
  <c r="P22918" i="2"/>
  <c r="Q22917" i="2"/>
  <c r="P22917" i="2"/>
  <c r="Q22916" i="2"/>
  <c r="P22916" i="2"/>
  <c r="Q22915" i="2"/>
  <c r="P22915" i="2"/>
  <c r="Q22914" i="2"/>
  <c r="P22914" i="2"/>
  <c r="Q22913" i="2"/>
  <c r="P22913" i="2"/>
  <c r="Q22912" i="2"/>
  <c r="P22912" i="2"/>
  <c r="Q22911" i="2"/>
  <c r="P22911" i="2"/>
  <c r="Q22910" i="2"/>
  <c r="P22910" i="2"/>
  <c r="Q22909" i="2"/>
  <c r="P22909" i="2"/>
  <c r="Q22908" i="2"/>
  <c r="P22908" i="2"/>
  <c r="Q22907" i="2"/>
  <c r="P22907" i="2"/>
  <c r="Q22906" i="2"/>
  <c r="P22906" i="2"/>
  <c r="Q22905" i="2"/>
  <c r="P22905" i="2"/>
  <c r="Q22904" i="2"/>
  <c r="P22904" i="2"/>
  <c r="Q22903" i="2"/>
  <c r="P22903" i="2"/>
  <c r="Q22902" i="2"/>
  <c r="P22902" i="2"/>
  <c r="Q22901" i="2"/>
  <c r="P22901" i="2"/>
  <c r="Q22900" i="2"/>
  <c r="P22900" i="2"/>
  <c r="Q22899" i="2"/>
  <c r="P22899" i="2"/>
  <c r="Q22898" i="2"/>
  <c r="P22898" i="2"/>
  <c r="Q22897" i="2"/>
  <c r="P22897" i="2"/>
  <c r="Q22896" i="2"/>
  <c r="P22896" i="2"/>
  <c r="Q22895" i="2"/>
  <c r="P22895" i="2"/>
  <c r="Q22894" i="2"/>
  <c r="P22894" i="2"/>
  <c r="Q22893" i="2"/>
  <c r="P22893" i="2"/>
  <c r="Q22892" i="2"/>
  <c r="P22892" i="2"/>
  <c r="Q22891" i="2"/>
  <c r="P22891" i="2"/>
  <c r="Q22890" i="2"/>
  <c r="P22890" i="2"/>
  <c r="Q22889" i="2"/>
  <c r="P22889" i="2"/>
  <c r="Q22888" i="2"/>
  <c r="P22888" i="2"/>
  <c r="Q22887" i="2"/>
  <c r="P22887" i="2"/>
  <c r="Q22886" i="2"/>
  <c r="P22886" i="2"/>
  <c r="Q22885" i="2"/>
  <c r="P22885" i="2"/>
  <c r="Q22884" i="2"/>
  <c r="P22884" i="2"/>
  <c r="Q22883" i="2"/>
  <c r="P22883" i="2"/>
  <c r="Q22882" i="2"/>
  <c r="P22882" i="2"/>
  <c r="Q22881" i="2"/>
  <c r="P22881" i="2"/>
  <c r="Q22880" i="2"/>
  <c r="P22880" i="2"/>
  <c r="Q22879" i="2"/>
  <c r="P22879" i="2"/>
  <c r="Q22878" i="2"/>
  <c r="P22878" i="2"/>
  <c r="Q22877" i="2"/>
  <c r="P22877" i="2"/>
  <c r="Q22876" i="2"/>
  <c r="P22876" i="2"/>
  <c r="Q22875" i="2"/>
  <c r="P22875" i="2"/>
  <c r="Q22874" i="2"/>
  <c r="P22874" i="2"/>
  <c r="Q22873" i="2"/>
  <c r="P22873" i="2"/>
  <c r="Q22872" i="2"/>
  <c r="P22872" i="2"/>
  <c r="Q22871" i="2"/>
  <c r="P22871" i="2"/>
  <c r="Q22870" i="2"/>
  <c r="P22870" i="2"/>
  <c r="Q22869" i="2"/>
  <c r="P22869" i="2"/>
  <c r="Q22868" i="2"/>
  <c r="P22868" i="2"/>
  <c r="Q22867" i="2"/>
  <c r="P22867" i="2"/>
  <c r="Q22866" i="2"/>
  <c r="P22866" i="2"/>
  <c r="Q22865" i="2"/>
  <c r="P22865" i="2"/>
  <c r="Q22864" i="2"/>
  <c r="P22864" i="2"/>
  <c r="Q22863" i="2"/>
  <c r="P22863" i="2"/>
  <c r="Q22862" i="2"/>
  <c r="P22862" i="2"/>
  <c r="Q22861" i="2"/>
  <c r="P22861" i="2"/>
  <c r="Q22860" i="2"/>
  <c r="P22860" i="2"/>
  <c r="Q22859" i="2"/>
  <c r="P22859" i="2"/>
  <c r="Q22858" i="2"/>
  <c r="P22858" i="2"/>
  <c r="Q22857" i="2"/>
  <c r="P22857" i="2"/>
  <c r="Q22856" i="2"/>
  <c r="P22856" i="2"/>
  <c r="Q22855" i="2"/>
  <c r="P22855" i="2"/>
  <c r="Q22854" i="2"/>
  <c r="P22854" i="2"/>
  <c r="Q22853" i="2"/>
  <c r="P22853" i="2"/>
  <c r="Q22852" i="2"/>
  <c r="P22852" i="2"/>
  <c r="Q22851" i="2"/>
  <c r="P22851" i="2"/>
  <c r="Q22850" i="2"/>
  <c r="P22850" i="2"/>
  <c r="Q22849" i="2"/>
  <c r="P22849" i="2"/>
  <c r="Q22848" i="2"/>
  <c r="P22848" i="2"/>
  <c r="Q22847" i="2"/>
  <c r="P22847" i="2"/>
  <c r="Q22846" i="2"/>
  <c r="P22846" i="2"/>
  <c r="Q22845" i="2"/>
  <c r="P22845" i="2"/>
  <c r="Q22844" i="2"/>
  <c r="P22844" i="2"/>
  <c r="Q22843" i="2"/>
  <c r="P22843" i="2"/>
  <c r="Q22842" i="2"/>
  <c r="P22842" i="2"/>
  <c r="Q22841" i="2"/>
  <c r="P22841" i="2"/>
  <c r="Q22840" i="2"/>
  <c r="P22840" i="2"/>
  <c r="Q22839" i="2"/>
  <c r="P22839" i="2"/>
  <c r="Q22838" i="2"/>
  <c r="P22838" i="2"/>
  <c r="Q22837" i="2"/>
  <c r="P22837" i="2"/>
  <c r="Q22836" i="2"/>
  <c r="P22836" i="2"/>
  <c r="Q22835" i="2"/>
  <c r="P22835" i="2"/>
  <c r="Q22834" i="2"/>
  <c r="P22834" i="2"/>
  <c r="Q22833" i="2"/>
  <c r="P22833" i="2"/>
  <c r="Q22832" i="2"/>
  <c r="P22832" i="2"/>
  <c r="Q22831" i="2"/>
  <c r="P22831" i="2"/>
  <c r="Q22830" i="2"/>
  <c r="P22830" i="2"/>
  <c r="Q22829" i="2"/>
  <c r="P22829" i="2"/>
  <c r="Q22828" i="2"/>
  <c r="P22828" i="2"/>
  <c r="Q22827" i="2"/>
  <c r="P22827" i="2"/>
  <c r="Q22826" i="2"/>
  <c r="P22826" i="2"/>
  <c r="Q22825" i="2"/>
  <c r="P22825" i="2"/>
  <c r="Q22824" i="2"/>
  <c r="P22824" i="2"/>
  <c r="Q22823" i="2"/>
  <c r="P22823" i="2"/>
  <c r="Q22822" i="2"/>
  <c r="P22822" i="2"/>
  <c r="Q22821" i="2"/>
  <c r="P22821" i="2"/>
  <c r="Q22820" i="2"/>
  <c r="P22820" i="2"/>
  <c r="Q22819" i="2"/>
  <c r="P22819" i="2"/>
  <c r="Q22818" i="2"/>
  <c r="P22818" i="2"/>
  <c r="Q22817" i="2"/>
  <c r="P22817" i="2"/>
  <c r="Q22816" i="2"/>
  <c r="P22816" i="2"/>
  <c r="Q22815" i="2"/>
  <c r="P22815" i="2"/>
  <c r="Q22814" i="2"/>
  <c r="P22814" i="2"/>
  <c r="Q22813" i="2"/>
  <c r="P22813" i="2"/>
  <c r="Q22812" i="2"/>
  <c r="P22812" i="2"/>
  <c r="Q22811" i="2"/>
  <c r="P22811" i="2"/>
  <c r="Q22810" i="2"/>
  <c r="P22810" i="2"/>
  <c r="Q22809" i="2"/>
  <c r="P22809" i="2"/>
  <c r="Q22808" i="2"/>
  <c r="P22808" i="2"/>
  <c r="Q22807" i="2"/>
  <c r="P22807" i="2"/>
  <c r="Q22806" i="2"/>
  <c r="P22806" i="2"/>
  <c r="Q22805" i="2"/>
  <c r="P22805" i="2"/>
  <c r="Q22804" i="2"/>
  <c r="P22804" i="2"/>
  <c r="Q22803" i="2"/>
  <c r="P22803" i="2"/>
  <c r="Q22802" i="2"/>
  <c r="P22802" i="2"/>
  <c r="Q22801" i="2"/>
  <c r="P22801" i="2"/>
  <c r="Q22800" i="2"/>
  <c r="P22800" i="2"/>
  <c r="Q22799" i="2"/>
  <c r="P22799" i="2"/>
  <c r="Q22798" i="2"/>
  <c r="P22798" i="2"/>
  <c r="Q22797" i="2"/>
  <c r="P22797" i="2"/>
  <c r="Q22796" i="2"/>
  <c r="P22796" i="2"/>
  <c r="Q22795" i="2"/>
  <c r="P22795" i="2"/>
  <c r="Q22794" i="2"/>
  <c r="P22794" i="2"/>
  <c r="Q22793" i="2"/>
  <c r="P22793" i="2"/>
  <c r="Q22792" i="2"/>
  <c r="P22792" i="2"/>
  <c r="Q22791" i="2"/>
  <c r="P22791" i="2"/>
  <c r="Q22790" i="2"/>
  <c r="P22790" i="2"/>
  <c r="Q22789" i="2"/>
  <c r="P22789" i="2"/>
  <c r="Q22788" i="2"/>
  <c r="P22788" i="2"/>
  <c r="Q22787" i="2"/>
  <c r="P22787" i="2"/>
  <c r="Q22786" i="2"/>
  <c r="P22786" i="2"/>
  <c r="Q22785" i="2"/>
  <c r="P22785" i="2"/>
  <c r="Q22784" i="2"/>
  <c r="P22784" i="2"/>
  <c r="Q22783" i="2"/>
  <c r="P22783" i="2"/>
  <c r="Q22782" i="2"/>
  <c r="P22782" i="2"/>
  <c r="Q22781" i="2"/>
  <c r="P22781" i="2"/>
  <c r="Q22780" i="2"/>
  <c r="P22780" i="2"/>
  <c r="Q22779" i="2"/>
  <c r="P22779" i="2"/>
  <c r="Q22778" i="2"/>
  <c r="P22778" i="2"/>
  <c r="Q22777" i="2"/>
  <c r="P22777" i="2"/>
  <c r="Q22776" i="2"/>
  <c r="P22776" i="2"/>
  <c r="Q22775" i="2"/>
  <c r="P22775" i="2"/>
  <c r="Q22774" i="2"/>
  <c r="P22774" i="2"/>
  <c r="Q22773" i="2"/>
  <c r="P22773" i="2"/>
  <c r="Q22772" i="2"/>
  <c r="P22772" i="2"/>
  <c r="Q22771" i="2"/>
  <c r="P22771" i="2"/>
  <c r="Q22770" i="2"/>
  <c r="P22770" i="2"/>
  <c r="Q22769" i="2"/>
  <c r="P22769" i="2"/>
  <c r="Q22768" i="2"/>
  <c r="P22768" i="2"/>
  <c r="Q22767" i="2"/>
  <c r="P22767" i="2"/>
  <c r="Q22766" i="2"/>
  <c r="P22766" i="2"/>
  <c r="Q22765" i="2"/>
  <c r="P22765" i="2"/>
  <c r="Q22764" i="2"/>
  <c r="P22764" i="2"/>
  <c r="Q22763" i="2"/>
  <c r="P22763" i="2"/>
  <c r="Q22762" i="2"/>
  <c r="P22762" i="2"/>
  <c r="Q22761" i="2"/>
  <c r="P22761" i="2"/>
  <c r="Q22760" i="2"/>
  <c r="P22760" i="2"/>
  <c r="Q22759" i="2"/>
  <c r="P22759" i="2"/>
  <c r="Q22758" i="2"/>
  <c r="P22758" i="2"/>
  <c r="Q22757" i="2"/>
  <c r="P22757" i="2"/>
  <c r="Q22756" i="2"/>
  <c r="P22756" i="2"/>
  <c r="Q22755" i="2"/>
  <c r="P22755" i="2"/>
  <c r="Q22754" i="2"/>
  <c r="P22754" i="2"/>
  <c r="Q22753" i="2"/>
  <c r="P22753" i="2"/>
  <c r="Q22752" i="2"/>
  <c r="P22752" i="2"/>
  <c r="Q22751" i="2"/>
  <c r="P22751" i="2"/>
  <c r="Q22750" i="2"/>
  <c r="P22750" i="2"/>
  <c r="Q22749" i="2"/>
  <c r="P22749" i="2"/>
  <c r="Q22748" i="2"/>
  <c r="P22748" i="2"/>
  <c r="Q22747" i="2"/>
  <c r="P22747" i="2"/>
  <c r="Q22746" i="2"/>
  <c r="P22746" i="2"/>
  <c r="Q22745" i="2"/>
  <c r="P22745" i="2"/>
  <c r="Q22744" i="2"/>
  <c r="P22744" i="2"/>
  <c r="Q22743" i="2"/>
  <c r="P22743" i="2"/>
  <c r="Q22742" i="2"/>
  <c r="P22742" i="2"/>
  <c r="Q22741" i="2"/>
  <c r="P22741" i="2"/>
  <c r="Q22740" i="2"/>
  <c r="P22740" i="2"/>
  <c r="Q22739" i="2"/>
  <c r="P22739" i="2"/>
  <c r="Q22738" i="2"/>
  <c r="P22738" i="2"/>
  <c r="Q22737" i="2"/>
  <c r="P22737" i="2"/>
  <c r="Q22736" i="2"/>
  <c r="P22736" i="2"/>
  <c r="Q22735" i="2"/>
  <c r="P22735" i="2"/>
  <c r="Q22734" i="2"/>
  <c r="P22734" i="2"/>
  <c r="Q22733" i="2"/>
  <c r="P22733" i="2"/>
  <c r="Q22732" i="2"/>
  <c r="P22732" i="2"/>
  <c r="Q22731" i="2"/>
  <c r="P22731" i="2"/>
  <c r="Q22730" i="2"/>
  <c r="P22730" i="2"/>
  <c r="Q22729" i="2"/>
  <c r="P22729" i="2"/>
  <c r="Q22728" i="2"/>
  <c r="P22728" i="2"/>
  <c r="Q22727" i="2"/>
  <c r="P22727" i="2"/>
  <c r="Q22726" i="2"/>
  <c r="P22726" i="2"/>
  <c r="Q22725" i="2"/>
  <c r="P22725" i="2"/>
  <c r="Q22724" i="2"/>
  <c r="P22724" i="2"/>
  <c r="Q22723" i="2"/>
  <c r="P22723" i="2"/>
  <c r="Q22722" i="2"/>
  <c r="P22722" i="2"/>
  <c r="Q22721" i="2"/>
  <c r="P22721" i="2"/>
  <c r="Q22720" i="2"/>
  <c r="P22720" i="2"/>
  <c r="Q22719" i="2"/>
  <c r="P22719" i="2"/>
  <c r="Q22718" i="2"/>
  <c r="P22718" i="2"/>
  <c r="Q22717" i="2"/>
  <c r="P22717" i="2"/>
  <c r="Q22716" i="2"/>
  <c r="P22716" i="2"/>
  <c r="Q22715" i="2"/>
  <c r="P22715" i="2"/>
  <c r="Q22714" i="2"/>
  <c r="P22714" i="2"/>
  <c r="Q22713" i="2"/>
  <c r="P22713" i="2"/>
  <c r="Q22712" i="2"/>
  <c r="P22712" i="2"/>
  <c r="Q22711" i="2"/>
  <c r="P22711" i="2"/>
  <c r="Q22710" i="2"/>
  <c r="P22710" i="2"/>
  <c r="Q22709" i="2"/>
  <c r="P22709" i="2"/>
  <c r="Q22708" i="2"/>
  <c r="P22708" i="2"/>
  <c r="Q22707" i="2"/>
  <c r="P22707" i="2"/>
  <c r="Q22706" i="2"/>
  <c r="P22706" i="2"/>
  <c r="Q22705" i="2"/>
  <c r="P22705" i="2"/>
  <c r="Q22704" i="2"/>
  <c r="P22704" i="2"/>
  <c r="Q22703" i="2"/>
  <c r="P22703" i="2"/>
  <c r="Q22702" i="2"/>
  <c r="P22702" i="2"/>
  <c r="Q22701" i="2"/>
  <c r="P22701" i="2"/>
  <c r="Q22700" i="2"/>
  <c r="P22700" i="2"/>
  <c r="Q22699" i="2"/>
  <c r="P22699" i="2"/>
  <c r="Q22698" i="2"/>
  <c r="P22698" i="2"/>
  <c r="Q22697" i="2"/>
  <c r="P22697" i="2"/>
  <c r="Q22696" i="2"/>
  <c r="P22696" i="2"/>
  <c r="Q22695" i="2"/>
  <c r="P22695" i="2"/>
  <c r="Q22694" i="2"/>
  <c r="P22694" i="2"/>
  <c r="Q22693" i="2"/>
  <c r="P22693" i="2"/>
  <c r="Q22692" i="2"/>
  <c r="P22692" i="2"/>
  <c r="Q22691" i="2"/>
  <c r="P22691" i="2"/>
  <c r="Q22690" i="2"/>
  <c r="P22690" i="2"/>
  <c r="Q22689" i="2"/>
  <c r="P22689" i="2"/>
  <c r="Q22688" i="2"/>
  <c r="P22688" i="2"/>
  <c r="Q22687" i="2"/>
  <c r="P22687" i="2"/>
  <c r="Q22686" i="2"/>
  <c r="P22686" i="2"/>
  <c r="Q22685" i="2"/>
  <c r="P22685" i="2"/>
  <c r="Q22684" i="2"/>
  <c r="P22684" i="2"/>
  <c r="Q22683" i="2"/>
  <c r="P22683" i="2"/>
  <c r="Q22682" i="2"/>
  <c r="P22682" i="2"/>
  <c r="Q22681" i="2"/>
  <c r="P22681" i="2"/>
  <c r="Q22680" i="2"/>
  <c r="P22680" i="2"/>
  <c r="Q22679" i="2"/>
  <c r="P22679" i="2"/>
  <c r="Q22678" i="2"/>
  <c r="P22678" i="2"/>
  <c r="Q22677" i="2"/>
  <c r="P22677" i="2"/>
  <c r="Q22676" i="2"/>
  <c r="P22676" i="2"/>
  <c r="Q22675" i="2"/>
  <c r="P22675" i="2"/>
  <c r="Q22674" i="2"/>
  <c r="P22674" i="2"/>
  <c r="Q22673" i="2"/>
  <c r="P22673" i="2"/>
  <c r="Q22672" i="2"/>
  <c r="P22672" i="2"/>
  <c r="Q22671" i="2"/>
  <c r="P22671" i="2"/>
  <c r="Q22670" i="2"/>
  <c r="P22670" i="2"/>
  <c r="Q22669" i="2"/>
  <c r="P22669" i="2"/>
  <c r="Q22668" i="2"/>
  <c r="P22668" i="2"/>
  <c r="Q22667" i="2"/>
  <c r="P22667" i="2"/>
  <c r="Q22666" i="2"/>
  <c r="P22666" i="2"/>
  <c r="Q22665" i="2"/>
  <c r="P22665" i="2"/>
  <c r="Q22664" i="2"/>
  <c r="P22664" i="2"/>
  <c r="Q22663" i="2"/>
  <c r="P22663" i="2"/>
  <c r="Q22662" i="2"/>
  <c r="P22662" i="2"/>
  <c r="Q22661" i="2"/>
  <c r="P22661" i="2"/>
  <c r="Q22660" i="2"/>
  <c r="P22660" i="2"/>
  <c r="Q22659" i="2"/>
  <c r="P22659" i="2"/>
  <c r="Q22658" i="2"/>
  <c r="P22658" i="2"/>
  <c r="Q22657" i="2"/>
  <c r="P22657" i="2"/>
  <c r="Q22656" i="2"/>
  <c r="P22656" i="2"/>
  <c r="Q22655" i="2"/>
  <c r="P22655" i="2"/>
  <c r="Q22654" i="2"/>
  <c r="P22654" i="2"/>
  <c r="Q22653" i="2"/>
  <c r="P22653" i="2"/>
  <c r="Q22652" i="2"/>
  <c r="P22652" i="2"/>
  <c r="Q22651" i="2"/>
  <c r="P22651" i="2"/>
  <c r="Q22650" i="2"/>
  <c r="P22650" i="2"/>
  <c r="Q22649" i="2"/>
  <c r="P22649" i="2"/>
  <c r="Q22648" i="2"/>
  <c r="P22648" i="2"/>
  <c r="Q22647" i="2"/>
  <c r="P22647" i="2"/>
  <c r="Q22646" i="2"/>
  <c r="P22646" i="2"/>
  <c r="Q22645" i="2"/>
  <c r="P22645" i="2"/>
  <c r="Q22644" i="2"/>
  <c r="P22644" i="2"/>
  <c r="Q22643" i="2"/>
  <c r="P22643" i="2"/>
  <c r="Q22642" i="2"/>
  <c r="P22642" i="2"/>
  <c r="Q22641" i="2"/>
  <c r="P22641" i="2"/>
  <c r="Q22640" i="2"/>
  <c r="P22640" i="2"/>
  <c r="Q22639" i="2"/>
  <c r="P22639" i="2"/>
  <c r="Q22638" i="2"/>
  <c r="P22638" i="2"/>
  <c r="Q22637" i="2"/>
  <c r="P22637" i="2"/>
  <c r="Q22636" i="2"/>
  <c r="P22636" i="2"/>
  <c r="Q22635" i="2"/>
  <c r="P22635" i="2"/>
  <c r="Q22634" i="2"/>
  <c r="P22634" i="2"/>
  <c r="Q22633" i="2"/>
  <c r="P22633" i="2"/>
  <c r="Q22632" i="2"/>
  <c r="P22632" i="2"/>
  <c r="Q22631" i="2"/>
  <c r="P22631" i="2"/>
  <c r="Q22630" i="2"/>
  <c r="P22630" i="2"/>
  <c r="Q22629" i="2"/>
  <c r="P22629" i="2"/>
  <c r="Q22628" i="2"/>
  <c r="P22628" i="2"/>
  <c r="Q22627" i="2"/>
  <c r="P22627" i="2"/>
  <c r="Q22626" i="2"/>
  <c r="P22626" i="2"/>
  <c r="Q22625" i="2"/>
  <c r="P22625" i="2"/>
  <c r="Q22624" i="2"/>
  <c r="P22624" i="2"/>
  <c r="Q22623" i="2"/>
  <c r="P22623" i="2"/>
  <c r="Q22622" i="2"/>
  <c r="P22622" i="2"/>
  <c r="Q22621" i="2"/>
  <c r="P22621" i="2"/>
  <c r="Q22620" i="2"/>
  <c r="P22620" i="2"/>
  <c r="Q22619" i="2"/>
  <c r="P22619" i="2"/>
  <c r="Q22618" i="2"/>
  <c r="P22618" i="2"/>
  <c r="Q22617" i="2"/>
  <c r="P22617" i="2"/>
  <c r="Q22616" i="2"/>
  <c r="P22616" i="2"/>
  <c r="Q22615" i="2"/>
  <c r="P22615" i="2"/>
  <c r="Q22614" i="2"/>
  <c r="P22614" i="2"/>
  <c r="Q22613" i="2"/>
  <c r="P22613" i="2"/>
  <c r="Q22612" i="2"/>
  <c r="P22612" i="2"/>
  <c r="Q22611" i="2"/>
  <c r="P22611" i="2"/>
  <c r="Q22610" i="2"/>
  <c r="P22610" i="2"/>
  <c r="Q22609" i="2"/>
  <c r="P22609" i="2"/>
  <c r="Q22608" i="2"/>
  <c r="P22608" i="2"/>
  <c r="Q22607" i="2"/>
  <c r="P22607" i="2"/>
  <c r="Q22606" i="2"/>
  <c r="P22606" i="2"/>
  <c r="Q22605" i="2"/>
  <c r="P22605" i="2"/>
  <c r="Q22604" i="2"/>
  <c r="P22604" i="2"/>
  <c r="Q22603" i="2"/>
  <c r="P22603" i="2"/>
  <c r="Q22602" i="2"/>
  <c r="P22602" i="2"/>
  <c r="Q22601" i="2"/>
  <c r="P22601" i="2"/>
  <c r="Q22600" i="2"/>
  <c r="P22600" i="2"/>
  <c r="Q22599" i="2"/>
  <c r="P22599" i="2"/>
  <c r="Q22598" i="2"/>
  <c r="P22598" i="2"/>
  <c r="Q22597" i="2"/>
  <c r="P22597" i="2"/>
  <c r="Q22596" i="2"/>
  <c r="P22596" i="2"/>
  <c r="Q22595" i="2"/>
  <c r="P22595" i="2"/>
  <c r="Q22594" i="2"/>
  <c r="P22594" i="2"/>
  <c r="Q22593" i="2"/>
  <c r="P22593" i="2"/>
  <c r="Q22592" i="2"/>
  <c r="P22592" i="2"/>
  <c r="Q22591" i="2"/>
  <c r="P22591" i="2"/>
  <c r="Q22590" i="2"/>
  <c r="P22590" i="2"/>
  <c r="Q22589" i="2"/>
  <c r="P22589" i="2"/>
  <c r="Q22588" i="2"/>
  <c r="P22588" i="2"/>
  <c r="Q22587" i="2"/>
  <c r="P22587" i="2"/>
  <c r="Q22586" i="2"/>
  <c r="P22586" i="2"/>
  <c r="Q22585" i="2"/>
  <c r="P22585" i="2"/>
  <c r="Q22584" i="2"/>
  <c r="P22584" i="2"/>
  <c r="Q22583" i="2"/>
  <c r="P22583" i="2"/>
  <c r="Q22582" i="2"/>
  <c r="P22582" i="2"/>
  <c r="Q22581" i="2"/>
  <c r="P22581" i="2"/>
  <c r="Q22580" i="2"/>
  <c r="P22580" i="2"/>
  <c r="Q22579" i="2"/>
  <c r="P22579" i="2"/>
  <c r="Q22578" i="2"/>
  <c r="P22578" i="2"/>
  <c r="Q22577" i="2"/>
  <c r="P22577" i="2"/>
  <c r="Q22576" i="2"/>
  <c r="P22576" i="2"/>
  <c r="Q22575" i="2"/>
  <c r="P22575" i="2"/>
  <c r="Q22574" i="2"/>
  <c r="P22574" i="2"/>
  <c r="Q22573" i="2"/>
  <c r="P22573" i="2"/>
  <c r="Q22572" i="2"/>
  <c r="P22572" i="2"/>
  <c r="Q22571" i="2"/>
  <c r="P22571" i="2"/>
  <c r="Q22570" i="2"/>
  <c r="P22570" i="2"/>
  <c r="Q22569" i="2"/>
  <c r="P22569" i="2"/>
  <c r="Q22568" i="2"/>
  <c r="P22568" i="2"/>
  <c r="Q22567" i="2"/>
  <c r="P22567" i="2"/>
  <c r="Q22566" i="2"/>
  <c r="P22566" i="2"/>
  <c r="Q22565" i="2"/>
  <c r="P22565" i="2"/>
  <c r="Q22564" i="2"/>
  <c r="P22564" i="2"/>
  <c r="Q22563" i="2"/>
  <c r="P22563" i="2"/>
  <c r="Q22562" i="2"/>
  <c r="P22562" i="2"/>
  <c r="Q22561" i="2"/>
  <c r="P22561" i="2"/>
  <c r="Q22560" i="2"/>
  <c r="P22560" i="2"/>
  <c r="Q22559" i="2"/>
  <c r="P22559" i="2"/>
  <c r="Q22558" i="2"/>
  <c r="P22558" i="2"/>
  <c r="Q22557" i="2"/>
  <c r="P22557" i="2"/>
  <c r="Q22556" i="2"/>
  <c r="P22556" i="2"/>
  <c r="Q22555" i="2"/>
  <c r="P22555" i="2"/>
  <c r="Q22554" i="2"/>
  <c r="P22554" i="2"/>
  <c r="Q22553" i="2"/>
  <c r="P22553" i="2"/>
  <c r="Q22552" i="2"/>
  <c r="P22552" i="2"/>
  <c r="Q22551" i="2"/>
  <c r="P22551" i="2"/>
  <c r="Q22550" i="2"/>
  <c r="P22550" i="2"/>
  <c r="Q22549" i="2"/>
  <c r="P22549" i="2"/>
  <c r="Q22548" i="2"/>
  <c r="P22548" i="2"/>
  <c r="Q22547" i="2"/>
  <c r="P22547" i="2"/>
  <c r="Q22546" i="2"/>
  <c r="P22546" i="2"/>
  <c r="Q22545" i="2"/>
  <c r="P22545" i="2"/>
  <c r="Q22544" i="2"/>
  <c r="P22544" i="2"/>
  <c r="Q22543" i="2"/>
  <c r="P22543" i="2"/>
  <c r="Q22542" i="2"/>
  <c r="P22542" i="2"/>
  <c r="Q22541" i="2"/>
  <c r="P22541" i="2"/>
  <c r="Q22540" i="2"/>
  <c r="P22540" i="2"/>
  <c r="Q22539" i="2"/>
  <c r="P22539" i="2"/>
  <c r="Q22538" i="2"/>
  <c r="P22538" i="2"/>
  <c r="Q22537" i="2"/>
  <c r="P22537" i="2"/>
  <c r="Q22536" i="2"/>
  <c r="P22536" i="2"/>
  <c r="Q22535" i="2"/>
  <c r="P22535" i="2"/>
  <c r="Q22534" i="2"/>
  <c r="P22534" i="2"/>
  <c r="Q22533" i="2"/>
  <c r="P22533" i="2"/>
  <c r="Q22532" i="2"/>
  <c r="P22532" i="2"/>
  <c r="Q22531" i="2"/>
  <c r="P22531" i="2"/>
  <c r="Q22530" i="2"/>
  <c r="P22530" i="2"/>
  <c r="Q22529" i="2"/>
  <c r="P22529" i="2"/>
  <c r="Q22528" i="2"/>
  <c r="P22528" i="2"/>
  <c r="Q22527" i="2"/>
  <c r="P22527" i="2"/>
  <c r="Q22526" i="2"/>
  <c r="P22526" i="2"/>
  <c r="Q22525" i="2"/>
  <c r="P22525" i="2"/>
  <c r="Q22524" i="2"/>
  <c r="P22524" i="2"/>
  <c r="Q22523" i="2"/>
  <c r="P22523" i="2"/>
  <c r="Q22522" i="2"/>
  <c r="P22522" i="2"/>
  <c r="Q22521" i="2"/>
  <c r="P22521" i="2"/>
  <c r="Q22520" i="2"/>
  <c r="P22520" i="2"/>
  <c r="Q22519" i="2"/>
  <c r="P22519" i="2"/>
  <c r="Q22518" i="2"/>
  <c r="P22518" i="2"/>
  <c r="Q22517" i="2"/>
  <c r="P22517" i="2"/>
  <c r="Q22516" i="2"/>
  <c r="P22516" i="2"/>
  <c r="Q22515" i="2"/>
  <c r="P22515" i="2"/>
  <c r="Q22514" i="2"/>
  <c r="P22514" i="2"/>
  <c r="Q22513" i="2"/>
  <c r="P22513" i="2"/>
  <c r="Q22512" i="2"/>
  <c r="P22512" i="2"/>
  <c r="Q22511" i="2"/>
  <c r="P22511" i="2"/>
  <c r="Q22510" i="2"/>
  <c r="P22510" i="2"/>
  <c r="Q22509" i="2"/>
  <c r="P22509" i="2"/>
  <c r="Q22508" i="2"/>
  <c r="P22508" i="2"/>
  <c r="Q22507" i="2"/>
  <c r="P22507" i="2"/>
  <c r="Q22506" i="2"/>
  <c r="P22506" i="2"/>
  <c r="Q22505" i="2"/>
  <c r="P22505" i="2"/>
  <c r="Q22504" i="2"/>
  <c r="P22504" i="2"/>
  <c r="Q22503" i="2"/>
  <c r="P22503" i="2"/>
  <c r="Q22502" i="2"/>
  <c r="P22502" i="2"/>
  <c r="Q22501" i="2"/>
  <c r="P22501" i="2"/>
  <c r="Q22500" i="2"/>
  <c r="P22500" i="2"/>
  <c r="Q22499" i="2"/>
  <c r="P22499" i="2"/>
  <c r="Q22498" i="2"/>
  <c r="P22498" i="2"/>
  <c r="Q22497" i="2"/>
  <c r="P22497" i="2"/>
  <c r="Q22496" i="2"/>
  <c r="P22496" i="2"/>
  <c r="Q22495" i="2"/>
  <c r="P22495" i="2"/>
  <c r="Q22494" i="2"/>
  <c r="P22494" i="2"/>
  <c r="Q22493" i="2"/>
  <c r="P22493" i="2"/>
  <c r="Q22492" i="2"/>
  <c r="P22492" i="2"/>
  <c r="Q22491" i="2"/>
  <c r="P22491" i="2"/>
  <c r="Q22490" i="2"/>
  <c r="P22490" i="2"/>
  <c r="Q22489" i="2"/>
  <c r="P22489" i="2"/>
  <c r="Q22488" i="2"/>
  <c r="P22488" i="2"/>
  <c r="Q22487" i="2"/>
  <c r="P22487" i="2"/>
  <c r="Q22486" i="2"/>
  <c r="P22486" i="2"/>
  <c r="Q22485" i="2"/>
  <c r="P22485" i="2"/>
  <c r="Q22484" i="2"/>
  <c r="P22484" i="2"/>
  <c r="Q22483" i="2"/>
  <c r="P22483" i="2"/>
  <c r="Q22482" i="2"/>
  <c r="P22482" i="2"/>
  <c r="Q22481" i="2"/>
  <c r="P22481" i="2"/>
  <c r="Q22480" i="2"/>
  <c r="P22480" i="2"/>
  <c r="Q22479" i="2"/>
  <c r="P22479" i="2"/>
  <c r="Q22478" i="2"/>
  <c r="P22478" i="2"/>
  <c r="Q22477" i="2"/>
  <c r="P22477" i="2"/>
  <c r="Q22476" i="2"/>
  <c r="P22476" i="2"/>
  <c r="Q22475" i="2"/>
  <c r="P22475" i="2"/>
  <c r="Q22474" i="2"/>
  <c r="P22474" i="2"/>
  <c r="Q22473" i="2"/>
  <c r="P22473" i="2"/>
  <c r="Q22472" i="2"/>
  <c r="P22472" i="2"/>
  <c r="Q22471" i="2"/>
  <c r="P22471" i="2"/>
  <c r="Q22470" i="2"/>
  <c r="P22470" i="2"/>
  <c r="Q22469" i="2"/>
  <c r="P22469" i="2"/>
  <c r="Q22468" i="2"/>
  <c r="P22468" i="2"/>
  <c r="Q22467" i="2"/>
  <c r="P22467" i="2"/>
  <c r="Q22466" i="2"/>
  <c r="P22466" i="2"/>
  <c r="Q22465" i="2"/>
  <c r="P22465" i="2"/>
  <c r="Q22464" i="2"/>
  <c r="P22464" i="2"/>
  <c r="Q22463" i="2"/>
  <c r="P22463" i="2"/>
  <c r="Q22462" i="2"/>
  <c r="P22462" i="2"/>
  <c r="Q22461" i="2"/>
  <c r="P22461" i="2"/>
  <c r="Q22460" i="2"/>
  <c r="P22460" i="2"/>
  <c r="Q22459" i="2"/>
  <c r="P22459" i="2"/>
  <c r="Q22458" i="2"/>
  <c r="P22458" i="2"/>
  <c r="Q22457" i="2"/>
  <c r="P22457" i="2"/>
  <c r="Q22456" i="2"/>
  <c r="P22456" i="2"/>
  <c r="Q22455" i="2"/>
  <c r="P22455" i="2"/>
  <c r="Q22454" i="2"/>
  <c r="P22454" i="2"/>
  <c r="Q22453" i="2"/>
  <c r="P22453" i="2"/>
  <c r="Q22452" i="2"/>
  <c r="P22452" i="2"/>
  <c r="Q22451" i="2"/>
  <c r="P22451" i="2"/>
  <c r="Q22450" i="2"/>
  <c r="P22450" i="2"/>
  <c r="Q22449" i="2"/>
  <c r="P22449" i="2"/>
  <c r="Q22448" i="2"/>
  <c r="P22448" i="2"/>
  <c r="Q22447" i="2"/>
  <c r="P22447" i="2"/>
  <c r="Q22446" i="2"/>
  <c r="P22446" i="2"/>
  <c r="Q22445" i="2"/>
  <c r="P22445" i="2"/>
  <c r="Q22444" i="2"/>
  <c r="P22444" i="2"/>
  <c r="Q22443" i="2"/>
  <c r="P22443" i="2"/>
  <c r="Q22442" i="2"/>
  <c r="P22442" i="2"/>
  <c r="Q22441" i="2"/>
  <c r="P22441" i="2"/>
  <c r="Q22440" i="2"/>
  <c r="P22440" i="2"/>
  <c r="Q22439" i="2"/>
  <c r="P22439" i="2"/>
  <c r="Q22438" i="2"/>
  <c r="P22438" i="2"/>
  <c r="Q22437" i="2"/>
  <c r="P22437" i="2"/>
  <c r="Q22436" i="2"/>
  <c r="P22436" i="2"/>
  <c r="Q22435" i="2"/>
  <c r="P22435" i="2"/>
  <c r="Q22434" i="2"/>
  <c r="P22434" i="2"/>
  <c r="Q22433" i="2"/>
  <c r="P22433" i="2"/>
  <c r="Q22432" i="2"/>
  <c r="P22432" i="2"/>
  <c r="Q22431" i="2"/>
  <c r="P22431" i="2"/>
  <c r="Q22430" i="2"/>
  <c r="P22430" i="2"/>
  <c r="Q22429" i="2"/>
  <c r="P22429" i="2"/>
  <c r="Q22428" i="2"/>
  <c r="P22428" i="2"/>
  <c r="Q22427" i="2"/>
  <c r="P22427" i="2"/>
  <c r="Q22426" i="2"/>
  <c r="P22426" i="2"/>
  <c r="Q22425" i="2"/>
  <c r="P22425" i="2"/>
  <c r="Q22424" i="2"/>
  <c r="P22424" i="2"/>
  <c r="Q22423" i="2"/>
  <c r="P22423" i="2"/>
  <c r="Q22422" i="2"/>
  <c r="P22422" i="2"/>
  <c r="Q22421" i="2"/>
  <c r="P22421" i="2"/>
  <c r="Q22420" i="2"/>
  <c r="P22420" i="2"/>
  <c r="Q22419" i="2"/>
  <c r="P22419" i="2"/>
  <c r="Q22418" i="2"/>
  <c r="P22418" i="2"/>
  <c r="Q22417" i="2"/>
  <c r="P22417" i="2"/>
  <c r="Q22416" i="2"/>
  <c r="P22416" i="2"/>
  <c r="Q22415" i="2"/>
  <c r="P22415" i="2"/>
  <c r="Q22414" i="2"/>
  <c r="P22414" i="2"/>
  <c r="Q22413" i="2"/>
  <c r="P22413" i="2"/>
  <c r="Q22412" i="2"/>
  <c r="P22412" i="2"/>
  <c r="Q22411" i="2"/>
  <c r="P22411" i="2"/>
  <c r="Q22410" i="2"/>
  <c r="P22410" i="2"/>
  <c r="Q22409" i="2"/>
  <c r="P22409" i="2"/>
  <c r="Q22408" i="2"/>
  <c r="P22408" i="2"/>
  <c r="Q22407" i="2"/>
  <c r="P22407" i="2"/>
  <c r="Q22406" i="2"/>
  <c r="P22406" i="2"/>
  <c r="Q22405" i="2"/>
  <c r="P22405" i="2"/>
  <c r="Q22404" i="2"/>
  <c r="P22404" i="2"/>
  <c r="Q22403" i="2"/>
  <c r="P22403" i="2"/>
  <c r="Q22402" i="2"/>
  <c r="P22402" i="2"/>
  <c r="Q22401" i="2"/>
  <c r="P22401" i="2"/>
  <c r="Q22400" i="2"/>
  <c r="P22400" i="2"/>
  <c r="Q22399" i="2"/>
  <c r="P22399" i="2"/>
  <c r="Q22398" i="2"/>
  <c r="P22398" i="2"/>
  <c r="Q22397" i="2"/>
  <c r="P22397" i="2"/>
  <c r="Q22396" i="2"/>
  <c r="P22396" i="2"/>
  <c r="Q22395" i="2"/>
  <c r="P22395" i="2"/>
  <c r="Q22394" i="2"/>
  <c r="P22394" i="2"/>
  <c r="Q22393" i="2"/>
  <c r="P22393" i="2"/>
  <c r="Q22392" i="2"/>
  <c r="P22392" i="2"/>
  <c r="Q22391" i="2"/>
  <c r="P22391" i="2"/>
  <c r="Q22390" i="2"/>
  <c r="P22390" i="2"/>
  <c r="Q22389" i="2"/>
  <c r="P22389" i="2"/>
  <c r="Q22388" i="2"/>
  <c r="P22388" i="2"/>
  <c r="Q22387" i="2"/>
  <c r="P22387" i="2"/>
  <c r="Q22386" i="2"/>
  <c r="P22386" i="2"/>
  <c r="Q22385" i="2"/>
  <c r="P22385" i="2"/>
  <c r="Q22384" i="2"/>
  <c r="P22384" i="2"/>
  <c r="Q22383" i="2"/>
  <c r="P22383" i="2"/>
  <c r="Q22382" i="2"/>
  <c r="P22382" i="2"/>
  <c r="Q22381" i="2"/>
  <c r="P22381" i="2"/>
  <c r="Q22380" i="2"/>
  <c r="P22380" i="2"/>
  <c r="Q22379" i="2"/>
  <c r="P22379" i="2"/>
  <c r="Q22378" i="2"/>
  <c r="P22378" i="2"/>
  <c r="Q22377" i="2"/>
  <c r="P22377" i="2"/>
  <c r="Q22376" i="2"/>
  <c r="P22376" i="2"/>
  <c r="Q22375" i="2"/>
  <c r="P22375" i="2"/>
  <c r="Q22374" i="2"/>
  <c r="P22374" i="2"/>
  <c r="Q22373" i="2"/>
  <c r="P22373" i="2"/>
  <c r="Q22372" i="2"/>
  <c r="P22372" i="2"/>
  <c r="Q22371" i="2"/>
  <c r="P22371" i="2"/>
  <c r="Q22370" i="2"/>
  <c r="P22370" i="2"/>
  <c r="Q22369" i="2"/>
  <c r="P22369" i="2"/>
  <c r="Q22368" i="2"/>
  <c r="P22368" i="2"/>
  <c r="Q22367" i="2"/>
  <c r="P22367" i="2"/>
  <c r="Q22366" i="2"/>
  <c r="P22366" i="2"/>
  <c r="Q22365" i="2"/>
  <c r="P22365" i="2"/>
  <c r="Q22364" i="2"/>
  <c r="P22364" i="2"/>
  <c r="Q22363" i="2"/>
  <c r="P22363" i="2"/>
  <c r="Q22362" i="2"/>
  <c r="P22362" i="2"/>
  <c r="Q22361" i="2"/>
  <c r="P22361" i="2"/>
  <c r="Q22360" i="2"/>
  <c r="P22360" i="2"/>
  <c r="Q22359" i="2"/>
  <c r="P22359" i="2"/>
  <c r="Q22358" i="2"/>
  <c r="P22358" i="2"/>
  <c r="Q22357" i="2"/>
  <c r="P22357" i="2"/>
  <c r="Q22356" i="2"/>
  <c r="P22356" i="2"/>
  <c r="Q22355" i="2"/>
  <c r="P22355" i="2"/>
  <c r="Q22354" i="2"/>
  <c r="P22354" i="2"/>
  <c r="Q22353" i="2"/>
  <c r="P22353" i="2"/>
  <c r="Q22352" i="2"/>
  <c r="P22352" i="2"/>
  <c r="Q22351" i="2"/>
  <c r="P22351" i="2"/>
  <c r="Q22350" i="2"/>
  <c r="P22350" i="2"/>
  <c r="Q22349" i="2"/>
  <c r="P22349" i="2"/>
  <c r="Q22348" i="2"/>
  <c r="P22348" i="2"/>
  <c r="Q22347" i="2"/>
  <c r="P22347" i="2"/>
  <c r="Q22346" i="2"/>
  <c r="P22346" i="2"/>
  <c r="Q22345" i="2"/>
  <c r="P22345" i="2"/>
  <c r="Q22344" i="2"/>
  <c r="P22344" i="2"/>
  <c r="Q22343" i="2"/>
  <c r="P22343" i="2"/>
  <c r="Q22342" i="2"/>
  <c r="P22342" i="2"/>
  <c r="Q22341" i="2"/>
  <c r="P22341" i="2"/>
  <c r="Q22340" i="2"/>
  <c r="P22340" i="2"/>
  <c r="Q22339" i="2"/>
  <c r="P22339" i="2"/>
  <c r="Q22338" i="2"/>
  <c r="P22338" i="2"/>
  <c r="Q22337" i="2"/>
  <c r="P22337" i="2"/>
  <c r="Q22336" i="2"/>
  <c r="P22336" i="2"/>
  <c r="Q22335" i="2"/>
  <c r="P22335" i="2"/>
  <c r="Q22334" i="2"/>
  <c r="P22334" i="2"/>
  <c r="Q22333" i="2"/>
  <c r="P22333" i="2"/>
  <c r="Q22332" i="2"/>
  <c r="P22332" i="2"/>
  <c r="Q22331" i="2"/>
  <c r="P22331" i="2"/>
  <c r="Q22330" i="2"/>
  <c r="P22330" i="2"/>
  <c r="Q22329" i="2"/>
  <c r="P22329" i="2"/>
  <c r="Q22328" i="2"/>
  <c r="P22328" i="2"/>
  <c r="Q22327" i="2"/>
  <c r="P22327" i="2"/>
  <c r="Q22326" i="2"/>
  <c r="P22326" i="2"/>
  <c r="Q22325" i="2"/>
  <c r="P22325" i="2"/>
  <c r="Q22324" i="2"/>
  <c r="P22324" i="2"/>
  <c r="Q22323" i="2"/>
  <c r="P22323" i="2"/>
  <c r="Q22322" i="2"/>
  <c r="P22322" i="2"/>
  <c r="Q22321" i="2"/>
  <c r="P22321" i="2"/>
  <c r="Q22320" i="2"/>
  <c r="P22320" i="2"/>
  <c r="Q22319" i="2"/>
  <c r="P22319" i="2"/>
  <c r="Q22318" i="2"/>
  <c r="P22318" i="2"/>
  <c r="Q22317" i="2"/>
  <c r="P22317" i="2"/>
  <c r="Q22316" i="2"/>
  <c r="P22316" i="2"/>
  <c r="Q22315" i="2"/>
  <c r="P22315" i="2"/>
  <c r="Q22314" i="2"/>
  <c r="P22314" i="2"/>
  <c r="Q22313" i="2"/>
  <c r="P22313" i="2"/>
  <c r="Q22312" i="2"/>
  <c r="P22312" i="2"/>
  <c r="Q22311" i="2"/>
  <c r="P22311" i="2"/>
  <c r="Q22310" i="2"/>
  <c r="P22310" i="2"/>
  <c r="Q22309" i="2"/>
  <c r="P22309" i="2"/>
  <c r="Q22308" i="2"/>
  <c r="P22308" i="2"/>
  <c r="Q22307" i="2"/>
  <c r="P22307" i="2"/>
  <c r="Q22306" i="2"/>
  <c r="P22306" i="2"/>
  <c r="Q22305" i="2"/>
  <c r="P22305" i="2"/>
  <c r="Q22304" i="2"/>
  <c r="P22304" i="2"/>
  <c r="Q22303" i="2"/>
  <c r="P22303" i="2"/>
  <c r="Q22302" i="2"/>
  <c r="P22302" i="2"/>
  <c r="Q22301" i="2"/>
  <c r="P22301" i="2"/>
  <c r="Q22300" i="2"/>
  <c r="P22300" i="2"/>
  <c r="Q22299" i="2"/>
  <c r="P22299" i="2"/>
  <c r="Q22298" i="2"/>
  <c r="P22298" i="2"/>
  <c r="Q22297" i="2"/>
  <c r="P22297" i="2"/>
  <c r="Q22296" i="2"/>
  <c r="P22296" i="2"/>
  <c r="Q22295" i="2"/>
  <c r="P22295" i="2"/>
  <c r="Q22294" i="2"/>
  <c r="P22294" i="2"/>
  <c r="Q22293" i="2"/>
  <c r="P22293" i="2"/>
  <c r="Q22292" i="2"/>
  <c r="P22292" i="2"/>
  <c r="Q22291" i="2"/>
  <c r="P22291" i="2"/>
  <c r="Q22290" i="2"/>
  <c r="P22290" i="2"/>
  <c r="Q22289" i="2"/>
  <c r="P22289" i="2"/>
  <c r="Q22288" i="2"/>
  <c r="P22288" i="2"/>
  <c r="Q22287" i="2"/>
  <c r="P22287" i="2"/>
  <c r="Q22286" i="2"/>
  <c r="P22286" i="2"/>
  <c r="Q22285" i="2"/>
  <c r="P22285" i="2"/>
  <c r="Q22284" i="2"/>
  <c r="P22284" i="2"/>
  <c r="Q22283" i="2"/>
  <c r="P22283" i="2"/>
  <c r="Q22282" i="2"/>
  <c r="P22282" i="2"/>
  <c r="Q22281" i="2"/>
  <c r="P22281" i="2"/>
  <c r="Q22280" i="2"/>
  <c r="P22280" i="2"/>
  <c r="Q22279" i="2"/>
  <c r="P22279" i="2"/>
  <c r="Q22278" i="2"/>
  <c r="P22278" i="2"/>
  <c r="Q22277" i="2"/>
  <c r="P22277" i="2"/>
  <c r="Q22276" i="2"/>
  <c r="P22276" i="2"/>
  <c r="Q22275" i="2"/>
  <c r="P22275" i="2"/>
  <c r="Q22274" i="2"/>
  <c r="P22274" i="2"/>
  <c r="Q22273" i="2"/>
  <c r="P22273" i="2"/>
  <c r="Q22272" i="2"/>
  <c r="P22272" i="2"/>
  <c r="Q22271" i="2"/>
  <c r="P22271" i="2"/>
  <c r="Q22270" i="2"/>
  <c r="P22270" i="2"/>
  <c r="Q22269" i="2"/>
  <c r="P22269" i="2"/>
  <c r="Q22268" i="2"/>
  <c r="P22268" i="2"/>
  <c r="Q22267" i="2"/>
  <c r="P22267" i="2"/>
  <c r="Q22266" i="2"/>
  <c r="P22266" i="2"/>
  <c r="Q22265" i="2"/>
  <c r="P22265" i="2"/>
  <c r="Q22264" i="2"/>
  <c r="P22264" i="2"/>
  <c r="Q22263" i="2"/>
  <c r="P22263" i="2"/>
  <c r="Q22262" i="2"/>
  <c r="P22262" i="2"/>
  <c r="Q22261" i="2"/>
  <c r="P22261" i="2"/>
  <c r="Q22260" i="2"/>
  <c r="P22260" i="2"/>
  <c r="Q22259" i="2"/>
  <c r="P22259" i="2"/>
  <c r="Q22258" i="2"/>
  <c r="P22258" i="2"/>
  <c r="Q22257" i="2"/>
  <c r="P22257" i="2"/>
  <c r="Q22256" i="2"/>
  <c r="P22256" i="2"/>
  <c r="Q22255" i="2"/>
  <c r="P22255" i="2"/>
  <c r="Q22254" i="2"/>
  <c r="P22254" i="2"/>
  <c r="Q22253" i="2"/>
  <c r="P22253" i="2"/>
  <c r="Q22252" i="2"/>
  <c r="P22252" i="2"/>
  <c r="Q22251" i="2"/>
  <c r="P22251" i="2"/>
  <c r="Q22250" i="2"/>
  <c r="P22250" i="2"/>
  <c r="Q22249" i="2"/>
  <c r="P22249" i="2"/>
  <c r="Q22248" i="2"/>
  <c r="P22248" i="2"/>
  <c r="Q22247" i="2"/>
  <c r="P22247" i="2"/>
  <c r="Q22246" i="2"/>
  <c r="P22246" i="2"/>
  <c r="Q22245" i="2"/>
  <c r="P22245" i="2"/>
  <c r="Q22244" i="2"/>
  <c r="P22244" i="2"/>
  <c r="Q22243" i="2"/>
  <c r="P22243" i="2"/>
  <c r="Q22242" i="2"/>
  <c r="P22242" i="2"/>
  <c r="Q22241" i="2"/>
  <c r="P22241" i="2"/>
  <c r="Q22240" i="2"/>
  <c r="P22240" i="2"/>
  <c r="Q22239" i="2"/>
  <c r="P22239" i="2"/>
  <c r="Q22238" i="2"/>
  <c r="P22238" i="2"/>
  <c r="Q22237" i="2"/>
  <c r="P22237" i="2"/>
  <c r="Q22236" i="2"/>
  <c r="P22236" i="2"/>
  <c r="Q22235" i="2"/>
  <c r="P22235" i="2"/>
  <c r="Q22234" i="2"/>
  <c r="P22234" i="2"/>
  <c r="Q22233" i="2"/>
  <c r="P22233" i="2"/>
  <c r="Q22232" i="2"/>
  <c r="P22232" i="2"/>
  <c r="Q22231" i="2"/>
  <c r="P22231" i="2"/>
  <c r="Q22230" i="2"/>
  <c r="P22230" i="2"/>
  <c r="Q22229" i="2"/>
  <c r="P22229" i="2"/>
  <c r="Q22228" i="2"/>
  <c r="P22228" i="2"/>
  <c r="Q22227" i="2"/>
  <c r="P22227" i="2"/>
  <c r="Q22226" i="2"/>
  <c r="P22226" i="2"/>
  <c r="Q22225" i="2"/>
  <c r="P22225" i="2"/>
  <c r="Q22224" i="2"/>
  <c r="P22224" i="2"/>
  <c r="Q22223" i="2"/>
  <c r="P22223" i="2"/>
  <c r="Q22222" i="2"/>
  <c r="P22222" i="2"/>
  <c r="Q22221" i="2"/>
  <c r="P22221" i="2"/>
  <c r="Q22220" i="2"/>
  <c r="P22220" i="2"/>
  <c r="Q22219" i="2"/>
  <c r="P22219" i="2"/>
  <c r="Q22218" i="2"/>
  <c r="P22218" i="2"/>
  <c r="Q22217" i="2"/>
  <c r="P22217" i="2"/>
  <c r="Q22216" i="2"/>
  <c r="P22216" i="2"/>
  <c r="Q22215" i="2"/>
  <c r="P22215" i="2"/>
  <c r="Q22214" i="2"/>
  <c r="P22214" i="2"/>
  <c r="Q22213" i="2"/>
  <c r="P22213" i="2"/>
  <c r="Q22212" i="2"/>
  <c r="P22212" i="2"/>
  <c r="Q22211" i="2"/>
  <c r="P22211" i="2"/>
  <c r="Q22210" i="2"/>
  <c r="P22210" i="2"/>
  <c r="Q22209" i="2"/>
  <c r="P22209" i="2"/>
  <c r="Q22208" i="2"/>
  <c r="P22208" i="2"/>
  <c r="Q22207" i="2"/>
  <c r="P22207" i="2"/>
  <c r="Q22206" i="2"/>
  <c r="P22206" i="2"/>
  <c r="Q22205" i="2"/>
  <c r="P22205" i="2"/>
  <c r="Q22204" i="2"/>
  <c r="P22204" i="2"/>
  <c r="Q22203" i="2"/>
  <c r="P22203" i="2"/>
  <c r="Q22202" i="2"/>
  <c r="P22202" i="2"/>
  <c r="Q22201" i="2"/>
  <c r="P22201" i="2"/>
  <c r="Q22200" i="2"/>
  <c r="P22200" i="2"/>
  <c r="Q22199" i="2"/>
  <c r="P22199" i="2"/>
  <c r="Q22198" i="2"/>
  <c r="P22198" i="2"/>
  <c r="Q22197" i="2"/>
  <c r="P22197" i="2"/>
  <c r="Q22196" i="2"/>
  <c r="P22196" i="2"/>
  <c r="Q22195" i="2"/>
  <c r="P22195" i="2"/>
  <c r="Q22194" i="2"/>
  <c r="P22194" i="2"/>
  <c r="Q22193" i="2"/>
  <c r="P22193" i="2"/>
  <c r="Q22192" i="2"/>
  <c r="P22192" i="2"/>
  <c r="Q22191" i="2"/>
  <c r="P22191" i="2"/>
  <c r="Q22190" i="2"/>
  <c r="P22190" i="2"/>
  <c r="Q22189" i="2"/>
  <c r="P22189" i="2"/>
  <c r="Q22188" i="2"/>
  <c r="P22188" i="2"/>
  <c r="Q22187" i="2"/>
  <c r="P22187" i="2"/>
  <c r="Q22186" i="2"/>
  <c r="P22186" i="2"/>
  <c r="Q22185" i="2"/>
  <c r="P22185" i="2"/>
  <c r="Q22184" i="2"/>
  <c r="P22184" i="2"/>
  <c r="Q22183" i="2"/>
  <c r="P22183" i="2"/>
  <c r="Q22182" i="2"/>
  <c r="P22182" i="2"/>
  <c r="Q22181" i="2"/>
  <c r="P22181" i="2"/>
  <c r="Q22180" i="2"/>
  <c r="P22180" i="2"/>
  <c r="Q22179" i="2"/>
  <c r="P22179" i="2"/>
  <c r="Q22178" i="2"/>
  <c r="P22178" i="2"/>
  <c r="Q22177" i="2"/>
  <c r="P22177" i="2"/>
  <c r="Q22176" i="2"/>
  <c r="P22176" i="2"/>
  <c r="Q22175" i="2"/>
  <c r="P22175" i="2"/>
  <c r="Q22174" i="2"/>
  <c r="P22174" i="2"/>
  <c r="Q22173" i="2"/>
  <c r="P22173" i="2"/>
  <c r="Q22172" i="2"/>
  <c r="P22172" i="2"/>
  <c r="Q22171" i="2"/>
  <c r="P22171" i="2"/>
  <c r="Q22170" i="2"/>
  <c r="P22170" i="2"/>
  <c r="Q22169" i="2"/>
  <c r="P22169" i="2"/>
  <c r="Q22168" i="2"/>
  <c r="P22168" i="2"/>
  <c r="Q22167" i="2"/>
  <c r="P22167" i="2"/>
  <c r="Q22166" i="2"/>
  <c r="P22166" i="2"/>
  <c r="Q22165" i="2"/>
  <c r="P22165" i="2"/>
  <c r="Q22164" i="2"/>
  <c r="P22164" i="2"/>
  <c r="Q22163" i="2"/>
  <c r="P22163" i="2"/>
  <c r="Q22162" i="2"/>
  <c r="P22162" i="2"/>
  <c r="Q22161" i="2"/>
  <c r="P22161" i="2"/>
  <c r="Q22160" i="2"/>
  <c r="P22160" i="2"/>
  <c r="Q22159" i="2"/>
  <c r="P22159" i="2"/>
  <c r="Q22158" i="2"/>
  <c r="P22158" i="2"/>
  <c r="Q22157" i="2"/>
  <c r="P22157" i="2"/>
  <c r="Q22156" i="2"/>
  <c r="P22156" i="2"/>
  <c r="Q22155" i="2"/>
  <c r="P22155" i="2"/>
  <c r="Q22154" i="2"/>
  <c r="P22154" i="2"/>
  <c r="Q22153" i="2"/>
  <c r="P22153" i="2"/>
  <c r="Q22152" i="2"/>
  <c r="P22152" i="2"/>
  <c r="Q22151" i="2"/>
  <c r="P22151" i="2"/>
  <c r="Q22150" i="2"/>
  <c r="P22150" i="2"/>
  <c r="Q22149" i="2"/>
  <c r="P22149" i="2"/>
  <c r="Q22148" i="2"/>
  <c r="P22148" i="2"/>
  <c r="Q22147" i="2"/>
  <c r="P22147" i="2"/>
  <c r="Q22146" i="2"/>
  <c r="P22146" i="2"/>
  <c r="Q22145" i="2"/>
  <c r="P22145" i="2"/>
  <c r="Q22144" i="2"/>
  <c r="P22144" i="2"/>
  <c r="Q22143" i="2"/>
  <c r="P22143" i="2"/>
  <c r="Q22142" i="2"/>
  <c r="P22142" i="2"/>
  <c r="Q22141" i="2"/>
  <c r="P22141" i="2"/>
  <c r="Q22140" i="2"/>
  <c r="P22140" i="2"/>
  <c r="Q22139" i="2"/>
  <c r="P22139" i="2"/>
  <c r="Q22138" i="2"/>
  <c r="P22138" i="2"/>
  <c r="Q22137" i="2"/>
  <c r="P22137" i="2"/>
  <c r="Q22136" i="2"/>
  <c r="P22136" i="2"/>
  <c r="Q22135" i="2"/>
  <c r="P22135" i="2"/>
  <c r="Q22134" i="2"/>
  <c r="P22134" i="2"/>
  <c r="Q22133" i="2"/>
  <c r="P22133" i="2"/>
  <c r="Q22132" i="2"/>
  <c r="P22132" i="2"/>
  <c r="Q22131" i="2"/>
  <c r="P22131" i="2"/>
  <c r="Q22130" i="2"/>
  <c r="P22130" i="2"/>
  <c r="Q22129" i="2"/>
  <c r="P22129" i="2"/>
  <c r="Q22128" i="2"/>
  <c r="P22128" i="2"/>
  <c r="Q22127" i="2"/>
  <c r="P22127" i="2"/>
  <c r="Q22126" i="2"/>
  <c r="P22126" i="2"/>
  <c r="Q22125" i="2"/>
  <c r="P22125" i="2"/>
  <c r="Q22124" i="2"/>
  <c r="P22124" i="2"/>
  <c r="Q22123" i="2"/>
  <c r="P22123" i="2"/>
  <c r="Q22122" i="2"/>
  <c r="P22122" i="2"/>
  <c r="Q22121" i="2"/>
  <c r="P22121" i="2"/>
  <c r="Q22120" i="2"/>
  <c r="P22120" i="2"/>
  <c r="Q22119" i="2"/>
  <c r="P22119" i="2"/>
  <c r="Q22118" i="2"/>
  <c r="P22118" i="2"/>
  <c r="Q22117" i="2"/>
  <c r="P22117" i="2"/>
  <c r="Q22116" i="2"/>
  <c r="P22116" i="2"/>
  <c r="Q22115" i="2"/>
  <c r="P22115" i="2"/>
  <c r="Q22114" i="2"/>
  <c r="P22114" i="2"/>
  <c r="Q22113" i="2"/>
  <c r="P22113" i="2"/>
  <c r="Q22112" i="2"/>
  <c r="P22112" i="2"/>
  <c r="Q22111" i="2"/>
  <c r="P22111" i="2"/>
  <c r="Q22110" i="2"/>
  <c r="P22110" i="2"/>
  <c r="Q22109" i="2"/>
  <c r="P22109" i="2"/>
  <c r="Q22108" i="2"/>
  <c r="P22108" i="2"/>
  <c r="Q22107" i="2"/>
  <c r="P22107" i="2"/>
  <c r="Q22106" i="2"/>
  <c r="P22106" i="2"/>
  <c r="Q22105" i="2"/>
  <c r="P22105" i="2"/>
  <c r="Q22104" i="2"/>
  <c r="P22104" i="2"/>
  <c r="Q22103" i="2"/>
  <c r="P22103" i="2"/>
  <c r="Q22102" i="2"/>
  <c r="P22102" i="2"/>
  <c r="Q22101" i="2"/>
  <c r="P22101" i="2"/>
  <c r="Q22100" i="2"/>
  <c r="P22100" i="2"/>
  <c r="Q22099" i="2"/>
  <c r="P22099" i="2"/>
  <c r="Q22098" i="2"/>
  <c r="P22098" i="2"/>
  <c r="Q22097" i="2"/>
  <c r="P22097" i="2"/>
  <c r="Q22096" i="2"/>
  <c r="P22096" i="2"/>
  <c r="Q22095" i="2"/>
  <c r="P22095" i="2"/>
  <c r="Q22094" i="2"/>
  <c r="P22094" i="2"/>
  <c r="Q22093" i="2"/>
  <c r="P22093" i="2"/>
  <c r="Q22092" i="2"/>
  <c r="P22092" i="2"/>
  <c r="Q22091" i="2"/>
  <c r="P22091" i="2"/>
  <c r="Q22090" i="2"/>
  <c r="P22090" i="2"/>
  <c r="Q22089" i="2"/>
  <c r="P22089" i="2"/>
  <c r="Q22088" i="2"/>
  <c r="P22088" i="2"/>
  <c r="Q22087" i="2"/>
  <c r="P22087" i="2"/>
  <c r="Q22086" i="2"/>
  <c r="P22086" i="2"/>
  <c r="Q22085" i="2"/>
  <c r="P22085" i="2"/>
  <c r="Q22084" i="2"/>
  <c r="P22084" i="2"/>
  <c r="Q22083" i="2"/>
  <c r="P22083" i="2"/>
  <c r="Q22082" i="2"/>
  <c r="P22082" i="2"/>
  <c r="Q22081" i="2"/>
  <c r="P22081" i="2"/>
  <c r="Q22080" i="2"/>
  <c r="P22080" i="2"/>
  <c r="Q22079" i="2"/>
  <c r="P22079" i="2"/>
  <c r="Q22078" i="2"/>
  <c r="P22078" i="2"/>
  <c r="Q22077" i="2"/>
  <c r="P22077" i="2"/>
  <c r="Q22076" i="2"/>
  <c r="P22076" i="2"/>
  <c r="Q22075" i="2"/>
  <c r="P22075" i="2"/>
  <c r="Q22074" i="2"/>
  <c r="P22074" i="2"/>
  <c r="Q22073" i="2"/>
  <c r="P22073" i="2"/>
  <c r="Q22072" i="2"/>
  <c r="P22072" i="2"/>
  <c r="Q22071" i="2"/>
  <c r="P22071" i="2"/>
  <c r="Q22070" i="2"/>
  <c r="P22070" i="2"/>
  <c r="Q22069" i="2"/>
  <c r="P22069" i="2"/>
  <c r="Q22068" i="2"/>
  <c r="P22068" i="2"/>
  <c r="Q22067" i="2"/>
  <c r="P22067" i="2"/>
  <c r="Q22066" i="2"/>
  <c r="P22066" i="2"/>
  <c r="Q22065" i="2"/>
  <c r="P22065" i="2"/>
  <c r="Q22064" i="2"/>
  <c r="P22064" i="2"/>
  <c r="Q22063" i="2"/>
  <c r="P22063" i="2"/>
  <c r="Q22062" i="2"/>
  <c r="P22062" i="2"/>
  <c r="Q22061" i="2"/>
  <c r="P22061" i="2"/>
  <c r="Q22060" i="2"/>
  <c r="P22060" i="2"/>
  <c r="Q22059" i="2"/>
  <c r="P22059" i="2"/>
  <c r="Q22058" i="2"/>
  <c r="P22058" i="2"/>
  <c r="Q22057" i="2"/>
  <c r="P22057" i="2"/>
  <c r="Q22056" i="2"/>
  <c r="P22056" i="2"/>
  <c r="Q22055" i="2"/>
  <c r="P22055" i="2"/>
  <c r="Q22054" i="2"/>
  <c r="P22054" i="2"/>
  <c r="Q22053" i="2"/>
  <c r="P22053" i="2"/>
  <c r="Q22052" i="2"/>
  <c r="P22052" i="2"/>
  <c r="Q22051" i="2"/>
  <c r="P22051" i="2"/>
  <c r="Q22050" i="2"/>
  <c r="P22050" i="2"/>
  <c r="Q22049" i="2"/>
  <c r="P22049" i="2"/>
  <c r="Q22048" i="2"/>
  <c r="P22048" i="2"/>
  <c r="Q22047" i="2"/>
  <c r="P22047" i="2"/>
  <c r="Q22046" i="2"/>
  <c r="P22046" i="2"/>
  <c r="Q22045" i="2"/>
  <c r="P22045" i="2"/>
  <c r="Q22044" i="2"/>
  <c r="P22044" i="2"/>
  <c r="Q22043" i="2"/>
  <c r="P22043" i="2"/>
  <c r="Q22042" i="2"/>
  <c r="P22042" i="2"/>
  <c r="Q22041" i="2"/>
  <c r="P22041" i="2"/>
  <c r="Q22040" i="2"/>
  <c r="P22040" i="2"/>
  <c r="Q22039" i="2"/>
  <c r="P22039" i="2"/>
  <c r="Q22038" i="2"/>
  <c r="P22038" i="2"/>
  <c r="Q22037" i="2"/>
  <c r="P22037" i="2"/>
  <c r="Q22036" i="2"/>
  <c r="P22036" i="2"/>
  <c r="Q22035" i="2"/>
  <c r="P22035" i="2"/>
  <c r="Q22034" i="2"/>
  <c r="P22034" i="2"/>
  <c r="Q22033" i="2"/>
  <c r="P22033" i="2"/>
  <c r="Q22032" i="2"/>
  <c r="P22032" i="2"/>
  <c r="Q22031" i="2"/>
  <c r="P22031" i="2"/>
  <c r="Q22030" i="2"/>
  <c r="P22030" i="2"/>
  <c r="Q22029" i="2"/>
  <c r="P22029" i="2"/>
  <c r="Q22028" i="2"/>
  <c r="P22028" i="2"/>
  <c r="Q22027" i="2"/>
  <c r="P22027" i="2"/>
  <c r="Q22026" i="2"/>
  <c r="P22026" i="2"/>
  <c r="Q22025" i="2"/>
  <c r="P22025" i="2"/>
  <c r="Q22024" i="2"/>
  <c r="P22024" i="2"/>
  <c r="Q22023" i="2"/>
  <c r="P22023" i="2"/>
  <c r="Q22022" i="2"/>
  <c r="P22022" i="2"/>
  <c r="Q22021" i="2"/>
  <c r="P22021" i="2"/>
  <c r="Q22020" i="2"/>
  <c r="P22020" i="2"/>
  <c r="Q22019" i="2"/>
  <c r="P22019" i="2"/>
  <c r="Q22018" i="2"/>
  <c r="P22018" i="2"/>
  <c r="Q22017" i="2"/>
  <c r="P22017" i="2"/>
  <c r="Q22016" i="2"/>
  <c r="P22016" i="2"/>
  <c r="Q22015" i="2"/>
  <c r="P22015" i="2"/>
  <c r="Q22014" i="2"/>
  <c r="P22014" i="2"/>
  <c r="Q22013" i="2"/>
  <c r="P22013" i="2"/>
  <c r="Q22012" i="2"/>
  <c r="P22012" i="2"/>
  <c r="Q22011" i="2"/>
  <c r="P22011" i="2"/>
  <c r="Q22010" i="2"/>
  <c r="P22010" i="2"/>
  <c r="Q22009" i="2"/>
  <c r="P22009" i="2"/>
  <c r="Q22008" i="2"/>
  <c r="P22008" i="2"/>
  <c r="Q22007" i="2"/>
  <c r="P22007" i="2"/>
  <c r="Q22006" i="2"/>
  <c r="P22006" i="2"/>
  <c r="Q22005" i="2"/>
  <c r="P22005" i="2"/>
  <c r="Q22004" i="2"/>
  <c r="P22004" i="2"/>
  <c r="Q22003" i="2"/>
  <c r="P22003" i="2"/>
  <c r="Q22002" i="2"/>
  <c r="P22002" i="2"/>
  <c r="Q22001" i="2"/>
  <c r="P22001" i="2"/>
  <c r="Q22000" i="2"/>
  <c r="P22000" i="2"/>
  <c r="Q21999" i="2"/>
  <c r="P21999" i="2"/>
  <c r="Q21998" i="2"/>
  <c r="P21998" i="2"/>
  <c r="Q21997" i="2"/>
  <c r="P21997" i="2"/>
  <c r="Q21996" i="2"/>
  <c r="P21996" i="2"/>
  <c r="Q21995" i="2"/>
  <c r="P21995" i="2"/>
  <c r="Q21994" i="2"/>
  <c r="P21994" i="2"/>
  <c r="Q21993" i="2"/>
  <c r="P21993" i="2"/>
  <c r="Q21992" i="2"/>
  <c r="P21992" i="2"/>
  <c r="Q21991" i="2"/>
  <c r="P21991" i="2"/>
  <c r="Q21990" i="2"/>
  <c r="P21990" i="2"/>
  <c r="Q21989" i="2"/>
  <c r="P21989" i="2"/>
  <c r="Q21988" i="2"/>
  <c r="P21988" i="2"/>
  <c r="Q21987" i="2"/>
  <c r="P21987" i="2"/>
  <c r="Q21986" i="2"/>
  <c r="P21986" i="2"/>
  <c r="Q21985" i="2"/>
  <c r="P21985" i="2"/>
  <c r="Q21984" i="2"/>
  <c r="P21984" i="2"/>
  <c r="Q21983" i="2"/>
  <c r="P21983" i="2"/>
  <c r="Q21982" i="2"/>
  <c r="P21982" i="2"/>
  <c r="Q21981" i="2"/>
  <c r="P21981" i="2"/>
  <c r="Q21980" i="2"/>
  <c r="P21980" i="2"/>
  <c r="Q21979" i="2"/>
  <c r="P21979" i="2"/>
  <c r="Q21978" i="2"/>
  <c r="P21978" i="2"/>
  <c r="Q21977" i="2"/>
  <c r="P21977" i="2"/>
  <c r="Q21976" i="2"/>
  <c r="P21976" i="2"/>
  <c r="Q21975" i="2"/>
  <c r="P21975" i="2"/>
  <c r="Q21974" i="2"/>
  <c r="P21974" i="2"/>
  <c r="Q21973" i="2"/>
  <c r="P21973" i="2"/>
  <c r="Q21972" i="2"/>
  <c r="P21972" i="2"/>
  <c r="Q21971" i="2"/>
  <c r="P21971" i="2"/>
  <c r="Q21970" i="2"/>
  <c r="P21970" i="2"/>
  <c r="Q21969" i="2"/>
  <c r="P21969" i="2"/>
  <c r="Q21968" i="2"/>
  <c r="P21968" i="2"/>
  <c r="Q21967" i="2"/>
  <c r="P21967" i="2"/>
  <c r="Q21966" i="2"/>
  <c r="P21966" i="2"/>
  <c r="Q21965" i="2"/>
  <c r="P21965" i="2"/>
  <c r="Q21964" i="2"/>
  <c r="P21964" i="2"/>
  <c r="Q21963" i="2"/>
  <c r="P21963" i="2"/>
  <c r="Q21962" i="2"/>
  <c r="P21962" i="2"/>
  <c r="Q21961" i="2"/>
  <c r="P21961" i="2"/>
  <c r="Q21960" i="2"/>
  <c r="P21960" i="2"/>
  <c r="Q21959" i="2"/>
  <c r="P21959" i="2"/>
  <c r="Q21958" i="2"/>
  <c r="P21958" i="2"/>
  <c r="Q21957" i="2"/>
  <c r="P21957" i="2"/>
  <c r="Q21956" i="2"/>
  <c r="P21956" i="2"/>
  <c r="Q21955" i="2"/>
  <c r="P21955" i="2"/>
  <c r="Q21954" i="2"/>
  <c r="P21954" i="2"/>
  <c r="Q21953" i="2"/>
  <c r="P21953" i="2"/>
  <c r="Q21952" i="2"/>
  <c r="P21952" i="2"/>
  <c r="Q21951" i="2"/>
  <c r="P21951" i="2"/>
  <c r="Q21950" i="2"/>
  <c r="P21950" i="2"/>
  <c r="Q21949" i="2"/>
  <c r="P21949" i="2"/>
  <c r="Q21948" i="2"/>
  <c r="P21948" i="2"/>
  <c r="Q21947" i="2"/>
  <c r="P21947" i="2"/>
  <c r="Q21946" i="2"/>
  <c r="P21946" i="2"/>
  <c r="Q21945" i="2"/>
  <c r="P21945" i="2"/>
  <c r="Q21944" i="2"/>
  <c r="P21944" i="2"/>
  <c r="Q21943" i="2"/>
  <c r="P21943" i="2"/>
  <c r="Q21942" i="2"/>
  <c r="P21942" i="2"/>
  <c r="Q21941" i="2"/>
  <c r="P21941" i="2"/>
  <c r="Q21940" i="2"/>
  <c r="P21940" i="2"/>
  <c r="Q21939" i="2"/>
  <c r="P21939" i="2"/>
  <c r="Q21938" i="2"/>
  <c r="P21938" i="2"/>
  <c r="Q21937" i="2"/>
  <c r="P21937" i="2"/>
  <c r="Q21936" i="2"/>
  <c r="P21936" i="2"/>
  <c r="Q21935" i="2"/>
  <c r="P21935" i="2"/>
  <c r="Q21934" i="2"/>
  <c r="P21934" i="2"/>
  <c r="Q21933" i="2"/>
  <c r="P21933" i="2"/>
  <c r="Q21932" i="2"/>
  <c r="P21932" i="2"/>
  <c r="Q21931" i="2"/>
  <c r="P21931" i="2"/>
  <c r="Q21930" i="2"/>
  <c r="P21930" i="2"/>
  <c r="Q21929" i="2"/>
  <c r="P21929" i="2"/>
  <c r="Q21928" i="2"/>
  <c r="P21928" i="2"/>
  <c r="Q21927" i="2"/>
  <c r="P21927" i="2"/>
  <c r="Q21926" i="2"/>
  <c r="P21926" i="2"/>
  <c r="Q21925" i="2"/>
  <c r="P21925" i="2"/>
  <c r="Q21924" i="2"/>
  <c r="P21924" i="2"/>
  <c r="Q21923" i="2"/>
  <c r="P21923" i="2"/>
  <c r="Q21922" i="2"/>
  <c r="P21922" i="2"/>
  <c r="Q21921" i="2"/>
  <c r="P21921" i="2"/>
  <c r="Q21920" i="2"/>
  <c r="P21920" i="2"/>
  <c r="Q21919" i="2"/>
  <c r="P21919" i="2"/>
  <c r="Q21918" i="2"/>
  <c r="P21918" i="2"/>
  <c r="Q21917" i="2"/>
  <c r="P21917" i="2"/>
  <c r="Q21916" i="2"/>
  <c r="P21916" i="2"/>
  <c r="Q21915" i="2"/>
  <c r="P21915" i="2"/>
  <c r="Q21914" i="2"/>
  <c r="P21914" i="2"/>
  <c r="Q21913" i="2"/>
  <c r="P21913" i="2"/>
  <c r="Q21912" i="2"/>
  <c r="P21912" i="2"/>
  <c r="Q21911" i="2"/>
  <c r="P21911" i="2"/>
  <c r="Q21910" i="2"/>
  <c r="P21910" i="2"/>
  <c r="Q21909" i="2"/>
  <c r="P21909" i="2"/>
  <c r="Q21908" i="2"/>
  <c r="P21908" i="2"/>
  <c r="Q21907" i="2"/>
  <c r="P21907" i="2"/>
  <c r="Q21906" i="2"/>
  <c r="P21906" i="2"/>
  <c r="Q21905" i="2"/>
  <c r="P21905" i="2"/>
  <c r="Q21904" i="2"/>
  <c r="P21904" i="2"/>
  <c r="Q21903" i="2"/>
  <c r="P21903" i="2"/>
  <c r="Q21902" i="2"/>
  <c r="P21902" i="2"/>
  <c r="Q21901" i="2"/>
  <c r="P21901" i="2"/>
  <c r="Q21900" i="2"/>
  <c r="P21900" i="2"/>
  <c r="Q21899" i="2"/>
  <c r="P21899" i="2"/>
  <c r="Q21898" i="2"/>
  <c r="P21898" i="2"/>
  <c r="Q21897" i="2"/>
  <c r="P21897" i="2"/>
  <c r="Q21896" i="2"/>
  <c r="P21896" i="2"/>
  <c r="Q21895" i="2"/>
  <c r="P21895" i="2"/>
  <c r="Q21894" i="2"/>
  <c r="P21894" i="2"/>
  <c r="Q21893" i="2"/>
  <c r="P21893" i="2"/>
  <c r="Q21892" i="2"/>
  <c r="P21892" i="2"/>
  <c r="Q21891" i="2"/>
  <c r="P21891" i="2"/>
  <c r="Q21890" i="2"/>
  <c r="P21890" i="2"/>
  <c r="Q21889" i="2"/>
  <c r="P21889" i="2"/>
  <c r="Q21888" i="2"/>
  <c r="P21888" i="2"/>
  <c r="Q21887" i="2"/>
  <c r="P21887" i="2"/>
  <c r="Q21886" i="2"/>
  <c r="P21886" i="2"/>
  <c r="Q21885" i="2"/>
  <c r="P21885" i="2"/>
  <c r="Q21884" i="2"/>
  <c r="P21884" i="2"/>
  <c r="Q21883" i="2"/>
  <c r="P21883" i="2"/>
  <c r="Q21882" i="2"/>
  <c r="P21882" i="2"/>
  <c r="Q21881" i="2"/>
  <c r="P21881" i="2"/>
  <c r="Q21880" i="2"/>
  <c r="P21880" i="2"/>
  <c r="Q21879" i="2"/>
  <c r="P21879" i="2"/>
  <c r="Q21878" i="2"/>
  <c r="P21878" i="2"/>
  <c r="Q21877" i="2"/>
  <c r="P21877" i="2"/>
  <c r="Q21876" i="2"/>
  <c r="P21876" i="2"/>
  <c r="Q21875" i="2"/>
  <c r="P21875" i="2"/>
  <c r="Q21874" i="2"/>
  <c r="P21874" i="2"/>
  <c r="Q21873" i="2"/>
  <c r="P21873" i="2"/>
  <c r="Q21872" i="2"/>
  <c r="P21872" i="2"/>
  <c r="Q21871" i="2"/>
  <c r="P21871" i="2"/>
  <c r="Q21870" i="2"/>
  <c r="P21870" i="2"/>
  <c r="Q21869" i="2"/>
  <c r="P21869" i="2"/>
  <c r="Q21868" i="2"/>
  <c r="P21868" i="2"/>
  <c r="Q21867" i="2"/>
  <c r="P21867" i="2"/>
  <c r="Q21866" i="2"/>
  <c r="P21866" i="2"/>
  <c r="Q21865" i="2"/>
  <c r="P21865" i="2"/>
  <c r="Q21864" i="2"/>
  <c r="P21864" i="2"/>
  <c r="Q21863" i="2"/>
  <c r="P21863" i="2"/>
  <c r="Q21862" i="2"/>
  <c r="P21862" i="2"/>
  <c r="Q21861" i="2"/>
  <c r="P21861" i="2"/>
  <c r="Q21860" i="2"/>
  <c r="P21860" i="2"/>
  <c r="Q21859" i="2"/>
  <c r="P21859" i="2"/>
  <c r="Q21858" i="2"/>
  <c r="P21858" i="2"/>
  <c r="Q21857" i="2"/>
  <c r="P21857" i="2"/>
  <c r="Q21856" i="2"/>
  <c r="P21856" i="2"/>
  <c r="Q21855" i="2"/>
  <c r="P21855" i="2"/>
  <c r="Q21854" i="2"/>
  <c r="P21854" i="2"/>
  <c r="Q21853" i="2"/>
  <c r="P21853" i="2"/>
  <c r="Q21852" i="2"/>
  <c r="P21852" i="2"/>
  <c r="Q21851" i="2"/>
  <c r="P21851" i="2"/>
  <c r="Q21850" i="2"/>
  <c r="P21850" i="2"/>
  <c r="Q21849" i="2"/>
  <c r="P21849" i="2"/>
  <c r="Q21848" i="2"/>
  <c r="P21848" i="2"/>
  <c r="Q21847" i="2"/>
  <c r="P21847" i="2"/>
  <c r="Q21846" i="2"/>
  <c r="P21846" i="2"/>
  <c r="Q21845" i="2"/>
  <c r="P21845" i="2"/>
  <c r="Q21844" i="2"/>
  <c r="P21844" i="2"/>
  <c r="Q21843" i="2"/>
  <c r="P21843" i="2"/>
  <c r="Q21842" i="2"/>
  <c r="P21842" i="2"/>
  <c r="Q21841" i="2"/>
  <c r="P21841" i="2"/>
  <c r="Q21840" i="2"/>
  <c r="P21840" i="2"/>
  <c r="Q21839" i="2"/>
  <c r="P21839" i="2"/>
  <c r="Q21838" i="2"/>
  <c r="P21838" i="2"/>
  <c r="Q21837" i="2"/>
  <c r="P21837" i="2"/>
  <c r="Q21836" i="2"/>
  <c r="P21836" i="2"/>
  <c r="Q21835" i="2"/>
  <c r="P21835" i="2"/>
  <c r="Q21834" i="2"/>
  <c r="P21834" i="2"/>
  <c r="Q21833" i="2"/>
  <c r="P21833" i="2"/>
  <c r="Q21832" i="2"/>
  <c r="P21832" i="2"/>
  <c r="Q21831" i="2"/>
  <c r="P21831" i="2"/>
  <c r="Q21830" i="2"/>
  <c r="P21830" i="2"/>
  <c r="Q21829" i="2"/>
  <c r="P21829" i="2"/>
  <c r="Q21828" i="2"/>
  <c r="P21828" i="2"/>
  <c r="Q21827" i="2"/>
  <c r="P21827" i="2"/>
  <c r="Q21826" i="2"/>
  <c r="P21826" i="2"/>
  <c r="Q21825" i="2"/>
  <c r="P21825" i="2"/>
  <c r="Q21824" i="2"/>
  <c r="P21824" i="2"/>
  <c r="Q21823" i="2"/>
  <c r="P21823" i="2"/>
  <c r="Q21822" i="2"/>
  <c r="P21822" i="2"/>
  <c r="Q21821" i="2"/>
  <c r="P21821" i="2"/>
  <c r="Q21820" i="2"/>
  <c r="P21820" i="2"/>
  <c r="Q21819" i="2"/>
  <c r="P21819" i="2"/>
  <c r="Q21818" i="2"/>
  <c r="P21818" i="2"/>
  <c r="Q21817" i="2"/>
  <c r="P21817" i="2"/>
  <c r="Q21816" i="2"/>
  <c r="P21816" i="2"/>
  <c r="Q21815" i="2"/>
  <c r="P21815" i="2"/>
  <c r="Q21814" i="2"/>
  <c r="P21814" i="2"/>
  <c r="Q21813" i="2"/>
  <c r="P21813" i="2"/>
  <c r="Q21812" i="2"/>
  <c r="P21812" i="2"/>
  <c r="Q21811" i="2"/>
  <c r="P21811" i="2"/>
  <c r="Q21810" i="2"/>
  <c r="P21810" i="2"/>
  <c r="Q21809" i="2"/>
  <c r="P21809" i="2"/>
  <c r="Q21808" i="2"/>
  <c r="P21808" i="2"/>
  <c r="Q21807" i="2"/>
  <c r="P21807" i="2"/>
  <c r="Q21806" i="2"/>
  <c r="P21806" i="2"/>
  <c r="Q21805" i="2"/>
  <c r="P21805" i="2"/>
  <c r="Q21804" i="2"/>
  <c r="P21804" i="2"/>
  <c r="Q21803" i="2"/>
  <c r="P21803" i="2"/>
  <c r="Q21802" i="2"/>
  <c r="P21802" i="2"/>
  <c r="Q21801" i="2"/>
  <c r="P21801" i="2"/>
  <c r="Q21800" i="2"/>
  <c r="P21800" i="2"/>
  <c r="Q21799" i="2"/>
  <c r="P21799" i="2"/>
  <c r="Q21798" i="2"/>
  <c r="P21798" i="2"/>
  <c r="Q21797" i="2"/>
  <c r="P21797" i="2"/>
  <c r="Q21796" i="2"/>
  <c r="P21796" i="2"/>
  <c r="Q21795" i="2"/>
  <c r="P21795" i="2"/>
  <c r="Q21794" i="2"/>
  <c r="P21794" i="2"/>
  <c r="Q21793" i="2"/>
  <c r="P21793" i="2"/>
  <c r="Q21792" i="2"/>
  <c r="P21792" i="2"/>
  <c r="Q21791" i="2"/>
  <c r="P21791" i="2"/>
  <c r="Q21790" i="2"/>
  <c r="P21790" i="2"/>
  <c r="Q21789" i="2"/>
  <c r="P21789" i="2"/>
  <c r="Q21788" i="2"/>
  <c r="P21788" i="2"/>
  <c r="Q21787" i="2"/>
  <c r="P21787" i="2"/>
  <c r="Q21786" i="2"/>
  <c r="P21786" i="2"/>
  <c r="Q21785" i="2"/>
  <c r="P21785" i="2"/>
  <c r="Q21784" i="2"/>
  <c r="P21784" i="2"/>
  <c r="Q21783" i="2"/>
  <c r="P21783" i="2"/>
  <c r="Q21782" i="2"/>
  <c r="P21782" i="2"/>
  <c r="Q21781" i="2"/>
  <c r="P21781" i="2"/>
  <c r="Q21780" i="2"/>
  <c r="P21780" i="2"/>
  <c r="Q21779" i="2"/>
  <c r="P21779" i="2"/>
  <c r="Q21778" i="2"/>
  <c r="P21778" i="2"/>
  <c r="Q21777" i="2"/>
  <c r="P21777" i="2"/>
  <c r="Q21776" i="2"/>
  <c r="P21776" i="2"/>
  <c r="Q21775" i="2"/>
  <c r="P21775" i="2"/>
  <c r="Q21774" i="2"/>
  <c r="P21774" i="2"/>
  <c r="Q21773" i="2"/>
  <c r="P21773" i="2"/>
  <c r="Q21772" i="2"/>
  <c r="P21772" i="2"/>
  <c r="Q21771" i="2"/>
  <c r="P21771" i="2"/>
  <c r="Q21770" i="2"/>
  <c r="P21770" i="2"/>
  <c r="Q21769" i="2"/>
  <c r="P21769" i="2"/>
  <c r="Q21768" i="2"/>
  <c r="P21768" i="2"/>
  <c r="Q21767" i="2"/>
  <c r="P21767" i="2"/>
  <c r="Q21766" i="2"/>
  <c r="P21766" i="2"/>
  <c r="Q21765" i="2"/>
  <c r="P21765" i="2"/>
  <c r="Q21764" i="2"/>
  <c r="P21764" i="2"/>
  <c r="Q21763" i="2"/>
  <c r="P21763" i="2"/>
  <c r="Q21762" i="2"/>
  <c r="P21762" i="2"/>
  <c r="Q21761" i="2"/>
  <c r="P21761" i="2"/>
  <c r="Q21760" i="2"/>
  <c r="P21760" i="2"/>
  <c r="Q21759" i="2"/>
  <c r="P21759" i="2"/>
  <c r="Q21758" i="2"/>
  <c r="P21758" i="2"/>
  <c r="Q21757" i="2"/>
  <c r="P21757" i="2"/>
  <c r="Q21756" i="2"/>
  <c r="P21756" i="2"/>
  <c r="Q21755" i="2"/>
  <c r="P21755" i="2"/>
  <c r="Q21754" i="2"/>
  <c r="P21754" i="2"/>
  <c r="Q21753" i="2"/>
  <c r="P21753" i="2"/>
  <c r="Q21752" i="2"/>
  <c r="P21752" i="2"/>
  <c r="Q21751" i="2"/>
  <c r="P21751" i="2"/>
  <c r="Q21750" i="2"/>
  <c r="P21750" i="2"/>
  <c r="Q21749" i="2"/>
  <c r="P21749" i="2"/>
  <c r="Q21748" i="2"/>
  <c r="P21748" i="2"/>
  <c r="Q21747" i="2"/>
  <c r="P21747" i="2"/>
  <c r="Q21746" i="2"/>
  <c r="P21746" i="2"/>
  <c r="Q21745" i="2"/>
  <c r="P21745" i="2"/>
  <c r="Q21744" i="2"/>
  <c r="P21744" i="2"/>
  <c r="Q21743" i="2"/>
  <c r="P21743" i="2"/>
  <c r="Q21742" i="2"/>
  <c r="P21742" i="2"/>
  <c r="Q21741" i="2"/>
  <c r="P21741" i="2"/>
  <c r="Q21740" i="2"/>
  <c r="P21740" i="2"/>
  <c r="Q21739" i="2"/>
  <c r="P21739" i="2"/>
  <c r="Q21738" i="2"/>
  <c r="P21738" i="2"/>
  <c r="Q21737" i="2"/>
  <c r="P21737" i="2"/>
  <c r="Q21736" i="2"/>
  <c r="P21736" i="2"/>
  <c r="Q21735" i="2"/>
  <c r="P21735" i="2"/>
  <c r="Q21734" i="2"/>
  <c r="P21734" i="2"/>
  <c r="Q21733" i="2"/>
  <c r="P21733" i="2"/>
  <c r="Q21732" i="2"/>
  <c r="P21732" i="2"/>
  <c r="Q21731" i="2"/>
  <c r="P21731" i="2"/>
  <c r="Q21730" i="2"/>
  <c r="P21730" i="2"/>
  <c r="Q21729" i="2"/>
  <c r="P21729" i="2"/>
  <c r="Q21728" i="2"/>
  <c r="P21728" i="2"/>
  <c r="Q21727" i="2"/>
  <c r="P21727" i="2"/>
  <c r="Q21726" i="2"/>
  <c r="P21726" i="2"/>
  <c r="Q21725" i="2"/>
  <c r="P21725" i="2"/>
  <c r="Q21724" i="2"/>
  <c r="P21724" i="2"/>
  <c r="Q21723" i="2"/>
  <c r="P21723" i="2"/>
  <c r="Q21722" i="2"/>
  <c r="P21722" i="2"/>
  <c r="Q21721" i="2"/>
  <c r="P21721" i="2"/>
  <c r="Q21720" i="2"/>
  <c r="P21720" i="2"/>
  <c r="Q21719" i="2"/>
  <c r="P21719" i="2"/>
  <c r="Q21718" i="2"/>
  <c r="P21718" i="2"/>
  <c r="Q21717" i="2"/>
  <c r="P21717" i="2"/>
  <c r="Q21716" i="2"/>
  <c r="P21716" i="2"/>
  <c r="Q21715" i="2"/>
  <c r="P21715" i="2"/>
  <c r="Q21714" i="2"/>
  <c r="P21714" i="2"/>
  <c r="Q21713" i="2"/>
  <c r="P21713" i="2"/>
  <c r="Q21712" i="2"/>
  <c r="P21712" i="2"/>
  <c r="Q21711" i="2"/>
  <c r="P21711" i="2"/>
  <c r="Q21710" i="2"/>
  <c r="P21710" i="2"/>
  <c r="Q21709" i="2"/>
  <c r="P21709" i="2"/>
  <c r="Q21708" i="2"/>
  <c r="P21708" i="2"/>
  <c r="Q21707" i="2"/>
  <c r="P21707" i="2"/>
  <c r="Q21706" i="2"/>
  <c r="P21706" i="2"/>
  <c r="Q21705" i="2"/>
  <c r="P21705" i="2"/>
  <c r="Q21704" i="2"/>
  <c r="P21704" i="2"/>
  <c r="Q21703" i="2"/>
  <c r="P21703" i="2"/>
  <c r="Q21702" i="2"/>
  <c r="P21702" i="2"/>
  <c r="Q21701" i="2"/>
  <c r="P21701" i="2"/>
  <c r="Q21700" i="2"/>
  <c r="P21700" i="2"/>
  <c r="Q21699" i="2"/>
  <c r="P21699" i="2"/>
  <c r="Q21698" i="2"/>
  <c r="P21698" i="2"/>
  <c r="Q21697" i="2"/>
  <c r="P21697" i="2"/>
  <c r="Q21696" i="2"/>
  <c r="P21696" i="2"/>
  <c r="Q21695" i="2"/>
  <c r="P21695" i="2"/>
  <c r="Q21694" i="2"/>
  <c r="P21694" i="2"/>
  <c r="Q21693" i="2"/>
  <c r="P21693" i="2"/>
  <c r="Q21692" i="2"/>
  <c r="P21692" i="2"/>
  <c r="Q21691" i="2"/>
  <c r="P21691" i="2"/>
  <c r="Q21690" i="2"/>
  <c r="P21690" i="2"/>
  <c r="Q21689" i="2"/>
  <c r="P21689" i="2"/>
  <c r="Q21688" i="2"/>
  <c r="P21688" i="2"/>
  <c r="Q21687" i="2"/>
  <c r="P21687" i="2"/>
  <c r="Q21686" i="2"/>
  <c r="P21686" i="2"/>
  <c r="Q21685" i="2"/>
  <c r="P21685" i="2"/>
  <c r="Q21684" i="2"/>
  <c r="P21684" i="2"/>
  <c r="Q21683" i="2"/>
  <c r="P21683" i="2"/>
  <c r="Q21682" i="2"/>
  <c r="P21682" i="2"/>
  <c r="Q21681" i="2"/>
  <c r="P21681" i="2"/>
  <c r="Q21680" i="2"/>
  <c r="P21680" i="2"/>
  <c r="Q21679" i="2"/>
  <c r="P21679" i="2"/>
  <c r="Q21678" i="2"/>
  <c r="P21678" i="2"/>
  <c r="Q21677" i="2"/>
  <c r="P21677" i="2"/>
  <c r="Q21676" i="2"/>
  <c r="P21676" i="2"/>
  <c r="Q21675" i="2"/>
  <c r="P21675" i="2"/>
  <c r="Q21674" i="2"/>
  <c r="P21674" i="2"/>
  <c r="Q21673" i="2"/>
  <c r="P21673" i="2"/>
  <c r="Q21672" i="2"/>
  <c r="P21672" i="2"/>
  <c r="Q21671" i="2"/>
  <c r="P21671" i="2"/>
  <c r="Q21670" i="2"/>
  <c r="P21670" i="2"/>
  <c r="Q21669" i="2"/>
  <c r="P21669" i="2"/>
  <c r="Q21668" i="2"/>
  <c r="P21668" i="2"/>
  <c r="Q21667" i="2"/>
  <c r="P21667" i="2"/>
  <c r="Q21666" i="2"/>
  <c r="P21666" i="2"/>
  <c r="Q21665" i="2"/>
  <c r="P21665" i="2"/>
  <c r="Q21664" i="2"/>
  <c r="P21664" i="2"/>
  <c r="Q21663" i="2"/>
  <c r="P21663" i="2"/>
  <c r="Q21662" i="2"/>
  <c r="P21662" i="2"/>
  <c r="Q21661" i="2"/>
  <c r="P21661" i="2"/>
  <c r="Q21660" i="2"/>
  <c r="P21660" i="2"/>
  <c r="Q21659" i="2"/>
  <c r="P21659" i="2"/>
  <c r="Q21658" i="2"/>
  <c r="P21658" i="2"/>
  <c r="Q21657" i="2"/>
  <c r="P21657" i="2"/>
  <c r="Q21656" i="2"/>
  <c r="P21656" i="2"/>
  <c r="Q21655" i="2"/>
  <c r="P21655" i="2"/>
  <c r="Q21654" i="2"/>
  <c r="P21654" i="2"/>
  <c r="Q21653" i="2"/>
  <c r="P21653" i="2"/>
  <c r="Q21652" i="2"/>
  <c r="P21652" i="2"/>
  <c r="Q21651" i="2"/>
  <c r="P21651" i="2"/>
  <c r="Q21650" i="2"/>
  <c r="P21650" i="2"/>
  <c r="Q21649" i="2"/>
  <c r="P21649" i="2"/>
  <c r="Q21648" i="2"/>
  <c r="P21648" i="2"/>
  <c r="Q21647" i="2"/>
  <c r="P21647" i="2"/>
  <c r="Q21646" i="2"/>
  <c r="P21646" i="2"/>
  <c r="Q21645" i="2"/>
  <c r="P21645" i="2"/>
  <c r="Q21644" i="2"/>
  <c r="P21644" i="2"/>
  <c r="Q21643" i="2"/>
  <c r="P21643" i="2"/>
  <c r="Q21642" i="2"/>
  <c r="P21642" i="2"/>
  <c r="Q21641" i="2"/>
  <c r="P21641" i="2"/>
  <c r="Q21640" i="2"/>
  <c r="P21640" i="2"/>
  <c r="Q21639" i="2"/>
  <c r="P21639" i="2"/>
  <c r="Q21638" i="2"/>
  <c r="P21638" i="2"/>
  <c r="Q21637" i="2"/>
  <c r="P21637" i="2"/>
  <c r="Q21636" i="2"/>
  <c r="P21636" i="2"/>
  <c r="Q21635" i="2"/>
  <c r="P21635" i="2"/>
  <c r="Q21634" i="2"/>
  <c r="P21634" i="2"/>
  <c r="Q21633" i="2"/>
  <c r="P21633" i="2"/>
  <c r="Q21632" i="2"/>
  <c r="P21632" i="2"/>
  <c r="Q21631" i="2"/>
  <c r="P21631" i="2"/>
  <c r="Q21630" i="2"/>
  <c r="P21630" i="2"/>
  <c r="Q21629" i="2"/>
  <c r="P21629" i="2"/>
  <c r="Q21628" i="2"/>
  <c r="P21628" i="2"/>
  <c r="Q21627" i="2"/>
  <c r="P21627" i="2"/>
  <c r="Q21626" i="2"/>
  <c r="P21626" i="2"/>
  <c r="Q21625" i="2"/>
  <c r="P21625" i="2"/>
  <c r="Q21624" i="2"/>
  <c r="P21624" i="2"/>
  <c r="Q21623" i="2"/>
  <c r="P21623" i="2"/>
  <c r="Q21622" i="2"/>
  <c r="P21622" i="2"/>
  <c r="Q21621" i="2"/>
  <c r="P21621" i="2"/>
  <c r="Q21620" i="2"/>
  <c r="P21620" i="2"/>
  <c r="Q21619" i="2"/>
  <c r="P21619" i="2"/>
  <c r="Q21618" i="2"/>
  <c r="P21618" i="2"/>
  <c r="Q21617" i="2"/>
  <c r="P21617" i="2"/>
  <c r="Q21616" i="2"/>
  <c r="P21616" i="2"/>
  <c r="Q21615" i="2"/>
  <c r="P21615" i="2"/>
  <c r="Q21614" i="2"/>
  <c r="P21614" i="2"/>
  <c r="Q21613" i="2"/>
  <c r="P21613" i="2"/>
  <c r="Q21612" i="2"/>
  <c r="P21612" i="2"/>
  <c r="Q21611" i="2"/>
  <c r="P21611" i="2"/>
  <c r="Q21610" i="2"/>
  <c r="P21610" i="2"/>
  <c r="Q21609" i="2"/>
  <c r="P21609" i="2"/>
  <c r="Q21608" i="2"/>
  <c r="P21608" i="2"/>
  <c r="Q21607" i="2"/>
  <c r="P21607" i="2"/>
  <c r="Q21606" i="2"/>
  <c r="P21606" i="2"/>
  <c r="Q21605" i="2"/>
  <c r="P21605" i="2"/>
  <c r="Q21604" i="2"/>
  <c r="P21604" i="2"/>
  <c r="Q21603" i="2"/>
  <c r="P21603" i="2"/>
  <c r="Q21602" i="2"/>
  <c r="P21602" i="2"/>
  <c r="Q21601" i="2"/>
  <c r="P21601" i="2"/>
  <c r="Q21600" i="2"/>
  <c r="P21600" i="2"/>
  <c r="Q21599" i="2"/>
  <c r="P21599" i="2"/>
  <c r="Q21598" i="2"/>
  <c r="P21598" i="2"/>
  <c r="Q21597" i="2"/>
  <c r="P21597" i="2"/>
  <c r="Q21596" i="2"/>
  <c r="P21596" i="2"/>
  <c r="Q21595" i="2"/>
  <c r="P21595" i="2"/>
  <c r="Q21594" i="2"/>
  <c r="P21594" i="2"/>
  <c r="Q21593" i="2"/>
  <c r="P21593" i="2"/>
  <c r="Q21592" i="2"/>
  <c r="P21592" i="2"/>
  <c r="Q21591" i="2"/>
  <c r="P21591" i="2"/>
  <c r="Q21590" i="2"/>
  <c r="P21590" i="2"/>
  <c r="Q21589" i="2"/>
  <c r="P21589" i="2"/>
  <c r="Q21588" i="2"/>
  <c r="P21588" i="2"/>
  <c r="Q21587" i="2"/>
  <c r="P21587" i="2"/>
  <c r="Q21586" i="2"/>
  <c r="P21586" i="2"/>
  <c r="Q21585" i="2"/>
  <c r="P21585" i="2"/>
  <c r="Q21584" i="2"/>
  <c r="P21584" i="2"/>
  <c r="Q21583" i="2"/>
  <c r="P21583" i="2"/>
  <c r="Q21582" i="2"/>
  <c r="P21582" i="2"/>
  <c r="Q21581" i="2"/>
  <c r="P21581" i="2"/>
  <c r="Q21580" i="2"/>
  <c r="P21580" i="2"/>
  <c r="Q21579" i="2"/>
  <c r="P21579" i="2"/>
  <c r="Q21578" i="2"/>
  <c r="P21578" i="2"/>
  <c r="Q21577" i="2"/>
  <c r="P21577" i="2"/>
  <c r="Q21576" i="2"/>
  <c r="P21576" i="2"/>
  <c r="Q21575" i="2"/>
  <c r="P21575" i="2"/>
  <c r="Q21574" i="2"/>
  <c r="P21574" i="2"/>
  <c r="Q21573" i="2"/>
  <c r="P21573" i="2"/>
  <c r="Q21572" i="2"/>
  <c r="P21572" i="2"/>
  <c r="Q21571" i="2"/>
  <c r="P21571" i="2"/>
  <c r="Q21570" i="2"/>
  <c r="P21570" i="2"/>
  <c r="Q21569" i="2"/>
  <c r="P21569" i="2"/>
  <c r="Q21568" i="2"/>
  <c r="P21568" i="2"/>
  <c r="Q21567" i="2"/>
  <c r="P21567" i="2"/>
  <c r="Q21566" i="2"/>
  <c r="P21566" i="2"/>
  <c r="Q21565" i="2"/>
  <c r="P21565" i="2"/>
  <c r="Q21564" i="2"/>
  <c r="P21564" i="2"/>
  <c r="Q21563" i="2"/>
  <c r="P21563" i="2"/>
  <c r="Q21562" i="2"/>
  <c r="P21562" i="2"/>
  <c r="Q21561" i="2"/>
  <c r="P21561" i="2"/>
  <c r="Q21560" i="2"/>
  <c r="P21560" i="2"/>
  <c r="Q21559" i="2"/>
  <c r="P21559" i="2"/>
  <c r="Q21558" i="2"/>
  <c r="P21558" i="2"/>
  <c r="Q21557" i="2"/>
  <c r="P21557" i="2"/>
  <c r="Q21556" i="2"/>
  <c r="P21556" i="2"/>
  <c r="Q21555" i="2"/>
  <c r="P21555" i="2"/>
  <c r="Q21554" i="2"/>
  <c r="P21554" i="2"/>
  <c r="Q21553" i="2"/>
  <c r="P21553" i="2"/>
  <c r="Q21552" i="2"/>
  <c r="P21552" i="2"/>
  <c r="Q21551" i="2"/>
  <c r="P21551" i="2"/>
  <c r="Q21550" i="2"/>
  <c r="P21550" i="2"/>
  <c r="Q21549" i="2"/>
  <c r="P21549" i="2"/>
  <c r="Q21548" i="2"/>
  <c r="P21548" i="2"/>
  <c r="Q21547" i="2"/>
  <c r="P21547" i="2"/>
  <c r="Q21546" i="2"/>
  <c r="P21546" i="2"/>
  <c r="Q21545" i="2"/>
  <c r="P21545" i="2"/>
  <c r="Q21544" i="2"/>
  <c r="P21544" i="2"/>
  <c r="Q21543" i="2"/>
  <c r="P21543" i="2"/>
  <c r="Q21542" i="2"/>
  <c r="P21542" i="2"/>
  <c r="Q21541" i="2"/>
  <c r="P21541" i="2"/>
  <c r="Q21540" i="2"/>
  <c r="P21540" i="2"/>
  <c r="Q21539" i="2"/>
  <c r="P21539" i="2"/>
  <c r="Q21538" i="2"/>
  <c r="P21538" i="2"/>
  <c r="Q21537" i="2"/>
  <c r="P21537" i="2"/>
  <c r="Q21536" i="2"/>
  <c r="P21536" i="2"/>
  <c r="Q21535" i="2"/>
  <c r="P21535" i="2"/>
  <c r="Q21534" i="2"/>
  <c r="P21534" i="2"/>
  <c r="Q21533" i="2"/>
  <c r="P21533" i="2"/>
  <c r="Q21532" i="2"/>
  <c r="P21532" i="2"/>
  <c r="Q21531" i="2"/>
  <c r="P21531" i="2"/>
  <c r="Q21530" i="2"/>
  <c r="P21530" i="2"/>
  <c r="Q21529" i="2"/>
  <c r="P21529" i="2"/>
  <c r="Q21528" i="2"/>
  <c r="P21528" i="2"/>
  <c r="Q21527" i="2"/>
  <c r="P21527" i="2"/>
  <c r="Q21526" i="2"/>
  <c r="P21526" i="2"/>
  <c r="Q21525" i="2"/>
  <c r="P21525" i="2"/>
  <c r="Q21524" i="2"/>
  <c r="P21524" i="2"/>
  <c r="Q21523" i="2"/>
  <c r="P21523" i="2"/>
  <c r="Q21522" i="2"/>
  <c r="P21522" i="2"/>
  <c r="Q21521" i="2"/>
  <c r="P21521" i="2"/>
  <c r="Q21520" i="2"/>
  <c r="P21520" i="2"/>
  <c r="Q21519" i="2"/>
  <c r="P21519" i="2"/>
  <c r="Q21518" i="2"/>
  <c r="P21518" i="2"/>
  <c r="Q21517" i="2"/>
  <c r="P21517" i="2"/>
  <c r="Q21516" i="2"/>
  <c r="P21516" i="2"/>
  <c r="Q21515" i="2"/>
  <c r="P21515" i="2"/>
  <c r="Q21514" i="2"/>
  <c r="P21514" i="2"/>
  <c r="Q21513" i="2"/>
  <c r="P21513" i="2"/>
  <c r="Q21512" i="2"/>
  <c r="P21512" i="2"/>
  <c r="Q21511" i="2"/>
  <c r="P21511" i="2"/>
  <c r="Q21510" i="2"/>
  <c r="P21510" i="2"/>
  <c r="Q21509" i="2"/>
  <c r="P21509" i="2"/>
  <c r="Q21508" i="2"/>
  <c r="P21508" i="2"/>
  <c r="Q21507" i="2"/>
  <c r="P21507" i="2"/>
  <c r="Q21506" i="2"/>
  <c r="P21506" i="2"/>
  <c r="Q21505" i="2"/>
  <c r="P21505" i="2"/>
  <c r="Q21504" i="2"/>
  <c r="P21504" i="2"/>
  <c r="Q21503" i="2"/>
  <c r="P21503" i="2"/>
  <c r="Q21502" i="2"/>
  <c r="P21502" i="2"/>
  <c r="Q21501" i="2"/>
  <c r="P21501" i="2"/>
  <c r="Q21500" i="2"/>
  <c r="P21500" i="2"/>
  <c r="Q21499" i="2"/>
  <c r="P21499" i="2"/>
  <c r="Q21498" i="2"/>
  <c r="P21498" i="2"/>
  <c r="Q21497" i="2"/>
  <c r="P21497" i="2"/>
  <c r="Q21496" i="2"/>
  <c r="P21496" i="2"/>
  <c r="Q21495" i="2"/>
  <c r="P21495" i="2"/>
  <c r="Q21494" i="2"/>
  <c r="P21494" i="2"/>
  <c r="Q21493" i="2"/>
  <c r="P21493" i="2"/>
  <c r="Q21492" i="2"/>
  <c r="P21492" i="2"/>
  <c r="Q21491" i="2"/>
  <c r="P21491" i="2"/>
  <c r="Q21490" i="2"/>
  <c r="P21490" i="2"/>
  <c r="Q21489" i="2"/>
  <c r="P21489" i="2"/>
  <c r="Q21488" i="2"/>
  <c r="P21488" i="2"/>
  <c r="Q21487" i="2"/>
  <c r="P21487" i="2"/>
  <c r="Q21486" i="2"/>
  <c r="P21486" i="2"/>
  <c r="Q21485" i="2"/>
  <c r="P21485" i="2"/>
  <c r="Q21484" i="2"/>
  <c r="P21484" i="2"/>
  <c r="Q21483" i="2"/>
  <c r="P21483" i="2"/>
  <c r="Q21482" i="2"/>
  <c r="P21482" i="2"/>
  <c r="Q21481" i="2"/>
  <c r="P21481" i="2"/>
  <c r="Q21480" i="2"/>
  <c r="P21480" i="2"/>
  <c r="Q21479" i="2"/>
  <c r="P21479" i="2"/>
  <c r="Q21478" i="2"/>
  <c r="P21478" i="2"/>
  <c r="Q21477" i="2"/>
  <c r="P21477" i="2"/>
  <c r="Q21476" i="2"/>
  <c r="P21476" i="2"/>
  <c r="Q21475" i="2"/>
  <c r="P21475" i="2"/>
  <c r="Q21474" i="2"/>
  <c r="P21474" i="2"/>
  <c r="Q21473" i="2"/>
  <c r="P21473" i="2"/>
  <c r="Q21472" i="2"/>
  <c r="P21472" i="2"/>
  <c r="Q21471" i="2"/>
  <c r="P21471" i="2"/>
  <c r="Q21470" i="2"/>
  <c r="P21470" i="2"/>
  <c r="Q21469" i="2"/>
  <c r="P21469" i="2"/>
  <c r="Q21468" i="2"/>
  <c r="P21468" i="2"/>
  <c r="Q21467" i="2"/>
  <c r="P21467" i="2"/>
  <c r="Q21466" i="2"/>
  <c r="P21466" i="2"/>
  <c r="Q21465" i="2"/>
  <c r="P21465" i="2"/>
  <c r="Q21464" i="2"/>
  <c r="P21464" i="2"/>
  <c r="Q21463" i="2"/>
  <c r="P21463" i="2"/>
  <c r="Q21462" i="2"/>
  <c r="P21462" i="2"/>
  <c r="Q21461" i="2"/>
  <c r="P21461" i="2"/>
  <c r="Q21460" i="2"/>
  <c r="P21460" i="2"/>
  <c r="Q21459" i="2"/>
  <c r="P21459" i="2"/>
  <c r="Q21458" i="2"/>
  <c r="P21458" i="2"/>
  <c r="Q21457" i="2"/>
  <c r="P21457" i="2"/>
  <c r="Q21456" i="2"/>
  <c r="P21456" i="2"/>
  <c r="Q21455" i="2"/>
  <c r="P21455" i="2"/>
  <c r="Q21454" i="2"/>
  <c r="P21454" i="2"/>
  <c r="Q21453" i="2"/>
  <c r="P21453" i="2"/>
  <c r="Q21452" i="2"/>
  <c r="P21452" i="2"/>
  <c r="Q21451" i="2"/>
  <c r="P21451" i="2"/>
  <c r="Q21450" i="2"/>
  <c r="P21450" i="2"/>
  <c r="Q21449" i="2"/>
  <c r="P21449" i="2"/>
  <c r="Q21448" i="2"/>
  <c r="P21448" i="2"/>
  <c r="Q21447" i="2"/>
  <c r="P21447" i="2"/>
  <c r="Q21446" i="2"/>
  <c r="P21446" i="2"/>
  <c r="Q21445" i="2"/>
  <c r="P21445" i="2"/>
  <c r="Q21444" i="2"/>
  <c r="P21444" i="2"/>
  <c r="Q21443" i="2"/>
  <c r="P21443" i="2"/>
  <c r="Q21442" i="2"/>
  <c r="P21442" i="2"/>
  <c r="Q21441" i="2"/>
  <c r="P21441" i="2"/>
  <c r="Q21440" i="2"/>
  <c r="P21440" i="2"/>
  <c r="Q21439" i="2"/>
  <c r="P21439" i="2"/>
  <c r="Q21438" i="2"/>
  <c r="P21438" i="2"/>
  <c r="Q21437" i="2"/>
  <c r="P21437" i="2"/>
  <c r="Q21436" i="2"/>
  <c r="P21436" i="2"/>
  <c r="Q21435" i="2"/>
  <c r="P21435" i="2"/>
  <c r="Q21434" i="2"/>
  <c r="P21434" i="2"/>
  <c r="Q21433" i="2"/>
  <c r="P21433" i="2"/>
  <c r="Q21432" i="2"/>
  <c r="P21432" i="2"/>
  <c r="Q21431" i="2"/>
  <c r="P21431" i="2"/>
  <c r="Q21430" i="2"/>
  <c r="P21430" i="2"/>
  <c r="Q21429" i="2"/>
  <c r="P21429" i="2"/>
  <c r="Q21428" i="2"/>
  <c r="P21428" i="2"/>
  <c r="Q21427" i="2"/>
  <c r="P21427" i="2"/>
  <c r="Q21426" i="2"/>
  <c r="P21426" i="2"/>
  <c r="Q21425" i="2"/>
  <c r="P21425" i="2"/>
  <c r="Q21424" i="2"/>
  <c r="P21424" i="2"/>
  <c r="Q21423" i="2"/>
  <c r="P21423" i="2"/>
  <c r="Q21422" i="2"/>
  <c r="P21422" i="2"/>
  <c r="Q21421" i="2"/>
  <c r="P21421" i="2"/>
  <c r="Q21420" i="2"/>
  <c r="P21420" i="2"/>
  <c r="Q21419" i="2"/>
  <c r="P21419" i="2"/>
  <c r="Q21418" i="2"/>
  <c r="P21418" i="2"/>
  <c r="Q21417" i="2"/>
  <c r="P21417" i="2"/>
  <c r="Q21416" i="2"/>
  <c r="P21416" i="2"/>
  <c r="Q21415" i="2"/>
  <c r="P21415" i="2"/>
  <c r="Q21414" i="2"/>
  <c r="P21414" i="2"/>
  <c r="Q21413" i="2"/>
  <c r="P21413" i="2"/>
  <c r="Q21412" i="2"/>
  <c r="P21412" i="2"/>
  <c r="Q21411" i="2"/>
  <c r="P21411" i="2"/>
  <c r="Q21410" i="2"/>
  <c r="P21410" i="2"/>
  <c r="Q21409" i="2"/>
  <c r="P21409" i="2"/>
  <c r="Q21408" i="2"/>
  <c r="P21408" i="2"/>
  <c r="Q21407" i="2"/>
  <c r="P21407" i="2"/>
  <c r="Q21406" i="2"/>
  <c r="P21406" i="2"/>
  <c r="Q21405" i="2"/>
  <c r="P21405" i="2"/>
  <c r="Q21404" i="2"/>
  <c r="P21404" i="2"/>
  <c r="Q21403" i="2"/>
  <c r="P21403" i="2"/>
  <c r="Q21402" i="2"/>
  <c r="P21402" i="2"/>
  <c r="Q21401" i="2"/>
  <c r="P21401" i="2"/>
  <c r="Q21400" i="2"/>
  <c r="P21400" i="2"/>
  <c r="Q21399" i="2"/>
  <c r="P21399" i="2"/>
  <c r="Q21398" i="2"/>
  <c r="P21398" i="2"/>
  <c r="Q21397" i="2"/>
  <c r="P21397" i="2"/>
  <c r="Q21396" i="2"/>
  <c r="P21396" i="2"/>
  <c r="Q21395" i="2"/>
  <c r="P21395" i="2"/>
  <c r="Q21394" i="2"/>
  <c r="P21394" i="2"/>
  <c r="Q21393" i="2"/>
  <c r="P21393" i="2"/>
  <c r="Q21392" i="2"/>
  <c r="P21392" i="2"/>
  <c r="Q21391" i="2"/>
  <c r="P21391" i="2"/>
  <c r="Q21390" i="2"/>
  <c r="P21390" i="2"/>
  <c r="Q21389" i="2"/>
  <c r="P21389" i="2"/>
  <c r="Q21388" i="2"/>
  <c r="P21388" i="2"/>
  <c r="Q21387" i="2"/>
  <c r="P21387" i="2"/>
  <c r="Q21386" i="2"/>
  <c r="P21386" i="2"/>
  <c r="Q21385" i="2"/>
  <c r="P21385" i="2"/>
  <c r="Q21384" i="2"/>
  <c r="P21384" i="2"/>
  <c r="Q21383" i="2"/>
  <c r="P21383" i="2"/>
  <c r="Q21382" i="2"/>
  <c r="P21382" i="2"/>
  <c r="Q21381" i="2"/>
  <c r="P21381" i="2"/>
  <c r="Q21380" i="2"/>
  <c r="P21380" i="2"/>
  <c r="Q21379" i="2"/>
  <c r="P21379" i="2"/>
  <c r="Q21378" i="2"/>
  <c r="P21378" i="2"/>
  <c r="Q21377" i="2"/>
  <c r="P21377" i="2"/>
  <c r="Q21376" i="2"/>
  <c r="P21376" i="2"/>
  <c r="Q21375" i="2"/>
  <c r="P21375" i="2"/>
  <c r="Q21374" i="2"/>
  <c r="P21374" i="2"/>
  <c r="Q21373" i="2"/>
  <c r="P21373" i="2"/>
  <c r="Q21372" i="2"/>
  <c r="P21372" i="2"/>
  <c r="Q21371" i="2"/>
  <c r="P21371" i="2"/>
  <c r="Q21370" i="2"/>
  <c r="P21370" i="2"/>
  <c r="Q21369" i="2"/>
  <c r="P21369" i="2"/>
  <c r="Q21368" i="2"/>
  <c r="P21368" i="2"/>
  <c r="Q21367" i="2"/>
  <c r="P21367" i="2"/>
  <c r="Q21366" i="2"/>
  <c r="P21366" i="2"/>
  <c r="Q21365" i="2"/>
  <c r="P21365" i="2"/>
  <c r="Q21364" i="2"/>
  <c r="P21364" i="2"/>
  <c r="Q21363" i="2"/>
  <c r="P21363" i="2"/>
  <c r="Q21362" i="2"/>
  <c r="P21362" i="2"/>
  <c r="Q21361" i="2"/>
  <c r="P21361" i="2"/>
  <c r="Q21360" i="2"/>
  <c r="P21360" i="2"/>
  <c r="Q21359" i="2"/>
  <c r="P21359" i="2"/>
  <c r="Q21358" i="2"/>
  <c r="P21358" i="2"/>
  <c r="Q21357" i="2"/>
  <c r="P21357" i="2"/>
  <c r="Q21356" i="2"/>
  <c r="P21356" i="2"/>
  <c r="Q21355" i="2"/>
  <c r="P21355" i="2"/>
  <c r="Q21354" i="2"/>
  <c r="P21354" i="2"/>
  <c r="Q21353" i="2"/>
  <c r="P21353" i="2"/>
  <c r="Q21352" i="2"/>
  <c r="P21352" i="2"/>
  <c r="Q21351" i="2"/>
  <c r="P21351" i="2"/>
  <c r="Q21350" i="2"/>
  <c r="P21350" i="2"/>
  <c r="Q21349" i="2"/>
  <c r="P21349" i="2"/>
  <c r="Q21348" i="2"/>
  <c r="P21348" i="2"/>
  <c r="Q21347" i="2"/>
  <c r="P21347" i="2"/>
  <c r="Q21346" i="2"/>
  <c r="P21346" i="2"/>
  <c r="Q21345" i="2"/>
  <c r="P21345" i="2"/>
  <c r="Q21344" i="2"/>
  <c r="P21344" i="2"/>
  <c r="Q21343" i="2"/>
  <c r="P21343" i="2"/>
  <c r="Q21342" i="2"/>
  <c r="P21342" i="2"/>
  <c r="Q21341" i="2"/>
  <c r="P21341" i="2"/>
  <c r="Q21340" i="2"/>
  <c r="P21340" i="2"/>
  <c r="Q21339" i="2"/>
  <c r="P21339" i="2"/>
  <c r="Q21338" i="2"/>
  <c r="P21338" i="2"/>
  <c r="Q21337" i="2"/>
  <c r="P21337" i="2"/>
  <c r="Q21336" i="2"/>
  <c r="P21336" i="2"/>
  <c r="Q21335" i="2"/>
  <c r="P21335" i="2"/>
  <c r="Q21334" i="2"/>
  <c r="P21334" i="2"/>
  <c r="Q21333" i="2"/>
  <c r="P21333" i="2"/>
  <c r="Q21332" i="2"/>
  <c r="P21332" i="2"/>
  <c r="Q21331" i="2"/>
  <c r="P21331" i="2"/>
  <c r="Q21330" i="2"/>
  <c r="P21330" i="2"/>
  <c r="Q21329" i="2"/>
  <c r="P21329" i="2"/>
  <c r="Q21328" i="2"/>
  <c r="P21328" i="2"/>
  <c r="Q21327" i="2"/>
  <c r="P21327" i="2"/>
  <c r="Q21326" i="2"/>
  <c r="P21326" i="2"/>
  <c r="Q21325" i="2"/>
  <c r="P21325" i="2"/>
  <c r="Q21324" i="2"/>
  <c r="P21324" i="2"/>
  <c r="Q21323" i="2"/>
  <c r="P21323" i="2"/>
  <c r="Q21322" i="2"/>
  <c r="P21322" i="2"/>
  <c r="Q21321" i="2"/>
  <c r="P21321" i="2"/>
  <c r="Q21320" i="2"/>
  <c r="P21320" i="2"/>
  <c r="Q21319" i="2"/>
  <c r="P21319" i="2"/>
  <c r="Q21318" i="2"/>
  <c r="P21318" i="2"/>
  <c r="Q21317" i="2"/>
  <c r="P21317" i="2"/>
  <c r="Q21316" i="2"/>
  <c r="P21316" i="2"/>
  <c r="Q21315" i="2"/>
  <c r="P21315" i="2"/>
  <c r="Q21314" i="2"/>
  <c r="P21314" i="2"/>
  <c r="Q21313" i="2"/>
  <c r="P21313" i="2"/>
  <c r="Q21312" i="2"/>
  <c r="P21312" i="2"/>
  <c r="Q21311" i="2"/>
  <c r="P21311" i="2"/>
  <c r="Q21310" i="2"/>
  <c r="P21310" i="2"/>
  <c r="Q21309" i="2"/>
  <c r="P21309" i="2"/>
  <c r="Q21308" i="2"/>
  <c r="P21308" i="2"/>
  <c r="Q21307" i="2"/>
  <c r="P21307" i="2"/>
  <c r="Q21306" i="2"/>
  <c r="P21306" i="2"/>
  <c r="Q21305" i="2"/>
  <c r="P21305" i="2"/>
  <c r="Q21304" i="2"/>
  <c r="P21304" i="2"/>
  <c r="Q21303" i="2"/>
  <c r="P21303" i="2"/>
  <c r="Q21302" i="2"/>
  <c r="P21302" i="2"/>
  <c r="Q21301" i="2"/>
  <c r="P21301" i="2"/>
  <c r="Q21300" i="2"/>
  <c r="P21300" i="2"/>
  <c r="Q21299" i="2"/>
  <c r="P21299" i="2"/>
  <c r="Q21298" i="2"/>
  <c r="P21298" i="2"/>
  <c r="Q21297" i="2"/>
  <c r="P21297" i="2"/>
  <c r="Q21296" i="2"/>
  <c r="P21296" i="2"/>
  <c r="Q21295" i="2"/>
  <c r="P21295" i="2"/>
  <c r="Q21294" i="2"/>
  <c r="P21294" i="2"/>
  <c r="Q21293" i="2"/>
  <c r="P21293" i="2"/>
  <c r="Q21292" i="2"/>
  <c r="P21292" i="2"/>
  <c r="Q21291" i="2"/>
  <c r="P21291" i="2"/>
  <c r="Q21290" i="2"/>
  <c r="P21290" i="2"/>
  <c r="Q21289" i="2"/>
  <c r="P21289" i="2"/>
  <c r="Q21288" i="2"/>
  <c r="P21288" i="2"/>
  <c r="Q21287" i="2"/>
  <c r="P21287" i="2"/>
  <c r="Q21286" i="2"/>
  <c r="P21286" i="2"/>
  <c r="Q21285" i="2"/>
  <c r="P21285" i="2"/>
  <c r="Q21284" i="2"/>
  <c r="P21284" i="2"/>
  <c r="Q21283" i="2"/>
  <c r="P21283" i="2"/>
  <c r="Q21282" i="2"/>
  <c r="P21282" i="2"/>
  <c r="Q21281" i="2"/>
  <c r="P21281" i="2"/>
  <c r="Q21280" i="2"/>
  <c r="P21280" i="2"/>
  <c r="Q21279" i="2"/>
  <c r="P21279" i="2"/>
  <c r="Q21278" i="2"/>
  <c r="P21278" i="2"/>
  <c r="Q21277" i="2"/>
  <c r="P21277" i="2"/>
  <c r="Q21276" i="2"/>
  <c r="P21276" i="2"/>
  <c r="Q21275" i="2"/>
  <c r="P21275" i="2"/>
  <c r="Q21274" i="2"/>
  <c r="P21274" i="2"/>
  <c r="Q21273" i="2"/>
  <c r="P21273" i="2"/>
  <c r="Q21272" i="2"/>
  <c r="P21272" i="2"/>
  <c r="Q21271" i="2"/>
  <c r="P21271" i="2"/>
  <c r="Q21270" i="2"/>
  <c r="P21270" i="2"/>
  <c r="Q21269" i="2"/>
  <c r="P21269" i="2"/>
  <c r="Q21268" i="2"/>
  <c r="P21268" i="2"/>
  <c r="Q21267" i="2"/>
  <c r="P21267" i="2"/>
  <c r="Q21266" i="2"/>
  <c r="P21266" i="2"/>
  <c r="Q21265" i="2"/>
  <c r="P21265" i="2"/>
  <c r="Q21264" i="2"/>
  <c r="P21264" i="2"/>
  <c r="Q21263" i="2"/>
  <c r="P21263" i="2"/>
  <c r="Q21262" i="2"/>
  <c r="P21262" i="2"/>
  <c r="Q21261" i="2"/>
  <c r="P21261" i="2"/>
  <c r="Q21260" i="2"/>
  <c r="P21260" i="2"/>
  <c r="Q21259" i="2"/>
  <c r="P21259" i="2"/>
  <c r="Q21258" i="2"/>
  <c r="P21258" i="2"/>
  <c r="Q21257" i="2"/>
  <c r="P21257" i="2"/>
  <c r="Q21256" i="2"/>
  <c r="P21256" i="2"/>
  <c r="Q21255" i="2"/>
  <c r="P21255" i="2"/>
  <c r="Q21254" i="2"/>
  <c r="P21254" i="2"/>
  <c r="Q21253" i="2"/>
  <c r="P21253" i="2"/>
  <c r="Q21252" i="2"/>
  <c r="P21252" i="2"/>
  <c r="Q21251" i="2"/>
  <c r="P21251" i="2"/>
  <c r="Q21250" i="2"/>
  <c r="P21250" i="2"/>
  <c r="Q21249" i="2"/>
  <c r="P21249" i="2"/>
  <c r="Q21248" i="2"/>
  <c r="P21248" i="2"/>
  <c r="Q21247" i="2"/>
  <c r="P21247" i="2"/>
  <c r="Q21246" i="2"/>
  <c r="P21246" i="2"/>
  <c r="Q21245" i="2"/>
  <c r="P21245" i="2"/>
  <c r="Q21244" i="2"/>
  <c r="P21244" i="2"/>
  <c r="Q21243" i="2"/>
  <c r="P21243" i="2"/>
  <c r="Q21242" i="2"/>
  <c r="P21242" i="2"/>
  <c r="Q21241" i="2"/>
  <c r="P21241" i="2"/>
  <c r="Q21240" i="2"/>
  <c r="P21240" i="2"/>
  <c r="Q21239" i="2"/>
  <c r="P21239" i="2"/>
  <c r="Q21238" i="2"/>
  <c r="P21238" i="2"/>
  <c r="Q21237" i="2"/>
  <c r="P21237" i="2"/>
  <c r="Q21236" i="2"/>
  <c r="P21236" i="2"/>
  <c r="Q21235" i="2"/>
  <c r="P21235" i="2"/>
  <c r="Q21234" i="2"/>
  <c r="P21234" i="2"/>
  <c r="Q21233" i="2"/>
  <c r="P21233" i="2"/>
  <c r="Q21232" i="2"/>
  <c r="P21232" i="2"/>
  <c r="Q21231" i="2"/>
  <c r="P21231" i="2"/>
  <c r="Q21230" i="2"/>
  <c r="P21230" i="2"/>
  <c r="Q21229" i="2"/>
  <c r="P21229" i="2"/>
  <c r="Q21228" i="2"/>
  <c r="P21228" i="2"/>
  <c r="Q21227" i="2"/>
  <c r="P21227" i="2"/>
  <c r="Q21226" i="2"/>
  <c r="P21226" i="2"/>
  <c r="Q21225" i="2"/>
  <c r="P21225" i="2"/>
  <c r="Q21224" i="2"/>
  <c r="P21224" i="2"/>
  <c r="Q21223" i="2"/>
  <c r="P21223" i="2"/>
  <c r="Q21222" i="2"/>
  <c r="P21222" i="2"/>
  <c r="Q21221" i="2"/>
  <c r="P21221" i="2"/>
  <c r="Q21220" i="2"/>
  <c r="P21220" i="2"/>
  <c r="Q21219" i="2"/>
  <c r="P21219" i="2"/>
  <c r="Q21218" i="2"/>
  <c r="P21218" i="2"/>
  <c r="Q21217" i="2"/>
  <c r="P21217" i="2"/>
  <c r="Q21216" i="2"/>
  <c r="P21216" i="2"/>
  <c r="Q21215" i="2"/>
  <c r="P21215" i="2"/>
  <c r="Q21214" i="2"/>
  <c r="P21214" i="2"/>
  <c r="Q21213" i="2"/>
  <c r="P21213" i="2"/>
  <c r="Q21212" i="2"/>
  <c r="P21212" i="2"/>
  <c r="Q21211" i="2"/>
  <c r="P21211" i="2"/>
  <c r="Q21210" i="2"/>
  <c r="P21210" i="2"/>
  <c r="Q21209" i="2"/>
  <c r="P21209" i="2"/>
  <c r="Q21208" i="2"/>
  <c r="P21208" i="2"/>
  <c r="Q21207" i="2"/>
  <c r="P21207" i="2"/>
  <c r="Q21206" i="2"/>
  <c r="P21206" i="2"/>
  <c r="Q21205" i="2"/>
  <c r="P21205" i="2"/>
  <c r="Q21204" i="2"/>
  <c r="P21204" i="2"/>
  <c r="Q21203" i="2"/>
  <c r="P21203" i="2"/>
  <c r="Q21202" i="2"/>
  <c r="P21202" i="2"/>
  <c r="Q21201" i="2"/>
  <c r="P21201" i="2"/>
  <c r="Q21200" i="2"/>
  <c r="P21200" i="2"/>
  <c r="Q21199" i="2"/>
  <c r="P21199" i="2"/>
  <c r="Q21198" i="2"/>
  <c r="P21198" i="2"/>
  <c r="Q21197" i="2"/>
  <c r="P21197" i="2"/>
  <c r="Q21196" i="2"/>
  <c r="P21196" i="2"/>
  <c r="Q21195" i="2"/>
  <c r="P21195" i="2"/>
  <c r="Q21194" i="2"/>
  <c r="P21194" i="2"/>
  <c r="Q21193" i="2"/>
  <c r="P21193" i="2"/>
  <c r="Q21192" i="2"/>
  <c r="P21192" i="2"/>
  <c r="Q21191" i="2"/>
  <c r="P21191" i="2"/>
  <c r="Q21190" i="2"/>
  <c r="P21190" i="2"/>
  <c r="Q21189" i="2"/>
  <c r="P21189" i="2"/>
  <c r="Q21188" i="2"/>
  <c r="P21188" i="2"/>
  <c r="Q21187" i="2"/>
  <c r="P21187" i="2"/>
  <c r="Q21186" i="2"/>
  <c r="P21186" i="2"/>
  <c r="Q21185" i="2"/>
  <c r="P21185" i="2"/>
  <c r="Q21184" i="2"/>
  <c r="P21184" i="2"/>
  <c r="Q21183" i="2"/>
  <c r="P21183" i="2"/>
  <c r="Q21182" i="2"/>
  <c r="P21182" i="2"/>
  <c r="Q21181" i="2"/>
  <c r="P21181" i="2"/>
  <c r="Q21180" i="2"/>
  <c r="P21180" i="2"/>
  <c r="Q21179" i="2"/>
  <c r="P21179" i="2"/>
  <c r="Q21178" i="2"/>
  <c r="P21178" i="2"/>
  <c r="Q21177" i="2"/>
  <c r="P21177" i="2"/>
  <c r="Q21176" i="2"/>
  <c r="P21176" i="2"/>
  <c r="Q21175" i="2"/>
  <c r="P21175" i="2"/>
  <c r="Q21174" i="2"/>
  <c r="P21174" i="2"/>
  <c r="Q21173" i="2"/>
  <c r="P21173" i="2"/>
  <c r="Q21172" i="2"/>
  <c r="P21172" i="2"/>
  <c r="Q21171" i="2"/>
  <c r="P21171" i="2"/>
  <c r="Q21170" i="2"/>
  <c r="P21170" i="2"/>
  <c r="Q21169" i="2"/>
  <c r="P21169" i="2"/>
  <c r="Q21168" i="2"/>
  <c r="P21168" i="2"/>
  <c r="Q21167" i="2"/>
  <c r="P21167" i="2"/>
  <c r="Q21166" i="2"/>
  <c r="P21166" i="2"/>
  <c r="Q21165" i="2"/>
  <c r="P21165" i="2"/>
  <c r="Q21164" i="2"/>
  <c r="P21164" i="2"/>
  <c r="Q21163" i="2"/>
  <c r="P21163" i="2"/>
  <c r="Q21162" i="2"/>
  <c r="P21162" i="2"/>
  <c r="Q21161" i="2"/>
  <c r="P21161" i="2"/>
  <c r="Q21160" i="2"/>
  <c r="P21160" i="2"/>
  <c r="Q21159" i="2"/>
  <c r="P21159" i="2"/>
  <c r="Q21158" i="2"/>
  <c r="P21158" i="2"/>
  <c r="Q21157" i="2"/>
  <c r="P21157" i="2"/>
  <c r="Q21156" i="2"/>
  <c r="P21156" i="2"/>
  <c r="Q21155" i="2"/>
  <c r="P21155" i="2"/>
  <c r="Q21154" i="2"/>
  <c r="P21154" i="2"/>
  <c r="Q21153" i="2"/>
  <c r="P21153" i="2"/>
  <c r="Q21152" i="2"/>
  <c r="P21152" i="2"/>
  <c r="Q21151" i="2"/>
  <c r="P21151" i="2"/>
  <c r="Q21150" i="2"/>
  <c r="P21150" i="2"/>
  <c r="Q21149" i="2"/>
  <c r="P21149" i="2"/>
  <c r="Q21148" i="2"/>
  <c r="P21148" i="2"/>
  <c r="Q21147" i="2"/>
  <c r="P21147" i="2"/>
  <c r="Q21146" i="2"/>
  <c r="P21146" i="2"/>
  <c r="Q21145" i="2"/>
  <c r="P21145" i="2"/>
  <c r="Q21144" i="2"/>
  <c r="P21144" i="2"/>
  <c r="Q21143" i="2"/>
  <c r="P21143" i="2"/>
  <c r="Q21142" i="2"/>
  <c r="P21142" i="2"/>
  <c r="Q21141" i="2"/>
  <c r="P21141" i="2"/>
  <c r="Q21140" i="2"/>
  <c r="P21140" i="2"/>
  <c r="Q21139" i="2"/>
  <c r="P21139" i="2"/>
  <c r="Q21138" i="2"/>
  <c r="P21138" i="2"/>
  <c r="Q21137" i="2"/>
  <c r="P21137" i="2"/>
  <c r="Q21136" i="2"/>
  <c r="P21136" i="2"/>
  <c r="Q21135" i="2"/>
  <c r="P21135" i="2"/>
  <c r="Q21134" i="2"/>
  <c r="P21134" i="2"/>
  <c r="Q21133" i="2"/>
  <c r="P21133" i="2"/>
  <c r="Q21132" i="2"/>
  <c r="P21132" i="2"/>
  <c r="Q21131" i="2"/>
  <c r="P21131" i="2"/>
  <c r="Q21130" i="2"/>
  <c r="P21130" i="2"/>
  <c r="Q21129" i="2"/>
  <c r="P21129" i="2"/>
  <c r="Q21128" i="2"/>
  <c r="P21128" i="2"/>
  <c r="Q21127" i="2"/>
  <c r="P21127" i="2"/>
  <c r="Q21126" i="2"/>
  <c r="P21126" i="2"/>
  <c r="Q21125" i="2"/>
  <c r="P21125" i="2"/>
  <c r="Q21124" i="2"/>
  <c r="P21124" i="2"/>
  <c r="Q21123" i="2"/>
  <c r="P21123" i="2"/>
  <c r="Q21122" i="2"/>
  <c r="P21122" i="2"/>
  <c r="Q21121" i="2"/>
  <c r="P21121" i="2"/>
  <c r="Q21120" i="2"/>
  <c r="P21120" i="2"/>
  <c r="Q21119" i="2"/>
  <c r="P21119" i="2"/>
  <c r="Q21118" i="2"/>
  <c r="P21118" i="2"/>
  <c r="Q21117" i="2"/>
  <c r="P21117" i="2"/>
  <c r="Q21116" i="2"/>
  <c r="P21116" i="2"/>
  <c r="Q21115" i="2"/>
  <c r="P21115" i="2"/>
  <c r="Q21114" i="2"/>
  <c r="P21114" i="2"/>
  <c r="Q21113" i="2"/>
  <c r="P21113" i="2"/>
  <c r="Q21112" i="2"/>
  <c r="P21112" i="2"/>
  <c r="Q21111" i="2"/>
  <c r="P21111" i="2"/>
  <c r="Q21110" i="2"/>
  <c r="P21110" i="2"/>
  <c r="Q21109" i="2"/>
  <c r="P21109" i="2"/>
  <c r="Q21108" i="2"/>
  <c r="P21108" i="2"/>
  <c r="Q21107" i="2"/>
  <c r="P21107" i="2"/>
  <c r="Q21106" i="2"/>
  <c r="P21106" i="2"/>
  <c r="Q21105" i="2"/>
  <c r="P21105" i="2"/>
  <c r="Q21104" i="2"/>
  <c r="P21104" i="2"/>
  <c r="Q21103" i="2"/>
  <c r="P21103" i="2"/>
  <c r="Q21102" i="2"/>
  <c r="P21102" i="2"/>
  <c r="Q21101" i="2"/>
  <c r="P21101" i="2"/>
  <c r="Q21100" i="2"/>
  <c r="P21100" i="2"/>
  <c r="Q21099" i="2"/>
  <c r="P21099" i="2"/>
  <c r="Q21098" i="2"/>
  <c r="P21098" i="2"/>
  <c r="Q21097" i="2"/>
  <c r="P21097" i="2"/>
  <c r="Q21096" i="2"/>
  <c r="P21096" i="2"/>
  <c r="Q21095" i="2"/>
  <c r="P21095" i="2"/>
  <c r="Q21094" i="2"/>
  <c r="P21094" i="2"/>
  <c r="Q21093" i="2"/>
  <c r="P21093" i="2"/>
  <c r="Q21092" i="2"/>
  <c r="P21092" i="2"/>
  <c r="Q21091" i="2"/>
  <c r="P21091" i="2"/>
  <c r="Q21090" i="2"/>
  <c r="P21090" i="2"/>
  <c r="Q21089" i="2"/>
  <c r="P21089" i="2"/>
  <c r="Q21088" i="2"/>
  <c r="P21088" i="2"/>
  <c r="Q21087" i="2"/>
  <c r="P21087" i="2"/>
  <c r="Q21086" i="2"/>
  <c r="P21086" i="2"/>
  <c r="Q21085" i="2"/>
  <c r="P21085" i="2"/>
  <c r="Q21084" i="2"/>
  <c r="P21084" i="2"/>
  <c r="Q21083" i="2"/>
  <c r="P21083" i="2"/>
  <c r="Q21082" i="2"/>
  <c r="P21082" i="2"/>
  <c r="Q21081" i="2"/>
  <c r="P21081" i="2"/>
  <c r="Q21080" i="2"/>
  <c r="P21080" i="2"/>
  <c r="Q21079" i="2"/>
  <c r="P21079" i="2"/>
  <c r="Q21078" i="2"/>
  <c r="P21078" i="2"/>
  <c r="Q21077" i="2"/>
  <c r="P21077" i="2"/>
  <c r="Q21076" i="2"/>
  <c r="P21076" i="2"/>
  <c r="Q21075" i="2"/>
  <c r="P21075" i="2"/>
  <c r="Q21074" i="2"/>
  <c r="P21074" i="2"/>
  <c r="Q21073" i="2"/>
  <c r="P21073" i="2"/>
  <c r="Q21072" i="2"/>
  <c r="P21072" i="2"/>
  <c r="Q21071" i="2"/>
  <c r="P21071" i="2"/>
  <c r="Q21070" i="2"/>
  <c r="P21070" i="2"/>
  <c r="Q21069" i="2"/>
  <c r="P21069" i="2"/>
  <c r="Q21068" i="2"/>
  <c r="P21068" i="2"/>
  <c r="Q21067" i="2"/>
  <c r="P21067" i="2"/>
  <c r="Q21066" i="2"/>
  <c r="P21066" i="2"/>
  <c r="Q21065" i="2"/>
  <c r="P21065" i="2"/>
  <c r="Q21064" i="2"/>
  <c r="P21064" i="2"/>
  <c r="Q21063" i="2"/>
  <c r="P21063" i="2"/>
  <c r="Q21062" i="2"/>
  <c r="P21062" i="2"/>
  <c r="Q21061" i="2"/>
  <c r="P21061" i="2"/>
  <c r="Q21060" i="2"/>
  <c r="P21060" i="2"/>
  <c r="Q21059" i="2"/>
  <c r="P21059" i="2"/>
  <c r="Q21058" i="2"/>
  <c r="P21058" i="2"/>
  <c r="Q21057" i="2"/>
  <c r="P21057" i="2"/>
  <c r="Q21056" i="2"/>
  <c r="P21056" i="2"/>
  <c r="Q21055" i="2"/>
  <c r="P21055" i="2"/>
  <c r="Q21054" i="2"/>
  <c r="P21054" i="2"/>
  <c r="Q21053" i="2"/>
  <c r="P21053" i="2"/>
  <c r="Q21052" i="2"/>
  <c r="P21052" i="2"/>
  <c r="Q21051" i="2"/>
  <c r="P21051" i="2"/>
  <c r="Q21050" i="2"/>
  <c r="P21050" i="2"/>
  <c r="Q21049" i="2"/>
  <c r="P21049" i="2"/>
  <c r="Q21048" i="2"/>
  <c r="P21048" i="2"/>
  <c r="Q21047" i="2"/>
  <c r="P21047" i="2"/>
  <c r="Q21046" i="2"/>
  <c r="P21046" i="2"/>
  <c r="Q21045" i="2"/>
  <c r="P21045" i="2"/>
  <c r="Q21044" i="2"/>
  <c r="P21044" i="2"/>
  <c r="Q21043" i="2"/>
  <c r="P21043" i="2"/>
  <c r="Q21042" i="2"/>
  <c r="P21042" i="2"/>
  <c r="Q21041" i="2"/>
  <c r="P21041" i="2"/>
  <c r="Q21040" i="2"/>
  <c r="P21040" i="2"/>
  <c r="Q21039" i="2"/>
  <c r="P21039" i="2"/>
  <c r="Q21038" i="2"/>
  <c r="P21038" i="2"/>
  <c r="Q21037" i="2"/>
  <c r="P21037" i="2"/>
  <c r="Q21036" i="2"/>
  <c r="P21036" i="2"/>
  <c r="Q21035" i="2"/>
  <c r="P21035" i="2"/>
  <c r="Q21034" i="2"/>
  <c r="P21034" i="2"/>
  <c r="Q21033" i="2"/>
  <c r="P21033" i="2"/>
  <c r="Q21032" i="2"/>
  <c r="P21032" i="2"/>
  <c r="Q21031" i="2"/>
  <c r="P21031" i="2"/>
  <c r="Q21030" i="2"/>
  <c r="P21030" i="2"/>
  <c r="Q21029" i="2"/>
  <c r="P21029" i="2"/>
  <c r="Q21028" i="2"/>
  <c r="P21028" i="2"/>
  <c r="Q21027" i="2"/>
  <c r="P21027" i="2"/>
  <c r="Q21026" i="2"/>
  <c r="P21026" i="2"/>
  <c r="Q21025" i="2"/>
  <c r="P21025" i="2"/>
  <c r="Q21024" i="2"/>
  <c r="P21024" i="2"/>
  <c r="Q21023" i="2"/>
  <c r="P21023" i="2"/>
  <c r="Q21022" i="2"/>
  <c r="P21022" i="2"/>
  <c r="Q21021" i="2"/>
  <c r="P21021" i="2"/>
  <c r="Q21020" i="2"/>
  <c r="P21020" i="2"/>
  <c r="Q21019" i="2"/>
  <c r="P21019" i="2"/>
  <c r="Q21018" i="2"/>
  <c r="P21018" i="2"/>
  <c r="Q21017" i="2"/>
  <c r="P21017" i="2"/>
  <c r="Q21016" i="2"/>
  <c r="P21016" i="2"/>
  <c r="Q21015" i="2"/>
  <c r="P21015" i="2"/>
  <c r="Q21014" i="2"/>
  <c r="P21014" i="2"/>
  <c r="Q21013" i="2"/>
  <c r="P21013" i="2"/>
  <c r="Q21012" i="2"/>
  <c r="P21012" i="2"/>
  <c r="Q21011" i="2"/>
  <c r="P21011" i="2"/>
  <c r="Q21010" i="2"/>
  <c r="P21010" i="2"/>
  <c r="Q21009" i="2"/>
  <c r="P21009" i="2"/>
  <c r="Q21008" i="2"/>
  <c r="P21008" i="2"/>
  <c r="Q21007" i="2"/>
  <c r="P21007" i="2"/>
  <c r="Q21006" i="2"/>
  <c r="P21006" i="2"/>
  <c r="Q21005" i="2"/>
  <c r="P21005" i="2"/>
  <c r="Q21004" i="2"/>
  <c r="P21004" i="2"/>
  <c r="Q21003" i="2"/>
  <c r="P21003" i="2"/>
  <c r="Q21002" i="2"/>
  <c r="P21002" i="2"/>
  <c r="Q21001" i="2"/>
  <c r="P21001" i="2"/>
  <c r="Q21000" i="2"/>
  <c r="P21000" i="2"/>
  <c r="Q20999" i="2"/>
  <c r="P20999" i="2"/>
  <c r="Q20998" i="2"/>
  <c r="P20998" i="2"/>
  <c r="Q20997" i="2"/>
  <c r="P20997" i="2"/>
  <c r="Q20996" i="2"/>
  <c r="P20996" i="2"/>
  <c r="Q20995" i="2"/>
  <c r="P20995" i="2"/>
  <c r="Q20994" i="2"/>
  <c r="P20994" i="2"/>
  <c r="Q20993" i="2"/>
  <c r="P20993" i="2"/>
  <c r="Q20992" i="2"/>
  <c r="P20992" i="2"/>
  <c r="Q20991" i="2"/>
  <c r="P20991" i="2"/>
  <c r="Q20990" i="2"/>
  <c r="P20990" i="2"/>
  <c r="Q20989" i="2"/>
  <c r="P20989" i="2"/>
  <c r="Q20988" i="2"/>
  <c r="P20988" i="2"/>
  <c r="Q20987" i="2"/>
  <c r="P20987" i="2"/>
  <c r="Q20986" i="2"/>
  <c r="P20986" i="2"/>
  <c r="Q20985" i="2"/>
  <c r="P20985" i="2"/>
  <c r="Q20984" i="2"/>
  <c r="P20984" i="2"/>
  <c r="Q20983" i="2"/>
  <c r="P20983" i="2"/>
  <c r="Q20982" i="2"/>
  <c r="P20982" i="2"/>
  <c r="Q20981" i="2"/>
  <c r="P20981" i="2"/>
  <c r="Q20980" i="2"/>
  <c r="P20980" i="2"/>
  <c r="Q20979" i="2"/>
  <c r="P20979" i="2"/>
  <c r="Q20978" i="2"/>
  <c r="P20978" i="2"/>
  <c r="Q20977" i="2"/>
  <c r="P20977" i="2"/>
  <c r="Q20976" i="2"/>
  <c r="P20976" i="2"/>
  <c r="Q20975" i="2"/>
  <c r="P20975" i="2"/>
  <c r="Q20974" i="2"/>
  <c r="P20974" i="2"/>
  <c r="Q20973" i="2"/>
  <c r="P20973" i="2"/>
  <c r="Q20972" i="2"/>
  <c r="P20972" i="2"/>
  <c r="Q20971" i="2"/>
  <c r="P20971" i="2"/>
  <c r="Q20970" i="2"/>
  <c r="P20970" i="2"/>
  <c r="Q20969" i="2"/>
  <c r="P20969" i="2"/>
  <c r="Q20968" i="2"/>
  <c r="P20968" i="2"/>
  <c r="Q20967" i="2"/>
  <c r="P20967" i="2"/>
  <c r="Q20966" i="2"/>
  <c r="P20966" i="2"/>
  <c r="Q20965" i="2"/>
  <c r="P20965" i="2"/>
  <c r="Q20964" i="2"/>
  <c r="P20964" i="2"/>
  <c r="Q20963" i="2"/>
  <c r="P20963" i="2"/>
  <c r="Q20962" i="2"/>
  <c r="P20962" i="2"/>
  <c r="Q20961" i="2"/>
  <c r="P20961" i="2"/>
  <c r="Q20960" i="2"/>
  <c r="P20960" i="2"/>
  <c r="Q20959" i="2"/>
  <c r="P20959" i="2"/>
  <c r="Q20958" i="2"/>
  <c r="P20958" i="2"/>
  <c r="Q20957" i="2"/>
  <c r="P20957" i="2"/>
  <c r="Q20956" i="2"/>
  <c r="P20956" i="2"/>
  <c r="Q20955" i="2"/>
  <c r="P20955" i="2"/>
  <c r="Q20954" i="2"/>
  <c r="P20954" i="2"/>
  <c r="Q20953" i="2"/>
  <c r="P20953" i="2"/>
  <c r="Q20952" i="2"/>
  <c r="P20952" i="2"/>
  <c r="Q20951" i="2"/>
  <c r="P20951" i="2"/>
  <c r="Q20950" i="2"/>
  <c r="P20950" i="2"/>
  <c r="Q20949" i="2"/>
  <c r="P20949" i="2"/>
  <c r="Q20948" i="2"/>
  <c r="P20948" i="2"/>
  <c r="Q20947" i="2"/>
  <c r="P20947" i="2"/>
  <c r="Q20946" i="2"/>
  <c r="P20946" i="2"/>
  <c r="Q20945" i="2"/>
  <c r="P20945" i="2"/>
  <c r="Q20944" i="2"/>
  <c r="P20944" i="2"/>
  <c r="Q20943" i="2"/>
  <c r="P20943" i="2"/>
  <c r="Q20942" i="2"/>
  <c r="P20942" i="2"/>
  <c r="Q20941" i="2"/>
  <c r="P20941" i="2"/>
  <c r="Q20940" i="2"/>
  <c r="P20940" i="2"/>
  <c r="Q20939" i="2"/>
  <c r="P20939" i="2"/>
  <c r="Q20938" i="2"/>
  <c r="P20938" i="2"/>
  <c r="Q20937" i="2"/>
  <c r="P20937" i="2"/>
  <c r="Q20936" i="2"/>
  <c r="P20936" i="2"/>
  <c r="Q20935" i="2"/>
  <c r="P20935" i="2"/>
  <c r="Q20934" i="2"/>
  <c r="P20934" i="2"/>
  <c r="Q20933" i="2"/>
  <c r="P20933" i="2"/>
  <c r="Q20932" i="2"/>
  <c r="P20932" i="2"/>
  <c r="Q20931" i="2"/>
  <c r="P20931" i="2"/>
  <c r="Q20930" i="2"/>
  <c r="P20930" i="2"/>
  <c r="Q20929" i="2"/>
  <c r="P20929" i="2"/>
  <c r="Q20928" i="2"/>
  <c r="P20928" i="2"/>
  <c r="Q20927" i="2"/>
  <c r="P20927" i="2"/>
  <c r="Q20926" i="2"/>
  <c r="P20926" i="2"/>
  <c r="Q20925" i="2"/>
  <c r="P20925" i="2"/>
  <c r="Q20924" i="2"/>
  <c r="P20924" i="2"/>
  <c r="Q20923" i="2"/>
  <c r="P20923" i="2"/>
  <c r="Q20922" i="2"/>
  <c r="P20922" i="2"/>
  <c r="Q20921" i="2"/>
  <c r="P20921" i="2"/>
  <c r="Q20920" i="2"/>
  <c r="P20920" i="2"/>
  <c r="Q20919" i="2"/>
  <c r="P20919" i="2"/>
  <c r="Q20918" i="2"/>
  <c r="P20918" i="2"/>
  <c r="Q20917" i="2"/>
  <c r="P20917" i="2"/>
  <c r="Q20916" i="2"/>
  <c r="P20916" i="2"/>
  <c r="Q20915" i="2"/>
  <c r="P20915" i="2"/>
  <c r="Q20914" i="2"/>
  <c r="P20914" i="2"/>
  <c r="Q20913" i="2"/>
  <c r="P20913" i="2"/>
  <c r="Q20912" i="2"/>
  <c r="P20912" i="2"/>
  <c r="Q20911" i="2"/>
  <c r="P20911" i="2"/>
  <c r="Q20910" i="2"/>
  <c r="P20910" i="2"/>
  <c r="Q20909" i="2"/>
  <c r="P20909" i="2"/>
  <c r="Q20908" i="2"/>
  <c r="P20908" i="2"/>
  <c r="Q20907" i="2"/>
  <c r="P20907" i="2"/>
  <c r="Q20906" i="2"/>
  <c r="P20906" i="2"/>
  <c r="Q20905" i="2"/>
  <c r="P20905" i="2"/>
  <c r="Q20904" i="2"/>
  <c r="P20904" i="2"/>
  <c r="Q20903" i="2"/>
  <c r="P20903" i="2"/>
  <c r="Q20902" i="2"/>
  <c r="P20902" i="2"/>
  <c r="Q20901" i="2"/>
  <c r="P20901" i="2"/>
  <c r="Q20900" i="2"/>
  <c r="P20900" i="2"/>
  <c r="Q20899" i="2"/>
  <c r="P20899" i="2"/>
  <c r="Q20898" i="2"/>
  <c r="P20898" i="2"/>
  <c r="Q20897" i="2"/>
  <c r="P20897" i="2"/>
  <c r="Q20896" i="2"/>
  <c r="P20896" i="2"/>
  <c r="Q20895" i="2"/>
  <c r="P20895" i="2"/>
  <c r="Q20894" i="2"/>
  <c r="P20894" i="2"/>
  <c r="Q20893" i="2"/>
  <c r="P20893" i="2"/>
  <c r="Q20892" i="2"/>
  <c r="P20892" i="2"/>
  <c r="Q20891" i="2"/>
  <c r="P20891" i="2"/>
  <c r="Q20890" i="2"/>
  <c r="P20890" i="2"/>
  <c r="Q20889" i="2"/>
  <c r="P20889" i="2"/>
  <c r="Q20888" i="2"/>
  <c r="P20888" i="2"/>
  <c r="Q20887" i="2"/>
  <c r="P20887" i="2"/>
  <c r="Q20886" i="2"/>
  <c r="P20886" i="2"/>
  <c r="Q20885" i="2"/>
  <c r="P20885" i="2"/>
  <c r="Q20884" i="2"/>
  <c r="P20884" i="2"/>
  <c r="Q20883" i="2"/>
  <c r="P20883" i="2"/>
  <c r="Q20882" i="2"/>
  <c r="P20882" i="2"/>
  <c r="Q20881" i="2"/>
  <c r="P20881" i="2"/>
  <c r="Q20880" i="2"/>
  <c r="P20880" i="2"/>
  <c r="Q20879" i="2"/>
  <c r="P20879" i="2"/>
  <c r="Q20878" i="2"/>
  <c r="P20878" i="2"/>
  <c r="Q20877" i="2"/>
  <c r="P20877" i="2"/>
  <c r="Q20876" i="2"/>
  <c r="P20876" i="2"/>
  <c r="Q20875" i="2"/>
  <c r="P20875" i="2"/>
  <c r="Q20874" i="2"/>
  <c r="P20874" i="2"/>
  <c r="Q20873" i="2"/>
  <c r="P20873" i="2"/>
  <c r="Q20872" i="2"/>
  <c r="P20872" i="2"/>
  <c r="Q20871" i="2"/>
  <c r="P20871" i="2"/>
  <c r="Q20870" i="2"/>
  <c r="P20870" i="2"/>
  <c r="Q20869" i="2"/>
  <c r="P20869" i="2"/>
  <c r="Q20868" i="2"/>
  <c r="P20868" i="2"/>
  <c r="Q20867" i="2"/>
  <c r="P20867" i="2"/>
  <c r="Q20866" i="2"/>
  <c r="P20866" i="2"/>
  <c r="Q20865" i="2"/>
  <c r="P20865" i="2"/>
  <c r="Q20864" i="2"/>
  <c r="P20864" i="2"/>
  <c r="Q20863" i="2"/>
  <c r="P20863" i="2"/>
  <c r="Q20862" i="2"/>
  <c r="P20862" i="2"/>
  <c r="Q20861" i="2"/>
  <c r="P20861" i="2"/>
  <c r="Q20860" i="2"/>
  <c r="P20860" i="2"/>
  <c r="Q20859" i="2"/>
  <c r="P20859" i="2"/>
  <c r="Q20858" i="2"/>
  <c r="P20858" i="2"/>
  <c r="Q20857" i="2"/>
  <c r="P20857" i="2"/>
  <c r="Q20856" i="2"/>
  <c r="P20856" i="2"/>
  <c r="Q20855" i="2"/>
  <c r="P20855" i="2"/>
  <c r="Q20854" i="2"/>
  <c r="P20854" i="2"/>
  <c r="Q20853" i="2"/>
  <c r="P20853" i="2"/>
  <c r="Q20852" i="2"/>
  <c r="P20852" i="2"/>
  <c r="Q20851" i="2"/>
  <c r="P20851" i="2"/>
  <c r="Q20850" i="2"/>
  <c r="P20850" i="2"/>
  <c r="Q20849" i="2"/>
  <c r="P20849" i="2"/>
  <c r="Q20848" i="2"/>
  <c r="P20848" i="2"/>
  <c r="Q20847" i="2"/>
  <c r="P20847" i="2"/>
  <c r="Q20846" i="2"/>
  <c r="P20846" i="2"/>
  <c r="Q20845" i="2"/>
  <c r="P20845" i="2"/>
  <c r="Q20844" i="2"/>
  <c r="P20844" i="2"/>
  <c r="Q20843" i="2"/>
  <c r="P20843" i="2"/>
  <c r="Q20842" i="2"/>
  <c r="P20842" i="2"/>
  <c r="Q20841" i="2"/>
  <c r="P20841" i="2"/>
  <c r="Q20840" i="2"/>
  <c r="P20840" i="2"/>
  <c r="Q20839" i="2"/>
  <c r="P20839" i="2"/>
  <c r="Q20838" i="2"/>
  <c r="P20838" i="2"/>
  <c r="Q20837" i="2"/>
  <c r="P20837" i="2"/>
  <c r="Q20836" i="2"/>
  <c r="P20836" i="2"/>
  <c r="Q20835" i="2"/>
  <c r="P20835" i="2"/>
  <c r="Q20834" i="2"/>
  <c r="P20834" i="2"/>
  <c r="Q20833" i="2"/>
  <c r="P20833" i="2"/>
  <c r="Q20832" i="2"/>
  <c r="P20832" i="2"/>
  <c r="Q20831" i="2"/>
  <c r="P20831" i="2"/>
  <c r="Q20830" i="2"/>
  <c r="P20830" i="2"/>
  <c r="Q20829" i="2"/>
  <c r="P20829" i="2"/>
  <c r="Q20828" i="2"/>
  <c r="P20828" i="2"/>
  <c r="Q20827" i="2"/>
  <c r="P20827" i="2"/>
  <c r="Q20826" i="2"/>
  <c r="P20826" i="2"/>
  <c r="Q20825" i="2"/>
  <c r="P20825" i="2"/>
  <c r="Q20824" i="2"/>
  <c r="P20824" i="2"/>
  <c r="Q20823" i="2"/>
  <c r="P20823" i="2"/>
  <c r="Q20822" i="2"/>
  <c r="P20822" i="2"/>
  <c r="Q20821" i="2"/>
  <c r="P20821" i="2"/>
  <c r="Q20820" i="2"/>
  <c r="P20820" i="2"/>
  <c r="Q20819" i="2"/>
  <c r="P20819" i="2"/>
  <c r="Q20818" i="2"/>
  <c r="P20818" i="2"/>
  <c r="Q20817" i="2"/>
  <c r="P20817" i="2"/>
  <c r="Q20816" i="2"/>
  <c r="P20816" i="2"/>
  <c r="Q20815" i="2"/>
  <c r="P20815" i="2"/>
  <c r="Q20814" i="2"/>
  <c r="P20814" i="2"/>
  <c r="Q20813" i="2"/>
  <c r="P20813" i="2"/>
  <c r="Q20812" i="2"/>
  <c r="P20812" i="2"/>
  <c r="Q20811" i="2"/>
  <c r="P20811" i="2"/>
  <c r="Q20810" i="2"/>
  <c r="P20810" i="2"/>
  <c r="Q20809" i="2"/>
  <c r="P20809" i="2"/>
  <c r="Q20808" i="2"/>
  <c r="P20808" i="2"/>
  <c r="Q20807" i="2"/>
  <c r="P20807" i="2"/>
  <c r="Q20806" i="2"/>
  <c r="P20806" i="2"/>
  <c r="Q20805" i="2"/>
  <c r="P20805" i="2"/>
  <c r="Q20804" i="2"/>
  <c r="P20804" i="2"/>
  <c r="Q20803" i="2"/>
  <c r="P20803" i="2"/>
  <c r="Q20802" i="2"/>
  <c r="P20802" i="2"/>
  <c r="Q20801" i="2"/>
  <c r="P20801" i="2"/>
  <c r="Q20800" i="2"/>
  <c r="P20800" i="2"/>
  <c r="Q20799" i="2"/>
  <c r="P20799" i="2"/>
  <c r="Q20798" i="2"/>
  <c r="P20798" i="2"/>
  <c r="Q20797" i="2"/>
  <c r="P20797" i="2"/>
  <c r="Q20796" i="2"/>
  <c r="P20796" i="2"/>
  <c r="Q20795" i="2"/>
  <c r="P20795" i="2"/>
  <c r="Q20794" i="2"/>
  <c r="P20794" i="2"/>
  <c r="Q20793" i="2"/>
  <c r="P20793" i="2"/>
  <c r="Q20792" i="2"/>
  <c r="P20792" i="2"/>
  <c r="Q20791" i="2"/>
  <c r="P20791" i="2"/>
  <c r="Q20790" i="2"/>
  <c r="P20790" i="2"/>
  <c r="Q20789" i="2"/>
  <c r="P20789" i="2"/>
  <c r="Q20788" i="2"/>
  <c r="P20788" i="2"/>
  <c r="Q20787" i="2"/>
  <c r="P20787" i="2"/>
  <c r="Q20786" i="2"/>
  <c r="P20786" i="2"/>
  <c r="Q20785" i="2"/>
  <c r="P20785" i="2"/>
  <c r="Q20784" i="2"/>
  <c r="P20784" i="2"/>
  <c r="Q20783" i="2"/>
  <c r="P20783" i="2"/>
  <c r="Q20782" i="2"/>
  <c r="P20782" i="2"/>
  <c r="Q20781" i="2"/>
  <c r="P20781" i="2"/>
  <c r="Q20780" i="2"/>
  <c r="P20780" i="2"/>
  <c r="Q20779" i="2"/>
  <c r="P20779" i="2"/>
  <c r="Q20778" i="2"/>
  <c r="P20778" i="2"/>
  <c r="Q20777" i="2"/>
  <c r="P20777" i="2"/>
  <c r="Q20776" i="2"/>
  <c r="P20776" i="2"/>
  <c r="Q20775" i="2"/>
  <c r="P20775" i="2"/>
  <c r="Q20774" i="2"/>
  <c r="P20774" i="2"/>
  <c r="Q20773" i="2"/>
  <c r="P20773" i="2"/>
  <c r="Q20772" i="2"/>
  <c r="P20772" i="2"/>
  <c r="Q20771" i="2"/>
  <c r="P20771" i="2"/>
  <c r="Q20770" i="2"/>
  <c r="P20770" i="2"/>
  <c r="Q20769" i="2"/>
  <c r="P20769" i="2"/>
  <c r="Q20768" i="2"/>
  <c r="P20768" i="2"/>
  <c r="Q20767" i="2"/>
  <c r="P20767" i="2"/>
  <c r="Q20766" i="2"/>
  <c r="P20766" i="2"/>
  <c r="Q20765" i="2"/>
  <c r="P20765" i="2"/>
  <c r="Q20764" i="2"/>
  <c r="P20764" i="2"/>
  <c r="Q20763" i="2"/>
  <c r="P20763" i="2"/>
  <c r="Q20762" i="2"/>
  <c r="P20762" i="2"/>
  <c r="Q20761" i="2"/>
  <c r="P20761" i="2"/>
  <c r="Q20760" i="2"/>
  <c r="P20760" i="2"/>
  <c r="Q20759" i="2"/>
  <c r="P20759" i="2"/>
  <c r="Q20758" i="2"/>
  <c r="P20758" i="2"/>
  <c r="Q20757" i="2"/>
  <c r="P20757" i="2"/>
  <c r="Q20756" i="2"/>
  <c r="P20756" i="2"/>
  <c r="Q20755" i="2"/>
  <c r="P20755" i="2"/>
  <c r="Q20754" i="2"/>
  <c r="P20754" i="2"/>
  <c r="Q20753" i="2"/>
  <c r="P20753" i="2"/>
  <c r="Q20752" i="2"/>
  <c r="P20752" i="2"/>
  <c r="Q20751" i="2"/>
  <c r="P20751" i="2"/>
  <c r="Q20750" i="2"/>
  <c r="P20750" i="2"/>
  <c r="Q20749" i="2"/>
  <c r="P20749" i="2"/>
  <c r="Q20748" i="2"/>
  <c r="P20748" i="2"/>
  <c r="Q20747" i="2"/>
  <c r="P20747" i="2"/>
  <c r="Q20746" i="2"/>
  <c r="P20746" i="2"/>
  <c r="Q20745" i="2"/>
  <c r="P20745" i="2"/>
  <c r="Q20744" i="2"/>
  <c r="P20744" i="2"/>
  <c r="Q20743" i="2"/>
  <c r="P20743" i="2"/>
  <c r="Q20742" i="2"/>
  <c r="P20742" i="2"/>
  <c r="Q20741" i="2"/>
  <c r="P20741" i="2"/>
  <c r="Q20740" i="2"/>
  <c r="P20740" i="2"/>
  <c r="Q20739" i="2"/>
  <c r="P20739" i="2"/>
  <c r="Q20738" i="2"/>
  <c r="P20738" i="2"/>
  <c r="Q20737" i="2"/>
  <c r="P20737" i="2"/>
  <c r="Q20736" i="2"/>
  <c r="P20736" i="2"/>
  <c r="Q20735" i="2"/>
  <c r="P20735" i="2"/>
  <c r="Q20734" i="2"/>
  <c r="P20734" i="2"/>
  <c r="Q20733" i="2"/>
  <c r="P20733" i="2"/>
  <c r="Q20732" i="2"/>
  <c r="P20732" i="2"/>
  <c r="Q20731" i="2"/>
  <c r="P20731" i="2"/>
  <c r="Q20730" i="2"/>
  <c r="P20730" i="2"/>
  <c r="Q20729" i="2"/>
  <c r="P20729" i="2"/>
  <c r="Q20728" i="2"/>
  <c r="P20728" i="2"/>
  <c r="Q20727" i="2"/>
  <c r="P20727" i="2"/>
  <c r="Q20726" i="2"/>
  <c r="P20726" i="2"/>
  <c r="Q20725" i="2"/>
  <c r="P20725" i="2"/>
  <c r="Q20724" i="2"/>
  <c r="P20724" i="2"/>
  <c r="Q20723" i="2"/>
  <c r="P20723" i="2"/>
  <c r="Q20722" i="2"/>
  <c r="P20722" i="2"/>
  <c r="Q20721" i="2"/>
  <c r="P20721" i="2"/>
  <c r="Q20720" i="2"/>
  <c r="P20720" i="2"/>
  <c r="Q20719" i="2"/>
  <c r="P20719" i="2"/>
  <c r="Q20718" i="2"/>
  <c r="P20718" i="2"/>
  <c r="Q20717" i="2"/>
  <c r="P20717" i="2"/>
  <c r="Q20716" i="2"/>
  <c r="P20716" i="2"/>
  <c r="Q20715" i="2"/>
  <c r="P20715" i="2"/>
  <c r="Q20714" i="2"/>
  <c r="P20714" i="2"/>
  <c r="Q20713" i="2"/>
  <c r="P20713" i="2"/>
  <c r="Q20712" i="2"/>
  <c r="P20712" i="2"/>
  <c r="Q20711" i="2"/>
  <c r="P20711" i="2"/>
  <c r="Q20710" i="2"/>
  <c r="P20710" i="2"/>
  <c r="Q20709" i="2"/>
  <c r="P20709" i="2"/>
  <c r="Q20708" i="2"/>
  <c r="P20708" i="2"/>
  <c r="Q20707" i="2"/>
  <c r="P20707" i="2"/>
  <c r="Q20706" i="2"/>
  <c r="P20706" i="2"/>
  <c r="Q20705" i="2"/>
  <c r="P20705" i="2"/>
  <c r="Q20704" i="2"/>
  <c r="P20704" i="2"/>
  <c r="Q20703" i="2"/>
  <c r="P20703" i="2"/>
  <c r="Q20702" i="2"/>
  <c r="P20702" i="2"/>
  <c r="Q20701" i="2"/>
  <c r="P20701" i="2"/>
  <c r="Q20700" i="2"/>
  <c r="P20700" i="2"/>
  <c r="Q20699" i="2"/>
  <c r="P20699" i="2"/>
  <c r="Q20698" i="2"/>
  <c r="P20698" i="2"/>
  <c r="Q20697" i="2"/>
  <c r="P20697" i="2"/>
  <c r="Q20696" i="2"/>
  <c r="P20696" i="2"/>
  <c r="Q20695" i="2"/>
  <c r="P20695" i="2"/>
  <c r="Q20694" i="2"/>
  <c r="P20694" i="2"/>
  <c r="Q20693" i="2"/>
  <c r="P20693" i="2"/>
  <c r="Q20692" i="2"/>
  <c r="P20692" i="2"/>
  <c r="Q20691" i="2"/>
  <c r="P20691" i="2"/>
  <c r="Q20690" i="2"/>
  <c r="P20690" i="2"/>
  <c r="Q20689" i="2"/>
  <c r="P20689" i="2"/>
  <c r="Q20688" i="2"/>
  <c r="P20688" i="2"/>
  <c r="Q20687" i="2"/>
  <c r="P20687" i="2"/>
  <c r="Q20686" i="2"/>
  <c r="P20686" i="2"/>
  <c r="Q20685" i="2"/>
  <c r="P20685" i="2"/>
  <c r="Q20684" i="2"/>
  <c r="P20684" i="2"/>
  <c r="Q20683" i="2"/>
  <c r="P20683" i="2"/>
  <c r="Q20682" i="2"/>
  <c r="P20682" i="2"/>
  <c r="Q20681" i="2"/>
  <c r="P20681" i="2"/>
  <c r="Q20680" i="2"/>
  <c r="P20680" i="2"/>
  <c r="Q20679" i="2"/>
  <c r="P20679" i="2"/>
  <c r="Q20678" i="2"/>
  <c r="P20678" i="2"/>
  <c r="Q20677" i="2"/>
  <c r="P20677" i="2"/>
  <c r="Q20676" i="2"/>
  <c r="P20676" i="2"/>
  <c r="Q20675" i="2"/>
  <c r="P20675" i="2"/>
  <c r="Q20674" i="2"/>
  <c r="P20674" i="2"/>
  <c r="Q20673" i="2"/>
  <c r="P20673" i="2"/>
  <c r="Q20672" i="2"/>
  <c r="P20672" i="2"/>
  <c r="Q20671" i="2"/>
  <c r="P20671" i="2"/>
  <c r="Q20670" i="2"/>
  <c r="P20670" i="2"/>
  <c r="Q20669" i="2"/>
  <c r="P20669" i="2"/>
  <c r="Q20668" i="2"/>
  <c r="P20668" i="2"/>
  <c r="Q20667" i="2"/>
  <c r="P20667" i="2"/>
  <c r="Q20666" i="2"/>
  <c r="P20666" i="2"/>
  <c r="Q20665" i="2"/>
  <c r="P20665" i="2"/>
  <c r="Q20664" i="2"/>
  <c r="P20664" i="2"/>
  <c r="Q20663" i="2"/>
  <c r="P20663" i="2"/>
  <c r="Q20662" i="2"/>
  <c r="P20662" i="2"/>
  <c r="Q20661" i="2"/>
  <c r="P20661" i="2"/>
  <c r="Q20660" i="2"/>
  <c r="P20660" i="2"/>
  <c r="Q20659" i="2"/>
  <c r="P20659" i="2"/>
  <c r="Q20658" i="2"/>
  <c r="P20658" i="2"/>
  <c r="Q20657" i="2"/>
  <c r="P20657" i="2"/>
  <c r="Q20656" i="2"/>
  <c r="P20656" i="2"/>
  <c r="Q20655" i="2"/>
  <c r="P20655" i="2"/>
  <c r="Q20654" i="2"/>
  <c r="P20654" i="2"/>
  <c r="Q20653" i="2"/>
  <c r="P20653" i="2"/>
  <c r="Q20652" i="2"/>
  <c r="P20652" i="2"/>
  <c r="Q20651" i="2"/>
  <c r="P20651" i="2"/>
  <c r="Q20650" i="2"/>
  <c r="P20650" i="2"/>
  <c r="Q20649" i="2"/>
  <c r="P20649" i="2"/>
  <c r="Q20648" i="2"/>
  <c r="P20648" i="2"/>
  <c r="Q20647" i="2"/>
  <c r="P20647" i="2"/>
  <c r="Q20646" i="2"/>
  <c r="P20646" i="2"/>
  <c r="Q20645" i="2"/>
  <c r="P20645" i="2"/>
  <c r="Q20644" i="2"/>
  <c r="P20644" i="2"/>
  <c r="Q20643" i="2"/>
  <c r="P20643" i="2"/>
  <c r="Q20642" i="2"/>
  <c r="P20642" i="2"/>
  <c r="Q20641" i="2"/>
  <c r="P20641" i="2"/>
  <c r="Q20640" i="2"/>
  <c r="P20640" i="2"/>
  <c r="Q20639" i="2"/>
  <c r="P20639" i="2"/>
  <c r="Q20638" i="2"/>
  <c r="P20638" i="2"/>
  <c r="Q20637" i="2"/>
  <c r="P20637" i="2"/>
  <c r="Q20636" i="2"/>
  <c r="P20636" i="2"/>
  <c r="Q20635" i="2"/>
  <c r="P20635" i="2"/>
  <c r="Q20634" i="2"/>
  <c r="P20634" i="2"/>
  <c r="Q20633" i="2"/>
  <c r="P20633" i="2"/>
  <c r="Q20632" i="2"/>
  <c r="P20632" i="2"/>
  <c r="Q20631" i="2"/>
  <c r="P20631" i="2"/>
  <c r="Q20630" i="2"/>
  <c r="P20630" i="2"/>
  <c r="Q20629" i="2"/>
  <c r="P20629" i="2"/>
  <c r="Q20628" i="2"/>
  <c r="P20628" i="2"/>
  <c r="Q20627" i="2"/>
  <c r="P20627" i="2"/>
  <c r="Q20626" i="2"/>
  <c r="P20626" i="2"/>
  <c r="Q20625" i="2"/>
  <c r="P20625" i="2"/>
  <c r="Q20624" i="2"/>
  <c r="P20624" i="2"/>
  <c r="Q20623" i="2"/>
  <c r="P20623" i="2"/>
  <c r="Q20622" i="2"/>
  <c r="P20622" i="2"/>
  <c r="Q20621" i="2"/>
  <c r="P20621" i="2"/>
  <c r="Q20620" i="2"/>
  <c r="P20620" i="2"/>
  <c r="Q20619" i="2"/>
  <c r="P20619" i="2"/>
  <c r="Q20618" i="2"/>
  <c r="P20618" i="2"/>
  <c r="Q20617" i="2"/>
  <c r="P20617" i="2"/>
  <c r="Q20616" i="2"/>
  <c r="P20616" i="2"/>
  <c r="Q20615" i="2"/>
  <c r="P20615" i="2"/>
  <c r="Q20614" i="2"/>
  <c r="P20614" i="2"/>
  <c r="Q20613" i="2"/>
  <c r="P20613" i="2"/>
  <c r="Q20612" i="2"/>
  <c r="P20612" i="2"/>
  <c r="Q20611" i="2"/>
  <c r="P20611" i="2"/>
  <c r="Q20610" i="2"/>
  <c r="P20610" i="2"/>
  <c r="Q20609" i="2"/>
  <c r="P20609" i="2"/>
  <c r="Q20608" i="2"/>
  <c r="P20608" i="2"/>
  <c r="Q20607" i="2"/>
  <c r="P20607" i="2"/>
  <c r="Q20606" i="2"/>
  <c r="P20606" i="2"/>
  <c r="Q20605" i="2"/>
  <c r="P20605" i="2"/>
  <c r="Q20604" i="2"/>
  <c r="P20604" i="2"/>
  <c r="Q20603" i="2"/>
  <c r="P20603" i="2"/>
  <c r="Q20602" i="2"/>
  <c r="P20602" i="2"/>
  <c r="Q20601" i="2"/>
  <c r="P20601" i="2"/>
  <c r="Q20600" i="2"/>
  <c r="P20600" i="2"/>
  <c r="Q20599" i="2"/>
  <c r="P20599" i="2"/>
  <c r="Q20598" i="2"/>
  <c r="P20598" i="2"/>
  <c r="Q20597" i="2"/>
  <c r="P20597" i="2"/>
  <c r="Q20596" i="2"/>
  <c r="P20596" i="2"/>
  <c r="Q20595" i="2"/>
  <c r="P20595" i="2"/>
  <c r="Q20594" i="2"/>
  <c r="P20594" i="2"/>
  <c r="Q20593" i="2"/>
  <c r="P20593" i="2"/>
  <c r="Q20592" i="2"/>
  <c r="P20592" i="2"/>
  <c r="Q20591" i="2"/>
  <c r="P20591" i="2"/>
  <c r="Q20590" i="2"/>
  <c r="P20590" i="2"/>
  <c r="Q20589" i="2"/>
  <c r="P20589" i="2"/>
  <c r="Q20588" i="2"/>
  <c r="P20588" i="2"/>
  <c r="Q20587" i="2"/>
  <c r="P20587" i="2"/>
  <c r="Q20586" i="2"/>
  <c r="P20586" i="2"/>
  <c r="Q20585" i="2"/>
  <c r="P20585" i="2"/>
  <c r="Q20584" i="2"/>
  <c r="P20584" i="2"/>
  <c r="Q20583" i="2"/>
  <c r="P20583" i="2"/>
  <c r="Q20582" i="2"/>
  <c r="P20582" i="2"/>
  <c r="Q20581" i="2"/>
  <c r="P20581" i="2"/>
  <c r="Q20580" i="2"/>
  <c r="P20580" i="2"/>
  <c r="Q20579" i="2"/>
  <c r="P20579" i="2"/>
  <c r="Q20578" i="2"/>
  <c r="P20578" i="2"/>
  <c r="Q20577" i="2"/>
  <c r="P20577" i="2"/>
  <c r="Q20576" i="2"/>
  <c r="P20576" i="2"/>
  <c r="Q20575" i="2"/>
  <c r="P20575" i="2"/>
  <c r="Q20574" i="2"/>
  <c r="P20574" i="2"/>
  <c r="Q20573" i="2"/>
  <c r="P20573" i="2"/>
  <c r="Q20572" i="2"/>
  <c r="P20572" i="2"/>
  <c r="Q20571" i="2"/>
  <c r="P20571" i="2"/>
  <c r="Q20570" i="2"/>
  <c r="P20570" i="2"/>
  <c r="Q20569" i="2"/>
  <c r="P20569" i="2"/>
  <c r="Q20568" i="2"/>
  <c r="P20568" i="2"/>
  <c r="Q20567" i="2"/>
  <c r="P20567" i="2"/>
  <c r="Q20566" i="2"/>
  <c r="P20566" i="2"/>
  <c r="Q20565" i="2"/>
  <c r="P20565" i="2"/>
  <c r="Q20564" i="2"/>
  <c r="P20564" i="2"/>
  <c r="Q20563" i="2"/>
  <c r="P20563" i="2"/>
  <c r="Q20562" i="2"/>
  <c r="P20562" i="2"/>
  <c r="Q20561" i="2"/>
  <c r="P20561" i="2"/>
  <c r="Q20560" i="2"/>
  <c r="P20560" i="2"/>
  <c r="Q20559" i="2"/>
  <c r="P20559" i="2"/>
  <c r="Q20558" i="2"/>
  <c r="P20558" i="2"/>
  <c r="Q20557" i="2"/>
  <c r="P20557" i="2"/>
  <c r="Q20556" i="2"/>
  <c r="P20556" i="2"/>
  <c r="Q20555" i="2"/>
  <c r="P20555" i="2"/>
  <c r="Q20554" i="2"/>
  <c r="P20554" i="2"/>
  <c r="Q20553" i="2"/>
  <c r="P20553" i="2"/>
  <c r="Q20552" i="2"/>
  <c r="P20552" i="2"/>
  <c r="Q20551" i="2"/>
  <c r="P20551" i="2"/>
  <c r="Q20550" i="2"/>
  <c r="P20550" i="2"/>
  <c r="Q20549" i="2"/>
  <c r="P20549" i="2"/>
  <c r="Q20548" i="2"/>
  <c r="P20548" i="2"/>
  <c r="Q20547" i="2"/>
  <c r="P20547" i="2"/>
  <c r="Q20546" i="2"/>
  <c r="P20546" i="2"/>
  <c r="Q20545" i="2"/>
  <c r="P20545" i="2"/>
  <c r="Q20544" i="2"/>
  <c r="P20544" i="2"/>
  <c r="Q20543" i="2"/>
  <c r="P20543" i="2"/>
  <c r="Q20542" i="2"/>
  <c r="P20542" i="2"/>
  <c r="Q20541" i="2"/>
  <c r="P20541" i="2"/>
  <c r="Q20540" i="2"/>
  <c r="P20540" i="2"/>
  <c r="Q20539" i="2"/>
  <c r="P20539" i="2"/>
  <c r="Q20538" i="2"/>
  <c r="P20538" i="2"/>
  <c r="Q20537" i="2"/>
  <c r="P20537" i="2"/>
  <c r="Q20536" i="2"/>
  <c r="P20536" i="2"/>
  <c r="Q20535" i="2"/>
  <c r="P20535" i="2"/>
  <c r="Q20534" i="2"/>
  <c r="P20534" i="2"/>
  <c r="Q20533" i="2"/>
  <c r="P20533" i="2"/>
  <c r="Q20532" i="2"/>
  <c r="P20532" i="2"/>
  <c r="Q20531" i="2"/>
  <c r="P20531" i="2"/>
  <c r="Q20530" i="2"/>
  <c r="P20530" i="2"/>
  <c r="Q20529" i="2"/>
  <c r="P20529" i="2"/>
  <c r="Q20528" i="2"/>
  <c r="P20528" i="2"/>
  <c r="Q20527" i="2"/>
  <c r="P20527" i="2"/>
  <c r="Q20526" i="2"/>
  <c r="P20526" i="2"/>
  <c r="Q20525" i="2"/>
  <c r="P20525" i="2"/>
  <c r="Q20524" i="2"/>
  <c r="P20524" i="2"/>
  <c r="Q20523" i="2"/>
  <c r="P20523" i="2"/>
  <c r="Q20522" i="2"/>
  <c r="P20522" i="2"/>
  <c r="Q20521" i="2"/>
  <c r="P20521" i="2"/>
  <c r="Q20520" i="2"/>
  <c r="P20520" i="2"/>
  <c r="Q20519" i="2"/>
  <c r="P20519" i="2"/>
  <c r="Q20518" i="2"/>
  <c r="P20518" i="2"/>
  <c r="Q20517" i="2"/>
  <c r="P20517" i="2"/>
  <c r="Q20516" i="2"/>
  <c r="P20516" i="2"/>
  <c r="Q20515" i="2"/>
  <c r="P20515" i="2"/>
  <c r="Q20514" i="2"/>
  <c r="P20514" i="2"/>
  <c r="Q20513" i="2"/>
  <c r="P20513" i="2"/>
  <c r="Q20512" i="2"/>
  <c r="P20512" i="2"/>
  <c r="Q20511" i="2"/>
  <c r="P20511" i="2"/>
  <c r="Q20510" i="2"/>
  <c r="P20510" i="2"/>
  <c r="Q20509" i="2"/>
  <c r="P20509" i="2"/>
  <c r="Q20508" i="2"/>
  <c r="P20508" i="2"/>
  <c r="Q20507" i="2"/>
  <c r="P20507" i="2"/>
  <c r="Q20506" i="2"/>
  <c r="P20506" i="2"/>
  <c r="Q20505" i="2"/>
  <c r="P20505" i="2"/>
  <c r="Q20504" i="2"/>
  <c r="P20504" i="2"/>
  <c r="Q20503" i="2"/>
  <c r="P20503" i="2"/>
  <c r="Q20502" i="2"/>
  <c r="P20502" i="2"/>
  <c r="Q20501" i="2"/>
  <c r="P20501" i="2"/>
  <c r="Q20500" i="2"/>
  <c r="P20500" i="2"/>
  <c r="Q20499" i="2"/>
  <c r="P20499" i="2"/>
  <c r="Q20498" i="2"/>
  <c r="P20498" i="2"/>
  <c r="Q20497" i="2"/>
  <c r="P20497" i="2"/>
  <c r="Q20496" i="2"/>
  <c r="P20496" i="2"/>
  <c r="Q20495" i="2"/>
  <c r="P20495" i="2"/>
  <c r="Q20494" i="2"/>
  <c r="P20494" i="2"/>
  <c r="Q20493" i="2"/>
  <c r="P20493" i="2"/>
  <c r="Q20492" i="2"/>
  <c r="P20492" i="2"/>
  <c r="Q20491" i="2"/>
  <c r="P20491" i="2"/>
  <c r="Q20490" i="2"/>
  <c r="P20490" i="2"/>
  <c r="Q20489" i="2"/>
  <c r="P20489" i="2"/>
  <c r="Q20488" i="2"/>
  <c r="P20488" i="2"/>
  <c r="Q20487" i="2"/>
  <c r="P20487" i="2"/>
  <c r="Q20486" i="2"/>
  <c r="P20486" i="2"/>
  <c r="Q20485" i="2"/>
  <c r="P20485" i="2"/>
  <c r="Q20484" i="2"/>
  <c r="P20484" i="2"/>
  <c r="Q20483" i="2"/>
  <c r="P20483" i="2"/>
  <c r="Q20482" i="2"/>
  <c r="P20482" i="2"/>
  <c r="Q20481" i="2"/>
  <c r="P20481" i="2"/>
  <c r="Q20480" i="2"/>
  <c r="P20480" i="2"/>
  <c r="Q20479" i="2"/>
  <c r="P20479" i="2"/>
  <c r="Q20478" i="2"/>
  <c r="P20478" i="2"/>
  <c r="Q20477" i="2"/>
  <c r="P20477" i="2"/>
  <c r="Q20476" i="2"/>
  <c r="P20476" i="2"/>
  <c r="Q20475" i="2"/>
  <c r="P20475" i="2"/>
  <c r="Q20474" i="2"/>
  <c r="P20474" i="2"/>
  <c r="Q20473" i="2"/>
  <c r="P20473" i="2"/>
  <c r="Q20472" i="2"/>
  <c r="P20472" i="2"/>
  <c r="Q20471" i="2"/>
  <c r="P20471" i="2"/>
  <c r="Q20470" i="2"/>
  <c r="P20470" i="2"/>
  <c r="Q20469" i="2"/>
  <c r="P20469" i="2"/>
  <c r="Q20468" i="2"/>
  <c r="P20468" i="2"/>
  <c r="Q20467" i="2"/>
  <c r="P20467" i="2"/>
  <c r="Q20466" i="2"/>
  <c r="P20466" i="2"/>
  <c r="Q20465" i="2"/>
  <c r="P20465" i="2"/>
  <c r="Q20464" i="2"/>
  <c r="P20464" i="2"/>
  <c r="Q20463" i="2"/>
  <c r="P20463" i="2"/>
  <c r="Q20462" i="2"/>
  <c r="P20462" i="2"/>
  <c r="Q20461" i="2"/>
  <c r="P20461" i="2"/>
  <c r="Q20460" i="2"/>
  <c r="P20460" i="2"/>
  <c r="Q20459" i="2"/>
  <c r="P20459" i="2"/>
  <c r="Q20458" i="2"/>
  <c r="P20458" i="2"/>
  <c r="Q20457" i="2"/>
  <c r="P20457" i="2"/>
  <c r="Q20456" i="2"/>
  <c r="P20456" i="2"/>
  <c r="Q20455" i="2"/>
  <c r="P20455" i="2"/>
  <c r="Q20454" i="2"/>
  <c r="P20454" i="2"/>
  <c r="Q20453" i="2"/>
  <c r="P20453" i="2"/>
  <c r="Q20452" i="2"/>
  <c r="P20452" i="2"/>
  <c r="Q20451" i="2"/>
  <c r="P20451" i="2"/>
  <c r="Q20450" i="2"/>
  <c r="P20450" i="2"/>
  <c r="Q20449" i="2"/>
  <c r="P20449" i="2"/>
  <c r="Q20448" i="2"/>
  <c r="P20448" i="2"/>
  <c r="Q20447" i="2"/>
  <c r="P20447" i="2"/>
  <c r="Q20446" i="2"/>
  <c r="P20446" i="2"/>
  <c r="Q20445" i="2"/>
  <c r="P20445" i="2"/>
  <c r="Q20444" i="2"/>
  <c r="P20444" i="2"/>
  <c r="Q20443" i="2"/>
  <c r="P20443" i="2"/>
  <c r="Q20442" i="2"/>
  <c r="P20442" i="2"/>
  <c r="Q20441" i="2"/>
  <c r="P20441" i="2"/>
  <c r="Q20440" i="2"/>
  <c r="P20440" i="2"/>
  <c r="Q20439" i="2"/>
  <c r="P20439" i="2"/>
  <c r="Q20438" i="2"/>
  <c r="P20438" i="2"/>
  <c r="Q20437" i="2"/>
  <c r="P20437" i="2"/>
  <c r="Q20436" i="2"/>
  <c r="P20436" i="2"/>
  <c r="Q20435" i="2"/>
  <c r="P20435" i="2"/>
  <c r="Q20434" i="2"/>
  <c r="P20434" i="2"/>
  <c r="Q20433" i="2"/>
  <c r="P20433" i="2"/>
  <c r="Q20432" i="2"/>
  <c r="P20432" i="2"/>
  <c r="Q20431" i="2"/>
  <c r="P20431" i="2"/>
  <c r="Q20430" i="2"/>
  <c r="P20430" i="2"/>
  <c r="Q20429" i="2"/>
  <c r="P20429" i="2"/>
  <c r="Q20428" i="2"/>
  <c r="P20428" i="2"/>
  <c r="Q20427" i="2"/>
  <c r="P20427" i="2"/>
  <c r="Q20426" i="2"/>
  <c r="P20426" i="2"/>
  <c r="Q20425" i="2"/>
  <c r="P20425" i="2"/>
  <c r="Q20424" i="2"/>
  <c r="P20424" i="2"/>
  <c r="Q20423" i="2"/>
  <c r="P20423" i="2"/>
  <c r="Q20422" i="2"/>
  <c r="P20422" i="2"/>
  <c r="Q20421" i="2"/>
  <c r="P20421" i="2"/>
  <c r="Q20420" i="2"/>
  <c r="P20420" i="2"/>
  <c r="Q20419" i="2"/>
  <c r="P20419" i="2"/>
  <c r="Q20418" i="2"/>
  <c r="P20418" i="2"/>
  <c r="Q20417" i="2"/>
  <c r="P20417" i="2"/>
  <c r="Q20416" i="2"/>
  <c r="P20416" i="2"/>
  <c r="Q20415" i="2"/>
  <c r="P20415" i="2"/>
  <c r="Q20414" i="2"/>
  <c r="P20414" i="2"/>
  <c r="Q20413" i="2"/>
  <c r="P20413" i="2"/>
  <c r="Q20412" i="2"/>
  <c r="P20412" i="2"/>
  <c r="Q20411" i="2"/>
  <c r="P20411" i="2"/>
  <c r="Q20410" i="2"/>
  <c r="P20410" i="2"/>
  <c r="Q20409" i="2"/>
  <c r="P20409" i="2"/>
  <c r="Q20408" i="2"/>
  <c r="P20408" i="2"/>
  <c r="Q20407" i="2"/>
  <c r="P20407" i="2"/>
  <c r="Q20406" i="2"/>
  <c r="P20406" i="2"/>
  <c r="Q20405" i="2"/>
  <c r="P20405" i="2"/>
  <c r="Q20404" i="2"/>
  <c r="P20404" i="2"/>
  <c r="Q20403" i="2"/>
  <c r="P20403" i="2"/>
  <c r="Q20402" i="2"/>
  <c r="P20402" i="2"/>
  <c r="Q20401" i="2"/>
  <c r="P20401" i="2"/>
  <c r="Q20400" i="2"/>
  <c r="P20400" i="2"/>
  <c r="Q20399" i="2"/>
  <c r="P20399" i="2"/>
  <c r="Q20398" i="2"/>
  <c r="P20398" i="2"/>
  <c r="Q20397" i="2"/>
  <c r="P20397" i="2"/>
  <c r="Q20396" i="2"/>
  <c r="P20396" i="2"/>
  <c r="Q20395" i="2"/>
  <c r="P20395" i="2"/>
  <c r="Q20394" i="2"/>
  <c r="P20394" i="2"/>
  <c r="Q20393" i="2"/>
  <c r="P20393" i="2"/>
  <c r="Q20392" i="2"/>
  <c r="P20392" i="2"/>
  <c r="Q20391" i="2"/>
  <c r="P20391" i="2"/>
  <c r="Q20390" i="2"/>
  <c r="P20390" i="2"/>
  <c r="Q20389" i="2"/>
  <c r="P20389" i="2"/>
  <c r="Q20388" i="2"/>
  <c r="P20388" i="2"/>
  <c r="Q20387" i="2"/>
  <c r="P20387" i="2"/>
  <c r="Q20386" i="2"/>
  <c r="P20386" i="2"/>
  <c r="Q20385" i="2"/>
  <c r="P20385" i="2"/>
  <c r="Q20384" i="2"/>
  <c r="P20384" i="2"/>
  <c r="Q20383" i="2"/>
  <c r="P20383" i="2"/>
  <c r="Q20382" i="2"/>
  <c r="P20382" i="2"/>
  <c r="Q20381" i="2"/>
  <c r="P20381" i="2"/>
  <c r="Q20380" i="2"/>
  <c r="P20380" i="2"/>
  <c r="Q20379" i="2"/>
  <c r="P20379" i="2"/>
  <c r="Q20378" i="2"/>
  <c r="P20378" i="2"/>
  <c r="Q20377" i="2"/>
  <c r="P20377" i="2"/>
  <c r="Q20376" i="2"/>
  <c r="P20376" i="2"/>
  <c r="Q20375" i="2"/>
  <c r="P20375" i="2"/>
  <c r="Q20374" i="2"/>
  <c r="P20374" i="2"/>
  <c r="Q20373" i="2"/>
  <c r="P20373" i="2"/>
  <c r="Q20372" i="2"/>
  <c r="P20372" i="2"/>
  <c r="Q20371" i="2"/>
  <c r="P20371" i="2"/>
  <c r="Q20370" i="2"/>
  <c r="P20370" i="2"/>
  <c r="Q20369" i="2"/>
  <c r="P20369" i="2"/>
  <c r="Q20368" i="2"/>
  <c r="P20368" i="2"/>
  <c r="Q20367" i="2"/>
  <c r="P20367" i="2"/>
  <c r="Q20366" i="2"/>
  <c r="P20366" i="2"/>
  <c r="Q20365" i="2"/>
  <c r="P20365" i="2"/>
  <c r="Q20364" i="2"/>
  <c r="P20364" i="2"/>
  <c r="Q20363" i="2"/>
  <c r="P20363" i="2"/>
  <c r="Q20362" i="2"/>
  <c r="P20362" i="2"/>
  <c r="Q20361" i="2"/>
  <c r="P20361" i="2"/>
  <c r="Q20360" i="2"/>
  <c r="P20360" i="2"/>
  <c r="Q20359" i="2"/>
  <c r="P20359" i="2"/>
  <c r="Q20358" i="2"/>
  <c r="P20358" i="2"/>
  <c r="Q20357" i="2"/>
  <c r="P20357" i="2"/>
  <c r="Q20356" i="2"/>
  <c r="P20356" i="2"/>
  <c r="Q20355" i="2"/>
  <c r="P20355" i="2"/>
  <c r="Q20354" i="2"/>
  <c r="P20354" i="2"/>
  <c r="Q20353" i="2"/>
  <c r="P20353" i="2"/>
  <c r="Q20352" i="2"/>
  <c r="P20352" i="2"/>
  <c r="Q20351" i="2"/>
  <c r="P20351" i="2"/>
  <c r="Q20350" i="2"/>
  <c r="P20350" i="2"/>
  <c r="Q20349" i="2"/>
  <c r="P20349" i="2"/>
  <c r="Q20348" i="2"/>
  <c r="P20348" i="2"/>
  <c r="Q20347" i="2"/>
  <c r="P20347" i="2"/>
  <c r="Q20346" i="2"/>
  <c r="P20346" i="2"/>
  <c r="Q20345" i="2"/>
  <c r="P20345" i="2"/>
  <c r="Q20344" i="2"/>
  <c r="P20344" i="2"/>
  <c r="Q20343" i="2"/>
  <c r="P20343" i="2"/>
  <c r="Q20342" i="2"/>
  <c r="P20342" i="2"/>
  <c r="Q20341" i="2"/>
  <c r="P20341" i="2"/>
  <c r="Q20340" i="2"/>
  <c r="P20340" i="2"/>
  <c r="Q20339" i="2"/>
  <c r="P20339" i="2"/>
  <c r="Q20338" i="2"/>
  <c r="P20338" i="2"/>
  <c r="Q20337" i="2"/>
  <c r="P20337" i="2"/>
  <c r="Q20336" i="2"/>
  <c r="P20336" i="2"/>
  <c r="Q20335" i="2"/>
  <c r="P20335" i="2"/>
  <c r="Q20334" i="2"/>
  <c r="P20334" i="2"/>
  <c r="Q20333" i="2"/>
  <c r="P20333" i="2"/>
  <c r="Q20332" i="2"/>
  <c r="P20332" i="2"/>
  <c r="Q20331" i="2"/>
  <c r="P20331" i="2"/>
  <c r="Q20330" i="2"/>
  <c r="P20330" i="2"/>
  <c r="Q20329" i="2"/>
  <c r="P20329" i="2"/>
  <c r="Q20328" i="2"/>
  <c r="P20328" i="2"/>
  <c r="Q20327" i="2"/>
  <c r="P20327" i="2"/>
  <c r="Q20326" i="2"/>
  <c r="P20326" i="2"/>
  <c r="Q20325" i="2"/>
  <c r="P20325" i="2"/>
  <c r="Q20324" i="2"/>
  <c r="P20324" i="2"/>
  <c r="Q20323" i="2"/>
  <c r="P20323" i="2"/>
  <c r="Q20322" i="2"/>
  <c r="P20322" i="2"/>
  <c r="Q20321" i="2"/>
  <c r="P20321" i="2"/>
  <c r="Q20320" i="2"/>
  <c r="P20320" i="2"/>
  <c r="Q20319" i="2"/>
  <c r="P20319" i="2"/>
  <c r="Q20318" i="2"/>
  <c r="P20318" i="2"/>
  <c r="Q20317" i="2"/>
  <c r="P20317" i="2"/>
  <c r="Q20316" i="2"/>
  <c r="P20316" i="2"/>
  <c r="Q20315" i="2"/>
  <c r="P20315" i="2"/>
  <c r="Q20314" i="2"/>
  <c r="P20314" i="2"/>
  <c r="Q20313" i="2"/>
  <c r="P20313" i="2"/>
  <c r="Q20312" i="2"/>
  <c r="P20312" i="2"/>
  <c r="Q20311" i="2"/>
  <c r="P20311" i="2"/>
  <c r="Q20310" i="2"/>
  <c r="P20310" i="2"/>
  <c r="Q20309" i="2"/>
  <c r="P20309" i="2"/>
  <c r="Q20308" i="2"/>
  <c r="P20308" i="2"/>
  <c r="Q20307" i="2"/>
  <c r="P20307" i="2"/>
  <c r="Q20306" i="2"/>
  <c r="P20306" i="2"/>
  <c r="Q20305" i="2"/>
  <c r="P20305" i="2"/>
  <c r="Q20304" i="2"/>
  <c r="P20304" i="2"/>
  <c r="Q20303" i="2"/>
  <c r="P20303" i="2"/>
  <c r="Q20302" i="2"/>
  <c r="P20302" i="2"/>
  <c r="Q20301" i="2"/>
  <c r="P20301" i="2"/>
  <c r="Q20300" i="2"/>
  <c r="P20300" i="2"/>
  <c r="Q20299" i="2"/>
  <c r="P20299" i="2"/>
  <c r="Q20298" i="2"/>
  <c r="P20298" i="2"/>
  <c r="Q20297" i="2"/>
  <c r="P20297" i="2"/>
  <c r="Q20296" i="2"/>
  <c r="P20296" i="2"/>
  <c r="Q20295" i="2"/>
  <c r="P20295" i="2"/>
  <c r="Q20294" i="2"/>
  <c r="P20294" i="2"/>
  <c r="Q20293" i="2"/>
  <c r="P20293" i="2"/>
  <c r="Q20292" i="2"/>
  <c r="P20292" i="2"/>
  <c r="Q20291" i="2"/>
  <c r="P20291" i="2"/>
  <c r="Q20290" i="2"/>
  <c r="P20290" i="2"/>
  <c r="Q20289" i="2"/>
  <c r="P20289" i="2"/>
  <c r="Q20288" i="2"/>
  <c r="P20288" i="2"/>
  <c r="Q20287" i="2"/>
  <c r="P20287" i="2"/>
  <c r="Q20286" i="2"/>
  <c r="P20286" i="2"/>
  <c r="Q20285" i="2"/>
  <c r="P20285" i="2"/>
  <c r="Q20284" i="2"/>
  <c r="P20284" i="2"/>
  <c r="Q20283" i="2"/>
  <c r="P20283" i="2"/>
  <c r="Q20282" i="2"/>
  <c r="P20282" i="2"/>
  <c r="Q20281" i="2"/>
  <c r="P20281" i="2"/>
  <c r="Q20280" i="2"/>
  <c r="P20280" i="2"/>
  <c r="Q20279" i="2"/>
  <c r="P20279" i="2"/>
  <c r="Q20278" i="2"/>
  <c r="P20278" i="2"/>
  <c r="Q20277" i="2"/>
  <c r="P20277" i="2"/>
  <c r="Q20276" i="2"/>
  <c r="P20276" i="2"/>
  <c r="Q20275" i="2"/>
  <c r="P20275" i="2"/>
  <c r="Q20274" i="2"/>
  <c r="P20274" i="2"/>
  <c r="Q20273" i="2"/>
  <c r="P20273" i="2"/>
  <c r="Q20272" i="2"/>
  <c r="P20272" i="2"/>
  <c r="Q20271" i="2"/>
  <c r="P20271" i="2"/>
  <c r="Q20270" i="2"/>
  <c r="P20270" i="2"/>
  <c r="Q20269" i="2"/>
  <c r="P20269" i="2"/>
  <c r="Q20268" i="2"/>
  <c r="P20268" i="2"/>
  <c r="Q20267" i="2"/>
  <c r="P20267" i="2"/>
  <c r="Q20266" i="2"/>
  <c r="P20266" i="2"/>
  <c r="Q20265" i="2"/>
  <c r="P20265" i="2"/>
  <c r="Q20264" i="2"/>
  <c r="P20264" i="2"/>
  <c r="Q20263" i="2"/>
  <c r="P20263" i="2"/>
  <c r="Q20262" i="2"/>
  <c r="P20262" i="2"/>
  <c r="Q20261" i="2"/>
  <c r="P20261" i="2"/>
  <c r="Q20260" i="2"/>
  <c r="P20260" i="2"/>
  <c r="Q20259" i="2"/>
  <c r="P20259" i="2"/>
  <c r="Q20258" i="2"/>
  <c r="P20258" i="2"/>
  <c r="Q20257" i="2"/>
  <c r="P20257" i="2"/>
  <c r="Q20256" i="2"/>
  <c r="P20256" i="2"/>
  <c r="Q20255" i="2"/>
  <c r="P20255" i="2"/>
  <c r="Q20254" i="2"/>
  <c r="P20254" i="2"/>
  <c r="Q20253" i="2"/>
  <c r="P20253" i="2"/>
  <c r="Q20252" i="2"/>
  <c r="P20252" i="2"/>
  <c r="Q20251" i="2"/>
  <c r="P20251" i="2"/>
  <c r="Q20250" i="2"/>
  <c r="P20250" i="2"/>
  <c r="Q20249" i="2"/>
  <c r="P20249" i="2"/>
  <c r="Q20248" i="2"/>
  <c r="P20248" i="2"/>
  <c r="Q20247" i="2"/>
  <c r="P20247" i="2"/>
  <c r="Q20246" i="2"/>
  <c r="P20246" i="2"/>
  <c r="Q20245" i="2"/>
  <c r="P20245" i="2"/>
  <c r="Q20244" i="2"/>
  <c r="P20244" i="2"/>
  <c r="Q20243" i="2"/>
  <c r="P20243" i="2"/>
  <c r="Q20242" i="2"/>
  <c r="P20242" i="2"/>
  <c r="Q20241" i="2"/>
  <c r="P20241" i="2"/>
  <c r="Q20240" i="2"/>
  <c r="P20240" i="2"/>
  <c r="Q20239" i="2"/>
  <c r="P20239" i="2"/>
  <c r="Q20238" i="2"/>
  <c r="P20238" i="2"/>
  <c r="Q20237" i="2"/>
  <c r="P20237" i="2"/>
  <c r="Q20236" i="2"/>
  <c r="P20236" i="2"/>
  <c r="Q20235" i="2"/>
  <c r="P20235" i="2"/>
  <c r="Q20234" i="2"/>
  <c r="P20234" i="2"/>
  <c r="Q20233" i="2"/>
  <c r="P20233" i="2"/>
  <c r="Q20232" i="2"/>
  <c r="P20232" i="2"/>
  <c r="Q20231" i="2"/>
  <c r="P20231" i="2"/>
  <c r="Q20230" i="2"/>
  <c r="P20230" i="2"/>
  <c r="Q20229" i="2"/>
  <c r="P20229" i="2"/>
  <c r="Q20228" i="2"/>
  <c r="P20228" i="2"/>
  <c r="Q20227" i="2"/>
  <c r="P20227" i="2"/>
  <c r="Q20226" i="2"/>
  <c r="P20226" i="2"/>
  <c r="Q20225" i="2"/>
  <c r="P20225" i="2"/>
  <c r="Q20224" i="2"/>
  <c r="P20224" i="2"/>
  <c r="Q20223" i="2"/>
  <c r="P20223" i="2"/>
  <c r="Q20222" i="2"/>
  <c r="P20222" i="2"/>
  <c r="Q20221" i="2"/>
  <c r="P20221" i="2"/>
  <c r="Q20220" i="2"/>
  <c r="P20220" i="2"/>
  <c r="Q20219" i="2"/>
  <c r="P20219" i="2"/>
  <c r="Q20218" i="2"/>
  <c r="P20218" i="2"/>
  <c r="Q20217" i="2"/>
  <c r="P20217" i="2"/>
  <c r="Q20216" i="2"/>
  <c r="P20216" i="2"/>
  <c r="Q20215" i="2"/>
  <c r="P20215" i="2"/>
  <c r="Q20214" i="2"/>
  <c r="P20214" i="2"/>
  <c r="Q20213" i="2"/>
  <c r="P20213" i="2"/>
  <c r="Q20212" i="2"/>
  <c r="P20212" i="2"/>
  <c r="Q20211" i="2"/>
  <c r="P20211" i="2"/>
  <c r="Q20210" i="2"/>
  <c r="P20210" i="2"/>
  <c r="Q20209" i="2"/>
  <c r="P20209" i="2"/>
  <c r="Q20208" i="2"/>
  <c r="P20208" i="2"/>
  <c r="Q20207" i="2"/>
  <c r="P20207" i="2"/>
  <c r="Q20206" i="2"/>
  <c r="P20206" i="2"/>
  <c r="Q20205" i="2"/>
  <c r="P20205" i="2"/>
  <c r="Q20204" i="2"/>
  <c r="P20204" i="2"/>
  <c r="Q20203" i="2"/>
  <c r="P20203" i="2"/>
  <c r="Q20202" i="2"/>
  <c r="P20202" i="2"/>
  <c r="Q20201" i="2"/>
  <c r="P20201" i="2"/>
  <c r="Q20200" i="2"/>
  <c r="P20200" i="2"/>
  <c r="Q20199" i="2"/>
  <c r="P20199" i="2"/>
  <c r="Q20198" i="2"/>
  <c r="P20198" i="2"/>
  <c r="Q20197" i="2"/>
  <c r="P20197" i="2"/>
  <c r="Q20196" i="2"/>
  <c r="P20196" i="2"/>
  <c r="Q20195" i="2"/>
  <c r="P20195" i="2"/>
  <c r="Q20194" i="2"/>
  <c r="P20194" i="2"/>
  <c r="Q20193" i="2"/>
  <c r="P20193" i="2"/>
  <c r="Q20192" i="2"/>
  <c r="P20192" i="2"/>
  <c r="Q20191" i="2"/>
  <c r="P20191" i="2"/>
  <c r="Q20190" i="2"/>
  <c r="P20190" i="2"/>
  <c r="Q20189" i="2"/>
  <c r="P20189" i="2"/>
  <c r="Q20188" i="2"/>
  <c r="P20188" i="2"/>
  <c r="Q20187" i="2"/>
  <c r="P20187" i="2"/>
  <c r="Q20186" i="2"/>
  <c r="P20186" i="2"/>
  <c r="Q20185" i="2"/>
  <c r="P20185" i="2"/>
  <c r="Q20184" i="2"/>
  <c r="P20184" i="2"/>
  <c r="Q20183" i="2"/>
  <c r="P20183" i="2"/>
  <c r="Q20182" i="2"/>
  <c r="P20182" i="2"/>
  <c r="Q20181" i="2"/>
  <c r="P20181" i="2"/>
  <c r="Q20180" i="2"/>
  <c r="P20180" i="2"/>
  <c r="Q20179" i="2"/>
  <c r="P20179" i="2"/>
  <c r="Q20178" i="2"/>
  <c r="P20178" i="2"/>
  <c r="Q20177" i="2"/>
  <c r="P20177" i="2"/>
  <c r="Q20176" i="2"/>
  <c r="P20176" i="2"/>
  <c r="Q20175" i="2"/>
  <c r="P20175" i="2"/>
  <c r="Q20174" i="2"/>
  <c r="P20174" i="2"/>
  <c r="Q20173" i="2"/>
  <c r="P20173" i="2"/>
  <c r="Q20172" i="2"/>
  <c r="P20172" i="2"/>
  <c r="Q20171" i="2"/>
  <c r="P20171" i="2"/>
  <c r="Q20170" i="2"/>
  <c r="P20170" i="2"/>
  <c r="Q20169" i="2"/>
  <c r="P20169" i="2"/>
  <c r="Q20168" i="2"/>
  <c r="P20168" i="2"/>
  <c r="Q20167" i="2"/>
  <c r="P20167" i="2"/>
  <c r="Q20166" i="2"/>
  <c r="P20166" i="2"/>
  <c r="Q20165" i="2"/>
  <c r="P20165" i="2"/>
  <c r="Q20164" i="2"/>
  <c r="P20164" i="2"/>
  <c r="Q20163" i="2"/>
  <c r="P20163" i="2"/>
  <c r="Q20162" i="2"/>
  <c r="P20162" i="2"/>
  <c r="Q20161" i="2"/>
  <c r="P20161" i="2"/>
  <c r="Q20160" i="2"/>
  <c r="P20160" i="2"/>
  <c r="Q20159" i="2"/>
  <c r="P20159" i="2"/>
  <c r="Q20158" i="2"/>
  <c r="P20158" i="2"/>
  <c r="Q20157" i="2"/>
  <c r="P20157" i="2"/>
  <c r="Q20156" i="2"/>
  <c r="P20156" i="2"/>
  <c r="Q20155" i="2"/>
  <c r="P20155" i="2"/>
  <c r="Q20154" i="2"/>
  <c r="P20154" i="2"/>
  <c r="Q20153" i="2"/>
  <c r="P20153" i="2"/>
  <c r="Q20152" i="2"/>
  <c r="P20152" i="2"/>
  <c r="Q20151" i="2"/>
  <c r="P20151" i="2"/>
  <c r="Q20150" i="2"/>
  <c r="P20150" i="2"/>
  <c r="Q20149" i="2"/>
  <c r="P20149" i="2"/>
  <c r="Q20148" i="2"/>
  <c r="P20148" i="2"/>
  <c r="Q20147" i="2"/>
  <c r="P20147" i="2"/>
  <c r="Q20146" i="2"/>
  <c r="P20146" i="2"/>
  <c r="Q20145" i="2"/>
  <c r="P20145" i="2"/>
  <c r="Q20144" i="2"/>
  <c r="P20144" i="2"/>
  <c r="Q20143" i="2"/>
  <c r="P20143" i="2"/>
  <c r="Q20142" i="2"/>
  <c r="P20142" i="2"/>
  <c r="Q20141" i="2"/>
  <c r="P20141" i="2"/>
  <c r="Q20140" i="2"/>
  <c r="P20140" i="2"/>
  <c r="Q20139" i="2"/>
  <c r="P20139" i="2"/>
  <c r="Q20138" i="2"/>
  <c r="P20138" i="2"/>
  <c r="Q20137" i="2"/>
  <c r="P20137" i="2"/>
  <c r="Q20136" i="2"/>
  <c r="P20136" i="2"/>
  <c r="Q20135" i="2"/>
  <c r="P20135" i="2"/>
  <c r="Q20134" i="2"/>
  <c r="P20134" i="2"/>
  <c r="Q20133" i="2"/>
  <c r="P20133" i="2"/>
  <c r="Q20132" i="2"/>
  <c r="P20132" i="2"/>
  <c r="Q20131" i="2"/>
  <c r="P20131" i="2"/>
  <c r="Q20130" i="2"/>
  <c r="P20130" i="2"/>
  <c r="Q20129" i="2"/>
  <c r="P20129" i="2"/>
  <c r="Q20128" i="2"/>
  <c r="P20128" i="2"/>
  <c r="Q20127" i="2"/>
  <c r="P20127" i="2"/>
  <c r="Q20126" i="2"/>
  <c r="P20126" i="2"/>
  <c r="Q20125" i="2"/>
  <c r="P20125" i="2"/>
  <c r="Q20124" i="2"/>
  <c r="P20124" i="2"/>
  <c r="Q20123" i="2"/>
  <c r="P20123" i="2"/>
  <c r="Q20122" i="2"/>
  <c r="P20122" i="2"/>
  <c r="Q20121" i="2"/>
  <c r="P20121" i="2"/>
  <c r="Q20120" i="2"/>
  <c r="P20120" i="2"/>
  <c r="Q20119" i="2"/>
  <c r="P20119" i="2"/>
  <c r="Q20118" i="2"/>
  <c r="P20118" i="2"/>
  <c r="Q20117" i="2"/>
  <c r="P20117" i="2"/>
  <c r="Q20116" i="2"/>
  <c r="P20116" i="2"/>
  <c r="Q20115" i="2"/>
  <c r="P20115" i="2"/>
  <c r="Q20114" i="2"/>
  <c r="P20114" i="2"/>
  <c r="Q20113" i="2"/>
  <c r="P20113" i="2"/>
  <c r="Q20112" i="2"/>
  <c r="P20112" i="2"/>
  <c r="Q20111" i="2"/>
  <c r="P20111" i="2"/>
  <c r="Q20110" i="2"/>
  <c r="P20110" i="2"/>
  <c r="Q20109" i="2"/>
  <c r="P20109" i="2"/>
  <c r="Q20108" i="2"/>
  <c r="P20108" i="2"/>
  <c r="Q20107" i="2"/>
  <c r="P20107" i="2"/>
  <c r="Q20106" i="2"/>
  <c r="P20106" i="2"/>
  <c r="Q20105" i="2"/>
  <c r="P20105" i="2"/>
  <c r="Q20104" i="2"/>
  <c r="P20104" i="2"/>
  <c r="Q20103" i="2"/>
  <c r="P20103" i="2"/>
  <c r="Q20102" i="2"/>
  <c r="P20102" i="2"/>
  <c r="Q20101" i="2"/>
  <c r="P20101" i="2"/>
  <c r="Q20100" i="2"/>
  <c r="P20100" i="2"/>
  <c r="Q20099" i="2"/>
  <c r="P20099" i="2"/>
  <c r="Q20098" i="2"/>
  <c r="P20098" i="2"/>
  <c r="Q20097" i="2"/>
  <c r="P20097" i="2"/>
  <c r="Q20096" i="2"/>
  <c r="P20096" i="2"/>
  <c r="Q20095" i="2"/>
  <c r="P20095" i="2"/>
  <c r="Q20094" i="2"/>
  <c r="P20094" i="2"/>
  <c r="Q20093" i="2"/>
  <c r="P20093" i="2"/>
  <c r="Q20092" i="2"/>
  <c r="P20092" i="2"/>
  <c r="Q20091" i="2"/>
  <c r="P20091" i="2"/>
  <c r="Q20090" i="2"/>
  <c r="P20090" i="2"/>
  <c r="Q20089" i="2"/>
  <c r="P20089" i="2"/>
  <c r="Q20088" i="2"/>
  <c r="P20088" i="2"/>
  <c r="Q20087" i="2"/>
  <c r="P20087" i="2"/>
  <c r="Q20086" i="2"/>
  <c r="P20086" i="2"/>
  <c r="Q20085" i="2"/>
  <c r="P20085" i="2"/>
  <c r="Q20084" i="2"/>
  <c r="P20084" i="2"/>
  <c r="Q20083" i="2"/>
  <c r="P20083" i="2"/>
  <c r="Q20082" i="2"/>
  <c r="P20082" i="2"/>
  <c r="Q20081" i="2"/>
  <c r="P20081" i="2"/>
  <c r="Q20080" i="2"/>
  <c r="P20080" i="2"/>
  <c r="Q20079" i="2"/>
  <c r="P20079" i="2"/>
  <c r="Q20078" i="2"/>
  <c r="P20078" i="2"/>
  <c r="Q20077" i="2"/>
  <c r="P20077" i="2"/>
  <c r="Q20076" i="2"/>
  <c r="P20076" i="2"/>
  <c r="Q20075" i="2"/>
  <c r="P20075" i="2"/>
  <c r="Q20074" i="2"/>
  <c r="P20074" i="2"/>
  <c r="Q20073" i="2"/>
  <c r="P20073" i="2"/>
  <c r="Q20072" i="2"/>
  <c r="P20072" i="2"/>
  <c r="Q20071" i="2"/>
  <c r="P20071" i="2"/>
  <c r="Q20070" i="2"/>
  <c r="P20070" i="2"/>
  <c r="Q20069" i="2"/>
  <c r="P20069" i="2"/>
  <c r="Q20068" i="2"/>
  <c r="P20068" i="2"/>
  <c r="Q20067" i="2"/>
  <c r="P20067" i="2"/>
  <c r="Q20066" i="2"/>
  <c r="P20066" i="2"/>
  <c r="Q20065" i="2"/>
  <c r="P20065" i="2"/>
  <c r="Q20064" i="2"/>
  <c r="P20064" i="2"/>
  <c r="Q20063" i="2"/>
  <c r="P20063" i="2"/>
  <c r="Q20062" i="2"/>
  <c r="P20062" i="2"/>
  <c r="Q20061" i="2"/>
  <c r="P20061" i="2"/>
  <c r="Q20060" i="2"/>
  <c r="P20060" i="2"/>
  <c r="Q20059" i="2"/>
  <c r="P20059" i="2"/>
  <c r="Q20058" i="2"/>
  <c r="P20058" i="2"/>
  <c r="Q20057" i="2"/>
  <c r="P20057" i="2"/>
  <c r="Q20056" i="2"/>
  <c r="P20056" i="2"/>
  <c r="Q20055" i="2"/>
  <c r="P20055" i="2"/>
  <c r="Q20054" i="2"/>
  <c r="P20054" i="2"/>
  <c r="Q20053" i="2"/>
  <c r="P20053" i="2"/>
  <c r="Q20052" i="2"/>
  <c r="P20052" i="2"/>
  <c r="Q20051" i="2"/>
  <c r="P20051" i="2"/>
  <c r="Q20050" i="2"/>
  <c r="P20050" i="2"/>
  <c r="Q20049" i="2"/>
  <c r="P20049" i="2"/>
  <c r="Q20048" i="2"/>
  <c r="P20048" i="2"/>
  <c r="Q20047" i="2"/>
  <c r="P20047" i="2"/>
  <c r="Q20046" i="2"/>
  <c r="P20046" i="2"/>
  <c r="Q20045" i="2"/>
  <c r="P20045" i="2"/>
  <c r="Q20044" i="2"/>
  <c r="P20044" i="2"/>
  <c r="Q20043" i="2"/>
  <c r="P20043" i="2"/>
  <c r="Q20042" i="2"/>
  <c r="P20042" i="2"/>
  <c r="Q20041" i="2"/>
  <c r="P20041" i="2"/>
  <c r="Q20040" i="2"/>
  <c r="P20040" i="2"/>
  <c r="Q20039" i="2"/>
  <c r="P20039" i="2"/>
  <c r="Q20038" i="2"/>
  <c r="P20038" i="2"/>
  <c r="Q20037" i="2"/>
  <c r="P20037" i="2"/>
  <c r="Q20036" i="2"/>
  <c r="P20036" i="2"/>
  <c r="Q20035" i="2"/>
  <c r="P20035" i="2"/>
  <c r="Q20034" i="2"/>
  <c r="P20034" i="2"/>
  <c r="Q20033" i="2"/>
  <c r="P20033" i="2"/>
  <c r="Q20032" i="2"/>
  <c r="P20032" i="2"/>
  <c r="Q20031" i="2"/>
  <c r="P20031" i="2"/>
  <c r="Q20030" i="2"/>
  <c r="P20030" i="2"/>
  <c r="Q20029" i="2"/>
  <c r="P20029" i="2"/>
  <c r="Q20028" i="2"/>
  <c r="P20028" i="2"/>
  <c r="Q20027" i="2"/>
  <c r="P20027" i="2"/>
  <c r="Q20026" i="2"/>
  <c r="P20026" i="2"/>
  <c r="Q20025" i="2"/>
  <c r="P20025" i="2"/>
  <c r="Q20024" i="2"/>
  <c r="P20024" i="2"/>
  <c r="Q20023" i="2"/>
  <c r="P20023" i="2"/>
  <c r="Q20022" i="2"/>
  <c r="P20022" i="2"/>
  <c r="Q20021" i="2"/>
  <c r="P20021" i="2"/>
  <c r="Q20020" i="2"/>
  <c r="P20020" i="2"/>
  <c r="Q20019" i="2"/>
  <c r="P20019" i="2"/>
  <c r="Q20018" i="2"/>
  <c r="P20018" i="2"/>
  <c r="Q20017" i="2"/>
  <c r="P20017" i="2"/>
  <c r="Q20016" i="2"/>
  <c r="P20016" i="2"/>
  <c r="Q20015" i="2"/>
  <c r="P20015" i="2"/>
  <c r="Q20014" i="2"/>
  <c r="P20014" i="2"/>
  <c r="Q20013" i="2"/>
  <c r="P20013" i="2"/>
  <c r="Q20012" i="2"/>
  <c r="P20012" i="2"/>
  <c r="Q20011" i="2"/>
  <c r="P20011" i="2"/>
  <c r="Q20010" i="2"/>
  <c r="P20010" i="2"/>
  <c r="Q20009" i="2"/>
  <c r="P20009" i="2"/>
  <c r="Q20008" i="2"/>
  <c r="P20008" i="2"/>
  <c r="Q20007" i="2"/>
  <c r="P20007" i="2"/>
  <c r="Q20006" i="2"/>
  <c r="P20006" i="2"/>
  <c r="Q20005" i="2"/>
  <c r="P20005" i="2"/>
  <c r="Q20004" i="2"/>
  <c r="P20004" i="2"/>
  <c r="Q20003" i="2"/>
  <c r="P20003" i="2"/>
  <c r="Q20002" i="2"/>
  <c r="P20002" i="2"/>
  <c r="Q20001" i="2"/>
  <c r="P20001" i="2"/>
  <c r="Q20000" i="2"/>
  <c r="P20000" i="2"/>
  <c r="Q19999" i="2"/>
  <c r="P19999" i="2"/>
  <c r="Q19998" i="2"/>
  <c r="P19998" i="2"/>
  <c r="Q19997" i="2"/>
  <c r="P19997" i="2"/>
  <c r="Q19996" i="2"/>
  <c r="P19996" i="2"/>
  <c r="Q19995" i="2"/>
  <c r="P19995" i="2"/>
  <c r="Q19994" i="2"/>
  <c r="P19994" i="2"/>
  <c r="Q19993" i="2"/>
  <c r="P19993" i="2"/>
  <c r="Q19992" i="2"/>
  <c r="P19992" i="2"/>
  <c r="Q19991" i="2"/>
  <c r="P19991" i="2"/>
  <c r="Q19990" i="2"/>
  <c r="P19990" i="2"/>
  <c r="Q19989" i="2"/>
  <c r="P19989" i="2"/>
  <c r="Q19988" i="2"/>
  <c r="P19988" i="2"/>
  <c r="Q19987" i="2"/>
  <c r="P19987" i="2"/>
  <c r="Q19986" i="2"/>
  <c r="P19986" i="2"/>
  <c r="Q19985" i="2"/>
  <c r="P19985" i="2"/>
  <c r="Q19982" i="2"/>
  <c r="P19982" i="2"/>
  <c r="Q19981" i="2"/>
  <c r="P19981" i="2"/>
  <c r="Q19980" i="2"/>
  <c r="P19980" i="2"/>
  <c r="Q19979" i="2"/>
  <c r="P19979" i="2"/>
  <c r="Q19978" i="2"/>
  <c r="P19978" i="2"/>
  <c r="Q19977" i="2"/>
  <c r="P19977" i="2"/>
  <c r="Q19976" i="2"/>
  <c r="P19976" i="2"/>
  <c r="Q19975" i="2"/>
  <c r="P19975" i="2"/>
  <c r="Q19974" i="2"/>
  <c r="P19974" i="2"/>
  <c r="Q19973" i="2"/>
  <c r="P19973" i="2"/>
  <c r="Q19972" i="2"/>
  <c r="P19972" i="2"/>
  <c r="Q19971" i="2"/>
  <c r="P19971" i="2"/>
  <c r="Q19970" i="2"/>
  <c r="P19970" i="2"/>
  <c r="Q19969" i="2"/>
  <c r="P19969" i="2"/>
  <c r="Q19968" i="2"/>
  <c r="P19968" i="2"/>
  <c r="Q19967" i="2"/>
  <c r="P19967" i="2"/>
  <c r="Q19966" i="2"/>
  <c r="P19966" i="2"/>
  <c r="Q19965" i="2"/>
  <c r="P19965" i="2"/>
  <c r="Q19964" i="2"/>
  <c r="P19964" i="2"/>
  <c r="Q19963" i="2"/>
  <c r="P19963" i="2"/>
  <c r="Q19962" i="2"/>
  <c r="P19962" i="2"/>
  <c r="Q19961" i="2"/>
  <c r="P19961" i="2"/>
  <c r="Q19960" i="2"/>
  <c r="P19960" i="2"/>
  <c r="Q19959" i="2"/>
  <c r="P19959" i="2"/>
  <c r="Q19958" i="2"/>
  <c r="P19958" i="2"/>
  <c r="Q19957" i="2"/>
  <c r="P19957" i="2"/>
  <c r="Q19956" i="2"/>
  <c r="P19956" i="2"/>
  <c r="Q19955" i="2"/>
  <c r="P19955" i="2"/>
  <c r="Q19954" i="2"/>
  <c r="P19954" i="2"/>
  <c r="Q19953" i="2"/>
  <c r="P19953" i="2"/>
  <c r="Q19952" i="2"/>
  <c r="P19952" i="2"/>
  <c r="Q19951" i="2"/>
  <c r="P19951" i="2"/>
  <c r="Q19950" i="2"/>
  <c r="P19950" i="2"/>
  <c r="Q19949" i="2"/>
  <c r="P19949" i="2"/>
  <c r="Q19948" i="2"/>
  <c r="P19948" i="2"/>
  <c r="Q19947" i="2"/>
  <c r="P19947" i="2"/>
  <c r="Q19946" i="2"/>
  <c r="P19946" i="2"/>
  <c r="Q19945" i="2"/>
  <c r="P19945" i="2"/>
  <c r="Q19944" i="2"/>
  <c r="P19944" i="2"/>
  <c r="Q19943" i="2"/>
  <c r="P19943" i="2"/>
  <c r="Q19942" i="2"/>
  <c r="P19942" i="2"/>
  <c r="Q19941" i="2"/>
  <c r="P19941" i="2"/>
  <c r="Q19940" i="2"/>
  <c r="P19940" i="2"/>
  <c r="Q19939" i="2"/>
  <c r="P19939" i="2"/>
  <c r="Q19938" i="2"/>
  <c r="P19938" i="2"/>
  <c r="Q19937" i="2"/>
  <c r="P19937" i="2"/>
  <c r="Q19936" i="2"/>
  <c r="P19936" i="2"/>
  <c r="Q19935" i="2"/>
  <c r="P19935" i="2"/>
  <c r="Q19934" i="2"/>
  <c r="P19934" i="2"/>
  <c r="Q19933" i="2"/>
  <c r="P19933" i="2"/>
  <c r="Q19932" i="2"/>
  <c r="P19932" i="2"/>
  <c r="Q19931" i="2"/>
  <c r="P19931" i="2"/>
  <c r="Q19930" i="2"/>
  <c r="P19930" i="2"/>
  <c r="Q19929" i="2"/>
  <c r="P19929" i="2"/>
  <c r="Q19928" i="2"/>
  <c r="P19928" i="2"/>
  <c r="Q19927" i="2"/>
  <c r="P19927" i="2"/>
  <c r="Q19926" i="2"/>
  <c r="P19926" i="2"/>
  <c r="Q19925" i="2"/>
  <c r="P19925" i="2"/>
  <c r="Q19924" i="2"/>
  <c r="P19924" i="2"/>
  <c r="Q19923" i="2"/>
  <c r="P19923" i="2"/>
  <c r="Q19922" i="2"/>
  <c r="P19922" i="2"/>
  <c r="Q19921" i="2"/>
  <c r="P19921" i="2"/>
  <c r="Q19920" i="2"/>
  <c r="P19920" i="2"/>
  <c r="Q19919" i="2"/>
  <c r="P19919" i="2"/>
  <c r="Q19918" i="2"/>
  <c r="P19918" i="2"/>
  <c r="Q19917" i="2"/>
  <c r="P19917" i="2"/>
  <c r="Q19916" i="2"/>
  <c r="P19916" i="2"/>
  <c r="Q19915" i="2"/>
  <c r="P19915" i="2"/>
  <c r="Q19914" i="2"/>
  <c r="P19914" i="2"/>
  <c r="Q19913" i="2"/>
  <c r="P19913" i="2"/>
  <c r="Q19912" i="2"/>
  <c r="P19912" i="2"/>
  <c r="Q19911" i="2"/>
  <c r="P19911" i="2"/>
  <c r="Q19910" i="2"/>
  <c r="P19910" i="2"/>
  <c r="Q19909" i="2"/>
  <c r="P19909" i="2"/>
  <c r="Q19908" i="2"/>
  <c r="P19908" i="2"/>
  <c r="Q19907" i="2"/>
  <c r="P19907" i="2"/>
  <c r="Q19906" i="2"/>
  <c r="P19906" i="2"/>
  <c r="Q19905" i="2"/>
  <c r="P19905" i="2"/>
  <c r="Q19904" i="2"/>
  <c r="P19904" i="2"/>
  <c r="Q19903" i="2"/>
  <c r="P19903" i="2"/>
  <c r="Q19902" i="2"/>
  <c r="P19902" i="2"/>
  <c r="Q19901" i="2"/>
  <c r="P19901" i="2"/>
  <c r="Q19900" i="2"/>
  <c r="P19900" i="2"/>
  <c r="Q19899" i="2"/>
  <c r="P19899" i="2"/>
  <c r="Q19898" i="2"/>
  <c r="P19898" i="2"/>
  <c r="Q19897" i="2"/>
  <c r="P19897" i="2"/>
  <c r="Q19896" i="2"/>
  <c r="P19896" i="2"/>
  <c r="Q19895" i="2"/>
  <c r="P19895" i="2"/>
  <c r="Q19894" i="2"/>
  <c r="P19894" i="2"/>
  <c r="Q19893" i="2"/>
  <c r="P19893" i="2"/>
  <c r="Q19892" i="2"/>
  <c r="P19892" i="2"/>
  <c r="Q19891" i="2"/>
  <c r="P19891" i="2"/>
  <c r="Q19890" i="2"/>
  <c r="P19890" i="2"/>
  <c r="Q19889" i="2"/>
  <c r="P19889" i="2"/>
  <c r="Q19888" i="2"/>
  <c r="P19888" i="2"/>
  <c r="Q19887" i="2"/>
  <c r="P19887" i="2"/>
  <c r="Q19886" i="2"/>
  <c r="P19886" i="2"/>
  <c r="Q19885" i="2"/>
  <c r="P19885" i="2"/>
  <c r="Q19884" i="2"/>
  <c r="P19884" i="2"/>
  <c r="Q19883" i="2"/>
  <c r="P19883" i="2"/>
  <c r="Q19882" i="2"/>
  <c r="P19882" i="2"/>
  <c r="Q19881" i="2"/>
  <c r="P19881" i="2"/>
  <c r="Q19880" i="2"/>
  <c r="P19880" i="2"/>
  <c r="Q19879" i="2"/>
  <c r="P19879" i="2"/>
  <c r="Q19878" i="2"/>
  <c r="P19878" i="2"/>
  <c r="Q19877" i="2"/>
  <c r="P19877" i="2"/>
  <c r="Q19876" i="2"/>
  <c r="P19876" i="2"/>
  <c r="Q19875" i="2"/>
  <c r="P19875" i="2"/>
  <c r="Q19874" i="2"/>
  <c r="P19874" i="2"/>
  <c r="Q19873" i="2"/>
  <c r="P19873" i="2"/>
  <c r="Q19872" i="2"/>
  <c r="P19872" i="2"/>
  <c r="Q19871" i="2"/>
  <c r="P19871" i="2"/>
  <c r="Q19870" i="2"/>
  <c r="P19870" i="2"/>
  <c r="Q19869" i="2"/>
  <c r="P19869" i="2"/>
  <c r="Q19868" i="2"/>
  <c r="P19868" i="2"/>
  <c r="Q19867" i="2"/>
  <c r="P19867" i="2"/>
  <c r="Q19866" i="2"/>
  <c r="P19866" i="2"/>
  <c r="Q19865" i="2"/>
  <c r="P19865" i="2"/>
  <c r="Q19864" i="2"/>
  <c r="P19864" i="2"/>
  <c r="Q19863" i="2"/>
  <c r="P19863" i="2"/>
  <c r="Q19862" i="2"/>
  <c r="P19862" i="2"/>
  <c r="Q19861" i="2"/>
  <c r="P19861" i="2"/>
  <c r="Q19860" i="2"/>
  <c r="P19860" i="2"/>
  <c r="Q19859" i="2"/>
  <c r="P19859" i="2"/>
  <c r="Q19858" i="2"/>
  <c r="P19858" i="2"/>
  <c r="Q19857" i="2"/>
  <c r="P19857" i="2"/>
  <c r="Q19856" i="2"/>
  <c r="P19856" i="2"/>
  <c r="Q19855" i="2"/>
  <c r="P19855" i="2"/>
  <c r="Q19854" i="2"/>
  <c r="P19854" i="2"/>
  <c r="Q19853" i="2"/>
  <c r="P19853" i="2"/>
  <c r="Q19852" i="2"/>
  <c r="P19852" i="2"/>
  <c r="Q19851" i="2"/>
  <c r="P19851" i="2"/>
  <c r="Q19850" i="2"/>
  <c r="P19850" i="2"/>
  <c r="Q19849" i="2"/>
  <c r="P19849" i="2"/>
  <c r="Q19848" i="2"/>
  <c r="P19848" i="2"/>
  <c r="Q19847" i="2"/>
  <c r="P19847" i="2"/>
  <c r="Q19846" i="2"/>
  <c r="P19846" i="2"/>
  <c r="Q19845" i="2"/>
  <c r="P19845" i="2"/>
  <c r="Q19844" i="2"/>
  <c r="P19844" i="2"/>
  <c r="Q19843" i="2"/>
  <c r="P19843" i="2"/>
  <c r="Q19842" i="2"/>
  <c r="P19842" i="2"/>
  <c r="Q19841" i="2"/>
  <c r="P19841" i="2"/>
  <c r="Q19840" i="2"/>
  <c r="P19840" i="2"/>
  <c r="Q19839" i="2"/>
  <c r="P19839" i="2"/>
  <c r="Q19838" i="2"/>
  <c r="P19838" i="2"/>
  <c r="Q19837" i="2"/>
  <c r="P19837" i="2"/>
  <c r="Q19836" i="2"/>
  <c r="P19836" i="2"/>
  <c r="Q19835" i="2"/>
  <c r="P19835" i="2"/>
  <c r="Q19834" i="2"/>
  <c r="P19834" i="2"/>
  <c r="Q19833" i="2"/>
  <c r="P19833" i="2"/>
  <c r="Q19832" i="2"/>
  <c r="P19832" i="2"/>
  <c r="Q19831" i="2"/>
  <c r="P19831" i="2"/>
  <c r="Q19830" i="2"/>
  <c r="P19830" i="2"/>
  <c r="Q19829" i="2"/>
  <c r="P19829" i="2"/>
  <c r="Q19828" i="2"/>
  <c r="P19828" i="2"/>
  <c r="Q19827" i="2"/>
  <c r="P19827" i="2"/>
  <c r="Q19826" i="2"/>
  <c r="P19826" i="2"/>
  <c r="Q19825" i="2"/>
  <c r="P19825" i="2"/>
  <c r="Q19824" i="2"/>
  <c r="P19824" i="2"/>
  <c r="Q19823" i="2"/>
  <c r="P19823" i="2"/>
  <c r="Q19822" i="2"/>
  <c r="P19822" i="2"/>
  <c r="Q19821" i="2"/>
  <c r="P19821" i="2"/>
  <c r="Q19820" i="2"/>
  <c r="P19820" i="2"/>
  <c r="Q19819" i="2"/>
  <c r="P19819" i="2"/>
  <c r="Q19818" i="2"/>
  <c r="P19818" i="2"/>
  <c r="Q19817" i="2"/>
  <c r="P19817" i="2"/>
  <c r="Q19816" i="2"/>
  <c r="P19816" i="2"/>
  <c r="Q19815" i="2"/>
  <c r="P19815" i="2"/>
  <c r="Q19814" i="2"/>
  <c r="P19814" i="2"/>
  <c r="Q19813" i="2"/>
  <c r="P19813" i="2"/>
  <c r="Q19812" i="2"/>
  <c r="P19812" i="2"/>
  <c r="Q19811" i="2"/>
  <c r="P19811" i="2"/>
  <c r="Q19810" i="2"/>
  <c r="P19810" i="2"/>
  <c r="Q19809" i="2"/>
  <c r="P19809" i="2"/>
  <c r="Q19808" i="2"/>
  <c r="P19808" i="2"/>
  <c r="Q19807" i="2"/>
  <c r="P19807" i="2"/>
  <c r="Q19806" i="2"/>
  <c r="P19806" i="2"/>
  <c r="Q19805" i="2"/>
  <c r="P19805" i="2"/>
  <c r="Q19804" i="2"/>
  <c r="P19804" i="2"/>
  <c r="Q19803" i="2"/>
  <c r="P19803" i="2"/>
  <c r="Q19802" i="2"/>
  <c r="P19802" i="2"/>
  <c r="Q19801" i="2"/>
  <c r="P19801" i="2"/>
  <c r="Q19800" i="2"/>
  <c r="P19800" i="2"/>
  <c r="Q19799" i="2"/>
  <c r="P19799" i="2"/>
  <c r="Q19798" i="2"/>
  <c r="P19798" i="2"/>
  <c r="Q19797" i="2"/>
  <c r="P19797" i="2"/>
  <c r="Q19796" i="2"/>
  <c r="P19796" i="2"/>
  <c r="Q19795" i="2"/>
  <c r="P19795" i="2"/>
  <c r="Q19794" i="2"/>
  <c r="P19794" i="2"/>
  <c r="Q19793" i="2"/>
  <c r="P19793" i="2"/>
  <c r="Q19792" i="2"/>
  <c r="P19792" i="2"/>
  <c r="Q19791" i="2"/>
  <c r="P19791" i="2"/>
  <c r="Q19790" i="2"/>
  <c r="P19790" i="2"/>
  <c r="Q19789" i="2"/>
  <c r="P19789" i="2"/>
  <c r="Q19788" i="2"/>
  <c r="P19788" i="2"/>
  <c r="Q19787" i="2"/>
  <c r="P19787" i="2"/>
  <c r="Q19786" i="2"/>
  <c r="P19786" i="2"/>
  <c r="Q19785" i="2"/>
  <c r="P19785" i="2"/>
  <c r="Q19784" i="2"/>
  <c r="P19784" i="2"/>
  <c r="Q19783" i="2"/>
  <c r="P19783" i="2"/>
  <c r="Q19782" i="2"/>
  <c r="P19782" i="2"/>
  <c r="Q19781" i="2"/>
  <c r="P19781" i="2"/>
  <c r="Q19780" i="2"/>
  <c r="P19780" i="2"/>
  <c r="Q19779" i="2"/>
  <c r="P19779" i="2"/>
  <c r="Q19778" i="2"/>
  <c r="P19778" i="2"/>
  <c r="Q19777" i="2"/>
  <c r="P19777" i="2"/>
  <c r="Q19776" i="2"/>
  <c r="P19776" i="2"/>
  <c r="Q19775" i="2"/>
  <c r="P19775" i="2"/>
  <c r="Q19774" i="2"/>
  <c r="P19774" i="2"/>
  <c r="Q19773" i="2"/>
  <c r="P19773" i="2"/>
  <c r="Q19772" i="2"/>
  <c r="P19772" i="2"/>
  <c r="Q19771" i="2"/>
  <c r="P19771" i="2"/>
  <c r="Q19770" i="2"/>
  <c r="P19770" i="2"/>
  <c r="Q19769" i="2"/>
  <c r="P19769" i="2"/>
  <c r="Q19768" i="2"/>
  <c r="P19768" i="2"/>
  <c r="Q19767" i="2"/>
  <c r="P19767" i="2"/>
  <c r="Q19766" i="2"/>
  <c r="P19766" i="2"/>
  <c r="Q19765" i="2"/>
  <c r="P19765" i="2"/>
  <c r="Q19764" i="2"/>
  <c r="P19764" i="2"/>
  <c r="Q19763" i="2"/>
  <c r="P19763" i="2"/>
  <c r="Q19762" i="2"/>
  <c r="P19762" i="2"/>
  <c r="Q19761" i="2"/>
  <c r="P19761" i="2"/>
  <c r="Q19760" i="2"/>
  <c r="P19760" i="2"/>
  <c r="Q19759" i="2"/>
  <c r="P19759" i="2"/>
  <c r="Q19758" i="2"/>
  <c r="P19758" i="2"/>
  <c r="Q19757" i="2"/>
  <c r="P19757" i="2"/>
  <c r="Q19756" i="2"/>
  <c r="P19756" i="2"/>
  <c r="Q19755" i="2"/>
  <c r="P19755" i="2"/>
  <c r="Q19754" i="2"/>
  <c r="P19754" i="2"/>
  <c r="Q19753" i="2"/>
  <c r="P19753" i="2"/>
  <c r="Q19752" i="2"/>
  <c r="P19752" i="2"/>
  <c r="Q19751" i="2"/>
  <c r="P19751" i="2"/>
  <c r="Q19750" i="2"/>
  <c r="P19750" i="2"/>
  <c r="Q19749" i="2"/>
  <c r="P19749" i="2"/>
  <c r="Q19748" i="2"/>
  <c r="P19748" i="2"/>
  <c r="Q19747" i="2"/>
  <c r="P19747" i="2"/>
  <c r="Q19746" i="2"/>
  <c r="P19746" i="2"/>
  <c r="Q19745" i="2"/>
  <c r="P19745" i="2"/>
  <c r="Q19744" i="2"/>
  <c r="P19744" i="2"/>
  <c r="Q19743" i="2"/>
  <c r="P19743" i="2"/>
  <c r="Q19742" i="2"/>
  <c r="P19742" i="2"/>
  <c r="Q19741" i="2"/>
  <c r="P19741" i="2"/>
  <c r="Q19740" i="2"/>
  <c r="P19740" i="2"/>
  <c r="Q19739" i="2"/>
  <c r="P19739" i="2"/>
  <c r="Q19738" i="2"/>
  <c r="P19738" i="2"/>
  <c r="Q19737" i="2"/>
  <c r="P19737" i="2"/>
  <c r="Q19736" i="2"/>
  <c r="P19736" i="2"/>
  <c r="Q19735" i="2"/>
  <c r="P19735" i="2"/>
  <c r="Q19734" i="2"/>
  <c r="P19734" i="2"/>
  <c r="Q19733" i="2"/>
  <c r="P19733" i="2"/>
  <c r="Q19732" i="2"/>
  <c r="P19732" i="2"/>
  <c r="Q19731" i="2"/>
  <c r="P19731" i="2"/>
  <c r="Q19730" i="2"/>
  <c r="P19730" i="2"/>
  <c r="Q19729" i="2"/>
  <c r="P19729" i="2"/>
  <c r="Q19728" i="2"/>
  <c r="P19728" i="2"/>
  <c r="Q19727" i="2"/>
  <c r="P19727" i="2"/>
  <c r="Q19726" i="2"/>
  <c r="P19726" i="2"/>
  <c r="Q19725" i="2"/>
  <c r="P19725" i="2"/>
  <c r="Q19724" i="2"/>
  <c r="P19724" i="2"/>
  <c r="Q19723" i="2"/>
  <c r="P19723" i="2"/>
  <c r="Q19722" i="2"/>
  <c r="P19722" i="2"/>
  <c r="Q19721" i="2"/>
  <c r="P19721" i="2"/>
  <c r="Q19720" i="2"/>
  <c r="P19720" i="2"/>
  <c r="Q19719" i="2"/>
  <c r="P19719" i="2"/>
  <c r="Q19718" i="2"/>
  <c r="P19718" i="2"/>
  <c r="Q19717" i="2"/>
  <c r="P19717" i="2"/>
  <c r="Q19716" i="2"/>
  <c r="P19716" i="2"/>
  <c r="Q19715" i="2"/>
  <c r="P19715" i="2"/>
  <c r="Q19714" i="2"/>
  <c r="P19714" i="2"/>
  <c r="Q19713" i="2"/>
  <c r="P19713" i="2"/>
  <c r="Q19712" i="2"/>
  <c r="P19712" i="2"/>
  <c r="Q19711" i="2"/>
  <c r="P19711" i="2"/>
  <c r="Q19710" i="2"/>
  <c r="P19710" i="2"/>
  <c r="Q19709" i="2"/>
  <c r="P19709" i="2"/>
  <c r="Q19708" i="2"/>
  <c r="P19708" i="2"/>
  <c r="Q19707" i="2"/>
  <c r="P19707" i="2"/>
  <c r="Q19706" i="2"/>
  <c r="P19706" i="2"/>
  <c r="Q19705" i="2"/>
  <c r="P19705" i="2"/>
  <c r="Q19704" i="2"/>
  <c r="P19704" i="2"/>
  <c r="Q19703" i="2"/>
  <c r="P19703" i="2"/>
  <c r="Q19702" i="2"/>
  <c r="P19702" i="2"/>
  <c r="Q19701" i="2"/>
  <c r="P19701" i="2"/>
  <c r="Q19700" i="2"/>
  <c r="P19700" i="2"/>
  <c r="Q19699" i="2"/>
  <c r="P19699" i="2"/>
  <c r="Q19698" i="2"/>
  <c r="P19698" i="2"/>
  <c r="Q19697" i="2"/>
  <c r="P19697" i="2"/>
  <c r="Q19696" i="2"/>
  <c r="P19696" i="2"/>
  <c r="Q19695" i="2"/>
  <c r="P19695" i="2"/>
  <c r="Q19694" i="2"/>
  <c r="P19694" i="2"/>
  <c r="Q19693" i="2"/>
  <c r="P19693" i="2"/>
  <c r="Q19692" i="2"/>
  <c r="P19692" i="2"/>
  <c r="Q19691" i="2"/>
  <c r="P19691" i="2"/>
  <c r="Q19690" i="2"/>
  <c r="P19690" i="2"/>
  <c r="Q19689" i="2"/>
  <c r="P19689" i="2"/>
  <c r="Q19688" i="2"/>
  <c r="P19688" i="2"/>
  <c r="Q19687" i="2"/>
  <c r="P19687" i="2"/>
  <c r="Q19686" i="2"/>
  <c r="P19686" i="2"/>
  <c r="Q19685" i="2"/>
  <c r="P19685" i="2"/>
  <c r="Q19684" i="2"/>
  <c r="P19684" i="2"/>
  <c r="Q19683" i="2"/>
  <c r="P19683" i="2"/>
  <c r="Q19682" i="2"/>
  <c r="P19682" i="2"/>
  <c r="Q19681" i="2"/>
  <c r="P19681" i="2"/>
  <c r="Q19680" i="2"/>
  <c r="P19680" i="2"/>
  <c r="Q19679" i="2"/>
  <c r="P19679" i="2"/>
  <c r="Q19678" i="2"/>
  <c r="P19678" i="2"/>
  <c r="Q19677" i="2"/>
  <c r="P19677" i="2"/>
  <c r="Q19676" i="2"/>
  <c r="P19676" i="2"/>
  <c r="Q19675" i="2"/>
  <c r="P19675" i="2"/>
  <c r="Q19674" i="2"/>
  <c r="P19674" i="2"/>
  <c r="Q19673" i="2"/>
  <c r="P19673" i="2"/>
  <c r="Q19672" i="2"/>
  <c r="P19672" i="2"/>
  <c r="Q19671" i="2"/>
  <c r="P19671" i="2"/>
  <c r="Q19670" i="2"/>
  <c r="P19670" i="2"/>
  <c r="Q19669" i="2"/>
  <c r="P19669" i="2"/>
  <c r="Q19668" i="2"/>
  <c r="P19668" i="2"/>
  <c r="Q19667" i="2"/>
  <c r="P19667" i="2"/>
  <c r="Q19666" i="2"/>
  <c r="P19666" i="2"/>
  <c r="Q19665" i="2"/>
  <c r="P19665" i="2"/>
  <c r="Q19664" i="2"/>
  <c r="P19664" i="2"/>
  <c r="Q19663" i="2"/>
  <c r="P19663" i="2"/>
  <c r="Q19662" i="2"/>
  <c r="P19662" i="2"/>
  <c r="Q19661" i="2"/>
  <c r="P19661" i="2"/>
  <c r="Q19660" i="2"/>
  <c r="P19660" i="2"/>
  <c r="Q19659" i="2"/>
  <c r="P19659" i="2"/>
  <c r="Q19658" i="2"/>
  <c r="P19658" i="2"/>
  <c r="Q19657" i="2"/>
  <c r="P19657" i="2"/>
  <c r="Q19656" i="2"/>
  <c r="P19656" i="2"/>
  <c r="Q19655" i="2"/>
  <c r="P19655" i="2"/>
  <c r="Q19654" i="2"/>
  <c r="P19654" i="2"/>
  <c r="Q19653" i="2"/>
  <c r="P19653" i="2"/>
  <c r="Q19652" i="2"/>
  <c r="P19652" i="2"/>
  <c r="Q19651" i="2"/>
  <c r="P19651" i="2"/>
  <c r="Q19650" i="2"/>
  <c r="P19650" i="2"/>
  <c r="Q19649" i="2"/>
  <c r="P19649" i="2"/>
  <c r="Q19648" i="2"/>
  <c r="P19648" i="2"/>
  <c r="Q19647" i="2"/>
  <c r="P19647" i="2"/>
  <c r="Q19646" i="2"/>
  <c r="P19646" i="2"/>
  <c r="Q19645" i="2"/>
  <c r="P19645" i="2"/>
  <c r="Q19644" i="2"/>
  <c r="P19644" i="2"/>
  <c r="Q19643" i="2"/>
  <c r="P19643" i="2"/>
  <c r="Q19642" i="2"/>
  <c r="P19642" i="2"/>
  <c r="Q19641" i="2"/>
  <c r="P19641" i="2"/>
  <c r="Q19640" i="2"/>
  <c r="P19640" i="2"/>
  <c r="Q19639" i="2"/>
  <c r="P19639" i="2"/>
  <c r="Q19638" i="2"/>
  <c r="P19638" i="2"/>
  <c r="Q19637" i="2"/>
  <c r="P19637" i="2"/>
  <c r="Q19636" i="2"/>
  <c r="P19636" i="2"/>
  <c r="Q19635" i="2"/>
  <c r="P19635" i="2"/>
  <c r="Q19634" i="2"/>
  <c r="P19634" i="2"/>
  <c r="Q19633" i="2"/>
  <c r="P19633" i="2"/>
  <c r="Q19632" i="2"/>
  <c r="P19632" i="2"/>
  <c r="Q19631" i="2"/>
  <c r="P19631" i="2"/>
  <c r="Q19630" i="2"/>
  <c r="P19630" i="2"/>
  <c r="Q19629" i="2"/>
  <c r="P19629" i="2"/>
  <c r="Q19628" i="2"/>
  <c r="P19628" i="2"/>
  <c r="Q19627" i="2"/>
  <c r="P19627" i="2"/>
  <c r="Q19626" i="2"/>
  <c r="P19626" i="2"/>
  <c r="Q19625" i="2"/>
  <c r="P19625" i="2"/>
  <c r="Q19624" i="2"/>
  <c r="P19624" i="2"/>
  <c r="Q19623" i="2"/>
  <c r="P19623" i="2"/>
  <c r="Q19622" i="2"/>
  <c r="P19622" i="2"/>
  <c r="Q19621" i="2"/>
  <c r="P19621" i="2"/>
  <c r="Q19620" i="2"/>
  <c r="P19620" i="2"/>
  <c r="Q19619" i="2"/>
  <c r="P19619" i="2"/>
  <c r="Q19618" i="2"/>
  <c r="P19618" i="2"/>
  <c r="Q19617" i="2"/>
  <c r="P19617" i="2"/>
  <c r="Q19616" i="2"/>
  <c r="P19616" i="2"/>
  <c r="Q19615" i="2"/>
  <c r="P19615" i="2"/>
  <c r="Q19614" i="2"/>
  <c r="P19614" i="2"/>
  <c r="Q19613" i="2"/>
  <c r="P19613" i="2"/>
  <c r="Q19612" i="2"/>
  <c r="P19612" i="2"/>
  <c r="Q19611" i="2"/>
  <c r="P19611" i="2"/>
  <c r="Q19610" i="2"/>
  <c r="P19610" i="2"/>
  <c r="Q19609" i="2"/>
  <c r="P19609" i="2"/>
  <c r="Q19608" i="2"/>
  <c r="P19608" i="2"/>
  <c r="Q19607" i="2"/>
  <c r="P19607" i="2"/>
  <c r="Q19606" i="2"/>
  <c r="P19606" i="2"/>
  <c r="Q19605" i="2"/>
  <c r="P19605" i="2"/>
  <c r="Q19604" i="2"/>
  <c r="P19604" i="2"/>
  <c r="Q19603" i="2"/>
  <c r="P19603" i="2"/>
  <c r="Q19602" i="2"/>
  <c r="P19602" i="2"/>
  <c r="Q19601" i="2"/>
  <c r="P19601" i="2"/>
  <c r="Q19600" i="2"/>
  <c r="P19600" i="2"/>
  <c r="Q19599" i="2"/>
  <c r="P19599" i="2"/>
  <c r="Q19598" i="2"/>
  <c r="P19598" i="2"/>
  <c r="Q19597" i="2"/>
  <c r="P19597" i="2"/>
  <c r="Q19596" i="2"/>
  <c r="P19596" i="2"/>
  <c r="Q19595" i="2"/>
  <c r="P19595" i="2"/>
  <c r="Q19594" i="2"/>
  <c r="P19594" i="2"/>
  <c r="Q19593" i="2"/>
  <c r="P19593" i="2"/>
  <c r="Q19592" i="2"/>
  <c r="P19592" i="2"/>
  <c r="Q19591" i="2"/>
  <c r="P19591" i="2"/>
  <c r="Q19590" i="2"/>
  <c r="P19590" i="2"/>
  <c r="Q19589" i="2"/>
  <c r="P19589" i="2"/>
  <c r="Q19588" i="2"/>
  <c r="P19588" i="2"/>
  <c r="Q19587" i="2"/>
  <c r="P19587" i="2"/>
  <c r="Q19586" i="2"/>
  <c r="P19586" i="2"/>
  <c r="Q19585" i="2"/>
  <c r="P19585" i="2"/>
  <c r="Q19584" i="2"/>
  <c r="P19584" i="2"/>
  <c r="Q19583" i="2"/>
  <c r="P19583" i="2"/>
  <c r="Q19582" i="2"/>
  <c r="P19582" i="2"/>
  <c r="Q19581" i="2"/>
  <c r="P19581" i="2"/>
  <c r="Q19580" i="2"/>
  <c r="P19580" i="2"/>
  <c r="Q19579" i="2"/>
  <c r="P19579" i="2"/>
  <c r="Q19578" i="2"/>
  <c r="P19578" i="2"/>
  <c r="Q19577" i="2"/>
  <c r="P19577" i="2"/>
  <c r="Q19576" i="2"/>
  <c r="P19576" i="2"/>
  <c r="Q19575" i="2"/>
  <c r="P19575" i="2"/>
  <c r="Q19574" i="2"/>
  <c r="P19574" i="2"/>
  <c r="Q19573" i="2"/>
  <c r="P19573" i="2"/>
  <c r="Q19572" i="2"/>
  <c r="P19572" i="2"/>
  <c r="Q19571" i="2"/>
  <c r="P19571" i="2"/>
  <c r="Q19570" i="2"/>
  <c r="P19570" i="2"/>
  <c r="Q19569" i="2"/>
  <c r="P19569" i="2"/>
  <c r="Q19568" i="2"/>
  <c r="P19568" i="2"/>
  <c r="Q19567" i="2"/>
  <c r="P19567" i="2"/>
  <c r="Q19566" i="2"/>
  <c r="P19566" i="2"/>
  <c r="Q19565" i="2"/>
  <c r="P19565" i="2"/>
  <c r="Q19564" i="2"/>
  <c r="P19564" i="2"/>
  <c r="Q19563" i="2"/>
  <c r="P19563" i="2"/>
  <c r="Q19562" i="2"/>
  <c r="P19562" i="2"/>
  <c r="Q19561" i="2"/>
  <c r="P19561" i="2"/>
  <c r="Q19560" i="2"/>
  <c r="P19560" i="2"/>
  <c r="Q19559" i="2"/>
  <c r="P19559" i="2"/>
  <c r="Q19558" i="2"/>
  <c r="P19558" i="2"/>
  <c r="Q19557" i="2"/>
  <c r="P19557" i="2"/>
  <c r="Q19556" i="2"/>
  <c r="P19556" i="2"/>
  <c r="Q19555" i="2"/>
  <c r="P19555" i="2"/>
  <c r="Q19554" i="2"/>
  <c r="P19554" i="2"/>
  <c r="Q19553" i="2"/>
  <c r="P19553" i="2"/>
  <c r="Q19552" i="2"/>
  <c r="P19552" i="2"/>
  <c r="Q19551" i="2"/>
  <c r="P19551" i="2"/>
  <c r="Q19550" i="2"/>
  <c r="P19550" i="2"/>
  <c r="Q19549" i="2"/>
  <c r="P19549" i="2"/>
  <c r="Q19548" i="2"/>
  <c r="P19548" i="2"/>
  <c r="Q19547" i="2"/>
  <c r="P19547" i="2"/>
  <c r="Q19546" i="2"/>
  <c r="P19546" i="2"/>
  <c r="Q19545" i="2"/>
  <c r="P19545" i="2"/>
  <c r="Q19544" i="2"/>
  <c r="P19544" i="2"/>
  <c r="Q19543" i="2"/>
  <c r="P19543" i="2"/>
  <c r="Q19542" i="2"/>
  <c r="P19542" i="2"/>
  <c r="Q19541" i="2"/>
  <c r="P19541" i="2"/>
  <c r="Q19540" i="2"/>
  <c r="P19540" i="2"/>
  <c r="Q19539" i="2"/>
  <c r="P19539" i="2"/>
  <c r="Q19538" i="2"/>
  <c r="P19538" i="2"/>
  <c r="Q19537" i="2"/>
  <c r="P19537" i="2"/>
  <c r="Q19536" i="2"/>
  <c r="P19536" i="2"/>
  <c r="Q19535" i="2"/>
  <c r="P19535" i="2"/>
  <c r="Q19534" i="2"/>
  <c r="P19534" i="2"/>
  <c r="Q19533" i="2"/>
  <c r="P19533" i="2"/>
  <c r="Q19532" i="2"/>
  <c r="P19532" i="2"/>
  <c r="Q19531" i="2"/>
  <c r="P19531" i="2"/>
  <c r="Q19530" i="2"/>
  <c r="P19530" i="2"/>
  <c r="Q19529" i="2"/>
  <c r="P19529" i="2"/>
  <c r="Q19528" i="2"/>
  <c r="P19528" i="2"/>
  <c r="Q19527" i="2"/>
  <c r="P19527" i="2"/>
  <c r="Q19526" i="2"/>
  <c r="P19526" i="2"/>
  <c r="Q19525" i="2"/>
  <c r="P19525" i="2"/>
  <c r="Q19524" i="2"/>
  <c r="P19524" i="2"/>
  <c r="Q19523" i="2"/>
  <c r="P19523" i="2"/>
  <c r="Q19522" i="2"/>
  <c r="P19522" i="2"/>
  <c r="Q19521" i="2"/>
  <c r="P19521" i="2"/>
  <c r="Q19520" i="2"/>
  <c r="P19520" i="2"/>
  <c r="Q19519" i="2"/>
  <c r="P19519" i="2"/>
  <c r="Q19518" i="2"/>
  <c r="P19518" i="2"/>
  <c r="Q19517" i="2"/>
  <c r="P19517" i="2"/>
  <c r="Q19516" i="2"/>
  <c r="P19516" i="2"/>
  <c r="Q19515" i="2"/>
  <c r="P19515" i="2"/>
  <c r="Q19514" i="2"/>
  <c r="P19514" i="2"/>
  <c r="Q19513" i="2"/>
  <c r="P19513" i="2"/>
  <c r="Q19512" i="2"/>
  <c r="P19512" i="2"/>
  <c r="Q19511" i="2"/>
  <c r="P19511" i="2"/>
  <c r="Q19510" i="2"/>
  <c r="P19510" i="2"/>
  <c r="Q19509" i="2"/>
  <c r="P19509" i="2"/>
  <c r="Q19508" i="2"/>
  <c r="P19508" i="2"/>
  <c r="Q19507" i="2"/>
  <c r="P19507" i="2"/>
  <c r="Q19506" i="2"/>
  <c r="P19506" i="2"/>
  <c r="Q19505" i="2"/>
  <c r="P19505" i="2"/>
  <c r="Q19504" i="2"/>
  <c r="P19504" i="2"/>
  <c r="Q19503" i="2"/>
  <c r="P19503" i="2"/>
  <c r="Q19502" i="2"/>
  <c r="P19502" i="2"/>
  <c r="Q19501" i="2"/>
  <c r="P19501" i="2"/>
  <c r="Q19500" i="2"/>
  <c r="P19500" i="2"/>
  <c r="Q19499" i="2"/>
  <c r="P19499" i="2"/>
  <c r="Q19498" i="2"/>
  <c r="P19498" i="2"/>
  <c r="Q19497" i="2"/>
  <c r="P19497" i="2"/>
  <c r="Q19496" i="2"/>
  <c r="P19496" i="2"/>
  <c r="Q19495" i="2"/>
  <c r="P19495" i="2"/>
  <c r="Q19494" i="2"/>
  <c r="P19494" i="2"/>
  <c r="Q19493" i="2"/>
  <c r="P19493" i="2"/>
  <c r="Q19492" i="2"/>
  <c r="P19492" i="2"/>
  <c r="Q19491" i="2"/>
  <c r="P19491" i="2"/>
  <c r="Q19490" i="2"/>
  <c r="P19490" i="2"/>
  <c r="Q19489" i="2"/>
  <c r="P19489" i="2"/>
  <c r="Q19488" i="2"/>
  <c r="P19488" i="2"/>
  <c r="Q19487" i="2"/>
  <c r="P19487" i="2"/>
  <c r="Q19486" i="2"/>
  <c r="P19486" i="2"/>
  <c r="Q19485" i="2"/>
  <c r="P19485" i="2"/>
  <c r="Q19484" i="2"/>
  <c r="P19484" i="2"/>
  <c r="Q19483" i="2"/>
  <c r="P19483" i="2"/>
  <c r="Q19482" i="2"/>
  <c r="P19482" i="2"/>
  <c r="Q19481" i="2"/>
  <c r="P19481" i="2"/>
  <c r="Q19480" i="2"/>
  <c r="P19480" i="2"/>
  <c r="Q19479" i="2"/>
  <c r="P19479" i="2"/>
  <c r="Q19478" i="2"/>
  <c r="P19478" i="2"/>
  <c r="Q19477" i="2"/>
  <c r="P19477" i="2"/>
  <c r="Q19476" i="2"/>
  <c r="P19476" i="2"/>
  <c r="Q19475" i="2"/>
  <c r="P19475" i="2"/>
  <c r="Q19474" i="2"/>
  <c r="P19474" i="2"/>
  <c r="Q19473" i="2"/>
  <c r="P19473" i="2"/>
  <c r="Q19472" i="2"/>
  <c r="P19472" i="2"/>
  <c r="Q19471" i="2"/>
  <c r="P19471" i="2"/>
  <c r="Q19470" i="2"/>
  <c r="P19470" i="2"/>
  <c r="Q19469" i="2"/>
  <c r="P19469" i="2"/>
  <c r="Q19468" i="2"/>
  <c r="P19468" i="2"/>
  <c r="Q19467" i="2"/>
  <c r="P19467" i="2"/>
  <c r="Q19466" i="2"/>
  <c r="P19466" i="2"/>
  <c r="Q19465" i="2"/>
  <c r="P19465" i="2"/>
  <c r="Q19464" i="2"/>
  <c r="P19464" i="2"/>
  <c r="Q19463" i="2"/>
  <c r="P19463" i="2"/>
  <c r="Q19462" i="2"/>
  <c r="P19462" i="2"/>
  <c r="Q19461" i="2"/>
  <c r="P19461" i="2"/>
  <c r="Q19460" i="2"/>
  <c r="P19460" i="2"/>
  <c r="Q19459" i="2"/>
  <c r="P19459" i="2"/>
  <c r="Q19458" i="2"/>
  <c r="P19458" i="2"/>
  <c r="Q19457" i="2"/>
  <c r="P19457" i="2"/>
  <c r="Q19456" i="2"/>
  <c r="P19456" i="2"/>
  <c r="Q19455" i="2"/>
  <c r="P19455" i="2"/>
  <c r="Q19454" i="2"/>
  <c r="P19454" i="2"/>
  <c r="Q19453" i="2"/>
  <c r="P19453" i="2"/>
  <c r="Q19452" i="2"/>
  <c r="P19452" i="2"/>
  <c r="Q19451" i="2"/>
  <c r="P19451" i="2"/>
  <c r="Q19450" i="2"/>
  <c r="P19450" i="2"/>
  <c r="Q19449" i="2"/>
  <c r="P19449" i="2"/>
  <c r="Q19448" i="2"/>
  <c r="P19448" i="2"/>
  <c r="Q19447" i="2"/>
  <c r="P19447" i="2"/>
  <c r="Q19446" i="2"/>
  <c r="P19446" i="2"/>
  <c r="Q19445" i="2"/>
  <c r="P19445" i="2"/>
  <c r="Q19444" i="2"/>
  <c r="P19444" i="2"/>
  <c r="Q19443" i="2"/>
  <c r="P19443" i="2"/>
  <c r="Q19442" i="2"/>
  <c r="P19442" i="2"/>
  <c r="Q19441" i="2"/>
  <c r="P19441" i="2"/>
  <c r="Q19440" i="2"/>
  <c r="P19440" i="2"/>
  <c r="Q19439" i="2"/>
  <c r="P19439" i="2"/>
  <c r="Q19438" i="2"/>
  <c r="P19438" i="2"/>
  <c r="Q19437" i="2"/>
  <c r="P19437" i="2"/>
  <c r="Q19436" i="2"/>
  <c r="P19436" i="2"/>
  <c r="Q19435" i="2"/>
  <c r="P19435" i="2"/>
  <c r="Q19434" i="2"/>
  <c r="P19434" i="2"/>
  <c r="Q19433" i="2"/>
  <c r="P19433" i="2"/>
  <c r="Q19432" i="2"/>
  <c r="P19432" i="2"/>
  <c r="Q19431" i="2"/>
  <c r="P19431" i="2"/>
  <c r="Q19430" i="2"/>
  <c r="P19430" i="2"/>
  <c r="Q19429" i="2"/>
  <c r="P19429" i="2"/>
  <c r="Q19428" i="2"/>
  <c r="P19428" i="2"/>
  <c r="Q19427" i="2"/>
  <c r="P19427" i="2"/>
  <c r="Q19426" i="2"/>
  <c r="P19426" i="2"/>
  <c r="Q19425" i="2"/>
  <c r="P19425" i="2"/>
  <c r="Q19424" i="2"/>
  <c r="P19424" i="2"/>
  <c r="Q19423" i="2"/>
  <c r="P19423" i="2"/>
  <c r="Q19422" i="2"/>
  <c r="P19422" i="2"/>
  <c r="Q19421" i="2"/>
  <c r="P19421" i="2"/>
  <c r="Q19420" i="2"/>
  <c r="P19420" i="2"/>
  <c r="Q19419" i="2"/>
  <c r="P19419" i="2"/>
  <c r="Q19418" i="2"/>
  <c r="P19418" i="2"/>
  <c r="Q19417" i="2"/>
  <c r="P19417" i="2"/>
  <c r="Q19416" i="2"/>
  <c r="P19416" i="2"/>
  <c r="Q19415" i="2"/>
  <c r="P19415" i="2"/>
  <c r="Q19414" i="2"/>
  <c r="P19414" i="2"/>
  <c r="Q19413" i="2"/>
  <c r="P19413" i="2"/>
  <c r="Q19412" i="2"/>
  <c r="P19412" i="2"/>
  <c r="Q19411" i="2"/>
  <c r="P19411" i="2"/>
  <c r="Q19410" i="2"/>
  <c r="P19410" i="2"/>
  <c r="Q19409" i="2"/>
  <c r="P19409" i="2"/>
  <c r="Q19408" i="2"/>
  <c r="P19408" i="2"/>
  <c r="Q19407" i="2"/>
  <c r="P19407" i="2"/>
  <c r="Q19406" i="2"/>
  <c r="P19406" i="2"/>
  <c r="Q19405" i="2"/>
  <c r="P19405" i="2"/>
  <c r="Q19404" i="2"/>
  <c r="P19404" i="2"/>
  <c r="Q19403" i="2"/>
  <c r="P19403" i="2"/>
  <c r="Q19402" i="2"/>
  <c r="P19402" i="2"/>
  <c r="Q19401" i="2"/>
  <c r="P19401" i="2"/>
  <c r="Q19400" i="2"/>
  <c r="P19400" i="2"/>
  <c r="Q19399" i="2"/>
  <c r="P19399" i="2"/>
  <c r="Q19398" i="2"/>
  <c r="P19398" i="2"/>
  <c r="Q19397" i="2"/>
  <c r="P19397" i="2"/>
  <c r="Q19396" i="2"/>
  <c r="P19396" i="2"/>
  <c r="Q19395" i="2"/>
  <c r="P19395" i="2"/>
  <c r="Q19394" i="2"/>
  <c r="P19394" i="2"/>
  <c r="Q19393" i="2"/>
  <c r="P19393" i="2"/>
  <c r="Q19392" i="2"/>
  <c r="P19392" i="2"/>
  <c r="Q19391" i="2"/>
  <c r="P19391" i="2"/>
  <c r="Q19390" i="2"/>
  <c r="P19390" i="2"/>
  <c r="Q19389" i="2"/>
  <c r="P19389" i="2"/>
  <c r="Q19388" i="2"/>
  <c r="P19388" i="2"/>
  <c r="Q19387" i="2"/>
  <c r="P19387" i="2"/>
  <c r="Q19386" i="2"/>
  <c r="P19386" i="2"/>
  <c r="Q19385" i="2"/>
  <c r="P19385" i="2"/>
  <c r="Q19384" i="2"/>
  <c r="P19384" i="2"/>
  <c r="Q19383" i="2"/>
  <c r="P19383" i="2"/>
  <c r="Q19382" i="2"/>
  <c r="P19382" i="2"/>
  <c r="Q19381" i="2"/>
  <c r="P19381" i="2"/>
  <c r="Q19380" i="2"/>
  <c r="P19380" i="2"/>
  <c r="Q19379" i="2"/>
  <c r="P19379" i="2"/>
  <c r="Q19378" i="2"/>
  <c r="P19378" i="2"/>
  <c r="Q19377" i="2"/>
  <c r="P19377" i="2"/>
  <c r="Q19376" i="2"/>
  <c r="P19376" i="2"/>
  <c r="Q19375" i="2"/>
  <c r="P19375" i="2"/>
  <c r="Q19374" i="2"/>
  <c r="P19374" i="2"/>
  <c r="Q19373" i="2"/>
  <c r="P19373" i="2"/>
  <c r="Q19372" i="2"/>
  <c r="P19372" i="2"/>
  <c r="Q19371" i="2"/>
  <c r="P19371" i="2"/>
  <c r="Q19370" i="2"/>
  <c r="P19370" i="2"/>
  <c r="Q19369" i="2"/>
  <c r="P19369" i="2"/>
  <c r="Q19368" i="2"/>
  <c r="P19368" i="2"/>
  <c r="Q19367" i="2"/>
  <c r="P19367" i="2"/>
  <c r="Q19366" i="2"/>
  <c r="P19366" i="2"/>
  <c r="Q19365" i="2"/>
  <c r="P19365" i="2"/>
  <c r="Q19364" i="2"/>
  <c r="P19364" i="2"/>
  <c r="Q19363" i="2"/>
  <c r="P19363" i="2"/>
  <c r="Q19362" i="2"/>
  <c r="P19362" i="2"/>
  <c r="Q19361" i="2"/>
  <c r="P19361" i="2"/>
  <c r="Q19360" i="2"/>
  <c r="P19360" i="2"/>
  <c r="Q19359" i="2"/>
  <c r="P19359" i="2"/>
  <c r="Q19358" i="2"/>
  <c r="P19358" i="2"/>
  <c r="Q19357" i="2"/>
  <c r="P19357" i="2"/>
  <c r="Q19356" i="2"/>
  <c r="P19356" i="2"/>
  <c r="Q19355" i="2"/>
  <c r="P19355" i="2"/>
  <c r="Q19354" i="2"/>
  <c r="P19354" i="2"/>
  <c r="Q19353" i="2"/>
  <c r="P19353" i="2"/>
  <c r="Q19352" i="2"/>
  <c r="P19352" i="2"/>
  <c r="Q19351" i="2"/>
  <c r="P19351" i="2"/>
  <c r="Q19350" i="2"/>
  <c r="P19350" i="2"/>
  <c r="Q19349" i="2"/>
  <c r="P19349" i="2"/>
  <c r="Q19348" i="2"/>
  <c r="P19348" i="2"/>
  <c r="Q19347" i="2"/>
  <c r="P19347" i="2"/>
  <c r="Q19346" i="2"/>
  <c r="P19346" i="2"/>
  <c r="Q19345" i="2"/>
  <c r="P19345" i="2"/>
  <c r="Q19344" i="2"/>
  <c r="P19344" i="2"/>
  <c r="Q19343" i="2"/>
  <c r="P19343" i="2"/>
  <c r="Q19342" i="2"/>
  <c r="P19342" i="2"/>
  <c r="Q19341" i="2"/>
  <c r="P19341" i="2"/>
  <c r="Q19340" i="2"/>
  <c r="P19340" i="2"/>
  <c r="Q19339" i="2"/>
  <c r="P19339" i="2"/>
  <c r="Q19338" i="2"/>
  <c r="P19338" i="2"/>
  <c r="Q19337" i="2"/>
  <c r="P19337" i="2"/>
  <c r="Q19336" i="2"/>
  <c r="P19336" i="2"/>
  <c r="Q19335" i="2"/>
  <c r="P19335" i="2"/>
  <c r="Q19334" i="2"/>
  <c r="P19334" i="2"/>
  <c r="Q19333" i="2"/>
  <c r="P19333" i="2"/>
  <c r="Q19332" i="2"/>
  <c r="P19332" i="2"/>
  <c r="Q19331" i="2"/>
  <c r="P19331" i="2"/>
  <c r="Q19330" i="2"/>
  <c r="P19330" i="2"/>
  <c r="Q19329" i="2"/>
  <c r="P19329" i="2"/>
  <c r="Q19328" i="2"/>
  <c r="P19328" i="2"/>
  <c r="Q19327" i="2"/>
  <c r="P19327" i="2"/>
  <c r="Q19326" i="2"/>
  <c r="P19326" i="2"/>
  <c r="Q19325" i="2"/>
  <c r="P19325" i="2"/>
  <c r="Q19324" i="2"/>
  <c r="P19324" i="2"/>
  <c r="Q19323" i="2"/>
  <c r="P19323" i="2"/>
  <c r="Q19322" i="2"/>
  <c r="P19322" i="2"/>
  <c r="Q19321" i="2"/>
  <c r="P19321" i="2"/>
  <c r="Q19320" i="2"/>
  <c r="P19320" i="2"/>
  <c r="Q19319" i="2"/>
  <c r="P19319" i="2"/>
  <c r="Q19318" i="2"/>
  <c r="P19318" i="2"/>
  <c r="Q19317" i="2"/>
  <c r="P19317" i="2"/>
  <c r="Q19316" i="2"/>
  <c r="P19316" i="2"/>
  <c r="Q19315" i="2"/>
  <c r="P19315" i="2"/>
  <c r="Q19314" i="2"/>
  <c r="P19314" i="2"/>
  <c r="Q19313" i="2"/>
  <c r="P19313" i="2"/>
  <c r="Q19312" i="2"/>
  <c r="P19312" i="2"/>
  <c r="Q19311" i="2"/>
  <c r="P19311" i="2"/>
  <c r="Q19310" i="2"/>
  <c r="P19310" i="2"/>
  <c r="Q19309" i="2"/>
  <c r="P19309" i="2"/>
  <c r="Q19308" i="2"/>
  <c r="P19308" i="2"/>
  <c r="Q19307" i="2"/>
  <c r="P19307" i="2"/>
  <c r="Q19306" i="2"/>
  <c r="P19306" i="2"/>
  <c r="Q19305" i="2"/>
  <c r="P19305" i="2"/>
  <c r="Q19304" i="2"/>
  <c r="P19304" i="2"/>
  <c r="Q19303" i="2"/>
  <c r="P19303" i="2"/>
  <c r="Q19302" i="2"/>
  <c r="P19302" i="2"/>
  <c r="Q19301" i="2"/>
  <c r="P19301" i="2"/>
  <c r="Q19300" i="2"/>
  <c r="P19300" i="2"/>
  <c r="Q19299" i="2"/>
  <c r="P19299" i="2"/>
  <c r="Q19298" i="2"/>
  <c r="P19298" i="2"/>
  <c r="Q19297" i="2"/>
  <c r="P19297" i="2"/>
  <c r="Q19296" i="2"/>
  <c r="P19296" i="2"/>
  <c r="Q19295" i="2"/>
  <c r="P19295" i="2"/>
  <c r="Q19294" i="2"/>
  <c r="P19294" i="2"/>
  <c r="Q19293" i="2"/>
  <c r="P19293" i="2"/>
  <c r="Q19292" i="2"/>
  <c r="P19292" i="2"/>
  <c r="Q19291" i="2"/>
  <c r="P19291" i="2"/>
  <c r="Q19290" i="2"/>
  <c r="P19290" i="2"/>
  <c r="Q19289" i="2"/>
  <c r="P19289" i="2"/>
  <c r="Q19288" i="2"/>
  <c r="P19288" i="2"/>
  <c r="Q19287" i="2"/>
  <c r="P19287" i="2"/>
  <c r="Q19286" i="2"/>
  <c r="P19286" i="2"/>
  <c r="Q19285" i="2"/>
  <c r="P19285" i="2"/>
  <c r="Q19284" i="2"/>
  <c r="P19284" i="2"/>
  <c r="Q19283" i="2"/>
  <c r="P19283" i="2"/>
  <c r="Q19282" i="2"/>
  <c r="P19282" i="2"/>
  <c r="Q19281" i="2"/>
  <c r="P19281" i="2"/>
  <c r="Q19280" i="2"/>
  <c r="P19280" i="2"/>
  <c r="Q19279" i="2"/>
  <c r="P19279" i="2"/>
  <c r="Q19278" i="2"/>
  <c r="P19278" i="2"/>
  <c r="Q19277" i="2"/>
  <c r="P19277" i="2"/>
  <c r="Q19276" i="2"/>
  <c r="P19276" i="2"/>
  <c r="Q19275" i="2"/>
  <c r="P19275" i="2"/>
  <c r="Q19274" i="2"/>
  <c r="P19274" i="2"/>
  <c r="Q19273" i="2"/>
  <c r="P19273" i="2"/>
  <c r="Q19272" i="2"/>
  <c r="P19272" i="2"/>
  <c r="Q19271" i="2"/>
  <c r="P19271" i="2"/>
  <c r="Q19270" i="2"/>
  <c r="P19270" i="2"/>
  <c r="Q19269" i="2"/>
  <c r="P19269" i="2"/>
  <c r="Q19268" i="2"/>
  <c r="P19268" i="2"/>
  <c r="Q19267" i="2"/>
  <c r="P19267" i="2"/>
  <c r="Q19266" i="2"/>
  <c r="P19266" i="2"/>
  <c r="Q19265" i="2"/>
  <c r="P19265" i="2"/>
  <c r="Q19264" i="2"/>
  <c r="P19264" i="2"/>
  <c r="Q19263" i="2"/>
  <c r="P19263" i="2"/>
  <c r="Q19262" i="2"/>
  <c r="P19262" i="2"/>
  <c r="Q19261" i="2"/>
  <c r="P19261" i="2"/>
  <c r="Q19260" i="2"/>
  <c r="P19260" i="2"/>
  <c r="Q19259" i="2"/>
  <c r="P19259" i="2"/>
  <c r="Q19258" i="2"/>
  <c r="P19258" i="2"/>
  <c r="Q19257" i="2"/>
  <c r="P19257" i="2"/>
  <c r="Q19256" i="2"/>
  <c r="P19256" i="2"/>
  <c r="Q19255" i="2"/>
  <c r="P19255" i="2"/>
  <c r="Q19254" i="2"/>
  <c r="P19254" i="2"/>
  <c r="Q19253" i="2"/>
  <c r="P19253" i="2"/>
  <c r="Q19252" i="2"/>
  <c r="P19252" i="2"/>
  <c r="Q19251" i="2"/>
  <c r="P19251" i="2"/>
  <c r="Q19250" i="2"/>
  <c r="P19250" i="2"/>
  <c r="Q19249" i="2"/>
  <c r="P19249" i="2"/>
  <c r="Q19248" i="2"/>
  <c r="P19248" i="2"/>
  <c r="Q19247" i="2"/>
  <c r="P19247" i="2"/>
  <c r="Q19246" i="2"/>
  <c r="P19246" i="2"/>
  <c r="Q19245" i="2"/>
  <c r="P19245" i="2"/>
  <c r="Q19244" i="2"/>
  <c r="P19244" i="2"/>
  <c r="Q19243" i="2"/>
  <c r="P19243" i="2"/>
  <c r="Q19242" i="2"/>
  <c r="P19242" i="2"/>
  <c r="Q19241" i="2"/>
  <c r="P19241" i="2"/>
  <c r="Q19240" i="2"/>
  <c r="P19240" i="2"/>
  <c r="Q19239" i="2"/>
  <c r="P19239" i="2"/>
  <c r="Q19238" i="2"/>
  <c r="P19238" i="2"/>
  <c r="Q19237" i="2"/>
  <c r="P19237" i="2"/>
  <c r="Q19236" i="2"/>
  <c r="P19236" i="2"/>
  <c r="Q19235" i="2"/>
  <c r="P19235" i="2"/>
  <c r="Q19234" i="2"/>
  <c r="P19234" i="2"/>
  <c r="Q19233" i="2"/>
  <c r="P19233" i="2"/>
  <c r="Q19232" i="2"/>
  <c r="P19232" i="2"/>
  <c r="Q19231" i="2"/>
  <c r="P19231" i="2"/>
  <c r="Q19230" i="2"/>
  <c r="P19230" i="2"/>
  <c r="Q19229" i="2"/>
  <c r="P19229" i="2"/>
  <c r="Q19228" i="2"/>
  <c r="P19228" i="2"/>
  <c r="Q19227" i="2"/>
  <c r="P19227" i="2"/>
  <c r="Q19226" i="2"/>
  <c r="P19226" i="2"/>
  <c r="Q19225" i="2"/>
  <c r="P19225" i="2"/>
  <c r="Q19224" i="2"/>
  <c r="P19224" i="2"/>
  <c r="Q19223" i="2"/>
  <c r="P19223" i="2"/>
  <c r="Q19222" i="2"/>
  <c r="P19222" i="2"/>
  <c r="Q19221" i="2"/>
  <c r="P19221" i="2"/>
  <c r="Q19220" i="2"/>
  <c r="P19220" i="2"/>
  <c r="Q19219" i="2"/>
  <c r="P19219" i="2"/>
  <c r="Q19218" i="2"/>
  <c r="P19218" i="2"/>
  <c r="Q19217" i="2"/>
  <c r="P19217" i="2"/>
  <c r="Q19216" i="2"/>
  <c r="P19216" i="2"/>
  <c r="Q19215" i="2"/>
  <c r="P19215" i="2"/>
  <c r="Q19214" i="2"/>
  <c r="P19214" i="2"/>
  <c r="Q19213" i="2"/>
  <c r="P19213" i="2"/>
  <c r="Q19212" i="2"/>
  <c r="P19212" i="2"/>
  <c r="Q19211" i="2"/>
  <c r="P19211" i="2"/>
  <c r="Q19210" i="2"/>
  <c r="P19210" i="2"/>
  <c r="Q19209" i="2"/>
  <c r="P19209" i="2"/>
  <c r="Q19208" i="2"/>
  <c r="P19208" i="2"/>
  <c r="Q19207" i="2"/>
  <c r="P19207" i="2"/>
  <c r="Q19206" i="2"/>
  <c r="P19206" i="2"/>
  <c r="Q19205" i="2"/>
  <c r="P19205" i="2"/>
  <c r="Q19204" i="2"/>
  <c r="P19204" i="2"/>
  <c r="Q19203" i="2"/>
  <c r="P19203" i="2"/>
  <c r="Q19202" i="2"/>
  <c r="P19202" i="2"/>
  <c r="Q19201" i="2"/>
  <c r="P19201" i="2"/>
  <c r="Q19200" i="2"/>
  <c r="P19200" i="2"/>
  <c r="Q19199" i="2"/>
  <c r="P19199" i="2"/>
  <c r="Q19198" i="2"/>
  <c r="P19198" i="2"/>
  <c r="Q19197" i="2"/>
  <c r="P19197" i="2"/>
  <c r="Q19196" i="2"/>
  <c r="P19196" i="2"/>
  <c r="Q19195" i="2"/>
  <c r="P19195" i="2"/>
  <c r="Q19194" i="2"/>
  <c r="P19194" i="2"/>
  <c r="Q19193" i="2"/>
  <c r="P19193" i="2"/>
  <c r="Q19192" i="2"/>
  <c r="P19192" i="2"/>
  <c r="Q19191" i="2"/>
  <c r="P19191" i="2"/>
  <c r="Q19190" i="2"/>
  <c r="P19190" i="2"/>
  <c r="Q19189" i="2"/>
  <c r="P19189" i="2"/>
  <c r="Q19188" i="2"/>
  <c r="P19188" i="2"/>
  <c r="Q19187" i="2"/>
  <c r="P19187" i="2"/>
  <c r="Q19186" i="2"/>
  <c r="P19186" i="2"/>
  <c r="Q19185" i="2"/>
  <c r="P19185" i="2"/>
  <c r="Q19184" i="2"/>
  <c r="P19184" i="2"/>
  <c r="Q19183" i="2"/>
  <c r="P19183" i="2"/>
  <c r="Q19182" i="2"/>
  <c r="P19182" i="2"/>
  <c r="Q19181" i="2"/>
  <c r="P19181" i="2"/>
  <c r="Q19180" i="2"/>
  <c r="P19180" i="2"/>
  <c r="Q19179" i="2"/>
  <c r="P19179" i="2"/>
  <c r="Q19178" i="2"/>
  <c r="P19178" i="2"/>
  <c r="Q19177" i="2"/>
  <c r="P19177" i="2"/>
  <c r="Q19176" i="2"/>
  <c r="P19176" i="2"/>
  <c r="Q19175" i="2"/>
  <c r="P19175" i="2"/>
  <c r="Q19174" i="2"/>
  <c r="P19174" i="2"/>
  <c r="Q19173" i="2"/>
  <c r="P19173" i="2"/>
  <c r="Q19172" i="2"/>
  <c r="P19172" i="2"/>
  <c r="Q19171" i="2"/>
  <c r="P19171" i="2"/>
  <c r="Q19170" i="2"/>
  <c r="P19170" i="2"/>
  <c r="Q19169" i="2"/>
  <c r="P19169" i="2"/>
  <c r="Q19168" i="2"/>
  <c r="P19168" i="2"/>
  <c r="Q19167" i="2"/>
  <c r="P19167" i="2"/>
  <c r="Q19166" i="2"/>
  <c r="P19166" i="2"/>
  <c r="Q19165" i="2"/>
  <c r="P19165" i="2"/>
  <c r="Q19164" i="2"/>
  <c r="P19164" i="2"/>
  <c r="Q19163" i="2"/>
  <c r="P19163" i="2"/>
  <c r="Q19162" i="2"/>
  <c r="P19162" i="2"/>
  <c r="Q19161" i="2"/>
  <c r="P19161" i="2"/>
  <c r="Q19160" i="2"/>
  <c r="P19160" i="2"/>
  <c r="Q19159" i="2"/>
  <c r="P19159" i="2"/>
  <c r="Q19158" i="2"/>
  <c r="P19158" i="2"/>
  <c r="Q19157" i="2"/>
  <c r="P19157" i="2"/>
  <c r="Q19156" i="2"/>
  <c r="P19156" i="2"/>
  <c r="Q19155" i="2"/>
  <c r="P19155" i="2"/>
  <c r="Q19154" i="2"/>
  <c r="P19154" i="2"/>
  <c r="Q19153" i="2"/>
  <c r="P19153" i="2"/>
  <c r="Q19152" i="2"/>
  <c r="P19152" i="2"/>
  <c r="Q19151" i="2"/>
  <c r="P19151" i="2"/>
  <c r="Q19150" i="2"/>
  <c r="P19150" i="2"/>
  <c r="Q19149" i="2"/>
  <c r="P19149" i="2"/>
  <c r="Q19148" i="2"/>
  <c r="P19148" i="2"/>
  <c r="Q19147" i="2"/>
  <c r="P19147" i="2"/>
  <c r="Q19146" i="2"/>
  <c r="P19146" i="2"/>
  <c r="Q19145" i="2"/>
  <c r="P19145" i="2"/>
  <c r="Q19144" i="2"/>
  <c r="P19144" i="2"/>
  <c r="Q19143" i="2"/>
  <c r="P19143" i="2"/>
  <c r="Q19142" i="2"/>
  <c r="P19142" i="2"/>
  <c r="Q19141" i="2"/>
  <c r="P19141" i="2"/>
  <c r="Q19140" i="2"/>
  <c r="P19140" i="2"/>
  <c r="Q19139" i="2"/>
  <c r="P19139" i="2"/>
  <c r="Q19138" i="2"/>
  <c r="P19138" i="2"/>
  <c r="Q19137" i="2"/>
  <c r="P19137" i="2"/>
  <c r="Q19136" i="2"/>
  <c r="P19136" i="2"/>
  <c r="Q19135" i="2"/>
  <c r="P19135" i="2"/>
  <c r="Q19134" i="2"/>
  <c r="P19134" i="2"/>
  <c r="Q19133" i="2"/>
  <c r="P19133" i="2"/>
  <c r="Q19132" i="2"/>
  <c r="P19132" i="2"/>
  <c r="Q19131" i="2"/>
  <c r="P19131" i="2"/>
  <c r="Q19130" i="2"/>
  <c r="P19130" i="2"/>
  <c r="Q19129" i="2"/>
  <c r="P19129" i="2"/>
  <c r="Q19128" i="2"/>
  <c r="P19128" i="2"/>
  <c r="Q19127" i="2"/>
  <c r="P19127" i="2"/>
  <c r="Q19126" i="2"/>
  <c r="P19126" i="2"/>
  <c r="Q19125" i="2"/>
  <c r="P19125" i="2"/>
  <c r="Q19124" i="2"/>
  <c r="P19124" i="2"/>
  <c r="Q19123" i="2"/>
  <c r="P19123" i="2"/>
  <c r="Q19122" i="2"/>
  <c r="P19122" i="2"/>
  <c r="Q19121" i="2"/>
  <c r="P19121" i="2"/>
  <c r="Q19120" i="2"/>
  <c r="P19120" i="2"/>
  <c r="Q19119" i="2"/>
  <c r="P19119" i="2"/>
  <c r="Q19118" i="2"/>
  <c r="P19118" i="2"/>
  <c r="Q19117" i="2"/>
  <c r="P19117" i="2"/>
  <c r="Q19116" i="2"/>
  <c r="P19116" i="2"/>
  <c r="Q19115" i="2"/>
  <c r="P19115" i="2"/>
  <c r="Q19114" i="2"/>
  <c r="P19114" i="2"/>
  <c r="Q19113" i="2"/>
  <c r="P19113" i="2"/>
  <c r="Q19112" i="2"/>
  <c r="P19112" i="2"/>
  <c r="Q19111" i="2"/>
  <c r="P19111" i="2"/>
  <c r="Q19110" i="2"/>
  <c r="P19110" i="2"/>
  <c r="Q19109" i="2"/>
  <c r="P19109" i="2"/>
  <c r="Q19108" i="2"/>
  <c r="P19108" i="2"/>
  <c r="Q19107" i="2"/>
  <c r="P19107" i="2"/>
  <c r="Q19106" i="2"/>
  <c r="P19106" i="2"/>
  <c r="Q19105" i="2"/>
  <c r="P19105" i="2"/>
  <c r="Q19104" i="2"/>
  <c r="P19104" i="2"/>
  <c r="Q19103" i="2"/>
  <c r="P19103" i="2"/>
  <c r="Q19102" i="2"/>
  <c r="P19102" i="2"/>
  <c r="Q19101" i="2"/>
  <c r="P19101" i="2"/>
  <c r="Q19100" i="2"/>
  <c r="P19100" i="2"/>
  <c r="Q19099" i="2"/>
  <c r="P19099" i="2"/>
  <c r="Q19098" i="2"/>
  <c r="P19098" i="2"/>
  <c r="Q19097" i="2"/>
  <c r="P19097" i="2"/>
  <c r="Q19096" i="2"/>
  <c r="P19096" i="2"/>
  <c r="Q19095" i="2"/>
  <c r="P19095" i="2"/>
  <c r="Q19094" i="2"/>
  <c r="P19094" i="2"/>
  <c r="Q19093" i="2"/>
  <c r="P19093" i="2"/>
  <c r="Q19092" i="2"/>
  <c r="P19092" i="2"/>
  <c r="Q19091" i="2"/>
  <c r="P19091" i="2"/>
  <c r="Q19090" i="2"/>
  <c r="P19090" i="2"/>
  <c r="Q19089" i="2"/>
  <c r="P19089" i="2"/>
  <c r="Q19088" i="2"/>
  <c r="P19088" i="2"/>
  <c r="Q19087" i="2"/>
  <c r="P19087" i="2"/>
  <c r="Q19086" i="2"/>
  <c r="P19086" i="2"/>
  <c r="Q19085" i="2"/>
  <c r="P19085" i="2"/>
  <c r="Q19084" i="2"/>
  <c r="P19084" i="2"/>
  <c r="Q19083" i="2"/>
  <c r="P19083" i="2"/>
  <c r="Q19082" i="2"/>
  <c r="P19082" i="2"/>
  <c r="Q19081" i="2"/>
  <c r="P19081" i="2"/>
  <c r="Q19080" i="2"/>
  <c r="P19080" i="2"/>
  <c r="Q19079" i="2"/>
  <c r="P19079" i="2"/>
  <c r="Q19078" i="2"/>
  <c r="P19078" i="2"/>
  <c r="Q19077" i="2"/>
  <c r="P19077" i="2"/>
  <c r="Q19076" i="2"/>
  <c r="P19076" i="2"/>
  <c r="Q19075" i="2"/>
  <c r="P19075" i="2"/>
  <c r="Q19074" i="2"/>
  <c r="P19074" i="2"/>
  <c r="Q19073" i="2"/>
  <c r="P19073" i="2"/>
  <c r="Q19072" i="2"/>
  <c r="P19072" i="2"/>
  <c r="Q19071" i="2"/>
  <c r="P19071" i="2"/>
  <c r="Q19070" i="2"/>
  <c r="P19070" i="2"/>
  <c r="Q19069" i="2"/>
  <c r="P19069" i="2"/>
  <c r="Q19068" i="2"/>
  <c r="P19068" i="2"/>
  <c r="Q19067" i="2"/>
  <c r="P19067" i="2"/>
  <c r="Q19066" i="2"/>
  <c r="P19066" i="2"/>
  <c r="Q19065" i="2"/>
  <c r="P19065" i="2"/>
  <c r="Q19064" i="2"/>
  <c r="P19064" i="2"/>
  <c r="Q19063" i="2"/>
  <c r="P19063" i="2"/>
  <c r="Q19062" i="2"/>
  <c r="P19062" i="2"/>
  <c r="Q19061" i="2"/>
  <c r="P19061" i="2"/>
  <c r="Q19060" i="2"/>
  <c r="P19060" i="2"/>
  <c r="Q19059" i="2"/>
  <c r="P19059" i="2"/>
  <c r="Q19058" i="2"/>
  <c r="P19058" i="2"/>
  <c r="Q19057" i="2"/>
  <c r="P19057" i="2"/>
  <c r="Q19056" i="2"/>
  <c r="P19056" i="2"/>
  <c r="Q19055" i="2"/>
  <c r="P19055" i="2"/>
  <c r="Q19054" i="2"/>
  <c r="P19054" i="2"/>
  <c r="Q19053" i="2"/>
  <c r="P19053" i="2"/>
  <c r="Q19052" i="2"/>
  <c r="P19052" i="2"/>
  <c r="Q19051" i="2"/>
  <c r="P19051" i="2"/>
  <c r="Q19050" i="2"/>
  <c r="P19050" i="2"/>
  <c r="Q19049" i="2"/>
  <c r="P19049" i="2"/>
  <c r="Q19048" i="2"/>
  <c r="P19048" i="2"/>
  <c r="Q19047" i="2"/>
  <c r="P19047" i="2"/>
  <c r="Q19046" i="2"/>
  <c r="P19046" i="2"/>
  <c r="Q19045" i="2"/>
  <c r="P19045" i="2"/>
  <c r="Q19044" i="2"/>
  <c r="P19044" i="2"/>
  <c r="Q19043" i="2"/>
  <c r="P19043" i="2"/>
  <c r="Q19042" i="2"/>
  <c r="P19042" i="2"/>
  <c r="Q19041" i="2"/>
  <c r="P19041" i="2"/>
  <c r="Q19040" i="2"/>
  <c r="P19040" i="2"/>
  <c r="Q19039" i="2"/>
  <c r="P19039" i="2"/>
  <c r="Q19038" i="2"/>
  <c r="P19038" i="2"/>
  <c r="Q19037" i="2"/>
  <c r="P19037" i="2"/>
  <c r="Q19036" i="2"/>
  <c r="P19036" i="2"/>
  <c r="Q19035" i="2"/>
  <c r="P19035" i="2"/>
  <c r="Q19034" i="2"/>
  <c r="P19034" i="2"/>
  <c r="Q19033" i="2"/>
  <c r="P19033" i="2"/>
  <c r="Q19032" i="2"/>
  <c r="P19032" i="2"/>
  <c r="Q19031" i="2"/>
  <c r="P19031" i="2"/>
  <c r="Q19030" i="2"/>
  <c r="P19030" i="2"/>
  <c r="Q19029" i="2"/>
  <c r="P19029" i="2"/>
  <c r="Q19028" i="2"/>
  <c r="P19028" i="2"/>
  <c r="Q19027" i="2"/>
  <c r="P19027" i="2"/>
  <c r="Q19026" i="2"/>
  <c r="P19026" i="2"/>
  <c r="Q19025" i="2"/>
  <c r="P19025" i="2"/>
  <c r="Q19024" i="2"/>
  <c r="P19024" i="2"/>
  <c r="Q19023" i="2"/>
  <c r="P19023" i="2"/>
  <c r="Q19022" i="2"/>
  <c r="P19022" i="2"/>
  <c r="Q19021" i="2"/>
  <c r="P19021" i="2"/>
  <c r="Q19020" i="2"/>
  <c r="P19020" i="2"/>
  <c r="Q19019" i="2"/>
  <c r="P19019" i="2"/>
  <c r="Q19018" i="2"/>
  <c r="P19018" i="2"/>
  <c r="Q19017" i="2"/>
  <c r="P19017" i="2"/>
  <c r="Q19016" i="2"/>
  <c r="P19016" i="2"/>
  <c r="Q19015" i="2"/>
  <c r="P19015" i="2"/>
  <c r="Q19014" i="2"/>
  <c r="P19014" i="2"/>
  <c r="Q19013" i="2"/>
  <c r="P19013" i="2"/>
  <c r="Q19012" i="2"/>
  <c r="P19012" i="2"/>
  <c r="Q19011" i="2"/>
  <c r="P19011" i="2"/>
  <c r="Q19010" i="2"/>
  <c r="P19010" i="2"/>
  <c r="Q19009" i="2"/>
  <c r="P19009" i="2"/>
  <c r="Q19008" i="2"/>
  <c r="P19008" i="2"/>
  <c r="Q19007" i="2"/>
  <c r="P19007" i="2"/>
  <c r="Q19006" i="2"/>
  <c r="P19006" i="2"/>
  <c r="Q19005" i="2"/>
  <c r="P19005" i="2"/>
  <c r="Q19004" i="2"/>
  <c r="P19004" i="2"/>
  <c r="Q19003" i="2"/>
  <c r="P19003" i="2"/>
  <c r="Q19002" i="2"/>
  <c r="P19002" i="2"/>
  <c r="Q19001" i="2"/>
  <c r="P19001" i="2"/>
  <c r="Q19000" i="2"/>
  <c r="P19000" i="2"/>
  <c r="Q18999" i="2"/>
  <c r="P18999" i="2"/>
  <c r="Q18998" i="2"/>
  <c r="P18998" i="2"/>
  <c r="Q18997" i="2"/>
  <c r="P18997" i="2"/>
  <c r="Q18996" i="2"/>
  <c r="P18996" i="2"/>
  <c r="Q18995" i="2"/>
  <c r="P18995" i="2"/>
  <c r="Q18994" i="2"/>
  <c r="P18994" i="2"/>
  <c r="Q18993" i="2"/>
  <c r="P18993" i="2"/>
  <c r="Q18992" i="2"/>
  <c r="P18992" i="2"/>
  <c r="Q18991" i="2"/>
  <c r="P18991" i="2"/>
  <c r="Q18990" i="2"/>
  <c r="P18990" i="2"/>
  <c r="Q18989" i="2"/>
  <c r="P18989" i="2"/>
  <c r="Q18988" i="2"/>
  <c r="P18988" i="2"/>
  <c r="Q18987" i="2"/>
  <c r="P18987" i="2"/>
  <c r="Q18986" i="2"/>
  <c r="P18986" i="2"/>
  <c r="Q18985" i="2"/>
  <c r="P18985" i="2"/>
  <c r="Q18984" i="2"/>
  <c r="P18984" i="2"/>
  <c r="Q18983" i="2"/>
  <c r="P18983" i="2"/>
  <c r="Q18982" i="2"/>
  <c r="P18982" i="2"/>
  <c r="Q18981" i="2"/>
  <c r="P18981" i="2"/>
  <c r="Q18980" i="2"/>
  <c r="P18980" i="2"/>
  <c r="Q18979" i="2"/>
  <c r="P18979" i="2"/>
  <c r="Q18978" i="2"/>
  <c r="P18978" i="2"/>
  <c r="Q18977" i="2"/>
  <c r="P18977" i="2"/>
  <c r="Q18976" i="2"/>
  <c r="P18976" i="2"/>
  <c r="Q18975" i="2"/>
  <c r="P18975" i="2"/>
  <c r="Q18974" i="2"/>
  <c r="P18974" i="2"/>
  <c r="Q18973" i="2"/>
  <c r="P18973" i="2"/>
  <c r="Q18972" i="2"/>
  <c r="P18972" i="2"/>
  <c r="Q18971" i="2"/>
  <c r="P18971" i="2"/>
  <c r="Q18970" i="2"/>
  <c r="P18970" i="2"/>
  <c r="Q18969" i="2"/>
  <c r="P18969" i="2"/>
  <c r="Q18968" i="2"/>
  <c r="P18968" i="2"/>
  <c r="Q18967" i="2"/>
  <c r="P18967" i="2"/>
  <c r="Q18966" i="2"/>
  <c r="P18966" i="2"/>
  <c r="Q18965" i="2"/>
  <c r="P18965" i="2"/>
  <c r="Q18964" i="2"/>
  <c r="P18964" i="2"/>
  <c r="Q18963" i="2"/>
  <c r="P18963" i="2"/>
  <c r="Q18962" i="2"/>
  <c r="P18962" i="2"/>
  <c r="Q18961" i="2"/>
  <c r="P18961" i="2"/>
  <c r="Q18960" i="2"/>
  <c r="P18960" i="2"/>
  <c r="Q18959" i="2"/>
  <c r="P18959" i="2"/>
  <c r="Q18958" i="2"/>
  <c r="P18958" i="2"/>
  <c r="Q18957" i="2"/>
  <c r="P18957" i="2"/>
  <c r="Q18956" i="2"/>
  <c r="P18956" i="2"/>
  <c r="Q18955" i="2"/>
  <c r="P18955" i="2"/>
  <c r="Q18954" i="2"/>
  <c r="P18954" i="2"/>
  <c r="Q18953" i="2"/>
  <c r="P18953" i="2"/>
  <c r="Q18952" i="2"/>
  <c r="P18952" i="2"/>
  <c r="Q18951" i="2"/>
  <c r="P18951" i="2"/>
  <c r="Q18950" i="2"/>
  <c r="P18950" i="2"/>
  <c r="Q18949" i="2"/>
  <c r="P18949" i="2"/>
  <c r="Q18948" i="2"/>
  <c r="P18948" i="2"/>
  <c r="Q18947" i="2"/>
  <c r="P18947" i="2"/>
  <c r="Q18946" i="2"/>
  <c r="P18946" i="2"/>
  <c r="Q18945" i="2"/>
  <c r="P18945" i="2"/>
  <c r="Q18944" i="2"/>
  <c r="P18944" i="2"/>
  <c r="Q18943" i="2"/>
  <c r="P18943" i="2"/>
  <c r="Q18942" i="2"/>
  <c r="P18942" i="2"/>
  <c r="Q18941" i="2"/>
  <c r="P18941" i="2"/>
  <c r="Q18940" i="2"/>
  <c r="P18940" i="2"/>
  <c r="Q18939" i="2"/>
  <c r="P18939" i="2"/>
  <c r="Q18938" i="2"/>
  <c r="P18938" i="2"/>
  <c r="Q18937" i="2"/>
  <c r="P18937" i="2"/>
  <c r="Q18936" i="2"/>
  <c r="P18936" i="2"/>
  <c r="Q18935" i="2"/>
  <c r="P18935" i="2"/>
  <c r="Q18934" i="2"/>
  <c r="P18934" i="2"/>
  <c r="Q18933" i="2"/>
  <c r="P18933" i="2"/>
  <c r="Q18932" i="2"/>
  <c r="P18932" i="2"/>
  <c r="Q18931" i="2"/>
  <c r="P18931" i="2"/>
  <c r="Q18930" i="2"/>
  <c r="P18930" i="2"/>
  <c r="Q18929" i="2"/>
  <c r="P18929" i="2"/>
  <c r="Q18928" i="2"/>
  <c r="P18928" i="2"/>
  <c r="Q18927" i="2"/>
  <c r="P18927" i="2"/>
  <c r="Q18926" i="2"/>
  <c r="P18926" i="2"/>
  <c r="Q18925" i="2"/>
  <c r="P18925" i="2"/>
  <c r="Q18924" i="2"/>
  <c r="P18924" i="2"/>
  <c r="Q18923" i="2"/>
  <c r="P18923" i="2"/>
  <c r="Q18922" i="2"/>
  <c r="P18922" i="2"/>
  <c r="Q18921" i="2"/>
  <c r="P18921" i="2"/>
  <c r="Q18920" i="2"/>
  <c r="P18920" i="2"/>
  <c r="Q18919" i="2"/>
  <c r="P18919" i="2"/>
  <c r="Q18918" i="2"/>
  <c r="P18918" i="2"/>
  <c r="Q18917" i="2"/>
  <c r="P18917" i="2"/>
  <c r="Q18916" i="2"/>
  <c r="P18916" i="2"/>
  <c r="Q18915" i="2"/>
  <c r="P18915" i="2"/>
  <c r="Q18914" i="2"/>
  <c r="P18914" i="2"/>
  <c r="Q18913" i="2"/>
  <c r="P18913" i="2"/>
  <c r="Q18912" i="2"/>
  <c r="P18912" i="2"/>
  <c r="Q18911" i="2"/>
  <c r="P18911" i="2"/>
  <c r="Q18910" i="2"/>
  <c r="P18910" i="2"/>
  <c r="Q18909" i="2"/>
  <c r="P18909" i="2"/>
  <c r="Q18908" i="2"/>
  <c r="P18908" i="2"/>
  <c r="Q18907" i="2"/>
  <c r="P18907" i="2"/>
  <c r="Q18906" i="2"/>
  <c r="P18906" i="2"/>
  <c r="Q18905" i="2"/>
  <c r="P18905" i="2"/>
  <c r="Q18904" i="2"/>
  <c r="P18904" i="2"/>
  <c r="Q18903" i="2"/>
  <c r="P18903" i="2"/>
  <c r="Q18902" i="2"/>
  <c r="P18902" i="2"/>
  <c r="Q18901" i="2"/>
  <c r="P18901" i="2"/>
  <c r="Q18900" i="2"/>
  <c r="P18900" i="2"/>
  <c r="Q18899" i="2"/>
  <c r="P18899" i="2"/>
  <c r="Q18898" i="2"/>
  <c r="P18898" i="2"/>
  <c r="Q18897" i="2"/>
  <c r="P18897" i="2"/>
  <c r="Q18896" i="2"/>
  <c r="P18896" i="2"/>
  <c r="Q18895" i="2"/>
  <c r="P18895" i="2"/>
  <c r="Q18894" i="2"/>
  <c r="P18894" i="2"/>
  <c r="Q18893" i="2"/>
  <c r="P18893" i="2"/>
  <c r="Q18892" i="2"/>
  <c r="P18892" i="2"/>
  <c r="Q18891" i="2"/>
  <c r="P18891" i="2"/>
  <c r="Q18890" i="2"/>
  <c r="P18890" i="2"/>
  <c r="Q18889" i="2"/>
  <c r="P18889" i="2"/>
  <c r="Q18888" i="2"/>
  <c r="P18888" i="2"/>
  <c r="Q18887" i="2"/>
  <c r="P18887" i="2"/>
  <c r="Q18886" i="2"/>
  <c r="P18886" i="2"/>
  <c r="Q18885" i="2"/>
  <c r="P18885" i="2"/>
  <c r="Q18884" i="2"/>
  <c r="P18884" i="2"/>
  <c r="Q18883" i="2"/>
  <c r="P18883" i="2"/>
  <c r="Q18882" i="2"/>
  <c r="P18882" i="2"/>
  <c r="Q18881" i="2"/>
  <c r="P18881" i="2"/>
  <c r="Q18880" i="2"/>
  <c r="P18880" i="2"/>
  <c r="Q18879" i="2"/>
  <c r="P18879" i="2"/>
  <c r="Q18878" i="2"/>
  <c r="P18878" i="2"/>
  <c r="Q18877" i="2"/>
  <c r="P18877" i="2"/>
  <c r="Q18876" i="2"/>
  <c r="P18876" i="2"/>
  <c r="Q18875" i="2"/>
  <c r="P18875" i="2"/>
  <c r="Q18874" i="2"/>
  <c r="P18874" i="2"/>
  <c r="Q18873" i="2"/>
  <c r="P18873" i="2"/>
  <c r="Q18872" i="2"/>
  <c r="P18872" i="2"/>
  <c r="Q18871" i="2"/>
  <c r="P18871" i="2"/>
  <c r="Q18870" i="2"/>
  <c r="P18870" i="2"/>
  <c r="Q18869" i="2"/>
  <c r="P18869" i="2"/>
  <c r="Q18868" i="2"/>
  <c r="P18868" i="2"/>
  <c r="Q18867" i="2"/>
  <c r="P18867" i="2"/>
  <c r="Q18866" i="2"/>
  <c r="P18866" i="2"/>
  <c r="Q18865" i="2"/>
  <c r="P18865" i="2"/>
  <c r="Q18864" i="2"/>
  <c r="P18864" i="2"/>
  <c r="Q18863" i="2"/>
  <c r="P18863" i="2"/>
  <c r="Q18862" i="2"/>
  <c r="P18862" i="2"/>
  <c r="Q18861" i="2"/>
  <c r="P18861" i="2"/>
  <c r="Q18860" i="2"/>
  <c r="P18860" i="2"/>
  <c r="Q18859" i="2"/>
  <c r="P18859" i="2"/>
  <c r="Q18858" i="2"/>
  <c r="P18858" i="2"/>
  <c r="Q18857" i="2"/>
  <c r="P18857" i="2"/>
  <c r="Q18856" i="2"/>
  <c r="P18856" i="2"/>
  <c r="Q18855" i="2"/>
  <c r="P18855" i="2"/>
  <c r="Q18854" i="2"/>
  <c r="P18854" i="2"/>
  <c r="Q18853" i="2"/>
  <c r="P18853" i="2"/>
  <c r="Q18852" i="2"/>
  <c r="P18852" i="2"/>
  <c r="Q18851" i="2"/>
  <c r="P18851" i="2"/>
  <c r="Q18850" i="2"/>
  <c r="P18850" i="2"/>
  <c r="Q18849" i="2"/>
  <c r="P18849" i="2"/>
  <c r="Q18848" i="2"/>
  <c r="P18848" i="2"/>
  <c r="Q18847" i="2"/>
  <c r="P18847" i="2"/>
  <c r="Q18846" i="2"/>
  <c r="P18846" i="2"/>
  <c r="Q18845" i="2"/>
  <c r="P18845" i="2"/>
  <c r="Q18844" i="2"/>
  <c r="P18844" i="2"/>
  <c r="Q18843" i="2"/>
  <c r="P18843" i="2"/>
  <c r="Q18842" i="2"/>
  <c r="P18842" i="2"/>
  <c r="Q18841" i="2"/>
  <c r="P18841" i="2"/>
  <c r="Q18840" i="2"/>
  <c r="P18840" i="2"/>
  <c r="Q18839" i="2"/>
  <c r="P18839" i="2"/>
  <c r="Q18838" i="2"/>
  <c r="P18838" i="2"/>
  <c r="Q18837" i="2"/>
  <c r="P18837" i="2"/>
  <c r="Q18836" i="2"/>
  <c r="P18836" i="2"/>
  <c r="Q18835" i="2"/>
  <c r="P18835" i="2"/>
  <c r="Q18834" i="2"/>
  <c r="P18834" i="2"/>
  <c r="Q18833" i="2"/>
  <c r="P18833" i="2"/>
  <c r="Q18832" i="2"/>
  <c r="P18832" i="2"/>
  <c r="Q18831" i="2"/>
  <c r="P18831" i="2"/>
  <c r="Q18830" i="2"/>
  <c r="P18830" i="2"/>
  <c r="Q18829" i="2"/>
  <c r="P18829" i="2"/>
  <c r="Q18828" i="2"/>
  <c r="P18828" i="2"/>
  <c r="Q18827" i="2"/>
  <c r="P18827" i="2"/>
  <c r="Q18826" i="2"/>
  <c r="P18826" i="2"/>
  <c r="Q18825" i="2"/>
  <c r="P18825" i="2"/>
  <c r="Q18824" i="2"/>
  <c r="P18824" i="2"/>
  <c r="Q18823" i="2"/>
  <c r="P18823" i="2"/>
  <c r="Q18822" i="2"/>
  <c r="P18822" i="2"/>
  <c r="Q18821" i="2"/>
  <c r="P18821" i="2"/>
  <c r="Q18820" i="2"/>
  <c r="P18820" i="2"/>
  <c r="Q18819" i="2"/>
  <c r="P18819" i="2"/>
  <c r="Q18818" i="2"/>
  <c r="P18818" i="2"/>
  <c r="Q18817" i="2"/>
  <c r="P18817" i="2"/>
  <c r="Q18816" i="2"/>
  <c r="P18816" i="2"/>
  <c r="Q18815" i="2"/>
  <c r="P18815" i="2"/>
  <c r="Q18814" i="2"/>
  <c r="P18814" i="2"/>
  <c r="Q18813" i="2"/>
  <c r="P18813" i="2"/>
  <c r="Q18812" i="2"/>
  <c r="P18812" i="2"/>
  <c r="Q18811" i="2"/>
  <c r="P18811" i="2"/>
  <c r="Q18810" i="2"/>
  <c r="P18810" i="2"/>
  <c r="Q18809" i="2"/>
  <c r="P18809" i="2"/>
  <c r="Q18808" i="2"/>
  <c r="P18808" i="2"/>
  <c r="Q18807" i="2"/>
  <c r="P18807" i="2"/>
  <c r="Q18806" i="2"/>
  <c r="P18806" i="2"/>
  <c r="Q18805" i="2"/>
  <c r="P18805" i="2"/>
  <c r="Q18804" i="2"/>
  <c r="P18804" i="2"/>
  <c r="Q18803" i="2"/>
  <c r="P18803" i="2"/>
  <c r="Q18802" i="2"/>
  <c r="P18802" i="2"/>
  <c r="Q18801" i="2"/>
  <c r="P18801" i="2"/>
  <c r="Q18800" i="2"/>
  <c r="P18800" i="2"/>
  <c r="Q18799" i="2"/>
  <c r="P18799" i="2"/>
  <c r="Q18798" i="2"/>
  <c r="P18798" i="2"/>
  <c r="Q18797" i="2"/>
  <c r="P18797" i="2"/>
  <c r="Q18796" i="2"/>
  <c r="P18796" i="2"/>
  <c r="Q18795" i="2"/>
  <c r="P18795" i="2"/>
  <c r="Q18794" i="2"/>
  <c r="P18794" i="2"/>
  <c r="Q18793" i="2"/>
  <c r="P18793" i="2"/>
  <c r="Q18792" i="2"/>
  <c r="P18792" i="2"/>
  <c r="Q18791" i="2"/>
  <c r="P18791" i="2"/>
  <c r="Q18790" i="2"/>
  <c r="P18790" i="2"/>
  <c r="Q18789" i="2"/>
  <c r="P18789" i="2"/>
  <c r="Q18788" i="2"/>
  <c r="P18788" i="2"/>
  <c r="Q18787" i="2"/>
  <c r="P18787" i="2"/>
  <c r="Q18786" i="2"/>
  <c r="P18786" i="2"/>
  <c r="Q18785" i="2"/>
  <c r="P18785" i="2"/>
  <c r="Q18784" i="2"/>
  <c r="P18784" i="2"/>
  <c r="Q18783" i="2"/>
  <c r="P18783" i="2"/>
  <c r="Q18782" i="2"/>
  <c r="P18782" i="2"/>
  <c r="Q18781" i="2"/>
  <c r="P18781" i="2"/>
  <c r="Q18780" i="2"/>
  <c r="P18780" i="2"/>
  <c r="Q18779" i="2"/>
  <c r="P18779" i="2"/>
  <c r="Q18778" i="2"/>
  <c r="P18778" i="2"/>
  <c r="Q18777" i="2"/>
  <c r="P18777" i="2"/>
  <c r="Q18776" i="2"/>
  <c r="P18776" i="2"/>
  <c r="Q18775" i="2"/>
  <c r="P18775" i="2"/>
  <c r="Q18774" i="2"/>
  <c r="P18774" i="2"/>
  <c r="Q18773" i="2"/>
  <c r="P18773" i="2"/>
  <c r="Q18772" i="2"/>
  <c r="P18772" i="2"/>
  <c r="Q18771" i="2"/>
  <c r="P18771" i="2"/>
  <c r="Q18770" i="2"/>
  <c r="P18770" i="2"/>
  <c r="Q18769" i="2"/>
  <c r="P18769" i="2"/>
  <c r="Q18768" i="2"/>
  <c r="P18768" i="2"/>
  <c r="Q18767" i="2"/>
  <c r="P18767" i="2"/>
  <c r="Q18766" i="2"/>
  <c r="P18766" i="2"/>
  <c r="Q18765" i="2"/>
  <c r="P18765" i="2"/>
  <c r="Q18764" i="2"/>
  <c r="P18764" i="2"/>
  <c r="Q18763" i="2"/>
  <c r="P18763" i="2"/>
  <c r="Q18762" i="2"/>
  <c r="P18762" i="2"/>
  <c r="Q18761" i="2"/>
  <c r="P18761" i="2"/>
  <c r="Q18760" i="2"/>
  <c r="P18760" i="2"/>
  <c r="Q18759" i="2"/>
  <c r="P18759" i="2"/>
  <c r="Q18758" i="2"/>
  <c r="P18758" i="2"/>
  <c r="Q18757" i="2"/>
  <c r="P18757" i="2"/>
  <c r="Q18756" i="2"/>
  <c r="P18756" i="2"/>
  <c r="Q18755" i="2"/>
  <c r="P18755" i="2"/>
  <c r="Q18754" i="2"/>
  <c r="P18754" i="2"/>
  <c r="Q18753" i="2"/>
  <c r="P18753" i="2"/>
  <c r="Q18752" i="2"/>
  <c r="P18752" i="2"/>
  <c r="Q18751" i="2"/>
  <c r="P18751" i="2"/>
  <c r="Q18750" i="2"/>
  <c r="P18750" i="2"/>
  <c r="Q18749" i="2"/>
  <c r="P18749" i="2"/>
  <c r="Q18748" i="2"/>
  <c r="P18748" i="2"/>
  <c r="Q18747" i="2"/>
  <c r="P18747" i="2"/>
  <c r="Q18746" i="2"/>
  <c r="P18746" i="2"/>
  <c r="Q18745" i="2"/>
  <c r="P18745" i="2"/>
  <c r="Q18744" i="2"/>
  <c r="P18744" i="2"/>
  <c r="Q18743" i="2"/>
  <c r="P18743" i="2"/>
  <c r="Q18742" i="2"/>
  <c r="P18742" i="2"/>
  <c r="Q18741" i="2"/>
  <c r="P18741" i="2"/>
  <c r="Q18740" i="2"/>
  <c r="P18740" i="2"/>
  <c r="Q18739" i="2"/>
  <c r="P18739" i="2"/>
  <c r="Q18738" i="2"/>
  <c r="P18738" i="2"/>
  <c r="Q18737" i="2"/>
  <c r="P18737" i="2"/>
  <c r="Q18736" i="2"/>
  <c r="P18736" i="2"/>
  <c r="Q18735" i="2"/>
  <c r="P18735" i="2"/>
  <c r="Q18734" i="2"/>
  <c r="P18734" i="2"/>
  <c r="Q18733" i="2"/>
  <c r="P18733" i="2"/>
  <c r="Q18732" i="2"/>
  <c r="P18732" i="2"/>
  <c r="Q18731" i="2"/>
  <c r="P18731" i="2"/>
  <c r="Q18730" i="2"/>
  <c r="P18730" i="2"/>
  <c r="Q18729" i="2"/>
  <c r="P18729" i="2"/>
  <c r="Q18728" i="2"/>
  <c r="P18728" i="2"/>
  <c r="Q18727" i="2"/>
  <c r="P18727" i="2"/>
  <c r="Q18726" i="2"/>
  <c r="P18726" i="2"/>
  <c r="Q18725" i="2"/>
  <c r="P18725" i="2"/>
  <c r="Q18724" i="2"/>
  <c r="P18724" i="2"/>
  <c r="Q18723" i="2"/>
  <c r="P18723" i="2"/>
  <c r="Q18722" i="2"/>
  <c r="P18722" i="2"/>
  <c r="Q18721" i="2"/>
  <c r="P18721" i="2"/>
  <c r="Q18720" i="2"/>
  <c r="P18720" i="2"/>
  <c r="Q18719" i="2"/>
  <c r="P18719" i="2"/>
  <c r="Q18718" i="2"/>
  <c r="P18718" i="2"/>
  <c r="Q18717" i="2"/>
  <c r="P18717" i="2"/>
  <c r="Q18716" i="2"/>
  <c r="P18716" i="2"/>
  <c r="Q18715" i="2"/>
  <c r="P18715" i="2"/>
  <c r="Q18714" i="2"/>
  <c r="P18714" i="2"/>
  <c r="Q18713" i="2"/>
  <c r="P18713" i="2"/>
  <c r="Q18712" i="2"/>
  <c r="P18712" i="2"/>
  <c r="Q18711" i="2"/>
  <c r="P18711" i="2"/>
  <c r="Q18710" i="2"/>
  <c r="P18710" i="2"/>
  <c r="Q18709" i="2"/>
  <c r="P18709" i="2"/>
  <c r="Q18708" i="2"/>
  <c r="P18708" i="2"/>
  <c r="Q18707" i="2"/>
  <c r="P18707" i="2"/>
  <c r="Q18706" i="2"/>
  <c r="P18706" i="2"/>
  <c r="Q18705" i="2"/>
  <c r="P18705" i="2"/>
  <c r="Q18704" i="2"/>
  <c r="P18704" i="2"/>
  <c r="Q18703" i="2"/>
  <c r="P18703" i="2"/>
  <c r="Q18702" i="2"/>
  <c r="P18702" i="2"/>
  <c r="Q18701" i="2"/>
  <c r="P18701" i="2"/>
  <c r="Q18700" i="2"/>
  <c r="P18700" i="2"/>
  <c r="Q18699" i="2"/>
  <c r="P18699" i="2"/>
  <c r="Q18698" i="2"/>
  <c r="P18698" i="2"/>
  <c r="Q18697" i="2"/>
  <c r="P18697" i="2"/>
  <c r="Q18696" i="2"/>
  <c r="P18696" i="2"/>
  <c r="Q18695" i="2"/>
  <c r="P18695" i="2"/>
  <c r="Q18694" i="2"/>
  <c r="P18694" i="2"/>
  <c r="Q18693" i="2"/>
  <c r="P18693" i="2"/>
  <c r="Q18692" i="2"/>
  <c r="P18692" i="2"/>
  <c r="Q18691" i="2"/>
  <c r="P18691" i="2"/>
  <c r="Q18690" i="2"/>
  <c r="P18690" i="2"/>
  <c r="Q18689" i="2"/>
  <c r="P18689" i="2"/>
  <c r="Q18688" i="2"/>
  <c r="P18688" i="2"/>
  <c r="Q18687" i="2"/>
  <c r="P18687" i="2"/>
  <c r="Q18686" i="2"/>
  <c r="P18686" i="2"/>
  <c r="Q18685" i="2"/>
  <c r="P18685" i="2"/>
  <c r="Q18684" i="2"/>
  <c r="P18684" i="2"/>
  <c r="Q18683" i="2"/>
  <c r="P18683" i="2"/>
  <c r="Q18682" i="2"/>
  <c r="P18682" i="2"/>
  <c r="Q18681" i="2"/>
  <c r="P18681" i="2"/>
  <c r="Q18680" i="2"/>
  <c r="P18680" i="2"/>
  <c r="Q18679" i="2"/>
  <c r="P18679" i="2"/>
  <c r="Q18678" i="2"/>
  <c r="P18678" i="2"/>
  <c r="Q18677" i="2"/>
  <c r="P18677" i="2"/>
  <c r="Q18676" i="2"/>
  <c r="P18676" i="2"/>
  <c r="Q18675" i="2"/>
  <c r="P18675" i="2"/>
  <c r="Q18674" i="2"/>
  <c r="P18674" i="2"/>
  <c r="Q18673" i="2"/>
  <c r="P18673" i="2"/>
  <c r="Q18672" i="2"/>
  <c r="P18672" i="2"/>
  <c r="Q18671" i="2"/>
  <c r="P18671" i="2"/>
  <c r="Q18670" i="2"/>
  <c r="P18670" i="2"/>
  <c r="Q18669" i="2"/>
  <c r="P18669" i="2"/>
  <c r="Q18668" i="2"/>
  <c r="P18668" i="2"/>
  <c r="Q18667" i="2"/>
  <c r="P18667" i="2"/>
  <c r="Q18666" i="2"/>
  <c r="P18666" i="2"/>
  <c r="Q18665" i="2"/>
  <c r="P18665" i="2"/>
  <c r="Q18664" i="2"/>
  <c r="P18664" i="2"/>
  <c r="Q18663" i="2"/>
  <c r="P18663" i="2"/>
  <c r="Q18662" i="2"/>
  <c r="P18662" i="2"/>
  <c r="Q18661" i="2"/>
  <c r="P18661" i="2"/>
  <c r="Q18660" i="2"/>
  <c r="P18660" i="2"/>
  <c r="Q18659" i="2"/>
  <c r="P18659" i="2"/>
  <c r="Q18658" i="2"/>
  <c r="P18658" i="2"/>
  <c r="Q18657" i="2"/>
  <c r="P18657" i="2"/>
  <c r="Q18656" i="2"/>
  <c r="P18656" i="2"/>
  <c r="Q18655" i="2"/>
  <c r="P18655" i="2"/>
  <c r="Q18654" i="2"/>
  <c r="P18654" i="2"/>
  <c r="Q18653" i="2"/>
  <c r="P18653" i="2"/>
  <c r="Q18652" i="2"/>
  <c r="P18652" i="2"/>
  <c r="Q18651" i="2"/>
  <c r="P18651" i="2"/>
  <c r="Q18650" i="2"/>
  <c r="P18650" i="2"/>
  <c r="Q18649" i="2"/>
  <c r="P18649" i="2"/>
  <c r="Q18648" i="2"/>
  <c r="P18648" i="2"/>
  <c r="Q18647" i="2"/>
  <c r="P18647" i="2"/>
  <c r="Q18646" i="2"/>
  <c r="P18646" i="2"/>
  <c r="Q18645" i="2"/>
  <c r="P18645" i="2"/>
  <c r="Q18644" i="2"/>
  <c r="P18644" i="2"/>
  <c r="Q18643" i="2"/>
  <c r="P18643" i="2"/>
  <c r="Q18642" i="2"/>
  <c r="P18642" i="2"/>
  <c r="Q18641" i="2"/>
  <c r="P18641" i="2"/>
  <c r="Q18640" i="2"/>
  <c r="P18640" i="2"/>
  <c r="Q18639" i="2"/>
  <c r="P18639" i="2"/>
  <c r="Q18638" i="2"/>
  <c r="P18638" i="2"/>
  <c r="Q18637" i="2"/>
  <c r="P18637" i="2"/>
  <c r="Q18636" i="2"/>
  <c r="P18636" i="2"/>
  <c r="Q18635" i="2"/>
  <c r="P18635" i="2"/>
  <c r="Q18634" i="2"/>
  <c r="P18634" i="2"/>
  <c r="Q18633" i="2"/>
  <c r="P18633" i="2"/>
  <c r="Q18632" i="2"/>
  <c r="P18632" i="2"/>
  <c r="Q18631" i="2"/>
  <c r="P18631" i="2"/>
  <c r="Q18630" i="2"/>
  <c r="P18630" i="2"/>
  <c r="Q18629" i="2"/>
  <c r="P18629" i="2"/>
  <c r="Q18628" i="2"/>
  <c r="P18628" i="2"/>
  <c r="Q18627" i="2"/>
  <c r="P18627" i="2"/>
  <c r="Q18626" i="2"/>
  <c r="P18626" i="2"/>
  <c r="Q18625" i="2"/>
  <c r="P18625" i="2"/>
  <c r="Q18624" i="2"/>
  <c r="P18624" i="2"/>
  <c r="Q18623" i="2"/>
  <c r="P18623" i="2"/>
  <c r="Q18622" i="2"/>
  <c r="P18622" i="2"/>
  <c r="Q18621" i="2"/>
  <c r="P18621" i="2"/>
  <c r="Q18620" i="2"/>
  <c r="P18620" i="2"/>
  <c r="Q18619" i="2"/>
  <c r="P18619" i="2"/>
  <c r="Q18618" i="2"/>
  <c r="P18618" i="2"/>
  <c r="Q18617" i="2"/>
  <c r="P18617" i="2"/>
  <c r="Q18616" i="2"/>
  <c r="P18616" i="2"/>
  <c r="Q18615" i="2"/>
  <c r="P18615" i="2"/>
  <c r="Q18614" i="2"/>
  <c r="P18614" i="2"/>
  <c r="Q18613" i="2"/>
  <c r="P18613" i="2"/>
  <c r="Q18612" i="2"/>
  <c r="P18612" i="2"/>
  <c r="Q18611" i="2"/>
  <c r="P18611" i="2"/>
  <c r="Q18610" i="2"/>
  <c r="P18610" i="2"/>
  <c r="Q18609" i="2"/>
  <c r="P18609" i="2"/>
  <c r="Q18608" i="2"/>
  <c r="P18608" i="2"/>
  <c r="Q18607" i="2"/>
  <c r="P18607" i="2"/>
  <c r="Q18606" i="2"/>
  <c r="P18606" i="2"/>
  <c r="Q18605" i="2"/>
  <c r="P18605" i="2"/>
  <c r="Q18604" i="2"/>
  <c r="P18604" i="2"/>
  <c r="Q18603" i="2"/>
  <c r="P18603" i="2"/>
  <c r="Q18602" i="2"/>
  <c r="P18602" i="2"/>
  <c r="Q18601" i="2"/>
  <c r="P18601" i="2"/>
  <c r="Q18600" i="2"/>
  <c r="P18600" i="2"/>
  <c r="Q18599" i="2"/>
  <c r="P18599" i="2"/>
  <c r="Q18598" i="2"/>
  <c r="P18598" i="2"/>
  <c r="Q18597" i="2"/>
  <c r="P18597" i="2"/>
  <c r="Q18596" i="2"/>
  <c r="P18596" i="2"/>
  <c r="Q18595" i="2"/>
  <c r="P18595" i="2"/>
  <c r="Q18594" i="2"/>
  <c r="P18594" i="2"/>
  <c r="Q18593" i="2"/>
  <c r="P18593" i="2"/>
  <c r="Q18592" i="2"/>
  <c r="P18592" i="2"/>
  <c r="Q18591" i="2"/>
  <c r="P18591" i="2"/>
  <c r="Q18590" i="2"/>
  <c r="P18590" i="2"/>
  <c r="Q18589" i="2"/>
  <c r="P18589" i="2"/>
  <c r="Q18588" i="2"/>
  <c r="P18588" i="2"/>
  <c r="Q18587" i="2"/>
  <c r="P18587" i="2"/>
  <c r="Q18586" i="2"/>
  <c r="P18586" i="2"/>
  <c r="Q18585" i="2"/>
  <c r="P18585" i="2"/>
  <c r="Q18584" i="2"/>
  <c r="P18584" i="2"/>
  <c r="Q18583" i="2"/>
  <c r="P18583" i="2"/>
  <c r="Q18582" i="2"/>
  <c r="P18582" i="2"/>
  <c r="Q18581" i="2"/>
  <c r="P18581" i="2"/>
  <c r="Q18580" i="2"/>
  <c r="P18580" i="2"/>
  <c r="Q18579" i="2"/>
  <c r="P18579" i="2"/>
  <c r="Q18578" i="2"/>
  <c r="P18578" i="2"/>
  <c r="Q18577" i="2"/>
  <c r="P18577" i="2"/>
  <c r="Q18576" i="2"/>
  <c r="P18576" i="2"/>
  <c r="Q18575" i="2"/>
  <c r="P18575" i="2"/>
  <c r="Q18574" i="2"/>
  <c r="P18574" i="2"/>
  <c r="Q18573" i="2"/>
  <c r="P18573" i="2"/>
  <c r="Q18572" i="2"/>
  <c r="P18572" i="2"/>
  <c r="Q18571" i="2"/>
  <c r="P18571" i="2"/>
  <c r="Q18570" i="2"/>
  <c r="P18570" i="2"/>
  <c r="Q18569" i="2"/>
  <c r="P18569" i="2"/>
  <c r="Q18568" i="2"/>
  <c r="P18568" i="2"/>
  <c r="Q18567" i="2"/>
  <c r="P18567" i="2"/>
  <c r="Q18566" i="2"/>
  <c r="P18566" i="2"/>
  <c r="Q18565" i="2"/>
  <c r="P18565" i="2"/>
  <c r="Q18564" i="2"/>
  <c r="P18564" i="2"/>
  <c r="Q18563" i="2"/>
  <c r="P18563" i="2"/>
  <c r="Q18562" i="2"/>
  <c r="P18562" i="2"/>
  <c r="Q18561" i="2"/>
  <c r="P18561" i="2"/>
  <c r="Q18560" i="2"/>
  <c r="P18560" i="2"/>
  <c r="Q18559" i="2"/>
  <c r="P18559" i="2"/>
  <c r="Q18558" i="2"/>
  <c r="P18558" i="2"/>
  <c r="Q18557" i="2"/>
  <c r="P18557" i="2"/>
  <c r="Q18556" i="2"/>
  <c r="P18556" i="2"/>
  <c r="Q18555" i="2"/>
  <c r="P18555" i="2"/>
  <c r="Q18554" i="2"/>
  <c r="P18554" i="2"/>
  <c r="Q18553" i="2"/>
  <c r="P18553" i="2"/>
  <c r="Q18552" i="2"/>
  <c r="P18552" i="2"/>
  <c r="Q18551" i="2"/>
  <c r="P18551" i="2"/>
  <c r="Q18550" i="2"/>
  <c r="P18550" i="2"/>
  <c r="Q18549" i="2"/>
  <c r="P18549" i="2"/>
  <c r="Q18548" i="2"/>
  <c r="P18548" i="2"/>
  <c r="Q18547" i="2"/>
  <c r="P18547" i="2"/>
  <c r="Q18546" i="2"/>
  <c r="P18546" i="2"/>
  <c r="Q18545" i="2"/>
  <c r="P18545" i="2"/>
  <c r="Q18544" i="2"/>
  <c r="P18544" i="2"/>
  <c r="Q18543" i="2"/>
  <c r="P18543" i="2"/>
  <c r="Q18542" i="2"/>
  <c r="P18542" i="2"/>
  <c r="Q18541" i="2"/>
  <c r="P18541" i="2"/>
  <c r="Q18540" i="2"/>
  <c r="P18540" i="2"/>
  <c r="Q18539" i="2"/>
  <c r="P18539" i="2"/>
  <c r="Q18538" i="2"/>
  <c r="P18538" i="2"/>
  <c r="Q18537" i="2"/>
  <c r="P18537" i="2"/>
  <c r="Q18536" i="2"/>
  <c r="P18536" i="2"/>
  <c r="Q18535" i="2"/>
  <c r="P18535" i="2"/>
  <c r="Q18534" i="2"/>
  <c r="P18534" i="2"/>
  <c r="Q18533" i="2"/>
  <c r="P18533" i="2"/>
  <c r="Q18532" i="2"/>
  <c r="P18532" i="2"/>
  <c r="Q18531" i="2"/>
  <c r="P18531" i="2"/>
  <c r="Q18530" i="2"/>
  <c r="P18530" i="2"/>
  <c r="Q18529" i="2"/>
  <c r="P18529" i="2"/>
  <c r="Q18528" i="2"/>
  <c r="P18528" i="2"/>
  <c r="Q18527" i="2"/>
  <c r="P18527" i="2"/>
  <c r="Q18526" i="2"/>
  <c r="P18526" i="2"/>
  <c r="Q18525" i="2"/>
  <c r="P18525" i="2"/>
  <c r="Q18524" i="2"/>
  <c r="P18524" i="2"/>
  <c r="Q18523" i="2"/>
  <c r="P18523" i="2"/>
  <c r="Q18522" i="2"/>
  <c r="P18522" i="2"/>
  <c r="Q18521" i="2"/>
  <c r="P18521" i="2"/>
  <c r="Q18520" i="2"/>
  <c r="P18520" i="2"/>
  <c r="Q18519" i="2"/>
  <c r="P18519" i="2"/>
  <c r="Q18518" i="2"/>
  <c r="P18518" i="2"/>
  <c r="Q18517" i="2"/>
  <c r="P18517" i="2"/>
  <c r="Q18516" i="2"/>
  <c r="P18516" i="2"/>
  <c r="Q18515" i="2"/>
  <c r="P18515" i="2"/>
  <c r="Q18514" i="2"/>
  <c r="P18514" i="2"/>
  <c r="Q18513" i="2"/>
  <c r="P18513" i="2"/>
  <c r="Q18512" i="2"/>
  <c r="P18512" i="2"/>
  <c r="Q18511" i="2"/>
  <c r="P18511" i="2"/>
  <c r="Q18510" i="2"/>
  <c r="P18510" i="2"/>
  <c r="Q18509" i="2"/>
  <c r="P18509" i="2"/>
  <c r="Q18508" i="2"/>
  <c r="P18508" i="2"/>
  <c r="Q18507" i="2"/>
  <c r="P18507" i="2"/>
  <c r="Q18506" i="2"/>
  <c r="P18506" i="2"/>
  <c r="Q18505" i="2"/>
  <c r="P18505" i="2"/>
  <c r="Q18504" i="2"/>
  <c r="P18504" i="2"/>
  <c r="Q18503" i="2"/>
  <c r="P18503" i="2"/>
  <c r="Q18502" i="2"/>
  <c r="P18502" i="2"/>
  <c r="Q18501" i="2"/>
  <c r="P18501" i="2"/>
  <c r="Q18500" i="2"/>
  <c r="P18500" i="2"/>
  <c r="Q18499" i="2"/>
  <c r="P18499" i="2"/>
  <c r="Q18498" i="2"/>
  <c r="P18498" i="2"/>
  <c r="Q18497" i="2"/>
  <c r="P18497" i="2"/>
  <c r="Q18496" i="2"/>
  <c r="P18496" i="2"/>
  <c r="Q18495" i="2"/>
  <c r="P18495" i="2"/>
  <c r="Q18494" i="2"/>
  <c r="P18494" i="2"/>
  <c r="Q18493" i="2"/>
  <c r="P18493" i="2"/>
  <c r="Q18492" i="2"/>
  <c r="P18492" i="2"/>
  <c r="Q18491" i="2"/>
  <c r="P18491" i="2"/>
  <c r="Q18490" i="2"/>
  <c r="P18490" i="2"/>
  <c r="Q18489" i="2"/>
  <c r="P18489" i="2"/>
  <c r="Q18488" i="2"/>
  <c r="P18488" i="2"/>
  <c r="Q18487" i="2"/>
  <c r="P18487" i="2"/>
  <c r="Q18486" i="2"/>
  <c r="P18486" i="2"/>
  <c r="Q18485" i="2"/>
  <c r="P18485" i="2"/>
  <c r="Q18484" i="2"/>
  <c r="P18484" i="2"/>
  <c r="Q18483" i="2"/>
  <c r="P18483" i="2"/>
  <c r="Q18482" i="2"/>
  <c r="P18482" i="2"/>
  <c r="Q18481" i="2"/>
  <c r="P18481" i="2"/>
  <c r="Q18480" i="2"/>
  <c r="P18480" i="2"/>
  <c r="Q18479" i="2"/>
  <c r="P18479" i="2"/>
  <c r="Q18478" i="2"/>
  <c r="P18478" i="2"/>
  <c r="Q18477" i="2"/>
  <c r="P18477" i="2"/>
  <c r="Q18476" i="2"/>
  <c r="P18476" i="2"/>
  <c r="Q18475" i="2"/>
  <c r="P18475" i="2"/>
  <c r="Q18474" i="2"/>
  <c r="P18474" i="2"/>
  <c r="Q18473" i="2"/>
  <c r="P18473" i="2"/>
  <c r="Q18472" i="2"/>
  <c r="P18472" i="2"/>
  <c r="Q18471" i="2"/>
  <c r="P18471" i="2"/>
  <c r="Q18470" i="2"/>
  <c r="P18470" i="2"/>
  <c r="Q18469" i="2"/>
  <c r="P18469" i="2"/>
  <c r="Q18468" i="2"/>
  <c r="P18468" i="2"/>
  <c r="Q18467" i="2"/>
  <c r="P18467" i="2"/>
  <c r="Q18466" i="2"/>
  <c r="P18466" i="2"/>
  <c r="Q18465" i="2"/>
  <c r="P18465" i="2"/>
  <c r="Q18464" i="2"/>
  <c r="P18464" i="2"/>
  <c r="Q18463" i="2"/>
  <c r="P18463" i="2"/>
  <c r="Q18462" i="2"/>
  <c r="P18462" i="2"/>
  <c r="Q18461" i="2"/>
  <c r="P18461" i="2"/>
  <c r="Q18460" i="2"/>
  <c r="P18460" i="2"/>
  <c r="Q18459" i="2"/>
  <c r="P18459" i="2"/>
  <c r="Q18458" i="2"/>
  <c r="P18458" i="2"/>
  <c r="Q18457" i="2"/>
  <c r="P18457" i="2"/>
  <c r="Q18456" i="2"/>
  <c r="P18456" i="2"/>
  <c r="Q18455" i="2"/>
  <c r="P18455" i="2"/>
  <c r="Q18454" i="2"/>
  <c r="P18454" i="2"/>
  <c r="Q18453" i="2"/>
  <c r="P18453" i="2"/>
  <c r="Q18452" i="2"/>
  <c r="P18452" i="2"/>
  <c r="Q18451" i="2"/>
  <c r="P18451" i="2"/>
  <c r="Q18450" i="2"/>
  <c r="P18450" i="2"/>
  <c r="Q18449" i="2"/>
  <c r="P18449" i="2"/>
  <c r="Q18448" i="2"/>
  <c r="P18448" i="2"/>
  <c r="Q18447" i="2"/>
  <c r="P18447" i="2"/>
  <c r="Q18446" i="2"/>
  <c r="P18446" i="2"/>
  <c r="Q18445" i="2"/>
  <c r="P18445" i="2"/>
  <c r="Q18444" i="2"/>
  <c r="P18444" i="2"/>
  <c r="Q18443" i="2"/>
  <c r="P18443" i="2"/>
  <c r="Q18442" i="2"/>
  <c r="P18442" i="2"/>
  <c r="Q18441" i="2"/>
  <c r="P18441" i="2"/>
  <c r="Q18440" i="2"/>
  <c r="P18440" i="2"/>
  <c r="Q18439" i="2"/>
  <c r="P18439" i="2"/>
  <c r="Q18438" i="2"/>
  <c r="P18438" i="2"/>
  <c r="Q18437" i="2"/>
  <c r="P18437" i="2"/>
  <c r="Q18436" i="2"/>
  <c r="P18436" i="2"/>
  <c r="Q18435" i="2"/>
  <c r="P18435" i="2"/>
  <c r="Q18434" i="2"/>
  <c r="P18434" i="2"/>
  <c r="Q18433" i="2"/>
  <c r="P18433" i="2"/>
  <c r="Q18432" i="2"/>
  <c r="P18432" i="2"/>
  <c r="Q18431" i="2"/>
  <c r="P18431" i="2"/>
  <c r="Q18430" i="2"/>
  <c r="P18430" i="2"/>
  <c r="Q18429" i="2"/>
  <c r="P18429" i="2"/>
  <c r="Q18428" i="2"/>
  <c r="P18428" i="2"/>
  <c r="Q18427" i="2"/>
  <c r="P18427" i="2"/>
  <c r="Q18426" i="2"/>
  <c r="P18426" i="2"/>
  <c r="Q18425" i="2"/>
  <c r="P18425" i="2"/>
  <c r="Q18424" i="2"/>
  <c r="P18424" i="2"/>
  <c r="Q18423" i="2"/>
  <c r="P18423" i="2"/>
  <c r="Q18422" i="2"/>
  <c r="P18422" i="2"/>
  <c r="Q18421" i="2"/>
  <c r="P18421" i="2"/>
  <c r="Q18420" i="2"/>
  <c r="P18420" i="2"/>
  <c r="Q18419" i="2"/>
  <c r="P18419" i="2"/>
  <c r="Q18418" i="2"/>
  <c r="P18418" i="2"/>
  <c r="Q18417" i="2"/>
  <c r="P18417" i="2"/>
  <c r="Q18416" i="2"/>
  <c r="P18416" i="2"/>
  <c r="Q18415" i="2"/>
  <c r="P18415" i="2"/>
  <c r="Q18414" i="2"/>
  <c r="P18414" i="2"/>
  <c r="Q18413" i="2"/>
  <c r="P18413" i="2"/>
  <c r="Q18412" i="2"/>
  <c r="P18412" i="2"/>
  <c r="Q18411" i="2"/>
  <c r="P18411" i="2"/>
  <c r="Q18410" i="2"/>
  <c r="P18410" i="2"/>
  <c r="Q18409" i="2"/>
  <c r="P18409" i="2"/>
  <c r="Q18408" i="2"/>
  <c r="P18408" i="2"/>
  <c r="Q18407" i="2"/>
  <c r="P18407" i="2"/>
  <c r="Q18406" i="2"/>
  <c r="P18406" i="2"/>
  <c r="Q18405" i="2"/>
  <c r="P18405" i="2"/>
  <c r="Q18404" i="2"/>
  <c r="P18404" i="2"/>
  <c r="Q18403" i="2"/>
  <c r="P18403" i="2"/>
  <c r="Q18402" i="2"/>
  <c r="P18402" i="2"/>
  <c r="Q18401" i="2"/>
  <c r="P18401" i="2"/>
  <c r="Q18400" i="2"/>
  <c r="P18400" i="2"/>
  <c r="Q18399" i="2"/>
  <c r="P18399" i="2"/>
  <c r="Q18398" i="2"/>
  <c r="P18398" i="2"/>
  <c r="Q18397" i="2"/>
  <c r="P18397" i="2"/>
  <c r="Q18396" i="2"/>
  <c r="P18396" i="2"/>
  <c r="Q18395" i="2"/>
  <c r="P18395" i="2"/>
  <c r="Q18394" i="2"/>
  <c r="P18394" i="2"/>
  <c r="Q18393" i="2"/>
  <c r="P18393" i="2"/>
  <c r="Q18392" i="2"/>
  <c r="P18392" i="2"/>
  <c r="Q18391" i="2"/>
  <c r="P18391" i="2"/>
  <c r="Q18390" i="2"/>
  <c r="P18390" i="2"/>
  <c r="Q18389" i="2"/>
  <c r="P18389" i="2"/>
  <c r="Q18388" i="2"/>
  <c r="P18388" i="2"/>
  <c r="Q18387" i="2"/>
  <c r="P18387" i="2"/>
  <c r="Q18386" i="2"/>
  <c r="P18386" i="2"/>
  <c r="Q18385" i="2"/>
  <c r="P18385" i="2"/>
  <c r="Q18384" i="2"/>
  <c r="P18384" i="2"/>
  <c r="Q18383" i="2"/>
  <c r="P18383" i="2"/>
  <c r="Q18382" i="2"/>
  <c r="P18382" i="2"/>
  <c r="Q18381" i="2"/>
  <c r="P18381" i="2"/>
  <c r="Q18380" i="2"/>
  <c r="P18380" i="2"/>
  <c r="Q18379" i="2"/>
  <c r="P18379" i="2"/>
  <c r="Q18378" i="2"/>
  <c r="P18378" i="2"/>
  <c r="Q18377" i="2"/>
  <c r="P18377" i="2"/>
  <c r="Q18376" i="2"/>
  <c r="P18376" i="2"/>
  <c r="Q18375" i="2"/>
  <c r="P18375" i="2"/>
  <c r="Q18374" i="2"/>
  <c r="P18374" i="2"/>
  <c r="Q18373" i="2"/>
  <c r="P18373" i="2"/>
  <c r="Q18372" i="2"/>
  <c r="P18372" i="2"/>
  <c r="Q18371" i="2"/>
  <c r="P18371" i="2"/>
  <c r="Q18370" i="2"/>
  <c r="P18370" i="2"/>
  <c r="Q18369" i="2"/>
  <c r="P18369" i="2"/>
  <c r="Q18368" i="2"/>
  <c r="P18368" i="2"/>
  <c r="Q18367" i="2"/>
  <c r="P18367" i="2"/>
  <c r="Q18366" i="2"/>
  <c r="P18366" i="2"/>
  <c r="Q18365" i="2"/>
  <c r="P18365" i="2"/>
  <c r="Q18364" i="2"/>
  <c r="P18364" i="2"/>
  <c r="Q18363" i="2"/>
  <c r="P18363" i="2"/>
  <c r="Q18362" i="2"/>
  <c r="P18362" i="2"/>
  <c r="Q18361" i="2"/>
  <c r="P18361" i="2"/>
  <c r="Q18360" i="2"/>
  <c r="P18360" i="2"/>
  <c r="Q18359" i="2"/>
  <c r="P18359" i="2"/>
  <c r="Q18358" i="2"/>
  <c r="P18358" i="2"/>
  <c r="Q18357" i="2"/>
  <c r="P18357" i="2"/>
  <c r="Q18356" i="2"/>
  <c r="P18356" i="2"/>
  <c r="Q18355" i="2"/>
  <c r="P18355" i="2"/>
  <c r="Q18354" i="2"/>
  <c r="P18354" i="2"/>
  <c r="Q18353" i="2"/>
  <c r="P18353" i="2"/>
  <c r="Q18352" i="2"/>
  <c r="P18352" i="2"/>
  <c r="Q18351" i="2"/>
  <c r="P18351" i="2"/>
  <c r="Q18350" i="2"/>
  <c r="P18350" i="2"/>
  <c r="Q18349" i="2"/>
  <c r="P18349" i="2"/>
  <c r="Q18348" i="2"/>
  <c r="P18348" i="2"/>
  <c r="Q18347" i="2"/>
  <c r="P18347" i="2"/>
  <c r="Q18346" i="2"/>
  <c r="P18346" i="2"/>
  <c r="Q18345" i="2"/>
  <c r="P18345" i="2"/>
  <c r="Q18344" i="2"/>
  <c r="P18344" i="2"/>
  <c r="Q18343" i="2"/>
  <c r="P18343" i="2"/>
  <c r="Q18342" i="2"/>
  <c r="P18342" i="2"/>
  <c r="Q18341" i="2"/>
  <c r="P18341" i="2"/>
  <c r="Q18340" i="2"/>
  <c r="P18340" i="2"/>
  <c r="Q18339" i="2"/>
  <c r="P18339" i="2"/>
  <c r="Q18338" i="2"/>
  <c r="P18338" i="2"/>
  <c r="Q18337" i="2"/>
  <c r="P18337" i="2"/>
  <c r="Q18336" i="2"/>
  <c r="P18336" i="2"/>
  <c r="Q18335" i="2"/>
  <c r="P18335" i="2"/>
  <c r="Q18334" i="2"/>
  <c r="P18334" i="2"/>
  <c r="Q18333" i="2"/>
  <c r="P18333" i="2"/>
  <c r="Q18332" i="2"/>
  <c r="P18332" i="2"/>
  <c r="Q18331" i="2"/>
  <c r="P18331" i="2"/>
  <c r="Q18330" i="2"/>
  <c r="P18330" i="2"/>
  <c r="Q18329" i="2"/>
  <c r="P18329" i="2"/>
  <c r="Q18328" i="2"/>
  <c r="P18328" i="2"/>
  <c r="Q18327" i="2"/>
  <c r="P18327" i="2"/>
  <c r="Q18326" i="2"/>
  <c r="P18326" i="2"/>
  <c r="Q18325" i="2"/>
  <c r="P18325" i="2"/>
  <c r="Q18324" i="2"/>
  <c r="P18324" i="2"/>
  <c r="Q18323" i="2"/>
  <c r="P18323" i="2"/>
  <c r="Q18322" i="2"/>
  <c r="P18322" i="2"/>
  <c r="Q18321" i="2"/>
  <c r="P18321" i="2"/>
  <c r="Q18320" i="2"/>
  <c r="P18320" i="2"/>
  <c r="Q18319" i="2"/>
  <c r="P18319" i="2"/>
  <c r="Q18318" i="2"/>
  <c r="P18318" i="2"/>
  <c r="Q18317" i="2"/>
  <c r="P18317" i="2"/>
  <c r="Q18316" i="2"/>
  <c r="P18316" i="2"/>
  <c r="Q18315" i="2"/>
  <c r="P18315" i="2"/>
  <c r="Q18314" i="2"/>
  <c r="P18314" i="2"/>
  <c r="Q18313" i="2"/>
  <c r="P18313" i="2"/>
  <c r="Q18312" i="2"/>
  <c r="P18312" i="2"/>
  <c r="Q18311" i="2"/>
  <c r="P18311" i="2"/>
  <c r="Q18310" i="2"/>
  <c r="P18310" i="2"/>
  <c r="Q18309" i="2"/>
  <c r="P18309" i="2"/>
  <c r="Q18308" i="2"/>
  <c r="P18308" i="2"/>
  <c r="Q18307" i="2"/>
  <c r="P18307" i="2"/>
  <c r="Q18306" i="2"/>
  <c r="P18306" i="2"/>
  <c r="Q18305" i="2"/>
  <c r="P18305" i="2"/>
  <c r="Q18304" i="2"/>
  <c r="P18304" i="2"/>
  <c r="Q18303" i="2"/>
  <c r="P18303" i="2"/>
  <c r="Q18302" i="2"/>
  <c r="P18302" i="2"/>
  <c r="Q18301" i="2"/>
  <c r="P18301" i="2"/>
  <c r="Q18300" i="2"/>
  <c r="P18300" i="2"/>
  <c r="Q18299" i="2"/>
  <c r="P18299" i="2"/>
  <c r="Q18298" i="2"/>
  <c r="P18298" i="2"/>
  <c r="Q18297" i="2"/>
  <c r="P18297" i="2"/>
  <c r="Q18296" i="2"/>
  <c r="P18296" i="2"/>
  <c r="Q18295" i="2"/>
  <c r="P18295" i="2"/>
  <c r="Q18294" i="2"/>
  <c r="P18294" i="2"/>
  <c r="Q18293" i="2"/>
  <c r="P18293" i="2"/>
  <c r="Q18292" i="2"/>
  <c r="P18292" i="2"/>
  <c r="Q18291" i="2"/>
  <c r="P18291" i="2"/>
  <c r="Q18290" i="2"/>
  <c r="P18290" i="2"/>
  <c r="Q18289" i="2"/>
  <c r="P18289" i="2"/>
  <c r="Q18288" i="2"/>
  <c r="P18288" i="2"/>
  <c r="Q18287" i="2"/>
  <c r="P18287" i="2"/>
  <c r="Q18286" i="2"/>
  <c r="P18286" i="2"/>
  <c r="Q18285" i="2"/>
  <c r="P18285" i="2"/>
  <c r="Q18284" i="2"/>
  <c r="P18284" i="2"/>
  <c r="Q18283" i="2"/>
  <c r="P18283" i="2"/>
  <c r="Q18282" i="2"/>
  <c r="P18282" i="2"/>
  <c r="Q18281" i="2"/>
  <c r="P18281" i="2"/>
  <c r="Q18280" i="2"/>
  <c r="P18280" i="2"/>
  <c r="Q18279" i="2"/>
  <c r="P18279" i="2"/>
  <c r="Q18278" i="2"/>
  <c r="P18278" i="2"/>
  <c r="Q18277" i="2"/>
  <c r="P18277" i="2"/>
  <c r="Q18276" i="2"/>
  <c r="P18276" i="2"/>
  <c r="Q18275" i="2"/>
  <c r="P18275" i="2"/>
  <c r="Q18274" i="2"/>
  <c r="P18274" i="2"/>
  <c r="Q18273" i="2"/>
  <c r="P18273" i="2"/>
  <c r="Q18272" i="2"/>
  <c r="P18272" i="2"/>
  <c r="Q18271" i="2"/>
  <c r="P18271" i="2"/>
  <c r="Q18270" i="2"/>
  <c r="P18270" i="2"/>
  <c r="Q18269" i="2"/>
  <c r="P18269" i="2"/>
  <c r="Q18268" i="2"/>
  <c r="P18268" i="2"/>
  <c r="Q18267" i="2"/>
  <c r="P18267" i="2"/>
  <c r="Q18266" i="2"/>
  <c r="P18266" i="2"/>
  <c r="Q18265" i="2"/>
  <c r="P18265" i="2"/>
  <c r="Q18264" i="2"/>
  <c r="P18264" i="2"/>
  <c r="Q18263" i="2"/>
  <c r="P18263" i="2"/>
  <c r="Q18262" i="2"/>
  <c r="P18262" i="2"/>
  <c r="Q18261" i="2"/>
  <c r="P18261" i="2"/>
  <c r="Q18260" i="2"/>
  <c r="P18260" i="2"/>
  <c r="Q18259" i="2"/>
  <c r="P18259" i="2"/>
  <c r="Q18258" i="2"/>
  <c r="P18258" i="2"/>
  <c r="Q18257" i="2"/>
  <c r="P18257" i="2"/>
  <c r="Q18256" i="2"/>
  <c r="P18256" i="2"/>
  <c r="Q18255" i="2"/>
  <c r="P18255" i="2"/>
  <c r="Q18254" i="2"/>
  <c r="P18254" i="2"/>
  <c r="Q18253" i="2"/>
  <c r="P18253" i="2"/>
  <c r="Q18252" i="2"/>
  <c r="P18252" i="2"/>
  <c r="Q18251" i="2"/>
  <c r="P18251" i="2"/>
  <c r="Q18250" i="2"/>
  <c r="P18250" i="2"/>
  <c r="Q18249" i="2"/>
  <c r="P18249" i="2"/>
  <c r="Q18248" i="2"/>
  <c r="P18248" i="2"/>
  <c r="Q18247" i="2"/>
  <c r="P18247" i="2"/>
  <c r="Q18246" i="2"/>
  <c r="P18246" i="2"/>
  <c r="Q18245" i="2"/>
  <c r="P18245" i="2"/>
  <c r="Q18244" i="2"/>
  <c r="P18244" i="2"/>
  <c r="Q18243" i="2"/>
  <c r="P18243" i="2"/>
  <c r="Q18242" i="2"/>
  <c r="P18242" i="2"/>
  <c r="Q18241" i="2"/>
  <c r="P18241" i="2"/>
  <c r="Q18240" i="2"/>
  <c r="P18240" i="2"/>
  <c r="Q18239" i="2"/>
  <c r="P18239" i="2"/>
  <c r="Q18238" i="2"/>
  <c r="P18238" i="2"/>
  <c r="Q18237" i="2"/>
  <c r="P18237" i="2"/>
  <c r="Q18236" i="2"/>
  <c r="P18236" i="2"/>
  <c r="Q18235" i="2"/>
  <c r="P18235" i="2"/>
  <c r="Q18234" i="2"/>
  <c r="P18234" i="2"/>
  <c r="Q18233" i="2"/>
  <c r="P18233" i="2"/>
  <c r="Q18232" i="2"/>
  <c r="P18232" i="2"/>
  <c r="Q18231" i="2"/>
  <c r="P18231" i="2"/>
  <c r="Q18230" i="2"/>
  <c r="P18230" i="2"/>
  <c r="Q18229" i="2"/>
  <c r="P18229" i="2"/>
  <c r="Q18228" i="2"/>
  <c r="P18228" i="2"/>
  <c r="Q18227" i="2"/>
  <c r="P18227" i="2"/>
  <c r="Q18226" i="2"/>
  <c r="P18226" i="2"/>
  <c r="Q18225" i="2"/>
  <c r="P18225" i="2"/>
  <c r="Q18224" i="2"/>
  <c r="P18224" i="2"/>
  <c r="Q18223" i="2"/>
  <c r="P18223" i="2"/>
  <c r="Q18222" i="2"/>
  <c r="P18222" i="2"/>
  <c r="Q18221" i="2"/>
  <c r="P18221" i="2"/>
  <c r="Q18220" i="2"/>
  <c r="P18220" i="2"/>
  <c r="Q18219" i="2"/>
  <c r="P18219" i="2"/>
  <c r="Q18218" i="2"/>
  <c r="P18218" i="2"/>
  <c r="Q18217" i="2"/>
  <c r="P18217" i="2"/>
  <c r="Q18216" i="2"/>
  <c r="P18216" i="2"/>
  <c r="Q18215" i="2"/>
  <c r="P18215" i="2"/>
  <c r="Q18214" i="2"/>
  <c r="P18214" i="2"/>
  <c r="Q18213" i="2"/>
  <c r="P18213" i="2"/>
  <c r="Q18212" i="2"/>
  <c r="P18212" i="2"/>
  <c r="Q18211" i="2"/>
  <c r="P18211" i="2"/>
  <c r="Q18210" i="2"/>
  <c r="P18210" i="2"/>
  <c r="Q18209" i="2"/>
  <c r="P18209" i="2"/>
  <c r="Q18208" i="2"/>
  <c r="P18208" i="2"/>
  <c r="Q18207" i="2"/>
  <c r="P18207" i="2"/>
  <c r="Q18206" i="2"/>
  <c r="P18206" i="2"/>
  <c r="Q18205" i="2"/>
  <c r="P18205" i="2"/>
  <c r="Q18204" i="2"/>
  <c r="P18204" i="2"/>
  <c r="Q18203" i="2"/>
  <c r="P18203" i="2"/>
  <c r="Q18202" i="2"/>
  <c r="P18202" i="2"/>
  <c r="Q18201" i="2"/>
  <c r="P18201" i="2"/>
  <c r="Q18200" i="2"/>
  <c r="P18200" i="2"/>
  <c r="Q18199" i="2"/>
  <c r="P18199" i="2"/>
  <c r="Q18198" i="2"/>
  <c r="P18198" i="2"/>
  <c r="Q18197" i="2"/>
  <c r="P18197" i="2"/>
  <c r="Q18196" i="2"/>
  <c r="P18196" i="2"/>
  <c r="Q18195" i="2"/>
  <c r="P18195" i="2"/>
  <c r="Q18194" i="2"/>
  <c r="P18194" i="2"/>
  <c r="Q18193" i="2"/>
  <c r="P18193" i="2"/>
  <c r="Q18192" i="2"/>
  <c r="P18192" i="2"/>
  <c r="Q18191" i="2"/>
  <c r="P18191" i="2"/>
  <c r="Q18190" i="2"/>
  <c r="P18190" i="2"/>
  <c r="Q18189" i="2"/>
  <c r="P18189" i="2"/>
  <c r="Q18188" i="2"/>
  <c r="P18188" i="2"/>
  <c r="Q18187" i="2"/>
  <c r="P18187" i="2"/>
  <c r="Q18186" i="2"/>
  <c r="P18186" i="2"/>
  <c r="Q18185" i="2"/>
  <c r="P18185" i="2"/>
  <c r="Q18184" i="2"/>
  <c r="P18184" i="2"/>
  <c r="Q18183" i="2"/>
  <c r="P18183" i="2"/>
  <c r="Q18182" i="2"/>
  <c r="P18182" i="2"/>
  <c r="Q18181" i="2"/>
  <c r="P18181" i="2"/>
  <c r="Q18180" i="2"/>
  <c r="P18180" i="2"/>
  <c r="Q18179" i="2"/>
  <c r="P18179" i="2"/>
  <c r="Q18178" i="2"/>
  <c r="P18178" i="2"/>
  <c r="Q18177" i="2"/>
  <c r="P18177" i="2"/>
  <c r="Q18176" i="2"/>
  <c r="P18176" i="2"/>
  <c r="Q18175" i="2"/>
  <c r="P18175" i="2"/>
  <c r="Q18174" i="2"/>
  <c r="P18174" i="2"/>
  <c r="Q18173" i="2"/>
  <c r="P18173" i="2"/>
  <c r="Q18172" i="2"/>
  <c r="P18172" i="2"/>
  <c r="Q18171" i="2"/>
  <c r="P18171" i="2"/>
  <c r="Q18170" i="2"/>
  <c r="P18170" i="2"/>
  <c r="Q18169" i="2"/>
  <c r="P18169" i="2"/>
  <c r="Q18168" i="2"/>
  <c r="P18168" i="2"/>
  <c r="Q18167" i="2"/>
  <c r="P18167" i="2"/>
  <c r="Q18166" i="2"/>
  <c r="P18166" i="2"/>
  <c r="Q18165" i="2"/>
  <c r="P18165" i="2"/>
  <c r="Q18164" i="2"/>
  <c r="P18164" i="2"/>
  <c r="Q18163" i="2"/>
  <c r="P18163" i="2"/>
  <c r="Q18162" i="2"/>
  <c r="P18162" i="2"/>
  <c r="Q18161" i="2"/>
  <c r="P18161" i="2"/>
  <c r="Q18160" i="2"/>
  <c r="P18160" i="2"/>
  <c r="Q18159" i="2"/>
  <c r="P18159" i="2"/>
  <c r="Q18158" i="2"/>
  <c r="P18158" i="2"/>
  <c r="Q18157" i="2"/>
  <c r="P18157" i="2"/>
  <c r="Q18156" i="2"/>
  <c r="P18156" i="2"/>
  <c r="Q18155" i="2"/>
  <c r="P18155" i="2"/>
  <c r="Q18154" i="2"/>
  <c r="P18154" i="2"/>
  <c r="Q18153" i="2"/>
  <c r="P18153" i="2"/>
  <c r="Q18152" i="2"/>
  <c r="P18152" i="2"/>
  <c r="Q18151" i="2"/>
  <c r="P18151" i="2"/>
  <c r="Q18150" i="2"/>
  <c r="P18150" i="2"/>
  <c r="Q18149" i="2"/>
  <c r="P18149" i="2"/>
  <c r="Q18148" i="2"/>
  <c r="P18148" i="2"/>
  <c r="Q18147" i="2"/>
  <c r="P18147" i="2"/>
  <c r="Q18146" i="2"/>
  <c r="P18146" i="2"/>
  <c r="Q18145" i="2"/>
  <c r="P18145" i="2"/>
  <c r="Q18144" i="2"/>
  <c r="P18144" i="2"/>
  <c r="Q18143" i="2"/>
  <c r="P18143" i="2"/>
  <c r="Q18142" i="2"/>
  <c r="P18142" i="2"/>
  <c r="Q18141" i="2"/>
  <c r="P18141" i="2"/>
  <c r="Q18140" i="2"/>
  <c r="P18140" i="2"/>
  <c r="Q18139" i="2"/>
  <c r="P18139" i="2"/>
  <c r="Q18138" i="2"/>
  <c r="P18138" i="2"/>
  <c r="Q18137" i="2"/>
  <c r="P18137" i="2"/>
  <c r="Q18136" i="2"/>
  <c r="P18136" i="2"/>
  <c r="Q18135" i="2"/>
  <c r="P18135" i="2"/>
  <c r="Q18134" i="2"/>
  <c r="P18134" i="2"/>
  <c r="Q18133" i="2"/>
  <c r="P18133" i="2"/>
  <c r="Q18132" i="2"/>
  <c r="P18132" i="2"/>
  <c r="Q18131" i="2"/>
  <c r="P18131" i="2"/>
  <c r="Q18130" i="2"/>
  <c r="P18130" i="2"/>
  <c r="Q18129" i="2"/>
  <c r="P18129" i="2"/>
  <c r="Q18128" i="2"/>
  <c r="P18128" i="2"/>
  <c r="Q18127" i="2"/>
  <c r="P18127" i="2"/>
  <c r="Q18126" i="2"/>
  <c r="P18126" i="2"/>
  <c r="Q18125" i="2"/>
  <c r="P18125" i="2"/>
  <c r="Q18124" i="2"/>
  <c r="P18124" i="2"/>
  <c r="Q18123" i="2"/>
  <c r="P18123" i="2"/>
  <c r="Q18122" i="2"/>
  <c r="P18122" i="2"/>
  <c r="Q18121" i="2"/>
  <c r="P18121" i="2"/>
  <c r="Q18120" i="2"/>
  <c r="P18120" i="2"/>
  <c r="Q18119" i="2"/>
  <c r="P18119" i="2"/>
  <c r="Q18118" i="2"/>
  <c r="P18118" i="2"/>
  <c r="Q18117" i="2"/>
  <c r="P18117" i="2"/>
  <c r="Q18116" i="2"/>
  <c r="P18116" i="2"/>
  <c r="Q18115" i="2"/>
  <c r="P18115" i="2"/>
  <c r="Q18114" i="2"/>
  <c r="P18114" i="2"/>
  <c r="Q18113" i="2"/>
  <c r="P18113" i="2"/>
  <c r="Q18112" i="2"/>
  <c r="P18112" i="2"/>
  <c r="Q18111" i="2"/>
  <c r="P18111" i="2"/>
  <c r="Q18110" i="2"/>
  <c r="P18110" i="2"/>
  <c r="Q18109" i="2"/>
  <c r="P18109" i="2"/>
  <c r="Q18108" i="2"/>
  <c r="P18108" i="2"/>
  <c r="Q18107" i="2"/>
  <c r="P18107" i="2"/>
  <c r="Q18106" i="2"/>
  <c r="P18106" i="2"/>
  <c r="Q18105" i="2"/>
  <c r="P18105" i="2"/>
  <c r="Q18104" i="2"/>
  <c r="P18104" i="2"/>
  <c r="Q18103" i="2"/>
  <c r="P18103" i="2"/>
  <c r="Q18102" i="2"/>
  <c r="P18102" i="2"/>
  <c r="Q18101" i="2"/>
  <c r="P18101" i="2"/>
  <c r="Q18100" i="2"/>
  <c r="P18100" i="2"/>
  <c r="Q18099" i="2"/>
  <c r="P18099" i="2"/>
  <c r="Q18098" i="2"/>
  <c r="P18098" i="2"/>
  <c r="Q18097" i="2"/>
  <c r="P18097" i="2"/>
  <c r="Q18096" i="2"/>
  <c r="P18096" i="2"/>
  <c r="Q18095" i="2"/>
  <c r="P18095" i="2"/>
  <c r="Q18094" i="2"/>
  <c r="P18094" i="2"/>
  <c r="Q18093" i="2"/>
  <c r="P18093" i="2"/>
  <c r="Q18092" i="2"/>
  <c r="P18092" i="2"/>
  <c r="Q18091" i="2"/>
  <c r="P18091" i="2"/>
  <c r="Q18090" i="2"/>
  <c r="P18090" i="2"/>
  <c r="Q18089" i="2"/>
  <c r="P18089" i="2"/>
  <c r="Q18088" i="2"/>
  <c r="P18088" i="2"/>
  <c r="Q18087" i="2"/>
  <c r="P18087" i="2"/>
  <c r="Q18086" i="2"/>
  <c r="P18086" i="2"/>
  <c r="Q18085" i="2"/>
  <c r="P18085" i="2"/>
  <c r="Q18084" i="2"/>
  <c r="P18084" i="2"/>
  <c r="Q18083" i="2"/>
  <c r="P18083" i="2"/>
  <c r="Q18082" i="2"/>
  <c r="P18082" i="2"/>
  <c r="Q18081" i="2"/>
  <c r="P18081" i="2"/>
  <c r="Q18080" i="2"/>
  <c r="P18080" i="2"/>
  <c r="Q18079" i="2"/>
  <c r="P18079" i="2"/>
  <c r="Q18078" i="2"/>
  <c r="P18078" i="2"/>
  <c r="Q18077" i="2"/>
  <c r="P18077" i="2"/>
  <c r="Q18076" i="2"/>
  <c r="P18076" i="2"/>
  <c r="Q18075" i="2"/>
  <c r="P18075" i="2"/>
  <c r="Q18074" i="2"/>
  <c r="P18074" i="2"/>
  <c r="Q18073" i="2"/>
  <c r="P18073" i="2"/>
  <c r="Q18072" i="2"/>
  <c r="P18072" i="2"/>
  <c r="Q18071" i="2"/>
  <c r="P18071" i="2"/>
  <c r="Q18070" i="2"/>
  <c r="P18070" i="2"/>
  <c r="Q18069" i="2"/>
  <c r="P18069" i="2"/>
  <c r="Q18068" i="2"/>
  <c r="P18068" i="2"/>
  <c r="Q18067" i="2"/>
  <c r="P18067" i="2"/>
  <c r="Q18066" i="2"/>
  <c r="P18066" i="2"/>
  <c r="Q18065" i="2"/>
  <c r="P18065" i="2"/>
  <c r="Q18064" i="2"/>
  <c r="P18064" i="2"/>
  <c r="Q18063" i="2"/>
  <c r="P18063" i="2"/>
  <c r="Q18062" i="2"/>
  <c r="P18062" i="2"/>
  <c r="Q18061" i="2"/>
  <c r="P18061" i="2"/>
  <c r="Q18060" i="2"/>
  <c r="P18060" i="2"/>
  <c r="Q18059" i="2"/>
  <c r="P18059" i="2"/>
  <c r="Q18058" i="2"/>
  <c r="P18058" i="2"/>
  <c r="Q18057" i="2"/>
  <c r="P18057" i="2"/>
  <c r="Q18056" i="2"/>
  <c r="P18056" i="2"/>
  <c r="Q18055" i="2"/>
  <c r="P18055" i="2"/>
  <c r="Q18054" i="2"/>
  <c r="P18054" i="2"/>
  <c r="Q18053" i="2"/>
  <c r="P18053" i="2"/>
  <c r="Q18052" i="2"/>
  <c r="P18052" i="2"/>
  <c r="Q18051" i="2"/>
  <c r="P18051" i="2"/>
  <c r="Q18050" i="2"/>
  <c r="P18050" i="2"/>
  <c r="Q18049" i="2"/>
  <c r="P18049" i="2"/>
  <c r="Q18048" i="2"/>
  <c r="P18048" i="2"/>
  <c r="Q18047" i="2"/>
  <c r="P18047" i="2"/>
  <c r="Q18046" i="2"/>
  <c r="P18046" i="2"/>
  <c r="Q18045" i="2"/>
  <c r="P18045" i="2"/>
  <c r="Q18044" i="2"/>
  <c r="P18044" i="2"/>
  <c r="Q18043" i="2"/>
  <c r="P18043" i="2"/>
  <c r="Q18042" i="2"/>
  <c r="P18042" i="2"/>
  <c r="Q18041" i="2"/>
  <c r="P18041" i="2"/>
  <c r="Q18040" i="2"/>
  <c r="P18040" i="2"/>
  <c r="Q18039" i="2"/>
  <c r="P18039" i="2"/>
  <c r="Q18038" i="2"/>
  <c r="P18038" i="2"/>
  <c r="Q18037" i="2"/>
  <c r="P18037" i="2"/>
  <c r="Q18036" i="2"/>
  <c r="P18036" i="2"/>
  <c r="Q18035" i="2"/>
  <c r="P18035" i="2"/>
  <c r="Q18034" i="2"/>
  <c r="P18034" i="2"/>
  <c r="Q18033" i="2"/>
  <c r="P18033" i="2"/>
  <c r="Q18032" i="2"/>
  <c r="P18032" i="2"/>
  <c r="Q18031" i="2"/>
  <c r="P18031" i="2"/>
  <c r="Q18030" i="2"/>
  <c r="P18030" i="2"/>
  <c r="Q18029" i="2"/>
  <c r="P18029" i="2"/>
  <c r="Q18028" i="2"/>
  <c r="P18028" i="2"/>
  <c r="Q18027" i="2"/>
  <c r="P18027" i="2"/>
  <c r="Q18026" i="2"/>
  <c r="P18026" i="2"/>
  <c r="Q18025" i="2"/>
  <c r="P18025" i="2"/>
  <c r="Q18024" i="2"/>
  <c r="P18024" i="2"/>
  <c r="Q18023" i="2"/>
  <c r="P18023" i="2"/>
  <c r="Q18022" i="2"/>
  <c r="P18022" i="2"/>
  <c r="Q18021" i="2"/>
  <c r="P18021" i="2"/>
  <c r="Q18020" i="2"/>
  <c r="P18020" i="2"/>
  <c r="Q18019" i="2"/>
  <c r="P18019" i="2"/>
  <c r="Q18018" i="2"/>
  <c r="P18018" i="2"/>
  <c r="Q18017" i="2"/>
  <c r="P18017" i="2"/>
  <c r="Q18016" i="2"/>
  <c r="P18016" i="2"/>
  <c r="Q18015" i="2"/>
  <c r="P18015" i="2"/>
  <c r="Q18014" i="2"/>
  <c r="P18014" i="2"/>
  <c r="Q18013" i="2"/>
  <c r="P18013" i="2"/>
  <c r="Q18012" i="2"/>
  <c r="P18012" i="2"/>
  <c r="Q18011" i="2"/>
  <c r="P18011" i="2"/>
  <c r="Q18010" i="2"/>
  <c r="P18010" i="2"/>
  <c r="Q18009" i="2"/>
  <c r="P18009" i="2"/>
  <c r="Q18008" i="2"/>
  <c r="P18008" i="2"/>
  <c r="Q18007" i="2"/>
  <c r="P18007" i="2"/>
  <c r="Q18006" i="2"/>
  <c r="P18006" i="2"/>
  <c r="Q18005" i="2"/>
  <c r="P18005" i="2"/>
  <c r="Q18004" i="2"/>
  <c r="P18004" i="2"/>
  <c r="Q18003" i="2"/>
  <c r="P18003" i="2"/>
  <c r="Q18002" i="2"/>
  <c r="P18002" i="2"/>
  <c r="Q18001" i="2"/>
  <c r="P18001" i="2"/>
  <c r="Q18000" i="2"/>
  <c r="P18000" i="2"/>
  <c r="Q17999" i="2"/>
  <c r="P17999" i="2"/>
  <c r="Q17998" i="2"/>
  <c r="P17998" i="2"/>
  <c r="Q17997" i="2"/>
  <c r="P17997" i="2"/>
  <c r="Q17996" i="2"/>
  <c r="P17996" i="2"/>
  <c r="Q17995" i="2"/>
  <c r="P17995" i="2"/>
  <c r="Q17994" i="2"/>
  <c r="P17994" i="2"/>
  <c r="Q17993" i="2"/>
  <c r="P17993" i="2"/>
  <c r="Q17992" i="2"/>
  <c r="P17992" i="2"/>
  <c r="Q17991" i="2"/>
  <c r="P17991" i="2"/>
  <c r="Q17990" i="2"/>
  <c r="P17990" i="2"/>
  <c r="Q17989" i="2"/>
  <c r="P17989" i="2"/>
  <c r="Q17988" i="2"/>
  <c r="P17988" i="2"/>
  <c r="Q17987" i="2"/>
  <c r="P17987" i="2"/>
  <c r="Q17986" i="2"/>
  <c r="P17986" i="2"/>
  <c r="Q17985" i="2"/>
  <c r="P17985" i="2"/>
  <c r="Q17984" i="2"/>
  <c r="P17984" i="2"/>
  <c r="Q17983" i="2"/>
  <c r="P17983" i="2"/>
  <c r="Q17982" i="2"/>
  <c r="P17982" i="2"/>
  <c r="Q17981" i="2"/>
  <c r="P17981" i="2"/>
  <c r="Q17980" i="2"/>
  <c r="P17980" i="2"/>
  <c r="Q17979" i="2"/>
  <c r="P17979" i="2"/>
  <c r="Q17978" i="2"/>
  <c r="P17978" i="2"/>
  <c r="Q17977" i="2"/>
  <c r="P17977" i="2"/>
  <c r="Q17976" i="2"/>
  <c r="P17976" i="2"/>
  <c r="Q17975" i="2"/>
  <c r="P17975" i="2"/>
  <c r="Q17974" i="2"/>
  <c r="P17974" i="2"/>
  <c r="Q17973" i="2"/>
  <c r="P17973" i="2"/>
  <c r="Q17972" i="2"/>
  <c r="P17972" i="2"/>
  <c r="Q17971" i="2"/>
  <c r="P17971" i="2"/>
  <c r="Q17970" i="2"/>
  <c r="P17970" i="2"/>
  <c r="Q17969" i="2"/>
  <c r="P17969" i="2"/>
  <c r="Q17968" i="2"/>
  <c r="P17968" i="2"/>
  <c r="Q17967" i="2"/>
  <c r="P17967" i="2"/>
  <c r="Q17966" i="2"/>
  <c r="P17966" i="2"/>
  <c r="Q17965" i="2"/>
  <c r="P17965" i="2"/>
  <c r="Q17964" i="2"/>
  <c r="P17964" i="2"/>
  <c r="Q17963" i="2"/>
  <c r="P17963" i="2"/>
  <c r="Q17962" i="2"/>
  <c r="P17962" i="2"/>
  <c r="Q17961" i="2"/>
  <c r="P17961" i="2"/>
  <c r="Q17960" i="2"/>
  <c r="P17960" i="2"/>
  <c r="Q17959" i="2"/>
  <c r="P17959" i="2"/>
  <c r="Q17958" i="2"/>
  <c r="P17958" i="2"/>
  <c r="Q17957" i="2"/>
  <c r="P17957" i="2"/>
  <c r="Q17956" i="2"/>
  <c r="P17956" i="2"/>
  <c r="Q17955" i="2"/>
  <c r="P17955" i="2"/>
  <c r="Q17954" i="2"/>
  <c r="P17954" i="2"/>
  <c r="Q17953" i="2"/>
  <c r="P17953" i="2"/>
  <c r="Q17952" i="2"/>
  <c r="P17952" i="2"/>
  <c r="Q17951" i="2"/>
  <c r="P17951" i="2"/>
  <c r="Q17950" i="2"/>
  <c r="P17950" i="2"/>
  <c r="Q17949" i="2"/>
  <c r="P17949" i="2"/>
  <c r="Q17948" i="2"/>
  <c r="P17948" i="2"/>
  <c r="Q17947" i="2"/>
  <c r="P17947" i="2"/>
  <c r="Q17946" i="2"/>
  <c r="P17946" i="2"/>
  <c r="Q17945" i="2"/>
  <c r="P17945" i="2"/>
  <c r="Q17944" i="2"/>
  <c r="P17944" i="2"/>
  <c r="Q17943" i="2"/>
  <c r="P17943" i="2"/>
  <c r="Q17942" i="2"/>
  <c r="P17942" i="2"/>
  <c r="Q17941" i="2"/>
  <c r="P17941" i="2"/>
  <c r="Q17940" i="2"/>
  <c r="P17940" i="2"/>
  <c r="Q17939" i="2"/>
  <c r="P17939" i="2"/>
  <c r="Q17938" i="2"/>
  <c r="P17938" i="2"/>
  <c r="Q17937" i="2"/>
  <c r="P17937" i="2"/>
  <c r="Q17936" i="2"/>
  <c r="P17936" i="2"/>
  <c r="Q17935" i="2"/>
  <c r="P17935" i="2"/>
  <c r="Q17934" i="2"/>
  <c r="P17934" i="2"/>
  <c r="Q17933" i="2"/>
  <c r="P17933" i="2"/>
  <c r="Q17932" i="2"/>
  <c r="P17932" i="2"/>
  <c r="Q17931" i="2"/>
  <c r="P17931" i="2"/>
  <c r="Q17930" i="2"/>
  <c r="P17930" i="2"/>
  <c r="Q17929" i="2"/>
  <c r="P17929" i="2"/>
  <c r="Q17928" i="2"/>
  <c r="P17928" i="2"/>
  <c r="Q17927" i="2"/>
  <c r="P17927" i="2"/>
  <c r="Q17926" i="2"/>
  <c r="P17926" i="2"/>
  <c r="Q17925" i="2"/>
  <c r="P17925" i="2"/>
  <c r="Q17924" i="2"/>
  <c r="P17924" i="2"/>
  <c r="Q17923" i="2"/>
  <c r="P17923" i="2"/>
  <c r="Q17922" i="2"/>
  <c r="P17922" i="2"/>
  <c r="Q17921" i="2"/>
  <c r="P17921" i="2"/>
  <c r="Q17920" i="2"/>
  <c r="P17920" i="2"/>
  <c r="Q17919" i="2"/>
  <c r="P17919" i="2"/>
  <c r="Q17918" i="2"/>
  <c r="P17918" i="2"/>
  <c r="Q17917" i="2"/>
  <c r="P17917" i="2"/>
  <c r="Q17916" i="2"/>
  <c r="P17916" i="2"/>
  <c r="Q17915" i="2"/>
  <c r="P17915" i="2"/>
  <c r="Q17914" i="2"/>
  <c r="P17914" i="2"/>
  <c r="Q17913" i="2"/>
  <c r="P17913" i="2"/>
  <c r="Q17912" i="2"/>
  <c r="P17912" i="2"/>
  <c r="Q17911" i="2"/>
  <c r="P17911" i="2"/>
  <c r="Q17910" i="2"/>
  <c r="P17910" i="2"/>
  <c r="Q17909" i="2"/>
  <c r="P17909" i="2"/>
  <c r="Q17908" i="2"/>
  <c r="P17908" i="2"/>
  <c r="Q17907" i="2"/>
  <c r="P17907" i="2"/>
  <c r="Q17906" i="2"/>
  <c r="P17906" i="2"/>
  <c r="Q17905" i="2"/>
  <c r="P17905" i="2"/>
  <c r="Q17904" i="2"/>
  <c r="P17904" i="2"/>
  <c r="Q17903" i="2"/>
  <c r="P17903" i="2"/>
  <c r="Q17902" i="2"/>
  <c r="P17902" i="2"/>
  <c r="Q17901" i="2"/>
  <c r="P17901" i="2"/>
  <c r="Q17900" i="2"/>
  <c r="P17900" i="2"/>
  <c r="Q17899" i="2"/>
  <c r="P17899" i="2"/>
  <c r="Q17898" i="2"/>
  <c r="P17898" i="2"/>
  <c r="Q17897" i="2"/>
  <c r="P17897" i="2"/>
  <c r="Q17896" i="2"/>
  <c r="P17896" i="2"/>
  <c r="Q17895" i="2"/>
  <c r="P17895" i="2"/>
  <c r="Q17894" i="2"/>
  <c r="P17894" i="2"/>
  <c r="Q17893" i="2"/>
  <c r="P17893" i="2"/>
  <c r="Q17892" i="2"/>
  <c r="P17892" i="2"/>
  <c r="Q17891" i="2"/>
  <c r="P17891" i="2"/>
  <c r="Q17890" i="2"/>
  <c r="P17890" i="2"/>
  <c r="Q17889" i="2"/>
  <c r="P17889" i="2"/>
  <c r="Q17888" i="2"/>
  <c r="P17888" i="2"/>
  <c r="Q17887" i="2"/>
  <c r="P17887" i="2"/>
  <c r="Q17886" i="2"/>
  <c r="P17886" i="2"/>
  <c r="Q17885" i="2"/>
  <c r="P17885" i="2"/>
  <c r="Q17884" i="2"/>
  <c r="P17884" i="2"/>
  <c r="Q17883" i="2"/>
  <c r="P17883" i="2"/>
  <c r="Q17882" i="2"/>
  <c r="P17882" i="2"/>
  <c r="Q17881" i="2"/>
  <c r="P17881" i="2"/>
  <c r="Q17880" i="2"/>
  <c r="P17880" i="2"/>
  <c r="Q17879" i="2"/>
  <c r="P17879" i="2"/>
  <c r="Q17878" i="2"/>
  <c r="P17878" i="2"/>
  <c r="Q17877" i="2"/>
  <c r="P17877" i="2"/>
  <c r="Q17876" i="2"/>
  <c r="P17876" i="2"/>
  <c r="Q17875" i="2"/>
  <c r="P17875" i="2"/>
  <c r="Q17874" i="2"/>
  <c r="P17874" i="2"/>
  <c r="Q17873" i="2"/>
  <c r="P17873" i="2"/>
  <c r="Q17872" i="2"/>
  <c r="P17872" i="2"/>
  <c r="Q17871" i="2"/>
  <c r="P17871" i="2"/>
  <c r="Q17870" i="2"/>
  <c r="P17870" i="2"/>
  <c r="Q17869" i="2"/>
  <c r="P17869" i="2"/>
  <c r="Q17868" i="2"/>
  <c r="P17868" i="2"/>
  <c r="Q17867" i="2"/>
  <c r="P17867" i="2"/>
  <c r="Q17866" i="2"/>
  <c r="P17866" i="2"/>
  <c r="Q17865" i="2"/>
  <c r="P17865" i="2"/>
  <c r="Q17864" i="2"/>
  <c r="P17864" i="2"/>
  <c r="Q17863" i="2"/>
  <c r="P17863" i="2"/>
  <c r="Q17862" i="2"/>
  <c r="P17862" i="2"/>
  <c r="Q17861" i="2"/>
  <c r="P17861" i="2"/>
  <c r="Q17860" i="2"/>
  <c r="P17860" i="2"/>
  <c r="Q17859" i="2"/>
  <c r="P17859" i="2"/>
  <c r="Q17858" i="2"/>
  <c r="P17858" i="2"/>
  <c r="Q17857" i="2"/>
  <c r="P17857" i="2"/>
  <c r="Q17856" i="2"/>
  <c r="P17856" i="2"/>
  <c r="Q17855" i="2"/>
  <c r="P17855" i="2"/>
  <c r="Q17854" i="2"/>
  <c r="P17854" i="2"/>
  <c r="Q17853" i="2"/>
  <c r="P17853" i="2"/>
  <c r="Q17852" i="2"/>
  <c r="P17852" i="2"/>
  <c r="Q17851" i="2"/>
  <c r="P17851" i="2"/>
  <c r="Q17850" i="2"/>
  <c r="P17850" i="2"/>
  <c r="Q17849" i="2"/>
  <c r="P17849" i="2"/>
  <c r="Q17848" i="2"/>
  <c r="P17848" i="2"/>
  <c r="Q17847" i="2"/>
  <c r="P17847" i="2"/>
  <c r="Q17846" i="2"/>
  <c r="P17846" i="2"/>
  <c r="Q17845" i="2"/>
  <c r="P17845" i="2"/>
  <c r="Q17844" i="2"/>
  <c r="P17844" i="2"/>
  <c r="Q17843" i="2"/>
  <c r="P17843" i="2"/>
  <c r="Q17842" i="2"/>
  <c r="P17842" i="2"/>
  <c r="Q17841" i="2"/>
  <c r="P17841" i="2"/>
  <c r="Q17840" i="2"/>
  <c r="P17840" i="2"/>
  <c r="Q17839" i="2"/>
  <c r="P17839" i="2"/>
  <c r="Q17838" i="2"/>
  <c r="P17838" i="2"/>
  <c r="Q17837" i="2"/>
  <c r="P17837" i="2"/>
  <c r="Q17836" i="2"/>
  <c r="P17836" i="2"/>
  <c r="Q17835" i="2"/>
  <c r="P17835" i="2"/>
  <c r="Q17834" i="2"/>
  <c r="P17834" i="2"/>
  <c r="Q17833" i="2"/>
  <c r="P17833" i="2"/>
  <c r="Q17832" i="2"/>
  <c r="P17832" i="2"/>
  <c r="Q17831" i="2"/>
  <c r="P17831" i="2"/>
  <c r="Q17830" i="2"/>
  <c r="P17830" i="2"/>
  <c r="Q17829" i="2"/>
  <c r="P17829" i="2"/>
  <c r="Q17828" i="2"/>
  <c r="P17828" i="2"/>
  <c r="Q17827" i="2"/>
  <c r="P17827" i="2"/>
  <c r="Q17826" i="2"/>
  <c r="P17826" i="2"/>
  <c r="Q17825" i="2"/>
  <c r="P17825" i="2"/>
  <c r="Q17824" i="2"/>
  <c r="P17824" i="2"/>
  <c r="Q17823" i="2"/>
  <c r="P17823" i="2"/>
  <c r="Q17822" i="2"/>
  <c r="P17822" i="2"/>
  <c r="Q17821" i="2"/>
  <c r="P17821" i="2"/>
  <c r="Q17820" i="2"/>
  <c r="P17820" i="2"/>
  <c r="Q17819" i="2"/>
  <c r="P17819" i="2"/>
  <c r="Q17818" i="2"/>
  <c r="P17818" i="2"/>
  <c r="Q17817" i="2"/>
  <c r="P17817" i="2"/>
  <c r="Q17816" i="2"/>
  <c r="P17816" i="2"/>
  <c r="Q17815" i="2"/>
  <c r="P17815" i="2"/>
  <c r="Q17814" i="2"/>
  <c r="P17814" i="2"/>
  <c r="Q17813" i="2"/>
  <c r="P17813" i="2"/>
  <c r="Q17812" i="2"/>
  <c r="P17812" i="2"/>
  <c r="Q17811" i="2"/>
  <c r="P17811" i="2"/>
  <c r="Q17810" i="2"/>
  <c r="P17810" i="2"/>
  <c r="Q17809" i="2"/>
  <c r="P17809" i="2"/>
  <c r="Q17808" i="2"/>
  <c r="P17808" i="2"/>
  <c r="Q17807" i="2"/>
  <c r="P17807" i="2"/>
  <c r="Q17806" i="2"/>
  <c r="P17806" i="2"/>
  <c r="Q17805" i="2"/>
  <c r="P17805" i="2"/>
  <c r="Q17804" i="2"/>
  <c r="P17804" i="2"/>
  <c r="Q17803" i="2"/>
  <c r="P17803" i="2"/>
  <c r="Q17802" i="2"/>
  <c r="P17802" i="2"/>
  <c r="Q17801" i="2"/>
  <c r="P17801" i="2"/>
  <c r="Q17800" i="2"/>
  <c r="P17800" i="2"/>
  <c r="Q17799" i="2"/>
  <c r="P17799" i="2"/>
  <c r="Q17798" i="2"/>
  <c r="P17798" i="2"/>
  <c r="Q17797" i="2"/>
  <c r="P17797" i="2"/>
  <c r="Q17796" i="2"/>
  <c r="P17796" i="2"/>
  <c r="Q17795" i="2"/>
  <c r="P17795" i="2"/>
  <c r="Q17794" i="2"/>
  <c r="P17794" i="2"/>
  <c r="Q17793" i="2"/>
  <c r="P17793" i="2"/>
  <c r="Q17792" i="2"/>
  <c r="P17792" i="2"/>
  <c r="Q17791" i="2"/>
  <c r="P17791" i="2"/>
  <c r="Q17790" i="2"/>
  <c r="P17790" i="2"/>
  <c r="Q17789" i="2"/>
  <c r="P17789" i="2"/>
  <c r="Q17788" i="2"/>
  <c r="P17788" i="2"/>
  <c r="Q17787" i="2"/>
  <c r="P17787" i="2"/>
  <c r="Q17786" i="2"/>
  <c r="P17786" i="2"/>
  <c r="Q17785" i="2"/>
  <c r="P17785" i="2"/>
  <c r="Q17784" i="2"/>
  <c r="P17784" i="2"/>
  <c r="Q17783" i="2"/>
  <c r="P17783" i="2"/>
  <c r="Q17782" i="2"/>
  <c r="P17782" i="2"/>
  <c r="Q17781" i="2"/>
  <c r="P17781" i="2"/>
  <c r="Q17780" i="2"/>
  <c r="P17780" i="2"/>
  <c r="Q17779" i="2"/>
  <c r="P17779" i="2"/>
  <c r="Q17778" i="2"/>
  <c r="P17778" i="2"/>
  <c r="Q17777" i="2"/>
  <c r="P17777" i="2"/>
  <c r="Q17776" i="2"/>
  <c r="P17776" i="2"/>
  <c r="Q17775" i="2"/>
  <c r="P17775" i="2"/>
  <c r="Q17774" i="2"/>
  <c r="P17774" i="2"/>
  <c r="Q17773" i="2"/>
  <c r="P17773" i="2"/>
  <c r="Q17772" i="2"/>
  <c r="P17772" i="2"/>
  <c r="Q17771" i="2"/>
  <c r="P17771" i="2"/>
  <c r="Q17770" i="2"/>
  <c r="P17770" i="2"/>
  <c r="Q17769" i="2"/>
  <c r="P17769" i="2"/>
  <c r="Q17768" i="2"/>
  <c r="P17768" i="2"/>
  <c r="Q17767" i="2"/>
  <c r="P17767" i="2"/>
  <c r="Q17766" i="2"/>
  <c r="P17766" i="2"/>
  <c r="Q17765" i="2"/>
  <c r="P17765" i="2"/>
  <c r="Q17764" i="2"/>
  <c r="P17764" i="2"/>
  <c r="Q17763" i="2"/>
  <c r="P17763" i="2"/>
  <c r="Q17762" i="2"/>
  <c r="P17762" i="2"/>
  <c r="Q17761" i="2"/>
  <c r="P17761" i="2"/>
  <c r="Q17760" i="2"/>
  <c r="P17760" i="2"/>
  <c r="Q17759" i="2"/>
  <c r="P17759" i="2"/>
  <c r="Q17758" i="2"/>
  <c r="P17758" i="2"/>
  <c r="Q17757" i="2"/>
  <c r="P17757" i="2"/>
  <c r="Q17756" i="2"/>
  <c r="P17756" i="2"/>
  <c r="Q17755" i="2"/>
  <c r="P17755" i="2"/>
  <c r="Q17754" i="2"/>
  <c r="P17754" i="2"/>
  <c r="Q17753" i="2"/>
  <c r="P17753" i="2"/>
  <c r="Q17752" i="2"/>
  <c r="P17752" i="2"/>
  <c r="Q17751" i="2"/>
  <c r="P17751" i="2"/>
  <c r="Q17750" i="2"/>
  <c r="P17750" i="2"/>
  <c r="Q17749" i="2"/>
  <c r="P17749" i="2"/>
  <c r="Q17748" i="2"/>
  <c r="P17748" i="2"/>
  <c r="Q17747" i="2"/>
  <c r="P17747" i="2"/>
  <c r="Q17746" i="2"/>
  <c r="P17746" i="2"/>
  <c r="Q17745" i="2"/>
  <c r="P17745" i="2"/>
  <c r="Q17744" i="2"/>
  <c r="P17744" i="2"/>
  <c r="Q17743" i="2"/>
  <c r="P17743" i="2"/>
  <c r="Q17742" i="2"/>
  <c r="P17742" i="2"/>
  <c r="Q17741" i="2"/>
  <c r="P17741" i="2"/>
  <c r="Q17740" i="2"/>
  <c r="P17740" i="2"/>
  <c r="Q17739" i="2"/>
  <c r="P17739" i="2"/>
  <c r="Q17738" i="2"/>
  <c r="P17738" i="2"/>
  <c r="Q17737" i="2"/>
  <c r="P17737" i="2"/>
  <c r="Q17736" i="2"/>
  <c r="P17736" i="2"/>
  <c r="Q17735" i="2"/>
  <c r="P17735" i="2"/>
  <c r="Q17734" i="2"/>
  <c r="P17734" i="2"/>
  <c r="Q17733" i="2"/>
  <c r="P17733" i="2"/>
  <c r="Q17732" i="2"/>
  <c r="P17732" i="2"/>
  <c r="Q17731" i="2"/>
  <c r="P17731" i="2"/>
  <c r="Q17730" i="2"/>
  <c r="P17730" i="2"/>
  <c r="Q17729" i="2"/>
  <c r="P17729" i="2"/>
  <c r="Q17728" i="2"/>
  <c r="P17728" i="2"/>
  <c r="Q17727" i="2"/>
  <c r="P17727" i="2"/>
  <c r="Q17726" i="2"/>
  <c r="P17726" i="2"/>
  <c r="Q17725" i="2"/>
  <c r="P17725" i="2"/>
  <c r="Q17724" i="2"/>
  <c r="P17724" i="2"/>
  <c r="Q17723" i="2"/>
  <c r="P17723" i="2"/>
  <c r="Q17722" i="2"/>
  <c r="P17722" i="2"/>
  <c r="Q17721" i="2"/>
  <c r="P17721" i="2"/>
  <c r="Q17720" i="2"/>
  <c r="P17720" i="2"/>
  <c r="Q17719" i="2"/>
  <c r="P17719" i="2"/>
  <c r="Q17718" i="2"/>
  <c r="P17718" i="2"/>
  <c r="Q17717" i="2"/>
  <c r="P17717" i="2"/>
  <c r="Q17716" i="2"/>
  <c r="P17716" i="2"/>
  <c r="Q17715" i="2"/>
  <c r="P17715" i="2"/>
  <c r="Q17714" i="2"/>
  <c r="P17714" i="2"/>
  <c r="Q17713" i="2"/>
  <c r="P17713" i="2"/>
  <c r="Q17712" i="2"/>
  <c r="P17712" i="2"/>
  <c r="Q17711" i="2"/>
  <c r="P17711" i="2"/>
  <c r="Q17710" i="2"/>
  <c r="P17710" i="2"/>
  <c r="Q17709" i="2"/>
  <c r="P17709" i="2"/>
  <c r="Q17708" i="2"/>
  <c r="P17708" i="2"/>
  <c r="Q17707" i="2"/>
  <c r="P17707" i="2"/>
  <c r="Q17706" i="2"/>
  <c r="P17706" i="2"/>
  <c r="Q17705" i="2"/>
  <c r="P17705" i="2"/>
  <c r="Q17704" i="2"/>
  <c r="P17704" i="2"/>
  <c r="Q17703" i="2"/>
  <c r="P17703" i="2"/>
  <c r="Q17702" i="2"/>
  <c r="P17702" i="2"/>
  <c r="Q17701" i="2"/>
  <c r="P17701" i="2"/>
  <c r="Q17700" i="2"/>
  <c r="P17700" i="2"/>
  <c r="Q17699" i="2"/>
  <c r="P17699" i="2"/>
  <c r="Q17698" i="2"/>
  <c r="P17698" i="2"/>
  <c r="Q17697" i="2"/>
  <c r="P17697" i="2"/>
  <c r="Q17696" i="2"/>
  <c r="P17696" i="2"/>
  <c r="Q17695" i="2"/>
  <c r="P17695" i="2"/>
  <c r="Q17694" i="2"/>
  <c r="P17694" i="2"/>
  <c r="Q17693" i="2"/>
  <c r="P17693" i="2"/>
  <c r="Q17692" i="2"/>
  <c r="P17692" i="2"/>
  <c r="Q17691" i="2"/>
  <c r="P17691" i="2"/>
  <c r="Q17690" i="2"/>
  <c r="P17690" i="2"/>
  <c r="Q17689" i="2"/>
  <c r="P17689" i="2"/>
  <c r="Q17688" i="2"/>
  <c r="P17688" i="2"/>
  <c r="Q17687" i="2"/>
  <c r="P17687" i="2"/>
  <c r="Q17686" i="2"/>
  <c r="P17686" i="2"/>
  <c r="Q17685" i="2"/>
  <c r="P17685" i="2"/>
  <c r="Q17684" i="2"/>
  <c r="P17684" i="2"/>
  <c r="Q17683" i="2"/>
  <c r="P17683" i="2"/>
  <c r="Q17682" i="2"/>
  <c r="P17682" i="2"/>
  <c r="Q17681" i="2"/>
  <c r="P17681" i="2"/>
  <c r="Q17680" i="2"/>
  <c r="P17680" i="2"/>
  <c r="Q17679" i="2"/>
  <c r="P17679" i="2"/>
  <c r="Q17678" i="2"/>
  <c r="P17678" i="2"/>
  <c r="Q17677" i="2"/>
  <c r="P17677" i="2"/>
  <c r="Q17676" i="2"/>
  <c r="P17676" i="2"/>
  <c r="Q17675" i="2"/>
  <c r="P17675" i="2"/>
  <c r="Q17674" i="2"/>
  <c r="P17674" i="2"/>
  <c r="Q17673" i="2"/>
  <c r="P17673" i="2"/>
  <c r="Q17672" i="2"/>
  <c r="P17672" i="2"/>
  <c r="Q17671" i="2"/>
  <c r="P17671" i="2"/>
  <c r="Q17670" i="2"/>
  <c r="P17670" i="2"/>
  <c r="Q17669" i="2"/>
  <c r="P17669" i="2"/>
  <c r="Q17668" i="2"/>
  <c r="P17668" i="2"/>
  <c r="Q17667" i="2"/>
  <c r="P17667" i="2"/>
  <c r="Q17666" i="2"/>
  <c r="P17666" i="2"/>
  <c r="Q17665" i="2"/>
  <c r="P17665" i="2"/>
  <c r="Q17664" i="2"/>
  <c r="P17664" i="2"/>
  <c r="Q17663" i="2"/>
  <c r="P17663" i="2"/>
  <c r="Q17662" i="2"/>
  <c r="P17662" i="2"/>
  <c r="Q17661" i="2"/>
  <c r="P17661" i="2"/>
  <c r="Q17660" i="2"/>
  <c r="P17660" i="2"/>
  <c r="Q17659" i="2"/>
  <c r="P17659" i="2"/>
  <c r="Q17658" i="2"/>
  <c r="P17658" i="2"/>
  <c r="Q17657" i="2"/>
  <c r="P17657" i="2"/>
  <c r="Q17656" i="2"/>
  <c r="P17656" i="2"/>
  <c r="Q17655" i="2"/>
  <c r="P17655" i="2"/>
  <c r="Q17654" i="2"/>
  <c r="P17654" i="2"/>
  <c r="Q17653" i="2"/>
  <c r="P17653" i="2"/>
  <c r="Q17652" i="2"/>
  <c r="P17652" i="2"/>
  <c r="Q17651" i="2"/>
  <c r="P17651" i="2"/>
  <c r="Q17650" i="2"/>
  <c r="P17650" i="2"/>
  <c r="Q17649" i="2"/>
  <c r="P17649" i="2"/>
  <c r="Q17648" i="2"/>
  <c r="P17648" i="2"/>
  <c r="Q17647" i="2"/>
  <c r="P17647" i="2"/>
  <c r="Q17646" i="2"/>
  <c r="P17646" i="2"/>
  <c r="Q17645" i="2"/>
  <c r="P17645" i="2"/>
  <c r="Q17644" i="2"/>
  <c r="P17644" i="2"/>
  <c r="Q17643" i="2"/>
  <c r="P17643" i="2"/>
  <c r="Q17642" i="2"/>
  <c r="P17642" i="2"/>
  <c r="Q17641" i="2"/>
  <c r="P17641" i="2"/>
  <c r="Q17640" i="2"/>
  <c r="P17640" i="2"/>
  <c r="Q17639" i="2"/>
  <c r="P17639" i="2"/>
  <c r="Q17638" i="2"/>
  <c r="P17638" i="2"/>
  <c r="Q17637" i="2"/>
  <c r="P17637" i="2"/>
  <c r="Q17636" i="2"/>
  <c r="P17636" i="2"/>
  <c r="Q17635" i="2"/>
  <c r="P17635" i="2"/>
  <c r="Q17634" i="2"/>
  <c r="P17634" i="2"/>
  <c r="Q17633" i="2"/>
  <c r="P17633" i="2"/>
  <c r="Q17632" i="2"/>
  <c r="P17632" i="2"/>
  <c r="Q17631" i="2"/>
  <c r="P17631" i="2"/>
  <c r="Q17630" i="2"/>
  <c r="P17630" i="2"/>
  <c r="Q17629" i="2"/>
  <c r="P17629" i="2"/>
  <c r="Q17628" i="2"/>
  <c r="P17628" i="2"/>
  <c r="Q17627" i="2"/>
  <c r="P17627" i="2"/>
  <c r="Q17626" i="2"/>
  <c r="P17626" i="2"/>
  <c r="Q17625" i="2"/>
  <c r="P17625" i="2"/>
  <c r="Q17624" i="2"/>
  <c r="P17624" i="2"/>
  <c r="Q17623" i="2"/>
  <c r="P17623" i="2"/>
  <c r="Q17622" i="2"/>
  <c r="P17622" i="2"/>
  <c r="Q17621" i="2"/>
  <c r="P17621" i="2"/>
  <c r="Q17620" i="2"/>
  <c r="P17620" i="2"/>
  <c r="Q17619" i="2"/>
  <c r="P17619" i="2"/>
  <c r="Q17618" i="2"/>
  <c r="P17618" i="2"/>
  <c r="Q17617" i="2"/>
  <c r="P17617" i="2"/>
  <c r="Q17616" i="2"/>
  <c r="P17616" i="2"/>
  <c r="Q17615" i="2"/>
  <c r="P17615" i="2"/>
  <c r="Q17614" i="2"/>
  <c r="P17614" i="2"/>
  <c r="Q17613" i="2"/>
  <c r="P17613" i="2"/>
  <c r="Q17612" i="2"/>
  <c r="P17612" i="2"/>
  <c r="Q17611" i="2"/>
  <c r="P17611" i="2"/>
  <c r="Q17610" i="2"/>
  <c r="P17610" i="2"/>
  <c r="Q17609" i="2"/>
  <c r="P17609" i="2"/>
  <c r="Q17608" i="2"/>
  <c r="P17608" i="2"/>
  <c r="Q17607" i="2"/>
  <c r="P17607" i="2"/>
  <c r="Q17606" i="2"/>
  <c r="P17606" i="2"/>
  <c r="Q17605" i="2"/>
  <c r="P17605" i="2"/>
  <c r="Q17604" i="2"/>
  <c r="P17604" i="2"/>
  <c r="Q17603" i="2"/>
  <c r="P17603" i="2"/>
  <c r="Q17602" i="2"/>
  <c r="P17602" i="2"/>
  <c r="Q17601" i="2"/>
  <c r="P17601" i="2"/>
  <c r="Q17600" i="2"/>
  <c r="P17600" i="2"/>
  <c r="Q17599" i="2"/>
  <c r="P17599" i="2"/>
  <c r="Q17598" i="2"/>
  <c r="P17598" i="2"/>
  <c r="Q17597" i="2"/>
  <c r="P17597" i="2"/>
  <c r="Q17596" i="2"/>
  <c r="P17596" i="2"/>
  <c r="Q17595" i="2"/>
  <c r="P17595" i="2"/>
  <c r="Q17594" i="2"/>
  <c r="P17594" i="2"/>
  <c r="Q17593" i="2"/>
  <c r="P17593" i="2"/>
  <c r="Q17592" i="2"/>
  <c r="P17592" i="2"/>
  <c r="Q17591" i="2"/>
  <c r="P17591" i="2"/>
  <c r="Q17590" i="2"/>
  <c r="P17590" i="2"/>
  <c r="Q17589" i="2"/>
  <c r="P17589" i="2"/>
  <c r="Q17588" i="2"/>
  <c r="P17588" i="2"/>
  <c r="Q17587" i="2"/>
  <c r="P17587" i="2"/>
  <c r="Q17586" i="2"/>
  <c r="P17586" i="2"/>
  <c r="Q17585" i="2"/>
  <c r="P17585" i="2"/>
  <c r="Q17584" i="2"/>
  <c r="P17584" i="2"/>
  <c r="Q17583" i="2"/>
  <c r="P17583" i="2"/>
  <c r="Q17582" i="2"/>
  <c r="P17582" i="2"/>
  <c r="Q17581" i="2"/>
  <c r="P17581" i="2"/>
  <c r="Q17580" i="2"/>
  <c r="P17580" i="2"/>
  <c r="Q17579" i="2"/>
  <c r="P17579" i="2"/>
  <c r="Q17578" i="2"/>
  <c r="P17578" i="2"/>
  <c r="Q17577" i="2"/>
  <c r="P17577" i="2"/>
  <c r="Q17576" i="2"/>
  <c r="P17576" i="2"/>
  <c r="Q17575" i="2"/>
  <c r="P17575" i="2"/>
  <c r="Q17574" i="2"/>
  <c r="P17574" i="2"/>
  <c r="Q17573" i="2"/>
  <c r="P17573" i="2"/>
  <c r="Q17572" i="2"/>
  <c r="P17572" i="2"/>
  <c r="Q17571" i="2"/>
  <c r="P17571" i="2"/>
  <c r="Q17570" i="2"/>
  <c r="P17570" i="2"/>
  <c r="Q17569" i="2"/>
  <c r="P17569" i="2"/>
  <c r="Q17568" i="2"/>
  <c r="P17568" i="2"/>
  <c r="Q17567" i="2"/>
  <c r="P17567" i="2"/>
  <c r="Q17566" i="2"/>
  <c r="P17566" i="2"/>
  <c r="Q17565" i="2"/>
  <c r="P17565" i="2"/>
  <c r="Q17564" i="2"/>
  <c r="P17564" i="2"/>
  <c r="Q17563" i="2"/>
  <c r="P17563" i="2"/>
  <c r="Q17562" i="2"/>
  <c r="P17562" i="2"/>
  <c r="Q17561" i="2"/>
  <c r="P17561" i="2"/>
  <c r="Q17560" i="2"/>
  <c r="P17560" i="2"/>
  <c r="Q17559" i="2"/>
  <c r="P17559" i="2"/>
  <c r="Q17558" i="2"/>
  <c r="P17558" i="2"/>
  <c r="Q17557" i="2"/>
  <c r="P17557" i="2"/>
  <c r="Q17556" i="2"/>
  <c r="P17556" i="2"/>
  <c r="Q17555" i="2"/>
  <c r="P17555" i="2"/>
  <c r="Q17554" i="2"/>
  <c r="P17554" i="2"/>
  <c r="Q17553" i="2"/>
  <c r="P17553" i="2"/>
  <c r="Q17552" i="2"/>
  <c r="P17552" i="2"/>
  <c r="Q17551" i="2"/>
  <c r="P17551" i="2"/>
  <c r="Q17550" i="2"/>
  <c r="P17550" i="2"/>
  <c r="Q17549" i="2"/>
  <c r="P17549" i="2"/>
  <c r="Q17548" i="2"/>
  <c r="P17548" i="2"/>
  <c r="Q17547" i="2"/>
  <c r="P17547" i="2"/>
  <c r="Q17546" i="2"/>
  <c r="P17546" i="2"/>
  <c r="Q17545" i="2"/>
  <c r="P17545" i="2"/>
  <c r="Q17544" i="2"/>
  <c r="P17544" i="2"/>
  <c r="Q17543" i="2"/>
  <c r="P17543" i="2"/>
  <c r="Q17542" i="2"/>
  <c r="P17542" i="2"/>
  <c r="Q17541" i="2"/>
  <c r="P17541" i="2"/>
  <c r="Q17540" i="2"/>
  <c r="P17540" i="2"/>
  <c r="Q17539" i="2"/>
  <c r="P17539" i="2"/>
  <c r="Q17538" i="2"/>
  <c r="P17538" i="2"/>
  <c r="Q17537" i="2"/>
  <c r="P17537" i="2"/>
  <c r="Q17536" i="2"/>
  <c r="P17536" i="2"/>
  <c r="Q17535" i="2"/>
  <c r="P17535" i="2"/>
  <c r="Q17534" i="2"/>
  <c r="P17534" i="2"/>
  <c r="Q17533" i="2"/>
  <c r="P17533" i="2"/>
  <c r="Q17532" i="2"/>
  <c r="P17532" i="2"/>
  <c r="Q17531" i="2"/>
  <c r="P17531" i="2"/>
  <c r="Q17530" i="2"/>
  <c r="P17530" i="2"/>
  <c r="Q17529" i="2"/>
  <c r="P17529" i="2"/>
  <c r="Q17528" i="2"/>
  <c r="P17528" i="2"/>
  <c r="Q17527" i="2"/>
  <c r="P17527" i="2"/>
  <c r="Q17526" i="2"/>
  <c r="P17526" i="2"/>
  <c r="Q17525" i="2"/>
  <c r="P17525" i="2"/>
  <c r="Q17524" i="2"/>
  <c r="P17524" i="2"/>
  <c r="Q17523" i="2"/>
  <c r="P17523" i="2"/>
  <c r="Q17522" i="2"/>
  <c r="P17522" i="2"/>
  <c r="Q17521" i="2"/>
  <c r="P17521" i="2"/>
  <c r="Q17520" i="2"/>
  <c r="P17520" i="2"/>
  <c r="Q17519" i="2"/>
  <c r="P17519" i="2"/>
  <c r="Q17518" i="2"/>
  <c r="P17518" i="2"/>
  <c r="Q17517" i="2"/>
  <c r="P17517" i="2"/>
  <c r="Q17516" i="2"/>
  <c r="P17516" i="2"/>
  <c r="Q17515" i="2"/>
  <c r="P17515" i="2"/>
  <c r="Q17514" i="2"/>
  <c r="P17514" i="2"/>
  <c r="Q17513" i="2"/>
  <c r="P17513" i="2"/>
  <c r="Q17512" i="2"/>
  <c r="P17512" i="2"/>
  <c r="Q17511" i="2"/>
  <c r="P17511" i="2"/>
  <c r="Q17510" i="2"/>
  <c r="P17510" i="2"/>
  <c r="Q17509" i="2"/>
  <c r="P17509" i="2"/>
  <c r="Q17508" i="2"/>
  <c r="P17508" i="2"/>
  <c r="Q17507" i="2"/>
  <c r="P17507" i="2"/>
  <c r="Q17506" i="2"/>
  <c r="P17506" i="2"/>
  <c r="Q17505" i="2"/>
  <c r="P17505" i="2"/>
  <c r="Q17504" i="2"/>
  <c r="P17504" i="2"/>
  <c r="Q17503" i="2"/>
  <c r="P17503" i="2"/>
  <c r="Q17502" i="2"/>
  <c r="P17502" i="2"/>
  <c r="Q17501" i="2"/>
  <c r="P17501" i="2"/>
  <c r="Q17500" i="2"/>
  <c r="P17500" i="2"/>
  <c r="Q17499" i="2"/>
  <c r="P17499" i="2"/>
  <c r="Q17498" i="2"/>
  <c r="P17498" i="2"/>
  <c r="Q17497" i="2"/>
  <c r="P17497" i="2"/>
  <c r="Q17496" i="2"/>
  <c r="P17496" i="2"/>
  <c r="Q17495" i="2"/>
  <c r="P17495" i="2"/>
  <c r="Q17494" i="2"/>
  <c r="P17494" i="2"/>
  <c r="Q17493" i="2"/>
  <c r="P17493" i="2"/>
  <c r="Q17492" i="2"/>
  <c r="P17492" i="2"/>
  <c r="Q17491" i="2"/>
  <c r="P17491" i="2"/>
  <c r="Q17490" i="2"/>
  <c r="P17490" i="2"/>
  <c r="Q17489" i="2"/>
  <c r="P17489" i="2"/>
  <c r="Q17488" i="2"/>
  <c r="P17488" i="2"/>
  <c r="Q17487" i="2"/>
  <c r="P17487" i="2"/>
  <c r="Q17486" i="2"/>
  <c r="P17486" i="2"/>
  <c r="Q17485" i="2"/>
  <c r="P17485" i="2"/>
  <c r="Q17484" i="2"/>
  <c r="P17484" i="2"/>
  <c r="Q17483" i="2"/>
  <c r="P17483" i="2"/>
  <c r="Q17482" i="2"/>
  <c r="P17482" i="2"/>
  <c r="Q17481" i="2"/>
  <c r="P17481" i="2"/>
  <c r="Q17480" i="2"/>
  <c r="P17480" i="2"/>
  <c r="Q17479" i="2"/>
  <c r="P17479" i="2"/>
  <c r="Q17478" i="2"/>
  <c r="P17478" i="2"/>
  <c r="Q17477" i="2"/>
  <c r="P17477" i="2"/>
  <c r="Q17476" i="2"/>
  <c r="P17476" i="2"/>
  <c r="Q17475" i="2"/>
  <c r="P17475" i="2"/>
  <c r="Q17474" i="2"/>
  <c r="P17474" i="2"/>
  <c r="Q17473" i="2"/>
  <c r="P17473" i="2"/>
  <c r="Q17472" i="2"/>
  <c r="P17472" i="2"/>
  <c r="Q17471" i="2"/>
  <c r="P17471" i="2"/>
  <c r="Q17470" i="2"/>
  <c r="P17470" i="2"/>
  <c r="Q17469" i="2"/>
  <c r="P17469" i="2"/>
  <c r="Q17468" i="2"/>
  <c r="P17468" i="2"/>
  <c r="Q17467" i="2"/>
  <c r="P17467" i="2"/>
  <c r="Q17466" i="2"/>
  <c r="P17466" i="2"/>
  <c r="Q17465" i="2"/>
  <c r="P17465" i="2"/>
  <c r="Q17464" i="2"/>
  <c r="P17464" i="2"/>
  <c r="Q17463" i="2"/>
  <c r="P17463" i="2"/>
  <c r="Q17462" i="2"/>
  <c r="P17462" i="2"/>
  <c r="Q17461" i="2"/>
  <c r="P17461" i="2"/>
  <c r="Q17460" i="2"/>
  <c r="P17460" i="2"/>
  <c r="Q17459" i="2"/>
  <c r="P17459" i="2"/>
  <c r="Q17458" i="2"/>
  <c r="P17458" i="2"/>
  <c r="Q17457" i="2"/>
  <c r="P17457" i="2"/>
  <c r="Q17456" i="2"/>
  <c r="P17456" i="2"/>
  <c r="Q17455" i="2"/>
  <c r="P17455" i="2"/>
  <c r="Q17454" i="2"/>
  <c r="P17454" i="2"/>
  <c r="Q17453" i="2"/>
  <c r="P17453" i="2"/>
  <c r="Q17452" i="2"/>
  <c r="P17452" i="2"/>
  <c r="Q17451" i="2"/>
  <c r="P17451" i="2"/>
  <c r="Q17450" i="2"/>
  <c r="P17450" i="2"/>
  <c r="Q17449" i="2"/>
  <c r="P17449" i="2"/>
  <c r="Q17448" i="2"/>
  <c r="P17448" i="2"/>
  <c r="Q17447" i="2"/>
  <c r="P17447" i="2"/>
  <c r="Q17446" i="2"/>
  <c r="P17446" i="2"/>
  <c r="Q17445" i="2"/>
  <c r="P17445" i="2"/>
  <c r="Q17444" i="2"/>
  <c r="P17444" i="2"/>
  <c r="Q17443" i="2"/>
  <c r="P17443" i="2"/>
  <c r="Q17442" i="2"/>
  <c r="P17442" i="2"/>
  <c r="Q17441" i="2"/>
  <c r="P17441" i="2"/>
  <c r="Q17440" i="2"/>
  <c r="P17440" i="2"/>
  <c r="Q17439" i="2"/>
  <c r="P17439" i="2"/>
  <c r="Q17438" i="2"/>
  <c r="P17438" i="2"/>
  <c r="Q17437" i="2"/>
  <c r="P17437" i="2"/>
  <c r="Q17436" i="2"/>
  <c r="P17436" i="2"/>
  <c r="Q17435" i="2"/>
  <c r="P17435" i="2"/>
  <c r="Q17434" i="2"/>
  <c r="P17434" i="2"/>
  <c r="Q17433" i="2"/>
  <c r="P17433" i="2"/>
  <c r="Q17432" i="2"/>
  <c r="P17432" i="2"/>
  <c r="Q17431" i="2"/>
  <c r="P17431" i="2"/>
  <c r="Q17430" i="2"/>
  <c r="P17430" i="2"/>
  <c r="Q17429" i="2"/>
  <c r="P17429" i="2"/>
  <c r="Q17428" i="2"/>
  <c r="P17428" i="2"/>
  <c r="Q17427" i="2"/>
  <c r="P17427" i="2"/>
  <c r="Q17426" i="2"/>
  <c r="P17426" i="2"/>
  <c r="Q17425" i="2"/>
  <c r="P17425" i="2"/>
  <c r="Q17424" i="2"/>
  <c r="P17424" i="2"/>
  <c r="Q17423" i="2"/>
  <c r="P17423" i="2"/>
  <c r="Q17422" i="2"/>
  <c r="P17422" i="2"/>
  <c r="Q17421" i="2"/>
  <c r="P17421" i="2"/>
  <c r="Q17420" i="2"/>
  <c r="P17420" i="2"/>
  <c r="Q17419" i="2"/>
  <c r="P17419" i="2"/>
  <c r="Q17418" i="2"/>
  <c r="P17418" i="2"/>
  <c r="Q17417" i="2"/>
  <c r="P17417" i="2"/>
  <c r="Q17416" i="2"/>
  <c r="P17416" i="2"/>
  <c r="Q17415" i="2"/>
  <c r="P17415" i="2"/>
  <c r="Q17414" i="2"/>
  <c r="P17414" i="2"/>
  <c r="Q17413" i="2"/>
  <c r="P17413" i="2"/>
  <c r="Q17412" i="2"/>
  <c r="P17412" i="2"/>
  <c r="Q17411" i="2"/>
  <c r="P17411" i="2"/>
  <c r="Q17410" i="2"/>
  <c r="P17410" i="2"/>
  <c r="Q17409" i="2"/>
  <c r="P17409" i="2"/>
  <c r="Q17408" i="2"/>
  <c r="P17408" i="2"/>
  <c r="Q17407" i="2"/>
  <c r="P17407" i="2"/>
  <c r="Q17406" i="2"/>
  <c r="P17406" i="2"/>
  <c r="Q17405" i="2"/>
  <c r="P17405" i="2"/>
  <c r="Q17404" i="2"/>
  <c r="P17404" i="2"/>
  <c r="Q17403" i="2"/>
  <c r="P17403" i="2"/>
  <c r="Q17402" i="2"/>
  <c r="P17402" i="2"/>
  <c r="Q17401" i="2"/>
  <c r="P17401" i="2"/>
  <c r="Q17400" i="2"/>
  <c r="P17400" i="2"/>
  <c r="Q17399" i="2"/>
  <c r="P17399" i="2"/>
  <c r="Q17398" i="2"/>
  <c r="P17398" i="2"/>
  <c r="Q17397" i="2"/>
  <c r="P17397" i="2"/>
  <c r="Q17396" i="2"/>
  <c r="P17396" i="2"/>
  <c r="Q17395" i="2"/>
  <c r="P17395" i="2"/>
  <c r="Q17394" i="2"/>
  <c r="P17394" i="2"/>
  <c r="Q17393" i="2"/>
  <c r="P17393" i="2"/>
  <c r="Q17392" i="2"/>
  <c r="P17392" i="2"/>
  <c r="Q17391" i="2"/>
  <c r="P17391" i="2"/>
  <c r="Q17390" i="2"/>
  <c r="P17390" i="2"/>
  <c r="Q17389" i="2"/>
  <c r="P17389" i="2"/>
  <c r="Q17388" i="2"/>
  <c r="P17388" i="2"/>
  <c r="Q17387" i="2"/>
  <c r="P17387" i="2"/>
  <c r="Q17386" i="2"/>
  <c r="P17386" i="2"/>
  <c r="Q17385" i="2"/>
  <c r="P17385" i="2"/>
  <c r="Q17384" i="2"/>
  <c r="P17384" i="2"/>
  <c r="Q17383" i="2"/>
  <c r="P17383" i="2"/>
  <c r="Q17382" i="2"/>
  <c r="P17382" i="2"/>
  <c r="Q17381" i="2"/>
  <c r="P17381" i="2"/>
  <c r="Q17380" i="2"/>
  <c r="P17380" i="2"/>
  <c r="Q17379" i="2"/>
  <c r="P17379" i="2"/>
  <c r="Q17378" i="2"/>
  <c r="P17378" i="2"/>
  <c r="Q17377" i="2"/>
  <c r="P17377" i="2"/>
  <c r="Q17376" i="2"/>
  <c r="P17376" i="2"/>
  <c r="Q17375" i="2"/>
  <c r="P17375" i="2"/>
  <c r="Q17374" i="2"/>
  <c r="P17374" i="2"/>
  <c r="Q17373" i="2"/>
  <c r="P17373" i="2"/>
  <c r="Q17372" i="2"/>
  <c r="P17372" i="2"/>
  <c r="Q17371" i="2"/>
  <c r="P17371" i="2"/>
  <c r="Q17370" i="2"/>
  <c r="P17370" i="2"/>
  <c r="Q17369" i="2"/>
  <c r="P17369" i="2"/>
  <c r="Q17368" i="2"/>
  <c r="P17368" i="2"/>
  <c r="Q17367" i="2"/>
  <c r="P17367" i="2"/>
  <c r="Q17366" i="2"/>
  <c r="P17366" i="2"/>
  <c r="Q17365" i="2"/>
  <c r="P17365" i="2"/>
  <c r="Q17364" i="2"/>
  <c r="P17364" i="2"/>
  <c r="Q17363" i="2"/>
  <c r="P17363" i="2"/>
  <c r="Q17362" i="2"/>
  <c r="P17362" i="2"/>
  <c r="Q17361" i="2"/>
  <c r="P17361" i="2"/>
  <c r="Q17360" i="2"/>
  <c r="P17360" i="2"/>
  <c r="Q17359" i="2"/>
  <c r="P17359" i="2"/>
  <c r="Q17358" i="2"/>
  <c r="P17358" i="2"/>
  <c r="Q17357" i="2"/>
  <c r="P17357" i="2"/>
  <c r="Q17356" i="2"/>
  <c r="P17356" i="2"/>
  <c r="Q17355" i="2"/>
  <c r="P17355" i="2"/>
  <c r="Q17354" i="2"/>
  <c r="P17354" i="2"/>
  <c r="Q17353" i="2"/>
  <c r="P17353" i="2"/>
  <c r="Q17352" i="2"/>
  <c r="P17352" i="2"/>
  <c r="Q17351" i="2"/>
  <c r="P17351" i="2"/>
  <c r="Q17350" i="2"/>
  <c r="P17350" i="2"/>
  <c r="Q17349" i="2"/>
  <c r="P17349" i="2"/>
  <c r="Q17348" i="2"/>
  <c r="P17348" i="2"/>
  <c r="Q17347" i="2"/>
  <c r="P17347" i="2"/>
  <c r="Q17346" i="2"/>
  <c r="P17346" i="2"/>
  <c r="Q17345" i="2"/>
  <c r="P17345" i="2"/>
  <c r="Q17344" i="2"/>
  <c r="P17344" i="2"/>
  <c r="Q17343" i="2"/>
  <c r="P17343" i="2"/>
  <c r="Q17342" i="2"/>
  <c r="P17342" i="2"/>
  <c r="Q17341" i="2"/>
  <c r="P17341" i="2"/>
  <c r="Q17340" i="2"/>
  <c r="P17340" i="2"/>
  <c r="Q17339" i="2"/>
  <c r="P17339" i="2"/>
  <c r="Q17338" i="2"/>
  <c r="P17338" i="2"/>
  <c r="Q17337" i="2"/>
  <c r="P17337" i="2"/>
  <c r="Q17336" i="2"/>
  <c r="P17336" i="2"/>
  <c r="Q17335" i="2"/>
  <c r="P17335" i="2"/>
  <c r="Q17334" i="2"/>
  <c r="P17334" i="2"/>
  <c r="Q17333" i="2"/>
  <c r="P17333" i="2"/>
  <c r="Q17332" i="2"/>
  <c r="P17332" i="2"/>
  <c r="Q17331" i="2"/>
  <c r="P17331" i="2"/>
  <c r="Q17330" i="2"/>
  <c r="P17330" i="2"/>
  <c r="Q17329" i="2"/>
  <c r="P17329" i="2"/>
  <c r="Q17328" i="2"/>
  <c r="P17328" i="2"/>
  <c r="Q17327" i="2"/>
  <c r="P17327" i="2"/>
  <c r="Q17326" i="2"/>
  <c r="P17326" i="2"/>
  <c r="Q17325" i="2"/>
  <c r="P17325" i="2"/>
  <c r="Q17324" i="2"/>
  <c r="P17324" i="2"/>
  <c r="Q17323" i="2"/>
  <c r="P17323" i="2"/>
  <c r="Q17322" i="2"/>
  <c r="P17322" i="2"/>
  <c r="Q17321" i="2"/>
  <c r="P17321" i="2"/>
  <c r="Q17320" i="2"/>
  <c r="P17320" i="2"/>
  <c r="Q17319" i="2"/>
  <c r="P17319" i="2"/>
  <c r="Q17318" i="2"/>
  <c r="P17318" i="2"/>
  <c r="Q17317" i="2"/>
  <c r="P17317" i="2"/>
  <c r="Q17316" i="2"/>
  <c r="P17316" i="2"/>
  <c r="Q17315" i="2"/>
  <c r="P17315" i="2"/>
  <c r="Q17314" i="2"/>
  <c r="P17314" i="2"/>
  <c r="Q17313" i="2"/>
  <c r="P17313" i="2"/>
  <c r="Q17312" i="2"/>
  <c r="P17312" i="2"/>
  <c r="Q17311" i="2"/>
  <c r="P17311" i="2"/>
  <c r="Q17310" i="2"/>
  <c r="P17310" i="2"/>
  <c r="Q17309" i="2"/>
  <c r="P17309" i="2"/>
  <c r="Q17308" i="2"/>
  <c r="P17308" i="2"/>
  <c r="Q17307" i="2"/>
  <c r="P17307" i="2"/>
  <c r="Q17306" i="2"/>
  <c r="P17306" i="2"/>
  <c r="Q17305" i="2"/>
  <c r="P17305" i="2"/>
  <c r="Q17304" i="2"/>
  <c r="P17304" i="2"/>
  <c r="Q17303" i="2"/>
  <c r="P17303" i="2"/>
  <c r="Q17302" i="2"/>
  <c r="P17302" i="2"/>
  <c r="Q17301" i="2"/>
  <c r="P17301" i="2"/>
  <c r="Q17300" i="2"/>
  <c r="P17300" i="2"/>
  <c r="Q17299" i="2"/>
  <c r="P17299" i="2"/>
  <c r="Q17298" i="2"/>
  <c r="P17298" i="2"/>
  <c r="Q17297" i="2"/>
  <c r="P17297" i="2"/>
  <c r="Q17296" i="2"/>
  <c r="P17296" i="2"/>
  <c r="Q17295" i="2"/>
  <c r="P17295" i="2"/>
  <c r="Q17294" i="2"/>
  <c r="P17294" i="2"/>
  <c r="Q17293" i="2"/>
  <c r="P17293" i="2"/>
  <c r="Q17292" i="2"/>
  <c r="P17292" i="2"/>
  <c r="Q17291" i="2"/>
  <c r="P17291" i="2"/>
  <c r="Q17290" i="2"/>
  <c r="P17290" i="2"/>
  <c r="Q17289" i="2"/>
  <c r="P17289" i="2"/>
  <c r="Q17288" i="2"/>
  <c r="P17288" i="2"/>
  <c r="Q17287" i="2"/>
  <c r="P17287" i="2"/>
  <c r="Q17286" i="2"/>
  <c r="P17286" i="2"/>
  <c r="Q17285" i="2"/>
  <c r="P17285" i="2"/>
  <c r="Q17284" i="2"/>
  <c r="P17284" i="2"/>
  <c r="Q17283" i="2"/>
  <c r="P17283" i="2"/>
  <c r="Q17282" i="2"/>
  <c r="P17282" i="2"/>
  <c r="Q17281" i="2"/>
  <c r="P17281" i="2"/>
  <c r="Q17280" i="2"/>
  <c r="P17280" i="2"/>
  <c r="Q17279" i="2"/>
  <c r="P17279" i="2"/>
  <c r="Q17278" i="2"/>
  <c r="P17278" i="2"/>
  <c r="Q17277" i="2"/>
  <c r="P17277" i="2"/>
  <c r="Q17276" i="2"/>
  <c r="P17276" i="2"/>
  <c r="Q17275" i="2"/>
  <c r="P17275" i="2"/>
  <c r="Q17274" i="2"/>
  <c r="P17274" i="2"/>
  <c r="Q17273" i="2"/>
  <c r="P17273" i="2"/>
  <c r="Q17272" i="2"/>
  <c r="P17272" i="2"/>
  <c r="Q17271" i="2"/>
  <c r="P17271" i="2"/>
  <c r="Q17270" i="2"/>
  <c r="P17270" i="2"/>
  <c r="Q17269" i="2"/>
  <c r="P17269" i="2"/>
  <c r="Q17268" i="2"/>
  <c r="P17268" i="2"/>
  <c r="Q17267" i="2"/>
  <c r="P17267" i="2"/>
  <c r="Q17266" i="2"/>
  <c r="P17266" i="2"/>
  <c r="Q17265" i="2"/>
  <c r="P17265" i="2"/>
  <c r="Q17264" i="2"/>
  <c r="P17264" i="2"/>
  <c r="Q17263" i="2"/>
  <c r="P17263" i="2"/>
  <c r="Q17262" i="2"/>
  <c r="P17262" i="2"/>
  <c r="Q17261" i="2"/>
  <c r="P17261" i="2"/>
  <c r="Q17260" i="2"/>
  <c r="P17260" i="2"/>
  <c r="Q17259" i="2"/>
  <c r="P17259" i="2"/>
  <c r="Q17258" i="2"/>
  <c r="P17258" i="2"/>
  <c r="Q17257" i="2"/>
  <c r="P17257" i="2"/>
  <c r="Q17256" i="2"/>
  <c r="P17256" i="2"/>
  <c r="Q17255" i="2"/>
  <c r="P17255" i="2"/>
  <c r="Q17254" i="2"/>
  <c r="P17254" i="2"/>
  <c r="Q17253" i="2"/>
  <c r="P17253" i="2"/>
  <c r="Q17252" i="2"/>
  <c r="P17252" i="2"/>
  <c r="Q17251" i="2"/>
  <c r="P17251" i="2"/>
  <c r="Q17250" i="2"/>
  <c r="P17250" i="2"/>
  <c r="Q17249" i="2"/>
  <c r="P17249" i="2"/>
  <c r="Q17248" i="2"/>
  <c r="P17248" i="2"/>
  <c r="Q17247" i="2"/>
  <c r="P17247" i="2"/>
  <c r="Q17246" i="2"/>
  <c r="P17246" i="2"/>
  <c r="Q17245" i="2"/>
  <c r="P17245" i="2"/>
  <c r="Q17244" i="2"/>
  <c r="P17244" i="2"/>
  <c r="Q17243" i="2"/>
  <c r="P17243" i="2"/>
  <c r="Q17242" i="2"/>
  <c r="P17242" i="2"/>
  <c r="Q17241" i="2"/>
  <c r="P17241" i="2"/>
  <c r="Q17240" i="2"/>
  <c r="P17240" i="2"/>
  <c r="Q17239" i="2"/>
  <c r="P17239" i="2"/>
  <c r="Q17238" i="2"/>
  <c r="P17238" i="2"/>
  <c r="Q17237" i="2"/>
  <c r="P17237" i="2"/>
  <c r="Q17236" i="2"/>
  <c r="P17236" i="2"/>
  <c r="Q17235" i="2"/>
  <c r="P17235" i="2"/>
  <c r="Q17234" i="2"/>
  <c r="P17234" i="2"/>
  <c r="Q17233" i="2"/>
  <c r="P17233" i="2"/>
  <c r="Q17232" i="2"/>
  <c r="P17232" i="2"/>
  <c r="Q17231" i="2"/>
  <c r="P17231" i="2"/>
  <c r="Q17230" i="2"/>
  <c r="P17230" i="2"/>
  <c r="Q17229" i="2"/>
  <c r="P17229" i="2"/>
  <c r="Q17228" i="2"/>
  <c r="P17228" i="2"/>
  <c r="Q17227" i="2"/>
  <c r="P17227" i="2"/>
  <c r="Q17226" i="2"/>
  <c r="P17226" i="2"/>
  <c r="Q17225" i="2"/>
  <c r="P17225" i="2"/>
  <c r="Q17224" i="2"/>
  <c r="P17224" i="2"/>
  <c r="Q17223" i="2"/>
  <c r="P17223" i="2"/>
  <c r="Q17222" i="2"/>
  <c r="P17222" i="2"/>
  <c r="Q17221" i="2"/>
  <c r="P17221" i="2"/>
  <c r="Q17220" i="2"/>
  <c r="P17220" i="2"/>
  <c r="Q17219" i="2"/>
  <c r="P17219" i="2"/>
  <c r="Q17218" i="2"/>
  <c r="P17218" i="2"/>
  <c r="Q17217" i="2"/>
  <c r="P17217" i="2"/>
  <c r="Q17216" i="2"/>
  <c r="P17216" i="2"/>
  <c r="Q17215" i="2"/>
  <c r="P17215" i="2"/>
  <c r="Q17214" i="2"/>
  <c r="P17214" i="2"/>
  <c r="Q17213" i="2"/>
  <c r="P17213" i="2"/>
  <c r="Q17212" i="2"/>
  <c r="P17212" i="2"/>
  <c r="Q17211" i="2"/>
  <c r="P17211" i="2"/>
  <c r="Q17210" i="2"/>
  <c r="P17210" i="2"/>
  <c r="Q17209" i="2"/>
  <c r="P17209" i="2"/>
  <c r="Q17208" i="2"/>
  <c r="P17208" i="2"/>
  <c r="Q17207" i="2"/>
  <c r="P17207" i="2"/>
  <c r="Q17206" i="2"/>
  <c r="P17206" i="2"/>
  <c r="Q17205" i="2"/>
  <c r="P17205" i="2"/>
  <c r="Q17204" i="2"/>
  <c r="P17204" i="2"/>
  <c r="Q17203" i="2"/>
  <c r="P17203" i="2"/>
  <c r="Q17202" i="2"/>
  <c r="P17202" i="2"/>
  <c r="Q17201" i="2"/>
  <c r="P17201" i="2"/>
  <c r="Q17200" i="2"/>
  <c r="P17200" i="2"/>
  <c r="Q17199" i="2"/>
  <c r="P17199" i="2"/>
  <c r="Q17198" i="2"/>
  <c r="P17198" i="2"/>
  <c r="Q17197" i="2"/>
  <c r="P17197" i="2"/>
  <c r="Q17196" i="2"/>
  <c r="P17196" i="2"/>
  <c r="Q17195" i="2"/>
  <c r="P17195" i="2"/>
  <c r="Q17194" i="2"/>
  <c r="P17194" i="2"/>
  <c r="Q17193" i="2"/>
  <c r="P17193" i="2"/>
  <c r="Q17192" i="2"/>
  <c r="P17192" i="2"/>
  <c r="Q17191" i="2"/>
  <c r="P17191" i="2"/>
  <c r="Q17190" i="2"/>
  <c r="P17190" i="2"/>
  <c r="Q17189" i="2"/>
  <c r="P17189" i="2"/>
  <c r="Q17188" i="2"/>
  <c r="P17188" i="2"/>
  <c r="Q17187" i="2"/>
  <c r="P17187" i="2"/>
  <c r="Q17186" i="2"/>
  <c r="P17186" i="2"/>
  <c r="Q17185" i="2"/>
  <c r="P17185" i="2"/>
  <c r="Q17184" i="2"/>
  <c r="P17184" i="2"/>
  <c r="Q17183" i="2"/>
  <c r="P17183" i="2"/>
  <c r="Q17182" i="2"/>
  <c r="P17182" i="2"/>
  <c r="Q17181" i="2"/>
  <c r="P17181" i="2"/>
  <c r="Q17180" i="2"/>
  <c r="P17180" i="2"/>
  <c r="Q17179" i="2"/>
  <c r="P17179" i="2"/>
  <c r="Q17178" i="2"/>
  <c r="P17178" i="2"/>
  <c r="Q17177" i="2"/>
  <c r="P17177" i="2"/>
  <c r="Q17176" i="2"/>
  <c r="P17176" i="2"/>
  <c r="Q17175" i="2"/>
  <c r="P17175" i="2"/>
  <c r="Q17174" i="2"/>
  <c r="P17174" i="2"/>
  <c r="Q17173" i="2"/>
  <c r="P17173" i="2"/>
  <c r="Q17172" i="2"/>
  <c r="P17172" i="2"/>
  <c r="Q17171" i="2"/>
  <c r="P17171" i="2"/>
  <c r="Q17170" i="2"/>
  <c r="P17170" i="2"/>
  <c r="Q17169" i="2"/>
  <c r="P17169" i="2"/>
  <c r="Q17168" i="2"/>
  <c r="P17168" i="2"/>
  <c r="Q17167" i="2"/>
  <c r="P17167" i="2"/>
  <c r="Q17166" i="2"/>
  <c r="P17166" i="2"/>
  <c r="Q17165" i="2"/>
  <c r="P17165" i="2"/>
  <c r="Q17164" i="2"/>
  <c r="P17164" i="2"/>
  <c r="Q17163" i="2"/>
  <c r="P17163" i="2"/>
  <c r="Q17162" i="2"/>
  <c r="P17162" i="2"/>
  <c r="Q17161" i="2"/>
  <c r="P17161" i="2"/>
  <c r="Q17160" i="2"/>
  <c r="P17160" i="2"/>
  <c r="Q17159" i="2"/>
  <c r="P17159" i="2"/>
  <c r="Q17158" i="2"/>
  <c r="P17158" i="2"/>
  <c r="Q17157" i="2"/>
  <c r="P17157" i="2"/>
  <c r="Q17156" i="2"/>
  <c r="P17156" i="2"/>
  <c r="Q17155" i="2"/>
  <c r="P17155" i="2"/>
  <c r="Q17154" i="2"/>
  <c r="P17154" i="2"/>
  <c r="Q17153" i="2"/>
  <c r="P17153" i="2"/>
  <c r="Q17152" i="2"/>
  <c r="P17152" i="2"/>
  <c r="Q17151" i="2"/>
  <c r="P17151" i="2"/>
  <c r="Q17150" i="2"/>
  <c r="P17150" i="2"/>
  <c r="Q17149" i="2"/>
  <c r="P17149" i="2"/>
  <c r="Q17148" i="2"/>
  <c r="P17148" i="2"/>
  <c r="Q17147" i="2"/>
  <c r="P17147" i="2"/>
  <c r="Q17146" i="2"/>
  <c r="P17146" i="2"/>
  <c r="Q17145" i="2"/>
  <c r="P17145" i="2"/>
  <c r="Q17144" i="2"/>
  <c r="P17144" i="2"/>
  <c r="Q17143" i="2"/>
  <c r="P17143" i="2"/>
  <c r="Q17142" i="2"/>
  <c r="P17142" i="2"/>
  <c r="Q17141" i="2"/>
  <c r="P17141" i="2"/>
  <c r="Q17140" i="2"/>
  <c r="P17140" i="2"/>
  <c r="Q17139" i="2"/>
  <c r="P17139" i="2"/>
  <c r="Q17138" i="2"/>
  <c r="P17138" i="2"/>
  <c r="Q17137" i="2"/>
  <c r="P17137" i="2"/>
  <c r="Q17136" i="2"/>
  <c r="P17136" i="2"/>
  <c r="Q17135" i="2"/>
  <c r="P17135" i="2"/>
  <c r="Q17134" i="2"/>
  <c r="P17134" i="2"/>
  <c r="Q17133" i="2"/>
  <c r="P17133" i="2"/>
  <c r="Q17132" i="2"/>
  <c r="P17132" i="2"/>
  <c r="Q17131" i="2"/>
  <c r="P17131" i="2"/>
  <c r="Q17130" i="2"/>
  <c r="P17130" i="2"/>
  <c r="Q17129" i="2"/>
  <c r="P17129" i="2"/>
  <c r="Q17128" i="2"/>
  <c r="P17128" i="2"/>
  <c r="Q17127" i="2"/>
  <c r="P17127" i="2"/>
  <c r="Q17126" i="2"/>
  <c r="P17126" i="2"/>
  <c r="Q17125" i="2"/>
  <c r="P17125" i="2"/>
  <c r="Q17124" i="2"/>
  <c r="P17124" i="2"/>
  <c r="Q17123" i="2"/>
  <c r="P17123" i="2"/>
  <c r="Q17122" i="2"/>
  <c r="P17122" i="2"/>
  <c r="Q17121" i="2"/>
  <c r="P17121" i="2"/>
  <c r="Q17120" i="2"/>
  <c r="P17120" i="2"/>
  <c r="Q17119" i="2"/>
  <c r="P17119" i="2"/>
  <c r="Q17118" i="2"/>
  <c r="P17118" i="2"/>
  <c r="Q17117" i="2"/>
  <c r="P17117" i="2"/>
  <c r="Q17116" i="2"/>
  <c r="P17116" i="2"/>
  <c r="Q17115" i="2"/>
  <c r="P17115" i="2"/>
  <c r="Q17114" i="2"/>
  <c r="P17114" i="2"/>
  <c r="Q17113" i="2"/>
  <c r="P17113" i="2"/>
  <c r="Q17112" i="2"/>
  <c r="P17112" i="2"/>
  <c r="Q17111" i="2"/>
  <c r="P17111" i="2"/>
  <c r="Q17110" i="2"/>
  <c r="P17110" i="2"/>
  <c r="Q17109" i="2"/>
  <c r="P17109" i="2"/>
  <c r="Q17108" i="2"/>
  <c r="P17108" i="2"/>
  <c r="Q17107" i="2"/>
  <c r="P17107" i="2"/>
  <c r="Q17106" i="2"/>
  <c r="P17106" i="2"/>
  <c r="Q17105" i="2"/>
  <c r="P17105" i="2"/>
  <c r="Q17104" i="2"/>
  <c r="P17104" i="2"/>
  <c r="Q17103" i="2"/>
  <c r="P17103" i="2"/>
  <c r="Q17102" i="2"/>
  <c r="P17102" i="2"/>
  <c r="Q17101" i="2"/>
  <c r="P17101" i="2"/>
  <c r="Q17100" i="2"/>
  <c r="P17100" i="2"/>
  <c r="Q17099" i="2"/>
  <c r="P17099" i="2"/>
  <c r="Q17098" i="2"/>
  <c r="P17098" i="2"/>
  <c r="Q17097" i="2"/>
  <c r="P17097" i="2"/>
  <c r="Q17096" i="2"/>
  <c r="P17096" i="2"/>
  <c r="Q17095" i="2"/>
  <c r="P17095" i="2"/>
  <c r="Q17094" i="2"/>
  <c r="P17094" i="2"/>
  <c r="Q17093" i="2"/>
  <c r="P17093" i="2"/>
  <c r="Q17092" i="2"/>
  <c r="P17092" i="2"/>
  <c r="Q17091" i="2"/>
  <c r="P17091" i="2"/>
  <c r="Q17090" i="2"/>
  <c r="P17090" i="2"/>
  <c r="Q17089" i="2"/>
  <c r="P17089" i="2"/>
  <c r="Q17088" i="2"/>
  <c r="P17088" i="2"/>
  <c r="Q17087" i="2"/>
  <c r="P17087" i="2"/>
  <c r="Q17086" i="2"/>
  <c r="P17086" i="2"/>
  <c r="Q17085" i="2"/>
  <c r="P17085" i="2"/>
  <c r="Q17084" i="2"/>
  <c r="P17084" i="2"/>
  <c r="Q17083" i="2"/>
  <c r="P17083" i="2"/>
  <c r="Q17082" i="2"/>
  <c r="P17082" i="2"/>
  <c r="Q17081" i="2"/>
  <c r="P17081" i="2"/>
  <c r="Q17080" i="2"/>
  <c r="P17080" i="2"/>
  <c r="Q17079" i="2"/>
  <c r="P17079" i="2"/>
  <c r="Q17078" i="2"/>
  <c r="P17078" i="2"/>
  <c r="Q17077" i="2"/>
  <c r="P17077" i="2"/>
  <c r="Q17076" i="2"/>
  <c r="P17076" i="2"/>
  <c r="Q17075" i="2"/>
  <c r="P17075" i="2"/>
  <c r="Q17074" i="2"/>
  <c r="P17074" i="2"/>
  <c r="Q17073" i="2"/>
  <c r="P17073" i="2"/>
  <c r="Q17072" i="2"/>
  <c r="P17072" i="2"/>
  <c r="Q17071" i="2"/>
  <c r="P17071" i="2"/>
  <c r="Q17070" i="2"/>
  <c r="P17070" i="2"/>
  <c r="Q17069" i="2"/>
  <c r="P17069" i="2"/>
  <c r="Q17068" i="2"/>
  <c r="P17068" i="2"/>
  <c r="Q17067" i="2"/>
  <c r="P17067" i="2"/>
  <c r="Q17066" i="2"/>
  <c r="P17066" i="2"/>
  <c r="Q17065" i="2"/>
  <c r="P17065" i="2"/>
  <c r="Q17064" i="2"/>
  <c r="P17064" i="2"/>
  <c r="Q17063" i="2"/>
  <c r="P17063" i="2"/>
  <c r="Q17062" i="2"/>
  <c r="P17062" i="2"/>
  <c r="Q17061" i="2"/>
  <c r="P17061" i="2"/>
  <c r="Q17060" i="2"/>
  <c r="P17060" i="2"/>
  <c r="Q17059" i="2"/>
  <c r="P17059" i="2"/>
  <c r="Q17058" i="2"/>
  <c r="P17058" i="2"/>
  <c r="Q17057" i="2"/>
  <c r="P17057" i="2"/>
  <c r="Q17056" i="2"/>
  <c r="P17056" i="2"/>
  <c r="Q17055" i="2"/>
  <c r="P17055" i="2"/>
  <c r="Q17054" i="2"/>
  <c r="P17054" i="2"/>
  <c r="Q17053" i="2"/>
  <c r="P17053" i="2"/>
  <c r="Q17052" i="2"/>
  <c r="P17052" i="2"/>
  <c r="Q17051" i="2"/>
  <c r="P17051" i="2"/>
  <c r="Q17050" i="2"/>
  <c r="P17050" i="2"/>
  <c r="Q17049" i="2"/>
  <c r="P17049" i="2"/>
  <c r="Q17048" i="2"/>
  <c r="P17048" i="2"/>
  <c r="Q17047" i="2"/>
  <c r="P17047" i="2"/>
  <c r="Q17046" i="2"/>
  <c r="P17046" i="2"/>
  <c r="Q17045" i="2"/>
  <c r="P17045" i="2"/>
  <c r="Q17044" i="2"/>
  <c r="P17044" i="2"/>
  <c r="Q17043" i="2"/>
  <c r="P17043" i="2"/>
  <c r="Q17042" i="2"/>
  <c r="P17042" i="2"/>
  <c r="Q17041" i="2"/>
  <c r="P17041" i="2"/>
  <c r="Q17040" i="2"/>
  <c r="P17040" i="2"/>
  <c r="Q17039" i="2"/>
  <c r="P17039" i="2"/>
  <c r="Q17038" i="2"/>
  <c r="P17038" i="2"/>
  <c r="Q17037" i="2"/>
  <c r="P17037" i="2"/>
  <c r="Q17036" i="2"/>
  <c r="P17036" i="2"/>
  <c r="Q17035" i="2"/>
  <c r="P17035" i="2"/>
  <c r="Q17034" i="2"/>
  <c r="P17034" i="2"/>
  <c r="Q17033" i="2"/>
  <c r="P17033" i="2"/>
  <c r="Q17032" i="2"/>
  <c r="P17032" i="2"/>
  <c r="Q17031" i="2"/>
  <c r="P17031" i="2"/>
  <c r="Q17030" i="2"/>
  <c r="P17030" i="2"/>
  <c r="Q17029" i="2"/>
  <c r="P17029" i="2"/>
  <c r="Q17028" i="2"/>
  <c r="P17028" i="2"/>
  <c r="Q17027" i="2"/>
  <c r="P17027" i="2"/>
  <c r="Q17026" i="2"/>
  <c r="P17026" i="2"/>
  <c r="Q17025" i="2"/>
  <c r="P17025" i="2"/>
  <c r="Q17024" i="2"/>
  <c r="P17024" i="2"/>
  <c r="Q17023" i="2"/>
  <c r="P17023" i="2"/>
  <c r="Q17022" i="2"/>
  <c r="P17022" i="2"/>
  <c r="Q17021" i="2"/>
  <c r="P17021" i="2"/>
  <c r="Q17020" i="2"/>
  <c r="P17020" i="2"/>
  <c r="Q17019" i="2"/>
  <c r="P17019" i="2"/>
  <c r="Q17018" i="2"/>
  <c r="P17018" i="2"/>
  <c r="Q17017" i="2"/>
  <c r="P17017" i="2"/>
  <c r="Q17016" i="2"/>
  <c r="P17016" i="2"/>
  <c r="Q17015" i="2"/>
  <c r="P17015" i="2"/>
  <c r="Q17014" i="2"/>
  <c r="P17014" i="2"/>
  <c r="Q17013" i="2"/>
  <c r="P17013" i="2"/>
  <c r="Q17012" i="2"/>
  <c r="P17012" i="2"/>
  <c r="Q17011" i="2"/>
  <c r="P17011" i="2"/>
  <c r="Q17010" i="2"/>
  <c r="P17010" i="2"/>
  <c r="Q17009" i="2"/>
  <c r="P17009" i="2"/>
  <c r="Q17008" i="2"/>
  <c r="P17008" i="2"/>
  <c r="Q17007" i="2"/>
  <c r="P17007" i="2"/>
  <c r="Q17006" i="2"/>
  <c r="P17006" i="2"/>
  <c r="Q17005" i="2"/>
  <c r="P17005" i="2"/>
  <c r="Q17004" i="2"/>
  <c r="P17004" i="2"/>
  <c r="Q17003" i="2"/>
  <c r="P17003" i="2"/>
  <c r="Q17002" i="2"/>
  <c r="P17002" i="2"/>
  <c r="Q17001" i="2"/>
  <c r="P17001" i="2"/>
  <c r="Q17000" i="2"/>
  <c r="P17000" i="2"/>
  <c r="Q16999" i="2"/>
  <c r="P16999" i="2"/>
  <c r="Q16998" i="2"/>
  <c r="P16998" i="2"/>
  <c r="Q16997" i="2"/>
  <c r="P16997" i="2"/>
  <c r="Q16996" i="2"/>
  <c r="P16996" i="2"/>
  <c r="Q16995" i="2"/>
  <c r="P16995" i="2"/>
  <c r="Q16994" i="2"/>
  <c r="P16994" i="2"/>
  <c r="Q16993" i="2"/>
  <c r="P16993" i="2"/>
  <c r="Q16992" i="2"/>
  <c r="P16992" i="2"/>
  <c r="Q16991" i="2"/>
  <c r="P16991" i="2"/>
  <c r="Q16990" i="2"/>
  <c r="P16990" i="2"/>
  <c r="Q16989" i="2"/>
  <c r="P16989" i="2"/>
  <c r="Q16988" i="2"/>
  <c r="P16988" i="2"/>
  <c r="Q16987" i="2"/>
  <c r="P16987" i="2"/>
  <c r="Q16986" i="2"/>
  <c r="P16986" i="2"/>
  <c r="Q16985" i="2"/>
  <c r="P16985" i="2"/>
  <c r="Q16984" i="2"/>
  <c r="P16984" i="2"/>
  <c r="Q16983" i="2"/>
  <c r="P16983" i="2"/>
  <c r="Q16982" i="2"/>
  <c r="P16982" i="2"/>
  <c r="Q16981" i="2"/>
  <c r="P16981" i="2"/>
  <c r="Q16980" i="2"/>
  <c r="P16980" i="2"/>
  <c r="Q16979" i="2"/>
  <c r="P16979" i="2"/>
  <c r="Q16978" i="2"/>
  <c r="P16978" i="2"/>
  <c r="Q16977" i="2"/>
  <c r="P16977" i="2"/>
  <c r="Q16976" i="2"/>
  <c r="P16976" i="2"/>
  <c r="Q16975" i="2"/>
  <c r="P16975" i="2"/>
  <c r="Q16974" i="2"/>
  <c r="P16974" i="2"/>
  <c r="Q16973" i="2"/>
  <c r="P16973" i="2"/>
  <c r="Q16972" i="2"/>
  <c r="P16972" i="2"/>
  <c r="Q16971" i="2"/>
  <c r="P16971" i="2"/>
  <c r="Q16970" i="2"/>
  <c r="P16970" i="2"/>
  <c r="Q16969" i="2"/>
  <c r="P16969" i="2"/>
  <c r="Q16968" i="2"/>
  <c r="P16968" i="2"/>
  <c r="Q16967" i="2"/>
  <c r="P16967" i="2"/>
  <c r="Q16966" i="2"/>
  <c r="P16966" i="2"/>
  <c r="Q16965" i="2"/>
  <c r="P16965" i="2"/>
  <c r="Q16964" i="2"/>
  <c r="P16964" i="2"/>
  <c r="Q16963" i="2"/>
  <c r="P16963" i="2"/>
  <c r="Q16962" i="2"/>
  <c r="P16962" i="2"/>
  <c r="Q16961" i="2"/>
  <c r="P16961" i="2"/>
  <c r="Q16960" i="2"/>
  <c r="P16960" i="2"/>
  <c r="Q16959" i="2"/>
  <c r="P16959" i="2"/>
  <c r="Q16958" i="2"/>
  <c r="P16958" i="2"/>
  <c r="Q16957" i="2"/>
  <c r="P16957" i="2"/>
  <c r="Q16956" i="2"/>
  <c r="P16956" i="2"/>
  <c r="Q16955" i="2"/>
  <c r="P16955" i="2"/>
  <c r="Q16954" i="2"/>
  <c r="P16954" i="2"/>
  <c r="Q16953" i="2"/>
  <c r="P16953" i="2"/>
  <c r="Q16952" i="2"/>
  <c r="P16952" i="2"/>
  <c r="Q16951" i="2"/>
  <c r="P16951" i="2"/>
  <c r="Q16950" i="2"/>
  <c r="P16950" i="2"/>
  <c r="Q16949" i="2"/>
  <c r="P16949" i="2"/>
  <c r="Q16948" i="2"/>
  <c r="P16948" i="2"/>
  <c r="Q16947" i="2"/>
  <c r="P16947" i="2"/>
  <c r="Q16946" i="2"/>
  <c r="P16946" i="2"/>
  <c r="Q16945" i="2"/>
  <c r="P16945" i="2"/>
  <c r="Q16944" i="2"/>
  <c r="P16944" i="2"/>
  <c r="Q16943" i="2"/>
  <c r="P16943" i="2"/>
  <c r="Q16942" i="2"/>
  <c r="P16942" i="2"/>
  <c r="Q16941" i="2"/>
  <c r="P16941" i="2"/>
  <c r="Q16940" i="2"/>
  <c r="P16940" i="2"/>
  <c r="Q16939" i="2"/>
  <c r="P16939" i="2"/>
  <c r="Q16938" i="2"/>
  <c r="P16938" i="2"/>
  <c r="Q16937" i="2"/>
  <c r="P16937" i="2"/>
  <c r="Q16936" i="2"/>
  <c r="P16936" i="2"/>
  <c r="Q16935" i="2"/>
  <c r="P16935" i="2"/>
  <c r="Q16934" i="2"/>
  <c r="P16934" i="2"/>
  <c r="Q16933" i="2"/>
  <c r="P16933" i="2"/>
  <c r="Q16932" i="2"/>
  <c r="P16932" i="2"/>
  <c r="Q16931" i="2"/>
  <c r="P16931" i="2"/>
  <c r="Q16930" i="2"/>
  <c r="P16930" i="2"/>
  <c r="Q16929" i="2"/>
  <c r="P16929" i="2"/>
  <c r="Q16928" i="2"/>
  <c r="P16928" i="2"/>
  <c r="Q16927" i="2"/>
  <c r="P16927" i="2"/>
  <c r="Q16926" i="2"/>
  <c r="P16926" i="2"/>
  <c r="Q16925" i="2"/>
  <c r="P16925" i="2"/>
  <c r="Q16924" i="2"/>
  <c r="P16924" i="2"/>
  <c r="Q16923" i="2"/>
  <c r="P16923" i="2"/>
  <c r="Q16922" i="2"/>
  <c r="P16922" i="2"/>
  <c r="Q16921" i="2"/>
  <c r="P16921" i="2"/>
  <c r="Q16920" i="2"/>
  <c r="P16920" i="2"/>
  <c r="Q16919" i="2"/>
  <c r="P16919" i="2"/>
  <c r="Q16918" i="2"/>
  <c r="P16918" i="2"/>
  <c r="Q16917" i="2"/>
  <c r="P16917" i="2"/>
  <c r="Q16916" i="2"/>
  <c r="P16916" i="2"/>
  <c r="Q16915" i="2"/>
  <c r="P16915" i="2"/>
  <c r="Q16914" i="2"/>
  <c r="P16914" i="2"/>
  <c r="Q16913" i="2"/>
  <c r="P16913" i="2"/>
  <c r="Q16912" i="2"/>
  <c r="P16912" i="2"/>
  <c r="Q16911" i="2"/>
  <c r="P16911" i="2"/>
  <c r="Q16910" i="2"/>
  <c r="P16910" i="2"/>
  <c r="Q16909" i="2"/>
  <c r="P16909" i="2"/>
  <c r="Q16908" i="2"/>
  <c r="P16908" i="2"/>
  <c r="Q16907" i="2"/>
  <c r="P16907" i="2"/>
  <c r="Q16906" i="2"/>
  <c r="P16906" i="2"/>
  <c r="Q16905" i="2"/>
  <c r="P16905" i="2"/>
  <c r="Q16904" i="2"/>
  <c r="P16904" i="2"/>
  <c r="Q16903" i="2"/>
  <c r="P16903" i="2"/>
  <c r="Q16902" i="2"/>
  <c r="P16902" i="2"/>
  <c r="Q16901" i="2"/>
  <c r="P16901" i="2"/>
  <c r="Q16900" i="2"/>
  <c r="P16900" i="2"/>
  <c r="Q16899" i="2"/>
  <c r="P16899" i="2"/>
  <c r="Q16898" i="2"/>
  <c r="P16898" i="2"/>
  <c r="Q16897" i="2"/>
  <c r="P16897" i="2"/>
  <c r="Q16896" i="2"/>
  <c r="P16896" i="2"/>
  <c r="Q16895" i="2"/>
  <c r="P16895" i="2"/>
  <c r="Q16894" i="2"/>
  <c r="P16894" i="2"/>
  <c r="Q16893" i="2"/>
  <c r="P16893" i="2"/>
  <c r="Q16892" i="2"/>
  <c r="P16892" i="2"/>
  <c r="Q16891" i="2"/>
  <c r="P16891" i="2"/>
  <c r="Q16890" i="2"/>
  <c r="P16890" i="2"/>
  <c r="Q16889" i="2"/>
  <c r="P16889" i="2"/>
  <c r="Q16888" i="2"/>
  <c r="P16888" i="2"/>
  <c r="Q16887" i="2"/>
  <c r="P16887" i="2"/>
  <c r="Q16886" i="2"/>
  <c r="P16886" i="2"/>
  <c r="Q16885" i="2"/>
  <c r="P16885" i="2"/>
  <c r="Q16884" i="2"/>
  <c r="P16884" i="2"/>
  <c r="Q16883" i="2"/>
  <c r="P16883" i="2"/>
  <c r="Q16882" i="2"/>
  <c r="P16882" i="2"/>
  <c r="Q16881" i="2"/>
  <c r="P16881" i="2"/>
  <c r="Q16880" i="2"/>
  <c r="P16880" i="2"/>
  <c r="Q16879" i="2"/>
  <c r="P16879" i="2"/>
  <c r="Q16878" i="2"/>
  <c r="P16878" i="2"/>
  <c r="Q16877" i="2"/>
  <c r="P16877" i="2"/>
  <c r="Q16876" i="2"/>
  <c r="P16876" i="2"/>
  <c r="Q16875" i="2"/>
  <c r="P16875" i="2"/>
  <c r="Q16874" i="2"/>
  <c r="P16874" i="2"/>
  <c r="Q16873" i="2"/>
  <c r="P16873" i="2"/>
  <c r="Q16872" i="2"/>
  <c r="P16872" i="2"/>
  <c r="Q16871" i="2"/>
  <c r="P16871" i="2"/>
  <c r="Q16870" i="2"/>
  <c r="P16870" i="2"/>
  <c r="Q16869" i="2"/>
  <c r="P16869" i="2"/>
  <c r="Q16868" i="2"/>
  <c r="P16868" i="2"/>
  <c r="Q16867" i="2"/>
  <c r="P16867" i="2"/>
  <c r="Q16866" i="2"/>
  <c r="P16866" i="2"/>
  <c r="Q16865" i="2"/>
  <c r="P16865" i="2"/>
  <c r="Q16864" i="2"/>
  <c r="P16864" i="2"/>
  <c r="Q16863" i="2"/>
  <c r="P16863" i="2"/>
  <c r="Q16862" i="2"/>
  <c r="P16862" i="2"/>
  <c r="Q16861" i="2"/>
  <c r="P16861" i="2"/>
  <c r="Q16860" i="2"/>
  <c r="P16860" i="2"/>
  <c r="Q16859" i="2"/>
  <c r="P16859" i="2"/>
  <c r="Q16858" i="2"/>
  <c r="P16858" i="2"/>
  <c r="Q16857" i="2"/>
  <c r="P16857" i="2"/>
  <c r="Q16856" i="2"/>
  <c r="P16856" i="2"/>
  <c r="Q16855" i="2"/>
  <c r="P16855" i="2"/>
  <c r="Q16854" i="2"/>
  <c r="P16854" i="2"/>
  <c r="Q16853" i="2"/>
  <c r="P16853" i="2"/>
  <c r="Q16852" i="2"/>
  <c r="P16852" i="2"/>
  <c r="Q16851" i="2"/>
  <c r="P16851" i="2"/>
  <c r="Q16850" i="2"/>
  <c r="P16850" i="2"/>
  <c r="Q16849" i="2"/>
  <c r="P16849" i="2"/>
  <c r="Q16848" i="2"/>
  <c r="P16848" i="2"/>
  <c r="Q16847" i="2"/>
  <c r="P16847" i="2"/>
  <c r="Q16846" i="2"/>
  <c r="P16846" i="2"/>
  <c r="Q16845" i="2"/>
  <c r="P16845" i="2"/>
  <c r="Q16844" i="2"/>
  <c r="P16844" i="2"/>
  <c r="Q16843" i="2"/>
  <c r="P16843" i="2"/>
  <c r="Q16842" i="2"/>
  <c r="P16842" i="2"/>
  <c r="Q16841" i="2"/>
  <c r="P16841" i="2"/>
  <c r="Q16840" i="2"/>
  <c r="P16840" i="2"/>
  <c r="Q16839" i="2"/>
  <c r="P16839" i="2"/>
  <c r="Q16838" i="2"/>
  <c r="P16838" i="2"/>
  <c r="Q16837" i="2"/>
  <c r="P16837" i="2"/>
  <c r="Q16836" i="2"/>
  <c r="P16836" i="2"/>
  <c r="Q16835" i="2"/>
  <c r="P16835" i="2"/>
  <c r="Q16834" i="2"/>
  <c r="P16834" i="2"/>
  <c r="Q16833" i="2"/>
  <c r="P16833" i="2"/>
  <c r="Q16832" i="2"/>
  <c r="P16832" i="2"/>
  <c r="Q16831" i="2"/>
  <c r="P16831" i="2"/>
  <c r="Q16830" i="2"/>
  <c r="P16830" i="2"/>
  <c r="Q16829" i="2"/>
  <c r="P16829" i="2"/>
  <c r="Q16828" i="2"/>
  <c r="P16828" i="2"/>
  <c r="Q16827" i="2"/>
  <c r="P16827" i="2"/>
  <c r="Q16826" i="2"/>
  <c r="P16826" i="2"/>
  <c r="Q16825" i="2"/>
  <c r="P16825" i="2"/>
  <c r="Q16824" i="2"/>
  <c r="P16824" i="2"/>
  <c r="Q16823" i="2"/>
  <c r="P16823" i="2"/>
  <c r="Q16822" i="2"/>
  <c r="P16822" i="2"/>
  <c r="Q16821" i="2"/>
  <c r="P16821" i="2"/>
  <c r="Q16820" i="2"/>
  <c r="P16820" i="2"/>
  <c r="Q16819" i="2"/>
  <c r="P16819" i="2"/>
  <c r="Q16818" i="2"/>
  <c r="P16818" i="2"/>
  <c r="Q16817" i="2"/>
  <c r="P16817" i="2"/>
  <c r="Q16816" i="2"/>
  <c r="P16816" i="2"/>
  <c r="Q16815" i="2"/>
  <c r="P16815" i="2"/>
  <c r="Q16814" i="2"/>
  <c r="P16814" i="2"/>
  <c r="Q16813" i="2"/>
  <c r="P16813" i="2"/>
  <c r="Q16812" i="2"/>
  <c r="P16812" i="2"/>
  <c r="Q16811" i="2"/>
  <c r="P16811" i="2"/>
  <c r="Q16810" i="2"/>
  <c r="P16810" i="2"/>
  <c r="Q16809" i="2"/>
  <c r="P16809" i="2"/>
  <c r="Q16808" i="2"/>
  <c r="P16808" i="2"/>
  <c r="Q16807" i="2"/>
  <c r="P16807" i="2"/>
  <c r="Q16806" i="2"/>
  <c r="P16806" i="2"/>
  <c r="Q16805" i="2"/>
  <c r="P16805" i="2"/>
  <c r="Q16804" i="2"/>
  <c r="P16804" i="2"/>
  <c r="Q16803" i="2"/>
  <c r="P16803" i="2"/>
  <c r="Q16802" i="2"/>
  <c r="P16802" i="2"/>
  <c r="Q16801" i="2"/>
  <c r="P16801" i="2"/>
  <c r="Q16800" i="2"/>
  <c r="P16800" i="2"/>
  <c r="Q16799" i="2"/>
  <c r="P16799" i="2"/>
  <c r="Q16798" i="2"/>
  <c r="P16798" i="2"/>
  <c r="Q16797" i="2"/>
  <c r="P16797" i="2"/>
  <c r="Q16796" i="2"/>
  <c r="P16796" i="2"/>
  <c r="Q16795" i="2"/>
  <c r="P16795" i="2"/>
  <c r="Q16794" i="2"/>
  <c r="P16794" i="2"/>
  <c r="Q16793" i="2"/>
  <c r="P16793" i="2"/>
  <c r="Q16792" i="2"/>
  <c r="P16792" i="2"/>
  <c r="Q16791" i="2"/>
  <c r="P16791" i="2"/>
  <c r="Q16790" i="2"/>
  <c r="P16790" i="2"/>
  <c r="Q16789" i="2"/>
  <c r="P16789" i="2"/>
  <c r="Q16788" i="2"/>
  <c r="P16788" i="2"/>
  <c r="Q16787" i="2"/>
  <c r="P16787" i="2"/>
  <c r="Q16786" i="2"/>
  <c r="P16786" i="2"/>
  <c r="Q16785" i="2"/>
  <c r="P16785" i="2"/>
  <c r="Q16784" i="2"/>
  <c r="P16784" i="2"/>
  <c r="Q16783" i="2"/>
  <c r="P16783" i="2"/>
  <c r="Q16782" i="2"/>
  <c r="P16782" i="2"/>
  <c r="Q16781" i="2"/>
  <c r="P16781" i="2"/>
  <c r="Q16780" i="2"/>
  <c r="P16780" i="2"/>
  <c r="Q16779" i="2"/>
  <c r="P16779" i="2"/>
  <c r="Q16778" i="2"/>
  <c r="P16778" i="2"/>
  <c r="Q16777" i="2"/>
  <c r="P16777" i="2"/>
  <c r="Q16776" i="2"/>
  <c r="P16776" i="2"/>
  <c r="Q16775" i="2"/>
  <c r="P16775" i="2"/>
  <c r="Q16774" i="2"/>
  <c r="P16774" i="2"/>
  <c r="Q16773" i="2"/>
  <c r="P16773" i="2"/>
  <c r="Q16772" i="2"/>
  <c r="P16772" i="2"/>
  <c r="Q16771" i="2"/>
  <c r="P16771" i="2"/>
  <c r="Q16770" i="2"/>
  <c r="P16770" i="2"/>
  <c r="Q16769" i="2"/>
  <c r="P16769" i="2"/>
  <c r="Q16768" i="2"/>
  <c r="P16768" i="2"/>
  <c r="Q16767" i="2"/>
  <c r="P16767" i="2"/>
  <c r="Q16766" i="2"/>
  <c r="P16766" i="2"/>
  <c r="Q16765" i="2"/>
  <c r="P16765" i="2"/>
  <c r="Q16764" i="2"/>
  <c r="P16764" i="2"/>
  <c r="Q16763" i="2"/>
  <c r="P16763" i="2"/>
  <c r="Q16762" i="2"/>
  <c r="P16762" i="2"/>
  <c r="Q16761" i="2"/>
  <c r="P16761" i="2"/>
  <c r="Q16760" i="2"/>
  <c r="P16760" i="2"/>
  <c r="Q16759" i="2"/>
  <c r="P16759" i="2"/>
  <c r="Q16758" i="2"/>
  <c r="P16758" i="2"/>
  <c r="Q16757" i="2"/>
  <c r="P16757" i="2"/>
  <c r="Q16756" i="2"/>
  <c r="P16756" i="2"/>
  <c r="Q16755" i="2"/>
  <c r="P16755" i="2"/>
  <c r="Q16754" i="2"/>
  <c r="P16754" i="2"/>
  <c r="Q16753" i="2"/>
  <c r="P16753" i="2"/>
  <c r="Q16752" i="2"/>
  <c r="P16752" i="2"/>
  <c r="Q16751" i="2"/>
  <c r="P16751" i="2"/>
  <c r="Q16750" i="2"/>
  <c r="P16750" i="2"/>
  <c r="Q16749" i="2"/>
  <c r="P16749" i="2"/>
  <c r="Q16748" i="2"/>
  <c r="P16748" i="2"/>
  <c r="Q16747" i="2"/>
  <c r="P16747" i="2"/>
  <c r="Q16746" i="2"/>
  <c r="P16746" i="2"/>
  <c r="Q16745" i="2"/>
  <c r="P16745" i="2"/>
  <c r="Q16744" i="2"/>
  <c r="P16744" i="2"/>
  <c r="Q16743" i="2"/>
  <c r="P16743" i="2"/>
  <c r="Q16742" i="2"/>
  <c r="P16742" i="2"/>
  <c r="Q16741" i="2"/>
  <c r="P16741" i="2"/>
  <c r="Q16740" i="2"/>
  <c r="P16740" i="2"/>
  <c r="Q16739" i="2"/>
  <c r="P16739" i="2"/>
  <c r="Q16738" i="2"/>
  <c r="P16738" i="2"/>
  <c r="Q16737" i="2"/>
  <c r="P16737" i="2"/>
  <c r="Q16736" i="2"/>
  <c r="P16736" i="2"/>
  <c r="Q16735" i="2"/>
  <c r="P16735" i="2"/>
  <c r="Q16734" i="2"/>
  <c r="P16734" i="2"/>
  <c r="Q16733" i="2"/>
  <c r="P16733" i="2"/>
  <c r="Q16732" i="2"/>
  <c r="P16732" i="2"/>
  <c r="Q16731" i="2"/>
  <c r="P16731" i="2"/>
  <c r="Q16730" i="2"/>
  <c r="P16730" i="2"/>
  <c r="Q16729" i="2"/>
  <c r="P16729" i="2"/>
  <c r="Q16728" i="2"/>
  <c r="P16728" i="2"/>
  <c r="Q16727" i="2"/>
  <c r="P16727" i="2"/>
  <c r="Q16726" i="2"/>
  <c r="P16726" i="2"/>
  <c r="Q16725" i="2"/>
  <c r="P16725" i="2"/>
  <c r="Q16724" i="2"/>
  <c r="P16724" i="2"/>
  <c r="Q16723" i="2"/>
  <c r="P16723" i="2"/>
  <c r="Q16722" i="2"/>
  <c r="P16722" i="2"/>
  <c r="Q16721" i="2"/>
  <c r="P16721" i="2"/>
  <c r="Q16720" i="2"/>
  <c r="P16720" i="2"/>
  <c r="Q16719" i="2"/>
  <c r="P16719" i="2"/>
  <c r="Q16718" i="2"/>
  <c r="P16718" i="2"/>
  <c r="Q16717" i="2"/>
  <c r="P16717" i="2"/>
  <c r="Q16716" i="2"/>
  <c r="P16716" i="2"/>
  <c r="Q16715" i="2"/>
  <c r="P16715" i="2"/>
  <c r="Q16714" i="2"/>
  <c r="P16714" i="2"/>
  <c r="Q16713" i="2"/>
  <c r="P16713" i="2"/>
  <c r="Q16712" i="2"/>
  <c r="P16712" i="2"/>
  <c r="Q16711" i="2"/>
  <c r="P16711" i="2"/>
  <c r="Q16710" i="2"/>
  <c r="P16710" i="2"/>
  <c r="Q16709" i="2"/>
  <c r="P16709" i="2"/>
  <c r="Q16708" i="2"/>
  <c r="P16708" i="2"/>
  <c r="Q16707" i="2"/>
  <c r="P16707" i="2"/>
  <c r="Q16706" i="2"/>
  <c r="P16706" i="2"/>
  <c r="Q16705" i="2"/>
  <c r="P16705" i="2"/>
  <c r="Q16704" i="2"/>
  <c r="P16704" i="2"/>
  <c r="Q16703" i="2"/>
  <c r="P16703" i="2"/>
  <c r="Q16702" i="2"/>
  <c r="P16702" i="2"/>
  <c r="Q16701" i="2"/>
  <c r="P16701" i="2"/>
  <c r="Q16700" i="2"/>
  <c r="P16700" i="2"/>
  <c r="Q16699" i="2"/>
  <c r="P16699" i="2"/>
  <c r="Q16698" i="2"/>
  <c r="P16698" i="2"/>
  <c r="Q16697" i="2"/>
  <c r="P16697" i="2"/>
  <c r="Q16696" i="2"/>
  <c r="P16696" i="2"/>
  <c r="Q16695" i="2"/>
  <c r="P16695" i="2"/>
  <c r="Q16694" i="2"/>
  <c r="P16694" i="2"/>
  <c r="Q16693" i="2"/>
  <c r="P16693" i="2"/>
  <c r="Q16692" i="2"/>
  <c r="P16692" i="2"/>
  <c r="Q16691" i="2"/>
  <c r="P16691" i="2"/>
  <c r="Q16690" i="2"/>
  <c r="P16690" i="2"/>
  <c r="Q16689" i="2"/>
  <c r="P16689" i="2"/>
  <c r="Q16688" i="2"/>
  <c r="P16688" i="2"/>
  <c r="Q16687" i="2"/>
  <c r="P16687" i="2"/>
  <c r="Q16686" i="2"/>
  <c r="P16686" i="2"/>
  <c r="Q16685" i="2"/>
  <c r="P16685" i="2"/>
  <c r="Q16684" i="2"/>
  <c r="P16684" i="2"/>
  <c r="Q16683" i="2"/>
  <c r="P16683" i="2"/>
  <c r="Q16682" i="2"/>
  <c r="P16682" i="2"/>
  <c r="Q16681" i="2"/>
  <c r="P16681" i="2"/>
  <c r="Q16680" i="2"/>
  <c r="P16680" i="2"/>
  <c r="Q16679" i="2"/>
  <c r="P16679" i="2"/>
  <c r="Q16678" i="2"/>
  <c r="P16678" i="2"/>
  <c r="Q16677" i="2"/>
  <c r="P16677" i="2"/>
  <c r="Q16676" i="2"/>
  <c r="P16676" i="2"/>
  <c r="Q16675" i="2"/>
  <c r="P16675" i="2"/>
  <c r="Q16674" i="2"/>
  <c r="P16674" i="2"/>
  <c r="Q16673" i="2"/>
  <c r="P16673" i="2"/>
  <c r="Q16672" i="2"/>
  <c r="P16672" i="2"/>
  <c r="Q16671" i="2"/>
  <c r="P16671" i="2"/>
  <c r="Q16670" i="2"/>
  <c r="P16670" i="2"/>
  <c r="Q16669" i="2"/>
  <c r="P16669" i="2"/>
  <c r="Q16668" i="2"/>
  <c r="P16668" i="2"/>
  <c r="Q16667" i="2"/>
  <c r="P16667" i="2"/>
  <c r="Q16666" i="2"/>
  <c r="P16666" i="2"/>
  <c r="Q16665" i="2"/>
  <c r="P16665" i="2"/>
  <c r="Q16664" i="2"/>
  <c r="P16664" i="2"/>
  <c r="Q16663" i="2"/>
  <c r="P16663" i="2"/>
  <c r="Q16662" i="2"/>
  <c r="P16662" i="2"/>
  <c r="Q16661" i="2"/>
  <c r="P16661" i="2"/>
  <c r="Q16660" i="2"/>
  <c r="P16660" i="2"/>
  <c r="Q16659" i="2"/>
  <c r="P16659" i="2"/>
  <c r="Q16658" i="2"/>
  <c r="P16658" i="2"/>
  <c r="Q16657" i="2"/>
  <c r="P16657" i="2"/>
  <c r="Q16656" i="2"/>
  <c r="P16656" i="2"/>
  <c r="Q16655" i="2"/>
  <c r="P16655" i="2"/>
  <c r="Q16654" i="2"/>
  <c r="P16654" i="2"/>
  <c r="Q16653" i="2"/>
  <c r="P16653" i="2"/>
  <c r="Q16652" i="2"/>
  <c r="P16652" i="2"/>
  <c r="Q16651" i="2"/>
  <c r="P16651" i="2"/>
  <c r="Q16650" i="2"/>
  <c r="P16650" i="2"/>
  <c r="Q16649" i="2"/>
  <c r="P16649" i="2"/>
  <c r="Q16648" i="2"/>
  <c r="P16648" i="2"/>
  <c r="Q16647" i="2"/>
  <c r="P16647" i="2"/>
  <c r="Q16646" i="2"/>
  <c r="P16646" i="2"/>
  <c r="Q16645" i="2"/>
  <c r="P16645" i="2"/>
  <c r="Q16644" i="2"/>
  <c r="P16644" i="2"/>
  <c r="Q16643" i="2"/>
  <c r="P16643" i="2"/>
  <c r="Q16642" i="2"/>
  <c r="P16642" i="2"/>
  <c r="Q16641" i="2"/>
  <c r="P16641" i="2"/>
  <c r="Q16640" i="2"/>
  <c r="P16640" i="2"/>
  <c r="Q16639" i="2"/>
  <c r="P16639" i="2"/>
  <c r="Q16638" i="2"/>
  <c r="P16638" i="2"/>
  <c r="Q16637" i="2"/>
  <c r="P16637" i="2"/>
  <c r="Q16636" i="2"/>
  <c r="P16636" i="2"/>
  <c r="Q16635" i="2"/>
  <c r="P16635" i="2"/>
  <c r="Q16634" i="2"/>
  <c r="P16634" i="2"/>
  <c r="Q16633" i="2"/>
  <c r="P16633" i="2"/>
  <c r="Q16632" i="2"/>
  <c r="P16632" i="2"/>
  <c r="Q16631" i="2"/>
  <c r="P16631" i="2"/>
  <c r="Q16630" i="2"/>
  <c r="P16630" i="2"/>
  <c r="Q16629" i="2"/>
  <c r="P16629" i="2"/>
  <c r="Q16628" i="2"/>
  <c r="P16628" i="2"/>
  <c r="Q16627" i="2"/>
  <c r="P16627" i="2"/>
  <c r="Q16626" i="2"/>
  <c r="P16626" i="2"/>
  <c r="Q16625" i="2"/>
  <c r="P16625" i="2"/>
  <c r="Q16624" i="2"/>
  <c r="P16624" i="2"/>
  <c r="Q16623" i="2"/>
  <c r="P16623" i="2"/>
  <c r="Q16622" i="2"/>
  <c r="P16622" i="2"/>
  <c r="Q16621" i="2"/>
  <c r="P16621" i="2"/>
  <c r="Q16620" i="2"/>
  <c r="P16620" i="2"/>
  <c r="Q16619" i="2"/>
  <c r="P16619" i="2"/>
  <c r="Q16618" i="2"/>
  <c r="P16618" i="2"/>
  <c r="Q16617" i="2"/>
  <c r="P16617" i="2"/>
  <c r="Q16616" i="2"/>
  <c r="P16616" i="2"/>
  <c r="Q16615" i="2"/>
  <c r="P16615" i="2"/>
  <c r="Q16614" i="2"/>
  <c r="P16614" i="2"/>
  <c r="Q16613" i="2"/>
  <c r="P16613" i="2"/>
  <c r="Q16612" i="2"/>
  <c r="P16612" i="2"/>
  <c r="Q16611" i="2"/>
  <c r="P16611" i="2"/>
  <c r="Q16610" i="2"/>
  <c r="P16610" i="2"/>
  <c r="Q16609" i="2"/>
  <c r="P16609" i="2"/>
  <c r="Q16608" i="2"/>
  <c r="P16608" i="2"/>
  <c r="Q16607" i="2"/>
  <c r="P16607" i="2"/>
  <c r="Q16606" i="2"/>
  <c r="P16606" i="2"/>
  <c r="Q16605" i="2"/>
  <c r="P16605" i="2"/>
  <c r="Q16604" i="2"/>
  <c r="P16604" i="2"/>
  <c r="Q16603" i="2"/>
  <c r="P16603" i="2"/>
  <c r="Q16602" i="2"/>
  <c r="P16602" i="2"/>
  <c r="Q16601" i="2"/>
  <c r="P16601" i="2"/>
  <c r="Q16600" i="2"/>
  <c r="P16600" i="2"/>
  <c r="Q16599" i="2"/>
  <c r="P16599" i="2"/>
  <c r="Q16598" i="2"/>
  <c r="P16598" i="2"/>
  <c r="Q16597" i="2"/>
  <c r="P16597" i="2"/>
  <c r="Q16596" i="2"/>
  <c r="P16596" i="2"/>
  <c r="Q16595" i="2"/>
  <c r="P16595" i="2"/>
  <c r="Q16594" i="2"/>
  <c r="P16594" i="2"/>
  <c r="Q16593" i="2"/>
  <c r="P16593" i="2"/>
  <c r="Q16592" i="2"/>
  <c r="P16592" i="2"/>
  <c r="Q16591" i="2"/>
  <c r="P16591" i="2"/>
  <c r="Q16590" i="2"/>
  <c r="P16590" i="2"/>
  <c r="Q16589" i="2"/>
  <c r="P16589" i="2"/>
  <c r="Q16588" i="2"/>
  <c r="P16588" i="2"/>
  <c r="Q16587" i="2"/>
  <c r="P16587" i="2"/>
  <c r="Q16586" i="2"/>
  <c r="P16586" i="2"/>
  <c r="Q16585" i="2"/>
  <c r="P16585" i="2"/>
  <c r="Q16584" i="2"/>
  <c r="P16584" i="2"/>
  <c r="Q16583" i="2"/>
  <c r="P16583" i="2"/>
  <c r="Q16582" i="2"/>
  <c r="P16582" i="2"/>
  <c r="Q16581" i="2"/>
  <c r="P16581" i="2"/>
  <c r="Q16580" i="2"/>
  <c r="P16580" i="2"/>
  <c r="Q16579" i="2"/>
  <c r="P16579" i="2"/>
  <c r="Q16578" i="2"/>
  <c r="P16578" i="2"/>
  <c r="Q16577" i="2"/>
  <c r="P16577" i="2"/>
  <c r="Q16576" i="2"/>
  <c r="P16576" i="2"/>
  <c r="Q16575" i="2"/>
  <c r="P16575" i="2"/>
  <c r="Q16574" i="2"/>
  <c r="P16574" i="2"/>
  <c r="Q16573" i="2"/>
  <c r="P16573" i="2"/>
  <c r="Q16572" i="2"/>
  <c r="P16572" i="2"/>
  <c r="Q16571" i="2"/>
  <c r="P16571" i="2"/>
  <c r="Q16570" i="2"/>
  <c r="P16570" i="2"/>
  <c r="Q16569" i="2"/>
  <c r="P16569" i="2"/>
  <c r="Q16568" i="2"/>
  <c r="P16568" i="2"/>
  <c r="Q16567" i="2"/>
  <c r="P16567" i="2"/>
  <c r="Q16566" i="2"/>
  <c r="P16566" i="2"/>
  <c r="Q16565" i="2"/>
  <c r="P16565" i="2"/>
  <c r="Q16564" i="2"/>
  <c r="P16564" i="2"/>
  <c r="Q16563" i="2"/>
  <c r="P16563" i="2"/>
  <c r="Q16562" i="2"/>
  <c r="P16562" i="2"/>
  <c r="Q16561" i="2"/>
  <c r="P16561" i="2"/>
  <c r="Q16560" i="2"/>
  <c r="P16560" i="2"/>
  <c r="Q16559" i="2"/>
  <c r="P16559" i="2"/>
  <c r="Q16558" i="2"/>
  <c r="P16558" i="2"/>
  <c r="Q16557" i="2"/>
  <c r="P16557" i="2"/>
  <c r="Q16556" i="2"/>
  <c r="P16556" i="2"/>
  <c r="Q16555" i="2"/>
  <c r="P16555" i="2"/>
  <c r="Q16554" i="2"/>
  <c r="P16554" i="2"/>
  <c r="Q16553" i="2"/>
  <c r="P16553" i="2"/>
  <c r="Q16552" i="2"/>
  <c r="P16552" i="2"/>
  <c r="Q16551" i="2"/>
  <c r="P16551" i="2"/>
  <c r="Q16550" i="2"/>
  <c r="P16550" i="2"/>
  <c r="Q16549" i="2"/>
  <c r="P16549" i="2"/>
  <c r="Q16548" i="2"/>
  <c r="P16548" i="2"/>
  <c r="Q16547" i="2"/>
  <c r="P16547" i="2"/>
  <c r="Q16546" i="2"/>
  <c r="P16546" i="2"/>
  <c r="Q16545" i="2"/>
  <c r="P16545" i="2"/>
  <c r="Q16544" i="2"/>
  <c r="P16544" i="2"/>
  <c r="Q16543" i="2"/>
  <c r="P16543" i="2"/>
  <c r="Q16542" i="2"/>
  <c r="P16542" i="2"/>
  <c r="Q16541" i="2"/>
  <c r="P16541" i="2"/>
  <c r="Q16540" i="2"/>
  <c r="P16540" i="2"/>
  <c r="Q16539" i="2"/>
  <c r="P16539" i="2"/>
  <c r="Q16538" i="2"/>
  <c r="P16538" i="2"/>
  <c r="Q16537" i="2"/>
  <c r="P16537" i="2"/>
  <c r="Q16536" i="2"/>
  <c r="P16536" i="2"/>
  <c r="Q16535" i="2"/>
  <c r="P16535" i="2"/>
  <c r="Q16534" i="2"/>
  <c r="P16534" i="2"/>
  <c r="Q16533" i="2"/>
  <c r="P16533" i="2"/>
  <c r="Q16532" i="2"/>
  <c r="P16532" i="2"/>
  <c r="Q16531" i="2"/>
  <c r="P16531" i="2"/>
  <c r="Q16530" i="2"/>
  <c r="P16530" i="2"/>
  <c r="Q16529" i="2"/>
  <c r="P16529" i="2"/>
  <c r="Q16528" i="2"/>
  <c r="P16528" i="2"/>
  <c r="Q16527" i="2"/>
  <c r="P16527" i="2"/>
  <c r="Q16526" i="2"/>
  <c r="P16526" i="2"/>
  <c r="Q16525" i="2"/>
  <c r="P16525" i="2"/>
  <c r="Q16524" i="2"/>
  <c r="P16524" i="2"/>
  <c r="Q16523" i="2"/>
  <c r="P16523" i="2"/>
  <c r="Q16522" i="2"/>
  <c r="P16522" i="2"/>
  <c r="Q16521" i="2"/>
  <c r="P16521" i="2"/>
  <c r="Q16520" i="2"/>
  <c r="P16520" i="2"/>
  <c r="Q16519" i="2"/>
  <c r="P16519" i="2"/>
  <c r="Q16518" i="2"/>
  <c r="P16518" i="2"/>
  <c r="Q16517" i="2"/>
  <c r="P16517" i="2"/>
  <c r="Q16516" i="2"/>
  <c r="P16516" i="2"/>
  <c r="Q16515" i="2"/>
  <c r="P16515" i="2"/>
  <c r="Q16514" i="2"/>
  <c r="P16514" i="2"/>
  <c r="Q16513" i="2"/>
  <c r="P16513" i="2"/>
  <c r="Q16512" i="2"/>
  <c r="P16512" i="2"/>
  <c r="Q16511" i="2"/>
  <c r="P16511" i="2"/>
  <c r="Q16510" i="2"/>
  <c r="P16510" i="2"/>
  <c r="Q16509" i="2"/>
  <c r="P16509" i="2"/>
  <c r="Q16508" i="2"/>
  <c r="P16508" i="2"/>
  <c r="Q16507" i="2"/>
  <c r="P16507" i="2"/>
  <c r="Q16506" i="2"/>
  <c r="P16506" i="2"/>
  <c r="Q16505" i="2"/>
  <c r="P16505" i="2"/>
  <c r="Q16504" i="2"/>
  <c r="P16504" i="2"/>
  <c r="Q16503" i="2"/>
  <c r="P16503" i="2"/>
  <c r="Q16502" i="2"/>
  <c r="P16502" i="2"/>
  <c r="Q16501" i="2"/>
  <c r="P16501" i="2"/>
  <c r="Q16500" i="2"/>
  <c r="P16500" i="2"/>
  <c r="Q16499" i="2"/>
  <c r="P16499" i="2"/>
  <c r="Q16498" i="2"/>
  <c r="P16498" i="2"/>
  <c r="Q16497" i="2"/>
  <c r="P16497" i="2"/>
  <c r="Q16496" i="2"/>
  <c r="P16496" i="2"/>
  <c r="Q16495" i="2"/>
  <c r="P16495" i="2"/>
  <c r="Q16494" i="2"/>
  <c r="P16494" i="2"/>
  <c r="Q16493" i="2"/>
  <c r="P16493" i="2"/>
  <c r="Q16492" i="2"/>
  <c r="P16492" i="2"/>
  <c r="Q16491" i="2"/>
  <c r="P16491" i="2"/>
  <c r="Q16490" i="2"/>
  <c r="P16490" i="2"/>
  <c r="Q16489" i="2"/>
  <c r="P16489" i="2"/>
  <c r="Q16488" i="2"/>
  <c r="P16488" i="2"/>
  <c r="Q16487" i="2"/>
  <c r="P16487" i="2"/>
  <c r="Q16486" i="2"/>
  <c r="P16486" i="2"/>
  <c r="Q16485" i="2"/>
  <c r="P16485" i="2"/>
  <c r="Q16484" i="2"/>
  <c r="P16484" i="2"/>
  <c r="Q16483" i="2"/>
  <c r="P16483" i="2"/>
  <c r="Q16482" i="2"/>
  <c r="P16482" i="2"/>
  <c r="Q16481" i="2"/>
  <c r="P16481" i="2"/>
  <c r="Q16480" i="2"/>
  <c r="P16480" i="2"/>
  <c r="Q16479" i="2"/>
  <c r="P16479" i="2"/>
  <c r="Q16478" i="2"/>
  <c r="P16478" i="2"/>
  <c r="Q16477" i="2"/>
  <c r="P16477" i="2"/>
  <c r="Q16476" i="2"/>
  <c r="P16476" i="2"/>
  <c r="Q16475" i="2"/>
  <c r="P16475" i="2"/>
  <c r="Q16474" i="2"/>
  <c r="P16474" i="2"/>
  <c r="Q16473" i="2"/>
  <c r="P16473" i="2"/>
  <c r="Q16472" i="2"/>
  <c r="P16472" i="2"/>
  <c r="Q16471" i="2"/>
  <c r="P16471" i="2"/>
  <c r="Q16470" i="2"/>
  <c r="P16470" i="2"/>
  <c r="Q16469" i="2"/>
  <c r="P16469" i="2"/>
  <c r="Q16468" i="2"/>
  <c r="P16468" i="2"/>
  <c r="Q16467" i="2"/>
  <c r="P16467" i="2"/>
  <c r="Q16466" i="2"/>
  <c r="P16466" i="2"/>
  <c r="Q16465" i="2"/>
  <c r="P16465" i="2"/>
  <c r="Q16464" i="2"/>
  <c r="P16464" i="2"/>
  <c r="Q16463" i="2"/>
  <c r="P16463" i="2"/>
  <c r="Q16462" i="2"/>
  <c r="P16462" i="2"/>
  <c r="Q16461" i="2"/>
  <c r="P16461" i="2"/>
  <c r="Q16460" i="2"/>
  <c r="P16460" i="2"/>
  <c r="Q16459" i="2"/>
  <c r="P16459" i="2"/>
  <c r="Q16458" i="2"/>
  <c r="P16458" i="2"/>
  <c r="Q16457" i="2"/>
  <c r="P16457" i="2"/>
  <c r="Q16456" i="2"/>
  <c r="P16456" i="2"/>
  <c r="Q16455" i="2"/>
  <c r="P16455" i="2"/>
  <c r="Q16454" i="2"/>
  <c r="P16454" i="2"/>
  <c r="Q16453" i="2"/>
  <c r="P16453" i="2"/>
  <c r="Q16452" i="2"/>
  <c r="P16452" i="2"/>
  <c r="Q16451" i="2"/>
  <c r="P16451" i="2"/>
  <c r="Q16450" i="2"/>
  <c r="P16450" i="2"/>
  <c r="Q16449" i="2"/>
  <c r="P16449" i="2"/>
  <c r="Q16448" i="2"/>
  <c r="P16448" i="2"/>
  <c r="Q16447" i="2"/>
  <c r="P16447" i="2"/>
  <c r="Q16446" i="2"/>
  <c r="P16446" i="2"/>
  <c r="Q16445" i="2"/>
  <c r="P16445" i="2"/>
  <c r="Q16444" i="2"/>
  <c r="P16444" i="2"/>
  <c r="Q16443" i="2"/>
  <c r="P16443" i="2"/>
  <c r="Q16442" i="2"/>
  <c r="P16442" i="2"/>
  <c r="Q16441" i="2"/>
  <c r="P16441" i="2"/>
  <c r="Q16440" i="2"/>
  <c r="P16440" i="2"/>
  <c r="Q16439" i="2"/>
  <c r="P16439" i="2"/>
  <c r="Q16438" i="2"/>
  <c r="P16438" i="2"/>
  <c r="Q16437" i="2"/>
  <c r="P16437" i="2"/>
  <c r="Q16436" i="2"/>
  <c r="P16436" i="2"/>
  <c r="Q16435" i="2"/>
  <c r="P16435" i="2"/>
  <c r="Q16434" i="2"/>
  <c r="P16434" i="2"/>
  <c r="Q16433" i="2"/>
  <c r="P16433" i="2"/>
  <c r="Q16432" i="2"/>
  <c r="P16432" i="2"/>
  <c r="Q16431" i="2"/>
  <c r="P16431" i="2"/>
  <c r="Q16430" i="2"/>
  <c r="P16430" i="2"/>
  <c r="Q16429" i="2"/>
  <c r="P16429" i="2"/>
  <c r="Q16428" i="2"/>
  <c r="P16428" i="2"/>
  <c r="Q16427" i="2"/>
  <c r="P16427" i="2"/>
  <c r="Q16426" i="2"/>
  <c r="P16426" i="2"/>
  <c r="Q16425" i="2"/>
  <c r="P16425" i="2"/>
  <c r="Q16424" i="2"/>
  <c r="P16424" i="2"/>
  <c r="Q16423" i="2"/>
  <c r="P16423" i="2"/>
  <c r="Q16422" i="2"/>
  <c r="P16422" i="2"/>
  <c r="Q16421" i="2"/>
  <c r="P16421" i="2"/>
  <c r="Q16420" i="2"/>
  <c r="P16420" i="2"/>
  <c r="Q16419" i="2"/>
  <c r="P16419" i="2"/>
  <c r="Q16418" i="2"/>
  <c r="P16418" i="2"/>
  <c r="Q16417" i="2"/>
  <c r="P16417" i="2"/>
  <c r="Q16416" i="2"/>
  <c r="P16416" i="2"/>
  <c r="Q16415" i="2"/>
  <c r="P16415" i="2"/>
  <c r="Q16414" i="2"/>
  <c r="P16414" i="2"/>
  <c r="Q16413" i="2"/>
  <c r="P16413" i="2"/>
  <c r="Q16412" i="2"/>
  <c r="P16412" i="2"/>
  <c r="Q16411" i="2"/>
  <c r="P16411" i="2"/>
  <c r="Q16410" i="2"/>
  <c r="P16410" i="2"/>
  <c r="Q16409" i="2"/>
  <c r="P16409" i="2"/>
  <c r="Q16408" i="2"/>
  <c r="P16408" i="2"/>
  <c r="Q16407" i="2"/>
  <c r="P16407" i="2"/>
  <c r="Q16406" i="2"/>
  <c r="P16406" i="2"/>
  <c r="Q16405" i="2"/>
  <c r="P16405" i="2"/>
  <c r="Q16404" i="2"/>
  <c r="P16404" i="2"/>
  <c r="Q16403" i="2"/>
  <c r="P16403" i="2"/>
  <c r="Q16402" i="2"/>
  <c r="P16402" i="2"/>
  <c r="Q16401" i="2"/>
  <c r="P16401" i="2"/>
  <c r="Q16400" i="2"/>
  <c r="P16400" i="2"/>
  <c r="Q16399" i="2"/>
  <c r="P16399" i="2"/>
  <c r="Q16398" i="2"/>
  <c r="P16398" i="2"/>
  <c r="Q16397" i="2"/>
  <c r="P16397" i="2"/>
  <c r="Q16396" i="2"/>
  <c r="P16396" i="2"/>
  <c r="Q16395" i="2"/>
  <c r="P16395" i="2"/>
  <c r="Q16394" i="2"/>
  <c r="P16394" i="2"/>
  <c r="Q16393" i="2"/>
  <c r="P16393" i="2"/>
  <c r="Q16392" i="2"/>
  <c r="P16392" i="2"/>
  <c r="Q16391" i="2"/>
  <c r="P16391" i="2"/>
  <c r="Q16390" i="2"/>
  <c r="P16390" i="2"/>
  <c r="Q16389" i="2"/>
  <c r="P16389" i="2"/>
  <c r="Q16388" i="2"/>
  <c r="P16388" i="2"/>
  <c r="Q16387" i="2"/>
  <c r="P16387" i="2"/>
  <c r="Q16386" i="2"/>
  <c r="P16386" i="2"/>
  <c r="Q16385" i="2"/>
  <c r="P16385" i="2"/>
  <c r="Q16384" i="2"/>
  <c r="P16384" i="2"/>
  <c r="Q16383" i="2"/>
  <c r="P16383" i="2"/>
  <c r="Q16382" i="2"/>
  <c r="P16382" i="2"/>
  <c r="Q16381" i="2"/>
  <c r="P16381" i="2"/>
  <c r="Q16380" i="2"/>
  <c r="P16380" i="2"/>
  <c r="Q16379" i="2"/>
  <c r="P16379" i="2"/>
  <c r="Q16378" i="2"/>
  <c r="P16378" i="2"/>
  <c r="Q16377" i="2"/>
  <c r="P16377" i="2"/>
  <c r="Q16376" i="2"/>
  <c r="P16376" i="2"/>
  <c r="Q16375" i="2"/>
  <c r="P16375" i="2"/>
  <c r="Q16374" i="2"/>
  <c r="P16374" i="2"/>
  <c r="Q16373" i="2"/>
  <c r="P16373" i="2"/>
  <c r="Q16372" i="2"/>
  <c r="P16372" i="2"/>
  <c r="Q16371" i="2"/>
  <c r="P16371" i="2"/>
  <c r="Q16370" i="2"/>
  <c r="P16370" i="2"/>
  <c r="Q16369" i="2"/>
  <c r="P16369" i="2"/>
  <c r="Q16368" i="2"/>
  <c r="P16368" i="2"/>
  <c r="Q16367" i="2"/>
  <c r="P16367" i="2"/>
  <c r="Q16366" i="2"/>
  <c r="P16366" i="2"/>
  <c r="Q16365" i="2"/>
  <c r="P16365" i="2"/>
  <c r="Q16364" i="2"/>
  <c r="P16364" i="2"/>
  <c r="Q16363" i="2"/>
  <c r="P16363" i="2"/>
  <c r="Q16362" i="2"/>
  <c r="P16362" i="2"/>
  <c r="Q16361" i="2"/>
  <c r="P16361" i="2"/>
  <c r="Q16360" i="2"/>
  <c r="P16360" i="2"/>
  <c r="Q16359" i="2"/>
  <c r="P16359" i="2"/>
  <c r="Q16358" i="2"/>
  <c r="P16358" i="2"/>
  <c r="Q16357" i="2"/>
  <c r="P16357" i="2"/>
  <c r="Q16356" i="2"/>
  <c r="P16356" i="2"/>
  <c r="Q16355" i="2"/>
  <c r="P16355" i="2"/>
  <c r="Q16354" i="2"/>
  <c r="P16354" i="2"/>
  <c r="Q16353" i="2"/>
  <c r="P16353" i="2"/>
  <c r="Q16352" i="2"/>
  <c r="P16352" i="2"/>
  <c r="Q16351" i="2"/>
  <c r="P16351" i="2"/>
  <c r="Q16350" i="2"/>
  <c r="P16350" i="2"/>
  <c r="Q16349" i="2"/>
  <c r="P16349" i="2"/>
  <c r="Q16348" i="2"/>
  <c r="P16348" i="2"/>
  <c r="Q16347" i="2"/>
  <c r="P16347" i="2"/>
  <c r="Q16346" i="2"/>
  <c r="P16346" i="2"/>
  <c r="Q16345" i="2"/>
  <c r="P16345" i="2"/>
  <c r="Q16344" i="2"/>
  <c r="P16344" i="2"/>
  <c r="Q16343" i="2"/>
  <c r="P16343" i="2"/>
  <c r="Q16342" i="2"/>
  <c r="P16342" i="2"/>
  <c r="Q16341" i="2"/>
  <c r="P16341" i="2"/>
  <c r="Q16340" i="2"/>
  <c r="P16340" i="2"/>
  <c r="Q16339" i="2"/>
  <c r="P16339" i="2"/>
  <c r="Q16338" i="2"/>
  <c r="P16338" i="2"/>
  <c r="Q16337" i="2"/>
  <c r="P16337" i="2"/>
  <c r="Q16336" i="2"/>
  <c r="P16336" i="2"/>
  <c r="Q16335" i="2"/>
  <c r="P16335" i="2"/>
  <c r="Q16334" i="2"/>
  <c r="P16334" i="2"/>
  <c r="Q16333" i="2"/>
  <c r="P16333" i="2"/>
  <c r="Q16332" i="2"/>
  <c r="P16332" i="2"/>
  <c r="Q16331" i="2"/>
  <c r="P16331" i="2"/>
  <c r="Q16330" i="2"/>
  <c r="P16330" i="2"/>
  <c r="Q16329" i="2"/>
  <c r="P16329" i="2"/>
  <c r="Q16328" i="2"/>
  <c r="P16328" i="2"/>
  <c r="Q16327" i="2"/>
  <c r="P16327" i="2"/>
  <c r="Q16326" i="2"/>
  <c r="P16326" i="2"/>
  <c r="Q16325" i="2"/>
  <c r="P16325" i="2"/>
  <c r="Q16324" i="2"/>
  <c r="P16324" i="2"/>
  <c r="Q16323" i="2"/>
  <c r="P16323" i="2"/>
  <c r="Q16322" i="2"/>
  <c r="P16322" i="2"/>
  <c r="Q16321" i="2"/>
  <c r="P16321" i="2"/>
  <c r="Q16320" i="2"/>
  <c r="P16320" i="2"/>
  <c r="Q16319" i="2"/>
  <c r="P16319" i="2"/>
  <c r="Q16318" i="2"/>
  <c r="P16318" i="2"/>
  <c r="Q16317" i="2"/>
  <c r="P16317" i="2"/>
  <c r="Q16316" i="2"/>
  <c r="P16316" i="2"/>
  <c r="Q16315" i="2"/>
  <c r="P16315" i="2"/>
  <c r="Q16314" i="2"/>
  <c r="P16314" i="2"/>
  <c r="Q16313" i="2"/>
  <c r="P16313" i="2"/>
  <c r="Q16312" i="2"/>
  <c r="P16312" i="2"/>
  <c r="Q16311" i="2"/>
  <c r="P16311" i="2"/>
  <c r="Q16310" i="2"/>
  <c r="P16310" i="2"/>
  <c r="Q16309" i="2"/>
  <c r="P16309" i="2"/>
  <c r="Q16308" i="2"/>
  <c r="P16308" i="2"/>
  <c r="Q16307" i="2"/>
  <c r="P16307" i="2"/>
  <c r="Q16306" i="2"/>
  <c r="P16306" i="2"/>
  <c r="Q16305" i="2"/>
  <c r="P16305" i="2"/>
  <c r="Q16304" i="2"/>
  <c r="P16304" i="2"/>
  <c r="Q16303" i="2"/>
  <c r="P16303" i="2"/>
  <c r="Q16302" i="2"/>
  <c r="P16302" i="2"/>
  <c r="Q16301" i="2"/>
  <c r="P16301" i="2"/>
  <c r="Q16300" i="2"/>
  <c r="P16300" i="2"/>
  <c r="Q16299" i="2"/>
  <c r="P16299" i="2"/>
  <c r="Q16298" i="2"/>
  <c r="P16298" i="2"/>
  <c r="Q16297" i="2"/>
  <c r="P16297" i="2"/>
  <c r="Q16296" i="2"/>
  <c r="P16296" i="2"/>
  <c r="Q16295" i="2"/>
  <c r="P16295" i="2"/>
  <c r="Q16294" i="2"/>
  <c r="P16294" i="2"/>
  <c r="Q16293" i="2"/>
  <c r="P16293" i="2"/>
  <c r="Q16292" i="2"/>
  <c r="P16292" i="2"/>
  <c r="Q16291" i="2"/>
  <c r="P16291" i="2"/>
  <c r="Q16290" i="2"/>
  <c r="P16290" i="2"/>
  <c r="Q16289" i="2"/>
  <c r="P16289" i="2"/>
  <c r="Q16288" i="2"/>
  <c r="P16288" i="2"/>
  <c r="Q16287" i="2"/>
  <c r="P16287" i="2"/>
  <c r="Q16286" i="2"/>
  <c r="P16286" i="2"/>
  <c r="Q16285" i="2"/>
  <c r="P16285" i="2"/>
  <c r="Q16284" i="2"/>
  <c r="P16284" i="2"/>
  <c r="Q16283" i="2"/>
  <c r="P16283" i="2"/>
  <c r="Q16282" i="2"/>
  <c r="P16282" i="2"/>
  <c r="Q16281" i="2"/>
  <c r="P16281" i="2"/>
  <c r="Q16280" i="2"/>
  <c r="P16280" i="2"/>
  <c r="Q16279" i="2"/>
  <c r="P16279" i="2"/>
  <c r="Q16278" i="2"/>
  <c r="P16278" i="2"/>
  <c r="Q16277" i="2"/>
  <c r="P16277" i="2"/>
  <c r="Q16276" i="2"/>
  <c r="P16276" i="2"/>
  <c r="Q16275" i="2"/>
  <c r="P16275" i="2"/>
  <c r="Q16274" i="2"/>
  <c r="P16274" i="2"/>
  <c r="Q16273" i="2"/>
  <c r="P16273" i="2"/>
  <c r="Q16272" i="2"/>
  <c r="P16272" i="2"/>
  <c r="Q16271" i="2"/>
  <c r="P16271" i="2"/>
  <c r="Q16270" i="2"/>
  <c r="P16270" i="2"/>
  <c r="Q16269" i="2"/>
  <c r="P16269" i="2"/>
  <c r="Q16268" i="2"/>
  <c r="P16268" i="2"/>
  <c r="Q16267" i="2"/>
  <c r="P16267" i="2"/>
  <c r="Q16266" i="2"/>
  <c r="P16266" i="2"/>
  <c r="Q16265" i="2"/>
  <c r="P16265" i="2"/>
  <c r="Q16264" i="2"/>
  <c r="P16264" i="2"/>
  <c r="Q16263" i="2"/>
  <c r="P16263" i="2"/>
  <c r="Q16262" i="2"/>
  <c r="P16262" i="2"/>
  <c r="Q16261" i="2"/>
  <c r="P16261" i="2"/>
  <c r="Q16260" i="2"/>
  <c r="P16260" i="2"/>
  <c r="Q16259" i="2"/>
  <c r="P16259" i="2"/>
  <c r="Q16258" i="2"/>
  <c r="P16258" i="2"/>
  <c r="Q16257" i="2"/>
  <c r="P16257" i="2"/>
  <c r="Q16256" i="2"/>
  <c r="P16256" i="2"/>
  <c r="Q16255" i="2"/>
  <c r="P16255" i="2"/>
  <c r="Q16254" i="2"/>
  <c r="P16254" i="2"/>
  <c r="Q16253" i="2"/>
  <c r="P16253" i="2"/>
  <c r="Q16252" i="2"/>
  <c r="P16252" i="2"/>
  <c r="Q16251" i="2"/>
  <c r="P16251" i="2"/>
  <c r="Q16250" i="2"/>
  <c r="P16250" i="2"/>
  <c r="Q16249" i="2"/>
  <c r="P16249" i="2"/>
  <c r="Q16248" i="2"/>
  <c r="P16248" i="2"/>
  <c r="Q16247" i="2"/>
  <c r="P16247" i="2"/>
  <c r="Q16246" i="2"/>
  <c r="P16246" i="2"/>
  <c r="Q16245" i="2"/>
  <c r="P16245" i="2"/>
  <c r="Q16244" i="2"/>
  <c r="P16244" i="2"/>
  <c r="Q16243" i="2"/>
  <c r="P16243" i="2"/>
  <c r="Q16242" i="2"/>
  <c r="P16242" i="2"/>
  <c r="Q16241" i="2"/>
  <c r="P16241" i="2"/>
  <c r="Q16240" i="2"/>
  <c r="P16240" i="2"/>
  <c r="Q16239" i="2"/>
  <c r="P16239" i="2"/>
  <c r="Q16238" i="2"/>
  <c r="P16238" i="2"/>
  <c r="Q16237" i="2"/>
  <c r="P16237" i="2"/>
  <c r="Q16236" i="2"/>
  <c r="P16236" i="2"/>
  <c r="Q16235" i="2"/>
  <c r="P16235" i="2"/>
  <c r="Q16234" i="2"/>
  <c r="P16234" i="2"/>
  <c r="Q16233" i="2"/>
  <c r="P16233" i="2"/>
  <c r="Q16232" i="2"/>
  <c r="P16232" i="2"/>
  <c r="Q16231" i="2"/>
  <c r="P16231" i="2"/>
  <c r="Q16230" i="2"/>
  <c r="P16230" i="2"/>
  <c r="Q16229" i="2"/>
  <c r="P16229" i="2"/>
  <c r="Q16228" i="2"/>
  <c r="P16228" i="2"/>
  <c r="Q16227" i="2"/>
  <c r="P16227" i="2"/>
  <c r="Q16226" i="2"/>
  <c r="P16226" i="2"/>
  <c r="Q16225" i="2"/>
  <c r="P16225" i="2"/>
  <c r="Q16224" i="2"/>
  <c r="P16224" i="2"/>
  <c r="Q16223" i="2"/>
  <c r="P16223" i="2"/>
  <c r="Q16222" i="2"/>
  <c r="P16222" i="2"/>
  <c r="Q16221" i="2"/>
  <c r="P16221" i="2"/>
  <c r="Q16220" i="2"/>
  <c r="P16220" i="2"/>
  <c r="Q16219" i="2"/>
  <c r="P16219" i="2"/>
  <c r="Q16218" i="2"/>
  <c r="P16218" i="2"/>
  <c r="Q16217" i="2"/>
  <c r="P16217" i="2"/>
  <c r="Q16216" i="2"/>
  <c r="P16216" i="2"/>
  <c r="Q16215" i="2"/>
  <c r="P16215" i="2"/>
  <c r="Q16214" i="2"/>
  <c r="P16214" i="2"/>
  <c r="Q16213" i="2"/>
  <c r="P16213" i="2"/>
  <c r="Q16212" i="2"/>
  <c r="P16212" i="2"/>
  <c r="Q16211" i="2"/>
  <c r="P16211" i="2"/>
  <c r="Q16210" i="2"/>
  <c r="P16210" i="2"/>
  <c r="Q16209" i="2"/>
  <c r="P16209" i="2"/>
  <c r="Q16208" i="2"/>
  <c r="P16208" i="2"/>
  <c r="Q16207" i="2"/>
  <c r="P16207" i="2"/>
  <c r="Q16206" i="2"/>
  <c r="P16206" i="2"/>
  <c r="Q16205" i="2"/>
  <c r="P16205" i="2"/>
  <c r="Q16204" i="2"/>
  <c r="P16204" i="2"/>
  <c r="Q16203" i="2"/>
  <c r="P16203" i="2"/>
  <c r="Q16202" i="2"/>
  <c r="P16202" i="2"/>
  <c r="Q16201" i="2"/>
  <c r="P16201" i="2"/>
  <c r="Q16200" i="2"/>
  <c r="P16200" i="2"/>
  <c r="Q16199" i="2"/>
  <c r="P16199" i="2"/>
  <c r="Q16198" i="2"/>
  <c r="P16198" i="2"/>
  <c r="Q16197" i="2"/>
  <c r="P16197" i="2"/>
  <c r="Q16196" i="2"/>
  <c r="P16196" i="2"/>
  <c r="Q16195" i="2"/>
  <c r="P16195" i="2"/>
  <c r="Q16194" i="2"/>
  <c r="P16194" i="2"/>
  <c r="Q16193" i="2"/>
  <c r="P16193" i="2"/>
  <c r="Q16192" i="2"/>
  <c r="P16192" i="2"/>
  <c r="Q16191" i="2"/>
  <c r="P16191" i="2"/>
  <c r="Q16190" i="2"/>
  <c r="P16190" i="2"/>
  <c r="Q16189" i="2"/>
  <c r="P16189" i="2"/>
  <c r="Q16188" i="2"/>
  <c r="P16188" i="2"/>
  <c r="Q16187" i="2"/>
  <c r="P16187" i="2"/>
  <c r="Q16186" i="2"/>
  <c r="P16186" i="2"/>
  <c r="Q16185" i="2"/>
  <c r="P16185" i="2"/>
  <c r="Q16184" i="2"/>
  <c r="P16184" i="2"/>
  <c r="Q16183" i="2"/>
  <c r="P16183" i="2"/>
  <c r="Q16182" i="2"/>
  <c r="P16182" i="2"/>
  <c r="Q16181" i="2"/>
  <c r="P16181" i="2"/>
  <c r="Q16180" i="2"/>
  <c r="P16180" i="2"/>
  <c r="Q16179" i="2"/>
  <c r="P16179" i="2"/>
  <c r="Q16178" i="2"/>
  <c r="P16178" i="2"/>
  <c r="Q16177" i="2"/>
  <c r="P16177" i="2"/>
  <c r="Q16176" i="2"/>
  <c r="P16176" i="2"/>
  <c r="Q16175" i="2"/>
  <c r="P16175" i="2"/>
  <c r="Q16174" i="2"/>
  <c r="P16174" i="2"/>
  <c r="Q16173" i="2"/>
  <c r="P16173" i="2"/>
  <c r="Q16172" i="2"/>
  <c r="P16172" i="2"/>
  <c r="Q16171" i="2"/>
  <c r="P16171" i="2"/>
  <c r="Q16170" i="2"/>
  <c r="P16170" i="2"/>
  <c r="Q16169" i="2"/>
  <c r="P16169" i="2"/>
  <c r="Q16168" i="2"/>
  <c r="P16168" i="2"/>
  <c r="Q16167" i="2"/>
  <c r="P16167" i="2"/>
  <c r="Q16166" i="2"/>
  <c r="P16166" i="2"/>
  <c r="Q16165" i="2"/>
  <c r="P16165" i="2"/>
  <c r="Q16164" i="2"/>
  <c r="P16164" i="2"/>
  <c r="Q16163" i="2"/>
  <c r="P16163" i="2"/>
  <c r="Q16162" i="2"/>
  <c r="P16162" i="2"/>
  <c r="Q16161" i="2"/>
  <c r="P16161" i="2"/>
  <c r="Q16160" i="2"/>
  <c r="P16160" i="2"/>
  <c r="Q16159" i="2"/>
  <c r="P16159" i="2"/>
  <c r="Q16158" i="2"/>
  <c r="P16158" i="2"/>
  <c r="Q16157" i="2"/>
  <c r="P16157" i="2"/>
  <c r="Q16156" i="2"/>
  <c r="P16156" i="2"/>
  <c r="Q16155" i="2"/>
  <c r="P16155" i="2"/>
  <c r="Q16154" i="2"/>
  <c r="P16154" i="2"/>
  <c r="Q16153" i="2"/>
  <c r="P16153" i="2"/>
  <c r="Q16152" i="2"/>
  <c r="P16152" i="2"/>
  <c r="Q16151" i="2"/>
  <c r="P16151" i="2"/>
  <c r="Q16150" i="2"/>
  <c r="P16150" i="2"/>
  <c r="Q16149" i="2"/>
  <c r="P16149" i="2"/>
  <c r="Q16148" i="2"/>
  <c r="P16148" i="2"/>
  <c r="Q16147" i="2"/>
  <c r="P16147" i="2"/>
  <c r="Q16146" i="2"/>
  <c r="P16146" i="2"/>
  <c r="Q16145" i="2"/>
  <c r="P16145" i="2"/>
  <c r="Q16144" i="2"/>
  <c r="P16144" i="2"/>
  <c r="Q16143" i="2"/>
  <c r="P16143" i="2"/>
  <c r="Q16142" i="2"/>
  <c r="P16142" i="2"/>
  <c r="Q16141" i="2"/>
  <c r="P16141" i="2"/>
  <c r="Q16140" i="2"/>
  <c r="P16140" i="2"/>
  <c r="Q16139" i="2"/>
  <c r="P16139" i="2"/>
  <c r="Q16138" i="2"/>
  <c r="P16138" i="2"/>
  <c r="Q16137" i="2"/>
  <c r="P16137" i="2"/>
  <c r="Q16136" i="2"/>
  <c r="P16136" i="2"/>
  <c r="Q16135" i="2"/>
  <c r="P16135" i="2"/>
  <c r="Q16134" i="2"/>
  <c r="P16134" i="2"/>
  <c r="Q16133" i="2"/>
  <c r="P16133" i="2"/>
  <c r="Q16132" i="2"/>
  <c r="P16132" i="2"/>
  <c r="Q16131" i="2"/>
  <c r="P16131" i="2"/>
  <c r="Q16130" i="2"/>
  <c r="P16130" i="2"/>
  <c r="Q16129" i="2"/>
  <c r="P16129" i="2"/>
  <c r="Q16128" i="2"/>
  <c r="P16128" i="2"/>
  <c r="Q16127" i="2"/>
  <c r="P16127" i="2"/>
  <c r="Q16126" i="2"/>
  <c r="P16126" i="2"/>
  <c r="Q16125" i="2"/>
  <c r="P16125" i="2"/>
  <c r="Q16124" i="2"/>
  <c r="P16124" i="2"/>
  <c r="Q16123" i="2"/>
  <c r="P16123" i="2"/>
  <c r="Q16122" i="2"/>
  <c r="P16122" i="2"/>
  <c r="Q16121" i="2"/>
  <c r="P16121" i="2"/>
  <c r="Q16120" i="2"/>
  <c r="P16120" i="2"/>
  <c r="Q16119" i="2"/>
  <c r="P16119" i="2"/>
  <c r="Q16118" i="2"/>
  <c r="P16118" i="2"/>
  <c r="Q16117" i="2"/>
  <c r="P16117" i="2"/>
  <c r="Q16116" i="2"/>
  <c r="P16116" i="2"/>
  <c r="Q16115" i="2"/>
  <c r="P16115" i="2"/>
  <c r="Q16114" i="2"/>
  <c r="P16114" i="2"/>
  <c r="Q16113" i="2"/>
  <c r="P16113" i="2"/>
  <c r="Q16112" i="2"/>
  <c r="P16112" i="2"/>
  <c r="Q16111" i="2"/>
  <c r="P16111" i="2"/>
  <c r="Q16110" i="2"/>
  <c r="P16110" i="2"/>
  <c r="Q16109" i="2"/>
  <c r="P16109" i="2"/>
  <c r="Q16108" i="2"/>
  <c r="P16108" i="2"/>
  <c r="Q16107" i="2"/>
  <c r="P16107" i="2"/>
  <c r="Q16106" i="2"/>
  <c r="P16106" i="2"/>
  <c r="Q16105" i="2"/>
  <c r="P16105" i="2"/>
  <c r="Q16104" i="2"/>
  <c r="P16104" i="2"/>
  <c r="Q16103" i="2"/>
  <c r="P16103" i="2"/>
  <c r="Q16102" i="2"/>
  <c r="P16102" i="2"/>
  <c r="Q16101" i="2"/>
  <c r="P16101" i="2"/>
  <c r="Q16100" i="2"/>
  <c r="P16100" i="2"/>
  <c r="Q16099" i="2"/>
  <c r="P16099" i="2"/>
  <c r="Q16098" i="2"/>
  <c r="P16098" i="2"/>
  <c r="Q16097" i="2"/>
  <c r="P16097" i="2"/>
  <c r="Q16096" i="2"/>
  <c r="P16096" i="2"/>
  <c r="Q16095" i="2"/>
  <c r="P16095" i="2"/>
  <c r="Q16094" i="2"/>
  <c r="P16094" i="2"/>
  <c r="Q16093" i="2"/>
  <c r="P16093" i="2"/>
  <c r="Q16092" i="2"/>
  <c r="P16092" i="2"/>
  <c r="Q16091" i="2"/>
  <c r="P16091" i="2"/>
  <c r="Q16090" i="2"/>
  <c r="P16090" i="2"/>
  <c r="Q16089" i="2"/>
  <c r="P16089" i="2"/>
  <c r="Q16088" i="2"/>
  <c r="P16088" i="2"/>
  <c r="Q16087" i="2"/>
  <c r="P16087" i="2"/>
  <c r="Q16086" i="2"/>
  <c r="P16086" i="2"/>
  <c r="Q16085" i="2"/>
  <c r="P16085" i="2"/>
  <c r="Q16084" i="2"/>
  <c r="P16084" i="2"/>
  <c r="Q16083" i="2"/>
  <c r="P16083" i="2"/>
  <c r="Q16082" i="2"/>
  <c r="P16082" i="2"/>
  <c r="Q16081" i="2"/>
  <c r="P16081" i="2"/>
  <c r="Q16080" i="2"/>
  <c r="P16080" i="2"/>
  <c r="Q16079" i="2"/>
  <c r="P16079" i="2"/>
  <c r="Q16078" i="2"/>
  <c r="P16078" i="2"/>
  <c r="Q16077" i="2"/>
  <c r="P16077" i="2"/>
  <c r="Q16076" i="2"/>
  <c r="P16076" i="2"/>
  <c r="Q16075" i="2"/>
  <c r="P16075" i="2"/>
  <c r="Q16074" i="2"/>
  <c r="P16074" i="2"/>
  <c r="Q16073" i="2"/>
  <c r="P16073" i="2"/>
  <c r="Q16072" i="2"/>
  <c r="P16072" i="2"/>
  <c r="Q16071" i="2"/>
  <c r="P16071" i="2"/>
  <c r="Q16070" i="2"/>
  <c r="P16070" i="2"/>
  <c r="Q16069" i="2"/>
  <c r="P16069" i="2"/>
  <c r="Q16068" i="2"/>
  <c r="P16068" i="2"/>
  <c r="Q16067" i="2"/>
  <c r="P16067" i="2"/>
  <c r="Q16066" i="2"/>
  <c r="P16066" i="2"/>
  <c r="Q16065" i="2"/>
  <c r="P16065" i="2"/>
  <c r="Q16064" i="2"/>
  <c r="P16064" i="2"/>
  <c r="Q16063" i="2"/>
  <c r="P16063" i="2"/>
  <c r="Q16062" i="2"/>
  <c r="P16062" i="2"/>
  <c r="Q16061" i="2"/>
  <c r="P16061" i="2"/>
  <c r="Q16060" i="2"/>
  <c r="P16060" i="2"/>
  <c r="Q16059" i="2"/>
  <c r="P16059" i="2"/>
  <c r="Q16058" i="2"/>
  <c r="P16058" i="2"/>
  <c r="Q16057" i="2"/>
  <c r="P16057" i="2"/>
  <c r="Q16056" i="2"/>
  <c r="P16056" i="2"/>
  <c r="Q16055" i="2"/>
  <c r="P16055" i="2"/>
  <c r="Q16054" i="2"/>
  <c r="P16054" i="2"/>
  <c r="Q16053" i="2"/>
  <c r="P16053" i="2"/>
  <c r="Q16052" i="2"/>
  <c r="P16052" i="2"/>
  <c r="Q16051" i="2"/>
  <c r="P16051" i="2"/>
  <c r="Q16050" i="2"/>
  <c r="P16050" i="2"/>
  <c r="Q16049" i="2"/>
  <c r="P16049" i="2"/>
  <c r="Q16048" i="2"/>
  <c r="P16048" i="2"/>
  <c r="Q16047" i="2"/>
  <c r="P16047" i="2"/>
  <c r="Q16046" i="2"/>
  <c r="P16046" i="2"/>
  <c r="Q16045" i="2"/>
  <c r="P16045" i="2"/>
  <c r="Q16044" i="2"/>
  <c r="P16044" i="2"/>
  <c r="Q16043" i="2"/>
  <c r="P16043" i="2"/>
  <c r="Q16042" i="2"/>
  <c r="P16042" i="2"/>
  <c r="Q16041" i="2"/>
  <c r="P16041" i="2"/>
  <c r="Q16040" i="2"/>
  <c r="P16040" i="2"/>
  <c r="Q16039" i="2"/>
  <c r="P16039" i="2"/>
  <c r="Q16038" i="2"/>
  <c r="P16038" i="2"/>
  <c r="Q16037" i="2"/>
  <c r="P16037" i="2"/>
  <c r="Q16036" i="2"/>
  <c r="P16036" i="2"/>
  <c r="Q16035" i="2"/>
  <c r="P16035" i="2"/>
  <c r="Q16034" i="2"/>
  <c r="P16034" i="2"/>
  <c r="Q16033" i="2"/>
  <c r="P16033" i="2"/>
  <c r="Q16032" i="2"/>
  <c r="P16032" i="2"/>
  <c r="Q16031" i="2"/>
  <c r="P16031" i="2"/>
  <c r="Q16030" i="2"/>
  <c r="P16030" i="2"/>
  <c r="Q16029" i="2"/>
  <c r="P16029" i="2"/>
  <c r="Q16028" i="2"/>
  <c r="P16028" i="2"/>
  <c r="Q16027" i="2"/>
  <c r="P16027" i="2"/>
  <c r="Q16026" i="2"/>
  <c r="P16026" i="2"/>
  <c r="Q16025" i="2"/>
  <c r="P16025" i="2"/>
  <c r="Q16024" i="2"/>
  <c r="P16024" i="2"/>
  <c r="Q16023" i="2"/>
  <c r="P16023" i="2"/>
  <c r="Q16022" i="2"/>
  <c r="P16022" i="2"/>
  <c r="Q16021" i="2"/>
  <c r="P16021" i="2"/>
  <c r="Q16020" i="2"/>
  <c r="P16020" i="2"/>
  <c r="Q16019" i="2"/>
  <c r="P16019" i="2"/>
  <c r="Q16018" i="2"/>
  <c r="P16018" i="2"/>
  <c r="Q16017" i="2"/>
  <c r="P16017" i="2"/>
  <c r="Q16016" i="2"/>
  <c r="P16016" i="2"/>
  <c r="Q16015" i="2"/>
  <c r="P16015" i="2"/>
  <c r="Q16014" i="2"/>
  <c r="P16014" i="2"/>
  <c r="Q16013" i="2"/>
  <c r="P16013" i="2"/>
  <c r="Q16012" i="2"/>
  <c r="P16012" i="2"/>
  <c r="Q16011" i="2"/>
  <c r="P16011" i="2"/>
  <c r="Q16010" i="2"/>
  <c r="P16010" i="2"/>
  <c r="Q16009" i="2"/>
  <c r="P16009" i="2"/>
  <c r="Q16008" i="2"/>
  <c r="P16008" i="2"/>
  <c r="Q16007" i="2"/>
  <c r="P16007" i="2"/>
  <c r="Q16006" i="2"/>
  <c r="P16006" i="2"/>
  <c r="Q16005" i="2"/>
  <c r="P16005" i="2"/>
  <c r="Q16004" i="2"/>
  <c r="P16004" i="2"/>
  <c r="Q16003" i="2"/>
  <c r="P16003" i="2"/>
  <c r="Q16002" i="2"/>
  <c r="P16002" i="2"/>
  <c r="Q16001" i="2"/>
  <c r="P16001" i="2"/>
  <c r="Q16000" i="2"/>
  <c r="P16000" i="2"/>
  <c r="Q15999" i="2"/>
  <c r="P15999" i="2"/>
  <c r="Q15998" i="2"/>
  <c r="P15998" i="2"/>
  <c r="Q15997" i="2"/>
  <c r="P15997" i="2"/>
  <c r="Q15996" i="2"/>
  <c r="P15996" i="2"/>
  <c r="Q15995" i="2"/>
  <c r="P15995" i="2"/>
  <c r="Q15994" i="2"/>
  <c r="P15994" i="2"/>
  <c r="Q15993" i="2"/>
  <c r="P15993" i="2"/>
  <c r="Q15992" i="2"/>
  <c r="P15992" i="2"/>
  <c r="Q15991" i="2"/>
  <c r="P15991" i="2"/>
  <c r="Q15990" i="2"/>
  <c r="P15990" i="2"/>
  <c r="Q15989" i="2"/>
  <c r="P15989" i="2"/>
  <c r="Q15988" i="2"/>
  <c r="P15988" i="2"/>
  <c r="Q15987" i="2"/>
  <c r="P15987" i="2"/>
  <c r="Q15986" i="2"/>
  <c r="P15986" i="2"/>
  <c r="Q15985" i="2"/>
  <c r="P15985" i="2"/>
  <c r="Q15984" i="2"/>
  <c r="P15984" i="2"/>
  <c r="Q15983" i="2"/>
  <c r="P15983" i="2"/>
  <c r="Q15982" i="2"/>
  <c r="P15982" i="2"/>
  <c r="Q15981" i="2"/>
  <c r="P15981" i="2"/>
  <c r="Q15980" i="2"/>
  <c r="P15980" i="2"/>
  <c r="Q15979" i="2"/>
  <c r="P15979" i="2"/>
  <c r="Q15978" i="2"/>
  <c r="P15978" i="2"/>
  <c r="Q15977" i="2"/>
  <c r="P15977" i="2"/>
  <c r="Q15976" i="2"/>
  <c r="P15976" i="2"/>
  <c r="Q15975" i="2"/>
  <c r="P15975" i="2"/>
  <c r="Q15974" i="2"/>
  <c r="P15974" i="2"/>
  <c r="Q15973" i="2"/>
  <c r="P15973" i="2"/>
  <c r="Q15972" i="2"/>
  <c r="P15972" i="2"/>
  <c r="Q15971" i="2"/>
  <c r="P15971" i="2"/>
  <c r="Q15970" i="2"/>
  <c r="P15970" i="2"/>
  <c r="Q15969" i="2"/>
  <c r="P15969" i="2"/>
  <c r="Q15968" i="2"/>
  <c r="P15968" i="2"/>
  <c r="Q15967" i="2"/>
  <c r="P15967" i="2"/>
  <c r="Q15966" i="2"/>
  <c r="P15966" i="2"/>
  <c r="Q15965" i="2"/>
  <c r="P15965" i="2"/>
  <c r="Q15964" i="2"/>
  <c r="P15964" i="2"/>
  <c r="Q15963" i="2"/>
  <c r="P15963" i="2"/>
  <c r="Q15962" i="2"/>
  <c r="P15962" i="2"/>
  <c r="Q15961" i="2"/>
  <c r="P15961" i="2"/>
  <c r="Q15960" i="2"/>
  <c r="P15960" i="2"/>
  <c r="Q15959" i="2"/>
  <c r="P15959" i="2"/>
  <c r="Q15958" i="2"/>
  <c r="P15958" i="2"/>
  <c r="Q15957" i="2"/>
  <c r="P15957" i="2"/>
  <c r="Q15956" i="2"/>
  <c r="P15956" i="2"/>
  <c r="Q15955" i="2"/>
  <c r="P15955" i="2"/>
  <c r="Q15954" i="2"/>
  <c r="P15954" i="2"/>
  <c r="Q15953" i="2"/>
  <c r="P15953" i="2"/>
  <c r="Q15952" i="2"/>
  <c r="P15952" i="2"/>
  <c r="Q15951" i="2"/>
  <c r="P15951" i="2"/>
  <c r="Q15950" i="2"/>
  <c r="P15950" i="2"/>
  <c r="Q15949" i="2"/>
  <c r="P15949" i="2"/>
  <c r="Q15948" i="2"/>
  <c r="P15948" i="2"/>
  <c r="Q15947" i="2"/>
  <c r="P15947" i="2"/>
  <c r="Q15946" i="2"/>
  <c r="P15946" i="2"/>
  <c r="Q15945" i="2"/>
  <c r="P15945" i="2"/>
  <c r="Q15944" i="2"/>
  <c r="P15944" i="2"/>
  <c r="Q15943" i="2"/>
  <c r="P15943" i="2"/>
  <c r="Q15942" i="2"/>
  <c r="P15942" i="2"/>
  <c r="Q15941" i="2"/>
  <c r="P15941" i="2"/>
  <c r="Q15940" i="2"/>
  <c r="P15940" i="2"/>
  <c r="Q15939" i="2"/>
  <c r="P15939" i="2"/>
  <c r="Q15938" i="2"/>
  <c r="P15938" i="2"/>
  <c r="Q15937" i="2"/>
  <c r="P15937" i="2"/>
  <c r="Q15936" i="2"/>
  <c r="P15936" i="2"/>
  <c r="Q15935" i="2"/>
  <c r="P15935" i="2"/>
  <c r="Q15934" i="2"/>
  <c r="P15934" i="2"/>
  <c r="Q15933" i="2"/>
  <c r="P15933" i="2"/>
  <c r="Q15932" i="2"/>
  <c r="P15932" i="2"/>
  <c r="Q15931" i="2"/>
  <c r="P15931" i="2"/>
  <c r="Q15930" i="2"/>
  <c r="P15930" i="2"/>
  <c r="Q15929" i="2"/>
  <c r="P15929" i="2"/>
  <c r="Q15928" i="2"/>
  <c r="P15928" i="2"/>
  <c r="Q15927" i="2"/>
  <c r="P15927" i="2"/>
  <c r="Q15926" i="2"/>
  <c r="P15926" i="2"/>
  <c r="Q15925" i="2"/>
  <c r="P15925" i="2"/>
  <c r="Q15924" i="2"/>
  <c r="P15924" i="2"/>
  <c r="Q15923" i="2"/>
  <c r="P15923" i="2"/>
  <c r="Q15922" i="2"/>
  <c r="P15922" i="2"/>
  <c r="Q15921" i="2"/>
  <c r="P15921" i="2"/>
  <c r="Q15920" i="2"/>
  <c r="P15920" i="2"/>
  <c r="Q15919" i="2"/>
  <c r="P15919" i="2"/>
  <c r="Q15918" i="2"/>
  <c r="P15918" i="2"/>
  <c r="Q15917" i="2"/>
  <c r="P15917" i="2"/>
  <c r="Q15916" i="2"/>
  <c r="P15916" i="2"/>
  <c r="Q15915" i="2"/>
  <c r="P15915" i="2"/>
  <c r="Q15914" i="2"/>
  <c r="P15914" i="2"/>
  <c r="Q15913" i="2"/>
  <c r="P15913" i="2"/>
  <c r="Q15912" i="2"/>
  <c r="P15912" i="2"/>
  <c r="Q15911" i="2"/>
  <c r="P15911" i="2"/>
  <c r="Q15910" i="2"/>
  <c r="P15910" i="2"/>
  <c r="Q15909" i="2"/>
  <c r="P15909" i="2"/>
  <c r="Q15908" i="2"/>
  <c r="P15908" i="2"/>
  <c r="Q15907" i="2"/>
  <c r="P15907" i="2"/>
  <c r="Q15906" i="2"/>
  <c r="P15906" i="2"/>
  <c r="Q15905" i="2"/>
  <c r="P15905" i="2"/>
  <c r="Q15904" i="2"/>
  <c r="P15904" i="2"/>
  <c r="Q15903" i="2"/>
  <c r="P15903" i="2"/>
  <c r="Q15902" i="2"/>
  <c r="P15902" i="2"/>
  <c r="Q15901" i="2"/>
  <c r="P15901" i="2"/>
  <c r="Q15900" i="2"/>
  <c r="P15900" i="2"/>
  <c r="Q15899" i="2"/>
  <c r="P15899" i="2"/>
  <c r="Q15898" i="2"/>
  <c r="P15898" i="2"/>
  <c r="Q15897" i="2"/>
  <c r="P15897" i="2"/>
  <c r="Q15896" i="2"/>
  <c r="P15896" i="2"/>
  <c r="Q15895" i="2"/>
  <c r="P15895" i="2"/>
  <c r="Q15894" i="2"/>
  <c r="P15894" i="2"/>
  <c r="Q15893" i="2"/>
  <c r="P15893" i="2"/>
  <c r="Q15892" i="2"/>
  <c r="P15892" i="2"/>
  <c r="Q15891" i="2"/>
  <c r="P15891" i="2"/>
  <c r="Q15890" i="2"/>
  <c r="P15890" i="2"/>
  <c r="Q15889" i="2"/>
  <c r="P15889" i="2"/>
  <c r="Q15888" i="2"/>
  <c r="P15888" i="2"/>
  <c r="Q15887" i="2"/>
  <c r="P15887" i="2"/>
  <c r="Q15886" i="2"/>
  <c r="P15886" i="2"/>
  <c r="Q15885" i="2"/>
  <c r="P15885" i="2"/>
  <c r="Q15884" i="2"/>
  <c r="P15884" i="2"/>
  <c r="Q15883" i="2"/>
  <c r="P15883" i="2"/>
  <c r="Q15882" i="2"/>
  <c r="P15882" i="2"/>
  <c r="Q15881" i="2"/>
  <c r="P15881" i="2"/>
  <c r="Q15880" i="2"/>
  <c r="P15880" i="2"/>
  <c r="Q15879" i="2"/>
  <c r="P15879" i="2"/>
  <c r="Q15878" i="2"/>
  <c r="P15878" i="2"/>
  <c r="Q15877" i="2"/>
  <c r="P15877" i="2"/>
  <c r="Q15876" i="2"/>
  <c r="P15876" i="2"/>
  <c r="Q15875" i="2"/>
  <c r="P15875" i="2"/>
  <c r="Q15874" i="2"/>
  <c r="P15874" i="2"/>
  <c r="Q15873" i="2"/>
  <c r="P15873" i="2"/>
  <c r="Q15872" i="2"/>
  <c r="P15872" i="2"/>
  <c r="Q15871" i="2"/>
  <c r="P15871" i="2"/>
  <c r="Q15870" i="2"/>
  <c r="P15870" i="2"/>
  <c r="Q15869" i="2"/>
  <c r="P15869" i="2"/>
  <c r="Q15868" i="2"/>
  <c r="P15868" i="2"/>
  <c r="Q15867" i="2"/>
  <c r="P15867" i="2"/>
  <c r="Q15866" i="2"/>
  <c r="P15866" i="2"/>
  <c r="Q15865" i="2"/>
  <c r="P15865" i="2"/>
  <c r="Q15864" i="2"/>
  <c r="P15864" i="2"/>
  <c r="Q15863" i="2"/>
  <c r="P15863" i="2"/>
  <c r="Q15862" i="2"/>
  <c r="P15862" i="2"/>
  <c r="Q15861" i="2"/>
  <c r="P15861" i="2"/>
  <c r="Q15860" i="2"/>
  <c r="P15860" i="2"/>
  <c r="Q15859" i="2"/>
  <c r="P15859" i="2"/>
  <c r="Q15858" i="2"/>
  <c r="P15858" i="2"/>
  <c r="Q15857" i="2"/>
  <c r="P15857" i="2"/>
  <c r="Q15856" i="2"/>
  <c r="P15856" i="2"/>
  <c r="Q15855" i="2"/>
  <c r="P15855" i="2"/>
  <c r="Q15854" i="2"/>
  <c r="P15854" i="2"/>
  <c r="Q15853" i="2"/>
  <c r="P15853" i="2"/>
  <c r="Q15852" i="2"/>
  <c r="P15852" i="2"/>
  <c r="Q15851" i="2"/>
  <c r="P15851" i="2"/>
  <c r="Q15850" i="2"/>
  <c r="P15850" i="2"/>
  <c r="Q15849" i="2"/>
  <c r="P15849" i="2"/>
  <c r="Q15848" i="2"/>
  <c r="P15848" i="2"/>
  <c r="Q15847" i="2"/>
  <c r="P15847" i="2"/>
  <c r="Q15846" i="2"/>
  <c r="P15846" i="2"/>
  <c r="Q15845" i="2"/>
  <c r="P15845" i="2"/>
  <c r="Q15844" i="2"/>
  <c r="P15844" i="2"/>
  <c r="Q15843" i="2"/>
  <c r="P15843" i="2"/>
  <c r="Q15842" i="2"/>
  <c r="P15842" i="2"/>
  <c r="Q15841" i="2"/>
  <c r="P15841" i="2"/>
  <c r="Q15840" i="2"/>
  <c r="P15840" i="2"/>
  <c r="Q15839" i="2"/>
  <c r="P15839" i="2"/>
  <c r="Q15838" i="2"/>
  <c r="P15838" i="2"/>
  <c r="Q15837" i="2"/>
  <c r="P15837" i="2"/>
  <c r="Q15836" i="2"/>
  <c r="P15836" i="2"/>
  <c r="Q15835" i="2"/>
  <c r="P15835" i="2"/>
  <c r="Q15834" i="2"/>
  <c r="P15834" i="2"/>
  <c r="Q15833" i="2"/>
  <c r="P15833" i="2"/>
  <c r="Q15832" i="2"/>
  <c r="P15832" i="2"/>
  <c r="Q15831" i="2"/>
  <c r="P15831" i="2"/>
  <c r="Q15830" i="2"/>
  <c r="P15830" i="2"/>
  <c r="Q15829" i="2"/>
  <c r="P15829" i="2"/>
  <c r="Q15828" i="2"/>
  <c r="P15828" i="2"/>
  <c r="Q15827" i="2"/>
  <c r="P15827" i="2"/>
  <c r="Q15826" i="2"/>
  <c r="P15826" i="2"/>
  <c r="Q15825" i="2"/>
  <c r="P15825" i="2"/>
  <c r="Q15824" i="2"/>
  <c r="P15824" i="2"/>
  <c r="Q15823" i="2"/>
  <c r="P15823" i="2"/>
  <c r="Q15822" i="2"/>
  <c r="P15822" i="2"/>
  <c r="Q15821" i="2"/>
  <c r="P15821" i="2"/>
  <c r="Q15820" i="2"/>
  <c r="P15820" i="2"/>
  <c r="Q15819" i="2"/>
  <c r="P15819" i="2"/>
  <c r="Q15818" i="2"/>
  <c r="P15818" i="2"/>
  <c r="Q15817" i="2"/>
  <c r="P15817" i="2"/>
  <c r="Q15816" i="2"/>
  <c r="P15816" i="2"/>
  <c r="Q15815" i="2"/>
  <c r="P15815" i="2"/>
  <c r="Q15814" i="2"/>
  <c r="P15814" i="2"/>
  <c r="Q15813" i="2"/>
  <c r="P15813" i="2"/>
  <c r="Q15812" i="2"/>
  <c r="P15812" i="2"/>
  <c r="Q15811" i="2"/>
  <c r="P15811" i="2"/>
  <c r="Q15810" i="2"/>
  <c r="P15810" i="2"/>
  <c r="Q15809" i="2"/>
  <c r="P15809" i="2"/>
  <c r="Q15808" i="2"/>
  <c r="P15808" i="2"/>
  <c r="Q15807" i="2"/>
  <c r="P15807" i="2"/>
  <c r="Q15806" i="2"/>
  <c r="P15806" i="2"/>
  <c r="Q15805" i="2"/>
  <c r="P15805" i="2"/>
  <c r="Q15804" i="2"/>
  <c r="P15804" i="2"/>
  <c r="Q15803" i="2"/>
  <c r="P15803" i="2"/>
  <c r="Q15802" i="2"/>
  <c r="P15802" i="2"/>
  <c r="Q15801" i="2"/>
  <c r="P15801" i="2"/>
  <c r="Q15800" i="2"/>
  <c r="P15800" i="2"/>
  <c r="Q15799" i="2"/>
  <c r="P15799" i="2"/>
  <c r="Q15798" i="2"/>
  <c r="P15798" i="2"/>
  <c r="Q15797" i="2"/>
  <c r="P15797" i="2"/>
  <c r="Q15796" i="2"/>
  <c r="P15796" i="2"/>
  <c r="Q15795" i="2"/>
  <c r="P15795" i="2"/>
  <c r="Q15794" i="2"/>
  <c r="P15794" i="2"/>
  <c r="Q15793" i="2"/>
  <c r="P15793" i="2"/>
  <c r="Q15792" i="2"/>
  <c r="P15792" i="2"/>
  <c r="Q15791" i="2"/>
  <c r="P15791" i="2"/>
  <c r="Q15790" i="2"/>
  <c r="P15790" i="2"/>
  <c r="Q15789" i="2"/>
  <c r="P15789" i="2"/>
  <c r="Q15788" i="2"/>
  <c r="P15788" i="2"/>
  <c r="Q15787" i="2"/>
  <c r="P15787" i="2"/>
  <c r="Q15786" i="2"/>
  <c r="P15786" i="2"/>
  <c r="Q15785" i="2"/>
  <c r="P15785" i="2"/>
  <c r="Q15784" i="2"/>
  <c r="P15784" i="2"/>
  <c r="Q15783" i="2"/>
  <c r="P15783" i="2"/>
  <c r="Q15782" i="2"/>
  <c r="P15782" i="2"/>
  <c r="Q15781" i="2"/>
  <c r="P15781" i="2"/>
  <c r="Q15780" i="2"/>
  <c r="P15780" i="2"/>
  <c r="Q15779" i="2"/>
  <c r="P15779" i="2"/>
  <c r="Q15778" i="2"/>
  <c r="P15778" i="2"/>
  <c r="Q15777" i="2"/>
  <c r="P15777" i="2"/>
  <c r="Q15776" i="2"/>
  <c r="P15776" i="2"/>
  <c r="Q15775" i="2"/>
  <c r="P15775" i="2"/>
  <c r="Q15774" i="2"/>
  <c r="P15774" i="2"/>
  <c r="Q15773" i="2"/>
  <c r="P15773" i="2"/>
  <c r="Q15772" i="2"/>
  <c r="P15772" i="2"/>
  <c r="Q15771" i="2"/>
  <c r="P15771" i="2"/>
  <c r="Q15770" i="2"/>
  <c r="P15770" i="2"/>
  <c r="Q15769" i="2"/>
  <c r="P15769" i="2"/>
  <c r="Q15768" i="2"/>
  <c r="P15768" i="2"/>
  <c r="Q15767" i="2"/>
  <c r="P15767" i="2"/>
  <c r="Q15766" i="2"/>
  <c r="P15766" i="2"/>
  <c r="Q15765" i="2"/>
  <c r="P15765" i="2"/>
  <c r="Q15764" i="2"/>
  <c r="P15764" i="2"/>
  <c r="Q15763" i="2"/>
  <c r="P15763" i="2"/>
  <c r="Q15762" i="2"/>
  <c r="P15762" i="2"/>
  <c r="Q15761" i="2"/>
  <c r="P15761" i="2"/>
  <c r="Q15760" i="2"/>
  <c r="P15760" i="2"/>
  <c r="Q15759" i="2"/>
  <c r="P15759" i="2"/>
  <c r="Q15758" i="2"/>
  <c r="P15758" i="2"/>
  <c r="Q15757" i="2"/>
  <c r="P15757" i="2"/>
  <c r="Q15756" i="2"/>
  <c r="P15756" i="2"/>
  <c r="Q15755" i="2"/>
  <c r="P15755" i="2"/>
  <c r="Q15754" i="2"/>
  <c r="P15754" i="2"/>
  <c r="Q15753" i="2"/>
  <c r="P15753" i="2"/>
  <c r="Q15752" i="2"/>
  <c r="P15752" i="2"/>
  <c r="Q15751" i="2"/>
  <c r="P15751" i="2"/>
  <c r="Q15750" i="2"/>
  <c r="P15750" i="2"/>
  <c r="Q15749" i="2"/>
  <c r="P15749" i="2"/>
  <c r="Q15748" i="2"/>
  <c r="P15748" i="2"/>
  <c r="Q15747" i="2"/>
  <c r="P15747" i="2"/>
  <c r="Q15746" i="2"/>
  <c r="P15746" i="2"/>
  <c r="Q15745" i="2"/>
  <c r="P15745" i="2"/>
  <c r="Q15744" i="2"/>
  <c r="P15744" i="2"/>
  <c r="Q15743" i="2"/>
  <c r="P15743" i="2"/>
  <c r="Q15742" i="2"/>
  <c r="P15742" i="2"/>
  <c r="Q15741" i="2"/>
  <c r="P15741" i="2"/>
  <c r="Q15740" i="2"/>
  <c r="P15740" i="2"/>
  <c r="Q15739" i="2"/>
  <c r="P15739" i="2"/>
  <c r="Q15738" i="2"/>
  <c r="P15738" i="2"/>
  <c r="Q15737" i="2"/>
  <c r="P15737" i="2"/>
  <c r="Q15736" i="2"/>
  <c r="P15736" i="2"/>
  <c r="Q15735" i="2"/>
  <c r="P15735" i="2"/>
  <c r="Q15734" i="2"/>
  <c r="P15734" i="2"/>
  <c r="Q15733" i="2"/>
  <c r="P15733" i="2"/>
  <c r="Q15732" i="2"/>
  <c r="P15732" i="2"/>
  <c r="Q15731" i="2"/>
  <c r="P15731" i="2"/>
  <c r="Q15730" i="2"/>
  <c r="P15730" i="2"/>
  <c r="Q15729" i="2"/>
  <c r="P15729" i="2"/>
  <c r="Q15728" i="2"/>
  <c r="P15728" i="2"/>
  <c r="Q15727" i="2"/>
  <c r="P15727" i="2"/>
  <c r="Q15726" i="2"/>
  <c r="P15726" i="2"/>
  <c r="Q15725" i="2"/>
  <c r="P15725" i="2"/>
  <c r="Q15724" i="2"/>
  <c r="P15724" i="2"/>
  <c r="Q15723" i="2"/>
  <c r="P15723" i="2"/>
  <c r="Q15722" i="2"/>
  <c r="P15722" i="2"/>
  <c r="Q15721" i="2"/>
  <c r="P15721" i="2"/>
  <c r="Q15720" i="2"/>
  <c r="P15720" i="2"/>
  <c r="Q15719" i="2"/>
  <c r="P15719" i="2"/>
  <c r="Q15718" i="2"/>
  <c r="P15718" i="2"/>
  <c r="Q15717" i="2"/>
  <c r="P15717" i="2"/>
  <c r="Q15716" i="2"/>
  <c r="P15716" i="2"/>
  <c r="Q15715" i="2"/>
  <c r="P15715" i="2"/>
  <c r="Q15714" i="2"/>
  <c r="P15714" i="2"/>
  <c r="Q15713" i="2"/>
  <c r="P15713" i="2"/>
  <c r="Q15712" i="2"/>
  <c r="P15712" i="2"/>
  <c r="Q15711" i="2"/>
  <c r="P15711" i="2"/>
  <c r="Q15710" i="2"/>
  <c r="P15710" i="2"/>
  <c r="Q15709" i="2"/>
  <c r="P15709" i="2"/>
  <c r="Q15708" i="2"/>
  <c r="P15708" i="2"/>
  <c r="Q15707" i="2"/>
  <c r="P15707" i="2"/>
  <c r="Q15706" i="2"/>
  <c r="P15706" i="2"/>
  <c r="Q15705" i="2"/>
  <c r="P15705" i="2"/>
  <c r="Q15704" i="2"/>
  <c r="P15704" i="2"/>
  <c r="Q15703" i="2"/>
  <c r="P15703" i="2"/>
  <c r="Q15702" i="2"/>
  <c r="P15702" i="2"/>
  <c r="Q15701" i="2"/>
  <c r="P15701" i="2"/>
  <c r="Q15700" i="2"/>
  <c r="P15700" i="2"/>
  <c r="Q15699" i="2"/>
  <c r="P15699" i="2"/>
  <c r="Q15698" i="2"/>
  <c r="P15698" i="2"/>
  <c r="Q15697" i="2"/>
  <c r="P15697" i="2"/>
  <c r="Q15696" i="2"/>
  <c r="P15696" i="2"/>
  <c r="Q15695" i="2"/>
  <c r="P15695" i="2"/>
  <c r="Q15694" i="2"/>
  <c r="P15694" i="2"/>
  <c r="Q15693" i="2"/>
  <c r="P15693" i="2"/>
  <c r="Q15692" i="2"/>
  <c r="P15692" i="2"/>
  <c r="Q15691" i="2"/>
  <c r="P15691" i="2"/>
  <c r="Q15690" i="2"/>
  <c r="P15690" i="2"/>
  <c r="Q15689" i="2"/>
  <c r="P15689" i="2"/>
  <c r="Q15688" i="2"/>
  <c r="P15688" i="2"/>
  <c r="Q15687" i="2"/>
  <c r="P15687" i="2"/>
  <c r="Q15686" i="2"/>
  <c r="P15686" i="2"/>
  <c r="Q15685" i="2"/>
  <c r="P15685" i="2"/>
  <c r="Q15684" i="2"/>
  <c r="P15684" i="2"/>
  <c r="Q15683" i="2"/>
  <c r="P15683" i="2"/>
  <c r="Q15682" i="2"/>
  <c r="P15682" i="2"/>
  <c r="Q15681" i="2"/>
  <c r="P15681" i="2"/>
  <c r="Q15680" i="2"/>
  <c r="P15680" i="2"/>
  <c r="Q15679" i="2"/>
  <c r="P15679" i="2"/>
  <c r="Q15678" i="2"/>
  <c r="P15678" i="2"/>
  <c r="Q15677" i="2"/>
  <c r="P15677" i="2"/>
  <c r="Q15676" i="2"/>
  <c r="P15676" i="2"/>
  <c r="Q15675" i="2"/>
  <c r="P15675" i="2"/>
  <c r="Q15674" i="2"/>
  <c r="P15674" i="2"/>
  <c r="Q15673" i="2"/>
  <c r="P15673" i="2"/>
  <c r="Q15672" i="2"/>
  <c r="P15672" i="2"/>
  <c r="Q15671" i="2"/>
  <c r="P15671" i="2"/>
  <c r="Q15670" i="2"/>
  <c r="P15670" i="2"/>
  <c r="Q15669" i="2"/>
  <c r="P15669" i="2"/>
  <c r="Q15668" i="2"/>
  <c r="P15668" i="2"/>
  <c r="Q15667" i="2"/>
  <c r="P15667" i="2"/>
  <c r="Q15666" i="2"/>
  <c r="P15666" i="2"/>
  <c r="Q15665" i="2"/>
  <c r="P15665" i="2"/>
  <c r="Q15664" i="2"/>
  <c r="P15664" i="2"/>
  <c r="Q15663" i="2"/>
  <c r="P15663" i="2"/>
  <c r="Q15662" i="2"/>
  <c r="P15662" i="2"/>
  <c r="Q15661" i="2"/>
  <c r="P15661" i="2"/>
  <c r="Q15660" i="2"/>
  <c r="P15660" i="2"/>
  <c r="Q15659" i="2"/>
  <c r="P15659" i="2"/>
  <c r="Q15658" i="2"/>
  <c r="P15658" i="2"/>
  <c r="Q15657" i="2"/>
  <c r="P15657" i="2"/>
  <c r="Q15656" i="2"/>
  <c r="P15656" i="2"/>
  <c r="Q15655" i="2"/>
  <c r="P15655" i="2"/>
  <c r="Q15654" i="2"/>
  <c r="P15654" i="2"/>
  <c r="Q15653" i="2"/>
  <c r="P15653" i="2"/>
  <c r="Q15652" i="2"/>
  <c r="P15652" i="2"/>
  <c r="Q15651" i="2"/>
  <c r="P15651" i="2"/>
  <c r="Q15650" i="2"/>
  <c r="P15650" i="2"/>
  <c r="Q15649" i="2"/>
  <c r="P15649" i="2"/>
  <c r="Q15648" i="2"/>
  <c r="P15648" i="2"/>
  <c r="Q15647" i="2"/>
  <c r="P15647" i="2"/>
  <c r="Q15646" i="2"/>
  <c r="P15646" i="2"/>
  <c r="Q15645" i="2"/>
  <c r="P15645" i="2"/>
  <c r="Q15632" i="2"/>
  <c r="P15632" i="2"/>
  <c r="Q15631" i="2"/>
  <c r="P15631" i="2"/>
  <c r="Q15622" i="2"/>
  <c r="P15622" i="2"/>
  <c r="Q15621" i="2"/>
  <c r="P15621" i="2"/>
  <c r="Q15620" i="2"/>
  <c r="P15620" i="2"/>
  <c r="Q15619" i="2"/>
  <c r="P15619" i="2"/>
  <c r="Q15618" i="2"/>
  <c r="P15618" i="2"/>
  <c r="Q15617" i="2"/>
  <c r="P15617" i="2"/>
  <c r="Q15616" i="2"/>
  <c r="P15616" i="2"/>
  <c r="Q15615" i="2"/>
  <c r="P15615" i="2"/>
  <c r="Q15614" i="2"/>
  <c r="P15614" i="2"/>
  <c r="Q15613" i="2"/>
  <c r="P15613" i="2"/>
  <c r="Q15612" i="2"/>
  <c r="P15612" i="2"/>
  <c r="Q15611" i="2"/>
  <c r="P15611" i="2"/>
  <c r="Q15610" i="2"/>
  <c r="P15610" i="2"/>
  <c r="Q15609" i="2"/>
  <c r="P15609" i="2"/>
  <c r="Q15608" i="2"/>
  <c r="P15608" i="2"/>
  <c r="Q15607" i="2"/>
  <c r="P15607" i="2"/>
  <c r="Q15606" i="2"/>
  <c r="P15606" i="2"/>
  <c r="Q15605" i="2"/>
  <c r="P15605" i="2"/>
  <c r="Q15604" i="2"/>
  <c r="P15604" i="2"/>
  <c r="Q15603" i="2"/>
  <c r="P15603" i="2"/>
  <c r="Q15602" i="2"/>
  <c r="P15602" i="2"/>
  <c r="Q15601" i="2"/>
  <c r="P15601" i="2"/>
  <c r="Q15600" i="2"/>
  <c r="P15600" i="2"/>
  <c r="Q15599" i="2"/>
  <c r="P15599" i="2"/>
  <c r="Q15598" i="2"/>
  <c r="P15598" i="2"/>
  <c r="Q15597" i="2"/>
  <c r="P15597" i="2"/>
  <c r="Q15596" i="2"/>
  <c r="P15596" i="2"/>
  <c r="Q15595" i="2"/>
  <c r="P15595" i="2"/>
  <c r="Q15594" i="2"/>
  <c r="P15594" i="2"/>
  <c r="Q15593" i="2"/>
  <c r="P15593" i="2"/>
  <c r="Q15592" i="2"/>
  <c r="P15592" i="2"/>
  <c r="Q15591" i="2"/>
  <c r="P15591" i="2"/>
  <c r="Q15590" i="2"/>
  <c r="P15590" i="2"/>
  <c r="Q15589" i="2"/>
  <c r="P15589" i="2"/>
  <c r="Q15588" i="2"/>
  <c r="P15588" i="2"/>
  <c r="Q15587" i="2"/>
  <c r="P15587" i="2"/>
  <c r="Q15586" i="2"/>
  <c r="P15586" i="2"/>
  <c r="Q15585" i="2"/>
  <c r="P15585" i="2"/>
  <c r="Q15584" i="2"/>
  <c r="P15584" i="2"/>
  <c r="Q15583" i="2"/>
  <c r="P15583" i="2"/>
  <c r="Q15582" i="2"/>
  <c r="P15582" i="2"/>
  <c r="Q15581" i="2"/>
  <c r="P15581" i="2"/>
  <c r="Q15580" i="2"/>
  <c r="P15580" i="2"/>
  <c r="Q15579" i="2"/>
  <c r="P15579" i="2"/>
  <c r="Q15578" i="2"/>
  <c r="P15578" i="2"/>
  <c r="Q15577" i="2"/>
  <c r="P15577" i="2"/>
  <c r="Q15576" i="2"/>
  <c r="P15576" i="2"/>
  <c r="Q15575" i="2"/>
  <c r="P15575" i="2"/>
  <c r="Q15574" i="2"/>
  <c r="P15574" i="2"/>
  <c r="Q15573" i="2"/>
  <c r="P15573" i="2"/>
  <c r="Q15572" i="2"/>
  <c r="P15572" i="2"/>
  <c r="Q15571" i="2"/>
  <c r="P15571" i="2"/>
  <c r="Q15570" i="2"/>
  <c r="P15570" i="2"/>
  <c r="Q15569" i="2"/>
  <c r="P15569" i="2"/>
  <c r="Q15568" i="2"/>
  <c r="P15568" i="2"/>
  <c r="Q15567" i="2"/>
  <c r="P15567" i="2"/>
  <c r="Q15566" i="2"/>
  <c r="P15566" i="2"/>
  <c r="Q15565" i="2"/>
  <c r="P15565" i="2"/>
  <c r="Q15564" i="2"/>
  <c r="P15564" i="2"/>
  <c r="Q15563" i="2"/>
  <c r="P15563" i="2"/>
  <c r="Q15562" i="2"/>
  <c r="P15562" i="2"/>
  <c r="Q15561" i="2"/>
  <c r="P15561" i="2"/>
  <c r="Q15560" i="2"/>
  <c r="P15560" i="2"/>
  <c r="Q15556" i="2"/>
  <c r="P15556" i="2"/>
  <c r="Q15555" i="2"/>
  <c r="P15555" i="2"/>
  <c r="Q15554" i="2"/>
  <c r="P15554" i="2"/>
  <c r="Q15553" i="2"/>
  <c r="P15553" i="2"/>
  <c r="Q15552" i="2"/>
  <c r="P15552" i="2"/>
  <c r="Q15551" i="2"/>
  <c r="P15551" i="2"/>
  <c r="Q15550" i="2"/>
  <c r="P15550" i="2"/>
  <c r="Q15549" i="2"/>
  <c r="P15549" i="2"/>
  <c r="Q15548" i="2"/>
  <c r="P15548" i="2"/>
  <c r="Q15547" i="2"/>
  <c r="P15547" i="2"/>
  <c r="Q15546" i="2"/>
  <c r="P15546" i="2"/>
  <c r="Q15545" i="2"/>
  <c r="P15545" i="2"/>
  <c r="Q15544" i="2"/>
  <c r="P15544" i="2"/>
  <c r="Q15543" i="2"/>
  <c r="P15543" i="2"/>
  <c r="Q15542" i="2"/>
  <c r="P15542" i="2"/>
  <c r="Q15541" i="2"/>
  <c r="P15541" i="2"/>
  <c r="Q15540" i="2"/>
  <c r="P15540" i="2"/>
  <c r="Q15539" i="2"/>
  <c r="P15539" i="2"/>
  <c r="Q15538" i="2"/>
  <c r="P15538" i="2"/>
  <c r="Q15537" i="2"/>
  <c r="P15537" i="2"/>
  <c r="Q15536" i="2"/>
  <c r="P15536" i="2"/>
  <c r="Q15535" i="2"/>
  <c r="P15535" i="2"/>
  <c r="Q15534" i="2"/>
  <c r="P15534" i="2"/>
  <c r="Q15533" i="2"/>
  <c r="P15533" i="2"/>
  <c r="Q15532" i="2"/>
  <c r="P15532" i="2"/>
  <c r="Q15531" i="2"/>
  <c r="P15531" i="2"/>
  <c r="Q15530" i="2"/>
  <c r="P15530" i="2"/>
  <c r="Q15529" i="2"/>
  <c r="P15529" i="2"/>
  <c r="Q15528" i="2"/>
  <c r="P15528" i="2"/>
  <c r="Q15527" i="2"/>
  <c r="P15527" i="2"/>
  <c r="Q15526" i="2"/>
  <c r="P15526" i="2"/>
  <c r="Q15525" i="2"/>
  <c r="P15525" i="2"/>
  <c r="Q15524" i="2"/>
  <c r="P15524" i="2"/>
  <c r="Q15523" i="2"/>
  <c r="P15523" i="2"/>
  <c r="Q15522" i="2"/>
  <c r="P15522" i="2"/>
  <c r="Q15521" i="2"/>
  <c r="P15521" i="2"/>
  <c r="Q15520" i="2"/>
  <c r="P15520" i="2"/>
  <c r="Q15519" i="2"/>
  <c r="P15519" i="2"/>
  <c r="Q15518" i="2"/>
  <c r="P15518" i="2"/>
  <c r="Q15517" i="2"/>
  <c r="P15517" i="2"/>
  <c r="Q15516" i="2"/>
  <c r="P15516" i="2"/>
  <c r="Q15515" i="2"/>
  <c r="P15515" i="2"/>
  <c r="Q15514" i="2"/>
  <c r="P15514" i="2"/>
  <c r="Q15513" i="2"/>
  <c r="P15513" i="2"/>
  <c r="Q15509" i="2"/>
  <c r="P15509" i="2"/>
  <c r="Q15508" i="2"/>
  <c r="P15508" i="2"/>
  <c r="Q15504" i="2"/>
  <c r="P15504" i="2"/>
  <c r="Q15503" i="2"/>
  <c r="P15503" i="2"/>
  <c r="Q15499" i="2"/>
  <c r="P15499" i="2"/>
  <c r="Q15498" i="2"/>
  <c r="P15498" i="2"/>
  <c r="Q15494" i="2"/>
  <c r="P15494" i="2"/>
  <c r="Q15493" i="2"/>
  <c r="P15493" i="2"/>
  <c r="Q15483" i="2"/>
  <c r="P15483" i="2"/>
  <c r="Q15482" i="2"/>
  <c r="P15482" i="2"/>
  <c r="Q15478" i="2"/>
  <c r="P15478" i="2"/>
  <c r="Q15477" i="2"/>
  <c r="P15477" i="2"/>
  <c r="Q15476" i="2"/>
  <c r="P15476" i="2"/>
  <c r="Q15475" i="2"/>
  <c r="P15475" i="2"/>
  <c r="Q15474" i="2"/>
  <c r="P15474" i="2"/>
  <c r="Q15473" i="2"/>
  <c r="P15473" i="2"/>
  <c r="Q15472" i="2"/>
  <c r="P15472" i="2"/>
  <c r="Q15471" i="2"/>
  <c r="P15471" i="2"/>
  <c r="Q15470" i="2"/>
  <c r="P15470" i="2"/>
  <c r="Q15469" i="2"/>
  <c r="P15469" i="2"/>
  <c r="Q15468" i="2"/>
  <c r="P15468" i="2"/>
  <c r="Q15467" i="2"/>
  <c r="P15467" i="2"/>
  <c r="Q15466" i="2"/>
  <c r="P15466" i="2"/>
  <c r="Q15465" i="2"/>
  <c r="P15465" i="2"/>
  <c r="Q15464" i="2"/>
  <c r="P15464" i="2"/>
  <c r="Q15463" i="2"/>
  <c r="P15463" i="2"/>
  <c r="Q15462" i="2"/>
  <c r="P15462" i="2"/>
  <c r="Q15461" i="2"/>
  <c r="P15461" i="2"/>
  <c r="Q15460" i="2"/>
  <c r="P15460" i="2"/>
  <c r="Q15459" i="2"/>
  <c r="P15459" i="2"/>
  <c r="Q15458" i="2"/>
  <c r="P15458" i="2"/>
  <c r="Q15457" i="2"/>
  <c r="P15457" i="2"/>
  <c r="Q15456" i="2"/>
  <c r="P15456" i="2"/>
  <c r="Q15455" i="2"/>
  <c r="P15455" i="2"/>
  <c r="Q15454" i="2"/>
  <c r="P15454" i="2"/>
  <c r="Q15453" i="2"/>
  <c r="P15453" i="2"/>
  <c r="Q15452" i="2"/>
  <c r="P15452" i="2"/>
  <c r="Q15451" i="2"/>
  <c r="P15451" i="2"/>
  <c r="Q15450" i="2"/>
  <c r="P15450" i="2"/>
  <c r="Q15449" i="2"/>
  <c r="P15449" i="2"/>
  <c r="Q15448" i="2"/>
  <c r="P15448" i="2"/>
  <c r="Q15447" i="2"/>
  <c r="P15447" i="2"/>
  <c r="Q15446" i="2"/>
  <c r="P15446" i="2"/>
  <c r="Q15445" i="2"/>
  <c r="P15445" i="2"/>
  <c r="Q15444" i="2"/>
  <c r="P15444" i="2"/>
  <c r="Q15443" i="2"/>
  <c r="P15443" i="2"/>
  <c r="Q15442" i="2"/>
  <c r="P15442" i="2"/>
  <c r="Q15441" i="2"/>
  <c r="P15441" i="2"/>
  <c r="Q15440" i="2"/>
  <c r="P15440" i="2"/>
  <c r="Q15439" i="2"/>
  <c r="P15439" i="2"/>
  <c r="Q15438" i="2"/>
  <c r="P15438" i="2"/>
  <c r="Q15437" i="2"/>
  <c r="P15437" i="2"/>
  <c r="Q15436" i="2"/>
  <c r="P15436" i="2"/>
  <c r="Q15435" i="2"/>
  <c r="P15435" i="2"/>
  <c r="Q15434" i="2"/>
  <c r="P15434" i="2"/>
  <c r="Q15433" i="2"/>
  <c r="P15433" i="2"/>
  <c r="Q15432" i="2"/>
  <c r="P15432" i="2"/>
  <c r="Q15431" i="2"/>
  <c r="P15431" i="2"/>
  <c r="Q15430" i="2"/>
  <c r="P15430" i="2"/>
  <c r="Q15429" i="2"/>
  <c r="P15429" i="2"/>
  <c r="Q15428" i="2"/>
  <c r="P15428" i="2"/>
  <c r="Q15427" i="2"/>
  <c r="P15427" i="2"/>
  <c r="Q15426" i="2"/>
  <c r="P15426" i="2"/>
  <c r="Q15425" i="2"/>
  <c r="P15425" i="2"/>
  <c r="Q15424" i="2"/>
  <c r="P15424" i="2"/>
  <c r="Q15423" i="2"/>
  <c r="P15423" i="2"/>
  <c r="Q15422" i="2"/>
  <c r="P15422" i="2"/>
  <c r="Q15421" i="2"/>
  <c r="P15421" i="2"/>
  <c r="Q15420" i="2"/>
  <c r="P15420" i="2"/>
  <c r="Q15419" i="2"/>
  <c r="P15419" i="2"/>
  <c r="Q15418" i="2"/>
  <c r="P15418" i="2"/>
  <c r="Q15417" i="2"/>
  <c r="P15417" i="2"/>
  <c r="Q15416" i="2"/>
  <c r="P15416" i="2"/>
  <c r="Q15415" i="2"/>
  <c r="P15415" i="2"/>
  <c r="Q15414" i="2"/>
  <c r="P15414" i="2"/>
  <c r="Q15413" i="2"/>
  <c r="P15413" i="2"/>
  <c r="Q15412" i="2"/>
  <c r="P15412" i="2"/>
  <c r="Q15411" i="2"/>
  <c r="P15411" i="2"/>
  <c r="Q15410" i="2"/>
  <c r="P15410" i="2"/>
  <c r="Q15409" i="2"/>
  <c r="P15409" i="2"/>
  <c r="Q15408" i="2"/>
  <c r="P15408" i="2"/>
  <c r="Q15407" i="2"/>
  <c r="P15407" i="2"/>
  <c r="Q15406" i="2"/>
  <c r="P15406" i="2"/>
  <c r="Q15405" i="2"/>
  <c r="P15405" i="2"/>
  <c r="Q15404" i="2"/>
  <c r="P15404" i="2"/>
  <c r="Q15403" i="2"/>
  <c r="P15403" i="2"/>
  <c r="Q15402" i="2"/>
  <c r="P15402" i="2"/>
  <c r="Q15401" i="2"/>
  <c r="P15401" i="2"/>
  <c r="Q15400" i="2"/>
  <c r="P15400" i="2"/>
  <c r="Q15399" i="2"/>
  <c r="P15399" i="2"/>
  <c r="Q15398" i="2"/>
  <c r="P15398" i="2"/>
  <c r="Q15397" i="2"/>
  <c r="P15397" i="2"/>
  <c r="Q15396" i="2"/>
  <c r="P15396" i="2"/>
  <c r="Q15395" i="2"/>
  <c r="P15395" i="2"/>
  <c r="Q15394" i="2"/>
  <c r="P15394" i="2"/>
  <c r="Q15393" i="2"/>
  <c r="P15393" i="2"/>
  <c r="Q15392" i="2"/>
  <c r="P15392" i="2"/>
  <c r="Q15391" i="2"/>
  <c r="P15391" i="2"/>
  <c r="Q15390" i="2"/>
  <c r="P15390" i="2"/>
  <c r="Q15389" i="2"/>
  <c r="P15389" i="2"/>
  <c r="Q15388" i="2"/>
  <c r="P15388" i="2"/>
  <c r="Q15387" i="2"/>
  <c r="P15387" i="2"/>
  <c r="Q15386" i="2"/>
  <c r="P15386" i="2"/>
  <c r="Q15385" i="2"/>
  <c r="P15385" i="2"/>
  <c r="Q15384" i="2"/>
  <c r="P15384" i="2"/>
  <c r="Q15383" i="2"/>
  <c r="P15383" i="2"/>
  <c r="Q15382" i="2"/>
  <c r="P15382" i="2"/>
  <c r="Q15381" i="2"/>
  <c r="P15381" i="2"/>
  <c r="Q15380" i="2"/>
  <c r="P15380" i="2"/>
  <c r="Q15379" i="2"/>
  <c r="P15379" i="2"/>
  <c r="Q15378" i="2"/>
  <c r="P15378" i="2"/>
  <c r="Q15377" i="2"/>
  <c r="P15377" i="2"/>
  <c r="Q15376" i="2"/>
  <c r="P15376" i="2"/>
  <c r="Q15375" i="2"/>
  <c r="P15375" i="2"/>
  <c r="Q15374" i="2"/>
  <c r="P15374" i="2"/>
  <c r="Q15373" i="2"/>
  <c r="P15373" i="2"/>
  <c r="Q15372" i="2"/>
  <c r="P15372" i="2"/>
  <c r="Q15371" i="2"/>
  <c r="P15371" i="2"/>
  <c r="Q15370" i="2"/>
  <c r="P15370" i="2"/>
  <c r="Q15369" i="2"/>
  <c r="P15369" i="2"/>
  <c r="Q15368" i="2"/>
  <c r="P15368" i="2"/>
  <c r="Q15367" i="2"/>
  <c r="P15367" i="2"/>
  <c r="Q15366" i="2"/>
  <c r="P15366" i="2"/>
  <c r="Q15365" i="2"/>
  <c r="P15365" i="2"/>
  <c r="Q15364" i="2"/>
  <c r="P15364" i="2"/>
  <c r="Q15363" i="2"/>
  <c r="P15363" i="2"/>
  <c r="Q15362" i="2"/>
  <c r="P15362" i="2"/>
  <c r="Q15361" i="2"/>
  <c r="P15361" i="2"/>
  <c r="Q15360" i="2"/>
  <c r="P15360" i="2"/>
  <c r="Q15359" i="2"/>
  <c r="P15359" i="2"/>
  <c r="Q15358" i="2"/>
  <c r="P15358" i="2"/>
  <c r="Q15357" i="2"/>
  <c r="P15357" i="2"/>
  <c r="Q15356" i="2"/>
  <c r="P15356" i="2"/>
  <c r="Q15355" i="2"/>
  <c r="P15355" i="2"/>
  <c r="Q15354" i="2"/>
  <c r="P15354" i="2"/>
  <c r="Q15353" i="2"/>
  <c r="P15353" i="2"/>
  <c r="Q15352" i="2"/>
  <c r="P15352" i="2"/>
  <c r="Q15351" i="2"/>
  <c r="P15351" i="2"/>
  <c r="Q15350" i="2"/>
  <c r="P15350" i="2"/>
  <c r="Q15349" i="2"/>
  <c r="P15349" i="2"/>
  <c r="Q15348" i="2"/>
  <c r="P15348" i="2"/>
  <c r="Q15347" i="2"/>
  <c r="P15347" i="2"/>
  <c r="Q15346" i="2"/>
  <c r="P15346" i="2"/>
  <c r="Q15345" i="2"/>
  <c r="P15345" i="2"/>
  <c r="Q15344" i="2"/>
  <c r="P15344" i="2"/>
  <c r="Q15343" i="2"/>
  <c r="P15343" i="2"/>
  <c r="Q15342" i="2"/>
  <c r="P15342" i="2"/>
  <c r="Q15341" i="2"/>
  <c r="P15341" i="2"/>
  <c r="Q15340" i="2"/>
  <c r="P15340" i="2"/>
  <c r="Q15339" i="2"/>
  <c r="P15339" i="2"/>
  <c r="Q15338" i="2"/>
  <c r="P15338" i="2"/>
  <c r="Q15337" i="2"/>
  <c r="P15337" i="2"/>
  <c r="Q15336" i="2"/>
  <c r="P15336" i="2"/>
  <c r="Q15335" i="2"/>
  <c r="P15335" i="2"/>
  <c r="Q15334" i="2"/>
  <c r="P15334" i="2"/>
  <c r="Q15333" i="2"/>
  <c r="P15333" i="2"/>
  <c r="Q15332" i="2"/>
  <c r="P15332" i="2"/>
  <c r="Q15331" i="2"/>
  <c r="P15331" i="2"/>
  <c r="Q15330" i="2"/>
  <c r="P15330" i="2"/>
  <c r="Q15329" i="2"/>
  <c r="P15329" i="2"/>
  <c r="Q15328" i="2"/>
  <c r="P15328" i="2"/>
  <c r="Q15327" i="2"/>
  <c r="P15327" i="2"/>
  <c r="Q15326" i="2"/>
  <c r="P15326" i="2"/>
  <c r="Q15325" i="2"/>
  <c r="P15325" i="2"/>
  <c r="Q15324" i="2"/>
  <c r="P15324" i="2"/>
  <c r="Q15323" i="2"/>
  <c r="P15323" i="2"/>
  <c r="Q15322" i="2"/>
  <c r="P15322" i="2"/>
  <c r="Q15321" i="2"/>
  <c r="P15321" i="2"/>
  <c r="Q15320" i="2"/>
  <c r="P15320" i="2"/>
  <c r="Q15319" i="2"/>
  <c r="P15319" i="2"/>
  <c r="Q15318" i="2"/>
  <c r="P15318" i="2"/>
  <c r="Q15317" i="2"/>
  <c r="P15317" i="2"/>
  <c r="Q15316" i="2"/>
  <c r="P15316" i="2"/>
  <c r="Q15315" i="2"/>
  <c r="P15315" i="2"/>
  <c r="Q15314" i="2"/>
  <c r="P15314" i="2"/>
  <c r="Q15313" i="2"/>
  <c r="P15313" i="2"/>
  <c r="Q15312" i="2"/>
  <c r="P15312" i="2"/>
  <c r="Q15311" i="2"/>
  <c r="P15311" i="2"/>
  <c r="Q15310" i="2"/>
  <c r="P15310" i="2"/>
  <c r="Q15309" i="2"/>
  <c r="P15309" i="2"/>
  <c r="Q15308" i="2"/>
  <c r="P15308" i="2"/>
  <c r="Q15307" i="2"/>
  <c r="P15307" i="2"/>
  <c r="Q15306" i="2"/>
  <c r="P15306" i="2"/>
  <c r="Q15305" i="2"/>
  <c r="P15305" i="2"/>
  <c r="Q15304" i="2"/>
  <c r="P15304" i="2"/>
  <c r="Q15303" i="2"/>
  <c r="P15303" i="2"/>
  <c r="Q15302" i="2"/>
  <c r="P15302" i="2"/>
  <c r="Q15301" i="2"/>
  <c r="P15301" i="2"/>
  <c r="Q15300" i="2"/>
  <c r="P15300" i="2"/>
  <c r="Q15299" i="2"/>
  <c r="P15299" i="2"/>
  <c r="Q15298" i="2"/>
  <c r="P15298" i="2"/>
  <c r="Q15297" i="2"/>
  <c r="P15297" i="2"/>
  <c r="Q15296" i="2"/>
  <c r="P15296" i="2"/>
  <c r="Q15295" i="2"/>
  <c r="P15295" i="2"/>
  <c r="Q15294" i="2"/>
  <c r="P15294" i="2"/>
  <c r="Q15293" i="2"/>
  <c r="P15293" i="2"/>
  <c r="Q15292" i="2"/>
  <c r="P15292" i="2"/>
  <c r="Q15291" i="2"/>
  <c r="P15291" i="2"/>
  <c r="Q15290" i="2"/>
  <c r="P15290" i="2"/>
  <c r="Q15289" i="2"/>
  <c r="P15289" i="2"/>
  <c r="Q15288" i="2"/>
  <c r="P15288" i="2"/>
  <c r="Q15287" i="2"/>
  <c r="P15287" i="2"/>
  <c r="Q15286" i="2"/>
  <c r="P15286" i="2"/>
  <c r="Q15285" i="2"/>
  <c r="P15285" i="2"/>
  <c r="Q15284" i="2"/>
  <c r="P15284" i="2"/>
  <c r="Q15283" i="2"/>
  <c r="P15283" i="2"/>
  <c r="Q15282" i="2"/>
  <c r="P15282" i="2"/>
  <c r="Q15281" i="2"/>
  <c r="P15281" i="2"/>
  <c r="Q15280" i="2"/>
  <c r="P15280" i="2"/>
  <c r="Q15279" i="2"/>
  <c r="P15279" i="2"/>
  <c r="Q15278" i="2"/>
  <c r="P15278" i="2"/>
  <c r="Q15277" i="2"/>
  <c r="P15277" i="2"/>
  <c r="Q15276" i="2"/>
  <c r="P15276" i="2"/>
  <c r="Q15275" i="2"/>
  <c r="P15275" i="2"/>
  <c r="Q15274" i="2"/>
  <c r="P15274" i="2"/>
  <c r="Q15273" i="2"/>
  <c r="P15273" i="2"/>
  <c r="Q15272" i="2"/>
  <c r="P15272" i="2"/>
  <c r="Q15271" i="2"/>
  <c r="P15271" i="2"/>
  <c r="Q15270" i="2"/>
  <c r="P15270" i="2"/>
  <c r="Q15269" i="2"/>
  <c r="P15269" i="2"/>
  <c r="Q15268" i="2"/>
  <c r="P15268" i="2"/>
  <c r="Q15267" i="2"/>
  <c r="P15267" i="2"/>
  <c r="Q15266" i="2"/>
  <c r="P15266" i="2"/>
  <c r="Q15265" i="2"/>
  <c r="P15265" i="2"/>
  <c r="Q15264" i="2"/>
  <c r="P15264" i="2"/>
  <c r="Q15263" i="2"/>
  <c r="P15263" i="2"/>
  <c r="Q15262" i="2"/>
  <c r="P15262" i="2"/>
  <c r="Q15261" i="2"/>
  <c r="P15261" i="2"/>
  <c r="Q15260" i="2"/>
  <c r="P15260" i="2"/>
  <c r="Q15259" i="2"/>
  <c r="P15259" i="2"/>
  <c r="Q15258" i="2"/>
  <c r="P15258" i="2"/>
  <c r="Q15257" i="2"/>
  <c r="P15257" i="2"/>
  <c r="Q15256" i="2"/>
  <c r="P15256" i="2"/>
  <c r="Q15255" i="2"/>
  <c r="P15255" i="2"/>
  <c r="Q15254" i="2"/>
  <c r="P15254" i="2"/>
  <c r="Q15253" i="2"/>
  <c r="P15253" i="2"/>
  <c r="Q15252" i="2"/>
  <c r="P15252" i="2"/>
  <c r="Q15251" i="2"/>
  <c r="P15251" i="2"/>
  <c r="Q15250" i="2"/>
  <c r="P15250" i="2"/>
  <c r="Q15249" i="2"/>
  <c r="P15249" i="2"/>
  <c r="Q15248" i="2"/>
  <c r="P15248" i="2"/>
  <c r="Q15247" i="2"/>
  <c r="P15247" i="2"/>
  <c r="Q15246" i="2"/>
  <c r="P15246" i="2"/>
  <c r="Q15245" i="2"/>
  <c r="P15245" i="2"/>
  <c r="Q15244" i="2"/>
  <c r="P15244" i="2"/>
  <c r="Q15243" i="2"/>
  <c r="P15243" i="2"/>
  <c r="Q15242" i="2"/>
  <c r="P15242" i="2"/>
  <c r="Q15241" i="2"/>
  <c r="P15241" i="2"/>
  <c r="Q15240" i="2"/>
  <c r="P15240" i="2"/>
  <c r="Q15239" i="2"/>
  <c r="P15239" i="2"/>
  <c r="Q15238" i="2"/>
  <c r="P15238" i="2"/>
  <c r="Q15237" i="2"/>
  <c r="P15237" i="2"/>
  <c r="Q15236" i="2"/>
  <c r="P15236" i="2"/>
  <c r="Q15235" i="2"/>
  <c r="P15235" i="2"/>
  <c r="Q15234" i="2"/>
  <c r="P15234" i="2"/>
  <c r="Q15233" i="2"/>
  <c r="P15233" i="2"/>
  <c r="Q15232" i="2"/>
  <c r="P15232" i="2"/>
  <c r="Q15231" i="2"/>
  <c r="P15231" i="2"/>
  <c r="Q15230" i="2"/>
  <c r="P15230" i="2"/>
  <c r="Q15229" i="2"/>
  <c r="P15229" i="2"/>
  <c r="Q15228" i="2"/>
  <c r="P15228" i="2"/>
  <c r="Q15227" i="2"/>
  <c r="P15227" i="2"/>
  <c r="Q15226" i="2"/>
  <c r="P15226" i="2"/>
  <c r="Q15225" i="2"/>
  <c r="P15225" i="2"/>
  <c r="Q15224" i="2"/>
  <c r="P15224" i="2"/>
  <c r="Q15223" i="2"/>
  <c r="P15223" i="2"/>
  <c r="Q15222" i="2"/>
  <c r="P15222" i="2"/>
  <c r="Q15221" i="2"/>
  <c r="P15221" i="2"/>
  <c r="Q15220" i="2"/>
  <c r="P15220" i="2"/>
  <c r="Q15219" i="2"/>
  <c r="P15219" i="2"/>
  <c r="Q15218" i="2"/>
  <c r="P15218" i="2"/>
  <c r="Q15217" i="2"/>
  <c r="P15217" i="2"/>
  <c r="Q15216" i="2"/>
  <c r="P15216" i="2"/>
  <c r="Q15215" i="2"/>
  <c r="P15215" i="2"/>
  <c r="Q15214" i="2"/>
  <c r="P15214" i="2"/>
  <c r="Q15213" i="2"/>
  <c r="P15213" i="2"/>
  <c r="Q15212" i="2"/>
  <c r="P15212" i="2"/>
  <c r="Q15211" i="2"/>
  <c r="P15211" i="2"/>
  <c r="Q15210" i="2"/>
  <c r="P15210" i="2"/>
  <c r="Q15209" i="2"/>
  <c r="P15209" i="2"/>
  <c r="Q15208" i="2"/>
  <c r="P15208" i="2"/>
  <c r="Q15207" i="2"/>
  <c r="P15207" i="2"/>
  <c r="Q15206" i="2"/>
  <c r="P15206" i="2"/>
  <c r="Q15205" i="2"/>
  <c r="P15205" i="2"/>
  <c r="Q15204" i="2"/>
  <c r="P15204" i="2"/>
  <c r="Q15203" i="2"/>
  <c r="P15203" i="2"/>
  <c r="Q15202" i="2"/>
  <c r="P15202" i="2"/>
  <c r="Q15201" i="2"/>
  <c r="P15201" i="2"/>
  <c r="Q15200" i="2"/>
  <c r="P15200" i="2"/>
  <c r="Q15199" i="2"/>
  <c r="P15199" i="2"/>
  <c r="Q15198" i="2"/>
  <c r="P15198" i="2"/>
  <c r="Q15197" i="2"/>
  <c r="P15197" i="2"/>
  <c r="Q15196" i="2"/>
  <c r="P15196" i="2"/>
  <c r="Q15195" i="2"/>
  <c r="P15195" i="2"/>
  <c r="Q15194" i="2"/>
  <c r="P15194" i="2"/>
  <c r="Q15193" i="2"/>
  <c r="P15193" i="2"/>
  <c r="Q15192" i="2"/>
  <c r="P15192" i="2"/>
  <c r="Q15191" i="2"/>
  <c r="P15191" i="2"/>
  <c r="Q15190" i="2"/>
  <c r="P15190" i="2"/>
  <c r="Q15189" i="2"/>
  <c r="P15189" i="2"/>
  <c r="Q15188" i="2"/>
  <c r="P15188" i="2"/>
  <c r="Q15187" i="2"/>
  <c r="P15187" i="2"/>
  <c r="Q15186" i="2"/>
  <c r="P15186" i="2"/>
  <c r="Q15185" i="2"/>
  <c r="P15185" i="2"/>
  <c r="Q15184" i="2"/>
  <c r="P15184" i="2"/>
  <c r="Q15183" i="2"/>
  <c r="P15183" i="2"/>
  <c r="Q15182" i="2"/>
  <c r="P15182" i="2"/>
  <c r="Q15181" i="2"/>
  <c r="P15181" i="2"/>
  <c r="Q15180" i="2"/>
  <c r="P15180" i="2"/>
  <c r="Q15179" i="2"/>
  <c r="P15179" i="2"/>
  <c r="Q15178" i="2"/>
  <c r="P15178" i="2"/>
  <c r="Q15177" i="2"/>
  <c r="P15177" i="2"/>
  <c r="Q15176" i="2"/>
  <c r="P15176" i="2"/>
  <c r="Q15175" i="2"/>
  <c r="P15175" i="2"/>
  <c r="Q15174" i="2"/>
  <c r="P15174" i="2"/>
  <c r="Q15173" i="2"/>
  <c r="P15173" i="2"/>
  <c r="Q15172" i="2"/>
  <c r="P15172" i="2"/>
  <c r="Q15171" i="2"/>
  <c r="P15171" i="2"/>
  <c r="Q15170" i="2"/>
  <c r="P15170" i="2"/>
  <c r="Q15169" i="2"/>
  <c r="P15169" i="2"/>
  <c r="Q15168" i="2"/>
  <c r="P15168" i="2"/>
  <c r="Q15167" i="2"/>
  <c r="P15167" i="2"/>
  <c r="Q15166" i="2"/>
  <c r="P15166" i="2"/>
  <c r="Q15165" i="2"/>
  <c r="P15165" i="2"/>
  <c r="Q15164" i="2"/>
  <c r="P15164" i="2"/>
  <c r="Q15163" i="2"/>
  <c r="P15163" i="2"/>
  <c r="Q15162" i="2"/>
  <c r="P15162" i="2"/>
  <c r="Q15161" i="2"/>
  <c r="P15161" i="2"/>
  <c r="Q15160" i="2"/>
  <c r="P15160" i="2"/>
  <c r="Q15159" i="2"/>
  <c r="P15159" i="2"/>
  <c r="Q15158" i="2"/>
  <c r="P15158" i="2"/>
  <c r="Q15157" i="2"/>
  <c r="P15157" i="2"/>
  <c r="Q15156" i="2"/>
  <c r="P15156" i="2"/>
  <c r="Q15155" i="2"/>
  <c r="P15155" i="2"/>
  <c r="Q15154" i="2"/>
  <c r="P15154" i="2"/>
  <c r="Q15153" i="2"/>
  <c r="P15153" i="2"/>
  <c r="Q15152" i="2"/>
  <c r="P15152" i="2"/>
  <c r="Q15151" i="2"/>
  <c r="P15151" i="2"/>
  <c r="Q15150" i="2"/>
  <c r="P15150" i="2"/>
  <c r="Q15149" i="2"/>
  <c r="P15149" i="2"/>
  <c r="Q15148" i="2"/>
  <c r="P15148" i="2"/>
  <c r="Q15147" i="2"/>
  <c r="P15147" i="2"/>
  <c r="Q15146" i="2"/>
  <c r="P15146" i="2"/>
  <c r="Q15145" i="2"/>
  <c r="P15145" i="2"/>
  <c r="Q15144" i="2"/>
  <c r="P15144" i="2"/>
  <c r="Q15143" i="2"/>
  <c r="P15143" i="2"/>
  <c r="Q15142" i="2"/>
  <c r="P15142" i="2"/>
  <c r="Q15141" i="2"/>
  <c r="P15141" i="2"/>
  <c r="Q15140" i="2"/>
  <c r="P15140" i="2"/>
  <c r="Q15139" i="2"/>
  <c r="P15139" i="2"/>
  <c r="Q15138" i="2"/>
  <c r="P15138" i="2"/>
  <c r="Q15137" i="2"/>
  <c r="P15137" i="2"/>
  <c r="Q15136" i="2"/>
  <c r="P15136" i="2"/>
  <c r="Q15135" i="2"/>
  <c r="P15135" i="2"/>
  <c r="Q15134" i="2"/>
  <c r="P15134" i="2"/>
  <c r="Q15133" i="2"/>
  <c r="P15133" i="2"/>
  <c r="Q15132" i="2"/>
  <c r="P15132" i="2"/>
  <c r="Q15131" i="2"/>
  <c r="P15131" i="2"/>
  <c r="Q15130" i="2"/>
  <c r="P15130" i="2"/>
  <c r="Q15129" i="2"/>
  <c r="P15129" i="2"/>
  <c r="Q15128" i="2"/>
  <c r="P15128" i="2"/>
  <c r="Q15127" i="2"/>
  <c r="P15127" i="2"/>
  <c r="Q15126" i="2"/>
  <c r="P15126" i="2"/>
  <c r="Q15125" i="2"/>
  <c r="P15125" i="2"/>
  <c r="Q15124" i="2"/>
  <c r="P15124" i="2"/>
  <c r="Q15123" i="2"/>
  <c r="P15123" i="2"/>
  <c r="Q15122" i="2"/>
  <c r="P15122" i="2"/>
  <c r="Q15121" i="2"/>
  <c r="P15121" i="2"/>
  <c r="Q15120" i="2"/>
  <c r="P15120" i="2"/>
  <c r="Q15119" i="2"/>
  <c r="P15119" i="2"/>
  <c r="Q15118" i="2"/>
  <c r="P15118" i="2"/>
  <c r="Q15117" i="2"/>
  <c r="P15117" i="2"/>
  <c r="Q15116" i="2"/>
  <c r="P15116" i="2"/>
  <c r="Q15115" i="2"/>
  <c r="P15115" i="2"/>
  <c r="Q15114" i="2"/>
  <c r="P15114" i="2"/>
  <c r="Q15113" i="2"/>
  <c r="P15113" i="2"/>
  <c r="Q15112" i="2"/>
  <c r="P15112" i="2"/>
  <c r="Q15111" i="2"/>
  <c r="P15111" i="2"/>
  <c r="Q15110" i="2"/>
  <c r="P15110" i="2"/>
  <c r="Q15109" i="2"/>
  <c r="P15109" i="2"/>
  <c r="Q15108" i="2"/>
  <c r="P15108" i="2"/>
  <c r="Q15107" i="2"/>
  <c r="P15107" i="2"/>
  <c r="Q15106" i="2"/>
  <c r="P15106" i="2"/>
  <c r="Q15105" i="2"/>
  <c r="P15105" i="2"/>
  <c r="Q15104" i="2"/>
  <c r="P15104" i="2"/>
  <c r="Q15103" i="2"/>
  <c r="P15103" i="2"/>
  <c r="Q15102" i="2"/>
  <c r="P15102" i="2"/>
  <c r="Q15101" i="2"/>
  <c r="P15101" i="2"/>
  <c r="Q15100" i="2"/>
  <c r="P15100" i="2"/>
  <c r="Q15099" i="2"/>
  <c r="P15099" i="2"/>
  <c r="Q15098" i="2"/>
  <c r="P15098" i="2"/>
  <c r="Q15097" i="2"/>
  <c r="P15097" i="2"/>
  <c r="Q15096" i="2"/>
  <c r="P15096" i="2"/>
  <c r="Q15095" i="2"/>
  <c r="P15095" i="2"/>
  <c r="Q15094" i="2"/>
  <c r="P15094" i="2"/>
  <c r="Q15093" i="2"/>
  <c r="P15093" i="2"/>
  <c r="Q15092" i="2"/>
  <c r="P15092" i="2"/>
  <c r="Q15091" i="2"/>
  <c r="P15091" i="2"/>
  <c r="Q15090" i="2"/>
  <c r="P15090" i="2"/>
  <c r="Q15089" i="2"/>
  <c r="P15089" i="2"/>
  <c r="Q15088" i="2"/>
  <c r="P15088" i="2"/>
  <c r="Q15087" i="2"/>
  <c r="P15087" i="2"/>
  <c r="Q15086" i="2"/>
  <c r="P15086" i="2"/>
  <c r="Q15085" i="2"/>
  <c r="P15085" i="2"/>
  <c r="Q15084" i="2"/>
  <c r="P15084" i="2"/>
  <c r="Q15083" i="2"/>
  <c r="P15083" i="2"/>
  <c r="Q15082" i="2"/>
  <c r="P15082" i="2"/>
  <c r="Q15081" i="2"/>
  <c r="P15081" i="2"/>
  <c r="Q15080" i="2"/>
  <c r="P15080" i="2"/>
  <c r="Q15079" i="2"/>
  <c r="P15079" i="2"/>
  <c r="Q15078" i="2"/>
  <c r="P15078" i="2"/>
  <c r="Q15077" i="2"/>
  <c r="P15077" i="2"/>
  <c r="Q15076" i="2"/>
  <c r="P15076" i="2"/>
  <c r="Q15075" i="2"/>
  <c r="P15075" i="2"/>
  <c r="Q15074" i="2"/>
  <c r="P15074" i="2"/>
  <c r="Q15073" i="2"/>
  <c r="P15073" i="2"/>
  <c r="Q15072" i="2"/>
  <c r="P15072" i="2"/>
  <c r="Q15071" i="2"/>
  <c r="P15071" i="2"/>
  <c r="Q15070" i="2"/>
  <c r="P15070" i="2"/>
  <c r="Q15069" i="2"/>
  <c r="P15069" i="2"/>
  <c r="Q15068" i="2"/>
  <c r="P15068" i="2"/>
  <c r="Q15067" i="2"/>
  <c r="P15067" i="2"/>
  <c r="Q15066" i="2"/>
  <c r="P15066" i="2"/>
  <c r="Q15065" i="2"/>
  <c r="P15065" i="2"/>
  <c r="Q15064" i="2"/>
  <c r="P15064" i="2"/>
  <c r="Q15063" i="2"/>
  <c r="P15063" i="2"/>
  <c r="Q15062" i="2"/>
  <c r="P15062" i="2"/>
  <c r="Q15061" i="2"/>
  <c r="P15061" i="2"/>
  <c r="Q15060" i="2"/>
  <c r="P15060" i="2"/>
  <c r="Q15059" i="2"/>
  <c r="P15059" i="2"/>
  <c r="Q15058" i="2"/>
  <c r="P15058" i="2"/>
  <c r="Q15057" i="2"/>
  <c r="P15057" i="2"/>
  <c r="Q15056" i="2"/>
  <c r="P15056" i="2"/>
  <c r="Q15055" i="2"/>
  <c r="P15055" i="2"/>
  <c r="Q15054" i="2"/>
  <c r="P15054" i="2"/>
  <c r="Q15053" i="2"/>
  <c r="P15053" i="2"/>
  <c r="Q15052" i="2"/>
  <c r="P15052" i="2"/>
  <c r="Q15051" i="2"/>
  <c r="P15051" i="2"/>
  <c r="Q15050" i="2"/>
  <c r="P15050" i="2"/>
  <c r="Q15049" i="2"/>
  <c r="P15049" i="2"/>
  <c r="Q15048" i="2"/>
  <c r="P15048" i="2"/>
  <c r="Q15047" i="2"/>
  <c r="P15047" i="2"/>
  <c r="Q15046" i="2"/>
  <c r="P15046" i="2"/>
  <c r="Q15045" i="2"/>
  <c r="P15045" i="2"/>
  <c r="Q15044" i="2"/>
  <c r="P15044" i="2"/>
  <c r="Q15043" i="2"/>
  <c r="P15043" i="2"/>
  <c r="Q15042" i="2"/>
  <c r="P15042" i="2"/>
  <c r="Q15041" i="2"/>
  <c r="P15041" i="2"/>
  <c r="Q15040" i="2"/>
  <c r="P15040" i="2"/>
  <c r="Q15039" i="2"/>
  <c r="P15039" i="2"/>
  <c r="Q15038" i="2"/>
  <c r="P15038" i="2"/>
  <c r="Q15037" i="2"/>
  <c r="P15037" i="2"/>
  <c r="Q15036" i="2"/>
  <c r="P15036" i="2"/>
  <c r="Q15035" i="2"/>
  <c r="P15035" i="2"/>
  <c r="Q15034" i="2"/>
  <c r="P15034" i="2"/>
  <c r="Q15033" i="2"/>
  <c r="P15033" i="2"/>
  <c r="Q15032" i="2"/>
  <c r="P15032" i="2"/>
  <c r="Q15031" i="2"/>
  <c r="P15031" i="2"/>
  <c r="Q15030" i="2"/>
  <c r="P15030" i="2"/>
  <c r="Q15029" i="2"/>
  <c r="P15029" i="2"/>
  <c r="Q15028" i="2"/>
  <c r="P15028" i="2"/>
  <c r="Q15027" i="2"/>
  <c r="P15027" i="2"/>
  <c r="Q15026" i="2"/>
  <c r="P15026" i="2"/>
  <c r="Q15025" i="2"/>
  <c r="P15025" i="2"/>
  <c r="Q15024" i="2"/>
  <c r="P15024" i="2"/>
  <c r="Q15023" i="2"/>
  <c r="P15023" i="2"/>
  <c r="Q15022" i="2"/>
  <c r="P15022" i="2"/>
  <c r="Q15021" i="2"/>
  <c r="P15021" i="2"/>
  <c r="Q15020" i="2"/>
  <c r="P15020" i="2"/>
  <c r="Q15019" i="2"/>
  <c r="P15019" i="2"/>
  <c r="Q15018" i="2"/>
  <c r="P15018" i="2"/>
  <c r="Q15017" i="2"/>
  <c r="P15017" i="2"/>
  <c r="Q15016" i="2"/>
  <c r="P15016" i="2"/>
  <c r="Q15015" i="2"/>
  <c r="P15015" i="2"/>
  <c r="Q15014" i="2"/>
  <c r="P15014" i="2"/>
  <c r="Q15013" i="2"/>
  <c r="P15013" i="2"/>
  <c r="Q15012" i="2"/>
  <c r="P15012" i="2"/>
  <c r="Q15011" i="2"/>
  <c r="P15011" i="2"/>
  <c r="Q15010" i="2"/>
  <c r="P15010" i="2"/>
  <c r="Q15009" i="2"/>
  <c r="P15009" i="2"/>
  <c r="Q15008" i="2"/>
  <c r="P15008" i="2"/>
  <c r="Q15007" i="2"/>
  <c r="P15007" i="2"/>
  <c r="Q15006" i="2"/>
  <c r="P15006" i="2"/>
  <c r="Q15005" i="2"/>
  <c r="P15005" i="2"/>
  <c r="Q15004" i="2"/>
  <c r="P15004" i="2"/>
  <c r="Q15003" i="2"/>
  <c r="P15003" i="2"/>
  <c r="Q15002" i="2"/>
  <c r="P15002" i="2"/>
  <c r="Q15001" i="2"/>
  <c r="P15001" i="2"/>
  <c r="Q15000" i="2"/>
  <c r="P15000" i="2"/>
  <c r="Q14999" i="2"/>
  <c r="P14999" i="2"/>
  <c r="Q14998" i="2"/>
  <c r="P14998" i="2"/>
  <c r="Q14997" i="2"/>
  <c r="P14997" i="2"/>
  <c r="Q14996" i="2"/>
  <c r="P14996" i="2"/>
  <c r="Q14995" i="2"/>
  <c r="P14995" i="2"/>
  <c r="Q14994" i="2"/>
  <c r="P14994" i="2"/>
  <c r="Q14993" i="2"/>
  <c r="P14993" i="2"/>
  <c r="Q14992" i="2"/>
  <c r="P14992" i="2"/>
  <c r="Q14991" i="2"/>
  <c r="P14991" i="2"/>
  <c r="Q14990" i="2"/>
  <c r="P14990" i="2"/>
  <c r="Q14989" i="2"/>
  <c r="P14989" i="2"/>
  <c r="Q14988" i="2"/>
  <c r="P14988" i="2"/>
  <c r="Q14987" i="2"/>
  <c r="P14987" i="2"/>
  <c r="Q14986" i="2"/>
  <c r="P14986" i="2"/>
  <c r="Q14985" i="2"/>
  <c r="P14985" i="2"/>
  <c r="Q14984" i="2"/>
  <c r="P14984" i="2"/>
  <c r="Q14983" i="2"/>
  <c r="P14983" i="2"/>
  <c r="Q14982" i="2"/>
  <c r="P14982" i="2"/>
  <c r="Q14981" i="2"/>
  <c r="P14981" i="2"/>
  <c r="Q14980" i="2"/>
  <c r="P14980" i="2"/>
  <c r="Q14979" i="2"/>
  <c r="P14979" i="2"/>
  <c r="Q14978" i="2"/>
  <c r="P14978" i="2"/>
  <c r="Q14977" i="2"/>
  <c r="P14977" i="2"/>
  <c r="Q14976" i="2"/>
  <c r="P14976" i="2"/>
  <c r="Q14975" i="2"/>
  <c r="P14975" i="2"/>
  <c r="Q14974" i="2"/>
  <c r="P14974" i="2"/>
  <c r="Q14973" i="2"/>
  <c r="P14973" i="2"/>
  <c r="Q14972" i="2"/>
  <c r="P14972" i="2"/>
  <c r="Q14971" i="2"/>
  <c r="P14971" i="2"/>
  <c r="Q14970" i="2"/>
  <c r="P14970" i="2"/>
  <c r="Q14969" i="2"/>
  <c r="P14969" i="2"/>
  <c r="Q14968" i="2"/>
  <c r="P14968" i="2"/>
  <c r="Q14967" i="2"/>
  <c r="P14967" i="2"/>
  <c r="Q14966" i="2"/>
  <c r="P14966" i="2"/>
  <c r="Q14965" i="2"/>
  <c r="P14965" i="2"/>
  <c r="Q14964" i="2"/>
  <c r="P14964" i="2"/>
  <c r="Q14963" i="2"/>
  <c r="P14963" i="2"/>
  <c r="Q14962" i="2"/>
  <c r="P14962" i="2"/>
  <c r="Q14961" i="2"/>
  <c r="P14961" i="2"/>
  <c r="Q14960" i="2"/>
  <c r="P14960" i="2"/>
  <c r="Q14959" i="2"/>
  <c r="P14959" i="2"/>
  <c r="Q14958" i="2"/>
  <c r="P14958" i="2"/>
  <c r="Q14957" i="2"/>
  <c r="P14957" i="2"/>
  <c r="Q14956" i="2"/>
  <c r="P14956" i="2"/>
  <c r="Q14955" i="2"/>
  <c r="P14955" i="2"/>
  <c r="Q14954" i="2"/>
  <c r="P14954" i="2"/>
  <c r="Q14953" i="2"/>
  <c r="P14953" i="2"/>
  <c r="Q14952" i="2"/>
  <c r="P14952" i="2"/>
  <c r="Q14951" i="2"/>
  <c r="P14951" i="2"/>
  <c r="Q14950" i="2"/>
  <c r="P14950" i="2"/>
  <c r="Q14949" i="2"/>
  <c r="P14949" i="2"/>
  <c r="Q14948" i="2"/>
  <c r="P14948" i="2"/>
  <c r="Q14947" i="2"/>
  <c r="P14947" i="2"/>
  <c r="Q14946" i="2"/>
  <c r="P14946" i="2"/>
  <c r="Q14945" i="2"/>
  <c r="P14945" i="2"/>
  <c r="Q14944" i="2"/>
  <c r="P14944" i="2"/>
  <c r="Q14943" i="2"/>
  <c r="P14943" i="2"/>
  <c r="Q14942" i="2"/>
  <c r="P14942" i="2"/>
  <c r="Q14941" i="2"/>
  <c r="P14941" i="2"/>
  <c r="Q14940" i="2"/>
  <c r="P14940" i="2"/>
  <c r="Q14939" i="2"/>
  <c r="P14939" i="2"/>
  <c r="Q14938" i="2"/>
  <c r="P14938" i="2"/>
  <c r="Q14937" i="2"/>
  <c r="P14937" i="2"/>
  <c r="Q14936" i="2"/>
  <c r="P14936" i="2"/>
  <c r="Q14935" i="2"/>
  <c r="P14935" i="2"/>
  <c r="Q14934" i="2"/>
  <c r="P14934" i="2"/>
  <c r="Q14933" i="2"/>
  <c r="P14933" i="2"/>
  <c r="Q14932" i="2"/>
  <c r="P14932" i="2"/>
  <c r="Q14931" i="2"/>
  <c r="P14931" i="2"/>
  <c r="Q14930" i="2"/>
  <c r="P14930" i="2"/>
  <c r="Q14929" i="2"/>
  <c r="P14929" i="2"/>
  <c r="Q14928" i="2"/>
  <c r="P14928" i="2"/>
  <c r="Q14927" i="2"/>
  <c r="P14927" i="2"/>
  <c r="Q14926" i="2"/>
  <c r="P14926" i="2"/>
  <c r="Q14925" i="2"/>
  <c r="P14925" i="2"/>
  <c r="Q14924" i="2"/>
  <c r="P14924" i="2"/>
  <c r="Q14923" i="2"/>
  <c r="P14923" i="2"/>
  <c r="Q14922" i="2"/>
  <c r="P14922" i="2"/>
  <c r="Q14921" i="2"/>
  <c r="P14921" i="2"/>
  <c r="Q14920" i="2"/>
  <c r="P14920" i="2"/>
  <c r="Q14919" i="2"/>
  <c r="P14919" i="2"/>
  <c r="Q14918" i="2"/>
  <c r="P14918" i="2"/>
  <c r="Q14917" i="2"/>
  <c r="P14917" i="2"/>
  <c r="Q14916" i="2"/>
  <c r="P14916" i="2"/>
  <c r="Q14915" i="2"/>
  <c r="P14915" i="2"/>
  <c r="Q14914" i="2"/>
  <c r="P14914" i="2"/>
  <c r="Q14913" i="2"/>
  <c r="P14913" i="2"/>
  <c r="Q14912" i="2"/>
  <c r="P14912" i="2"/>
  <c r="Q14911" i="2"/>
  <c r="P14911" i="2"/>
  <c r="Q14910" i="2"/>
  <c r="P14910" i="2"/>
  <c r="Q14909" i="2"/>
  <c r="P14909" i="2"/>
  <c r="Q14908" i="2"/>
  <c r="P14908" i="2"/>
  <c r="Q14907" i="2"/>
  <c r="P14907" i="2"/>
  <c r="Q14906" i="2"/>
  <c r="P14906" i="2"/>
  <c r="Q14905" i="2"/>
  <c r="P14905" i="2"/>
  <c r="Q14904" i="2"/>
  <c r="P14904" i="2"/>
  <c r="Q14903" i="2"/>
  <c r="P14903" i="2"/>
  <c r="Q14902" i="2"/>
  <c r="P14902" i="2"/>
  <c r="Q14901" i="2"/>
  <c r="P14901" i="2"/>
  <c r="Q14900" i="2"/>
  <c r="P14900" i="2"/>
  <c r="Q14899" i="2"/>
  <c r="P14899" i="2"/>
  <c r="Q14898" i="2"/>
  <c r="P14898" i="2"/>
  <c r="Q14897" i="2"/>
  <c r="P14897" i="2"/>
  <c r="Q14896" i="2"/>
  <c r="P14896" i="2"/>
  <c r="Q14895" i="2"/>
  <c r="P14895" i="2"/>
  <c r="Q14894" i="2"/>
  <c r="P14894" i="2"/>
  <c r="Q14893" i="2"/>
  <c r="P14893" i="2"/>
  <c r="Q14892" i="2"/>
  <c r="P14892" i="2"/>
  <c r="Q14891" i="2"/>
  <c r="P14891" i="2"/>
  <c r="Q14890" i="2"/>
  <c r="P14890" i="2"/>
  <c r="Q14889" i="2"/>
  <c r="P14889" i="2"/>
  <c r="Q14888" i="2"/>
  <c r="P14888" i="2"/>
  <c r="Q14887" i="2"/>
  <c r="P14887" i="2"/>
  <c r="Q14886" i="2"/>
  <c r="P14886" i="2"/>
  <c r="Q14885" i="2"/>
  <c r="P14885" i="2"/>
  <c r="Q14884" i="2"/>
  <c r="P14884" i="2"/>
  <c r="Q14883" i="2"/>
  <c r="P14883" i="2"/>
  <c r="Q14882" i="2"/>
  <c r="P14882" i="2"/>
  <c r="Q14881" i="2"/>
  <c r="P14881" i="2"/>
  <c r="Q14880" i="2"/>
  <c r="P14880" i="2"/>
  <c r="Q14879" i="2"/>
  <c r="P14879" i="2"/>
  <c r="Q14878" i="2"/>
  <c r="P14878" i="2"/>
  <c r="Q14877" i="2"/>
  <c r="P14877" i="2"/>
  <c r="Q14876" i="2"/>
  <c r="P14876" i="2"/>
  <c r="Q14875" i="2"/>
  <c r="P14875" i="2"/>
  <c r="Q14874" i="2"/>
  <c r="P14874" i="2"/>
  <c r="Q14873" i="2"/>
  <c r="P14873" i="2"/>
  <c r="Q14872" i="2"/>
  <c r="P14872" i="2"/>
  <c r="Q14871" i="2"/>
  <c r="P14871" i="2"/>
  <c r="Q14870" i="2"/>
  <c r="P14870" i="2"/>
  <c r="Q14869" i="2"/>
  <c r="P14869" i="2"/>
  <c r="Q14868" i="2"/>
  <c r="P14868" i="2"/>
  <c r="Q14867" i="2"/>
  <c r="P14867" i="2"/>
  <c r="Q14866" i="2"/>
  <c r="P14866" i="2"/>
  <c r="Q14865" i="2"/>
  <c r="P14865" i="2"/>
  <c r="Q14864" i="2"/>
  <c r="P14864" i="2"/>
  <c r="Q14863" i="2"/>
  <c r="P14863" i="2"/>
  <c r="Q14862" i="2"/>
  <c r="P14862" i="2"/>
  <c r="Q14861" i="2"/>
  <c r="P14861" i="2"/>
  <c r="Q14860" i="2"/>
  <c r="P14860" i="2"/>
  <c r="Q14859" i="2"/>
  <c r="P14859" i="2"/>
  <c r="Q14858" i="2"/>
  <c r="P14858" i="2"/>
  <c r="Q14857" i="2"/>
  <c r="P14857" i="2"/>
  <c r="Q14856" i="2"/>
  <c r="P14856" i="2"/>
  <c r="Q14855" i="2"/>
  <c r="P14855" i="2"/>
  <c r="Q14854" i="2"/>
  <c r="P14854" i="2"/>
  <c r="Q14853" i="2"/>
  <c r="P14853" i="2"/>
  <c r="Q14852" i="2"/>
  <c r="P14852" i="2"/>
  <c r="Q14851" i="2"/>
  <c r="P14851" i="2"/>
  <c r="Q14850" i="2"/>
  <c r="P14850" i="2"/>
  <c r="Q14849" i="2"/>
  <c r="P14849" i="2"/>
  <c r="Q14848" i="2"/>
  <c r="P14848" i="2"/>
  <c r="Q14847" i="2"/>
  <c r="P14847" i="2"/>
  <c r="Q14846" i="2"/>
  <c r="P14846" i="2"/>
  <c r="Q14845" i="2"/>
  <c r="P14845" i="2"/>
  <c r="Q14844" i="2"/>
  <c r="P14844" i="2"/>
  <c r="Q14843" i="2"/>
  <c r="P14843" i="2"/>
  <c r="Q14842" i="2"/>
  <c r="P14842" i="2"/>
  <c r="Q14841" i="2"/>
  <c r="P14841" i="2"/>
  <c r="Q14840" i="2"/>
  <c r="P14840" i="2"/>
  <c r="Q14839" i="2"/>
  <c r="P14839" i="2"/>
  <c r="Q14838" i="2"/>
  <c r="P14838" i="2"/>
  <c r="Q14837" i="2"/>
  <c r="P14837" i="2"/>
  <c r="Q14836" i="2"/>
  <c r="P14836" i="2"/>
  <c r="Q14835" i="2"/>
  <c r="P14835" i="2"/>
  <c r="Q14834" i="2"/>
  <c r="P14834" i="2"/>
  <c r="Q14833" i="2"/>
  <c r="P14833" i="2"/>
  <c r="Q14832" i="2"/>
  <c r="P14832" i="2"/>
  <c r="Q14831" i="2"/>
  <c r="P14831" i="2"/>
  <c r="Q14830" i="2"/>
  <c r="P14830" i="2"/>
  <c r="Q14829" i="2"/>
  <c r="P14829" i="2"/>
  <c r="Q14828" i="2"/>
  <c r="P14828" i="2"/>
  <c r="Q14827" i="2"/>
  <c r="P14827" i="2"/>
  <c r="Q14826" i="2"/>
  <c r="P14826" i="2"/>
  <c r="Q14825" i="2"/>
  <c r="P14825" i="2"/>
  <c r="Q14824" i="2"/>
  <c r="P14824" i="2"/>
  <c r="Q14823" i="2"/>
  <c r="P14823" i="2"/>
  <c r="Q14822" i="2"/>
  <c r="P14822" i="2"/>
  <c r="Q14821" i="2"/>
  <c r="P14821" i="2"/>
  <c r="Q14820" i="2"/>
  <c r="P14820" i="2"/>
  <c r="Q14819" i="2"/>
  <c r="P14819" i="2"/>
  <c r="Q14818" i="2"/>
  <c r="P14818" i="2"/>
  <c r="Q14817" i="2"/>
  <c r="P14817" i="2"/>
  <c r="Q14816" i="2"/>
  <c r="P14816" i="2"/>
  <c r="Q14815" i="2"/>
  <c r="P14815" i="2"/>
  <c r="Q14814" i="2"/>
  <c r="P14814" i="2"/>
  <c r="Q14813" i="2"/>
  <c r="P14813" i="2"/>
  <c r="Q14812" i="2"/>
  <c r="P14812" i="2"/>
  <c r="Q14811" i="2"/>
  <c r="P14811" i="2"/>
  <c r="Q14810" i="2"/>
  <c r="P14810" i="2"/>
  <c r="Q14809" i="2"/>
  <c r="P14809" i="2"/>
  <c r="Q14808" i="2"/>
  <c r="P14808" i="2"/>
  <c r="Q14807" i="2"/>
  <c r="P14807" i="2"/>
  <c r="Q14806" i="2"/>
  <c r="P14806" i="2"/>
  <c r="Q14805" i="2"/>
  <c r="P14805" i="2"/>
  <c r="Q14804" i="2"/>
  <c r="P14804" i="2"/>
  <c r="Q14803" i="2"/>
  <c r="P14803" i="2"/>
  <c r="Q14802" i="2"/>
  <c r="P14802" i="2"/>
  <c r="Q14801" i="2"/>
  <c r="P14801" i="2"/>
  <c r="Q14800" i="2"/>
  <c r="P14800" i="2"/>
  <c r="Q14799" i="2"/>
  <c r="P14799" i="2"/>
  <c r="Q14798" i="2"/>
  <c r="P14798" i="2"/>
  <c r="Q14797" i="2"/>
  <c r="P14797" i="2"/>
  <c r="Q14796" i="2"/>
  <c r="P14796" i="2"/>
  <c r="Q14795" i="2"/>
  <c r="P14795" i="2"/>
  <c r="Q14794" i="2"/>
  <c r="P14794" i="2"/>
  <c r="Q14793" i="2"/>
  <c r="P14793" i="2"/>
  <c r="Q14792" i="2"/>
  <c r="P14792" i="2"/>
  <c r="Q14791" i="2"/>
  <c r="P14791" i="2"/>
  <c r="Q14790" i="2"/>
  <c r="P14790" i="2"/>
  <c r="Q14789" i="2"/>
  <c r="P14789" i="2"/>
  <c r="Q14788" i="2"/>
  <c r="P14788" i="2"/>
  <c r="Q14787" i="2"/>
  <c r="P14787" i="2"/>
  <c r="Q14786" i="2"/>
  <c r="P14786" i="2"/>
  <c r="Q14785" i="2"/>
  <c r="P14785" i="2"/>
  <c r="Q14784" i="2"/>
  <c r="P14784" i="2"/>
  <c r="Q14783" i="2"/>
  <c r="P14783" i="2"/>
  <c r="Q14782" i="2"/>
  <c r="P14782" i="2"/>
  <c r="Q14781" i="2"/>
  <c r="P14781" i="2"/>
  <c r="Q14780" i="2"/>
  <c r="P14780" i="2"/>
  <c r="Q14779" i="2"/>
  <c r="P14779" i="2"/>
  <c r="Q14778" i="2"/>
  <c r="P14778" i="2"/>
  <c r="Q14777" i="2"/>
  <c r="P14777" i="2"/>
  <c r="Q14776" i="2"/>
  <c r="P14776" i="2"/>
  <c r="Q14775" i="2"/>
  <c r="P14775" i="2"/>
  <c r="Q14774" i="2"/>
  <c r="P14774" i="2"/>
  <c r="Q14773" i="2"/>
  <c r="P14773" i="2"/>
  <c r="Q14772" i="2"/>
  <c r="P14772" i="2"/>
  <c r="Q14771" i="2"/>
  <c r="P14771" i="2"/>
  <c r="Q14770" i="2"/>
  <c r="P14770" i="2"/>
  <c r="Q14769" i="2"/>
  <c r="P14769" i="2"/>
  <c r="Q14768" i="2"/>
  <c r="P14768" i="2"/>
  <c r="Q14767" i="2"/>
  <c r="P14767" i="2"/>
  <c r="Q14766" i="2"/>
  <c r="P14766" i="2"/>
  <c r="Q14765" i="2"/>
  <c r="P14765" i="2"/>
  <c r="Q14764" i="2"/>
  <c r="P14764" i="2"/>
  <c r="Q14763" i="2"/>
  <c r="P14763" i="2"/>
  <c r="Q14762" i="2"/>
  <c r="P14762" i="2"/>
  <c r="Q14761" i="2"/>
  <c r="P14761" i="2"/>
  <c r="Q14760" i="2"/>
  <c r="P14760" i="2"/>
  <c r="Q14759" i="2"/>
  <c r="P14759" i="2"/>
  <c r="Q14758" i="2"/>
  <c r="P14758" i="2"/>
  <c r="Q14757" i="2"/>
  <c r="P14757" i="2"/>
  <c r="Q14756" i="2"/>
  <c r="P14756" i="2"/>
  <c r="Q14755" i="2"/>
  <c r="P14755" i="2"/>
  <c r="Q14754" i="2"/>
  <c r="P14754" i="2"/>
  <c r="Q14753" i="2"/>
  <c r="P14753" i="2"/>
  <c r="Q14752" i="2"/>
  <c r="P14752" i="2"/>
  <c r="Q14751" i="2"/>
  <c r="P14751" i="2"/>
  <c r="Q14750" i="2"/>
  <c r="P14750" i="2"/>
  <c r="Q14749" i="2"/>
  <c r="P14749" i="2"/>
  <c r="Q14748" i="2"/>
  <c r="P14748" i="2"/>
  <c r="Q14747" i="2"/>
  <c r="P14747" i="2"/>
  <c r="Q14746" i="2"/>
  <c r="P14746" i="2"/>
  <c r="Q14745" i="2"/>
  <c r="P14745" i="2"/>
  <c r="Q14744" i="2"/>
  <c r="P14744" i="2"/>
  <c r="Q14743" i="2"/>
  <c r="P14743" i="2"/>
  <c r="Q14742" i="2"/>
  <c r="P14742" i="2"/>
  <c r="Q14741" i="2"/>
  <c r="P14741" i="2"/>
  <c r="Q14740" i="2"/>
  <c r="P14740" i="2"/>
  <c r="Q14739" i="2"/>
  <c r="P14739" i="2"/>
  <c r="Q14738" i="2"/>
  <c r="P14738" i="2"/>
  <c r="Q14737" i="2"/>
  <c r="P14737" i="2"/>
  <c r="Q14736" i="2"/>
  <c r="P14736" i="2"/>
  <c r="Q14735" i="2"/>
  <c r="P14735" i="2"/>
  <c r="Q14734" i="2"/>
  <c r="P14734" i="2"/>
  <c r="Q14733" i="2"/>
  <c r="P14733" i="2"/>
  <c r="Q14732" i="2"/>
  <c r="P14732" i="2"/>
  <c r="Q14731" i="2"/>
  <c r="P14731" i="2"/>
  <c r="Q14730" i="2"/>
  <c r="P14730" i="2"/>
  <c r="Q14729" i="2"/>
  <c r="P14729" i="2"/>
  <c r="Q14728" i="2"/>
  <c r="P14728" i="2"/>
  <c r="Q14727" i="2"/>
  <c r="P14727" i="2"/>
  <c r="Q14726" i="2"/>
  <c r="P14726" i="2"/>
  <c r="Q14725" i="2"/>
  <c r="P14725" i="2"/>
  <c r="Q14724" i="2"/>
  <c r="P14724" i="2"/>
  <c r="Q14723" i="2"/>
  <c r="P14723" i="2"/>
  <c r="Q14722" i="2"/>
  <c r="P14722" i="2"/>
  <c r="Q14721" i="2"/>
  <c r="P14721" i="2"/>
  <c r="Q14720" i="2"/>
  <c r="P14720" i="2"/>
  <c r="Q14719" i="2"/>
  <c r="P14719" i="2"/>
  <c r="Q14718" i="2"/>
  <c r="P14718" i="2"/>
  <c r="Q14717" i="2"/>
  <c r="P14717" i="2"/>
  <c r="Q14716" i="2"/>
  <c r="P14716" i="2"/>
  <c r="Q14715" i="2"/>
  <c r="P14715" i="2"/>
  <c r="Q14714" i="2"/>
  <c r="P14714" i="2"/>
  <c r="Q14713" i="2"/>
  <c r="P14713" i="2"/>
  <c r="Q14712" i="2"/>
  <c r="P14712" i="2"/>
  <c r="Q14711" i="2"/>
  <c r="P14711" i="2"/>
  <c r="Q14710" i="2"/>
  <c r="P14710" i="2"/>
  <c r="Q14709" i="2"/>
  <c r="P14709" i="2"/>
  <c r="Q14708" i="2"/>
  <c r="P14708" i="2"/>
  <c r="Q14707" i="2"/>
  <c r="P14707" i="2"/>
  <c r="Q14706" i="2"/>
  <c r="P14706" i="2"/>
  <c r="Q14705" i="2"/>
  <c r="P14705" i="2"/>
  <c r="Q14704" i="2"/>
  <c r="P14704" i="2"/>
  <c r="Q14703" i="2"/>
  <c r="P14703" i="2"/>
  <c r="Q14702" i="2"/>
  <c r="P14702" i="2"/>
  <c r="Q14701" i="2"/>
  <c r="P14701" i="2"/>
  <c r="Q14700" i="2"/>
  <c r="P14700" i="2"/>
  <c r="Q14699" i="2"/>
  <c r="P14699" i="2"/>
  <c r="Q14698" i="2"/>
  <c r="P14698" i="2"/>
  <c r="Q14697" i="2"/>
  <c r="P14697" i="2"/>
  <c r="Q14696" i="2"/>
  <c r="P14696" i="2"/>
  <c r="Q14695" i="2"/>
  <c r="P14695" i="2"/>
  <c r="Q14694" i="2"/>
  <c r="P14694" i="2"/>
  <c r="Q14693" i="2"/>
  <c r="P14693" i="2"/>
  <c r="Q14692" i="2"/>
  <c r="P14692" i="2"/>
  <c r="Q14691" i="2"/>
  <c r="P14691" i="2"/>
  <c r="Q14690" i="2"/>
  <c r="P14690" i="2"/>
  <c r="Q14689" i="2"/>
  <c r="P14689" i="2"/>
  <c r="Q14688" i="2"/>
  <c r="P14688" i="2"/>
  <c r="Q14687" i="2"/>
  <c r="P14687" i="2"/>
  <c r="Q14686" i="2"/>
  <c r="P14686" i="2"/>
  <c r="Q14685" i="2"/>
  <c r="P14685" i="2"/>
  <c r="Q14684" i="2"/>
  <c r="P14684" i="2"/>
  <c r="Q14683" i="2"/>
  <c r="P14683" i="2"/>
  <c r="Q14682" i="2"/>
  <c r="P14682" i="2"/>
  <c r="Q14681" i="2"/>
  <c r="P14681" i="2"/>
  <c r="Q14680" i="2"/>
  <c r="P14680" i="2"/>
  <c r="Q14679" i="2"/>
  <c r="P14679" i="2"/>
  <c r="Q14678" i="2"/>
  <c r="P14678" i="2"/>
  <c r="Q14677" i="2"/>
  <c r="P14677" i="2"/>
  <c r="Q14676" i="2"/>
  <c r="P14676" i="2"/>
  <c r="Q14675" i="2"/>
  <c r="P14675" i="2"/>
  <c r="Q14674" i="2"/>
  <c r="P14674" i="2"/>
  <c r="Q14673" i="2"/>
  <c r="P14673" i="2"/>
  <c r="Q14672" i="2"/>
  <c r="P14672" i="2"/>
  <c r="Q14671" i="2"/>
  <c r="P14671" i="2"/>
  <c r="Q14670" i="2"/>
  <c r="P14670" i="2"/>
  <c r="Q14669" i="2"/>
  <c r="P14669" i="2"/>
  <c r="Q14668" i="2"/>
  <c r="P14668" i="2"/>
  <c r="Q14667" i="2"/>
  <c r="P14667" i="2"/>
  <c r="Q14666" i="2"/>
  <c r="P14666" i="2"/>
  <c r="Q14665" i="2"/>
  <c r="P14665" i="2"/>
  <c r="Q14664" i="2"/>
  <c r="P14664" i="2"/>
  <c r="Q14663" i="2"/>
  <c r="P14663" i="2"/>
  <c r="Q14662" i="2"/>
  <c r="P14662" i="2"/>
  <c r="Q14661" i="2"/>
  <c r="P14661" i="2"/>
  <c r="Q14660" i="2"/>
  <c r="P14660" i="2"/>
  <c r="Q14659" i="2"/>
  <c r="P14659" i="2"/>
  <c r="Q14658" i="2"/>
  <c r="P14658" i="2"/>
  <c r="Q14657" i="2"/>
  <c r="P14657" i="2"/>
  <c r="Q14656" i="2"/>
  <c r="P14656" i="2"/>
  <c r="Q14655" i="2"/>
  <c r="P14655" i="2"/>
  <c r="Q14654" i="2"/>
  <c r="P14654" i="2"/>
  <c r="Q14653" i="2"/>
  <c r="P14653" i="2"/>
  <c r="Q14652" i="2"/>
  <c r="P14652" i="2"/>
  <c r="Q14651" i="2"/>
  <c r="P14651" i="2"/>
  <c r="Q14650" i="2"/>
  <c r="P14650" i="2"/>
  <c r="Q14649" i="2"/>
  <c r="P14649" i="2"/>
  <c r="Q14648" i="2"/>
  <c r="P14648" i="2"/>
  <c r="Q14647" i="2"/>
  <c r="P14647" i="2"/>
  <c r="Q14646" i="2"/>
  <c r="P14646" i="2"/>
  <c r="Q14645" i="2"/>
  <c r="P14645" i="2"/>
  <c r="Q14644" i="2"/>
  <c r="P14644" i="2"/>
  <c r="Q14643" i="2"/>
  <c r="P14643" i="2"/>
  <c r="Q14642" i="2"/>
  <c r="P14642" i="2"/>
  <c r="Q14641" i="2"/>
  <c r="P14641" i="2"/>
  <c r="Q14640" i="2"/>
  <c r="P14640" i="2"/>
  <c r="Q14639" i="2"/>
  <c r="P14639" i="2"/>
  <c r="Q14638" i="2"/>
  <c r="P14638" i="2"/>
  <c r="Q14637" i="2"/>
  <c r="P14637" i="2"/>
  <c r="Q14636" i="2"/>
  <c r="P14636" i="2"/>
  <c r="Q14635" i="2"/>
  <c r="P14635" i="2"/>
  <c r="Q14634" i="2"/>
  <c r="P14634" i="2"/>
  <c r="Q14633" i="2"/>
  <c r="P14633" i="2"/>
  <c r="Q14632" i="2"/>
  <c r="P14632" i="2"/>
  <c r="Q14631" i="2"/>
  <c r="P14631" i="2"/>
  <c r="Q14630" i="2"/>
  <c r="P14630" i="2"/>
  <c r="Q14629" i="2"/>
  <c r="P14629" i="2"/>
  <c r="Q14628" i="2"/>
  <c r="P14628" i="2"/>
  <c r="Q14627" i="2"/>
  <c r="P14627" i="2"/>
  <c r="Q14626" i="2"/>
  <c r="P14626" i="2"/>
  <c r="Q14625" i="2"/>
  <c r="P14625" i="2"/>
  <c r="Q14624" i="2"/>
  <c r="P14624" i="2"/>
  <c r="Q14623" i="2"/>
  <c r="P14623" i="2"/>
  <c r="Q14622" i="2"/>
  <c r="P14622" i="2"/>
  <c r="Q14621" i="2"/>
  <c r="P14621" i="2"/>
  <c r="Q14620" i="2"/>
  <c r="P14620" i="2"/>
  <c r="Q14619" i="2"/>
  <c r="P14619" i="2"/>
  <c r="Q14618" i="2"/>
  <c r="P14618" i="2"/>
  <c r="Q14617" i="2"/>
  <c r="P14617" i="2"/>
  <c r="Q14616" i="2"/>
  <c r="P14616" i="2"/>
  <c r="Q14615" i="2"/>
  <c r="P14615" i="2"/>
  <c r="Q14614" i="2"/>
  <c r="P14614" i="2"/>
  <c r="Q14613" i="2"/>
  <c r="P14613" i="2"/>
  <c r="Q14612" i="2"/>
  <c r="P14612" i="2"/>
  <c r="Q14611" i="2"/>
  <c r="P14611" i="2"/>
  <c r="Q14610" i="2"/>
  <c r="P14610" i="2"/>
  <c r="Q14609" i="2"/>
  <c r="P14609" i="2"/>
  <c r="Q14608" i="2"/>
  <c r="P14608" i="2"/>
  <c r="Q14607" i="2"/>
  <c r="P14607" i="2"/>
  <c r="Q14606" i="2"/>
  <c r="P14606" i="2"/>
  <c r="Q14605" i="2"/>
  <c r="P14605" i="2"/>
  <c r="Q14604" i="2"/>
  <c r="P14604" i="2"/>
  <c r="Q14603" i="2"/>
  <c r="P14603" i="2"/>
  <c r="Q14602" i="2"/>
  <c r="P14602" i="2"/>
  <c r="Q14601" i="2"/>
  <c r="P14601" i="2"/>
  <c r="Q14600" i="2"/>
  <c r="P14600" i="2"/>
  <c r="Q14599" i="2"/>
  <c r="P14599" i="2"/>
  <c r="Q14598" i="2"/>
  <c r="P14598" i="2"/>
  <c r="Q14597" i="2"/>
  <c r="P14597" i="2"/>
  <c r="Q14596" i="2"/>
  <c r="P14596" i="2"/>
  <c r="Q14595" i="2"/>
  <c r="P14595" i="2"/>
  <c r="Q14594" i="2"/>
  <c r="P14594" i="2"/>
  <c r="Q14593" i="2"/>
  <c r="P14593" i="2"/>
  <c r="Q14592" i="2"/>
  <c r="P14592" i="2"/>
  <c r="Q14591" i="2"/>
  <c r="P14591" i="2"/>
  <c r="Q14590" i="2"/>
  <c r="P14590" i="2"/>
  <c r="Q14589" i="2"/>
  <c r="P14589" i="2"/>
  <c r="Q14588" i="2"/>
  <c r="P14588" i="2"/>
  <c r="Q14587" i="2"/>
  <c r="P14587" i="2"/>
  <c r="Q14586" i="2"/>
  <c r="P14586" i="2"/>
  <c r="Q14585" i="2"/>
  <c r="P14585" i="2"/>
  <c r="Q14584" i="2"/>
  <c r="P14584" i="2"/>
  <c r="Q14583" i="2"/>
  <c r="P14583" i="2"/>
  <c r="Q14582" i="2"/>
  <c r="P14582" i="2"/>
  <c r="Q14581" i="2"/>
  <c r="P14581" i="2"/>
  <c r="Q14580" i="2"/>
  <c r="P14580" i="2"/>
  <c r="Q14579" i="2"/>
  <c r="P14579" i="2"/>
  <c r="Q14578" i="2"/>
  <c r="P14578" i="2"/>
  <c r="Q14577" i="2"/>
  <c r="P14577" i="2"/>
  <c r="Q14576" i="2"/>
  <c r="P14576" i="2"/>
  <c r="Q14575" i="2"/>
  <c r="P14575" i="2"/>
  <c r="Q14574" i="2"/>
  <c r="P14574" i="2"/>
  <c r="Q14573" i="2"/>
  <c r="P14573" i="2"/>
  <c r="Q14572" i="2"/>
  <c r="P14572" i="2"/>
  <c r="Q14571" i="2"/>
  <c r="P14571" i="2"/>
  <c r="Q14570" i="2"/>
  <c r="P14570" i="2"/>
  <c r="Q14569" i="2"/>
  <c r="P14569" i="2"/>
  <c r="Q14568" i="2"/>
  <c r="P14568" i="2"/>
  <c r="Q14567" i="2"/>
  <c r="P14567" i="2"/>
  <c r="Q14566" i="2"/>
  <c r="P14566" i="2"/>
  <c r="Q14565" i="2"/>
  <c r="P14565" i="2"/>
  <c r="Q14564" i="2"/>
  <c r="P14564" i="2"/>
  <c r="Q14563" i="2"/>
  <c r="P14563" i="2"/>
  <c r="Q14562" i="2"/>
  <c r="P14562" i="2"/>
  <c r="Q14561" i="2"/>
  <c r="P14561" i="2"/>
  <c r="Q14560" i="2"/>
  <c r="P14560" i="2"/>
  <c r="Q14559" i="2"/>
  <c r="P14559" i="2"/>
  <c r="Q14558" i="2"/>
  <c r="P14558" i="2"/>
  <c r="Q14557" i="2"/>
  <c r="P14557" i="2"/>
  <c r="Q14556" i="2"/>
  <c r="P14556" i="2"/>
  <c r="Q14555" i="2"/>
  <c r="P14555" i="2"/>
  <c r="Q14554" i="2"/>
  <c r="P14554" i="2"/>
  <c r="Q14553" i="2"/>
  <c r="P14553" i="2"/>
  <c r="Q14552" i="2"/>
  <c r="P14552" i="2"/>
  <c r="Q14551" i="2"/>
  <c r="P14551" i="2"/>
  <c r="Q14550" i="2"/>
  <c r="P14550" i="2"/>
  <c r="Q14549" i="2"/>
  <c r="P14549" i="2"/>
  <c r="Q14548" i="2"/>
  <c r="P14548" i="2"/>
  <c r="Q14547" i="2"/>
  <c r="P14547" i="2"/>
  <c r="Q14546" i="2"/>
  <c r="P14546" i="2"/>
  <c r="Q14545" i="2"/>
  <c r="P14545" i="2"/>
  <c r="Q14544" i="2"/>
  <c r="P14544" i="2"/>
  <c r="Q14543" i="2"/>
  <c r="P14543" i="2"/>
  <c r="Q14542" i="2"/>
  <c r="P14542" i="2"/>
  <c r="Q14541" i="2"/>
  <c r="P14541" i="2"/>
  <c r="Q14540" i="2"/>
  <c r="P14540" i="2"/>
  <c r="Q14539" i="2"/>
  <c r="P14539" i="2"/>
  <c r="Q14538" i="2"/>
  <c r="P14538" i="2"/>
  <c r="Q14537" i="2"/>
  <c r="P14537" i="2"/>
  <c r="Q14536" i="2"/>
  <c r="P14536" i="2"/>
  <c r="Q14535" i="2"/>
  <c r="P14535" i="2"/>
  <c r="Q14534" i="2"/>
  <c r="P14534" i="2"/>
  <c r="Q14533" i="2"/>
  <c r="P14533" i="2"/>
  <c r="Q14532" i="2"/>
  <c r="P14532" i="2"/>
  <c r="Q14531" i="2"/>
  <c r="P14531" i="2"/>
  <c r="Q14530" i="2"/>
  <c r="P14530" i="2"/>
  <c r="Q14529" i="2"/>
  <c r="P14529" i="2"/>
  <c r="Q14528" i="2"/>
  <c r="P14528" i="2"/>
  <c r="Q14527" i="2"/>
  <c r="P14527" i="2"/>
  <c r="Q14526" i="2"/>
  <c r="P14526" i="2"/>
  <c r="Q14525" i="2"/>
  <c r="P14525" i="2"/>
  <c r="Q14524" i="2"/>
  <c r="P14524" i="2"/>
  <c r="Q14523" i="2"/>
  <c r="P14523" i="2"/>
  <c r="Q14522" i="2"/>
  <c r="P14522" i="2"/>
  <c r="Q14521" i="2"/>
  <c r="P14521" i="2"/>
  <c r="Q14520" i="2"/>
  <c r="P14520" i="2"/>
  <c r="Q14519" i="2"/>
  <c r="P14519" i="2"/>
  <c r="Q14518" i="2"/>
  <c r="P14518" i="2"/>
  <c r="Q14517" i="2"/>
  <c r="P14517" i="2"/>
  <c r="Q14516" i="2"/>
  <c r="P14516" i="2"/>
  <c r="Q14515" i="2"/>
  <c r="P14515" i="2"/>
  <c r="Q14514" i="2"/>
  <c r="P14514" i="2"/>
  <c r="Q14513" i="2"/>
  <c r="P14513" i="2"/>
  <c r="Q14512" i="2"/>
  <c r="P14512" i="2"/>
  <c r="Q14511" i="2"/>
  <c r="P14511" i="2"/>
  <c r="Q14510" i="2"/>
  <c r="P14510" i="2"/>
  <c r="Q14509" i="2"/>
  <c r="P14509" i="2"/>
  <c r="Q14508" i="2"/>
  <c r="P14508" i="2"/>
  <c r="Q14507" i="2"/>
  <c r="P14507" i="2"/>
  <c r="Q14506" i="2"/>
  <c r="P14506" i="2"/>
  <c r="Q14505" i="2"/>
  <c r="P14505" i="2"/>
  <c r="Q14504" i="2"/>
  <c r="P14504" i="2"/>
  <c r="Q14503" i="2"/>
  <c r="P14503" i="2"/>
  <c r="Q14502" i="2"/>
  <c r="P14502" i="2"/>
  <c r="Q14501" i="2"/>
  <c r="P14501" i="2"/>
  <c r="Q14500" i="2"/>
  <c r="P14500" i="2"/>
  <c r="Q14499" i="2"/>
  <c r="P14499" i="2"/>
  <c r="Q14498" i="2"/>
  <c r="P14498" i="2"/>
  <c r="Q14497" i="2"/>
  <c r="P14497" i="2"/>
  <c r="Q14496" i="2"/>
  <c r="P14496" i="2"/>
  <c r="Q14495" i="2"/>
  <c r="P14495" i="2"/>
  <c r="Q14494" i="2"/>
  <c r="P14494" i="2"/>
  <c r="Q14493" i="2"/>
  <c r="P14493" i="2"/>
  <c r="Q14492" i="2"/>
  <c r="P14492" i="2"/>
  <c r="Q14491" i="2"/>
  <c r="P14491" i="2"/>
  <c r="Q14490" i="2"/>
  <c r="P14490" i="2"/>
  <c r="Q14489" i="2"/>
  <c r="P14489" i="2"/>
  <c r="Q14488" i="2"/>
  <c r="P14488" i="2"/>
  <c r="Q14487" i="2"/>
  <c r="P14487" i="2"/>
  <c r="Q14486" i="2"/>
  <c r="P14486" i="2"/>
  <c r="Q14485" i="2"/>
  <c r="P14485" i="2"/>
  <c r="Q14484" i="2"/>
  <c r="P14484" i="2"/>
  <c r="Q14483" i="2"/>
  <c r="P14483" i="2"/>
  <c r="Q14482" i="2"/>
  <c r="P14482" i="2"/>
  <c r="Q14481" i="2"/>
  <c r="P14481" i="2"/>
  <c r="Q14480" i="2"/>
  <c r="P14480" i="2"/>
  <c r="Q14479" i="2"/>
  <c r="P14479" i="2"/>
  <c r="Q14478" i="2"/>
  <c r="P14478" i="2"/>
  <c r="Q14477" i="2"/>
  <c r="P14477" i="2"/>
  <c r="Q14476" i="2"/>
  <c r="P14476" i="2"/>
  <c r="Q14475" i="2"/>
  <c r="P14475" i="2"/>
  <c r="Q14474" i="2"/>
  <c r="P14474" i="2"/>
  <c r="Q14473" i="2"/>
  <c r="P14473" i="2"/>
  <c r="Q14472" i="2"/>
  <c r="P14472" i="2"/>
  <c r="Q14471" i="2"/>
  <c r="P14471" i="2"/>
  <c r="Q14470" i="2"/>
  <c r="P14470" i="2"/>
  <c r="Q14469" i="2"/>
  <c r="P14469" i="2"/>
  <c r="Q14468" i="2"/>
  <c r="P14468" i="2"/>
  <c r="Q14467" i="2"/>
  <c r="P14467" i="2"/>
  <c r="Q14466" i="2"/>
  <c r="P14466" i="2"/>
  <c r="Q14465" i="2"/>
  <c r="P14465" i="2"/>
  <c r="Q14464" i="2"/>
  <c r="P14464" i="2"/>
  <c r="Q14463" i="2"/>
  <c r="P14463" i="2"/>
  <c r="Q14462" i="2"/>
  <c r="P14462" i="2"/>
  <c r="Q14461" i="2"/>
  <c r="P14461" i="2"/>
  <c r="Q14460" i="2"/>
  <c r="P14460" i="2"/>
  <c r="Q14459" i="2"/>
  <c r="P14459" i="2"/>
  <c r="Q14458" i="2"/>
  <c r="P14458" i="2"/>
  <c r="Q14457" i="2"/>
  <c r="P14457" i="2"/>
  <c r="Q14456" i="2"/>
  <c r="P14456" i="2"/>
  <c r="Q14455" i="2"/>
  <c r="P14455" i="2"/>
  <c r="Q14454" i="2"/>
  <c r="P14454" i="2"/>
  <c r="Q14453" i="2"/>
  <c r="P14453" i="2"/>
  <c r="Q14452" i="2"/>
  <c r="P14452" i="2"/>
  <c r="Q14451" i="2"/>
  <c r="P14451" i="2"/>
  <c r="Q14450" i="2"/>
  <c r="P14450" i="2"/>
  <c r="Q14449" i="2"/>
  <c r="P14449" i="2"/>
  <c r="Q14448" i="2"/>
  <c r="P14448" i="2"/>
  <c r="Q14447" i="2"/>
  <c r="P14447" i="2"/>
  <c r="Q14446" i="2"/>
  <c r="P14446" i="2"/>
  <c r="Q14445" i="2"/>
  <c r="P14445" i="2"/>
  <c r="Q14444" i="2"/>
  <c r="P14444" i="2"/>
  <c r="Q14443" i="2"/>
  <c r="P14443" i="2"/>
  <c r="Q14442" i="2"/>
  <c r="P14442" i="2"/>
  <c r="Q14441" i="2"/>
  <c r="P14441" i="2"/>
  <c r="Q14440" i="2"/>
  <c r="P14440" i="2"/>
  <c r="Q14439" i="2"/>
  <c r="P14439" i="2"/>
  <c r="Q14438" i="2"/>
  <c r="P14438" i="2"/>
  <c r="Q14437" i="2"/>
  <c r="P14437" i="2"/>
  <c r="Q14436" i="2"/>
  <c r="P14436" i="2"/>
  <c r="Q14435" i="2"/>
  <c r="P14435" i="2"/>
  <c r="Q14434" i="2"/>
  <c r="P14434" i="2"/>
  <c r="Q14433" i="2"/>
  <c r="P14433" i="2"/>
  <c r="Q14432" i="2"/>
  <c r="P14432" i="2"/>
  <c r="Q14431" i="2"/>
  <c r="P14431" i="2"/>
  <c r="Q14430" i="2"/>
  <c r="P14430" i="2"/>
  <c r="Q14429" i="2"/>
  <c r="P14429" i="2"/>
  <c r="Q14428" i="2"/>
  <c r="P14428" i="2"/>
  <c r="Q14427" i="2"/>
  <c r="P14427" i="2"/>
  <c r="Q14426" i="2"/>
  <c r="P14426" i="2"/>
  <c r="Q14425" i="2"/>
  <c r="P14425" i="2"/>
  <c r="Q14424" i="2"/>
  <c r="P14424" i="2"/>
  <c r="Q14423" i="2"/>
  <c r="P14423" i="2"/>
  <c r="Q14422" i="2"/>
  <c r="P14422" i="2"/>
  <c r="Q14421" i="2"/>
  <c r="P14421" i="2"/>
  <c r="Q14420" i="2"/>
  <c r="P14420" i="2"/>
  <c r="Q14419" i="2"/>
  <c r="P14419" i="2"/>
  <c r="Q14418" i="2"/>
  <c r="P14418" i="2"/>
  <c r="Q14417" i="2"/>
  <c r="P14417" i="2"/>
  <c r="Q14416" i="2"/>
  <c r="P14416" i="2"/>
  <c r="Q14415" i="2"/>
  <c r="P14415" i="2"/>
  <c r="Q14414" i="2"/>
  <c r="P14414" i="2"/>
  <c r="Q14413" i="2"/>
  <c r="P14413" i="2"/>
  <c r="Q14412" i="2"/>
  <c r="P14412" i="2"/>
  <c r="Q14411" i="2"/>
  <c r="P14411" i="2"/>
  <c r="Q14410" i="2"/>
  <c r="P14410" i="2"/>
  <c r="Q14409" i="2"/>
  <c r="P14409" i="2"/>
  <c r="Q14408" i="2"/>
  <c r="P14408" i="2"/>
  <c r="Q14407" i="2"/>
  <c r="P14407" i="2"/>
  <c r="Q14406" i="2"/>
  <c r="P14406" i="2"/>
  <c r="Q14405" i="2"/>
  <c r="P14405" i="2"/>
  <c r="Q14404" i="2"/>
  <c r="P14404" i="2"/>
  <c r="Q14403" i="2"/>
  <c r="P14403" i="2"/>
  <c r="Q14402" i="2"/>
  <c r="P14402" i="2"/>
  <c r="Q14401" i="2"/>
  <c r="P14401" i="2"/>
  <c r="Q14400" i="2"/>
  <c r="P14400" i="2"/>
  <c r="Q14399" i="2"/>
  <c r="P14399" i="2"/>
  <c r="Q14398" i="2"/>
  <c r="P14398" i="2"/>
  <c r="Q14397" i="2"/>
  <c r="P14397" i="2"/>
  <c r="Q14396" i="2"/>
  <c r="P14396" i="2"/>
  <c r="Q14395" i="2"/>
  <c r="P14395" i="2"/>
  <c r="Q14394" i="2"/>
  <c r="P14394" i="2"/>
  <c r="Q14393" i="2"/>
  <c r="P14393" i="2"/>
  <c r="Q14392" i="2"/>
  <c r="P14392" i="2"/>
  <c r="Q14391" i="2"/>
  <c r="P14391" i="2"/>
  <c r="Q14390" i="2"/>
  <c r="P14390" i="2"/>
  <c r="Q14389" i="2"/>
  <c r="P14389" i="2"/>
  <c r="Q14388" i="2"/>
  <c r="P14388" i="2"/>
  <c r="Q14387" i="2"/>
  <c r="P14387" i="2"/>
  <c r="Q14386" i="2"/>
  <c r="P14386" i="2"/>
  <c r="Q14385" i="2"/>
  <c r="P14385" i="2"/>
  <c r="Q14384" i="2"/>
  <c r="P14384" i="2"/>
  <c r="Q14383" i="2"/>
  <c r="P14383" i="2"/>
  <c r="Q14382" i="2"/>
  <c r="P14382" i="2"/>
  <c r="Q14381" i="2"/>
  <c r="P14381" i="2"/>
  <c r="Q14380" i="2"/>
  <c r="P14380" i="2"/>
  <c r="Q14379" i="2"/>
  <c r="P14379" i="2"/>
  <c r="Q14378" i="2"/>
  <c r="P14378" i="2"/>
  <c r="Q14377" i="2"/>
  <c r="P14377" i="2"/>
  <c r="Q14376" i="2"/>
  <c r="P14376" i="2"/>
  <c r="Q14375" i="2"/>
  <c r="P14375" i="2"/>
  <c r="Q14374" i="2"/>
  <c r="P14374" i="2"/>
  <c r="Q14373" i="2"/>
  <c r="P14373" i="2"/>
  <c r="Q14372" i="2"/>
  <c r="P14372" i="2"/>
  <c r="Q14371" i="2"/>
  <c r="P14371" i="2"/>
  <c r="Q14370" i="2"/>
  <c r="P14370" i="2"/>
  <c r="Q14369" i="2"/>
  <c r="P14369" i="2"/>
  <c r="Q14368" i="2"/>
  <c r="P14368" i="2"/>
  <c r="Q14367" i="2"/>
  <c r="P14367" i="2"/>
  <c r="Q14366" i="2"/>
  <c r="P14366" i="2"/>
  <c r="Q14365" i="2"/>
  <c r="P14365" i="2"/>
  <c r="Q14364" i="2"/>
  <c r="P14364" i="2"/>
  <c r="Q14363" i="2"/>
  <c r="P14363" i="2"/>
  <c r="Q14362" i="2"/>
  <c r="P14362" i="2"/>
  <c r="Q14361" i="2"/>
  <c r="P14361" i="2"/>
  <c r="Q14360" i="2"/>
  <c r="P14360" i="2"/>
  <c r="Q14359" i="2"/>
  <c r="P14359" i="2"/>
  <c r="Q14358" i="2"/>
  <c r="P14358" i="2"/>
  <c r="Q14357" i="2"/>
  <c r="P14357" i="2"/>
  <c r="Q14356" i="2"/>
  <c r="P14356" i="2"/>
  <c r="Q14355" i="2"/>
  <c r="P14355" i="2"/>
  <c r="Q14354" i="2"/>
  <c r="P14354" i="2"/>
  <c r="Q14353" i="2"/>
  <c r="P14353" i="2"/>
  <c r="Q14352" i="2"/>
  <c r="P14352" i="2"/>
  <c r="Q14351" i="2"/>
  <c r="P14351" i="2"/>
  <c r="Q14350" i="2"/>
  <c r="P14350" i="2"/>
  <c r="Q14349" i="2"/>
  <c r="P14349" i="2"/>
  <c r="Q14348" i="2"/>
  <c r="P14348" i="2"/>
  <c r="Q14347" i="2"/>
  <c r="P14347" i="2"/>
  <c r="Q14346" i="2"/>
  <c r="P14346" i="2"/>
  <c r="Q14345" i="2"/>
  <c r="P14345" i="2"/>
  <c r="Q14344" i="2"/>
  <c r="P14344" i="2"/>
  <c r="Q14343" i="2"/>
  <c r="P14343" i="2"/>
  <c r="Q14342" i="2"/>
  <c r="P14342" i="2"/>
  <c r="Q14341" i="2"/>
  <c r="P14341" i="2"/>
  <c r="Q14340" i="2"/>
  <c r="P14340" i="2"/>
  <c r="Q14339" i="2"/>
  <c r="P14339" i="2"/>
  <c r="Q14338" i="2"/>
  <c r="P14338" i="2"/>
  <c r="Q14337" i="2"/>
  <c r="P14337" i="2"/>
  <c r="Q14336" i="2"/>
  <c r="P14336" i="2"/>
  <c r="Q14335" i="2"/>
  <c r="P14335" i="2"/>
  <c r="Q14334" i="2"/>
  <c r="P14334" i="2"/>
  <c r="Q14333" i="2"/>
  <c r="P14333" i="2"/>
  <c r="Q14332" i="2"/>
  <c r="P14332" i="2"/>
  <c r="Q14331" i="2"/>
  <c r="P14331" i="2"/>
  <c r="Q14330" i="2"/>
  <c r="P14330" i="2"/>
  <c r="Q14329" i="2"/>
  <c r="P14329" i="2"/>
  <c r="Q14328" i="2"/>
  <c r="P14328" i="2"/>
  <c r="Q14327" i="2"/>
  <c r="P14327" i="2"/>
  <c r="Q14326" i="2"/>
  <c r="P14326" i="2"/>
  <c r="Q14325" i="2"/>
  <c r="P14325" i="2"/>
  <c r="Q14324" i="2"/>
  <c r="P14324" i="2"/>
  <c r="Q14323" i="2"/>
  <c r="P14323" i="2"/>
  <c r="Q14322" i="2"/>
  <c r="P14322" i="2"/>
  <c r="Q14321" i="2"/>
  <c r="P14321" i="2"/>
  <c r="Q14320" i="2"/>
  <c r="P14320" i="2"/>
  <c r="Q14319" i="2"/>
  <c r="P14319" i="2"/>
  <c r="Q14318" i="2"/>
  <c r="P14318" i="2"/>
  <c r="Q14317" i="2"/>
  <c r="P14317" i="2"/>
  <c r="Q14316" i="2"/>
  <c r="P14316" i="2"/>
  <c r="Q14315" i="2"/>
  <c r="P14315" i="2"/>
  <c r="Q14314" i="2"/>
  <c r="P14314" i="2"/>
  <c r="Q14313" i="2"/>
  <c r="P14313" i="2"/>
  <c r="Q14312" i="2"/>
  <c r="P14312" i="2"/>
  <c r="Q14311" i="2"/>
  <c r="P14311" i="2"/>
  <c r="Q14310" i="2"/>
  <c r="P14310" i="2"/>
  <c r="Q14309" i="2"/>
  <c r="P14309" i="2"/>
  <c r="Q14308" i="2"/>
  <c r="P14308" i="2"/>
  <c r="Q14307" i="2"/>
  <c r="P14307" i="2"/>
  <c r="Q14306" i="2"/>
  <c r="P14306" i="2"/>
  <c r="Q14305" i="2"/>
  <c r="P14305" i="2"/>
  <c r="Q14304" i="2"/>
  <c r="P14304" i="2"/>
  <c r="Q14303" i="2"/>
  <c r="P14303" i="2"/>
  <c r="Q14302" i="2"/>
  <c r="P14302" i="2"/>
  <c r="Q14301" i="2"/>
  <c r="P14301" i="2"/>
  <c r="Q14300" i="2"/>
  <c r="P14300" i="2"/>
  <c r="Q14299" i="2"/>
  <c r="P14299" i="2"/>
  <c r="Q14298" i="2"/>
  <c r="P14298" i="2"/>
  <c r="Q14297" i="2"/>
  <c r="P14297" i="2"/>
  <c r="Q14296" i="2"/>
  <c r="P14296" i="2"/>
  <c r="Q14295" i="2"/>
  <c r="P14295" i="2"/>
  <c r="Q14294" i="2"/>
  <c r="P14294" i="2"/>
  <c r="Q14293" i="2"/>
  <c r="P14293" i="2"/>
  <c r="Q14292" i="2"/>
  <c r="P14292" i="2"/>
  <c r="Q14291" i="2"/>
  <c r="P14291" i="2"/>
  <c r="Q14290" i="2"/>
  <c r="P14290" i="2"/>
  <c r="Q14289" i="2"/>
  <c r="P14289" i="2"/>
  <c r="Q14288" i="2"/>
  <c r="P14288" i="2"/>
  <c r="Q14287" i="2"/>
  <c r="P14287" i="2"/>
  <c r="Q14286" i="2"/>
  <c r="P14286" i="2"/>
  <c r="Q14285" i="2"/>
  <c r="P14285" i="2"/>
  <c r="Q14284" i="2"/>
  <c r="P14284" i="2"/>
  <c r="Q14283" i="2"/>
  <c r="P14283" i="2"/>
  <c r="Q14282" i="2"/>
  <c r="P14282" i="2"/>
  <c r="Q14281" i="2"/>
  <c r="P14281" i="2"/>
  <c r="Q14280" i="2"/>
  <c r="P14280" i="2"/>
  <c r="Q14279" i="2"/>
  <c r="P14279" i="2"/>
  <c r="Q14278" i="2"/>
  <c r="P14278" i="2"/>
  <c r="Q14277" i="2"/>
  <c r="P14277" i="2"/>
  <c r="Q14276" i="2"/>
  <c r="P14276" i="2"/>
  <c r="Q14275" i="2"/>
  <c r="P14275" i="2"/>
  <c r="Q14274" i="2"/>
  <c r="P14274" i="2"/>
  <c r="Q14273" i="2"/>
  <c r="P14273" i="2"/>
  <c r="Q14272" i="2"/>
  <c r="P14272" i="2"/>
  <c r="Q14271" i="2"/>
  <c r="P14271" i="2"/>
  <c r="Q14270" i="2"/>
  <c r="P14270" i="2"/>
  <c r="Q14269" i="2"/>
  <c r="P14269" i="2"/>
  <c r="Q14268" i="2"/>
  <c r="P14268" i="2"/>
  <c r="Q14267" i="2"/>
  <c r="P14267" i="2"/>
  <c r="Q14266" i="2"/>
  <c r="P14266" i="2"/>
  <c r="Q14265" i="2"/>
  <c r="P14265" i="2"/>
  <c r="Q14264" i="2"/>
  <c r="P14264" i="2"/>
  <c r="Q14263" i="2"/>
  <c r="P14263" i="2"/>
  <c r="Q14262" i="2"/>
  <c r="P14262" i="2"/>
  <c r="Q14261" i="2"/>
  <c r="P14261" i="2"/>
  <c r="Q14260" i="2"/>
  <c r="P14260" i="2"/>
  <c r="Q14259" i="2"/>
  <c r="P14259" i="2"/>
  <c r="Q14258" i="2"/>
  <c r="P14258" i="2"/>
  <c r="Q14257" i="2"/>
  <c r="P14257" i="2"/>
  <c r="Q14256" i="2"/>
  <c r="P14256" i="2"/>
  <c r="Q14255" i="2"/>
  <c r="P14255" i="2"/>
  <c r="Q14254" i="2"/>
  <c r="P14254" i="2"/>
  <c r="Q14253" i="2"/>
  <c r="P14253" i="2"/>
  <c r="Q14252" i="2"/>
  <c r="P14252" i="2"/>
  <c r="Q14251" i="2"/>
  <c r="P14251" i="2"/>
  <c r="Q14250" i="2"/>
  <c r="P14250" i="2"/>
  <c r="Q14249" i="2"/>
  <c r="P14249" i="2"/>
  <c r="Q14248" i="2"/>
  <c r="P14248" i="2"/>
  <c r="Q14247" i="2"/>
  <c r="P14247" i="2"/>
  <c r="Q14246" i="2"/>
  <c r="P14246" i="2"/>
  <c r="Q14245" i="2"/>
  <c r="P14245" i="2"/>
  <c r="Q14244" i="2"/>
  <c r="P14244" i="2"/>
  <c r="Q14243" i="2"/>
  <c r="P14243" i="2"/>
  <c r="Q14242" i="2"/>
  <c r="P14242" i="2"/>
  <c r="Q14241" i="2"/>
  <c r="P14241" i="2"/>
  <c r="Q14240" i="2"/>
  <c r="P14240" i="2"/>
  <c r="Q14239" i="2"/>
  <c r="P14239" i="2"/>
  <c r="Q14238" i="2"/>
  <c r="P14238" i="2"/>
  <c r="Q14237" i="2"/>
  <c r="P14237" i="2"/>
  <c r="Q14236" i="2"/>
  <c r="P14236" i="2"/>
  <c r="Q14235" i="2"/>
  <c r="P14235" i="2"/>
  <c r="Q14234" i="2"/>
  <c r="P14234" i="2"/>
  <c r="Q14233" i="2"/>
  <c r="P14233" i="2"/>
  <c r="Q14232" i="2"/>
  <c r="P14232" i="2"/>
  <c r="Q14231" i="2"/>
  <c r="P14231" i="2"/>
  <c r="Q14230" i="2"/>
  <c r="P14230" i="2"/>
  <c r="Q14229" i="2"/>
  <c r="P14229" i="2"/>
  <c r="Q14228" i="2"/>
  <c r="P14228" i="2"/>
  <c r="Q14227" i="2"/>
  <c r="P14227" i="2"/>
  <c r="Q14226" i="2"/>
  <c r="P14226" i="2"/>
  <c r="Q14225" i="2"/>
  <c r="P14225" i="2"/>
  <c r="Q14224" i="2"/>
  <c r="P14224" i="2"/>
  <c r="Q14223" i="2"/>
  <c r="P14223" i="2"/>
  <c r="Q14222" i="2"/>
  <c r="P14222" i="2"/>
  <c r="Q14221" i="2"/>
  <c r="P14221" i="2"/>
  <c r="Q14220" i="2"/>
  <c r="P14220" i="2"/>
  <c r="Q14219" i="2"/>
  <c r="P14219" i="2"/>
  <c r="Q14218" i="2"/>
  <c r="P14218" i="2"/>
  <c r="Q14217" i="2"/>
  <c r="P14217" i="2"/>
  <c r="Q14216" i="2"/>
  <c r="P14216" i="2"/>
  <c r="Q14215" i="2"/>
  <c r="P14215" i="2"/>
  <c r="Q14214" i="2"/>
  <c r="P14214" i="2"/>
  <c r="Q14213" i="2"/>
  <c r="P14213" i="2"/>
  <c r="Q14212" i="2"/>
  <c r="P14212" i="2"/>
  <c r="Q14211" i="2"/>
  <c r="P14211" i="2"/>
  <c r="Q14210" i="2"/>
  <c r="P14210" i="2"/>
  <c r="Q14209" i="2"/>
  <c r="P14209" i="2"/>
  <c r="Q14208" i="2"/>
  <c r="P14208" i="2"/>
  <c r="Q14207" i="2"/>
  <c r="P14207" i="2"/>
  <c r="Q14206" i="2"/>
  <c r="P14206" i="2"/>
  <c r="Q14205" i="2"/>
  <c r="P14205" i="2"/>
  <c r="Q14204" i="2"/>
  <c r="P14204" i="2"/>
  <c r="Q14203" i="2"/>
  <c r="P14203" i="2"/>
  <c r="Q14202" i="2"/>
  <c r="P14202" i="2"/>
  <c r="Q14201" i="2"/>
  <c r="P14201" i="2"/>
  <c r="Q14200" i="2"/>
  <c r="P14200" i="2"/>
  <c r="Q14199" i="2"/>
  <c r="P14199" i="2"/>
  <c r="Q14198" i="2"/>
  <c r="P14198" i="2"/>
  <c r="Q14197" i="2"/>
  <c r="P14197" i="2"/>
  <c r="Q14196" i="2"/>
  <c r="P14196" i="2"/>
  <c r="Q14195" i="2"/>
  <c r="P14195" i="2"/>
  <c r="Q14194" i="2"/>
  <c r="P14194" i="2"/>
  <c r="Q14193" i="2"/>
  <c r="P14193" i="2"/>
  <c r="Q14192" i="2"/>
  <c r="P14192" i="2"/>
  <c r="Q14191" i="2"/>
  <c r="P14191" i="2"/>
  <c r="Q14190" i="2"/>
  <c r="P14190" i="2"/>
  <c r="Q14189" i="2"/>
  <c r="P14189" i="2"/>
  <c r="Q14188" i="2"/>
  <c r="P14188" i="2"/>
  <c r="Q14187" i="2"/>
  <c r="P14187" i="2"/>
  <c r="Q14186" i="2"/>
  <c r="P14186" i="2"/>
  <c r="Q14185" i="2"/>
  <c r="P14185" i="2"/>
  <c r="Q14184" i="2"/>
  <c r="P14184" i="2"/>
  <c r="Q14183" i="2"/>
  <c r="P14183" i="2"/>
  <c r="Q14182" i="2"/>
  <c r="P14182" i="2"/>
  <c r="Q14181" i="2"/>
  <c r="P14181" i="2"/>
  <c r="Q14180" i="2"/>
  <c r="P14180" i="2"/>
  <c r="Q14179" i="2"/>
  <c r="P14179" i="2"/>
  <c r="Q14178" i="2"/>
  <c r="P14178" i="2"/>
  <c r="Q14177" i="2"/>
  <c r="P14177" i="2"/>
  <c r="Q14176" i="2"/>
  <c r="P14176" i="2"/>
  <c r="Q14175" i="2"/>
  <c r="P14175" i="2"/>
  <c r="Q14174" i="2"/>
  <c r="P14174" i="2"/>
  <c r="Q14173" i="2"/>
  <c r="P14173" i="2"/>
  <c r="Q14172" i="2"/>
  <c r="P14172" i="2"/>
  <c r="Q14171" i="2"/>
  <c r="P14171" i="2"/>
  <c r="Q14170" i="2"/>
  <c r="P14170" i="2"/>
  <c r="Q14169" i="2"/>
  <c r="P14169" i="2"/>
  <c r="Q14168" i="2"/>
  <c r="P14168" i="2"/>
  <c r="Q14167" i="2"/>
  <c r="P14167" i="2"/>
  <c r="Q14166" i="2"/>
  <c r="P14166" i="2"/>
  <c r="Q14165" i="2"/>
  <c r="P14165" i="2"/>
  <c r="Q14164" i="2"/>
  <c r="P14164" i="2"/>
  <c r="Q14163" i="2"/>
  <c r="P14163" i="2"/>
  <c r="Q14162" i="2"/>
  <c r="P14162" i="2"/>
  <c r="Q14161" i="2"/>
  <c r="P14161" i="2"/>
  <c r="Q14160" i="2"/>
  <c r="P14160" i="2"/>
  <c r="Q14159" i="2"/>
  <c r="P14159" i="2"/>
  <c r="Q14158" i="2"/>
  <c r="P14158" i="2"/>
  <c r="Q14157" i="2"/>
  <c r="P14157" i="2"/>
  <c r="Q14156" i="2"/>
  <c r="P14156" i="2"/>
  <c r="Q14155" i="2"/>
  <c r="P14155" i="2"/>
  <c r="Q14154" i="2"/>
  <c r="P14154" i="2"/>
  <c r="Q14153" i="2"/>
  <c r="P14153" i="2"/>
  <c r="Q14152" i="2"/>
  <c r="P14152" i="2"/>
  <c r="Q14151" i="2"/>
  <c r="P14151" i="2"/>
  <c r="Q14150" i="2"/>
  <c r="P14150" i="2"/>
  <c r="Q14149" i="2"/>
  <c r="P14149" i="2"/>
  <c r="Q14148" i="2"/>
  <c r="P14148" i="2"/>
  <c r="Q14147" i="2"/>
  <c r="P14147" i="2"/>
  <c r="Q14146" i="2"/>
  <c r="P14146" i="2"/>
  <c r="Q14145" i="2"/>
  <c r="P14145" i="2"/>
  <c r="Q14144" i="2"/>
  <c r="P14144" i="2"/>
  <c r="Q14143" i="2"/>
  <c r="P14143" i="2"/>
  <c r="Q14142" i="2"/>
  <c r="P14142" i="2"/>
  <c r="Q14141" i="2"/>
  <c r="P14141" i="2"/>
  <c r="Q14140" i="2"/>
  <c r="P14140" i="2"/>
  <c r="Q14139" i="2"/>
  <c r="P14139" i="2"/>
  <c r="Q14138" i="2"/>
  <c r="P14138" i="2"/>
  <c r="Q14137" i="2"/>
  <c r="P14137" i="2"/>
  <c r="Q14136" i="2"/>
  <c r="P14136" i="2"/>
  <c r="Q14135" i="2"/>
  <c r="P14135" i="2"/>
  <c r="Q14134" i="2"/>
  <c r="P14134" i="2"/>
  <c r="Q14133" i="2"/>
  <c r="P14133" i="2"/>
  <c r="Q14132" i="2"/>
  <c r="P14132" i="2"/>
  <c r="Q14131" i="2"/>
  <c r="P14131" i="2"/>
  <c r="Q14130" i="2"/>
  <c r="P14130" i="2"/>
  <c r="Q14129" i="2"/>
  <c r="P14129" i="2"/>
  <c r="Q14128" i="2"/>
  <c r="P14128" i="2"/>
  <c r="Q14127" i="2"/>
  <c r="P14127" i="2"/>
  <c r="Q14126" i="2"/>
  <c r="P14126" i="2"/>
  <c r="Q14125" i="2"/>
  <c r="P14125" i="2"/>
  <c r="Q14124" i="2"/>
  <c r="P14124" i="2"/>
  <c r="Q14123" i="2"/>
  <c r="P14123" i="2"/>
  <c r="Q14122" i="2"/>
  <c r="P14122" i="2"/>
  <c r="Q14121" i="2"/>
  <c r="P14121" i="2"/>
  <c r="Q14120" i="2"/>
  <c r="P14120" i="2"/>
  <c r="Q14119" i="2"/>
  <c r="P14119" i="2"/>
  <c r="Q14118" i="2"/>
  <c r="P14118" i="2"/>
  <c r="Q14117" i="2"/>
  <c r="P14117" i="2"/>
  <c r="Q14116" i="2"/>
  <c r="P14116" i="2"/>
  <c r="Q14115" i="2"/>
  <c r="P14115" i="2"/>
  <c r="Q14114" i="2"/>
  <c r="P14114" i="2"/>
  <c r="Q14113" i="2"/>
  <c r="P14113" i="2"/>
  <c r="Q14112" i="2"/>
  <c r="P14112" i="2"/>
  <c r="Q14111" i="2"/>
  <c r="P14111" i="2"/>
  <c r="Q14110" i="2"/>
  <c r="P14110" i="2"/>
  <c r="Q14109" i="2"/>
  <c r="P14109" i="2"/>
  <c r="Q14108" i="2"/>
  <c r="P14108" i="2"/>
  <c r="Q14107" i="2"/>
  <c r="P14107" i="2"/>
  <c r="Q14106" i="2"/>
  <c r="P14106" i="2"/>
  <c r="Q14105" i="2"/>
  <c r="P14105" i="2"/>
  <c r="Q14104" i="2"/>
  <c r="P14104" i="2"/>
  <c r="Q14103" i="2"/>
  <c r="P14103" i="2"/>
  <c r="Q14102" i="2"/>
  <c r="P14102" i="2"/>
  <c r="Q14101" i="2"/>
  <c r="P14101" i="2"/>
  <c r="Q14100" i="2"/>
  <c r="P14100" i="2"/>
  <c r="Q14099" i="2"/>
  <c r="P14099" i="2"/>
  <c r="Q14098" i="2"/>
  <c r="P14098" i="2"/>
  <c r="Q14097" i="2"/>
  <c r="P14097" i="2"/>
  <c r="Q14096" i="2"/>
  <c r="P14096" i="2"/>
  <c r="Q14095" i="2"/>
  <c r="P14095" i="2"/>
  <c r="Q14094" i="2"/>
  <c r="P14094" i="2"/>
  <c r="Q14093" i="2"/>
  <c r="P14093" i="2"/>
  <c r="Q14092" i="2"/>
  <c r="P14092" i="2"/>
  <c r="Q14091" i="2"/>
  <c r="P14091" i="2"/>
  <c r="Q14090" i="2"/>
  <c r="P14090" i="2"/>
  <c r="Q14089" i="2"/>
  <c r="P14089" i="2"/>
  <c r="Q14088" i="2"/>
  <c r="P14088" i="2"/>
  <c r="Q14087" i="2"/>
  <c r="P14087" i="2"/>
  <c r="Q14086" i="2"/>
  <c r="P14086" i="2"/>
  <c r="Q14085" i="2"/>
  <c r="P14085" i="2"/>
  <c r="Q14084" i="2"/>
  <c r="P14084" i="2"/>
  <c r="Q14083" i="2"/>
  <c r="P14083" i="2"/>
  <c r="Q14082" i="2"/>
  <c r="P14082" i="2"/>
  <c r="Q14081" i="2"/>
  <c r="P14081" i="2"/>
  <c r="Q14080" i="2"/>
  <c r="P14080" i="2"/>
  <c r="Q14079" i="2"/>
  <c r="P14079" i="2"/>
  <c r="Q14078" i="2"/>
  <c r="P14078" i="2"/>
  <c r="Q14077" i="2"/>
  <c r="P14077" i="2"/>
  <c r="Q14076" i="2"/>
  <c r="P14076" i="2"/>
  <c r="Q14075" i="2"/>
  <c r="P14075" i="2"/>
  <c r="Q14074" i="2"/>
  <c r="P14074" i="2"/>
  <c r="Q14073" i="2"/>
  <c r="P14073" i="2"/>
  <c r="Q14072" i="2"/>
  <c r="P14072" i="2"/>
  <c r="Q14071" i="2"/>
  <c r="P14071" i="2"/>
  <c r="Q14070" i="2"/>
  <c r="P14070" i="2"/>
  <c r="Q14069" i="2"/>
  <c r="P14069" i="2"/>
  <c r="Q14068" i="2"/>
  <c r="P14068" i="2"/>
  <c r="Q14067" i="2"/>
  <c r="P14067" i="2"/>
  <c r="Q14066" i="2"/>
  <c r="P14066" i="2"/>
  <c r="Q14065" i="2"/>
  <c r="P14065" i="2"/>
  <c r="Q14064" i="2"/>
  <c r="P14064" i="2"/>
  <c r="Q14063" i="2"/>
  <c r="P14063" i="2"/>
  <c r="Q14062" i="2"/>
  <c r="P14062" i="2"/>
  <c r="Q14061" i="2"/>
  <c r="P14061" i="2"/>
  <c r="Q14060" i="2"/>
  <c r="P14060" i="2"/>
  <c r="Q14059" i="2"/>
  <c r="P14059" i="2"/>
  <c r="Q14058" i="2"/>
  <c r="P14058" i="2"/>
  <c r="Q14057" i="2"/>
  <c r="P14057" i="2"/>
  <c r="Q14056" i="2"/>
  <c r="P14056" i="2"/>
  <c r="Q14055" i="2"/>
  <c r="P14055" i="2"/>
  <c r="Q14054" i="2"/>
  <c r="P14054" i="2"/>
  <c r="Q14053" i="2"/>
  <c r="P14053" i="2"/>
  <c r="Q14052" i="2"/>
  <c r="P14052" i="2"/>
  <c r="Q14051" i="2"/>
  <c r="P14051" i="2"/>
  <c r="Q14050" i="2"/>
  <c r="P14050" i="2"/>
  <c r="Q14049" i="2"/>
  <c r="P14049" i="2"/>
  <c r="Q14048" i="2"/>
  <c r="P14048" i="2"/>
  <c r="Q14047" i="2"/>
  <c r="P14047" i="2"/>
  <c r="Q14046" i="2"/>
  <c r="P14046" i="2"/>
  <c r="Q14045" i="2"/>
  <c r="P14045" i="2"/>
  <c r="Q14044" i="2"/>
  <c r="P14044" i="2"/>
  <c r="Q14043" i="2"/>
  <c r="P14043" i="2"/>
  <c r="Q14042" i="2"/>
  <c r="P14042" i="2"/>
  <c r="Q14041" i="2"/>
  <c r="P14041" i="2"/>
  <c r="Q14040" i="2"/>
  <c r="P14040" i="2"/>
  <c r="Q14039" i="2"/>
  <c r="P14039" i="2"/>
  <c r="Q14038" i="2"/>
  <c r="P14038" i="2"/>
  <c r="Q14037" i="2"/>
  <c r="P14037" i="2"/>
  <c r="Q14036" i="2"/>
  <c r="P14036" i="2"/>
  <c r="Q14035" i="2"/>
  <c r="P14035" i="2"/>
  <c r="Q14034" i="2"/>
  <c r="P14034" i="2"/>
  <c r="Q14033" i="2"/>
  <c r="P14033" i="2"/>
  <c r="Q14032" i="2"/>
  <c r="P14032" i="2"/>
  <c r="Q14031" i="2"/>
  <c r="P14031" i="2"/>
  <c r="Q14030" i="2"/>
  <c r="P14030" i="2"/>
  <c r="Q14029" i="2"/>
  <c r="P14029" i="2"/>
  <c r="Q14028" i="2"/>
  <c r="P14028" i="2"/>
  <c r="Q14027" i="2"/>
  <c r="P14027" i="2"/>
  <c r="Q14026" i="2"/>
  <c r="P14026" i="2"/>
  <c r="Q14025" i="2"/>
  <c r="P14025" i="2"/>
  <c r="Q14024" i="2"/>
  <c r="P14024" i="2"/>
  <c r="Q14023" i="2"/>
  <c r="P14023" i="2"/>
  <c r="Q14022" i="2"/>
  <c r="P14022" i="2"/>
  <c r="Q14021" i="2"/>
  <c r="P14021" i="2"/>
  <c r="Q14020" i="2"/>
  <c r="P14020" i="2"/>
  <c r="Q14019" i="2"/>
  <c r="P14019" i="2"/>
  <c r="Q14018" i="2"/>
  <c r="P14018" i="2"/>
  <c r="Q14017" i="2"/>
  <c r="P14017" i="2"/>
  <c r="Q14016" i="2"/>
  <c r="P14016" i="2"/>
  <c r="Q14015" i="2"/>
  <c r="P14015" i="2"/>
  <c r="Q14014" i="2"/>
  <c r="P14014" i="2"/>
  <c r="Q14013" i="2"/>
  <c r="P14013" i="2"/>
  <c r="Q14012" i="2"/>
  <c r="P14012" i="2"/>
  <c r="Q14011" i="2"/>
  <c r="P14011" i="2"/>
  <c r="Q14010" i="2"/>
  <c r="P14010" i="2"/>
  <c r="Q14009" i="2"/>
  <c r="P14009" i="2"/>
  <c r="Q14008" i="2"/>
  <c r="P14008" i="2"/>
  <c r="Q14007" i="2"/>
  <c r="P14007" i="2"/>
  <c r="Q14006" i="2"/>
  <c r="P14006" i="2"/>
  <c r="Q14005" i="2"/>
  <c r="P14005" i="2"/>
  <c r="Q14004" i="2"/>
  <c r="P14004" i="2"/>
  <c r="Q14003" i="2"/>
  <c r="P14003" i="2"/>
  <c r="Q14002" i="2"/>
  <c r="P14002" i="2"/>
  <c r="Q14001" i="2"/>
  <c r="P14001" i="2"/>
  <c r="Q14000" i="2"/>
  <c r="P14000" i="2"/>
  <c r="Q13999" i="2"/>
  <c r="P13999" i="2"/>
  <c r="Q13998" i="2"/>
  <c r="P13998" i="2"/>
  <c r="Q13997" i="2"/>
  <c r="P13997" i="2"/>
  <c r="Q13996" i="2"/>
  <c r="P13996" i="2"/>
  <c r="Q13995" i="2"/>
  <c r="P13995" i="2"/>
  <c r="Q13994" i="2"/>
  <c r="P13994" i="2"/>
  <c r="Q13993" i="2"/>
  <c r="P13993" i="2"/>
  <c r="Q13992" i="2"/>
  <c r="P13992" i="2"/>
  <c r="Q13991" i="2"/>
  <c r="P13991" i="2"/>
  <c r="Q13990" i="2"/>
  <c r="P13990" i="2"/>
  <c r="Q13989" i="2"/>
  <c r="P13989" i="2"/>
  <c r="Q13988" i="2"/>
  <c r="P13988" i="2"/>
  <c r="Q13987" i="2"/>
  <c r="P13987" i="2"/>
  <c r="Q13986" i="2"/>
  <c r="P13986" i="2"/>
  <c r="Q13985" i="2"/>
  <c r="P13985" i="2"/>
  <c r="Q13984" i="2"/>
  <c r="P13984" i="2"/>
  <c r="Q13983" i="2"/>
  <c r="P13983" i="2"/>
  <c r="Q13982" i="2"/>
  <c r="P13982" i="2"/>
  <c r="Q13981" i="2"/>
  <c r="P13981" i="2"/>
  <c r="Q13980" i="2"/>
  <c r="P13980" i="2"/>
  <c r="Q13979" i="2"/>
  <c r="P13979" i="2"/>
  <c r="Q13978" i="2"/>
  <c r="P13978" i="2"/>
  <c r="Q13977" i="2"/>
  <c r="P13977" i="2"/>
  <c r="Q13976" i="2"/>
  <c r="P13976" i="2"/>
  <c r="Q13975" i="2"/>
  <c r="P13975" i="2"/>
  <c r="Q13974" i="2"/>
  <c r="P13974" i="2"/>
  <c r="Q13973" i="2"/>
  <c r="P13973" i="2"/>
  <c r="Q13972" i="2"/>
  <c r="P13972" i="2"/>
  <c r="Q13971" i="2"/>
  <c r="P13971" i="2"/>
  <c r="Q13970" i="2"/>
  <c r="P13970" i="2"/>
  <c r="Q13969" i="2"/>
  <c r="P13969" i="2"/>
  <c r="Q13968" i="2"/>
  <c r="P13968" i="2"/>
  <c r="Q13967" i="2"/>
  <c r="P13967" i="2"/>
  <c r="Q13966" i="2"/>
  <c r="P13966" i="2"/>
  <c r="Q13965" i="2"/>
  <c r="P13965" i="2"/>
  <c r="Q13964" i="2"/>
  <c r="P13964" i="2"/>
  <c r="Q13963" i="2"/>
  <c r="P13963" i="2"/>
  <c r="Q13962" i="2"/>
  <c r="P13962" i="2"/>
  <c r="Q13961" i="2"/>
  <c r="P13961" i="2"/>
  <c r="Q13960" i="2"/>
  <c r="P13960" i="2"/>
  <c r="Q13959" i="2"/>
  <c r="P13959" i="2"/>
  <c r="Q13958" i="2"/>
  <c r="P13958" i="2"/>
  <c r="Q13957" i="2"/>
  <c r="P13957" i="2"/>
  <c r="Q13956" i="2"/>
  <c r="P13956" i="2"/>
  <c r="Q13955" i="2"/>
  <c r="P13955" i="2"/>
  <c r="Q13954" i="2"/>
  <c r="P13954" i="2"/>
  <c r="Q13953" i="2"/>
  <c r="P13953" i="2"/>
  <c r="Q13952" i="2"/>
  <c r="P13952" i="2"/>
  <c r="Q13951" i="2"/>
  <c r="P13951" i="2"/>
  <c r="Q13950" i="2"/>
  <c r="P13950" i="2"/>
  <c r="Q13949" i="2"/>
  <c r="P13949" i="2"/>
  <c r="Q13948" i="2"/>
  <c r="P13948" i="2"/>
  <c r="Q13947" i="2"/>
  <c r="P13947" i="2"/>
  <c r="Q13946" i="2"/>
  <c r="P13946" i="2"/>
  <c r="Q13945" i="2"/>
  <c r="P13945" i="2"/>
  <c r="Q13944" i="2"/>
  <c r="P13944" i="2"/>
  <c r="Q13943" i="2"/>
  <c r="P13943" i="2"/>
  <c r="Q13942" i="2"/>
  <c r="P13942" i="2"/>
  <c r="Q13941" i="2"/>
  <c r="P13941" i="2"/>
  <c r="Q13940" i="2"/>
  <c r="P13940" i="2"/>
  <c r="Q13939" i="2"/>
  <c r="P13939" i="2"/>
  <c r="Q13938" i="2"/>
  <c r="P13938" i="2"/>
  <c r="Q13937" i="2"/>
  <c r="P13937" i="2"/>
  <c r="Q13936" i="2"/>
  <c r="P13936" i="2"/>
  <c r="Q13935" i="2"/>
  <c r="P13935" i="2"/>
  <c r="Q13934" i="2"/>
  <c r="P13934" i="2"/>
  <c r="Q13933" i="2"/>
  <c r="P13933" i="2"/>
  <c r="Q13932" i="2"/>
  <c r="P13932" i="2"/>
  <c r="Q13931" i="2"/>
  <c r="P13931" i="2"/>
  <c r="Q13928" i="2"/>
  <c r="P13928" i="2"/>
  <c r="Q13927" i="2"/>
  <c r="P13927" i="2"/>
  <c r="Q13926" i="2"/>
  <c r="P13926" i="2"/>
  <c r="Q13925" i="2"/>
  <c r="P13925" i="2"/>
  <c r="Q13924" i="2"/>
  <c r="P13924" i="2"/>
  <c r="Q13923" i="2"/>
  <c r="P13923" i="2"/>
  <c r="Q13922" i="2"/>
  <c r="P13922" i="2"/>
  <c r="Q13921" i="2"/>
  <c r="P13921" i="2"/>
  <c r="Q13920" i="2"/>
  <c r="P13920" i="2"/>
  <c r="Q13919" i="2"/>
  <c r="P13919" i="2"/>
  <c r="Q13918" i="2"/>
  <c r="P13918" i="2"/>
  <c r="Q13917" i="2"/>
  <c r="P13917" i="2"/>
  <c r="Q13916" i="2"/>
  <c r="P13916" i="2"/>
  <c r="Q13915" i="2"/>
  <c r="P13915" i="2"/>
  <c r="Q13914" i="2"/>
  <c r="P13914" i="2"/>
  <c r="Q13913" i="2"/>
  <c r="P13913" i="2"/>
  <c r="Q13912" i="2"/>
  <c r="P13912" i="2"/>
  <c r="Q13911" i="2"/>
  <c r="P13911" i="2"/>
  <c r="Q13910" i="2"/>
  <c r="P13910" i="2"/>
  <c r="Q13909" i="2"/>
  <c r="P13909" i="2"/>
  <c r="Q13908" i="2"/>
  <c r="P13908" i="2"/>
  <c r="Q13907" i="2"/>
  <c r="P13907" i="2"/>
  <c r="Q13906" i="2"/>
  <c r="P13906" i="2"/>
  <c r="Q13905" i="2"/>
  <c r="P13905" i="2"/>
  <c r="Q13904" i="2"/>
  <c r="P13904" i="2"/>
  <c r="Q13903" i="2"/>
  <c r="P13903" i="2"/>
  <c r="Q13902" i="2"/>
  <c r="P13902" i="2"/>
  <c r="Q13901" i="2"/>
  <c r="P13901" i="2"/>
  <c r="Q13900" i="2"/>
  <c r="P13900" i="2"/>
  <c r="Q13899" i="2"/>
  <c r="P13899" i="2"/>
  <c r="Q13898" i="2"/>
  <c r="P13898" i="2"/>
  <c r="Q13897" i="2"/>
  <c r="P13897" i="2"/>
  <c r="Q13896" i="2"/>
  <c r="P13896" i="2"/>
  <c r="Q13895" i="2"/>
  <c r="P13895" i="2"/>
  <c r="Q13894" i="2"/>
  <c r="P13894" i="2"/>
  <c r="Q13893" i="2"/>
  <c r="P13893" i="2"/>
  <c r="Q13892" i="2"/>
  <c r="P13892" i="2"/>
  <c r="Q13891" i="2"/>
  <c r="P13891" i="2"/>
  <c r="Q13890" i="2"/>
  <c r="P13890" i="2"/>
  <c r="Q13889" i="2"/>
  <c r="P13889" i="2"/>
  <c r="Q13888" i="2"/>
  <c r="P13888" i="2"/>
  <c r="Q13887" i="2"/>
  <c r="P13887" i="2"/>
  <c r="Q13886" i="2"/>
  <c r="P13886" i="2"/>
  <c r="Q13885" i="2"/>
  <c r="P13885" i="2"/>
  <c r="Q13884" i="2"/>
  <c r="P13884" i="2"/>
  <c r="Q13883" i="2"/>
  <c r="P13883" i="2"/>
  <c r="Q13882" i="2"/>
  <c r="P13882" i="2"/>
  <c r="Q13881" i="2"/>
  <c r="P13881" i="2"/>
  <c r="Q13880" i="2"/>
  <c r="P13880" i="2"/>
  <c r="Q13879" i="2"/>
  <c r="P13879" i="2"/>
  <c r="Q13878" i="2"/>
  <c r="P13878" i="2"/>
  <c r="Q13877" i="2"/>
  <c r="P13877" i="2"/>
  <c r="Q13876" i="2"/>
  <c r="P13876" i="2"/>
  <c r="Q13875" i="2"/>
  <c r="P13875" i="2"/>
  <c r="Q13874" i="2"/>
  <c r="P13874" i="2"/>
  <c r="Q13873" i="2"/>
  <c r="P13873" i="2"/>
  <c r="Q13872" i="2"/>
  <c r="P13872" i="2"/>
  <c r="Q13871" i="2"/>
  <c r="P13871" i="2"/>
  <c r="Q13870" i="2"/>
  <c r="P13870" i="2"/>
  <c r="Q13869" i="2"/>
  <c r="P13869" i="2"/>
  <c r="Q13868" i="2"/>
  <c r="P13868" i="2"/>
  <c r="Q13867" i="2"/>
  <c r="P13867" i="2"/>
  <c r="Q13866" i="2"/>
  <c r="P13866" i="2"/>
  <c r="Q13865" i="2"/>
  <c r="P13865" i="2"/>
  <c r="Q13864" i="2"/>
  <c r="P13864" i="2"/>
  <c r="Q13863" i="2"/>
  <c r="P13863" i="2"/>
  <c r="Q13862" i="2"/>
  <c r="P13862" i="2"/>
  <c r="Q13861" i="2"/>
  <c r="P13861" i="2"/>
  <c r="Q13860" i="2"/>
  <c r="P13860" i="2"/>
  <c r="Q13859" i="2"/>
  <c r="P13859" i="2"/>
  <c r="Q13858" i="2"/>
  <c r="P13858" i="2"/>
  <c r="Q13857" i="2"/>
  <c r="P13857" i="2"/>
  <c r="Q13856" i="2"/>
  <c r="P13856" i="2"/>
  <c r="Q13855" i="2"/>
  <c r="P13855" i="2"/>
  <c r="Q13854" i="2"/>
  <c r="P13854" i="2"/>
  <c r="Q13853" i="2"/>
  <c r="P13853" i="2"/>
  <c r="Q13852" i="2"/>
  <c r="P13852" i="2"/>
  <c r="Q13851" i="2"/>
  <c r="P13851" i="2"/>
  <c r="Q13850" i="2"/>
  <c r="P13850" i="2"/>
  <c r="Q13849" i="2"/>
  <c r="P13849" i="2"/>
  <c r="Q13848" i="2"/>
  <c r="P13848" i="2"/>
  <c r="Q13847" i="2"/>
  <c r="P13847" i="2"/>
  <c r="Q13846" i="2"/>
  <c r="P13846" i="2"/>
  <c r="Q13845" i="2"/>
  <c r="P13845" i="2"/>
  <c r="Q13844" i="2"/>
  <c r="P13844" i="2"/>
  <c r="Q13843" i="2"/>
  <c r="P13843" i="2"/>
  <c r="Q13842" i="2"/>
  <c r="P13842" i="2"/>
  <c r="Q13841" i="2"/>
  <c r="P13841" i="2"/>
  <c r="Q13840" i="2"/>
  <c r="P13840" i="2"/>
  <c r="Q13839" i="2"/>
  <c r="P13839" i="2"/>
  <c r="Q13838" i="2"/>
  <c r="P13838" i="2"/>
  <c r="Q13837" i="2"/>
  <c r="P13837" i="2"/>
  <c r="Q13836" i="2"/>
  <c r="P13836" i="2"/>
  <c r="Q13835" i="2"/>
  <c r="P13835" i="2"/>
  <c r="Q13834" i="2"/>
  <c r="P13834" i="2"/>
  <c r="Q13833" i="2"/>
  <c r="P13833" i="2"/>
  <c r="Q13832" i="2"/>
  <c r="P13832" i="2"/>
  <c r="Q13831" i="2"/>
  <c r="P13831" i="2"/>
  <c r="Q13830" i="2"/>
  <c r="P13830" i="2"/>
  <c r="Q13829" i="2"/>
  <c r="P13829" i="2"/>
  <c r="Q13828" i="2"/>
  <c r="P13828" i="2"/>
  <c r="Q13827" i="2"/>
  <c r="P13827" i="2"/>
  <c r="Q13826" i="2"/>
  <c r="P13826" i="2"/>
  <c r="Q13825" i="2"/>
  <c r="P13825" i="2"/>
  <c r="Q13824" i="2"/>
  <c r="P13824" i="2"/>
  <c r="Q13823" i="2"/>
  <c r="P13823" i="2"/>
  <c r="Q13822" i="2"/>
  <c r="P13822" i="2"/>
  <c r="Q13821" i="2"/>
  <c r="P13821" i="2"/>
  <c r="Q13820" i="2"/>
  <c r="P13820" i="2"/>
  <c r="Q13819" i="2"/>
  <c r="P13819" i="2"/>
  <c r="Q13818" i="2"/>
  <c r="P13818" i="2"/>
  <c r="Q13817" i="2"/>
  <c r="P13817" i="2"/>
  <c r="Q13816" i="2"/>
  <c r="P13816" i="2"/>
  <c r="Q13815" i="2"/>
  <c r="P13815" i="2"/>
  <c r="Q13814" i="2"/>
  <c r="P13814" i="2"/>
  <c r="Q13813" i="2"/>
  <c r="P13813" i="2"/>
  <c r="Q13812" i="2"/>
  <c r="P13812" i="2"/>
  <c r="Q13811" i="2"/>
  <c r="P13811" i="2"/>
  <c r="Q13810" i="2"/>
  <c r="P13810" i="2"/>
  <c r="Q13809" i="2"/>
  <c r="P13809" i="2"/>
  <c r="Q13808" i="2"/>
  <c r="P13808" i="2"/>
  <c r="Q13807" i="2"/>
  <c r="P13807" i="2"/>
  <c r="Q13806" i="2"/>
  <c r="P13806" i="2"/>
  <c r="Q13805" i="2"/>
  <c r="P13805" i="2"/>
  <c r="Q13804" i="2"/>
  <c r="P13804" i="2"/>
  <c r="Q13803" i="2"/>
  <c r="P13803" i="2"/>
  <c r="Q13802" i="2"/>
  <c r="P13802" i="2"/>
  <c r="Q13801" i="2"/>
  <c r="P13801" i="2"/>
  <c r="Q13800" i="2"/>
  <c r="P13800" i="2"/>
  <c r="Q13799" i="2"/>
  <c r="P13799" i="2"/>
  <c r="Q13798" i="2"/>
  <c r="P13798" i="2"/>
  <c r="Q13797" i="2"/>
  <c r="P13797" i="2"/>
  <c r="Q13796" i="2"/>
  <c r="P13796" i="2"/>
  <c r="Q13795" i="2"/>
  <c r="P13795" i="2"/>
  <c r="Q13794" i="2"/>
  <c r="P13794" i="2"/>
  <c r="Q13793" i="2"/>
  <c r="P13793" i="2"/>
  <c r="Q13792" i="2"/>
  <c r="P13792" i="2"/>
  <c r="Q13791" i="2"/>
  <c r="P13791" i="2"/>
  <c r="Q13790" i="2"/>
  <c r="P13790" i="2"/>
  <c r="Q13789" i="2"/>
  <c r="P13789" i="2"/>
  <c r="Q13788" i="2"/>
  <c r="P13788" i="2"/>
  <c r="Q13787" i="2"/>
  <c r="P13787" i="2"/>
  <c r="Q13786" i="2"/>
  <c r="P13786" i="2"/>
  <c r="Q13785" i="2"/>
  <c r="P13785" i="2"/>
  <c r="Q13784" i="2"/>
  <c r="P13784" i="2"/>
  <c r="Q13783" i="2"/>
  <c r="P13783" i="2"/>
  <c r="Q13782" i="2"/>
  <c r="P13782" i="2"/>
  <c r="Q13781" i="2"/>
  <c r="P13781" i="2"/>
  <c r="Q13780" i="2"/>
  <c r="P13780" i="2"/>
  <c r="Q13779" i="2"/>
  <c r="P13779" i="2"/>
  <c r="Q13778" i="2"/>
  <c r="P13778" i="2"/>
  <c r="Q13777" i="2"/>
  <c r="P13777" i="2"/>
  <c r="Q13776" i="2"/>
  <c r="P13776" i="2"/>
  <c r="Q13775" i="2"/>
  <c r="P13775" i="2"/>
  <c r="Q13774" i="2"/>
  <c r="P13774" i="2"/>
  <c r="Q13773" i="2"/>
  <c r="P13773" i="2"/>
  <c r="Q13772" i="2"/>
  <c r="P13772" i="2"/>
  <c r="Q13771" i="2"/>
  <c r="P13771" i="2"/>
  <c r="Q13770" i="2"/>
  <c r="P13770" i="2"/>
  <c r="Q13769" i="2"/>
  <c r="P13769" i="2"/>
  <c r="Q13768" i="2"/>
  <c r="P13768" i="2"/>
  <c r="Q13767" i="2"/>
  <c r="P13767" i="2"/>
  <c r="Q13766" i="2"/>
  <c r="P13766" i="2"/>
  <c r="Q13765" i="2"/>
  <c r="P13765" i="2"/>
  <c r="Q13764" i="2"/>
  <c r="P13764" i="2"/>
  <c r="Q13763" i="2"/>
  <c r="P13763" i="2"/>
  <c r="Q13762" i="2"/>
  <c r="P13762" i="2"/>
  <c r="Q13761" i="2"/>
  <c r="P13761" i="2"/>
  <c r="Q13760" i="2"/>
  <c r="P13760" i="2"/>
  <c r="Q13759" i="2"/>
  <c r="P13759" i="2"/>
  <c r="Q13758" i="2"/>
  <c r="P13758" i="2"/>
  <c r="Q13757" i="2"/>
  <c r="P13757" i="2"/>
  <c r="Q13756" i="2"/>
  <c r="P13756" i="2"/>
  <c r="Q13755" i="2"/>
  <c r="P13755" i="2"/>
  <c r="Q13754" i="2"/>
  <c r="P13754" i="2"/>
  <c r="Q13753" i="2"/>
  <c r="P13753" i="2"/>
  <c r="Q13752" i="2"/>
  <c r="P13752" i="2"/>
  <c r="Q13751" i="2"/>
  <c r="P13751" i="2"/>
  <c r="Q13750" i="2"/>
  <c r="P13750" i="2"/>
  <c r="Q13749" i="2"/>
  <c r="P13749" i="2"/>
  <c r="Q13748" i="2"/>
  <c r="P13748" i="2"/>
  <c r="Q13747" i="2"/>
  <c r="P13747" i="2"/>
  <c r="Q13746" i="2"/>
  <c r="P13746" i="2"/>
  <c r="Q13745" i="2"/>
  <c r="P13745" i="2"/>
  <c r="Q13744" i="2"/>
  <c r="P13744" i="2"/>
  <c r="Q13743" i="2"/>
  <c r="P13743" i="2"/>
  <c r="Q13742" i="2"/>
  <c r="P13742" i="2"/>
  <c r="Q13741" i="2"/>
  <c r="P13741" i="2"/>
  <c r="Q13740" i="2"/>
  <c r="P13740" i="2"/>
  <c r="Q13739" i="2"/>
  <c r="P13739" i="2"/>
  <c r="Q13738" i="2"/>
  <c r="P13738" i="2"/>
  <c r="Q13737" i="2"/>
  <c r="P13737" i="2"/>
  <c r="Q13736" i="2"/>
  <c r="P13736" i="2"/>
  <c r="Q13735" i="2"/>
  <c r="P13735" i="2"/>
  <c r="Q13734" i="2"/>
  <c r="P13734" i="2"/>
  <c r="Q13733" i="2"/>
  <c r="P13733" i="2"/>
  <c r="Q13732" i="2"/>
  <c r="P13732" i="2"/>
  <c r="Q13731" i="2"/>
  <c r="P13731" i="2"/>
  <c r="Q13730" i="2"/>
  <c r="P13730" i="2"/>
  <c r="Q13729" i="2"/>
  <c r="P13729" i="2"/>
  <c r="Q13728" i="2"/>
  <c r="P13728" i="2"/>
  <c r="Q13727" i="2"/>
  <c r="P13727" i="2"/>
  <c r="Q13726" i="2"/>
  <c r="P13726" i="2"/>
  <c r="Q13725" i="2"/>
  <c r="P13725" i="2"/>
  <c r="Q13724" i="2"/>
  <c r="P13724" i="2"/>
  <c r="Q13723" i="2"/>
  <c r="P13723" i="2"/>
  <c r="Q13722" i="2"/>
  <c r="P13722" i="2"/>
  <c r="Q13721" i="2"/>
  <c r="P13721" i="2"/>
  <c r="Q13720" i="2"/>
  <c r="P13720" i="2"/>
  <c r="Q13719" i="2"/>
  <c r="P13719" i="2"/>
  <c r="Q13718" i="2"/>
  <c r="P13718" i="2"/>
  <c r="Q13717" i="2"/>
  <c r="P13717" i="2"/>
  <c r="Q13716" i="2"/>
  <c r="P13716" i="2"/>
  <c r="Q13715" i="2"/>
  <c r="P13715" i="2"/>
  <c r="Q13714" i="2"/>
  <c r="P13714" i="2"/>
  <c r="Q13713" i="2"/>
  <c r="P13713" i="2"/>
  <c r="Q13712" i="2"/>
  <c r="P13712" i="2"/>
  <c r="Q13711" i="2"/>
  <c r="P13711" i="2"/>
  <c r="Q13710" i="2"/>
  <c r="P13710" i="2"/>
  <c r="Q13709" i="2"/>
  <c r="P13709" i="2"/>
  <c r="Q13708" i="2"/>
  <c r="P13708" i="2"/>
  <c r="Q13707" i="2"/>
  <c r="P13707" i="2"/>
  <c r="Q13706" i="2"/>
  <c r="P13706" i="2"/>
  <c r="Q13705" i="2"/>
  <c r="P13705" i="2"/>
  <c r="Q13704" i="2"/>
  <c r="P13704" i="2"/>
  <c r="Q13703" i="2"/>
  <c r="P13703" i="2"/>
  <c r="Q13702" i="2"/>
  <c r="P13702" i="2"/>
  <c r="Q13701" i="2"/>
  <c r="P13701" i="2"/>
  <c r="Q13700" i="2"/>
  <c r="P13700" i="2"/>
  <c r="Q13699" i="2"/>
  <c r="P13699" i="2"/>
  <c r="Q13698" i="2"/>
  <c r="P13698" i="2"/>
  <c r="Q13697" i="2"/>
  <c r="P13697" i="2"/>
  <c r="Q13696" i="2"/>
  <c r="P13696" i="2"/>
  <c r="Q13695" i="2"/>
  <c r="P13695" i="2"/>
  <c r="Q13694" i="2"/>
  <c r="P13694" i="2"/>
  <c r="Q13693" i="2"/>
  <c r="P13693" i="2"/>
  <c r="Q13692" i="2"/>
  <c r="P13692" i="2"/>
  <c r="Q13691" i="2"/>
  <c r="P13691" i="2"/>
  <c r="Q13690" i="2"/>
  <c r="P13690" i="2"/>
  <c r="Q13689" i="2"/>
  <c r="P13689" i="2"/>
  <c r="Q13688" i="2"/>
  <c r="P13688" i="2"/>
  <c r="Q13687" i="2"/>
  <c r="P13687" i="2"/>
  <c r="Q13686" i="2"/>
  <c r="P13686" i="2"/>
  <c r="Q13685" i="2"/>
  <c r="P13685" i="2"/>
  <c r="Q13684" i="2"/>
  <c r="P13684" i="2"/>
  <c r="Q13683" i="2"/>
  <c r="P13683" i="2"/>
  <c r="Q13682" i="2"/>
  <c r="P13682" i="2"/>
  <c r="Q13681" i="2"/>
  <c r="P13681" i="2"/>
  <c r="Q13680" i="2"/>
  <c r="P13680" i="2"/>
  <c r="Q13679" i="2"/>
  <c r="P13679" i="2"/>
  <c r="Q13678" i="2"/>
  <c r="P13678" i="2"/>
  <c r="Q13677" i="2"/>
  <c r="P13677" i="2"/>
  <c r="Q13676" i="2"/>
  <c r="P13676" i="2"/>
  <c r="Q13675" i="2"/>
  <c r="P13675" i="2"/>
  <c r="Q13674" i="2"/>
  <c r="P13674" i="2"/>
  <c r="Q13673" i="2"/>
  <c r="P13673" i="2"/>
  <c r="Q13672" i="2"/>
  <c r="P13672" i="2"/>
  <c r="Q13671" i="2"/>
  <c r="P13671" i="2"/>
  <c r="Q13670" i="2"/>
  <c r="P13670" i="2"/>
  <c r="Q13669" i="2"/>
  <c r="P13669" i="2"/>
  <c r="Q13668" i="2"/>
  <c r="P13668" i="2"/>
  <c r="Q13667" i="2"/>
  <c r="P13667" i="2"/>
  <c r="Q13666" i="2"/>
  <c r="P13666" i="2"/>
  <c r="Q13665" i="2"/>
  <c r="P13665" i="2"/>
  <c r="Q13664" i="2"/>
  <c r="P13664" i="2"/>
  <c r="Q13663" i="2"/>
  <c r="P13663" i="2"/>
  <c r="Q13662" i="2"/>
  <c r="P13662" i="2"/>
  <c r="Q13661" i="2"/>
  <c r="P13661" i="2"/>
  <c r="Q13660" i="2"/>
  <c r="P13660" i="2"/>
  <c r="Q13659" i="2"/>
  <c r="P13659" i="2"/>
  <c r="Q13658" i="2"/>
  <c r="P13658" i="2"/>
  <c r="Q13657" i="2"/>
  <c r="P13657" i="2"/>
  <c r="Q13656" i="2"/>
  <c r="P13656" i="2"/>
  <c r="Q13655" i="2"/>
  <c r="P13655" i="2"/>
  <c r="Q13654" i="2"/>
  <c r="P13654" i="2"/>
  <c r="Q13653" i="2"/>
  <c r="P13653" i="2"/>
  <c r="Q13652" i="2"/>
  <c r="P13652" i="2"/>
  <c r="Q13651" i="2"/>
  <c r="P13651" i="2"/>
  <c r="Q13650" i="2"/>
  <c r="P13650" i="2"/>
  <c r="Q13649" i="2"/>
  <c r="P13649" i="2"/>
  <c r="Q13648" i="2"/>
  <c r="P13648" i="2"/>
  <c r="Q13647" i="2"/>
  <c r="P13647" i="2"/>
  <c r="Q13646" i="2"/>
  <c r="P13646" i="2"/>
  <c r="Q13645" i="2"/>
  <c r="P13645" i="2"/>
  <c r="Q13644" i="2"/>
  <c r="P13644" i="2"/>
  <c r="Q13643" i="2"/>
  <c r="P13643" i="2"/>
  <c r="Q13642" i="2"/>
  <c r="P13642" i="2"/>
  <c r="Q13641" i="2"/>
  <c r="P13641" i="2"/>
  <c r="Q13640" i="2"/>
  <c r="P13640" i="2"/>
  <c r="Q13639" i="2"/>
  <c r="P13639" i="2"/>
  <c r="Q13638" i="2"/>
  <c r="P13638" i="2"/>
  <c r="Q13637" i="2"/>
  <c r="P13637" i="2"/>
  <c r="Q13636" i="2"/>
  <c r="P13636" i="2"/>
  <c r="Q13635" i="2"/>
  <c r="P13635" i="2"/>
  <c r="Q13634" i="2"/>
  <c r="P13634" i="2"/>
  <c r="Q13633" i="2"/>
  <c r="P13633" i="2"/>
  <c r="Q13632" i="2"/>
  <c r="P13632" i="2"/>
  <c r="Q13631" i="2"/>
  <c r="P13631" i="2"/>
  <c r="Q13630" i="2"/>
  <c r="P13630" i="2"/>
  <c r="Q13629" i="2"/>
  <c r="P13629" i="2"/>
  <c r="Q13628" i="2"/>
  <c r="P13628" i="2"/>
  <c r="Q13627" i="2"/>
  <c r="P13627" i="2"/>
  <c r="Q13626" i="2"/>
  <c r="P13626" i="2"/>
  <c r="Q13625" i="2"/>
  <c r="P13625" i="2"/>
  <c r="Q13624" i="2"/>
  <c r="P13624" i="2"/>
  <c r="Q13623" i="2"/>
  <c r="P13623" i="2"/>
  <c r="Q13622" i="2"/>
  <c r="P13622" i="2"/>
  <c r="Q13621" i="2"/>
  <c r="P13621" i="2"/>
  <c r="Q13620" i="2"/>
  <c r="P13620" i="2"/>
  <c r="Q13619" i="2"/>
  <c r="P13619" i="2"/>
  <c r="Q13618" i="2"/>
  <c r="P13618" i="2"/>
  <c r="Q13617" i="2"/>
  <c r="P13617" i="2"/>
  <c r="Q13616" i="2"/>
  <c r="P13616" i="2"/>
  <c r="Q13615" i="2"/>
  <c r="P13615" i="2"/>
  <c r="Q13614" i="2"/>
  <c r="P13614" i="2"/>
  <c r="Q13613" i="2"/>
  <c r="P13613" i="2"/>
  <c r="Q13612" i="2"/>
  <c r="P13612" i="2"/>
  <c r="Q13611" i="2"/>
  <c r="P13611" i="2"/>
  <c r="Q13610" i="2"/>
  <c r="P13610" i="2"/>
  <c r="Q13609" i="2"/>
  <c r="P13609" i="2"/>
  <c r="Q13608" i="2"/>
  <c r="P13608" i="2"/>
  <c r="Q13607" i="2"/>
  <c r="P13607" i="2"/>
  <c r="Q13606" i="2"/>
  <c r="P13606" i="2"/>
  <c r="Q13605" i="2"/>
  <c r="P13605" i="2"/>
  <c r="Q13604" i="2"/>
  <c r="P13604" i="2"/>
  <c r="Q13603" i="2"/>
  <c r="P13603" i="2"/>
  <c r="Q13602" i="2"/>
  <c r="P13602" i="2"/>
  <c r="Q13601" i="2"/>
  <c r="P13601" i="2"/>
  <c r="Q13600" i="2"/>
  <c r="P13600" i="2"/>
  <c r="Q13599" i="2"/>
  <c r="P13599" i="2"/>
  <c r="Q13598" i="2"/>
  <c r="P13598" i="2"/>
  <c r="Q13597" i="2"/>
  <c r="P13597" i="2"/>
  <c r="Q13596" i="2"/>
  <c r="P13596" i="2"/>
  <c r="Q13595" i="2"/>
  <c r="P13595" i="2"/>
  <c r="Q13594" i="2"/>
  <c r="P13594" i="2"/>
  <c r="Q13593" i="2"/>
  <c r="P13593" i="2"/>
  <c r="Q13592" i="2"/>
  <c r="P13592" i="2"/>
  <c r="Q13591" i="2"/>
  <c r="P13591" i="2"/>
  <c r="Q13590" i="2"/>
  <c r="P13590" i="2"/>
  <c r="Q13589" i="2"/>
  <c r="P13589" i="2"/>
  <c r="Q13588" i="2"/>
  <c r="P13588" i="2"/>
  <c r="Q13587" i="2"/>
  <c r="P13587" i="2"/>
  <c r="Q13586" i="2"/>
  <c r="P13586" i="2"/>
  <c r="Q13585" i="2"/>
  <c r="P13585" i="2"/>
  <c r="Q13584" i="2"/>
  <c r="P13584" i="2"/>
  <c r="Q13583" i="2"/>
  <c r="P13583" i="2"/>
  <c r="Q13582" i="2"/>
  <c r="P13582" i="2"/>
  <c r="Q13581" i="2"/>
  <c r="P13581" i="2"/>
  <c r="Q13580" i="2"/>
  <c r="P13580" i="2"/>
  <c r="Q13579" i="2"/>
  <c r="P13579" i="2"/>
  <c r="Q13578" i="2"/>
  <c r="P13578" i="2"/>
  <c r="Q13577" i="2"/>
  <c r="P13577" i="2"/>
  <c r="Q13576" i="2"/>
  <c r="P13576" i="2"/>
  <c r="Q13575" i="2"/>
  <c r="P13575" i="2"/>
  <c r="Q13574" i="2"/>
  <c r="P13574" i="2"/>
  <c r="Q13573" i="2"/>
  <c r="P13573" i="2"/>
  <c r="Q13572" i="2"/>
  <c r="P13572" i="2"/>
  <c r="Q13571" i="2"/>
  <c r="P13571" i="2"/>
  <c r="Q13570" i="2"/>
  <c r="P13570" i="2"/>
  <c r="Q13569" i="2"/>
  <c r="P13569" i="2"/>
  <c r="Q13568" i="2"/>
  <c r="P13568" i="2"/>
  <c r="Q13567" i="2"/>
  <c r="P13567" i="2"/>
  <c r="Q13566" i="2"/>
  <c r="P13566" i="2"/>
  <c r="Q13565" i="2"/>
  <c r="P13565" i="2"/>
  <c r="Q13564" i="2"/>
  <c r="P13564" i="2"/>
  <c r="Q13563" i="2"/>
  <c r="P13563" i="2"/>
  <c r="Q13562" i="2"/>
  <c r="P13562" i="2"/>
  <c r="Q13561" i="2"/>
  <c r="P13561" i="2"/>
  <c r="Q13560" i="2"/>
  <c r="P13560" i="2"/>
  <c r="Q13559" i="2"/>
  <c r="P13559" i="2"/>
  <c r="Q13558" i="2"/>
  <c r="P13558" i="2"/>
  <c r="Q13557" i="2"/>
  <c r="P13557" i="2"/>
  <c r="Q13556" i="2"/>
  <c r="P13556" i="2"/>
  <c r="Q13555" i="2"/>
  <c r="P13555" i="2"/>
  <c r="Q13554" i="2"/>
  <c r="P13554" i="2"/>
  <c r="Q13553" i="2"/>
  <c r="P13553" i="2"/>
  <c r="Q13552" i="2"/>
  <c r="P13552" i="2"/>
  <c r="Q13551" i="2"/>
  <c r="P13551" i="2"/>
  <c r="Q13550" i="2"/>
  <c r="P13550" i="2"/>
  <c r="Q13549" i="2"/>
  <c r="P13549" i="2"/>
  <c r="Q13548" i="2"/>
  <c r="P13548" i="2"/>
  <c r="Q13547" i="2"/>
  <c r="P13547" i="2"/>
  <c r="Q13546" i="2"/>
  <c r="P13546" i="2"/>
  <c r="Q13545" i="2"/>
  <c r="P13545" i="2"/>
  <c r="Q13544" i="2"/>
  <c r="P13544" i="2"/>
  <c r="Q13543" i="2"/>
  <c r="P13543" i="2"/>
  <c r="Q13542" i="2"/>
  <c r="P13542" i="2"/>
  <c r="Q13541" i="2"/>
  <c r="P13541" i="2"/>
  <c r="Q13540" i="2"/>
  <c r="P13540" i="2"/>
  <c r="Q13539" i="2"/>
  <c r="P13539" i="2"/>
  <c r="Q13538" i="2"/>
  <c r="P13538" i="2"/>
  <c r="Q13537" i="2"/>
  <c r="P13537" i="2"/>
  <c r="Q13536" i="2"/>
  <c r="P13536" i="2"/>
  <c r="Q13535" i="2"/>
  <c r="P13535" i="2"/>
  <c r="Q13534" i="2"/>
  <c r="P13534" i="2"/>
  <c r="Q13533" i="2"/>
  <c r="P13533" i="2"/>
  <c r="Q13532" i="2"/>
  <c r="P13532" i="2"/>
  <c r="Q13531" i="2"/>
  <c r="P13531" i="2"/>
  <c r="Q13530" i="2"/>
  <c r="P13530" i="2"/>
  <c r="Q13529" i="2"/>
  <c r="P13529" i="2"/>
  <c r="Q13528" i="2"/>
  <c r="P13528" i="2"/>
  <c r="Q13527" i="2"/>
  <c r="P13527" i="2"/>
  <c r="Q13526" i="2"/>
  <c r="P13526" i="2"/>
  <c r="Q13525" i="2"/>
  <c r="P13525" i="2"/>
  <c r="Q13524" i="2"/>
  <c r="P13524" i="2"/>
  <c r="Q13523" i="2"/>
  <c r="P13523" i="2"/>
  <c r="Q13522" i="2"/>
  <c r="P13522" i="2"/>
  <c r="Q13521" i="2"/>
  <c r="P13521" i="2"/>
  <c r="Q13520" i="2"/>
  <c r="P13520" i="2"/>
  <c r="Q13519" i="2"/>
  <c r="P13519" i="2"/>
  <c r="Q13518" i="2"/>
  <c r="P13518" i="2"/>
  <c r="Q13517" i="2"/>
  <c r="P13517" i="2"/>
  <c r="Q13516" i="2"/>
  <c r="P13516" i="2"/>
  <c r="Q13515" i="2"/>
  <c r="P13515" i="2"/>
  <c r="Q13514" i="2"/>
  <c r="P13514" i="2"/>
  <c r="Q13513" i="2"/>
  <c r="P13513" i="2"/>
  <c r="Q13512" i="2"/>
  <c r="P13512" i="2"/>
  <c r="Q13511" i="2"/>
  <c r="P13511" i="2"/>
  <c r="Q13510" i="2"/>
  <c r="P13510" i="2"/>
  <c r="Q13509" i="2"/>
  <c r="P13509" i="2"/>
  <c r="Q13508" i="2"/>
  <c r="P13508" i="2"/>
  <c r="Q13507" i="2"/>
  <c r="P13507" i="2"/>
  <c r="Q13506" i="2"/>
  <c r="P13506" i="2"/>
  <c r="Q13505" i="2"/>
  <c r="P13505" i="2"/>
  <c r="Q13504" i="2"/>
  <c r="P13504" i="2"/>
  <c r="Q13503" i="2"/>
  <c r="P13503" i="2"/>
  <c r="Q13502" i="2"/>
  <c r="P13502" i="2"/>
  <c r="Q13501" i="2"/>
  <c r="P13501" i="2"/>
  <c r="Q13500" i="2"/>
  <c r="P13500" i="2"/>
  <c r="Q13499" i="2"/>
  <c r="P13499" i="2"/>
  <c r="Q13498" i="2"/>
  <c r="P13498" i="2"/>
  <c r="Q13497" i="2"/>
  <c r="P13497" i="2"/>
  <c r="Q13496" i="2"/>
  <c r="P13496" i="2"/>
  <c r="Q13495" i="2"/>
  <c r="P13495" i="2"/>
  <c r="Q13494" i="2"/>
  <c r="P13494" i="2"/>
  <c r="Q13493" i="2"/>
  <c r="P13493" i="2"/>
  <c r="Q13492" i="2"/>
  <c r="P13492" i="2"/>
  <c r="Q13491" i="2"/>
  <c r="P13491" i="2"/>
  <c r="Q13490" i="2"/>
  <c r="P13490" i="2"/>
  <c r="Q13489" i="2"/>
  <c r="P13489" i="2"/>
  <c r="Q13488" i="2"/>
  <c r="P13488" i="2"/>
  <c r="Q13487" i="2"/>
  <c r="P13487" i="2"/>
  <c r="Q13486" i="2"/>
  <c r="P13486" i="2"/>
  <c r="Q13485" i="2"/>
  <c r="P13485" i="2"/>
  <c r="Q13484" i="2"/>
  <c r="P13484" i="2"/>
  <c r="Q13483" i="2"/>
  <c r="P13483" i="2"/>
  <c r="Q13482" i="2"/>
  <c r="P13482" i="2"/>
  <c r="Q13481" i="2"/>
  <c r="P13481" i="2"/>
  <c r="Q13480" i="2"/>
  <c r="P13480" i="2"/>
  <c r="Q13479" i="2"/>
  <c r="P13479" i="2"/>
  <c r="Q13478" i="2"/>
  <c r="P13478" i="2"/>
  <c r="Q13477" i="2"/>
  <c r="P13477" i="2"/>
  <c r="Q13476" i="2"/>
  <c r="P13476" i="2"/>
  <c r="Q13475" i="2"/>
  <c r="P13475" i="2"/>
  <c r="Q13474" i="2"/>
  <c r="P13474" i="2"/>
  <c r="Q13473" i="2"/>
  <c r="P13473" i="2"/>
  <c r="Q13472" i="2"/>
  <c r="P13472" i="2"/>
  <c r="Q13471" i="2"/>
  <c r="P13471" i="2"/>
  <c r="Q13470" i="2"/>
  <c r="P13470" i="2"/>
  <c r="Q13469" i="2"/>
  <c r="P13469" i="2"/>
  <c r="Q13468" i="2"/>
  <c r="P13468" i="2"/>
  <c r="Q13467" i="2"/>
  <c r="P13467" i="2"/>
  <c r="Q13466" i="2"/>
  <c r="P13466" i="2"/>
  <c r="Q13465" i="2"/>
  <c r="P13465" i="2"/>
  <c r="Q13464" i="2"/>
  <c r="P13464" i="2"/>
  <c r="Q13463" i="2"/>
  <c r="P13463" i="2"/>
  <c r="Q13462" i="2"/>
  <c r="P13462" i="2"/>
  <c r="Q13461" i="2"/>
  <c r="P13461" i="2"/>
  <c r="Q13460" i="2"/>
  <c r="P13460" i="2"/>
  <c r="Q13459" i="2"/>
  <c r="P13459" i="2"/>
  <c r="Q13458" i="2"/>
  <c r="P13458" i="2"/>
  <c r="Q13457" i="2"/>
  <c r="P13457" i="2"/>
  <c r="Q13456" i="2"/>
  <c r="P13456" i="2"/>
  <c r="Q13455" i="2"/>
  <c r="P13455" i="2"/>
  <c r="Q13454" i="2"/>
  <c r="P13454" i="2"/>
  <c r="Q13453" i="2"/>
  <c r="P13453" i="2"/>
  <c r="Q13452" i="2"/>
  <c r="P13452" i="2"/>
  <c r="Q13451" i="2"/>
  <c r="P13451" i="2"/>
  <c r="Q13450" i="2"/>
  <c r="P13450" i="2"/>
  <c r="Q13449" i="2"/>
  <c r="P13449" i="2"/>
  <c r="Q13448" i="2"/>
  <c r="P13448" i="2"/>
  <c r="Q13447" i="2"/>
  <c r="P13447" i="2"/>
  <c r="Q13446" i="2"/>
  <c r="P13446" i="2"/>
  <c r="Q13445" i="2"/>
  <c r="P13445" i="2"/>
  <c r="Q13444" i="2"/>
  <c r="P13444" i="2"/>
  <c r="Q13443" i="2"/>
  <c r="P13443" i="2"/>
  <c r="Q13442" i="2"/>
  <c r="P13442" i="2"/>
  <c r="Q13441" i="2"/>
  <c r="P13441" i="2"/>
  <c r="Q13440" i="2"/>
  <c r="P13440" i="2"/>
  <c r="Q13439" i="2"/>
  <c r="P13439" i="2"/>
  <c r="Q13438" i="2"/>
  <c r="P13438" i="2"/>
  <c r="Q13437" i="2"/>
  <c r="P13437" i="2"/>
  <c r="Q13436" i="2"/>
  <c r="P13436" i="2"/>
  <c r="Q13435" i="2"/>
  <c r="P13435" i="2"/>
  <c r="Q13434" i="2"/>
  <c r="P13434" i="2"/>
  <c r="Q13433" i="2"/>
  <c r="P13433" i="2"/>
  <c r="Q13432" i="2"/>
  <c r="P13432" i="2"/>
  <c r="Q13431" i="2"/>
  <c r="P13431" i="2"/>
  <c r="Q13430" i="2"/>
  <c r="P13430" i="2"/>
  <c r="Q13429" i="2"/>
  <c r="P13429" i="2"/>
  <c r="Q13428" i="2"/>
  <c r="P13428" i="2"/>
  <c r="Q13427" i="2"/>
  <c r="P13427" i="2"/>
  <c r="Q13426" i="2"/>
  <c r="P13426" i="2"/>
  <c r="Q13425" i="2"/>
  <c r="P13425" i="2"/>
  <c r="Q13424" i="2"/>
  <c r="P13424" i="2"/>
  <c r="Q13423" i="2"/>
  <c r="P13423" i="2"/>
  <c r="Q13422" i="2"/>
  <c r="P13422" i="2"/>
  <c r="Q13421" i="2"/>
  <c r="P13421" i="2"/>
  <c r="Q13420" i="2"/>
  <c r="P13420" i="2"/>
  <c r="Q13419" i="2"/>
  <c r="P13419" i="2"/>
  <c r="Q13418" i="2"/>
  <c r="P13418" i="2"/>
  <c r="Q13417" i="2"/>
  <c r="P13417" i="2"/>
  <c r="Q13416" i="2"/>
  <c r="P13416" i="2"/>
  <c r="Q13415" i="2"/>
  <c r="P13415" i="2"/>
  <c r="Q13414" i="2"/>
  <c r="P13414" i="2"/>
  <c r="Q13413" i="2"/>
  <c r="P13413" i="2"/>
  <c r="Q13412" i="2"/>
  <c r="P13412" i="2"/>
  <c r="Q13411" i="2"/>
  <c r="P13411" i="2"/>
  <c r="Q13410" i="2"/>
  <c r="P13410" i="2"/>
  <c r="Q13409" i="2"/>
  <c r="P13409" i="2"/>
  <c r="Q13408" i="2"/>
  <c r="P13408" i="2"/>
  <c r="Q13407" i="2"/>
  <c r="P13407" i="2"/>
  <c r="Q13406" i="2"/>
  <c r="P13406" i="2"/>
  <c r="Q13405" i="2"/>
  <c r="P13405" i="2"/>
  <c r="Q13404" i="2"/>
  <c r="P13404" i="2"/>
  <c r="Q13403" i="2"/>
  <c r="P13403" i="2"/>
  <c r="Q13402" i="2"/>
  <c r="P13402" i="2"/>
  <c r="Q13401" i="2"/>
  <c r="P13401" i="2"/>
  <c r="Q13400" i="2"/>
  <c r="P13400" i="2"/>
  <c r="Q13399" i="2"/>
  <c r="P13399" i="2"/>
  <c r="Q13398" i="2"/>
  <c r="P13398" i="2"/>
  <c r="Q13397" i="2"/>
  <c r="P13397" i="2"/>
  <c r="Q13396" i="2"/>
  <c r="P13396" i="2"/>
  <c r="Q13395" i="2"/>
  <c r="P13395" i="2"/>
  <c r="Q13394" i="2"/>
  <c r="P13394" i="2"/>
  <c r="Q13393" i="2"/>
  <c r="P13393" i="2"/>
  <c r="Q13392" i="2"/>
  <c r="P13392" i="2"/>
  <c r="Q13391" i="2"/>
  <c r="P13391" i="2"/>
  <c r="Q13390" i="2"/>
  <c r="P13390" i="2"/>
  <c r="Q13389" i="2"/>
  <c r="P13389" i="2"/>
  <c r="Q13388" i="2"/>
  <c r="P13388" i="2"/>
  <c r="Q13387" i="2"/>
  <c r="P13387" i="2"/>
  <c r="Q13386" i="2"/>
  <c r="P13386" i="2"/>
  <c r="Q13385" i="2"/>
  <c r="P13385" i="2"/>
  <c r="Q13384" i="2"/>
  <c r="P13384" i="2"/>
  <c r="Q13383" i="2"/>
  <c r="P13383" i="2"/>
  <c r="Q13382" i="2"/>
  <c r="P13382" i="2"/>
  <c r="Q13381" i="2"/>
  <c r="P13381" i="2"/>
  <c r="Q13380" i="2"/>
  <c r="P13380" i="2"/>
  <c r="Q13379" i="2"/>
  <c r="P13379" i="2"/>
  <c r="Q13378" i="2"/>
  <c r="P13378" i="2"/>
  <c r="Q13377" i="2"/>
  <c r="P13377" i="2"/>
  <c r="Q13376" i="2"/>
  <c r="P13376" i="2"/>
  <c r="Q13375" i="2"/>
  <c r="P13375" i="2"/>
  <c r="Q13374" i="2"/>
  <c r="P13374" i="2"/>
  <c r="Q13373" i="2"/>
  <c r="P13373" i="2"/>
  <c r="Q13372" i="2"/>
  <c r="P13372" i="2"/>
  <c r="Q13371" i="2"/>
  <c r="P13371" i="2"/>
  <c r="Q13370" i="2"/>
  <c r="P13370" i="2"/>
  <c r="Q13369" i="2"/>
  <c r="P13369" i="2"/>
  <c r="Q13368" i="2"/>
  <c r="P13368" i="2"/>
  <c r="Q13367" i="2"/>
  <c r="P13367" i="2"/>
  <c r="Q13366" i="2"/>
  <c r="P13366" i="2"/>
  <c r="Q13365" i="2"/>
  <c r="P13365" i="2"/>
  <c r="Q13364" i="2"/>
  <c r="P13364" i="2"/>
  <c r="Q13363" i="2"/>
  <c r="P13363" i="2"/>
  <c r="Q13362" i="2"/>
  <c r="P13362" i="2"/>
  <c r="Q13361" i="2"/>
  <c r="P13361" i="2"/>
  <c r="Q13360" i="2"/>
  <c r="P13360" i="2"/>
  <c r="Q13359" i="2"/>
  <c r="P13359" i="2"/>
  <c r="Q13358" i="2"/>
  <c r="P13358" i="2"/>
  <c r="Q13357" i="2"/>
  <c r="P13357" i="2"/>
  <c r="Q13356" i="2"/>
  <c r="P13356" i="2"/>
  <c r="Q13355" i="2"/>
  <c r="P13355" i="2"/>
  <c r="Q13354" i="2"/>
  <c r="P13354" i="2"/>
  <c r="Q13353" i="2"/>
  <c r="P13353" i="2"/>
  <c r="Q13352" i="2"/>
  <c r="P13352" i="2"/>
  <c r="Q13351" i="2"/>
  <c r="P13351" i="2"/>
  <c r="Q13350" i="2"/>
  <c r="P13350" i="2"/>
  <c r="Q13349" i="2"/>
  <c r="P13349" i="2"/>
  <c r="Q13348" i="2"/>
  <c r="P13348" i="2"/>
  <c r="Q13347" i="2"/>
  <c r="P13347" i="2"/>
  <c r="Q13346" i="2"/>
  <c r="P13346" i="2"/>
  <c r="Q13345" i="2"/>
  <c r="P13345" i="2"/>
  <c r="Q13344" i="2"/>
  <c r="P13344" i="2"/>
  <c r="Q13343" i="2"/>
  <c r="P13343" i="2"/>
  <c r="Q13342" i="2"/>
  <c r="P13342" i="2"/>
  <c r="Q13341" i="2"/>
  <c r="P13341" i="2"/>
  <c r="Q13340" i="2"/>
  <c r="P13340" i="2"/>
  <c r="Q13339" i="2"/>
  <c r="P13339" i="2"/>
  <c r="Q13338" i="2"/>
  <c r="P13338" i="2"/>
  <c r="Q13337" i="2"/>
  <c r="P13337" i="2"/>
  <c r="Q13336" i="2"/>
  <c r="P13336" i="2"/>
  <c r="Q13335" i="2"/>
  <c r="P13335" i="2"/>
  <c r="Q13334" i="2"/>
  <c r="P13334" i="2"/>
  <c r="Q13333" i="2"/>
  <c r="P13333" i="2"/>
  <c r="Q13332" i="2"/>
  <c r="P13332" i="2"/>
  <c r="Q13331" i="2"/>
  <c r="P13331" i="2"/>
  <c r="Q13330" i="2"/>
  <c r="P13330" i="2"/>
  <c r="Q13329" i="2"/>
  <c r="P13329" i="2"/>
  <c r="Q13328" i="2"/>
  <c r="P13328" i="2"/>
  <c r="Q13327" i="2"/>
  <c r="P13327" i="2"/>
  <c r="Q13326" i="2"/>
  <c r="P13326" i="2"/>
  <c r="Q13325" i="2"/>
  <c r="P13325" i="2"/>
  <c r="Q13324" i="2"/>
  <c r="P13324" i="2"/>
  <c r="Q13323" i="2"/>
  <c r="P13323" i="2"/>
  <c r="Q13322" i="2"/>
  <c r="P13322" i="2"/>
  <c r="Q13321" i="2"/>
  <c r="P13321" i="2"/>
  <c r="Q13320" i="2"/>
  <c r="P13320" i="2"/>
  <c r="Q13319" i="2"/>
  <c r="P13319" i="2"/>
  <c r="Q13318" i="2"/>
  <c r="P13318" i="2"/>
  <c r="Q13317" i="2"/>
  <c r="P13317" i="2"/>
  <c r="Q13316" i="2"/>
  <c r="P13316" i="2"/>
  <c r="Q13315" i="2"/>
  <c r="P13315" i="2"/>
  <c r="Q13314" i="2"/>
  <c r="P13314" i="2"/>
  <c r="Q13313" i="2"/>
  <c r="P13313" i="2"/>
  <c r="Q13312" i="2"/>
  <c r="P13312" i="2"/>
  <c r="Q13311" i="2"/>
  <c r="P13311" i="2"/>
  <c r="Q13310" i="2"/>
  <c r="P13310" i="2"/>
  <c r="Q13309" i="2"/>
  <c r="P13309" i="2"/>
  <c r="Q13308" i="2"/>
  <c r="P13308" i="2"/>
  <c r="Q13307" i="2"/>
  <c r="P13307" i="2"/>
  <c r="Q13306" i="2"/>
  <c r="P13306" i="2"/>
  <c r="Q13305" i="2"/>
  <c r="P13305" i="2"/>
  <c r="Q13304" i="2"/>
  <c r="P13304" i="2"/>
  <c r="Q13303" i="2"/>
  <c r="P13303" i="2"/>
  <c r="Q13302" i="2"/>
  <c r="P13302" i="2"/>
  <c r="Q13301" i="2"/>
  <c r="P13301" i="2"/>
  <c r="Q13300" i="2"/>
  <c r="P13300" i="2"/>
  <c r="Q13299" i="2"/>
  <c r="P13299" i="2"/>
  <c r="Q13298" i="2"/>
  <c r="P13298" i="2"/>
  <c r="Q13297" i="2"/>
  <c r="P13297" i="2"/>
  <c r="Q13296" i="2"/>
  <c r="P13296" i="2"/>
  <c r="Q13295" i="2"/>
  <c r="P13295" i="2"/>
  <c r="Q13294" i="2"/>
  <c r="P13294" i="2"/>
  <c r="Q13293" i="2"/>
  <c r="P13293" i="2"/>
  <c r="Q13292" i="2"/>
  <c r="P13292" i="2"/>
  <c r="Q13291" i="2"/>
  <c r="P13291" i="2"/>
  <c r="Q13290" i="2"/>
  <c r="P13290" i="2"/>
  <c r="Q13289" i="2"/>
  <c r="P13289" i="2"/>
  <c r="Q13288" i="2"/>
  <c r="P13288" i="2"/>
  <c r="Q13287" i="2"/>
  <c r="P13287" i="2"/>
  <c r="Q13286" i="2"/>
  <c r="P13286" i="2"/>
  <c r="Q13285" i="2"/>
  <c r="P13285" i="2"/>
  <c r="Q13284" i="2"/>
  <c r="P13284" i="2"/>
  <c r="Q13283" i="2"/>
  <c r="P13283" i="2"/>
  <c r="Q13282" i="2"/>
  <c r="P13282" i="2"/>
  <c r="Q13281" i="2"/>
  <c r="P13281" i="2"/>
  <c r="Q13280" i="2"/>
  <c r="P13280" i="2"/>
  <c r="Q13279" i="2"/>
  <c r="P13279" i="2"/>
  <c r="Q13278" i="2"/>
  <c r="P13278" i="2"/>
  <c r="Q13277" i="2"/>
  <c r="P13277" i="2"/>
  <c r="Q13276" i="2"/>
  <c r="P13276" i="2"/>
  <c r="Q13275" i="2"/>
  <c r="P13275" i="2"/>
  <c r="Q13274" i="2"/>
  <c r="P13274" i="2"/>
  <c r="Q13273" i="2"/>
  <c r="P13273" i="2"/>
  <c r="Q13272" i="2"/>
  <c r="P13272" i="2"/>
  <c r="Q13271" i="2"/>
  <c r="P13271" i="2"/>
  <c r="Q13270" i="2"/>
  <c r="P13270" i="2"/>
  <c r="Q13269" i="2"/>
  <c r="P13269" i="2"/>
  <c r="Q13268" i="2"/>
  <c r="P13268" i="2"/>
  <c r="Q13267" i="2"/>
  <c r="P13267" i="2"/>
  <c r="Q13266" i="2"/>
  <c r="P13266" i="2"/>
  <c r="Q13265" i="2"/>
  <c r="P13265" i="2"/>
  <c r="Q13264" i="2"/>
  <c r="P13264" i="2"/>
  <c r="Q13263" i="2"/>
  <c r="P13263" i="2"/>
  <c r="Q13262" i="2"/>
  <c r="P13262" i="2"/>
  <c r="Q13261" i="2"/>
  <c r="P13261" i="2"/>
  <c r="Q13260" i="2"/>
  <c r="P13260" i="2"/>
  <c r="Q13259" i="2"/>
  <c r="P13259" i="2"/>
  <c r="Q13258" i="2"/>
  <c r="P13258" i="2"/>
  <c r="Q13257" i="2"/>
  <c r="P13257" i="2"/>
  <c r="Q13256" i="2"/>
  <c r="P13256" i="2"/>
  <c r="Q13255" i="2"/>
  <c r="P13255" i="2"/>
  <c r="Q13254" i="2"/>
  <c r="P13254" i="2"/>
  <c r="Q13253" i="2"/>
  <c r="P13253" i="2"/>
  <c r="Q13252" i="2"/>
  <c r="P13252" i="2"/>
  <c r="Q13251" i="2"/>
  <c r="P13251" i="2"/>
  <c r="Q13250" i="2"/>
  <c r="P13250" i="2"/>
  <c r="Q13249" i="2"/>
  <c r="P13249" i="2"/>
  <c r="Q13248" i="2"/>
  <c r="P13248" i="2"/>
  <c r="Q13247" i="2"/>
  <c r="P13247" i="2"/>
  <c r="Q13246" i="2"/>
  <c r="P13246" i="2"/>
  <c r="Q13245" i="2"/>
  <c r="P13245" i="2"/>
  <c r="Q13244" i="2"/>
  <c r="P13244" i="2"/>
  <c r="Q13243" i="2"/>
  <c r="P13243" i="2"/>
  <c r="Q13242" i="2"/>
  <c r="P13242" i="2"/>
  <c r="Q13241" i="2"/>
  <c r="P13241" i="2"/>
  <c r="Q13240" i="2"/>
  <c r="P13240" i="2"/>
  <c r="Q13239" i="2"/>
  <c r="P13239" i="2"/>
  <c r="Q13238" i="2"/>
  <c r="P13238" i="2"/>
  <c r="Q13237" i="2"/>
  <c r="P13237" i="2"/>
  <c r="Q13236" i="2"/>
  <c r="P13236" i="2"/>
  <c r="Q13235" i="2"/>
  <c r="P13235" i="2"/>
  <c r="Q13234" i="2"/>
  <c r="P13234" i="2"/>
  <c r="Q13233" i="2"/>
  <c r="P13233" i="2"/>
  <c r="Q13232" i="2"/>
  <c r="P13232" i="2"/>
  <c r="Q13231" i="2"/>
  <c r="P13231" i="2"/>
  <c r="Q13230" i="2"/>
  <c r="P13230" i="2"/>
  <c r="Q13229" i="2"/>
  <c r="P13229" i="2"/>
  <c r="Q13228" i="2"/>
  <c r="P13228" i="2"/>
  <c r="Q13227" i="2"/>
  <c r="P13227" i="2"/>
  <c r="Q13226" i="2"/>
  <c r="P13226" i="2"/>
  <c r="Q13225" i="2"/>
  <c r="P13225" i="2"/>
  <c r="Q13224" i="2"/>
  <c r="P13224" i="2"/>
  <c r="Q13223" i="2"/>
  <c r="P13223" i="2"/>
  <c r="Q13222" i="2"/>
  <c r="P13222" i="2"/>
  <c r="Q13221" i="2"/>
  <c r="P13221" i="2"/>
  <c r="Q13220" i="2"/>
  <c r="P13220" i="2"/>
  <c r="Q13219" i="2"/>
  <c r="P13219" i="2"/>
  <c r="Q13218" i="2"/>
  <c r="P13218" i="2"/>
  <c r="Q13217" i="2"/>
  <c r="P13217" i="2"/>
  <c r="Q13216" i="2"/>
  <c r="P13216" i="2"/>
  <c r="Q13215" i="2"/>
  <c r="P13215" i="2"/>
  <c r="Q13214" i="2"/>
  <c r="P13214" i="2"/>
  <c r="Q13213" i="2"/>
  <c r="P13213" i="2"/>
  <c r="Q13212" i="2"/>
  <c r="P13212" i="2"/>
  <c r="Q13211" i="2"/>
  <c r="P13211" i="2"/>
  <c r="Q13210" i="2"/>
  <c r="P13210" i="2"/>
  <c r="Q13209" i="2"/>
  <c r="P13209" i="2"/>
  <c r="Q13208" i="2"/>
  <c r="P13208" i="2"/>
  <c r="Q13207" i="2"/>
  <c r="P13207" i="2"/>
  <c r="Q13206" i="2"/>
  <c r="P13206" i="2"/>
  <c r="Q13205" i="2"/>
  <c r="P13205" i="2"/>
  <c r="Q13204" i="2"/>
  <c r="P13204" i="2"/>
  <c r="Q13203" i="2"/>
  <c r="P13203" i="2"/>
  <c r="Q13202" i="2"/>
  <c r="P13202" i="2"/>
  <c r="Q13201" i="2"/>
  <c r="P13201" i="2"/>
  <c r="Q13200" i="2"/>
  <c r="P13200" i="2"/>
  <c r="Q13199" i="2"/>
  <c r="P13199" i="2"/>
  <c r="Q13198" i="2"/>
  <c r="P13198" i="2"/>
  <c r="Q13197" i="2"/>
  <c r="P13197" i="2"/>
  <c r="Q13196" i="2"/>
  <c r="P13196" i="2"/>
  <c r="Q13195" i="2"/>
  <c r="P13195" i="2"/>
  <c r="Q13194" i="2"/>
  <c r="P13194" i="2"/>
  <c r="Q13193" i="2"/>
  <c r="P13193" i="2"/>
  <c r="Q13192" i="2"/>
  <c r="P13192" i="2"/>
  <c r="Q13191" i="2"/>
  <c r="P13191" i="2"/>
  <c r="Q13190" i="2"/>
  <c r="P13190" i="2"/>
  <c r="Q13189" i="2"/>
  <c r="P13189" i="2"/>
  <c r="Q13188" i="2"/>
  <c r="P13188" i="2"/>
  <c r="Q13187" i="2"/>
  <c r="P13187" i="2"/>
  <c r="Q13186" i="2"/>
  <c r="P13186" i="2"/>
  <c r="Q13185" i="2"/>
  <c r="P13185" i="2"/>
  <c r="Q13184" i="2"/>
  <c r="P13184" i="2"/>
  <c r="Q13183" i="2"/>
  <c r="P13183" i="2"/>
  <c r="Q13182" i="2"/>
  <c r="P13182" i="2"/>
  <c r="Q13181" i="2"/>
  <c r="P13181" i="2"/>
  <c r="Q13180" i="2"/>
  <c r="P13180" i="2"/>
  <c r="Q13179" i="2"/>
  <c r="P13179" i="2"/>
  <c r="Q13178" i="2"/>
  <c r="P13178" i="2"/>
  <c r="Q13177" i="2"/>
  <c r="P13177" i="2"/>
  <c r="Q13176" i="2"/>
  <c r="P13176" i="2"/>
  <c r="Q13175" i="2"/>
  <c r="P13175" i="2"/>
  <c r="Q13174" i="2"/>
  <c r="P13174" i="2"/>
  <c r="Q13173" i="2"/>
  <c r="P13173" i="2"/>
  <c r="Q13172" i="2"/>
  <c r="P13172" i="2"/>
  <c r="Q13171" i="2"/>
  <c r="P13171" i="2"/>
  <c r="Q13170" i="2"/>
  <c r="P13170" i="2"/>
  <c r="Q13169" i="2"/>
  <c r="P13169" i="2"/>
  <c r="Q13168" i="2"/>
  <c r="P13168" i="2"/>
  <c r="Q13167" i="2"/>
  <c r="P13167" i="2"/>
  <c r="Q13166" i="2"/>
  <c r="P13166" i="2"/>
  <c r="Q13165" i="2"/>
  <c r="P13165" i="2"/>
  <c r="Q13164" i="2"/>
  <c r="P13164" i="2"/>
  <c r="Q13163" i="2"/>
  <c r="P13163" i="2"/>
  <c r="Q13162" i="2"/>
  <c r="P13162" i="2"/>
  <c r="Q13161" i="2"/>
  <c r="P13161" i="2"/>
  <c r="Q13160" i="2"/>
  <c r="P13160" i="2"/>
  <c r="Q13159" i="2"/>
  <c r="P13159" i="2"/>
  <c r="Q13158" i="2"/>
  <c r="P13158" i="2"/>
  <c r="Q13157" i="2"/>
  <c r="P13157" i="2"/>
  <c r="Q13156" i="2"/>
  <c r="P13156" i="2"/>
  <c r="Q13155" i="2"/>
  <c r="P13155" i="2"/>
  <c r="Q13154" i="2"/>
  <c r="P13154" i="2"/>
  <c r="Q13153" i="2"/>
  <c r="P13153" i="2"/>
  <c r="Q13152" i="2"/>
  <c r="P13152" i="2"/>
  <c r="Q13151" i="2"/>
  <c r="P13151" i="2"/>
  <c r="Q13150" i="2"/>
  <c r="P13150" i="2"/>
  <c r="Q13149" i="2"/>
  <c r="P13149" i="2"/>
  <c r="Q13148" i="2"/>
  <c r="P13148" i="2"/>
  <c r="Q13147" i="2"/>
  <c r="P13147" i="2"/>
  <c r="Q13146" i="2"/>
  <c r="P13146" i="2"/>
  <c r="Q13145" i="2"/>
  <c r="P13145" i="2"/>
  <c r="Q13144" i="2"/>
  <c r="P13144" i="2"/>
  <c r="Q13143" i="2"/>
  <c r="P13143" i="2"/>
  <c r="Q13142" i="2"/>
  <c r="P13142" i="2"/>
  <c r="Q13141" i="2"/>
  <c r="P13141" i="2"/>
  <c r="Q13140" i="2"/>
  <c r="P13140" i="2"/>
  <c r="Q13139" i="2"/>
  <c r="P13139" i="2"/>
  <c r="Q13138" i="2"/>
  <c r="P13138" i="2"/>
  <c r="Q13137" i="2"/>
  <c r="P13137" i="2"/>
  <c r="Q13136" i="2"/>
  <c r="P13136" i="2"/>
  <c r="Q13135" i="2"/>
  <c r="P13135" i="2"/>
  <c r="Q13134" i="2"/>
  <c r="P13134" i="2"/>
  <c r="Q13133" i="2"/>
  <c r="P13133" i="2"/>
  <c r="Q13132" i="2"/>
  <c r="P13132" i="2"/>
  <c r="Q13131" i="2"/>
  <c r="P13131" i="2"/>
  <c r="Q13130" i="2"/>
  <c r="P13130" i="2"/>
  <c r="Q13129" i="2"/>
  <c r="P13129" i="2"/>
  <c r="Q13128" i="2"/>
  <c r="P13128" i="2"/>
  <c r="Q13127" i="2"/>
  <c r="P13127" i="2"/>
  <c r="Q13126" i="2"/>
  <c r="P13126" i="2"/>
  <c r="Q13125" i="2"/>
  <c r="P13125" i="2"/>
  <c r="Q13124" i="2"/>
  <c r="P13124" i="2"/>
  <c r="Q13123" i="2"/>
  <c r="P13123" i="2"/>
  <c r="Q13122" i="2"/>
  <c r="P13122" i="2"/>
  <c r="Q13121" i="2"/>
  <c r="P13121" i="2"/>
  <c r="Q13120" i="2"/>
  <c r="P13120" i="2"/>
  <c r="Q13119" i="2"/>
  <c r="P13119" i="2"/>
  <c r="Q13118" i="2"/>
  <c r="P13118" i="2"/>
  <c r="Q13117" i="2"/>
  <c r="P13117" i="2"/>
  <c r="Q13116" i="2"/>
  <c r="P13116" i="2"/>
  <c r="Q13115" i="2"/>
  <c r="P13115" i="2"/>
  <c r="Q13114" i="2"/>
  <c r="P13114" i="2"/>
  <c r="Q13113" i="2"/>
  <c r="P13113" i="2"/>
  <c r="Q13112" i="2"/>
  <c r="P13112" i="2"/>
  <c r="Q13111" i="2"/>
  <c r="P13111" i="2"/>
  <c r="Q13110" i="2"/>
  <c r="P13110" i="2"/>
  <c r="Q13109" i="2"/>
  <c r="P13109" i="2"/>
  <c r="Q13108" i="2"/>
  <c r="P13108" i="2"/>
  <c r="Q13107" i="2"/>
  <c r="P13107" i="2"/>
  <c r="Q13106" i="2"/>
  <c r="P13106" i="2"/>
  <c r="Q13105" i="2"/>
  <c r="P13105" i="2"/>
  <c r="Q13104" i="2"/>
  <c r="P13104" i="2"/>
  <c r="Q13103" i="2"/>
  <c r="P13103" i="2"/>
  <c r="Q13102" i="2"/>
  <c r="P13102" i="2"/>
  <c r="Q13101" i="2"/>
  <c r="P13101" i="2"/>
  <c r="Q13100" i="2"/>
  <c r="P13100" i="2"/>
  <c r="Q13099" i="2"/>
  <c r="P13099" i="2"/>
  <c r="Q13098" i="2"/>
  <c r="P13098" i="2"/>
  <c r="Q13097" i="2"/>
  <c r="P13097" i="2"/>
  <c r="Q13096" i="2"/>
  <c r="P13096" i="2"/>
  <c r="Q13095" i="2"/>
  <c r="P13095" i="2"/>
  <c r="Q13094" i="2"/>
  <c r="P13094" i="2"/>
  <c r="Q13093" i="2"/>
  <c r="P13093" i="2"/>
  <c r="Q13092" i="2"/>
  <c r="P13092" i="2"/>
  <c r="Q13091" i="2"/>
  <c r="P13091" i="2"/>
  <c r="Q13090" i="2"/>
  <c r="P13090" i="2"/>
  <c r="Q13089" i="2"/>
  <c r="P13089" i="2"/>
  <c r="Q13088" i="2"/>
  <c r="P13088" i="2"/>
  <c r="Q13087" i="2"/>
  <c r="P13087" i="2"/>
  <c r="Q13086" i="2"/>
  <c r="P13086" i="2"/>
  <c r="Q13085" i="2"/>
  <c r="P13085" i="2"/>
  <c r="Q13084" i="2"/>
  <c r="P13084" i="2"/>
  <c r="Q13083" i="2"/>
  <c r="P13083" i="2"/>
  <c r="Q13082" i="2"/>
  <c r="P13082" i="2"/>
  <c r="Q13081" i="2"/>
  <c r="P13081" i="2"/>
  <c r="Q13080" i="2"/>
  <c r="P13080" i="2"/>
  <c r="Q13079" i="2"/>
  <c r="P13079" i="2"/>
  <c r="Q13078" i="2"/>
  <c r="P13078" i="2"/>
  <c r="Q13077" i="2"/>
  <c r="P13077" i="2"/>
  <c r="Q13076" i="2"/>
  <c r="P13076" i="2"/>
  <c r="Q13075" i="2"/>
  <c r="P13075" i="2"/>
  <c r="Q13074" i="2"/>
  <c r="P13074" i="2"/>
  <c r="Q13073" i="2"/>
  <c r="P13073" i="2"/>
  <c r="Q13072" i="2"/>
  <c r="P13072" i="2"/>
  <c r="Q13071" i="2"/>
  <c r="P13071" i="2"/>
  <c r="Q13070" i="2"/>
  <c r="P13070" i="2"/>
  <c r="Q13069" i="2"/>
  <c r="P13069" i="2"/>
  <c r="Q13068" i="2"/>
  <c r="P13068" i="2"/>
  <c r="Q13067" i="2"/>
  <c r="P13067" i="2"/>
  <c r="Q13066" i="2"/>
  <c r="P13066" i="2"/>
  <c r="Q13065" i="2"/>
  <c r="P13065" i="2"/>
  <c r="Q13064" i="2"/>
  <c r="P13064" i="2"/>
  <c r="Q13063" i="2"/>
  <c r="P13063" i="2"/>
  <c r="Q13062" i="2"/>
  <c r="P13062" i="2"/>
  <c r="Q13061" i="2"/>
  <c r="P13061" i="2"/>
  <c r="Q13060" i="2"/>
  <c r="P13060" i="2"/>
  <c r="Q13059" i="2"/>
  <c r="P13059" i="2"/>
  <c r="Q13058" i="2"/>
  <c r="P13058" i="2"/>
  <c r="Q13057" i="2"/>
  <c r="P13057" i="2"/>
  <c r="Q13056" i="2"/>
  <c r="P13056" i="2"/>
  <c r="Q13055" i="2"/>
  <c r="P13055" i="2"/>
  <c r="Q13054" i="2"/>
  <c r="P13054" i="2"/>
  <c r="Q13053" i="2"/>
  <c r="P13053" i="2"/>
  <c r="Q13052" i="2"/>
  <c r="P13052" i="2"/>
  <c r="Q13051" i="2"/>
  <c r="P13051" i="2"/>
  <c r="Q13050" i="2"/>
  <c r="P13050" i="2"/>
  <c r="Q13049" i="2"/>
  <c r="P13049" i="2"/>
  <c r="Q13048" i="2"/>
  <c r="P13048" i="2"/>
  <c r="Q13047" i="2"/>
  <c r="P13047" i="2"/>
  <c r="Q13046" i="2"/>
  <c r="P13046" i="2"/>
  <c r="Q13045" i="2"/>
  <c r="P13045" i="2"/>
  <c r="Q13044" i="2"/>
  <c r="P13044" i="2"/>
  <c r="Q13043" i="2"/>
  <c r="P13043" i="2"/>
  <c r="Q13042" i="2"/>
  <c r="P13042" i="2"/>
  <c r="Q13041" i="2"/>
  <c r="P13041" i="2"/>
  <c r="Q13040" i="2"/>
  <c r="P13040" i="2"/>
  <c r="Q13039" i="2"/>
  <c r="P13039" i="2"/>
  <c r="Q13038" i="2"/>
  <c r="P13038" i="2"/>
  <c r="Q13037" i="2"/>
  <c r="P13037" i="2"/>
  <c r="Q13036" i="2"/>
  <c r="P13036" i="2"/>
  <c r="Q13035" i="2"/>
  <c r="P13035" i="2"/>
  <c r="Q13034" i="2"/>
  <c r="P13034" i="2"/>
  <c r="Q13033" i="2"/>
  <c r="P13033" i="2"/>
  <c r="Q13032" i="2"/>
  <c r="P13032" i="2"/>
  <c r="Q13031" i="2"/>
  <c r="P13031" i="2"/>
  <c r="Q13030" i="2"/>
  <c r="P13030" i="2"/>
  <c r="Q13029" i="2"/>
  <c r="P13029" i="2"/>
  <c r="Q13028" i="2"/>
  <c r="P13028" i="2"/>
  <c r="Q13027" i="2"/>
  <c r="P13027" i="2"/>
  <c r="Q13026" i="2"/>
  <c r="P13026" i="2"/>
  <c r="Q13025" i="2"/>
  <c r="P13025" i="2"/>
  <c r="Q13024" i="2"/>
  <c r="P13024" i="2"/>
  <c r="Q13023" i="2"/>
  <c r="P13023" i="2"/>
  <c r="Q13022" i="2"/>
  <c r="P13022" i="2"/>
  <c r="Q13021" i="2"/>
  <c r="P13021" i="2"/>
  <c r="Q13020" i="2"/>
  <c r="P13020" i="2"/>
  <c r="Q13019" i="2"/>
  <c r="P13019" i="2"/>
  <c r="Q13018" i="2"/>
  <c r="P13018" i="2"/>
  <c r="Q13017" i="2"/>
  <c r="P13017" i="2"/>
  <c r="Q13016" i="2"/>
  <c r="P13016" i="2"/>
  <c r="Q13015" i="2"/>
  <c r="P13015" i="2"/>
  <c r="Q13014" i="2"/>
  <c r="P13014" i="2"/>
  <c r="Q13013" i="2"/>
  <c r="P13013" i="2"/>
  <c r="Q13012" i="2"/>
  <c r="P13012" i="2"/>
  <c r="Q13011" i="2"/>
  <c r="P13011" i="2"/>
  <c r="Q13010" i="2"/>
  <c r="P13010" i="2"/>
  <c r="Q13009" i="2"/>
  <c r="P13009" i="2"/>
  <c r="Q13008" i="2"/>
  <c r="P13008" i="2"/>
  <c r="Q13007" i="2"/>
  <c r="P13007" i="2"/>
  <c r="Q13006" i="2"/>
  <c r="P13006" i="2"/>
  <c r="Q13005" i="2"/>
  <c r="P13005" i="2"/>
  <c r="Q13004" i="2"/>
  <c r="P13004" i="2"/>
  <c r="Q13003" i="2"/>
  <c r="P13003" i="2"/>
  <c r="Q13002" i="2"/>
  <c r="P13002" i="2"/>
  <c r="Q13001" i="2"/>
  <c r="P13001" i="2"/>
  <c r="Q13000" i="2"/>
  <c r="P13000" i="2"/>
  <c r="Q12999" i="2"/>
  <c r="P12999" i="2"/>
  <c r="Q12998" i="2"/>
  <c r="P12998" i="2"/>
  <c r="Q12997" i="2"/>
  <c r="P12997" i="2"/>
  <c r="Q12996" i="2"/>
  <c r="P12996" i="2"/>
  <c r="Q12995" i="2"/>
  <c r="P12995" i="2"/>
  <c r="Q12994" i="2"/>
  <c r="P12994" i="2"/>
  <c r="Q12993" i="2"/>
  <c r="P12993" i="2"/>
  <c r="Q12992" i="2"/>
  <c r="P12992" i="2"/>
  <c r="Q12991" i="2"/>
  <c r="P12991" i="2"/>
  <c r="Q12990" i="2"/>
  <c r="P12990" i="2"/>
  <c r="Q12989" i="2"/>
  <c r="P12989" i="2"/>
  <c r="Q12988" i="2"/>
  <c r="P12988" i="2"/>
  <c r="Q12987" i="2"/>
  <c r="P12987" i="2"/>
  <c r="Q12986" i="2"/>
  <c r="P12986" i="2"/>
  <c r="Q12985" i="2"/>
  <c r="P12985" i="2"/>
  <c r="Q12984" i="2"/>
  <c r="P12984" i="2"/>
  <c r="Q12983" i="2"/>
  <c r="P12983" i="2"/>
  <c r="Q12982" i="2"/>
  <c r="P12982" i="2"/>
  <c r="Q12981" i="2"/>
  <c r="P12981" i="2"/>
  <c r="Q12980" i="2"/>
  <c r="P12980" i="2"/>
  <c r="Q12979" i="2"/>
  <c r="P12979" i="2"/>
  <c r="Q12978" i="2"/>
  <c r="P12978" i="2"/>
  <c r="Q12977" i="2"/>
  <c r="P12977" i="2"/>
  <c r="Q12976" i="2"/>
  <c r="P12976" i="2"/>
  <c r="Q12975" i="2"/>
  <c r="P12975" i="2"/>
  <c r="Q12974" i="2"/>
  <c r="P12974" i="2"/>
  <c r="Q12973" i="2"/>
  <c r="P12973" i="2"/>
  <c r="Q12972" i="2"/>
  <c r="P12972" i="2"/>
  <c r="Q12971" i="2"/>
  <c r="P12971" i="2"/>
  <c r="Q12970" i="2"/>
  <c r="P12970" i="2"/>
  <c r="Q12969" i="2"/>
  <c r="P12969" i="2"/>
  <c r="Q12968" i="2"/>
  <c r="P12968" i="2"/>
  <c r="Q12967" i="2"/>
  <c r="P12967" i="2"/>
  <c r="Q12966" i="2"/>
  <c r="P12966" i="2"/>
  <c r="Q12965" i="2"/>
  <c r="P12965" i="2"/>
  <c r="Q12964" i="2"/>
  <c r="P12964" i="2"/>
  <c r="Q12963" i="2"/>
  <c r="P12963" i="2"/>
  <c r="Q12962" i="2"/>
  <c r="P12962" i="2"/>
  <c r="Q12961" i="2"/>
  <c r="P12961" i="2"/>
  <c r="Q12960" i="2"/>
  <c r="P12960" i="2"/>
  <c r="Q12959" i="2"/>
  <c r="P12959" i="2"/>
  <c r="Q12958" i="2"/>
  <c r="P12958" i="2"/>
  <c r="Q12957" i="2"/>
  <c r="P12957" i="2"/>
  <c r="Q12956" i="2"/>
  <c r="P12956" i="2"/>
  <c r="Q12955" i="2"/>
  <c r="P12955" i="2"/>
  <c r="Q12954" i="2"/>
  <c r="P12954" i="2"/>
  <c r="Q12953" i="2"/>
  <c r="P12953" i="2"/>
  <c r="Q12952" i="2"/>
  <c r="P12952" i="2"/>
  <c r="Q12951" i="2"/>
  <c r="P12951" i="2"/>
  <c r="Q12950" i="2"/>
  <c r="P12950" i="2"/>
  <c r="Q12949" i="2"/>
  <c r="P12949" i="2"/>
  <c r="Q12948" i="2"/>
  <c r="P12948" i="2"/>
  <c r="Q12947" i="2"/>
  <c r="P12947" i="2"/>
  <c r="Q12946" i="2"/>
  <c r="P12946" i="2"/>
  <c r="Q12945" i="2"/>
  <c r="P12945" i="2"/>
  <c r="Q12944" i="2"/>
  <c r="P12944" i="2"/>
  <c r="Q12943" i="2"/>
  <c r="P12943" i="2"/>
  <c r="Q12942" i="2"/>
  <c r="P12942" i="2"/>
  <c r="Q12941" i="2"/>
  <c r="P12941" i="2"/>
  <c r="Q12940" i="2"/>
  <c r="P12940" i="2"/>
  <c r="Q12939" i="2"/>
  <c r="P12939" i="2"/>
  <c r="Q12938" i="2"/>
  <c r="P12938" i="2"/>
  <c r="Q12937" i="2"/>
  <c r="P12937" i="2"/>
  <c r="Q12934" i="2"/>
  <c r="P12934" i="2"/>
  <c r="Q12933" i="2"/>
  <c r="P12933" i="2"/>
  <c r="Q12932" i="2"/>
  <c r="P12932" i="2"/>
  <c r="Q12931" i="2"/>
  <c r="P12931" i="2"/>
  <c r="Q12930" i="2"/>
  <c r="P12930" i="2"/>
  <c r="Q12929" i="2"/>
  <c r="P12929" i="2"/>
  <c r="Q12928" i="2"/>
  <c r="P12928" i="2"/>
  <c r="Q12927" i="2"/>
  <c r="P12927" i="2"/>
  <c r="Q12926" i="2"/>
  <c r="P12926" i="2"/>
  <c r="Q12925" i="2"/>
  <c r="P12925" i="2"/>
  <c r="Q12924" i="2"/>
  <c r="P12924" i="2"/>
  <c r="Q12923" i="2"/>
  <c r="P12923" i="2"/>
  <c r="Q12922" i="2"/>
  <c r="P12922" i="2"/>
  <c r="Q12921" i="2"/>
  <c r="P12921" i="2"/>
  <c r="Q12920" i="2"/>
  <c r="P12920" i="2"/>
  <c r="Q12919" i="2"/>
  <c r="P12919" i="2"/>
  <c r="Q12918" i="2"/>
  <c r="P12918" i="2"/>
  <c r="Q12917" i="2"/>
  <c r="P12917" i="2"/>
  <c r="Q12916" i="2"/>
  <c r="P12916" i="2"/>
  <c r="Q12915" i="2"/>
  <c r="P12915" i="2"/>
  <c r="Q12914" i="2"/>
  <c r="P12914" i="2"/>
  <c r="Q12913" i="2"/>
  <c r="P12913" i="2"/>
  <c r="Q12912" i="2"/>
  <c r="P12912" i="2"/>
  <c r="Q12911" i="2"/>
  <c r="P12911" i="2"/>
  <c r="Q12910" i="2"/>
  <c r="P12910" i="2"/>
  <c r="Q12909" i="2"/>
  <c r="P12909" i="2"/>
  <c r="Q12908" i="2"/>
  <c r="P12908" i="2"/>
  <c r="Q12907" i="2"/>
  <c r="P12907" i="2"/>
  <c r="Q12906" i="2"/>
  <c r="P12906" i="2"/>
  <c r="Q12905" i="2"/>
  <c r="P12905" i="2"/>
  <c r="Q12904" i="2"/>
  <c r="P12904" i="2"/>
  <c r="Q12903" i="2"/>
  <c r="P12903" i="2"/>
  <c r="Q12902" i="2"/>
  <c r="P12902" i="2"/>
  <c r="Q12901" i="2"/>
  <c r="P12901" i="2"/>
  <c r="Q12900" i="2"/>
  <c r="P12900" i="2"/>
  <c r="Q12899" i="2"/>
  <c r="P12899" i="2"/>
  <c r="Q12898" i="2"/>
  <c r="P12898" i="2"/>
  <c r="Q12897" i="2"/>
  <c r="P12897" i="2"/>
  <c r="Q12896" i="2"/>
  <c r="P12896" i="2"/>
  <c r="Q12895" i="2"/>
  <c r="P12895" i="2"/>
  <c r="Q12894" i="2"/>
  <c r="P12894" i="2"/>
  <c r="Q12893" i="2"/>
  <c r="P12893" i="2"/>
  <c r="Q12892" i="2"/>
  <c r="P12892" i="2"/>
  <c r="Q12891" i="2"/>
  <c r="P12891" i="2"/>
  <c r="Q12890" i="2"/>
  <c r="P12890" i="2"/>
  <c r="Q12889" i="2"/>
  <c r="P12889" i="2"/>
  <c r="Q12888" i="2"/>
  <c r="P12888" i="2"/>
  <c r="Q12887" i="2"/>
  <c r="P12887" i="2"/>
  <c r="Q12886" i="2"/>
  <c r="P12886" i="2"/>
  <c r="Q12885" i="2"/>
  <c r="P12885" i="2"/>
  <c r="Q12884" i="2"/>
  <c r="P12884" i="2"/>
  <c r="Q12883" i="2"/>
  <c r="P12883" i="2"/>
  <c r="Q12882" i="2"/>
  <c r="P12882" i="2"/>
  <c r="Q12881" i="2"/>
  <c r="P12881" i="2"/>
  <c r="Q12880" i="2"/>
  <c r="P12880" i="2"/>
  <c r="Q12879" i="2"/>
  <c r="P12879" i="2"/>
  <c r="Q12878" i="2"/>
  <c r="P12878" i="2"/>
  <c r="Q12877" i="2"/>
  <c r="P12877" i="2"/>
  <c r="Q12876" i="2"/>
  <c r="P12876" i="2"/>
  <c r="Q12875" i="2"/>
  <c r="P12875" i="2"/>
  <c r="Q12874" i="2"/>
  <c r="P12874" i="2"/>
  <c r="Q12873" i="2"/>
  <c r="P12873" i="2"/>
  <c r="Q12872" i="2"/>
  <c r="P12872" i="2"/>
  <c r="Q12871" i="2"/>
  <c r="P12871" i="2"/>
  <c r="Q12870" i="2"/>
  <c r="P12870" i="2"/>
  <c r="Q12869" i="2"/>
  <c r="P12869" i="2"/>
  <c r="Q12868" i="2"/>
  <c r="P12868" i="2"/>
  <c r="Q12867" i="2"/>
  <c r="P12867" i="2"/>
  <c r="Q12866" i="2"/>
  <c r="P12866" i="2"/>
  <c r="Q12865" i="2"/>
  <c r="P12865" i="2"/>
  <c r="Q12864" i="2"/>
  <c r="P12864" i="2"/>
  <c r="Q12863" i="2"/>
  <c r="P12863" i="2"/>
  <c r="Q12862" i="2"/>
  <c r="P12862" i="2"/>
  <c r="Q12861" i="2"/>
  <c r="P12861" i="2"/>
  <c r="Q12860" i="2"/>
  <c r="P12860" i="2"/>
  <c r="Q12859" i="2"/>
  <c r="P12859" i="2"/>
  <c r="Q12858" i="2"/>
  <c r="P12858" i="2"/>
  <c r="Q12857" i="2"/>
  <c r="P12857" i="2"/>
  <c r="Q12856" i="2"/>
  <c r="P12856" i="2"/>
  <c r="Q12855" i="2"/>
  <c r="P12855" i="2"/>
  <c r="Q12854" i="2"/>
  <c r="P12854" i="2"/>
  <c r="Q12853" i="2"/>
  <c r="P12853" i="2"/>
  <c r="Q12852" i="2"/>
  <c r="P12852" i="2"/>
  <c r="Q12851" i="2"/>
  <c r="P12851" i="2"/>
  <c r="Q12850" i="2"/>
  <c r="P12850" i="2"/>
  <c r="Q12849" i="2"/>
  <c r="P12849" i="2"/>
  <c r="Q12848" i="2"/>
  <c r="P12848" i="2"/>
  <c r="Q12847" i="2"/>
  <c r="P12847" i="2"/>
  <c r="Q12846" i="2"/>
  <c r="P12846" i="2"/>
  <c r="Q12845" i="2"/>
  <c r="P12845" i="2"/>
  <c r="Q12844" i="2"/>
  <c r="P12844" i="2"/>
  <c r="Q12843" i="2"/>
  <c r="P12843" i="2"/>
  <c r="Q12842" i="2"/>
  <c r="P12842" i="2"/>
  <c r="Q12841" i="2"/>
  <c r="P12841" i="2"/>
  <c r="Q12840" i="2"/>
  <c r="P12840" i="2"/>
  <c r="Q12839" i="2"/>
  <c r="P12839" i="2"/>
  <c r="Q12838" i="2"/>
  <c r="P12838" i="2"/>
  <c r="Q12837" i="2"/>
  <c r="P12837" i="2"/>
  <c r="Q12836" i="2"/>
  <c r="P12836" i="2"/>
  <c r="Q12835" i="2"/>
  <c r="P12835" i="2"/>
  <c r="Q12834" i="2"/>
  <c r="P12834" i="2"/>
  <c r="Q12833" i="2"/>
  <c r="P12833" i="2"/>
  <c r="Q12832" i="2"/>
  <c r="P12832" i="2"/>
  <c r="Q12831" i="2"/>
  <c r="P12831" i="2"/>
  <c r="Q12830" i="2"/>
  <c r="P12830" i="2"/>
  <c r="Q12829" i="2"/>
  <c r="P12829" i="2"/>
  <c r="Q12828" i="2"/>
  <c r="P12828" i="2"/>
  <c r="Q12827" i="2"/>
  <c r="P12827" i="2"/>
  <c r="Q12826" i="2"/>
  <c r="P12826" i="2"/>
  <c r="Q12825" i="2"/>
  <c r="P12825" i="2"/>
  <c r="Q12824" i="2"/>
  <c r="P12824" i="2"/>
  <c r="Q12823" i="2"/>
  <c r="P12823" i="2"/>
  <c r="Q12822" i="2"/>
  <c r="P12822" i="2"/>
  <c r="Q12821" i="2"/>
  <c r="P12821" i="2"/>
  <c r="Q12820" i="2"/>
  <c r="P12820" i="2"/>
  <c r="Q12819" i="2"/>
  <c r="P12819" i="2"/>
  <c r="Q12818" i="2"/>
  <c r="P12818" i="2"/>
  <c r="Q12817" i="2"/>
  <c r="P12817" i="2"/>
  <c r="Q12816" i="2"/>
  <c r="P12816" i="2"/>
  <c r="Q12815" i="2"/>
  <c r="P12815" i="2"/>
  <c r="Q12814" i="2"/>
  <c r="P12814" i="2"/>
  <c r="Q12813" i="2"/>
  <c r="P12813" i="2"/>
  <c r="Q12812" i="2"/>
  <c r="P12812" i="2"/>
  <c r="Q12811" i="2"/>
  <c r="P12811" i="2"/>
  <c r="Q12810" i="2"/>
  <c r="P12810" i="2"/>
  <c r="Q12809" i="2"/>
  <c r="P12809" i="2"/>
  <c r="Q12808" i="2"/>
  <c r="P12808" i="2"/>
  <c r="Q12807" i="2"/>
  <c r="P12807" i="2"/>
  <c r="Q12806" i="2"/>
  <c r="P12806" i="2"/>
  <c r="Q12805" i="2"/>
  <c r="P12805" i="2"/>
  <c r="Q12804" i="2"/>
  <c r="P12804" i="2"/>
  <c r="Q12803" i="2"/>
  <c r="P12803" i="2"/>
  <c r="Q12802" i="2"/>
  <c r="P12802" i="2"/>
  <c r="Q12801" i="2"/>
  <c r="P12801" i="2"/>
  <c r="Q12800" i="2"/>
  <c r="P12800" i="2"/>
  <c r="Q12799" i="2"/>
  <c r="P12799" i="2"/>
  <c r="Q12798" i="2"/>
  <c r="P12798" i="2"/>
  <c r="Q12797" i="2"/>
  <c r="P12797" i="2"/>
  <c r="Q12796" i="2"/>
  <c r="P12796" i="2"/>
  <c r="Q12795" i="2"/>
  <c r="P12795" i="2"/>
  <c r="Q12794" i="2"/>
  <c r="P12794" i="2"/>
  <c r="Q12793" i="2"/>
  <c r="P12793" i="2"/>
  <c r="Q12792" i="2"/>
  <c r="P12792" i="2"/>
  <c r="Q12791" i="2"/>
  <c r="P12791" i="2"/>
  <c r="Q12790" i="2"/>
  <c r="P12790" i="2"/>
  <c r="Q12789" i="2"/>
  <c r="P12789" i="2"/>
  <c r="Q12788" i="2"/>
  <c r="P12788" i="2"/>
  <c r="Q12787" i="2"/>
  <c r="P12787" i="2"/>
  <c r="Q12786" i="2"/>
  <c r="P12786" i="2"/>
  <c r="Q12785" i="2"/>
  <c r="P12785" i="2"/>
  <c r="Q12784" i="2"/>
  <c r="P12784" i="2"/>
  <c r="Q12783" i="2"/>
  <c r="P12783" i="2"/>
  <c r="Q12782" i="2"/>
  <c r="P12782" i="2"/>
  <c r="Q12781" i="2"/>
  <c r="P12781" i="2"/>
  <c r="Q12780" i="2"/>
  <c r="P12780" i="2"/>
  <c r="Q12779" i="2"/>
  <c r="P12779" i="2"/>
  <c r="Q12778" i="2"/>
  <c r="P12778" i="2"/>
  <c r="Q12777" i="2"/>
  <c r="P12777" i="2"/>
  <c r="Q12776" i="2"/>
  <c r="P12776" i="2"/>
  <c r="Q12775" i="2"/>
  <c r="P12775" i="2"/>
  <c r="Q12774" i="2"/>
  <c r="P12774" i="2"/>
  <c r="Q12773" i="2"/>
  <c r="P12773" i="2"/>
  <c r="Q12772" i="2"/>
  <c r="P12772" i="2"/>
  <c r="Q12771" i="2"/>
  <c r="P12771" i="2"/>
  <c r="Q12770" i="2"/>
  <c r="P12770" i="2"/>
  <c r="Q12769" i="2"/>
  <c r="P12769" i="2"/>
  <c r="Q12768" i="2"/>
  <c r="P12768" i="2"/>
  <c r="Q12767" i="2"/>
  <c r="P12767" i="2"/>
  <c r="Q12766" i="2"/>
  <c r="P12766" i="2"/>
  <c r="Q12765" i="2"/>
  <c r="P12765" i="2"/>
  <c r="Q12764" i="2"/>
  <c r="P12764" i="2"/>
  <c r="Q12763" i="2"/>
  <c r="P12763" i="2"/>
  <c r="Q12762" i="2"/>
  <c r="P12762" i="2"/>
  <c r="Q12761" i="2"/>
  <c r="P12761" i="2"/>
  <c r="Q12760" i="2"/>
  <c r="P12760" i="2"/>
  <c r="Q12759" i="2"/>
  <c r="P12759" i="2"/>
  <c r="Q12758" i="2"/>
  <c r="P12758" i="2"/>
  <c r="Q12757" i="2"/>
  <c r="P12757" i="2"/>
  <c r="Q12756" i="2"/>
  <c r="P12756" i="2"/>
  <c r="Q12755" i="2"/>
  <c r="P12755" i="2"/>
  <c r="Q12754" i="2"/>
  <c r="P12754" i="2"/>
  <c r="Q12753" i="2"/>
  <c r="P12753" i="2"/>
  <c r="Q12752" i="2"/>
  <c r="P12752" i="2"/>
  <c r="Q12751" i="2"/>
  <c r="P12751" i="2"/>
  <c r="Q12750" i="2"/>
  <c r="P12750" i="2"/>
  <c r="Q12749" i="2"/>
  <c r="P12749" i="2"/>
  <c r="Q12748" i="2"/>
  <c r="P12748" i="2"/>
  <c r="Q12747" i="2"/>
  <c r="P12747" i="2"/>
  <c r="Q12746" i="2"/>
  <c r="P12746" i="2"/>
  <c r="Q12745" i="2"/>
  <c r="P12745" i="2"/>
  <c r="Q12744" i="2"/>
  <c r="P12744" i="2"/>
  <c r="Q12743" i="2"/>
  <c r="P12743" i="2"/>
  <c r="Q12742" i="2"/>
  <c r="P12742" i="2"/>
  <c r="Q12741" i="2"/>
  <c r="P12741" i="2"/>
  <c r="Q12740" i="2"/>
  <c r="P12740" i="2"/>
  <c r="Q12739" i="2"/>
  <c r="P12739" i="2"/>
  <c r="Q12738" i="2"/>
  <c r="P12738" i="2"/>
  <c r="Q12737" i="2"/>
  <c r="P12737" i="2"/>
  <c r="Q12736" i="2"/>
  <c r="P12736" i="2"/>
  <c r="Q12735" i="2"/>
  <c r="P12735" i="2"/>
  <c r="Q12734" i="2"/>
  <c r="P12734" i="2"/>
  <c r="Q12733" i="2"/>
  <c r="P12733" i="2"/>
  <c r="Q12732" i="2"/>
  <c r="P12732" i="2"/>
  <c r="Q12731" i="2"/>
  <c r="P12731" i="2"/>
  <c r="Q12730" i="2"/>
  <c r="P12730" i="2"/>
  <c r="Q12729" i="2"/>
  <c r="P12729" i="2"/>
  <c r="Q12728" i="2"/>
  <c r="P12728" i="2"/>
  <c r="Q12727" i="2"/>
  <c r="P12727" i="2"/>
  <c r="Q12726" i="2"/>
  <c r="P12726" i="2"/>
  <c r="Q12725" i="2"/>
  <c r="P12725" i="2"/>
  <c r="Q12724" i="2"/>
  <c r="P12724" i="2"/>
  <c r="Q12723" i="2"/>
  <c r="P12723" i="2"/>
  <c r="Q12722" i="2"/>
  <c r="P12722" i="2"/>
  <c r="Q12721" i="2"/>
  <c r="P12721" i="2"/>
  <c r="Q12720" i="2"/>
  <c r="P12720" i="2"/>
  <c r="Q12719" i="2"/>
  <c r="P12719" i="2"/>
  <c r="Q12718" i="2"/>
  <c r="P12718" i="2"/>
  <c r="Q12717" i="2"/>
  <c r="P12717" i="2"/>
  <c r="Q12716" i="2"/>
  <c r="P12716" i="2"/>
  <c r="Q12715" i="2"/>
  <c r="P12715" i="2"/>
  <c r="Q12714" i="2"/>
  <c r="P12714" i="2"/>
  <c r="Q12713" i="2"/>
  <c r="P12713" i="2"/>
  <c r="Q12712" i="2"/>
  <c r="P12712" i="2"/>
  <c r="Q12711" i="2"/>
  <c r="P12711" i="2"/>
  <c r="Q12710" i="2"/>
  <c r="P12710" i="2"/>
  <c r="Q12709" i="2"/>
  <c r="P12709" i="2"/>
  <c r="Q12708" i="2"/>
  <c r="P12708" i="2"/>
  <c r="Q12707" i="2"/>
  <c r="P12707" i="2"/>
  <c r="Q12706" i="2"/>
  <c r="P12706" i="2"/>
  <c r="Q12705" i="2"/>
  <c r="P12705" i="2"/>
  <c r="Q12704" i="2"/>
  <c r="P12704" i="2"/>
  <c r="Q12703" i="2"/>
  <c r="P12703" i="2"/>
  <c r="Q12702" i="2"/>
  <c r="P12702" i="2"/>
  <c r="Q12701" i="2"/>
  <c r="P12701" i="2"/>
  <c r="Q12700" i="2"/>
  <c r="P12700" i="2"/>
  <c r="Q12699" i="2"/>
  <c r="P12699" i="2"/>
  <c r="Q12698" i="2"/>
  <c r="P12698" i="2"/>
  <c r="Q12697" i="2"/>
  <c r="P12697" i="2"/>
  <c r="Q12696" i="2"/>
  <c r="P12696" i="2"/>
  <c r="Q12695" i="2"/>
  <c r="P12695" i="2"/>
  <c r="Q12694" i="2"/>
  <c r="P12694" i="2"/>
  <c r="Q12693" i="2"/>
  <c r="P12693" i="2"/>
  <c r="Q12692" i="2"/>
  <c r="P12692" i="2"/>
  <c r="Q12691" i="2"/>
  <c r="P12691" i="2"/>
  <c r="Q12690" i="2"/>
  <c r="P12690" i="2"/>
  <c r="Q12689" i="2"/>
  <c r="P12689" i="2"/>
  <c r="Q12688" i="2"/>
  <c r="P12688" i="2"/>
  <c r="Q12687" i="2"/>
  <c r="P12687" i="2"/>
  <c r="Q12686" i="2"/>
  <c r="P12686" i="2"/>
  <c r="Q12685" i="2"/>
  <c r="P12685" i="2"/>
  <c r="Q12684" i="2"/>
  <c r="P12684" i="2"/>
  <c r="Q12683" i="2"/>
  <c r="P12683" i="2"/>
  <c r="Q12682" i="2"/>
  <c r="P12682" i="2"/>
  <c r="Q12681" i="2"/>
  <c r="P12681" i="2"/>
  <c r="Q12680" i="2"/>
  <c r="P12680" i="2"/>
  <c r="Q12679" i="2"/>
  <c r="P12679" i="2"/>
  <c r="Q12678" i="2"/>
  <c r="P12678" i="2"/>
  <c r="Q12677" i="2"/>
  <c r="P12677" i="2"/>
  <c r="Q12676" i="2"/>
  <c r="P12676" i="2"/>
  <c r="Q12675" i="2"/>
  <c r="P12675" i="2"/>
  <c r="Q12674" i="2"/>
  <c r="P12674" i="2"/>
  <c r="Q12673" i="2"/>
  <c r="P12673" i="2"/>
  <c r="Q12672" i="2"/>
  <c r="P12672" i="2"/>
  <c r="Q12671" i="2"/>
  <c r="P12671" i="2"/>
  <c r="Q12670" i="2"/>
  <c r="P12670" i="2"/>
  <c r="Q12669" i="2"/>
  <c r="P12669" i="2"/>
  <c r="Q12668" i="2"/>
  <c r="P12668" i="2"/>
  <c r="Q12667" i="2"/>
  <c r="P12667" i="2"/>
  <c r="Q12666" i="2"/>
  <c r="P12666" i="2"/>
  <c r="Q12665" i="2"/>
  <c r="P12665" i="2"/>
  <c r="Q12664" i="2"/>
  <c r="P12664" i="2"/>
  <c r="Q12663" i="2"/>
  <c r="P12663" i="2"/>
  <c r="Q12662" i="2"/>
  <c r="P12662" i="2"/>
  <c r="Q12661" i="2"/>
  <c r="P12661" i="2"/>
  <c r="Q12660" i="2"/>
  <c r="P12660" i="2"/>
  <c r="Q12659" i="2"/>
  <c r="P12659" i="2"/>
  <c r="Q12658" i="2"/>
  <c r="P12658" i="2"/>
  <c r="Q12657" i="2"/>
  <c r="P12657" i="2"/>
  <c r="Q12656" i="2"/>
  <c r="P12656" i="2"/>
  <c r="Q12655" i="2"/>
  <c r="P12655" i="2"/>
  <c r="Q12654" i="2"/>
  <c r="P12654" i="2"/>
  <c r="Q12653" i="2"/>
  <c r="P12653" i="2"/>
  <c r="Q12652" i="2"/>
  <c r="P12652" i="2"/>
  <c r="Q12651" i="2"/>
  <c r="P12651" i="2"/>
  <c r="Q12650" i="2"/>
  <c r="P12650" i="2"/>
  <c r="Q12649" i="2"/>
  <c r="P12649" i="2"/>
  <c r="Q12648" i="2"/>
  <c r="P12648" i="2"/>
  <c r="Q12647" i="2"/>
  <c r="P12647" i="2"/>
  <c r="Q12646" i="2"/>
  <c r="P12646" i="2"/>
  <c r="Q12645" i="2"/>
  <c r="P12645" i="2"/>
  <c r="Q12644" i="2"/>
  <c r="P12644" i="2"/>
  <c r="Q12643" i="2"/>
  <c r="P12643" i="2"/>
  <c r="Q12642" i="2"/>
  <c r="P12642" i="2"/>
  <c r="Q12641" i="2"/>
  <c r="P12641" i="2"/>
  <c r="Q12640" i="2"/>
  <c r="P12640" i="2"/>
  <c r="Q12639" i="2"/>
  <c r="P12639" i="2"/>
  <c r="Q12638" i="2"/>
  <c r="P12638" i="2"/>
  <c r="Q12637" i="2"/>
  <c r="P12637" i="2"/>
  <c r="Q12636" i="2"/>
  <c r="P12636" i="2"/>
  <c r="Q12635" i="2"/>
  <c r="P12635" i="2"/>
  <c r="Q12634" i="2"/>
  <c r="P12634" i="2"/>
  <c r="Q12633" i="2"/>
  <c r="P12633" i="2"/>
  <c r="Q12632" i="2"/>
  <c r="P12632" i="2"/>
  <c r="Q12631" i="2"/>
  <c r="P12631" i="2"/>
  <c r="Q12630" i="2"/>
  <c r="P12630" i="2"/>
  <c r="Q12629" i="2"/>
  <c r="P12629" i="2"/>
  <c r="Q12628" i="2"/>
  <c r="P12628" i="2"/>
  <c r="Q12627" i="2"/>
  <c r="P12627" i="2"/>
  <c r="Q12626" i="2"/>
  <c r="P12626" i="2"/>
  <c r="Q12625" i="2"/>
  <c r="P12625" i="2"/>
  <c r="Q12624" i="2"/>
  <c r="P12624" i="2"/>
  <c r="Q12623" i="2"/>
  <c r="P12623" i="2"/>
  <c r="Q12622" i="2"/>
  <c r="P12622" i="2"/>
  <c r="Q12621" i="2"/>
  <c r="P12621" i="2"/>
  <c r="Q12620" i="2"/>
  <c r="P12620" i="2"/>
  <c r="Q12619" i="2"/>
  <c r="P12619" i="2"/>
  <c r="Q12618" i="2"/>
  <c r="P12618" i="2"/>
  <c r="Q12617" i="2"/>
  <c r="P12617" i="2"/>
  <c r="Q12616" i="2"/>
  <c r="P12616" i="2"/>
  <c r="Q12615" i="2"/>
  <c r="P12615" i="2"/>
  <c r="Q12614" i="2"/>
  <c r="P12614" i="2"/>
  <c r="Q12613" i="2"/>
  <c r="P12613" i="2"/>
  <c r="Q12612" i="2"/>
  <c r="P12612" i="2"/>
  <c r="Q12611" i="2"/>
  <c r="P12611" i="2"/>
  <c r="Q12610" i="2"/>
  <c r="P12610" i="2"/>
  <c r="Q12609" i="2"/>
  <c r="P12609" i="2"/>
  <c r="Q12608" i="2"/>
  <c r="P12608" i="2"/>
  <c r="Q12607" i="2"/>
  <c r="P12607" i="2"/>
  <c r="Q12606" i="2"/>
  <c r="P12606" i="2"/>
  <c r="Q12605" i="2"/>
  <c r="P12605" i="2"/>
  <c r="Q12604" i="2"/>
  <c r="P12604" i="2"/>
  <c r="Q12603" i="2"/>
  <c r="P12603" i="2"/>
  <c r="Q12602" i="2"/>
  <c r="P12602" i="2"/>
  <c r="Q12601" i="2"/>
  <c r="P12601" i="2"/>
  <c r="Q12600" i="2"/>
  <c r="P12600" i="2"/>
  <c r="Q12599" i="2"/>
  <c r="P12599" i="2"/>
  <c r="Q12598" i="2"/>
  <c r="P12598" i="2"/>
  <c r="Q12597" i="2"/>
  <c r="P12597" i="2"/>
  <c r="Q12596" i="2"/>
  <c r="P12596" i="2"/>
  <c r="Q12595" i="2"/>
  <c r="P12595" i="2"/>
  <c r="Q12594" i="2"/>
  <c r="P12594" i="2"/>
  <c r="Q12593" i="2"/>
  <c r="P12593" i="2"/>
  <c r="Q12592" i="2"/>
  <c r="P12592" i="2"/>
  <c r="Q12591" i="2"/>
  <c r="P12591" i="2"/>
  <c r="Q12590" i="2"/>
  <c r="P12590" i="2"/>
  <c r="Q12589" i="2"/>
  <c r="P12589" i="2"/>
  <c r="Q12588" i="2"/>
  <c r="P12588" i="2"/>
  <c r="Q12587" i="2"/>
  <c r="P12587" i="2"/>
  <c r="Q12586" i="2"/>
  <c r="P12586" i="2"/>
  <c r="Q12585" i="2"/>
  <c r="P12585" i="2"/>
  <c r="Q12584" i="2"/>
  <c r="P12584" i="2"/>
  <c r="Q12583" i="2"/>
  <c r="P12583" i="2"/>
  <c r="Q12582" i="2"/>
  <c r="P12582" i="2"/>
  <c r="Q12581" i="2"/>
  <c r="P12581" i="2"/>
  <c r="Q12580" i="2"/>
  <c r="P12580" i="2"/>
  <c r="Q12579" i="2"/>
  <c r="P12579" i="2"/>
  <c r="Q12578" i="2"/>
  <c r="P12578" i="2"/>
  <c r="Q12577" i="2"/>
  <c r="P12577" i="2"/>
  <c r="Q12576" i="2"/>
  <c r="P12576" i="2"/>
  <c r="Q12575" i="2"/>
  <c r="P12575" i="2"/>
  <c r="Q12574" i="2"/>
  <c r="P12574" i="2"/>
  <c r="Q12573" i="2"/>
  <c r="P12573" i="2"/>
  <c r="Q12572" i="2"/>
  <c r="P12572" i="2"/>
  <c r="Q12571" i="2"/>
  <c r="P12571" i="2"/>
  <c r="Q12570" i="2"/>
  <c r="P12570" i="2"/>
  <c r="Q12569" i="2"/>
  <c r="P12569" i="2"/>
  <c r="Q12568" i="2"/>
  <c r="P12568" i="2"/>
  <c r="Q12567" i="2"/>
  <c r="P12567" i="2"/>
  <c r="Q12566" i="2"/>
  <c r="P12566" i="2"/>
  <c r="Q12565" i="2"/>
  <c r="P12565" i="2"/>
  <c r="Q12564" i="2"/>
  <c r="P12564" i="2"/>
  <c r="Q12563" i="2"/>
  <c r="P12563" i="2"/>
  <c r="Q12562" i="2"/>
  <c r="P12562" i="2"/>
  <c r="Q12561" i="2"/>
  <c r="P12561" i="2"/>
  <c r="Q12560" i="2"/>
  <c r="P12560" i="2"/>
  <c r="Q12559" i="2"/>
  <c r="P12559" i="2"/>
  <c r="Q12558" i="2"/>
  <c r="P12558" i="2"/>
  <c r="Q12557" i="2"/>
  <c r="P12557" i="2"/>
  <c r="Q12556" i="2"/>
  <c r="P12556" i="2"/>
  <c r="Q12555" i="2"/>
  <c r="P12555" i="2"/>
  <c r="Q12554" i="2"/>
  <c r="P12554" i="2"/>
  <c r="Q12553" i="2"/>
  <c r="P12553" i="2"/>
  <c r="Q12552" i="2"/>
  <c r="P12552" i="2"/>
  <c r="Q12551" i="2"/>
  <c r="P12551" i="2"/>
  <c r="Q12550" i="2"/>
  <c r="P12550" i="2"/>
  <c r="Q12549" i="2"/>
  <c r="P12549" i="2"/>
  <c r="Q12548" i="2"/>
  <c r="P12548" i="2"/>
  <c r="Q12547" i="2"/>
  <c r="P12547" i="2"/>
  <c r="Q12546" i="2"/>
  <c r="P12546" i="2"/>
  <c r="Q12545" i="2"/>
  <c r="P12545" i="2"/>
  <c r="Q12544" i="2"/>
  <c r="P12544" i="2"/>
  <c r="Q12543" i="2"/>
  <c r="P12543" i="2"/>
  <c r="Q12542" i="2"/>
  <c r="P12542" i="2"/>
  <c r="Q12541" i="2"/>
  <c r="P12541" i="2"/>
  <c r="Q12540" i="2"/>
  <c r="P12540" i="2"/>
  <c r="Q12539" i="2"/>
  <c r="P12539" i="2"/>
  <c r="Q12538" i="2"/>
  <c r="P12538" i="2"/>
  <c r="Q12537" i="2"/>
  <c r="P12537" i="2"/>
  <c r="Q12536" i="2"/>
  <c r="P12536" i="2"/>
  <c r="Q12535" i="2"/>
  <c r="P12535" i="2"/>
  <c r="Q12534" i="2"/>
  <c r="P12534" i="2"/>
  <c r="Q12533" i="2"/>
  <c r="P12533" i="2"/>
  <c r="Q12532" i="2"/>
  <c r="P12532" i="2"/>
  <c r="Q12531" i="2"/>
  <c r="P12531" i="2"/>
  <c r="Q12530" i="2"/>
  <c r="P12530" i="2"/>
  <c r="Q12529" i="2"/>
  <c r="P12529" i="2"/>
  <c r="Q12528" i="2"/>
  <c r="P12528" i="2"/>
  <c r="Q12527" i="2"/>
  <c r="P12527" i="2"/>
  <c r="Q12526" i="2"/>
  <c r="P12526" i="2"/>
  <c r="Q12525" i="2"/>
  <c r="P12525" i="2"/>
  <c r="Q12524" i="2"/>
  <c r="P12524" i="2"/>
  <c r="Q12523" i="2"/>
  <c r="P12523" i="2"/>
  <c r="Q12522" i="2"/>
  <c r="P12522" i="2"/>
  <c r="Q12521" i="2"/>
  <c r="P12521" i="2"/>
  <c r="Q12520" i="2"/>
  <c r="P12520" i="2"/>
  <c r="Q12519" i="2"/>
  <c r="P12519" i="2"/>
  <c r="Q12518" i="2"/>
  <c r="P12518" i="2"/>
  <c r="Q12517" i="2"/>
  <c r="P12517" i="2"/>
  <c r="Q12516" i="2"/>
  <c r="P12516" i="2"/>
  <c r="Q12515" i="2"/>
  <c r="P12515" i="2"/>
  <c r="Q12514" i="2"/>
  <c r="P12514" i="2"/>
  <c r="Q12513" i="2"/>
  <c r="P12513" i="2"/>
  <c r="Q12512" i="2"/>
  <c r="P12512" i="2"/>
  <c r="Q12511" i="2"/>
  <c r="P12511" i="2"/>
  <c r="Q12510" i="2"/>
  <c r="P12510" i="2"/>
  <c r="Q12509" i="2"/>
  <c r="P12509" i="2"/>
  <c r="Q12508" i="2"/>
  <c r="P12508" i="2"/>
  <c r="Q12507" i="2"/>
  <c r="P12507" i="2"/>
  <c r="Q12506" i="2"/>
  <c r="P12506" i="2"/>
  <c r="Q12505" i="2"/>
  <c r="P12505" i="2"/>
  <c r="Q12504" i="2"/>
  <c r="P12504" i="2"/>
  <c r="Q12503" i="2"/>
  <c r="P12503" i="2"/>
  <c r="Q12502" i="2"/>
  <c r="P12502" i="2"/>
  <c r="Q12501" i="2"/>
  <c r="P12501" i="2"/>
  <c r="Q12500" i="2"/>
  <c r="P12500" i="2"/>
  <c r="Q12499" i="2"/>
  <c r="P12499" i="2"/>
  <c r="Q12498" i="2"/>
  <c r="P12498" i="2"/>
  <c r="Q12497" i="2"/>
  <c r="P12497" i="2"/>
  <c r="Q12496" i="2"/>
  <c r="P12496" i="2"/>
  <c r="Q12495" i="2"/>
  <c r="P12495" i="2"/>
  <c r="Q12494" i="2"/>
  <c r="P12494" i="2"/>
  <c r="Q12493" i="2"/>
  <c r="P12493" i="2"/>
  <c r="Q12492" i="2"/>
  <c r="P12492" i="2"/>
  <c r="Q12491" i="2"/>
  <c r="P12491" i="2"/>
  <c r="Q12490" i="2"/>
  <c r="P12490" i="2"/>
  <c r="Q12489" i="2"/>
  <c r="P12489" i="2"/>
  <c r="Q12488" i="2"/>
  <c r="P12488" i="2"/>
  <c r="Q12487" i="2"/>
  <c r="P12487" i="2"/>
  <c r="Q12486" i="2"/>
  <c r="P12486" i="2"/>
  <c r="Q12485" i="2"/>
  <c r="P12485" i="2"/>
  <c r="Q12484" i="2"/>
  <c r="P12484" i="2"/>
  <c r="Q12483" i="2"/>
  <c r="P12483" i="2"/>
  <c r="Q12482" i="2"/>
  <c r="P12482" i="2"/>
  <c r="Q12481" i="2"/>
  <c r="P12481" i="2"/>
  <c r="Q12480" i="2"/>
  <c r="P12480" i="2"/>
  <c r="Q12479" i="2"/>
  <c r="P12479" i="2"/>
  <c r="Q12478" i="2"/>
  <c r="P12478" i="2"/>
  <c r="Q12477" i="2"/>
  <c r="P12477" i="2"/>
  <c r="Q12476" i="2"/>
  <c r="P12476" i="2"/>
  <c r="Q12475" i="2"/>
  <c r="P12475" i="2"/>
  <c r="Q12474" i="2"/>
  <c r="P12474" i="2"/>
  <c r="Q12473" i="2"/>
  <c r="P12473" i="2"/>
  <c r="Q12472" i="2"/>
  <c r="P12472" i="2"/>
  <c r="Q12471" i="2"/>
  <c r="P12471" i="2"/>
  <c r="Q12470" i="2"/>
  <c r="P12470" i="2"/>
  <c r="Q12469" i="2"/>
  <c r="P12469" i="2"/>
  <c r="Q12468" i="2"/>
  <c r="P12468" i="2"/>
  <c r="Q12467" i="2"/>
  <c r="P12467" i="2"/>
  <c r="Q12466" i="2"/>
  <c r="P12466" i="2"/>
  <c r="Q12465" i="2"/>
  <c r="P12465" i="2"/>
  <c r="Q12464" i="2"/>
  <c r="P12464" i="2"/>
  <c r="Q12463" i="2"/>
  <c r="P12463" i="2"/>
  <c r="Q12462" i="2"/>
  <c r="P12462" i="2"/>
  <c r="Q12461" i="2"/>
  <c r="P12461" i="2"/>
  <c r="Q12460" i="2"/>
  <c r="P12460" i="2"/>
  <c r="Q12459" i="2"/>
  <c r="P12459" i="2"/>
  <c r="Q12458" i="2"/>
  <c r="P12458" i="2"/>
  <c r="Q12457" i="2"/>
  <c r="P12457" i="2"/>
  <c r="Q12456" i="2"/>
  <c r="P12456" i="2"/>
  <c r="Q12455" i="2"/>
  <c r="P12455" i="2"/>
  <c r="Q12454" i="2"/>
  <c r="P12454" i="2"/>
  <c r="Q12453" i="2"/>
  <c r="P12453" i="2"/>
  <c r="Q12452" i="2"/>
  <c r="P12452" i="2"/>
  <c r="Q12451" i="2"/>
  <c r="P12451" i="2"/>
  <c r="Q12450" i="2"/>
  <c r="P12450" i="2"/>
  <c r="Q12449" i="2"/>
  <c r="P12449" i="2"/>
  <c r="Q12448" i="2"/>
  <c r="P12448" i="2"/>
  <c r="Q12447" i="2"/>
  <c r="P12447" i="2"/>
  <c r="Q12446" i="2"/>
  <c r="P12446" i="2"/>
  <c r="Q12445" i="2"/>
  <c r="P12445" i="2"/>
  <c r="Q12444" i="2"/>
  <c r="P12444" i="2"/>
  <c r="Q12443" i="2"/>
  <c r="P12443" i="2"/>
  <c r="Q12442" i="2"/>
  <c r="P12442" i="2"/>
  <c r="Q12441" i="2"/>
  <c r="P12441" i="2"/>
  <c r="Q12440" i="2"/>
  <c r="P12440" i="2"/>
  <c r="Q12439" i="2"/>
  <c r="P12439" i="2"/>
  <c r="Q12438" i="2"/>
  <c r="P12438" i="2"/>
  <c r="Q12437" i="2"/>
  <c r="P12437" i="2"/>
  <c r="Q12436" i="2"/>
  <c r="P12436" i="2"/>
  <c r="Q12435" i="2"/>
  <c r="P12435" i="2"/>
  <c r="Q12434" i="2"/>
  <c r="P12434" i="2"/>
  <c r="Q12433" i="2"/>
  <c r="P12433" i="2"/>
  <c r="Q12432" i="2"/>
  <c r="P12432" i="2"/>
  <c r="Q12431" i="2"/>
  <c r="P12431" i="2"/>
  <c r="Q12430" i="2"/>
  <c r="P12430" i="2"/>
  <c r="Q12429" i="2"/>
  <c r="P12429" i="2"/>
  <c r="Q12428" i="2"/>
  <c r="P12428" i="2"/>
  <c r="Q12427" i="2"/>
  <c r="P12427" i="2"/>
  <c r="Q12426" i="2"/>
  <c r="P12426" i="2"/>
  <c r="Q12425" i="2"/>
  <c r="P12425" i="2"/>
  <c r="Q12424" i="2"/>
  <c r="P12424" i="2"/>
  <c r="Q12423" i="2"/>
  <c r="P12423" i="2"/>
  <c r="Q12422" i="2"/>
  <c r="P12422" i="2"/>
  <c r="Q12421" i="2"/>
  <c r="P12421" i="2"/>
  <c r="Q12420" i="2"/>
  <c r="P12420" i="2"/>
  <c r="Q12419" i="2"/>
  <c r="P12419" i="2"/>
  <c r="Q12418" i="2"/>
  <c r="P12418" i="2"/>
  <c r="Q12417" i="2"/>
  <c r="P12417" i="2"/>
  <c r="Q12416" i="2"/>
  <c r="P12416" i="2"/>
  <c r="Q12415" i="2"/>
  <c r="P12415" i="2"/>
  <c r="Q12414" i="2"/>
  <c r="P12414" i="2"/>
  <c r="Q12413" i="2"/>
  <c r="P12413" i="2"/>
  <c r="Q12412" i="2"/>
  <c r="P12412" i="2"/>
  <c r="Q12411" i="2"/>
  <c r="P12411" i="2"/>
  <c r="Q12410" i="2"/>
  <c r="P12410" i="2"/>
  <c r="Q12409" i="2"/>
  <c r="P12409" i="2"/>
  <c r="Q12408" i="2"/>
  <c r="P12408" i="2"/>
  <c r="Q12407" i="2"/>
  <c r="P12407" i="2"/>
  <c r="Q12406" i="2"/>
  <c r="P12406" i="2"/>
  <c r="Q12405" i="2"/>
  <c r="P12405" i="2"/>
  <c r="Q12404" i="2"/>
  <c r="P12404" i="2"/>
  <c r="Q12403" i="2"/>
  <c r="P12403" i="2"/>
  <c r="Q12402" i="2"/>
  <c r="P12402" i="2"/>
  <c r="Q12401" i="2"/>
  <c r="P12401" i="2"/>
  <c r="Q12400" i="2"/>
  <c r="P12400" i="2"/>
  <c r="Q12399" i="2"/>
  <c r="P12399" i="2"/>
  <c r="Q12398" i="2"/>
  <c r="P12398" i="2"/>
  <c r="Q12397" i="2"/>
  <c r="P12397" i="2"/>
  <c r="Q12396" i="2"/>
  <c r="P12396" i="2"/>
  <c r="Q12395" i="2"/>
  <c r="P12395" i="2"/>
  <c r="Q12394" i="2"/>
  <c r="P12394" i="2"/>
  <c r="Q12393" i="2"/>
  <c r="P12393" i="2"/>
  <c r="Q12392" i="2"/>
  <c r="P12392" i="2"/>
  <c r="Q12391" i="2"/>
  <c r="P12391" i="2"/>
  <c r="Q12390" i="2"/>
  <c r="P12390" i="2"/>
  <c r="Q12389" i="2"/>
  <c r="P12389" i="2"/>
  <c r="Q12388" i="2"/>
  <c r="P12388" i="2"/>
  <c r="Q12387" i="2"/>
  <c r="P12387" i="2"/>
  <c r="Q12386" i="2"/>
  <c r="P12386" i="2"/>
  <c r="Q12385" i="2"/>
  <c r="P12385" i="2"/>
  <c r="Q12384" i="2"/>
  <c r="P12384" i="2"/>
  <c r="Q12383" i="2"/>
  <c r="P12383" i="2"/>
  <c r="Q12382" i="2"/>
  <c r="P12382" i="2"/>
  <c r="Q12381" i="2"/>
  <c r="P12381" i="2"/>
  <c r="Q12380" i="2"/>
  <c r="P12380" i="2"/>
  <c r="Q12379" i="2"/>
  <c r="P12379" i="2"/>
  <c r="Q12378" i="2"/>
  <c r="P12378" i="2"/>
  <c r="Q12377" i="2"/>
  <c r="P12377" i="2"/>
  <c r="Q12376" i="2"/>
  <c r="P12376" i="2"/>
  <c r="Q12375" i="2"/>
  <c r="P12375" i="2"/>
  <c r="Q12374" i="2"/>
  <c r="P12374" i="2"/>
  <c r="Q12373" i="2"/>
  <c r="P12373" i="2"/>
  <c r="Q12372" i="2"/>
  <c r="P12372" i="2"/>
  <c r="Q12371" i="2"/>
  <c r="P12371" i="2"/>
  <c r="Q12370" i="2"/>
  <c r="P12370" i="2"/>
  <c r="Q12369" i="2"/>
  <c r="P12369" i="2"/>
  <c r="Q12368" i="2"/>
  <c r="P12368" i="2"/>
  <c r="Q12367" i="2"/>
  <c r="P12367" i="2"/>
  <c r="Q12366" i="2"/>
  <c r="P12366" i="2"/>
  <c r="Q12365" i="2"/>
  <c r="P12365" i="2"/>
  <c r="Q12364" i="2"/>
  <c r="P12364" i="2"/>
  <c r="Q12363" i="2"/>
  <c r="P12363" i="2"/>
  <c r="Q12362" i="2"/>
  <c r="P12362" i="2"/>
  <c r="Q12361" i="2"/>
  <c r="P12361" i="2"/>
  <c r="Q12360" i="2"/>
  <c r="P12360" i="2"/>
  <c r="Q12359" i="2"/>
  <c r="P12359" i="2"/>
  <c r="Q12358" i="2"/>
  <c r="P12358" i="2"/>
  <c r="Q12357" i="2"/>
  <c r="P12357" i="2"/>
  <c r="Q12356" i="2"/>
  <c r="P12356" i="2"/>
  <c r="Q12355" i="2"/>
  <c r="P12355" i="2"/>
  <c r="Q12354" i="2"/>
  <c r="P12354" i="2"/>
  <c r="Q12353" i="2"/>
  <c r="P12353" i="2"/>
  <c r="Q12352" i="2"/>
  <c r="P12352" i="2"/>
  <c r="Q12351" i="2"/>
  <c r="P12351" i="2"/>
  <c r="Q12350" i="2"/>
  <c r="P12350" i="2"/>
  <c r="Q12349" i="2"/>
  <c r="P12349" i="2"/>
  <c r="Q12348" i="2"/>
  <c r="P12348" i="2"/>
  <c r="Q12347" i="2"/>
  <c r="P12347" i="2"/>
  <c r="Q12346" i="2"/>
  <c r="P12346" i="2"/>
  <c r="Q12345" i="2"/>
  <c r="P12345" i="2"/>
  <c r="Q12344" i="2"/>
  <c r="P12344" i="2"/>
  <c r="Q12343" i="2"/>
  <c r="P12343" i="2"/>
  <c r="Q12342" i="2"/>
  <c r="P12342" i="2"/>
  <c r="Q12341" i="2"/>
  <c r="P12341" i="2"/>
  <c r="Q12340" i="2"/>
  <c r="P12340" i="2"/>
  <c r="Q12339" i="2"/>
  <c r="P12339" i="2"/>
  <c r="Q12338" i="2"/>
  <c r="P12338" i="2"/>
  <c r="Q12337" i="2"/>
  <c r="P12337" i="2"/>
  <c r="Q12336" i="2"/>
  <c r="P12336" i="2"/>
  <c r="Q12335" i="2"/>
  <c r="P12335" i="2"/>
  <c r="Q12334" i="2"/>
  <c r="P12334" i="2"/>
  <c r="Q12333" i="2"/>
  <c r="P12333" i="2"/>
  <c r="Q12332" i="2"/>
  <c r="P12332" i="2"/>
  <c r="Q12331" i="2"/>
  <c r="P12331" i="2"/>
  <c r="Q12330" i="2"/>
  <c r="P12330" i="2"/>
  <c r="Q12329" i="2"/>
  <c r="P12329" i="2"/>
  <c r="Q12328" i="2"/>
  <c r="P12328" i="2"/>
  <c r="Q12327" i="2"/>
  <c r="P12327" i="2"/>
  <c r="Q12326" i="2"/>
  <c r="P12326" i="2"/>
  <c r="Q12325" i="2"/>
  <c r="P12325" i="2"/>
  <c r="Q12324" i="2"/>
  <c r="P12324" i="2"/>
  <c r="Q12323" i="2"/>
  <c r="P12323" i="2"/>
  <c r="Q12322" i="2"/>
  <c r="P12322" i="2"/>
  <c r="Q12321" i="2"/>
  <c r="P12321" i="2"/>
  <c r="Q12320" i="2"/>
  <c r="P12320" i="2"/>
  <c r="Q12319" i="2"/>
  <c r="P12319" i="2"/>
  <c r="Q12318" i="2"/>
  <c r="P12318" i="2"/>
  <c r="Q12317" i="2"/>
  <c r="P12317" i="2"/>
  <c r="Q12316" i="2"/>
  <c r="P12316" i="2"/>
  <c r="Q12315" i="2"/>
  <c r="P12315" i="2"/>
  <c r="Q12314" i="2"/>
  <c r="P12314" i="2"/>
  <c r="Q12313" i="2"/>
  <c r="P12313" i="2"/>
  <c r="Q12312" i="2"/>
  <c r="P12312" i="2"/>
  <c r="Q12311" i="2"/>
  <c r="P12311" i="2"/>
  <c r="Q12310" i="2"/>
  <c r="P12310" i="2"/>
  <c r="Q12309" i="2"/>
  <c r="P12309" i="2"/>
  <c r="Q12308" i="2"/>
  <c r="P12308" i="2"/>
  <c r="Q12307" i="2"/>
  <c r="P12307" i="2"/>
  <c r="Q12306" i="2"/>
  <c r="P12306" i="2"/>
  <c r="Q12305" i="2"/>
  <c r="P12305" i="2"/>
  <c r="Q12304" i="2"/>
  <c r="P12304" i="2"/>
  <c r="Q12303" i="2"/>
  <c r="P12303" i="2"/>
  <c r="Q12302" i="2"/>
  <c r="P12302" i="2"/>
  <c r="Q12301" i="2"/>
  <c r="P12301" i="2"/>
  <c r="Q12300" i="2"/>
  <c r="P12300" i="2"/>
  <c r="Q12299" i="2"/>
  <c r="P12299" i="2"/>
  <c r="Q12298" i="2"/>
  <c r="P12298" i="2"/>
  <c r="Q12297" i="2"/>
  <c r="P12297" i="2"/>
  <c r="Q12296" i="2"/>
  <c r="P12296" i="2"/>
  <c r="Q12295" i="2"/>
  <c r="P12295" i="2"/>
  <c r="Q12294" i="2"/>
  <c r="P12294" i="2"/>
  <c r="Q12293" i="2"/>
  <c r="P12293" i="2"/>
  <c r="Q12292" i="2"/>
  <c r="P12292" i="2"/>
  <c r="Q12291" i="2"/>
  <c r="P12291" i="2"/>
  <c r="Q12290" i="2"/>
  <c r="P12290" i="2"/>
  <c r="Q12289" i="2"/>
  <c r="P12289" i="2"/>
  <c r="Q12288" i="2"/>
  <c r="P12288" i="2"/>
  <c r="Q12287" i="2"/>
  <c r="P12287" i="2"/>
  <c r="Q12286" i="2"/>
  <c r="P12286" i="2"/>
  <c r="Q12285" i="2"/>
  <c r="P12285" i="2"/>
  <c r="Q12284" i="2"/>
  <c r="P12284" i="2"/>
  <c r="Q12283" i="2"/>
  <c r="P12283" i="2"/>
  <c r="Q12282" i="2"/>
  <c r="P12282" i="2"/>
  <c r="Q12281" i="2"/>
  <c r="P12281" i="2"/>
  <c r="Q12280" i="2"/>
  <c r="P12280" i="2"/>
  <c r="Q12279" i="2"/>
  <c r="P12279" i="2"/>
  <c r="Q12278" i="2"/>
  <c r="P12278" i="2"/>
  <c r="Q12277" i="2"/>
  <c r="P12277" i="2"/>
  <c r="Q12276" i="2"/>
  <c r="P12276" i="2"/>
  <c r="Q12275" i="2"/>
  <c r="P12275" i="2"/>
  <c r="Q12274" i="2"/>
  <c r="P12274" i="2"/>
  <c r="Q12273" i="2"/>
  <c r="P12273" i="2"/>
  <c r="Q12272" i="2"/>
  <c r="P12272" i="2"/>
  <c r="Q12271" i="2"/>
  <c r="P12271" i="2"/>
  <c r="Q12270" i="2"/>
  <c r="P12270" i="2"/>
  <c r="Q12269" i="2"/>
  <c r="P12269" i="2"/>
  <c r="Q12268" i="2"/>
  <c r="P12268" i="2"/>
  <c r="Q12267" i="2"/>
  <c r="P12267" i="2"/>
  <c r="Q12266" i="2"/>
  <c r="P12266" i="2"/>
  <c r="Q12265" i="2"/>
  <c r="P12265" i="2"/>
  <c r="Q12264" i="2"/>
  <c r="P12264" i="2"/>
  <c r="Q12263" i="2"/>
  <c r="P12263" i="2"/>
  <c r="Q12262" i="2"/>
  <c r="P12262" i="2"/>
  <c r="Q12261" i="2"/>
  <c r="P12261" i="2"/>
  <c r="Q12260" i="2"/>
  <c r="P12260" i="2"/>
  <c r="Q12259" i="2"/>
  <c r="P12259" i="2"/>
  <c r="Q12258" i="2"/>
  <c r="P12258" i="2"/>
  <c r="Q12257" i="2"/>
  <c r="P12257" i="2"/>
  <c r="Q12256" i="2"/>
  <c r="P12256" i="2"/>
  <c r="Q12255" i="2"/>
  <c r="P12255" i="2"/>
  <c r="Q12254" i="2"/>
  <c r="P12254" i="2"/>
  <c r="Q12253" i="2"/>
  <c r="P12253" i="2"/>
  <c r="Q12252" i="2"/>
  <c r="P12252" i="2"/>
  <c r="Q12251" i="2"/>
  <c r="P12251" i="2"/>
  <c r="Q12250" i="2"/>
  <c r="P12250" i="2"/>
  <c r="Q12249" i="2"/>
  <c r="P12249" i="2"/>
  <c r="Q12248" i="2"/>
  <c r="P12248" i="2"/>
  <c r="Q12247" i="2"/>
  <c r="P12247" i="2"/>
  <c r="Q12246" i="2"/>
  <c r="P12246" i="2"/>
  <c r="Q12245" i="2"/>
  <c r="P12245" i="2"/>
  <c r="Q12244" i="2"/>
  <c r="P12244" i="2"/>
  <c r="Q12243" i="2"/>
  <c r="P12243" i="2"/>
  <c r="Q12242" i="2"/>
  <c r="P12242" i="2"/>
  <c r="Q12241" i="2"/>
  <c r="P12241" i="2"/>
  <c r="Q12240" i="2"/>
  <c r="P12240" i="2"/>
  <c r="Q12239" i="2"/>
  <c r="P12239" i="2"/>
  <c r="Q12238" i="2"/>
  <c r="P12238" i="2"/>
  <c r="Q12237" i="2"/>
  <c r="P12237" i="2"/>
  <c r="Q12236" i="2"/>
  <c r="P12236" i="2"/>
  <c r="Q12235" i="2"/>
  <c r="P12235" i="2"/>
  <c r="Q12234" i="2"/>
  <c r="P12234" i="2"/>
  <c r="Q12233" i="2"/>
  <c r="P12233" i="2"/>
  <c r="Q12232" i="2"/>
  <c r="P12232" i="2"/>
  <c r="Q12231" i="2"/>
  <c r="P12231" i="2"/>
  <c r="Q12230" i="2"/>
  <c r="P12230" i="2"/>
  <c r="Q12229" i="2"/>
  <c r="P12229" i="2"/>
  <c r="Q12228" i="2"/>
  <c r="P12228" i="2"/>
  <c r="Q12227" i="2"/>
  <c r="P12227" i="2"/>
  <c r="Q12226" i="2"/>
  <c r="P12226" i="2"/>
  <c r="Q12225" i="2"/>
  <c r="P12225" i="2"/>
  <c r="Q12224" i="2"/>
  <c r="P12224" i="2"/>
  <c r="Q12223" i="2"/>
  <c r="P12223" i="2"/>
  <c r="Q12222" i="2"/>
  <c r="P12222" i="2"/>
  <c r="Q12221" i="2"/>
  <c r="P12221" i="2"/>
  <c r="Q12220" i="2"/>
  <c r="P12220" i="2"/>
  <c r="Q12219" i="2"/>
  <c r="P12219" i="2"/>
  <c r="Q12218" i="2"/>
  <c r="P12218" i="2"/>
  <c r="Q12217" i="2"/>
  <c r="P12217" i="2"/>
  <c r="Q12216" i="2"/>
  <c r="P12216" i="2"/>
  <c r="Q12215" i="2"/>
  <c r="P12215" i="2"/>
  <c r="Q12214" i="2"/>
  <c r="P12214" i="2"/>
  <c r="Q12213" i="2"/>
  <c r="P12213" i="2"/>
  <c r="Q12212" i="2"/>
  <c r="P12212" i="2"/>
  <c r="Q12211" i="2"/>
  <c r="P12211" i="2"/>
  <c r="Q12210" i="2"/>
  <c r="P12210" i="2"/>
  <c r="Q12209" i="2"/>
  <c r="P12209" i="2"/>
  <c r="Q12208" i="2"/>
  <c r="P12208" i="2"/>
  <c r="Q12207" i="2"/>
  <c r="P12207" i="2"/>
  <c r="Q12206" i="2"/>
  <c r="P12206" i="2"/>
  <c r="Q12205" i="2"/>
  <c r="P12205" i="2"/>
  <c r="Q12204" i="2"/>
  <c r="P12204" i="2"/>
  <c r="Q12203" i="2"/>
  <c r="P12203" i="2"/>
  <c r="Q12202" i="2"/>
  <c r="P12202" i="2"/>
  <c r="Q12201" i="2"/>
  <c r="P12201" i="2"/>
  <c r="Q12200" i="2"/>
  <c r="P12200" i="2"/>
  <c r="Q12199" i="2"/>
  <c r="P12199" i="2"/>
  <c r="Q12198" i="2"/>
  <c r="P12198" i="2"/>
  <c r="Q12197" i="2"/>
  <c r="P12197" i="2"/>
  <c r="Q12196" i="2"/>
  <c r="P12196" i="2"/>
  <c r="Q12195" i="2"/>
  <c r="P12195" i="2"/>
  <c r="Q12194" i="2"/>
  <c r="P12194" i="2"/>
  <c r="Q12193" i="2"/>
  <c r="P12193" i="2"/>
  <c r="Q12192" i="2"/>
  <c r="P12192" i="2"/>
  <c r="Q12191" i="2"/>
  <c r="P12191" i="2"/>
  <c r="Q12190" i="2"/>
  <c r="P12190" i="2"/>
  <c r="Q12189" i="2"/>
  <c r="P12189" i="2"/>
  <c r="Q12188" i="2"/>
  <c r="P12188" i="2"/>
  <c r="Q12187" i="2"/>
  <c r="P12187" i="2"/>
  <c r="Q12186" i="2"/>
  <c r="P12186" i="2"/>
  <c r="Q12185" i="2"/>
  <c r="P12185" i="2"/>
  <c r="Q12184" i="2"/>
  <c r="P12184" i="2"/>
  <c r="Q12183" i="2"/>
  <c r="P12183" i="2"/>
  <c r="Q12182" i="2"/>
  <c r="P12182" i="2"/>
  <c r="Q12181" i="2"/>
  <c r="P12181" i="2"/>
  <c r="Q12180" i="2"/>
  <c r="P12180" i="2"/>
  <c r="Q12179" i="2"/>
  <c r="P12179" i="2"/>
  <c r="Q12178" i="2"/>
  <c r="P12178" i="2"/>
  <c r="Q12177" i="2"/>
  <c r="P12177" i="2"/>
  <c r="Q12176" i="2"/>
  <c r="P12176" i="2"/>
  <c r="Q12175" i="2"/>
  <c r="P12175" i="2"/>
  <c r="Q12174" i="2"/>
  <c r="P12174" i="2"/>
  <c r="Q12173" i="2"/>
  <c r="P12173" i="2"/>
  <c r="Q12172" i="2"/>
  <c r="P12172" i="2"/>
  <c r="Q12171" i="2"/>
  <c r="P12171" i="2"/>
  <c r="Q12170" i="2"/>
  <c r="P12170" i="2"/>
  <c r="Q12169" i="2"/>
  <c r="P12169" i="2"/>
  <c r="Q12168" i="2"/>
  <c r="P12168" i="2"/>
  <c r="Q12167" i="2"/>
  <c r="P12167" i="2"/>
  <c r="Q12166" i="2"/>
  <c r="P12166" i="2"/>
  <c r="Q12165" i="2"/>
  <c r="P12165" i="2"/>
  <c r="Q12164" i="2"/>
  <c r="P12164" i="2"/>
  <c r="Q12163" i="2"/>
  <c r="P12163" i="2"/>
  <c r="Q12162" i="2"/>
  <c r="P12162" i="2"/>
  <c r="Q12161" i="2"/>
  <c r="P12161" i="2"/>
  <c r="Q12160" i="2"/>
  <c r="P12160" i="2"/>
  <c r="Q12159" i="2"/>
  <c r="P12159" i="2"/>
  <c r="Q12158" i="2"/>
  <c r="P12158" i="2"/>
  <c r="Q12157" i="2"/>
  <c r="P12157" i="2"/>
  <c r="Q12156" i="2"/>
  <c r="P12156" i="2"/>
  <c r="Q12155" i="2"/>
  <c r="P12155" i="2"/>
  <c r="Q12154" i="2"/>
  <c r="P12154" i="2"/>
  <c r="Q12153" i="2"/>
  <c r="P12153" i="2"/>
  <c r="Q12152" i="2"/>
  <c r="P12152" i="2"/>
  <c r="Q12151" i="2"/>
  <c r="P12151" i="2"/>
  <c r="Q12150" i="2"/>
  <c r="P12150" i="2"/>
  <c r="Q12149" i="2"/>
  <c r="P12149" i="2"/>
  <c r="Q12148" i="2"/>
  <c r="P12148" i="2"/>
  <c r="Q12147" i="2"/>
  <c r="P12147" i="2"/>
  <c r="Q12146" i="2"/>
  <c r="P12146" i="2"/>
  <c r="Q12145" i="2"/>
  <c r="P12145" i="2"/>
  <c r="Q12144" i="2"/>
  <c r="P12144" i="2"/>
  <c r="Q12143" i="2"/>
  <c r="P12143" i="2"/>
  <c r="Q12142" i="2"/>
  <c r="P12142" i="2"/>
  <c r="Q12141" i="2"/>
  <c r="P12141" i="2"/>
  <c r="Q12140" i="2"/>
  <c r="P12140" i="2"/>
  <c r="Q12139" i="2"/>
  <c r="P12139" i="2"/>
  <c r="Q12138" i="2"/>
  <c r="P12138" i="2"/>
  <c r="Q12137" i="2"/>
  <c r="P12137" i="2"/>
  <c r="Q12136" i="2"/>
  <c r="P12136" i="2"/>
  <c r="Q12135" i="2"/>
  <c r="P12135" i="2"/>
  <c r="Q12134" i="2"/>
  <c r="P12134" i="2"/>
  <c r="Q12133" i="2"/>
  <c r="P12133" i="2"/>
  <c r="Q12132" i="2"/>
  <c r="P12132" i="2"/>
  <c r="Q12131" i="2"/>
  <c r="P12131" i="2"/>
  <c r="Q12130" i="2"/>
  <c r="P12130" i="2"/>
  <c r="Q12129" i="2"/>
  <c r="P12129" i="2"/>
  <c r="Q12128" i="2"/>
  <c r="P12128" i="2"/>
  <c r="Q12127" i="2"/>
  <c r="P12127" i="2"/>
  <c r="Q12126" i="2"/>
  <c r="P12126" i="2"/>
  <c r="Q12125" i="2"/>
  <c r="P12125" i="2"/>
  <c r="Q12124" i="2"/>
  <c r="P12124" i="2"/>
  <c r="Q12123" i="2"/>
  <c r="P12123" i="2"/>
  <c r="Q12122" i="2"/>
  <c r="P12122" i="2"/>
  <c r="Q12121" i="2"/>
  <c r="P12121" i="2"/>
  <c r="Q12120" i="2"/>
  <c r="P12120" i="2"/>
  <c r="Q12119" i="2"/>
  <c r="P12119" i="2"/>
  <c r="Q12118" i="2"/>
  <c r="P12118" i="2"/>
  <c r="Q12117" i="2"/>
  <c r="P12117" i="2"/>
  <c r="Q12116" i="2"/>
  <c r="P12116" i="2"/>
  <c r="Q12115" i="2"/>
  <c r="P12115" i="2"/>
  <c r="Q12114" i="2"/>
  <c r="P12114" i="2"/>
  <c r="Q12113" i="2"/>
  <c r="P12113" i="2"/>
  <c r="Q12112" i="2"/>
  <c r="P12112" i="2"/>
  <c r="Q12111" i="2"/>
  <c r="P12111" i="2"/>
  <c r="Q12110" i="2"/>
  <c r="P12110" i="2"/>
  <c r="Q12109" i="2"/>
  <c r="P12109" i="2"/>
  <c r="Q12108" i="2"/>
  <c r="P12108" i="2"/>
  <c r="Q12107" i="2"/>
  <c r="P12107" i="2"/>
  <c r="Q12106" i="2"/>
  <c r="P12106" i="2"/>
  <c r="Q12105" i="2"/>
  <c r="P12105" i="2"/>
  <c r="Q12104" i="2"/>
  <c r="P12104" i="2"/>
  <c r="Q12103" i="2"/>
  <c r="P12103" i="2"/>
  <c r="Q12102" i="2"/>
  <c r="P12102" i="2"/>
  <c r="Q12101" i="2"/>
  <c r="P12101" i="2"/>
  <c r="Q12100" i="2"/>
  <c r="P12100" i="2"/>
  <c r="Q12099" i="2"/>
  <c r="P12099" i="2"/>
  <c r="Q12098" i="2"/>
  <c r="P12098" i="2"/>
  <c r="Q12097" i="2"/>
  <c r="P12097" i="2"/>
  <c r="Q12096" i="2"/>
  <c r="P12096" i="2"/>
  <c r="Q12095" i="2"/>
  <c r="P12095" i="2"/>
  <c r="Q12094" i="2"/>
  <c r="P12094" i="2"/>
  <c r="Q12093" i="2"/>
  <c r="P12093" i="2"/>
  <c r="Q12092" i="2"/>
  <c r="P12092" i="2"/>
  <c r="Q12091" i="2"/>
  <c r="P12091" i="2"/>
  <c r="Q12090" i="2"/>
  <c r="P12090" i="2"/>
  <c r="Q12089" i="2"/>
  <c r="P12089" i="2"/>
  <c r="Q12088" i="2"/>
  <c r="P12088" i="2"/>
  <c r="Q12087" i="2"/>
  <c r="P12087" i="2"/>
  <c r="Q12086" i="2"/>
  <c r="P12086" i="2"/>
  <c r="Q12085" i="2"/>
  <c r="P12085" i="2"/>
  <c r="Q12084" i="2"/>
  <c r="P12084" i="2"/>
  <c r="Q12083" i="2"/>
  <c r="P12083" i="2"/>
  <c r="Q12082" i="2"/>
  <c r="P12082" i="2"/>
  <c r="Q12081" i="2"/>
  <c r="P12081" i="2"/>
  <c r="Q12080" i="2"/>
  <c r="P12080" i="2"/>
  <c r="Q12079" i="2"/>
  <c r="P12079" i="2"/>
  <c r="Q12078" i="2"/>
  <c r="P12078" i="2"/>
  <c r="Q12077" i="2"/>
  <c r="P12077" i="2"/>
  <c r="Q12076" i="2"/>
  <c r="P12076" i="2"/>
  <c r="Q12075" i="2"/>
  <c r="P12075" i="2"/>
  <c r="Q12074" i="2"/>
  <c r="P12074" i="2"/>
  <c r="Q12073" i="2"/>
  <c r="P12073" i="2"/>
  <c r="Q12072" i="2"/>
  <c r="P12072" i="2"/>
  <c r="Q12071" i="2"/>
  <c r="P12071" i="2"/>
  <c r="Q12070" i="2"/>
  <c r="P12070" i="2"/>
  <c r="Q12069" i="2"/>
  <c r="P12069" i="2"/>
  <c r="Q12068" i="2"/>
  <c r="P12068" i="2"/>
  <c r="Q12067" i="2"/>
  <c r="P12067" i="2"/>
  <c r="Q12066" i="2"/>
  <c r="P12066" i="2"/>
  <c r="Q12065" i="2"/>
  <c r="P12065" i="2"/>
  <c r="Q12064" i="2"/>
  <c r="P12064" i="2"/>
  <c r="Q12063" i="2"/>
  <c r="P12063" i="2"/>
  <c r="Q12062" i="2"/>
  <c r="P12062" i="2"/>
  <c r="Q12061" i="2"/>
  <c r="P12061" i="2"/>
  <c r="Q12060" i="2"/>
  <c r="P12060" i="2"/>
  <c r="Q12059" i="2"/>
  <c r="P12059" i="2"/>
  <c r="Q12058" i="2"/>
  <c r="P12058" i="2"/>
  <c r="Q12057" i="2"/>
  <c r="P12057" i="2"/>
  <c r="Q12056" i="2"/>
  <c r="P12056" i="2"/>
  <c r="Q12055" i="2"/>
  <c r="P12055" i="2"/>
  <c r="Q12054" i="2"/>
  <c r="P12054" i="2"/>
  <c r="Q12053" i="2"/>
  <c r="P12053" i="2"/>
  <c r="Q12052" i="2"/>
  <c r="P12052" i="2"/>
  <c r="Q12051" i="2"/>
  <c r="P12051" i="2"/>
  <c r="Q12050" i="2"/>
  <c r="P12050" i="2"/>
  <c r="Q12049" i="2"/>
  <c r="P12049" i="2"/>
  <c r="Q12048" i="2"/>
  <c r="P12048" i="2"/>
  <c r="Q12047" i="2"/>
  <c r="P12047" i="2"/>
  <c r="Q12046" i="2"/>
  <c r="P12046" i="2"/>
  <c r="Q12045" i="2"/>
  <c r="P12045" i="2"/>
  <c r="Q12044" i="2"/>
  <c r="P12044" i="2"/>
  <c r="Q12043" i="2"/>
  <c r="P12043" i="2"/>
  <c r="Q12042" i="2"/>
  <c r="P12042" i="2"/>
  <c r="Q12041" i="2"/>
  <c r="P12041" i="2"/>
  <c r="Q12040" i="2"/>
  <c r="P12040" i="2"/>
  <c r="Q12039" i="2"/>
  <c r="P12039" i="2"/>
  <c r="Q12038" i="2"/>
  <c r="P12038" i="2"/>
  <c r="Q12037" i="2"/>
  <c r="P12037" i="2"/>
  <c r="Q12036" i="2"/>
  <c r="P12036" i="2"/>
  <c r="Q12035" i="2"/>
  <c r="P12035" i="2"/>
  <c r="Q12034" i="2"/>
  <c r="P12034" i="2"/>
  <c r="Q12033" i="2"/>
  <c r="P12033" i="2"/>
  <c r="Q12032" i="2"/>
  <c r="P12032" i="2"/>
  <c r="Q12031" i="2"/>
  <c r="P12031" i="2"/>
  <c r="Q12030" i="2"/>
  <c r="P12030" i="2"/>
  <c r="Q12029" i="2"/>
  <c r="P12029" i="2"/>
  <c r="Q12028" i="2"/>
  <c r="P12028" i="2"/>
  <c r="Q12027" i="2"/>
  <c r="P12027" i="2"/>
  <c r="Q12026" i="2"/>
  <c r="P12026" i="2"/>
  <c r="Q12025" i="2"/>
  <c r="P12025" i="2"/>
  <c r="Q12024" i="2"/>
  <c r="P12024" i="2"/>
  <c r="Q12023" i="2"/>
  <c r="P12023" i="2"/>
  <c r="Q12022" i="2"/>
  <c r="P12022" i="2"/>
  <c r="Q12021" i="2"/>
  <c r="P12021" i="2"/>
  <c r="Q12020" i="2"/>
  <c r="P12020" i="2"/>
  <c r="Q12019" i="2"/>
  <c r="P12019" i="2"/>
  <c r="Q12018" i="2"/>
  <c r="P12018" i="2"/>
  <c r="Q12017" i="2"/>
  <c r="P12017" i="2"/>
  <c r="Q12016" i="2"/>
  <c r="P12016" i="2"/>
  <c r="Q12015" i="2"/>
  <c r="P12015" i="2"/>
  <c r="Q12014" i="2"/>
  <c r="P12014" i="2"/>
  <c r="Q12013" i="2"/>
  <c r="P12013" i="2"/>
  <c r="Q12012" i="2"/>
  <c r="P12012" i="2"/>
  <c r="Q12011" i="2"/>
  <c r="P12011" i="2"/>
  <c r="Q12010" i="2"/>
  <c r="P12010" i="2"/>
  <c r="Q12009" i="2"/>
  <c r="P12009" i="2"/>
  <c r="Q12008" i="2"/>
  <c r="P12008" i="2"/>
  <c r="Q12007" i="2"/>
  <c r="P12007" i="2"/>
  <c r="Q12006" i="2"/>
  <c r="P12006" i="2"/>
  <c r="Q12005" i="2"/>
  <c r="P12005" i="2"/>
  <c r="Q12004" i="2"/>
  <c r="P12004" i="2"/>
  <c r="Q12003" i="2"/>
  <c r="P12003" i="2"/>
  <c r="Q12002" i="2"/>
  <c r="P12002" i="2"/>
  <c r="Q12001" i="2"/>
  <c r="P12001" i="2"/>
  <c r="Q12000" i="2"/>
  <c r="P12000" i="2"/>
  <c r="Q11999" i="2"/>
  <c r="P11999" i="2"/>
  <c r="Q11998" i="2"/>
  <c r="P11998" i="2"/>
  <c r="Q11997" i="2"/>
  <c r="P11997" i="2"/>
  <c r="Q11996" i="2"/>
  <c r="P11996" i="2"/>
  <c r="Q11995" i="2"/>
  <c r="P11995" i="2"/>
  <c r="Q11994" i="2"/>
  <c r="P11994" i="2"/>
  <c r="Q11993" i="2"/>
  <c r="P11993" i="2"/>
  <c r="Q11992" i="2"/>
  <c r="P11992" i="2"/>
  <c r="Q11991" i="2"/>
  <c r="P11991" i="2"/>
  <c r="Q11990" i="2"/>
  <c r="P11990" i="2"/>
  <c r="Q11989" i="2"/>
  <c r="P11989" i="2"/>
  <c r="Q11988" i="2"/>
  <c r="P11988" i="2"/>
  <c r="Q11987" i="2"/>
  <c r="P11987" i="2"/>
  <c r="Q11986" i="2"/>
  <c r="P11986" i="2"/>
  <c r="Q11985" i="2"/>
  <c r="P11985" i="2"/>
  <c r="Q11984" i="2"/>
  <c r="P11984" i="2"/>
  <c r="Q11983" i="2"/>
  <c r="P11983" i="2"/>
  <c r="Q11982" i="2"/>
  <c r="P11982" i="2"/>
  <c r="Q11981" i="2"/>
  <c r="P11981" i="2"/>
  <c r="Q11980" i="2"/>
  <c r="P11980" i="2"/>
  <c r="Q11979" i="2"/>
  <c r="P11979" i="2"/>
  <c r="Q11978" i="2"/>
  <c r="P11978" i="2"/>
  <c r="Q11977" i="2"/>
  <c r="P11977" i="2"/>
  <c r="Q11976" i="2"/>
  <c r="P11976" i="2"/>
  <c r="Q11975" i="2"/>
  <c r="P11975" i="2"/>
  <c r="Q11974" i="2"/>
  <c r="P11974" i="2"/>
  <c r="Q11973" i="2"/>
  <c r="P11973" i="2"/>
  <c r="Q11972" i="2"/>
  <c r="P11972" i="2"/>
  <c r="Q11971" i="2"/>
  <c r="P11971" i="2"/>
  <c r="Q11970" i="2"/>
  <c r="P11970" i="2"/>
  <c r="Q11969" i="2"/>
  <c r="P11969" i="2"/>
  <c r="Q11968" i="2"/>
  <c r="P11968" i="2"/>
  <c r="Q11967" i="2"/>
  <c r="P11967" i="2"/>
  <c r="Q11966" i="2"/>
  <c r="P11966" i="2"/>
  <c r="Q11965" i="2"/>
  <c r="P11965" i="2"/>
  <c r="Q11964" i="2"/>
  <c r="P11964" i="2"/>
  <c r="Q11963" i="2"/>
  <c r="P11963" i="2"/>
  <c r="Q11962" i="2"/>
  <c r="P11962" i="2"/>
  <c r="Q11961" i="2"/>
  <c r="P11961" i="2"/>
  <c r="Q11960" i="2"/>
  <c r="P11960" i="2"/>
  <c r="Q11959" i="2"/>
  <c r="P11959" i="2"/>
  <c r="Q11958" i="2"/>
  <c r="P11958" i="2"/>
  <c r="Q11957" i="2"/>
  <c r="P11957" i="2"/>
  <c r="Q11956" i="2"/>
  <c r="P11956" i="2"/>
  <c r="Q11955" i="2"/>
  <c r="P11955" i="2"/>
  <c r="Q11954" i="2"/>
  <c r="P11954" i="2"/>
  <c r="Q11953" i="2"/>
  <c r="P11953" i="2"/>
  <c r="Q11952" i="2"/>
  <c r="P11952" i="2"/>
  <c r="Q11951" i="2"/>
  <c r="P11951" i="2"/>
  <c r="Q11950" i="2"/>
  <c r="P11950" i="2"/>
  <c r="Q11949" i="2"/>
  <c r="P11949" i="2"/>
  <c r="Q11948" i="2"/>
  <c r="P11948" i="2"/>
  <c r="Q11947" i="2"/>
  <c r="P11947" i="2"/>
  <c r="Q11946" i="2"/>
  <c r="P11946" i="2"/>
  <c r="Q11945" i="2"/>
  <c r="P11945" i="2"/>
  <c r="Q11944" i="2"/>
  <c r="P11944" i="2"/>
  <c r="Q11943" i="2"/>
  <c r="P11943" i="2"/>
  <c r="Q11942" i="2"/>
  <c r="P11942" i="2"/>
  <c r="Q11941" i="2"/>
  <c r="P11941" i="2"/>
  <c r="Q11940" i="2"/>
  <c r="P11940" i="2"/>
  <c r="Q11939" i="2"/>
  <c r="P11939" i="2"/>
  <c r="Q11938" i="2"/>
  <c r="P11938" i="2"/>
  <c r="Q11937" i="2"/>
  <c r="P11937" i="2"/>
  <c r="Q11936" i="2"/>
  <c r="P11936" i="2"/>
  <c r="Q11935" i="2"/>
  <c r="P11935" i="2"/>
  <c r="Q11934" i="2"/>
  <c r="P11934" i="2"/>
  <c r="Q11933" i="2"/>
  <c r="P11933" i="2"/>
  <c r="Q11932" i="2"/>
  <c r="P11932" i="2"/>
  <c r="Q11931" i="2"/>
  <c r="P11931" i="2"/>
  <c r="Q11930" i="2"/>
  <c r="P11930" i="2"/>
  <c r="Q11929" i="2"/>
  <c r="P11929" i="2"/>
  <c r="Q11928" i="2"/>
  <c r="P11928" i="2"/>
  <c r="Q11927" i="2"/>
  <c r="P11927" i="2"/>
  <c r="Q11926" i="2"/>
  <c r="P11926" i="2"/>
  <c r="Q11925" i="2"/>
  <c r="P11925" i="2"/>
  <c r="Q11924" i="2"/>
  <c r="P11924" i="2"/>
  <c r="Q11923" i="2"/>
  <c r="P11923" i="2"/>
  <c r="Q11922" i="2"/>
  <c r="P11922" i="2"/>
  <c r="Q11921" i="2"/>
  <c r="P11921" i="2"/>
  <c r="Q11920" i="2"/>
  <c r="P11920" i="2"/>
  <c r="Q11919" i="2"/>
  <c r="P11919" i="2"/>
  <c r="Q11918" i="2"/>
  <c r="P11918" i="2"/>
  <c r="Q11917" i="2"/>
  <c r="P11917" i="2"/>
  <c r="Q11916" i="2"/>
  <c r="P11916" i="2"/>
  <c r="Q11915" i="2"/>
  <c r="P11915" i="2"/>
  <c r="Q11914" i="2"/>
  <c r="P11914" i="2"/>
  <c r="Q11913" i="2"/>
  <c r="P11913" i="2"/>
  <c r="Q11912" i="2"/>
  <c r="P11912" i="2"/>
  <c r="Q11911" i="2"/>
  <c r="P11911" i="2"/>
  <c r="Q11910" i="2"/>
  <c r="P11910" i="2"/>
  <c r="Q11909" i="2"/>
  <c r="P11909" i="2"/>
  <c r="Q11908" i="2"/>
  <c r="P11908" i="2"/>
  <c r="Q11907" i="2"/>
  <c r="P11907" i="2"/>
  <c r="Q11906" i="2"/>
  <c r="P11906" i="2"/>
  <c r="Q11905" i="2"/>
  <c r="P11905" i="2"/>
  <c r="Q11904" i="2"/>
  <c r="P11904" i="2"/>
  <c r="Q11903" i="2"/>
  <c r="P11903" i="2"/>
  <c r="Q11902" i="2"/>
  <c r="P11902" i="2"/>
  <c r="Q11901" i="2"/>
  <c r="P11901" i="2"/>
  <c r="Q11900" i="2"/>
  <c r="P11900" i="2"/>
  <c r="Q11899" i="2"/>
  <c r="P11899" i="2"/>
  <c r="Q11898" i="2"/>
  <c r="P11898" i="2"/>
  <c r="Q11897" i="2"/>
  <c r="P11897" i="2"/>
  <c r="Q11896" i="2"/>
  <c r="P11896" i="2"/>
  <c r="Q11895" i="2"/>
  <c r="P11895" i="2"/>
  <c r="Q11894" i="2"/>
  <c r="P11894" i="2"/>
  <c r="Q11893" i="2"/>
  <c r="P11893" i="2"/>
  <c r="Q11892" i="2"/>
  <c r="P11892" i="2"/>
  <c r="Q11891" i="2"/>
  <c r="P11891" i="2"/>
  <c r="Q11890" i="2"/>
  <c r="P11890" i="2"/>
  <c r="Q11889" i="2"/>
  <c r="P11889" i="2"/>
  <c r="Q11888" i="2"/>
  <c r="P11888" i="2"/>
  <c r="Q11887" i="2"/>
  <c r="P11887" i="2"/>
  <c r="Q11886" i="2"/>
  <c r="P11886" i="2"/>
  <c r="Q11885" i="2"/>
  <c r="P11885" i="2"/>
  <c r="Q11884" i="2"/>
  <c r="P11884" i="2"/>
  <c r="Q11883" i="2"/>
  <c r="P11883" i="2"/>
  <c r="Q11882" i="2"/>
  <c r="P11882" i="2"/>
  <c r="Q11881" i="2"/>
  <c r="P11881" i="2"/>
  <c r="Q11880" i="2"/>
  <c r="P11880" i="2"/>
  <c r="Q11879" i="2"/>
  <c r="P11879" i="2"/>
  <c r="Q11878" i="2"/>
  <c r="P11878" i="2"/>
  <c r="Q11877" i="2"/>
  <c r="P11877" i="2"/>
  <c r="Q11876" i="2"/>
  <c r="P11876" i="2"/>
  <c r="Q11875" i="2"/>
  <c r="P11875" i="2"/>
  <c r="Q11874" i="2"/>
  <c r="P11874" i="2"/>
  <c r="Q11873" i="2"/>
  <c r="P11873" i="2"/>
  <c r="Q11872" i="2"/>
  <c r="P11872" i="2"/>
  <c r="Q11871" i="2"/>
  <c r="P11871" i="2"/>
  <c r="Q11870" i="2"/>
  <c r="P11870" i="2"/>
  <c r="Q11869" i="2"/>
  <c r="P11869" i="2"/>
  <c r="Q11868" i="2"/>
  <c r="P11868" i="2"/>
  <c r="Q11867" i="2"/>
  <c r="P11867" i="2"/>
  <c r="Q11866" i="2"/>
  <c r="P11866" i="2"/>
  <c r="Q11865" i="2"/>
  <c r="P11865" i="2"/>
  <c r="Q11864" i="2"/>
  <c r="P11864" i="2"/>
  <c r="Q11863" i="2"/>
  <c r="P11863" i="2"/>
  <c r="Q11862" i="2"/>
  <c r="P11862" i="2"/>
  <c r="Q11861" i="2"/>
  <c r="P11861" i="2"/>
  <c r="Q11860" i="2"/>
  <c r="P11860" i="2"/>
  <c r="Q11859" i="2"/>
  <c r="P11859" i="2"/>
  <c r="Q11858" i="2"/>
  <c r="P11858" i="2"/>
  <c r="Q11857" i="2"/>
  <c r="P11857" i="2"/>
  <c r="Q11856" i="2"/>
  <c r="P11856" i="2"/>
  <c r="Q11855" i="2"/>
  <c r="P11855" i="2"/>
  <c r="Q11854" i="2"/>
  <c r="P11854" i="2"/>
  <c r="Q11853" i="2"/>
  <c r="P11853" i="2"/>
  <c r="Q11852" i="2"/>
  <c r="P11852" i="2"/>
  <c r="Q11851" i="2"/>
  <c r="P11851" i="2"/>
  <c r="Q11850" i="2"/>
  <c r="P11850" i="2"/>
  <c r="Q11849" i="2"/>
  <c r="P11849" i="2"/>
  <c r="Q11848" i="2"/>
  <c r="P11848" i="2"/>
  <c r="Q11847" i="2"/>
  <c r="P11847" i="2"/>
  <c r="Q11846" i="2"/>
  <c r="P11846" i="2"/>
  <c r="Q11845" i="2"/>
  <c r="P11845" i="2"/>
  <c r="Q11844" i="2"/>
  <c r="P11844" i="2"/>
  <c r="Q11843" i="2"/>
  <c r="P11843" i="2"/>
  <c r="Q11842" i="2"/>
  <c r="P11842" i="2"/>
  <c r="Q11841" i="2"/>
  <c r="P11841" i="2"/>
  <c r="Q11840" i="2"/>
  <c r="P11840" i="2"/>
  <c r="Q11839" i="2"/>
  <c r="P11839" i="2"/>
  <c r="Q11838" i="2"/>
  <c r="P11838" i="2"/>
  <c r="Q11837" i="2"/>
  <c r="P11837" i="2"/>
  <c r="Q11836" i="2"/>
  <c r="P11836" i="2"/>
  <c r="Q11835" i="2"/>
  <c r="P11835" i="2"/>
  <c r="Q11834" i="2"/>
  <c r="P11834" i="2"/>
  <c r="Q11833" i="2"/>
  <c r="P11833" i="2"/>
  <c r="Q11832" i="2"/>
  <c r="P11832" i="2"/>
  <c r="Q11831" i="2"/>
  <c r="P11831" i="2"/>
  <c r="Q11830" i="2"/>
  <c r="P11830" i="2"/>
  <c r="Q11829" i="2"/>
  <c r="P11829" i="2"/>
  <c r="Q11828" i="2"/>
  <c r="P11828" i="2"/>
  <c r="Q11827" i="2"/>
  <c r="P11827" i="2"/>
  <c r="Q11826" i="2"/>
  <c r="P11826" i="2"/>
  <c r="Q11825" i="2"/>
  <c r="P11825" i="2"/>
  <c r="Q11824" i="2"/>
  <c r="P11824" i="2"/>
  <c r="Q11823" i="2"/>
  <c r="P11823" i="2"/>
  <c r="Q11822" i="2"/>
  <c r="P11822" i="2"/>
  <c r="Q11821" i="2"/>
  <c r="P11821" i="2"/>
  <c r="Q11820" i="2"/>
  <c r="P11820" i="2"/>
  <c r="Q11819" i="2"/>
  <c r="P11819" i="2"/>
  <c r="Q11818" i="2"/>
  <c r="P11818" i="2"/>
  <c r="Q11817" i="2"/>
  <c r="P11817" i="2"/>
  <c r="Q11816" i="2"/>
  <c r="P11816" i="2"/>
  <c r="Q11815" i="2"/>
  <c r="P11815" i="2"/>
  <c r="Q11814" i="2"/>
  <c r="P11814" i="2"/>
  <c r="Q11813" i="2"/>
  <c r="P11813" i="2"/>
  <c r="Q11812" i="2"/>
  <c r="P11812" i="2"/>
  <c r="Q11811" i="2"/>
  <c r="P11811" i="2"/>
  <c r="Q11810" i="2"/>
  <c r="P11810" i="2"/>
  <c r="Q11809" i="2"/>
  <c r="P11809" i="2"/>
  <c r="Q11808" i="2"/>
  <c r="P11808" i="2"/>
  <c r="Q11807" i="2"/>
  <c r="P11807" i="2"/>
  <c r="Q11806" i="2"/>
  <c r="P11806" i="2"/>
  <c r="Q11805" i="2"/>
  <c r="P11805" i="2"/>
  <c r="Q11804" i="2"/>
  <c r="P11804" i="2"/>
  <c r="Q11803" i="2"/>
  <c r="P11803" i="2"/>
  <c r="Q11802" i="2"/>
  <c r="P11802" i="2"/>
  <c r="Q11801" i="2"/>
  <c r="P11801" i="2"/>
  <c r="Q11800" i="2"/>
  <c r="P11800" i="2"/>
  <c r="Q11799" i="2"/>
  <c r="P11799" i="2"/>
  <c r="Q11798" i="2"/>
  <c r="P11798" i="2"/>
  <c r="Q11797" i="2"/>
  <c r="P11797" i="2"/>
  <c r="Q11796" i="2"/>
  <c r="P11796" i="2"/>
  <c r="Q11795" i="2"/>
  <c r="P11795" i="2"/>
  <c r="Q11794" i="2"/>
  <c r="P11794" i="2"/>
  <c r="Q11793" i="2"/>
  <c r="P11793" i="2"/>
  <c r="Q11792" i="2"/>
  <c r="P11792" i="2"/>
  <c r="Q11791" i="2"/>
  <c r="P11791" i="2"/>
  <c r="Q11790" i="2"/>
  <c r="P11790" i="2"/>
  <c r="Q11789" i="2"/>
  <c r="P11789" i="2"/>
  <c r="Q11788" i="2"/>
  <c r="P11788" i="2"/>
  <c r="Q11787" i="2"/>
  <c r="P11787" i="2"/>
  <c r="Q11786" i="2"/>
  <c r="P11786" i="2"/>
  <c r="Q11785" i="2"/>
  <c r="P11785" i="2"/>
  <c r="Q11784" i="2"/>
  <c r="P11784" i="2"/>
  <c r="Q11783" i="2"/>
  <c r="P11783" i="2"/>
  <c r="Q11782" i="2"/>
  <c r="P11782" i="2"/>
  <c r="Q11781" i="2"/>
  <c r="P11781" i="2"/>
  <c r="Q11780" i="2"/>
  <c r="P11780" i="2"/>
  <c r="Q11779" i="2"/>
  <c r="P11779" i="2"/>
  <c r="Q11778" i="2"/>
  <c r="P11778" i="2"/>
  <c r="Q11777" i="2"/>
  <c r="P11777" i="2"/>
  <c r="Q11776" i="2"/>
  <c r="P11776" i="2"/>
  <c r="Q11775" i="2"/>
  <c r="P11775" i="2"/>
  <c r="Q11774" i="2"/>
  <c r="P11774" i="2"/>
  <c r="Q11773" i="2"/>
  <c r="P11773" i="2"/>
  <c r="Q11772" i="2"/>
  <c r="P11772" i="2"/>
  <c r="Q11771" i="2"/>
  <c r="P11771" i="2"/>
  <c r="Q11770" i="2"/>
  <c r="P11770" i="2"/>
  <c r="Q11769" i="2"/>
  <c r="P11769" i="2"/>
  <c r="Q11768" i="2"/>
  <c r="P11768" i="2"/>
  <c r="Q11767" i="2"/>
  <c r="P11767" i="2"/>
  <c r="Q11766" i="2"/>
  <c r="P11766" i="2"/>
  <c r="Q11765" i="2"/>
  <c r="P11765" i="2"/>
  <c r="Q11764" i="2"/>
  <c r="P11764" i="2"/>
  <c r="Q11763" i="2"/>
  <c r="P11763" i="2"/>
  <c r="Q11762" i="2"/>
  <c r="P11762" i="2"/>
  <c r="Q11761" i="2"/>
  <c r="P11761" i="2"/>
  <c r="Q11760" i="2"/>
  <c r="P11760" i="2"/>
  <c r="Q11759" i="2"/>
  <c r="P11759" i="2"/>
  <c r="Q11758" i="2"/>
  <c r="P11758" i="2"/>
  <c r="Q11757" i="2"/>
  <c r="P11757" i="2"/>
  <c r="Q11756" i="2"/>
  <c r="P11756" i="2"/>
  <c r="Q11755" i="2"/>
  <c r="P11755" i="2"/>
  <c r="Q11754" i="2"/>
  <c r="P11754" i="2"/>
  <c r="Q11753" i="2"/>
  <c r="P11753" i="2"/>
  <c r="Q11752" i="2"/>
  <c r="P11752" i="2"/>
  <c r="Q11751" i="2"/>
  <c r="P11751" i="2"/>
  <c r="Q11750" i="2"/>
  <c r="P11750" i="2"/>
  <c r="Q11749" i="2"/>
  <c r="P11749" i="2"/>
  <c r="Q11748" i="2"/>
  <c r="P11748" i="2"/>
  <c r="Q11747" i="2"/>
  <c r="P11747" i="2"/>
  <c r="Q11746" i="2"/>
  <c r="P11746" i="2"/>
  <c r="Q11745" i="2"/>
  <c r="P11745" i="2"/>
  <c r="Q11744" i="2"/>
  <c r="P11744" i="2"/>
  <c r="Q11743" i="2"/>
  <c r="P11743" i="2"/>
  <c r="Q11742" i="2"/>
  <c r="P11742" i="2"/>
  <c r="Q11741" i="2"/>
  <c r="P11741" i="2"/>
  <c r="Q11740" i="2"/>
  <c r="P11740" i="2"/>
  <c r="Q11739" i="2"/>
  <c r="P11739" i="2"/>
  <c r="Q11738" i="2"/>
  <c r="P11738" i="2"/>
  <c r="Q11737" i="2"/>
  <c r="P11737" i="2"/>
  <c r="Q11736" i="2"/>
  <c r="P11736" i="2"/>
  <c r="Q11735" i="2"/>
  <c r="P11735" i="2"/>
  <c r="Q11734" i="2"/>
  <c r="P11734" i="2"/>
  <c r="Q11733" i="2"/>
  <c r="P11733" i="2"/>
  <c r="Q11732" i="2"/>
  <c r="P11732" i="2"/>
  <c r="Q11731" i="2"/>
  <c r="P11731" i="2"/>
  <c r="Q11730" i="2"/>
  <c r="P11730" i="2"/>
  <c r="Q11729" i="2"/>
  <c r="P11729" i="2"/>
  <c r="Q11728" i="2"/>
  <c r="P11728" i="2"/>
  <c r="Q11727" i="2"/>
  <c r="P11727" i="2"/>
  <c r="Q11726" i="2"/>
  <c r="P11726" i="2"/>
  <c r="Q11725" i="2"/>
  <c r="P11725" i="2"/>
  <c r="Q11724" i="2"/>
  <c r="P11724" i="2"/>
  <c r="Q11723" i="2"/>
  <c r="P11723" i="2"/>
  <c r="Q11722" i="2"/>
  <c r="P11722" i="2"/>
  <c r="Q11721" i="2"/>
  <c r="P11721" i="2"/>
  <c r="Q11720" i="2"/>
  <c r="P11720" i="2"/>
  <c r="Q11719" i="2"/>
  <c r="P11719" i="2"/>
  <c r="Q11718" i="2"/>
  <c r="P11718" i="2"/>
  <c r="Q11717" i="2"/>
  <c r="P11717" i="2"/>
  <c r="Q11716" i="2"/>
  <c r="P11716" i="2"/>
  <c r="Q11715" i="2"/>
  <c r="P11715" i="2"/>
  <c r="Q11714" i="2"/>
  <c r="P11714" i="2"/>
  <c r="Q11713" i="2"/>
  <c r="P11713" i="2"/>
  <c r="Q11712" i="2"/>
  <c r="P11712" i="2"/>
  <c r="Q11711" i="2"/>
  <c r="P11711" i="2"/>
  <c r="Q11710" i="2"/>
  <c r="P11710" i="2"/>
  <c r="Q11709" i="2"/>
  <c r="P11709" i="2"/>
  <c r="Q11708" i="2"/>
  <c r="P11708" i="2"/>
  <c r="Q11707" i="2"/>
  <c r="P11707" i="2"/>
  <c r="Q11706" i="2"/>
  <c r="P11706" i="2"/>
  <c r="Q11705" i="2"/>
  <c r="P11705" i="2"/>
  <c r="Q11704" i="2"/>
  <c r="P11704" i="2"/>
  <c r="Q11703" i="2"/>
  <c r="P11703" i="2"/>
  <c r="Q11702" i="2"/>
  <c r="P11702" i="2"/>
  <c r="Q11701" i="2"/>
  <c r="P11701" i="2"/>
  <c r="Q11700" i="2"/>
  <c r="P11700" i="2"/>
  <c r="Q11699" i="2"/>
  <c r="P11699" i="2"/>
  <c r="Q11698" i="2"/>
  <c r="P11698" i="2"/>
  <c r="Q11697" i="2"/>
  <c r="P11697" i="2"/>
  <c r="Q11696" i="2"/>
  <c r="P11696" i="2"/>
  <c r="Q11695" i="2"/>
  <c r="P11695" i="2"/>
  <c r="Q11694" i="2"/>
  <c r="P11694" i="2"/>
  <c r="Q11693" i="2"/>
  <c r="P11693" i="2"/>
  <c r="Q11692" i="2"/>
  <c r="P11692" i="2"/>
  <c r="Q11691" i="2"/>
  <c r="P11691" i="2"/>
  <c r="Q11690" i="2"/>
  <c r="P11690" i="2"/>
  <c r="Q11689" i="2"/>
  <c r="P11689" i="2"/>
  <c r="Q11688" i="2"/>
  <c r="P11688" i="2"/>
  <c r="Q11687" i="2"/>
  <c r="P11687" i="2"/>
  <c r="Q11686" i="2"/>
  <c r="P11686" i="2"/>
  <c r="Q11685" i="2"/>
  <c r="P11685" i="2"/>
  <c r="Q11684" i="2"/>
  <c r="P11684" i="2"/>
  <c r="Q11683" i="2"/>
  <c r="P11683" i="2"/>
  <c r="Q11682" i="2"/>
  <c r="P11682" i="2"/>
  <c r="Q11681" i="2"/>
  <c r="P11681" i="2"/>
  <c r="Q11680" i="2"/>
  <c r="P11680" i="2"/>
  <c r="Q11679" i="2"/>
  <c r="P11679" i="2"/>
  <c r="Q11678" i="2"/>
  <c r="P11678" i="2"/>
  <c r="Q11677" i="2"/>
  <c r="P11677" i="2"/>
  <c r="Q11676" i="2"/>
  <c r="P11676" i="2"/>
  <c r="Q11675" i="2"/>
  <c r="P11675" i="2"/>
  <c r="Q11674" i="2"/>
  <c r="P11674" i="2"/>
  <c r="Q11673" i="2"/>
  <c r="P11673" i="2"/>
  <c r="Q11672" i="2"/>
  <c r="P11672" i="2"/>
  <c r="Q11671" i="2"/>
  <c r="P11671" i="2"/>
  <c r="Q11670" i="2"/>
  <c r="P11670" i="2"/>
  <c r="Q11669" i="2"/>
  <c r="P11669" i="2"/>
  <c r="Q11668" i="2"/>
  <c r="P11668" i="2"/>
  <c r="Q11667" i="2"/>
  <c r="P11667" i="2"/>
  <c r="Q11666" i="2"/>
  <c r="P11666" i="2"/>
  <c r="Q11665" i="2"/>
  <c r="P11665" i="2"/>
  <c r="Q11664" i="2"/>
  <c r="P11664" i="2"/>
  <c r="Q11663" i="2"/>
  <c r="P11663" i="2"/>
  <c r="Q11662" i="2"/>
  <c r="P11662" i="2"/>
  <c r="Q11661" i="2"/>
  <c r="P11661" i="2"/>
  <c r="Q11660" i="2"/>
  <c r="P11660" i="2"/>
  <c r="Q11659" i="2"/>
  <c r="P11659" i="2"/>
  <c r="Q11658" i="2"/>
  <c r="P11658" i="2"/>
  <c r="Q11657" i="2"/>
  <c r="P11657" i="2"/>
  <c r="Q11656" i="2"/>
  <c r="P11656" i="2"/>
  <c r="Q11655" i="2"/>
  <c r="P11655" i="2"/>
  <c r="Q11654" i="2"/>
  <c r="P11654" i="2"/>
  <c r="Q11653" i="2"/>
  <c r="P11653" i="2"/>
  <c r="Q11652" i="2"/>
  <c r="P11652" i="2"/>
  <c r="Q11651" i="2"/>
  <c r="P11651" i="2"/>
  <c r="Q11650" i="2"/>
  <c r="P11650" i="2"/>
  <c r="Q11649" i="2"/>
  <c r="P11649" i="2"/>
  <c r="Q11648" i="2"/>
  <c r="P11648" i="2"/>
  <c r="Q11647" i="2"/>
  <c r="P11647" i="2"/>
  <c r="Q11646" i="2"/>
  <c r="P11646" i="2"/>
  <c r="Q11645" i="2"/>
  <c r="P11645" i="2"/>
  <c r="Q11644" i="2"/>
  <c r="P11644" i="2"/>
  <c r="Q11643" i="2"/>
  <c r="P11643" i="2"/>
  <c r="Q11642" i="2"/>
  <c r="P11642" i="2"/>
  <c r="Q11641" i="2"/>
  <c r="P11641" i="2"/>
  <c r="Q11640" i="2"/>
  <c r="P11640" i="2"/>
  <c r="Q11639" i="2"/>
  <c r="P11639" i="2"/>
  <c r="Q11638" i="2"/>
  <c r="P11638" i="2"/>
  <c r="Q11637" i="2"/>
  <c r="P11637" i="2"/>
  <c r="Q11636" i="2"/>
  <c r="P11636" i="2"/>
  <c r="Q11635" i="2"/>
  <c r="P11635" i="2"/>
  <c r="Q11634" i="2"/>
  <c r="P11634" i="2"/>
  <c r="Q11633" i="2"/>
  <c r="P11633" i="2"/>
  <c r="Q11632" i="2"/>
  <c r="P11632" i="2"/>
  <c r="Q11631" i="2"/>
  <c r="P11631" i="2"/>
  <c r="Q11630" i="2"/>
  <c r="P11630" i="2"/>
  <c r="Q11629" i="2"/>
  <c r="P11629" i="2"/>
  <c r="Q11628" i="2"/>
  <c r="P11628" i="2"/>
  <c r="Q11627" i="2"/>
  <c r="P11627" i="2"/>
  <c r="Q11626" i="2"/>
  <c r="P11626" i="2"/>
  <c r="Q11625" i="2"/>
  <c r="P11625" i="2"/>
  <c r="Q11624" i="2"/>
  <c r="P11624" i="2"/>
  <c r="Q11623" i="2"/>
  <c r="P11623" i="2"/>
  <c r="Q11622" i="2"/>
  <c r="P11622" i="2"/>
  <c r="Q11621" i="2"/>
  <c r="P11621" i="2"/>
  <c r="Q11620" i="2"/>
  <c r="P11620" i="2"/>
  <c r="Q11619" i="2"/>
  <c r="P11619" i="2"/>
  <c r="Q11618" i="2"/>
  <c r="P11618" i="2"/>
  <c r="Q11617" i="2"/>
  <c r="P11617" i="2"/>
  <c r="Q11616" i="2"/>
  <c r="P11616" i="2"/>
  <c r="Q11615" i="2"/>
  <c r="P11615" i="2"/>
  <c r="Q11614" i="2"/>
  <c r="P11614" i="2"/>
  <c r="Q11613" i="2"/>
  <c r="P11613" i="2"/>
  <c r="Q11612" i="2"/>
  <c r="P11612" i="2"/>
  <c r="Q11611" i="2"/>
  <c r="P11611" i="2"/>
  <c r="Q11610" i="2"/>
  <c r="P11610" i="2"/>
  <c r="Q11609" i="2"/>
  <c r="P11609" i="2"/>
  <c r="Q11608" i="2"/>
  <c r="P11608" i="2"/>
  <c r="Q11607" i="2"/>
  <c r="P11607" i="2"/>
  <c r="Q11606" i="2"/>
  <c r="P11606" i="2"/>
  <c r="Q11605" i="2"/>
  <c r="P11605" i="2"/>
  <c r="Q11604" i="2"/>
  <c r="P11604" i="2"/>
  <c r="Q11603" i="2"/>
  <c r="P11603" i="2"/>
  <c r="Q11602" i="2"/>
  <c r="P11602" i="2"/>
  <c r="Q11601" i="2"/>
  <c r="P11601" i="2"/>
  <c r="Q11600" i="2"/>
  <c r="P11600" i="2"/>
  <c r="Q11599" i="2"/>
  <c r="P11599" i="2"/>
  <c r="Q11598" i="2"/>
  <c r="P11598" i="2"/>
  <c r="Q11597" i="2"/>
  <c r="P11597" i="2"/>
  <c r="Q11596" i="2"/>
  <c r="P11596" i="2"/>
  <c r="Q11595" i="2"/>
  <c r="P11595" i="2"/>
  <c r="Q11594" i="2"/>
  <c r="P11594" i="2"/>
  <c r="Q11593" i="2"/>
  <c r="P11593" i="2"/>
  <c r="Q11592" i="2"/>
  <c r="P11592" i="2"/>
  <c r="Q11591" i="2"/>
  <c r="P11591" i="2"/>
  <c r="Q11590" i="2"/>
  <c r="P11590" i="2"/>
  <c r="Q11589" i="2"/>
  <c r="P11589" i="2"/>
  <c r="Q11588" i="2"/>
  <c r="P11588" i="2"/>
  <c r="Q11587" i="2"/>
  <c r="P11587" i="2"/>
  <c r="Q11586" i="2"/>
  <c r="P11586" i="2"/>
  <c r="Q11585" i="2"/>
  <c r="P11585" i="2"/>
  <c r="Q11584" i="2"/>
  <c r="P11584" i="2"/>
  <c r="Q11583" i="2"/>
  <c r="P11583" i="2"/>
  <c r="Q11582" i="2"/>
  <c r="P11582" i="2"/>
  <c r="Q11581" i="2"/>
  <c r="P11581" i="2"/>
  <c r="Q11580" i="2"/>
  <c r="P11580" i="2"/>
  <c r="Q11579" i="2"/>
  <c r="P11579" i="2"/>
  <c r="Q11578" i="2"/>
  <c r="P11578" i="2"/>
  <c r="Q11577" i="2"/>
  <c r="P11577" i="2"/>
  <c r="Q11576" i="2"/>
  <c r="P11576" i="2"/>
  <c r="Q11575" i="2"/>
  <c r="P11575" i="2"/>
  <c r="Q11574" i="2"/>
  <c r="P11574" i="2"/>
  <c r="Q11573" i="2"/>
  <c r="P11573" i="2"/>
  <c r="Q11572" i="2"/>
  <c r="P11572" i="2"/>
  <c r="Q11571" i="2"/>
  <c r="P11571" i="2"/>
  <c r="Q11570" i="2"/>
  <c r="P11570" i="2"/>
  <c r="Q11569" i="2"/>
  <c r="P11569" i="2"/>
  <c r="Q11568" i="2"/>
  <c r="P11568" i="2"/>
  <c r="Q11567" i="2"/>
  <c r="P11567" i="2"/>
  <c r="Q11566" i="2"/>
  <c r="P11566" i="2"/>
  <c r="Q11565" i="2"/>
  <c r="P11565" i="2"/>
  <c r="Q11564" i="2"/>
  <c r="P11564" i="2"/>
  <c r="Q11563" i="2"/>
  <c r="P11563" i="2"/>
  <c r="Q11562" i="2"/>
  <c r="P11562" i="2"/>
  <c r="Q11561" i="2"/>
  <c r="P11561" i="2"/>
  <c r="Q11560" i="2"/>
  <c r="P11560" i="2"/>
  <c r="Q11559" i="2"/>
  <c r="P11559" i="2"/>
  <c r="Q11558" i="2"/>
  <c r="P11558" i="2"/>
  <c r="Q11557" i="2"/>
  <c r="P11557" i="2"/>
  <c r="Q11556" i="2"/>
  <c r="P11556" i="2"/>
  <c r="Q11555" i="2"/>
  <c r="P11555" i="2"/>
  <c r="Q11554" i="2"/>
  <c r="P11554" i="2"/>
  <c r="Q11553" i="2"/>
  <c r="P11553" i="2"/>
  <c r="Q11552" i="2"/>
  <c r="P11552" i="2"/>
  <c r="Q11551" i="2"/>
  <c r="P11551" i="2"/>
  <c r="Q11550" i="2"/>
  <c r="P11550" i="2"/>
  <c r="Q11549" i="2"/>
  <c r="P11549" i="2"/>
  <c r="Q11548" i="2"/>
  <c r="P11548" i="2"/>
  <c r="Q11547" i="2"/>
  <c r="P11547" i="2"/>
  <c r="Q11546" i="2"/>
  <c r="P11546" i="2"/>
  <c r="Q11545" i="2"/>
  <c r="P11545" i="2"/>
  <c r="Q11544" i="2"/>
  <c r="P11544" i="2"/>
  <c r="Q11543" i="2"/>
  <c r="P11543" i="2"/>
  <c r="Q11542" i="2"/>
  <c r="P11542" i="2"/>
  <c r="Q11541" i="2"/>
  <c r="P11541" i="2"/>
  <c r="Q11540" i="2"/>
  <c r="P11540" i="2"/>
  <c r="Q11539" i="2"/>
  <c r="P11539" i="2"/>
  <c r="Q11538" i="2"/>
  <c r="P11538" i="2"/>
  <c r="Q11537" i="2"/>
  <c r="P11537" i="2"/>
  <c r="Q11536" i="2"/>
  <c r="P11536" i="2"/>
  <c r="Q11535" i="2"/>
  <c r="P11535" i="2"/>
  <c r="Q11534" i="2"/>
  <c r="P11534" i="2"/>
  <c r="Q11533" i="2"/>
  <c r="P11533" i="2"/>
  <c r="Q11532" i="2"/>
  <c r="P11532" i="2"/>
  <c r="Q11531" i="2"/>
  <c r="P11531" i="2"/>
  <c r="Q11530" i="2"/>
  <c r="P11530" i="2"/>
  <c r="Q11529" i="2"/>
  <c r="P11529" i="2"/>
  <c r="Q11528" i="2"/>
  <c r="P11528" i="2"/>
  <c r="Q11527" i="2"/>
  <c r="P11527" i="2"/>
  <c r="Q11526" i="2"/>
  <c r="P11526" i="2"/>
  <c r="Q11525" i="2"/>
  <c r="P11525" i="2"/>
  <c r="Q11524" i="2"/>
  <c r="P11524" i="2"/>
  <c r="Q11523" i="2"/>
  <c r="P11523" i="2"/>
  <c r="Q11522" i="2"/>
  <c r="P11522" i="2"/>
  <c r="Q11521" i="2"/>
  <c r="P11521" i="2"/>
  <c r="Q11520" i="2"/>
  <c r="P11520" i="2"/>
  <c r="Q11519" i="2"/>
  <c r="P11519" i="2"/>
  <c r="Q11518" i="2"/>
  <c r="P11518" i="2"/>
  <c r="Q11517" i="2"/>
  <c r="P11517" i="2"/>
  <c r="Q11516" i="2"/>
  <c r="P11516" i="2"/>
  <c r="Q11515" i="2"/>
  <c r="P11515" i="2"/>
  <c r="Q11514" i="2"/>
  <c r="P11514" i="2"/>
  <c r="Q11513" i="2"/>
  <c r="P11513" i="2"/>
  <c r="Q11512" i="2"/>
  <c r="P11512" i="2"/>
  <c r="Q11511" i="2"/>
  <c r="P11511" i="2"/>
  <c r="Q11510" i="2"/>
  <c r="P11510" i="2"/>
  <c r="Q11509" i="2"/>
  <c r="P11509" i="2"/>
  <c r="Q11508" i="2"/>
  <c r="P11508" i="2"/>
  <c r="Q11507" i="2"/>
  <c r="P11507" i="2"/>
  <c r="Q11506" i="2"/>
  <c r="P11506" i="2"/>
  <c r="Q11505" i="2"/>
  <c r="P11505" i="2"/>
  <c r="Q11504" i="2"/>
  <c r="P11504" i="2"/>
  <c r="Q11503" i="2"/>
  <c r="P11503" i="2"/>
  <c r="Q11502" i="2"/>
  <c r="P11502" i="2"/>
  <c r="Q11501" i="2"/>
  <c r="P11501" i="2"/>
  <c r="Q11500" i="2"/>
  <c r="P11500" i="2"/>
  <c r="Q11499" i="2"/>
  <c r="P11499" i="2"/>
  <c r="Q11498" i="2"/>
  <c r="P11498" i="2"/>
  <c r="Q11497" i="2"/>
  <c r="P11497" i="2"/>
  <c r="Q11496" i="2"/>
  <c r="P11496" i="2"/>
  <c r="Q11495" i="2"/>
  <c r="P11495" i="2"/>
  <c r="Q11494" i="2"/>
  <c r="P11494" i="2"/>
  <c r="Q11493" i="2"/>
  <c r="P11493" i="2"/>
  <c r="Q11492" i="2"/>
  <c r="P11492" i="2"/>
  <c r="Q11491" i="2"/>
  <c r="P11491" i="2"/>
  <c r="Q11490" i="2"/>
  <c r="P11490" i="2"/>
  <c r="Q11489" i="2"/>
  <c r="P11489" i="2"/>
  <c r="Q11488" i="2"/>
  <c r="P11488" i="2"/>
  <c r="Q11487" i="2"/>
  <c r="P11487" i="2"/>
  <c r="Q11486" i="2"/>
  <c r="P11486" i="2"/>
  <c r="Q11485" i="2"/>
  <c r="P11485" i="2"/>
  <c r="Q11484" i="2"/>
  <c r="P11484" i="2"/>
  <c r="Q11483" i="2"/>
  <c r="P11483" i="2"/>
  <c r="Q11482" i="2"/>
  <c r="P11482" i="2"/>
  <c r="Q11481" i="2"/>
  <c r="P11481" i="2"/>
  <c r="Q11480" i="2"/>
  <c r="P11480" i="2"/>
  <c r="Q11479" i="2"/>
  <c r="P11479" i="2"/>
  <c r="Q11478" i="2"/>
  <c r="P11478" i="2"/>
  <c r="Q11477" i="2"/>
  <c r="P11477" i="2"/>
  <c r="Q11476" i="2"/>
  <c r="P11476" i="2"/>
  <c r="Q11475" i="2"/>
  <c r="P11475" i="2"/>
  <c r="Q11474" i="2"/>
  <c r="P11474" i="2"/>
  <c r="Q11473" i="2"/>
  <c r="P11473" i="2"/>
  <c r="Q11472" i="2"/>
  <c r="P11472" i="2"/>
  <c r="Q11471" i="2"/>
  <c r="P11471" i="2"/>
  <c r="Q11470" i="2"/>
  <c r="P11470" i="2"/>
  <c r="Q11469" i="2"/>
  <c r="P11469" i="2"/>
  <c r="Q11468" i="2"/>
  <c r="P11468" i="2"/>
  <c r="Q11467" i="2"/>
  <c r="P11467" i="2"/>
  <c r="Q11466" i="2"/>
  <c r="P11466" i="2"/>
  <c r="Q11465" i="2"/>
  <c r="P11465" i="2"/>
  <c r="Q11464" i="2"/>
  <c r="P11464" i="2"/>
  <c r="Q11463" i="2"/>
  <c r="P11463" i="2"/>
  <c r="Q11462" i="2"/>
  <c r="P11462" i="2"/>
  <c r="Q11461" i="2"/>
  <c r="P11461" i="2"/>
  <c r="Q11460" i="2"/>
  <c r="P11460" i="2"/>
  <c r="Q11459" i="2"/>
  <c r="P11459" i="2"/>
  <c r="Q11458" i="2"/>
  <c r="P11458" i="2"/>
  <c r="Q11457" i="2"/>
  <c r="P11457" i="2"/>
  <c r="Q11456" i="2"/>
  <c r="P11456" i="2"/>
  <c r="Q11455" i="2"/>
  <c r="P11455" i="2"/>
  <c r="Q11454" i="2"/>
  <c r="P11454" i="2"/>
  <c r="Q11453" i="2"/>
  <c r="P11453" i="2"/>
  <c r="Q11452" i="2"/>
  <c r="P11452" i="2"/>
  <c r="Q11451" i="2"/>
  <c r="P11451" i="2"/>
  <c r="Q11450" i="2"/>
  <c r="P11450" i="2"/>
  <c r="Q11449" i="2"/>
  <c r="P11449" i="2"/>
  <c r="Q11448" i="2"/>
  <c r="P11448" i="2"/>
  <c r="Q11447" i="2"/>
  <c r="P11447" i="2"/>
  <c r="Q11446" i="2"/>
  <c r="P11446" i="2"/>
  <c r="Q11445" i="2"/>
  <c r="P11445" i="2"/>
  <c r="Q11444" i="2"/>
  <c r="P11444" i="2"/>
  <c r="Q11443" i="2"/>
  <c r="P11443" i="2"/>
  <c r="Q11442" i="2"/>
  <c r="P11442" i="2"/>
  <c r="Q11441" i="2"/>
  <c r="P11441" i="2"/>
  <c r="Q11440" i="2"/>
  <c r="P11440" i="2"/>
  <c r="Q11439" i="2"/>
  <c r="P11439" i="2"/>
  <c r="Q11438" i="2"/>
  <c r="P11438" i="2"/>
  <c r="Q11437" i="2"/>
  <c r="P11437" i="2"/>
  <c r="Q11436" i="2"/>
  <c r="P11436" i="2"/>
  <c r="Q11435" i="2"/>
  <c r="P11435" i="2"/>
  <c r="Q11434" i="2"/>
  <c r="P11434" i="2"/>
  <c r="Q11433" i="2"/>
  <c r="P11433" i="2"/>
  <c r="Q11432" i="2"/>
  <c r="P11432" i="2"/>
  <c r="Q11431" i="2"/>
  <c r="P11431" i="2"/>
  <c r="Q11430" i="2"/>
  <c r="P11430" i="2"/>
  <c r="Q11429" i="2"/>
  <c r="P11429" i="2"/>
  <c r="Q11428" i="2"/>
  <c r="P11428" i="2"/>
  <c r="Q11427" i="2"/>
  <c r="P11427" i="2"/>
  <c r="Q11426" i="2"/>
  <c r="P11426" i="2"/>
  <c r="Q11425" i="2"/>
  <c r="P11425" i="2"/>
  <c r="Q11424" i="2"/>
  <c r="P11424" i="2"/>
  <c r="Q11423" i="2"/>
  <c r="P11423" i="2"/>
  <c r="Q11422" i="2"/>
  <c r="P11422" i="2"/>
  <c r="Q11421" i="2"/>
  <c r="P11421" i="2"/>
  <c r="Q11420" i="2"/>
  <c r="P11420" i="2"/>
  <c r="Q11419" i="2"/>
  <c r="P11419" i="2"/>
  <c r="Q11418" i="2"/>
  <c r="P11418" i="2"/>
  <c r="Q11417" i="2"/>
  <c r="P11417" i="2"/>
  <c r="Q11416" i="2"/>
  <c r="P11416" i="2"/>
  <c r="Q11415" i="2"/>
  <c r="P11415" i="2"/>
  <c r="Q11414" i="2"/>
  <c r="P11414" i="2"/>
  <c r="Q11413" i="2"/>
  <c r="P11413" i="2"/>
  <c r="Q11412" i="2"/>
  <c r="P11412" i="2"/>
  <c r="Q11411" i="2"/>
  <c r="P11411" i="2"/>
  <c r="Q11410" i="2"/>
  <c r="P11410" i="2"/>
  <c r="Q11409" i="2"/>
  <c r="P11409" i="2"/>
  <c r="Q11408" i="2"/>
  <c r="P11408" i="2"/>
  <c r="Q11407" i="2"/>
  <c r="P11407" i="2"/>
  <c r="Q11406" i="2"/>
  <c r="P11406" i="2"/>
  <c r="Q11405" i="2"/>
  <c r="P11405" i="2"/>
  <c r="Q11404" i="2"/>
  <c r="P11404" i="2"/>
  <c r="Q11403" i="2"/>
  <c r="P11403" i="2"/>
  <c r="Q11402" i="2"/>
  <c r="P11402" i="2"/>
  <c r="Q11401" i="2"/>
  <c r="P11401" i="2"/>
  <c r="Q11400" i="2"/>
  <c r="P11400" i="2"/>
  <c r="Q11399" i="2"/>
  <c r="P11399" i="2"/>
  <c r="Q11398" i="2"/>
  <c r="P11398" i="2"/>
  <c r="Q11397" i="2"/>
  <c r="P11397" i="2"/>
  <c r="Q11396" i="2"/>
  <c r="P11396" i="2"/>
  <c r="Q11395" i="2"/>
  <c r="P11395" i="2"/>
  <c r="Q11394" i="2"/>
  <c r="P11394" i="2"/>
  <c r="Q11393" i="2"/>
  <c r="P11393" i="2"/>
  <c r="Q11392" i="2"/>
  <c r="P11392" i="2"/>
  <c r="Q11391" i="2"/>
  <c r="P11391" i="2"/>
  <c r="Q11390" i="2"/>
  <c r="P11390" i="2"/>
  <c r="Q11389" i="2"/>
  <c r="P11389" i="2"/>
  <c r="Q11388" i="2"/>
  <c r="P11388" i="2"/>
  <c r="Q11387" i="2"/>
  <c r="P11387" i="2"/>
  <c r="Q11386" i="2"/>
  <c r="P11386" i="2"/>
  <c r="Q11385" i="2"/>
  <c r="P11385" i="2"/>
  <c r="Q11384" i="2"/>
  <c r="P11384" i="2"/>
  <c r="Q11383" i="2"/>
  <c r="P11383" i="2"/>
  <c r="Q11382" i="2"/>
  <c r="P11382" i="2"/>
  <c r="Q11381" i="2"/>
  <c r="P11381" i="2"/>
  <c r="Q11380" i="2"/>
  <c r="P11380" i="2"/>
  <c r="Q11379" i="2"/>
  <c r="P11379" i="2"/>
  <c r="Q11378" i="2"/>
  <c r="P11378" i="2"/>
  <c r="Q11377" i="2"/>
  <c r="P11377" i="2"/>
  <c r="Q11376" i="2"/>
  <c r="P11376" i="2"/>
  <c r="Q11375" i="2"/>
  <c r="P11375" i="2"/>
  <c r="Q11374" i="2"/>
  <c r="P11374" i="2"/>
  <c r="Q11373" i="2"/>
  <c r="P11373" i="2"/>
  <c r="Q11372" i="2"/>
  <c r="P11372" i="2"/>
  <c r="Q11371" i="2"/>
  <c r="P11371" i="2"/>
  <c r="Q11370" i="2"/>
  <c r="P11370" i="2"/>
  <c r="Q11369" i="2"/>
  <c r="P11369" i="2"/>
  <c r="Q11368" i="2"/>
  <c r="P11368" i="2"/>
  <c r="Q11367" i="2"/>
  <c r="P11367" i="2"/>
  <c r="Q11366" i="2"/>
  <c r="P11366" i="2"/>
  <c r="Q11365" i="2"/>
  <c r="P11365" i="2"/>
  <c r="Q11364" i="2"/>
  <c r="P11364" i="2"/>
  <c r="Q11363" i="2"/>
  <c r="P11363" i="2"/>
  <c r="Q11362" i="2"/>
  <c r="P11362" i="2"/>
  <c r="Q11361" i="2"/>
  <c r="P11361" i="2"/>
  <c r="Q11360" i="2"/>
  <c r="P11360" i="2"/>
  <c r="Q11359" i="2"/>
  <c r="P11359" i="2"/>
  <c r="Q11358" i="2"/>
  <c r="P11358" i="2"/>
  <c r="Q11357" i="2"/>
  <c r="P11357" i="2"/>
  <c r="Q11356" i="2"/>
  <c r="P11356" i="2"/>
  <c r="Q11355" i="2"/>
  <c r="P11355" i="2"/>
  <c r="Q11354" i="2"/>
  <c r="P11354" i="2"/>
  <c r="Q11353" i="2"/>
  <c r="P11353" i="2"/>
  <c r="Q11352" i="2"/>
  <c r="P11352" i="2"/>
  <c r="Q11351" i="2"/>
  <c r="P11351" i="2"/>
  <c r="Q11350" i="2"/>
  <c r="P11350" i="2"/>
  <c r="Q11349" i="2"/>
  <c r="P11349" i="2"/>
  <c r="Q11348" i="2"/>
  <c r="P11348" i="2"/>
  <c r="Q11347" i="2"/>
  <c r="P11347" i="2"/>
  <c r="Q11346" i="2"/>
  <c r="P11346" i="2"/>
  <c r="Q11345" i="2"/>
  <c r="P11345" i="2"/>
  <c r="Q11344" i="2"/>
  <c r="P11344" i="2"/>
  <c r="Q11343" i="2"/>
  <c r="P11343" i="2"/>
  <c r="Q11342" i="2"/>
  <c r="P11342" i="2"/>
  <c r="Q11341" i="2"/>
  <c r="P11341" i="2"/>
  <c r="Q11340" i="2"/>
  <c r="P11340" i="2"/>
  <c r="Q11339" i="2"/>
  <c r="P11339" i="2"/>
  <c r="Q11338" i="2"/>
  <c r="P11338" i="2"/>
  <c r="Q11337" i="2"/>
  <c r="P11337" i="2"/>
  <c r="Q11336" i="2"/>
  <c r="P11336" i="2"/>
  <c r="Q11335" i="2"/>
  <c r="P11335" i="2"/>
  <c r="Q11334" i="2"/>
  <c r="P11334" i="2"/>
  <c r="Q11333" i="2"/>
  <c r="P11333" i="2"/>
  <c r="Q11332" i="2"/>
  <c r="P11332" i="2"/>
  <c r="Q11331" i="2"/>
  <c r="P11331" i="2"/>
  <c r="Q11330" i="2"/>
  <c r="P11330" i="2"/>
  <c r="Q11329" i="2"/>
  <c r="P11329" i="2"/>
  <c r="Q11328" i="2"/>
  <c r="P11328" i="2"/>
  <c r="Q11327" i="2"/>
  <c r="P11327" i="2"/>
  <c r="Q11326" i="2"/>
  <c r="P11326" i="2"/>
  <c r="Q11325" i="2"/>
  <c r="P11325" i="2"/>
  <c r="Q11324" i="2"/>
  <c r="P11324" i="2"/>
  <c r="Q11323" i="2"/>
  <c r="P11323" i="2"/>
  <c r="Q11322" i="2"/>
  <c r="P11322" i="2"/>
  <c r="Q11321" i="2"/>
  <c r="P11321" i="2"/>
  <c r="Q11320" i="2"/>
  <c r="P11320" i="2"/>
  <c r="Q11319" i="2"/>
  <c r="P11319" i="2"/>
  <c r="Q11318" i="2"/>
  <c r="P11318" i="2"/>
  <c r="Q11317" i="2"/>
  <c r="P11317" i="2"/>
  <c r="Q11316" i="2"/>
  <c r="P11316" i="2"/>
  <c r="Q11315" i="2"/>
  <c r="P11315" i="2"/>
  <c r="Q11314" i="2"/>
  <c r="P11314" i="2"/>
  <c r="Q11313" i="2"/>
  <c r="P11313" i="2"/>
  <c r="Q11312" i="2"/>
  <c r="P11312" i="2"/>
  <c r="Q11311" i="2"/>
  <c r="P11311" i="2"/>
  <c r="Q11310" i="2"/>
  <c r="P11310" i="2"/>
  <c r="Q11309" i="2"/>
  <c r="P11309" i="2"/>
  <c r="Q11308" i="2"/>
  <c r="P11308" i="2"/>
  <c r="Q11307" i="2"/>
  <c r="P11307" i="2"/>
  <c r="Q11306" i="2"/>
  <c r="P11306" i="2"/>
  <c r="Q11305" i="2"/>
  <c r="P11305" i="2"/>
  <c r="Q11304" i="2"/>
  <c r="P11304" i="2"/>
  <c r="Q11303" i="2"/>
  <c r="P11303" i="2"/>
  <c r="Q11302" i="2"/>
  <c r="P11302" i="2"/>
  <c r="Q11301" i="2"/>
  <c r="P11301" i="2"/>
  <c r="Q11300" i="2"/>
  <c r="P11300" i="2"/>
  <c r="Q11299" i="2"/>
  <c r="P11299" i="2"/>
  <c r="Q11298" i="2"/>
  <c r="P11298" i="2"/>
  <c r="Q11297" i="2"/>
  <c r="P11297" i="2"/>
  <c r="Q11296" i="2"/>
  <c r="P11296" i="2"/>
  <c r="Q11295" i="2"/>
  <c r="P11295" i="2"/>
  <c r="Q11294" i="2"/>
  <c r="P11294" i="2"/>
  <c r="Q11293" i="2"/>
  <c r="P11293" i="2"/>
  <c r="Q11292" i="2"/>
  <c r="P11292" i="2"/>
  <c r="Q11291" i="2"/>
  <c r="P11291" i="2"/>
  <c r="Q11290" i="2"/>
  <c r="P11290" i="2"/>
  <c r="Q11289" i="2"/>
  <c r="P11289" i="2"/>
  <c r="Q11288" i="2"/>
  <c r="P11288" i="2"/>
  <c r="Q11287" i="2"/>
  <c r="P11287" i="2"/>
  <c r="Q11286" i="2"/>
  <c r="P11286" i="2"/>
  <c r="Q11285" i="2"/>
  <c r="P11285" i="2"/>
  <c r="Q11284" i="2"/>
  <c r="P11284" i="2"/>
  <c r="Q11283" i="2"/>
  <c r="P11283" i="2"/>
  <c r="Q11282" i="2"/>
  <c r="P11282" i="2"/>
  <c r="Q11281" i="2"/>
  <c r="P11281" i="2"/>
  <c r="Q11280" i="2"/>
  <c r="P11280" i="2"/>
  <c r="Q11279" i="2"/>
  <c r="P11279" i="2"/>
  <c r="Q11278" i="2"/>
  <c r="P11278" i="2"/>
  <c r="Q11277" i="2"/>
  <c r="P11277" i="2"/>
  <c r="Q11276" i="2"/>
  <c r="P11276" i="2"/>
  <c r="Q11275" i="2"/>
  <c r="P11275" i="2"/>
  <c r="Q11274" i="2"/>
  <c r="P11274" i="2"/>
  <c r="Q11273" i="2"/>
  <c r="P11273" i="2"/>
  <c r="Q11272" i="2"/>
  <c r="P11272" i="2"/>
  <c r="Q11271" i="2"/>
  <c r="P11271" i="2"/>
  <c r="Q11270" i="2"/>
  <c r="P11270" i="2"/>
  <c r="Q11269" i="2"/>
  <c r="P11269" i="2"/>
  <c r="Q11268" i="2"/>
  <c r="P11268" i="2"/>
  <c r="Q11267" i="2"/>
  <c r="P11267" i="2"/>
  <c r="Q11266" i="2"/>
  <c r="P11266" i="2"/>
  <c r="Q11265" i="2"/>
  <c r="P11265" i="2"/>
  <c r="Q11264" i="2"/>
  <c r="P11264" i="2"/>
  <c r="Q11263" i="2"/>
  <c r="P11263" i="2"/>
  <c r="Q11262" i="2"/>
  <c r="P11262" i="2"/>
  <c r="Q11261" i="2"/>
  <c r="P11261" i="2"/>
  <c r="Q11260" i="2"/>
  <c r="P11260" i="2"/>
  <c r="Q11259" i="2"/>
  <c r="P11259" i="2"/>
  <c r="Q11258" i="2"/>
  <c r="P11258" i="2"/>
  <c r="Q11257" i="2"/>
  <c r="P11257" i="2"/>
  <c r="Q11256" i="2"/>
  <c r="P11256" i="2"/>
  <c r="Q11255" i="2"/>
  <c r="P11255" i="2"/>
  <c r="Q11254" i="2"/>
  <c r="P11254" i="2"/>
  <c r="Q11253" i="2"/>
  <c r="P11253" i="2"/>
  <c r="Q11252" i="2"/>
  <c r="P11252" i="2"/>
  <c r="Q11251" i="2"/>
  <c r="P11251" i="2"/>
  <c r="Q11250" i="2"/>
  <c r="P11250" i="2"/>
  <c r="Q11249" i="2"/>
  <c r="P11249" i="2"/>
  <c r="Q11248" i="2"/>
  <c r="P11248" i="2"/>
  <c r="Q11247" i="2"/>
  <c r="P11247" i="2"/>
  <c r="Q11246" i="2"/>
  <c r="P11246" i="2"/>
  <c r="Q11245" i="2"/>
  <c r="P11245" i="2"/>
  <c r="Q11244" i="2"/>
  <c r="P11244" i="2"/>
  <c r="Q11243" i="2"/>
  <c r="P11243" i="2"/>
  <c r="Q11242" i="2"/>
  <c r="P11242" i="2"/>
  <c r="Q11241" i="2"/>
  <c r="P11241" i="2"/>
  <c r="Q11240" i="2"/>
  <c r="P11240" i="2"/>
  <c r="Q11239" i="2"/>
  <c r="P11239" i="2"/>
  <c r="Q11238" i="2"/>
  <c r="P11238" i="2"/>
  <c r="Q11237" i="2"/>
  <c r="P11237" i="2"/>
  <c r="Q11236" i="2"/>
  <c r="P11236" i="2"/>
  <c r="Q11235" i="2"/>
  <c r="P11235" i="2"/>
  <c r="Q11234" i="2"/>
  <c r="P11234" i="2"/>
  <c r="Q11233" i="2"/>
  <c r="P11233" i="2"/>
  <c r="Q11232" i="2"/>
  <c r="P11232" i="2"/>
  <c r="Q11231" i="2"/>
  <c r="P11231" i="2"/>
  <c r="Q11230" i="2"/>
  <c r="P11230" i="2"/>
  <c r="Q11229" i="2"/>
  <c r="P11229" i="2"/>
  <c r="Q11228" i="2"/>
  <c r="P11228" i="2"/>
  <c r="Q11227" i="2"/>
  <c r="P11227" i="2"/>
  <c r="Q11226" i="2"/>
  <c r="P11226" i="2"/>
  <c r="Q11225" i="2"/>
  <c r="P11225" i="2"/>
  <c r="Q11224" i="2"/>
  <c r="P11224" i="2"/>
  <c r="Q11223" i="2"/>
  <c r="P11223" i="2"/>
  <c r="Q11222" i="2"/>
  <c r="P11222" i="2"/>
  <c r="Q11221" i="2"/>
  <c r="P11221" i="2"/>
  <c r="Q11220" i="2"/>
  <c r="P11220" i="2"/>
  <c r="Q11219" i="2"/>
  <c r="P11219" i="2"/>
  <c r="Q11218" i="2"/>
  <c r="P11218" i="2"/>
  <c r="Q11217" i="2"/>
  <c r="P11217" i="2"/>
  <c r="Q11216" i="2"/>
  <c r="P11216" i="2"/>
  <c r="Q11215" i="2"/>
  <c r="P11215" i="2"/>
  <c r="Q11214" i="2"/>
  <c r="P11214" i="2"/>
  <c r="Q11213" i="2"/>
  <c r="P11213" i="2"/>
  <c r="Q11212" i="2"/>
  <c r="P11212" i="2"/>
  <c r="Q11211" i="2"/>
  <c r="P11211" i="2"/>
  <c r="Q11210" i="2"/>
  <c r="P11210" i="2"/>
  <c r="Q11209" i="2"/>
  <c r="P11209" i="2"/>
  <c r="Q11208" i="2"/>
  <c r="P11208" i="2"/>
  <c r="Q11207" i="2"/>
  <c r="P11207" i="2"/>
  <c r="Q11206" i="2"/>
  <c r="P11206" i="2"/>
  <c r="Q11205" i="2"/>
  <c r="P11205" i="2"/>
  <c r="Q11204" i="2"/>
  <c r="P11204" i="2"/>
  <c r="Q11203" i="2"/>
  <c r="P11203" i="2"/>
  <c r="Q11202" i="2"/>
  <c r="P11202" i="2"/>
  <c r="Q11201" i="2"/>
  <c r="P11201" i="2"/>
  <c r="Q11200" i="2"/>
  <c r="P11200" i="2"/>
  <c r="Q11199" i="2"/>
  <c r="P11199" i="2"/>
  <c r="Q11198" i="2"/>
  <c r="P11198" i="2"/>
  <c r="Q11197" i="2"/>
  <c r="P11197" i="2"/>
  <c r="Q11196" i="2"/>
  <c r="P11196" i="2"/>
  <c r="Q11195" i="2"/>
  <c r="P11195" i="2"/>
  <c r="Q11194" i="2"/>
  <c r="P11194" i="2"/>
  <c r="Q11193" i="2"/>
  <c r="P11193" i="2"/>
  <c r="Q11192" i="2"/>
  <c r="P11192" i="2"/>
  <c r="Q11191" i="2"/>
  <c r="P11191" i="2"/>
  <c r="Q11190" i="2"/>
  <c r="P11190" i="2"/>
  <c r="Q11189" i="2"/>
  <c r="P11189" i="2"/>
  <c r="Q11188" i="2"/>
  <c r="P11188" i="2"/>
  <c r="Q11187" i="2"/>
  <c r="P11187" i="2"/>
  <c r="Q11186" i="2"/>
  <c r="P11186" i="2"/>
  <c r="Q11185" i="2"/>
  <c r="P11185" i="2"/>
  <c r="Q11184" i="2"/>
  <c r="P11184" i="2"/>
  <c r="Q11183" i="2"/>
  <c r="P11183" i="2"/>
  <c r="Q11182" i="2"/>
  <c r="P11182" i="2"/>
  <c r="Q11181" i="2"/>
  <c r="P11181" i="2"/>
  <c r="Q11180" i="2"/>
  <c r="P11180" i="2"/>
  <c r="Q11179" i="2"/>
  <c r="P11179" i="2"/>
  <c r="Q11178" i="2"/>
  <c r="P11178" i="2"/>
  <c r="Q11177" i="2"/>
  <c r="P11177" i="2"/>
  <c r="Q11176" i="2"/>
  <c r="P11176" i="2"/>
  <c r="Q11175" i="2"/>
  <c r="P11175" i="2"/>
  <c r="Q11174" i="2"/>
  <c r="P11174" i="2"/>
  <c r="Q11173" i="2"/>
  <c r="P11173" i="2"/>
  <c r="Q11172" i="2"/>
  <c r="P11172" i="2"/>
  <c r="Q11171" i="2"/>
  <c r="P11171" i="2"/>
  <c r="Q11170" i="2"/>
  <c r="P11170" i="2"/>
  <c r="Q11169" i="2"/>
  <c r="P11169" i="2"/>
  <c r="Q11168" i="2"/>
  <c r="P11168" i="2"/>
  <c r="Q11167" i="2"/>
  <c r="P11167" i="2"/>
  <c r="Q11166" i="2"/>
  <c r="P11166" i="2"/>
  <c r="Q11165" i="2"/>
  <c r="P11165" i="2"/>
  <c r="Q11164" i="2"/>
  <c r="P11164" i="2"/>
  <c r="Q11163" i="2"/>
  <c r="P11163" i="2"/>
  <c r="Q11162" i="2"/>
  <c r="P11162" i="2"/>
  <c r="Q11161" i="2"/>
  <c r="P11161" i="2"/>
  <c r="Q11160" i="2"/>
  <c r="P11160" i="2"/>
  <c r="Q11159" i="2"/>
  <c r="P11159" i="2"/>
  <c r="Q11158" i="2"/>
  <c r="P11158" i="2"/>
  <c r="Q11157" i="2"/>
  <c r="P11157" i="2"/>
  <c r="Q11156" i="2"/>
  <c r="P11156" i="2"/>
  <c r="Q11155" i="2"/>
  <c r="P11155" i="2"/>
  <c r="Q11154" i="2"/>
  <c r="P11154" i="2"/>
  <c r="Q11153" i="2"/>
  <c r="P11153" i="2"/>
  <c r="Q11152" i="2"/>
  <c r="P11152" i="2"/>
  <c r="Q11151" i="2"/>
  <c r="P11151" i="2"/>
  <c r="Q11150" i="2"/>
  <c r="P11150" i="2"/>
  <c r="Q11149" i="2"/>
  <c r="P11149" i="2"/>
  <c r="Q11148" i="2"/>
  <c r="P11148" i="2"/>
  <c r="Q11147" i="2"/>
  <c r="P11147" i="2"/>
  <c r="Q11146" i="2"/>
  <c r="P11146" i="2"/>
  <c r="Q11145" i="2"/>
  <c r="P11145" i="2"/>
  <c r="Q11144" i="2"/>
  <c r="P11144" i="2"/>
  <c r="Q11143" i="2"/>
  <c r="P11143" i="2"/>
  <c r="Q11142" i="2"/>
  <c r="P11142" i="2"/>
  <c r="Q11141" i="2"/>
  <c r="P11141" i="2"/>
  <c r="Q11140" i="2"/>
  <c r="P11140" i="2"/>
  <c r="Q11139" i="2"/>
  <c r="P11139" i="2"/>
  <c r="Q11138" i="2"/>
  <c r="P11138" i="2"/>
  <c r="Q11137" i="2"/>
  <c r="P11137" i="2"/>
  <c r="Q11136" i="2"/>
  <c r="P11136" i="2"/>
  <c r="Q11135" i="2"/>
  <c r="P11135" i="2"/>
  <c r="Q11134" i="2"/>
  <c r="P11134" i="2"/>
  <c r="Q11133" i="2"/>
  <c r="P11133" i="2"/>
  <c r="Q11132" i="2"/>
  <c r="P11132" i="2"/>
  <c r="Q11131" i="2"/>
  <c r="P11131" i="2"/>
  <c r="Q11130" i="2"/>
  <c r="P11130" i="2"/>
  <c r="Q11129" i="2"/>
  <c r="P11129" i="2"/>
  <c r="Q11128" i="2"/>
  <c r="P11128" i="2"/>
  <c r="Q11127" i="2"/>
  <c r="P11127" i="2"/>
  <c r="Q11126" i="2"/>
  <c r="P11126" i="2"/>
  <c r="Q11125" i="2"/>
  <c r="P11125" i="2"/>
  <c r="Q11124" i="2"/>
  <c r="P11124" i="2"/>
  <c r="Q11123" i="2"/>
  <c r="P11123" i="2"/>
  <c r="Q11122" i="2"/>
  <c r="P11122" i="2"/>
  <c r="Q11121" i="2"/>
  <c r="P11121" i="2"/>
  <c r="Q11120" i="2"/>
  <c r="P11120" i="2"/>
  <c r="Q11119" i="2"/>
  <c r="P11119" i="2"/>
  <c r="Q11118" i="2"/>
  <c r="P11118" i="2"/>
  <c r="Q11117" i="2"/>
  <c r="P11117" i="2"/>
  <c r="Q11116" i="2"/>
  <c r="P11116" i="2"/>
  <c r="Q11115" i="2"/>
  <c r="P11115" i="2"/>
  <c r="Q11114" i="2"/>
  <c r="P11114" i="2"/>
  <c r="Q11113" i="2"/>
  <c r="P11113" i="2"/>
  <c r="Q11112" i="2"/>
  <c r="P11112" i="2"/>
  <c r="Q11111" i="2"/>
  <c r="P11111" i="2"/>
  <c r="Q11110" i="2"/>
  <c r="P11110" i="2"/>
  <c r="Q11109" i="2"/>
  <c r="P11109" i="2"/>
  <c r="Q11108" i="2"/>
  <c r="P11108" i="2"/>
  <c r="Q11107" i="2"/>
  <c r="P11107" i="2"/>
  <c r="Q11106" i="2"/>
  <c r="P11106" i="2"/>
  <c r="Q11105" i="2"/>
  <c r="P11105" i="2"/>
  <c r="Q11104" i="2"/>
  <c r="P11104" i="2"/>
  <c r="Q11103" i="2"/>
  <c r="P11103" i="2"/>
  <c r="Q11102" i="2"/>
  <c r="P11102" i="2"/>
  <c r="Q11101" i="2"/>
  <c r="P11101" i="2"/>
  <c r="Q11100" i="2"/>
  <c r="P11100" i="2"/>
  <c r="Q11099" i="2"/>
  <c r="P11099" i="2"/>
  <c r="Q11098" i="2"/>
  <c r="P11098" i="2"/>
  <c r="Q11097" i="2"/>
  <c r="P11097" i="2"/>
  <c r="Q11096" i="2"/>
  <c r="P11096" i="2"/>
  <c r="Q11095" i="2"/>
  <c r="P11095" i="2"/>
  <c r="Q11094" i="2"/>
  <c r="P11094" i="2"/>
  <c r="Q11093" i="2"/>
  <c r="P11093" i="2"/>
  <c r="Q11092" i="2"/>
  <c r="P11092" i="2"/>
  <c r="Q11091" i="2"/>
  <c r="P11091" i="2"/>
  <c r="Q11090" i="2"/>
  <c r="P11090" i="2"/>
  <c r="Q11089" i="2"/>
  <c r="P11089" i="2"/>
  <c r="Q11088" i="2"/>
  <c r="P11088" i="2"/>
  <c r="Q11087" i="2"/>
  <c r="P11087" i="2"/>
  <c r="Q11086" i="2"/>
  <c r="P11086" i="2"/>
  <c r="Q11085" i="2"/>
  <c r="P11085" i="2"/>
  <c r="Q11084" i="2"/>
  <c r="P11084" i="2"/>
  <c r="Q11083" i="2"/>
  <c r="P11083" i="2"/>
  <c r="Q11082" i="2"/>
  <c r="P11082" i="2"/>
  <c r="Q11081" i="2"/>
  <c r="P11081" i="2"/>
  <c r="Q11080" i="2"/>
  <c r="P11080" i="2"/>
  <c r="Q11079" i="2"/>
  <c r="P11079" i="2"/>
  <c r="Q11078" i="2"/>
  <c r="P11078" i="2"/>
  <c r="Q11077" i="2"/>
  <c r="P11077" i="2"/>
  <c r="Q11076" i="2"/>
  <c r="P11076" i="2"/>
  <c r="Q11075" i="2"/>
  <c r="P11075" i="2"/>
  <c r="Q11074" i="2"/>
  <c r="P11074" i="2"/>
  <c r="Q11073" i="2"/>
  <c r="P11073" i="2"/>
  <c r="Q11072" i="2"/>
  <c r="P11072" i="2"/>
  <c r="Q11071" i="2"/>
  <c r="P11071" i="2"/>
  <c r="Q11070" i="2"/>
  <c r="P11070" i="2"/>
  <c r="Q11069" i="2"/>
  <c r="P11069" i="2"/>
  <c r="Q11068" i="2"/>
  <c r="P11068" i="2"/>
  <c r="Q11067" i="2"/>
  <c r="P11067" i="2"/>
  <c r="Q11066" i="2"/>
  <c r="P11066" i="2"/>
  <c r="Q11065" i="2"/>
  <c r="P11065" i="2"/>
  <c r="Q11064" i="2"/>
  <c r="P11064" i="2"/>
  <c r="Q11063" i="2"/>
  <c r="P11063" i="2"/>
  <c r="Q11062" i="2"/>
  <c r="P11062" i="2"/>
  <c r="Q11061" i="2"/>
  <c r="P11061" i="2"/>
  <c r="Q11060" i="2"/>
  <c r="P11060" i="2"/>
  <c r="Q11059" i="2"/>
  <c r="P11059" i="2"/>
  <c r="Q11058" i="2"/>
  <c r="P11058" i="2"/>
  <c r="Q11057" i="2"/>
  <c r="P11057" i="2"/>
  <c r="Q11056" i="2"/>
  <c r="P11056" i="2"/>
  <c r="Q11055" i="2"/>
  <c r="P11055" i="2"/>
  <c r="Q11054" i="2"/>
  <c r="P11054" i="2"/>
  <c r="Q11053" i="2"/>
  <c r="P11053" i="2"/>
  <c r="Q11052" i="2"/>
  <c r="P11052" i="2"/>
  <c r="Q11051" i="2"/>
  <c r="P11051" i="2"/>
  <c r="Q11050" i="2"/>
  <c r="P11050" i="2"/>
  <c r="Q11049" i="2"/>
  <c r="P11049" i="2"/>
  <c r="Q11048" i="2"/>
  <c r="P11048" i="2"/>
  <c r="Q11047" i="2"/>
  <c r="P11047" i="2"/>
  <c r="Q11046" i="2"/>
  <c r="P11046" i="2"/>
  <c r="Q11045" i="2"/>
  <c r="P11045" i="2"/>
  <c r="Q11044" i="2"/>
  <c r="P11044" i="2"/>
  <c r="Q11043" i="2"/>
  <c r="P11043" i="2"/>
  <c r="Q11042" i="2"/>
  <c r="P11042" i="2"/>
  <c r="Q11041" i="2"/>
  <c r="P11041" i="2"/>
  <c r="Q11040" i="2"/>
  <c r="P11040" i="2"/>
  <c r="Q11039" i="2"/>
  <c r="P11039" i="2"/>
  <c r="Q11038" i="2"/>
  <c r="P11038" i="2"/>
  <c r="Q11037" i="2"/>
  <c r="P11037" i="2"/>
  <c r="Q11036" i="2"/>
  <c r="P11036" i="2"/>
  <c r="Q11035" i="2"/>
  <c r="P11035" i="2"/>
  <c r="Q11034" i="2"/>
  <c r="P11034" i="2"/>
  <c r="Q11033" i="2"/>
  <c r="P11033" i="2"/>
  <c r="Q11032" i="2"/>
  <c r="P11032" i="2"/>
  <c r="Q11031" i="2"/>
  <c r="P11031" i="2"/>
  <c r="Q11030" i="2"/>
  <c r="P11030" i="2"/>
  <c r="Q11029" i="2"/>
  <c r="P11029" i="2"/>
  <c r="Q11028" i="2"/>
  <c r="P11028" i="2"/>
  <c r="Q11027" i="2"/>
  <c r="P11027" i="2"/>
  <c r="Q11026" i="2"/>
  <c r="P11026" i="2"/>
  <c r="Q11025" i="2"/>
  <c r="P11025" i="2"/>
  <c r="Q11024" i="2"/>
  <c r="P11024" i="2"/>
  <c r="Q11023" i="2"/>
  <c r="P11023" i="2"/>
  <c r="Q11022" i="2"/>
  <c r="P11022" i="2"/>
  <c r="Q11021" i="2"/>
  <c r="P11021" i="2"/>
  <c r="Q11020" i="2"/>
  <c r="P11020" i="2"/>
  <c r="Q11019" i="2"/>
  <c r="P11019" i="2"/>
  <c r="Q11018" i="2"/>
  <c r="P11018" i="2"/>
  <c r="Q11017" i="2"/>
  <c r="P11017" i="2"/>
  <c r="Q11016" i="2"/>
  <c r="P11016" i="2"/>
  <c r="Q11015" i="2"/>
  <c r="P11015" i="2"/>
  <c r="Q11014" i="2"/>
  <c r="P11014" i="2"/>
  <c r="Q11013" i="2"/>
  <c r="P11013" i="2"/>
  <c r="Q11012" i="2"/>
  <c r="P11012" i="2"/>
  <c r="Q11011" i="2"/>
  <c r="P11011" i="2"/>
  <c r="Q11010" i="2"/>
  <c r="P11010" i="2"/>
  <c r="Q11009" i="2"/>
  <c r="P11009" i="2"/>
  <c r="Q11008" i="2"/>
  <c r="P11008" i="2"/>
  <c r="Q11007" i="2"/>
  <c r="P11007" i="2"/>
  <c r="Q11006" i="2"/>
  <c r="P11006" i="2"/>
  <c r="Q11005" i="2"/>
  <c r="P11005" i="2"/>
  <c r="Q11004" i="2"/>
  <c r="P11004" i="2"/>
  <c r="Q11003" i="2"/>
  <c r="P11003" i="2"/>
  <c r="Q11002" i="2"/>
  <c r="P11002" i="2"/>
  <c r="Q11001" i="2"/>
  <c r="P11001" i="2"/>
  <c r="Q11000" i="2"/>
  <c r="P11000" i="2"/>
  <c r="Q10999" i="2"/>
  <c r="P10999" i="2"/>
  <c r="Q10998" i="2"/>
  <c r="P10998" i="2"/>
  <c r="Q10997" i="2"/>
  <c r="P10997" i="2"/>
  <c r="Q10996" i="2"/>
  <c r="P10996" i="2"/>
  <c r="Q10995" i="2"/>
  <c r="P10995" i="2"/>
  <c r="Q10994" i="2"/>
  <c r="P10994" i="2"/>
  <c r="Q10993" i="2"/>
  <c r="P10993" i="2"/>
  <c r="Q10992" i="2"/>
  <c r="P10992" i="2"/>
  <c r="Q10991" i="2"/>
  <c r="P10991" i="2"/>
  <c r="Q10990" i="2"/>
  <c r="P10990" i="2"/>
  <c r="Q10989" i="2"/>
  <c r="P10989" i="2"/>
  <c r="Q10988" i="2"/>
  <c r="P10988" i="2"/>
  <c r="Q10987" i="2"/>
  <c r="P10987" i="2"/>
  <c r="Q10986" i="2"/>
  <c r="P10986" i="2"/>
  <c r="Q10985" i="2"/>
  <c r="P10985" i="2"/>
  <c r="Q10984" i="2"/>
  <c r="P10984" i="2"/>
  <c r="Q10983" i="2"/>
  <c r="P10983" i="2"/>
  <c r="Q10982" i="2"/>
  <c r="P10982" i="2"/>
  <c r="Q10981" i="2"/>
  <c r="P10981" i="2"/>
  <c r="Q10980" i="2"/>
  <c r="P10980" i="2"/>
  <c r="Q10979" i="2"/>
  <c r="P10979" i="2"/>
  <c r="Q10978" i="2"/>
  <c r="P10978" i="2"/>
  <c r="Q10977" i="2"/>
  <c r="P10977" i="2"/>
  <c r="Q10976" i="2"/>
  <c r="P10976" i="2"/>
  <c r="Q10975" i="2"/>
  <c r="P10975" i="2"/>
  <c r="Q10974" i="2"/>
  <c r="P10974" i="2"/>
  <c r="Q10973" i="2"/>
  <c r="P10973" i="2"/>
  <c r="Q10972" i="2"/>
  <c r="P10972" i="2"/>
  <c r="Q10971" i="2"/>
  <c r="P10971" i="2"/>
  <c r="Q10970" i="2"/>
  <c r="P10970" i="2"/>
  <c r="Q10969" i="2"/>
  <c r="P10969" i="2"/>
  <c r="Q10968" i="2"/>
  <c r="P10968" i="2"/>
  <c r="Q10967" i="2"/>
  <c r="P10967" i="2"/>
  <c r="Q10966" i="2"/>
  <c r="P10966" i="2"/>
  <c r="Q10965" i="2"/>
  <c r="P10965" i="2"/>
  <c r="Q10964" i="2"/>
  <c r="P10964" i="2"/>
  <c r="Q10963" i="2"/>
  <c r="P10963" i="2"/>
  <c r="Q10962" i="2"/>
  <c r="P10962" i="2"/>
  <c r="Q10961" i="2"/>
  <c r="P10961" i="2"/>
  <c r="Q10960" i="2"/>
  <c r="P10960" i="2"/>
  <c r="Q10959" i="2"/>
  <c r="P10959" i="2"/>
  <c r="Q10958" i="2"/>
  <c r="P10958" i="2"/>
  <c r="Q10957" i="2"/>
  <c r="P10957" i="2"/>
  <c r="Q10956" i="2"/>
  <c r="P10956" i="2"/>
  <c r="Q10955" i="2"/>
  <c r="P10955" i="2"/>
  <c r="Q10954" i="2"/>
  <c r="P10954" i="2"/>
  <c r="Q10953" i="2"/>
  <c r="P10953" i="2"/>
  <c r="Q10952" i="2"/>
  <c r="P10952" i="2"/>
  <c r="Q10951" i="2"/>
  <c r="P10951" i="2"/>
  <c r="Q10950" i="2"/>
  <c r="P10950" i="2"/>
  <c r="Q10949" i="2"/>
  <c r="P10949" i="2"/>
  <c r="Q10948" i="2"/>
  <c r="P10948" i="2"/>
  <c r="Q10947" i="2"/>
  <c r="P10947" i="2"/>
  <c r="Q10946" i="2"/>
  <c r="P10946" i="2"/>
  <c r="Q10945" i="2"/>
  <c r="P10945" i="2"/>
  <c r="Q10944" i="2"/>
  <c r="P10944" i="2"/>
  <c r="Q10943" i="2"/>
  <c r="P10943" i="2"/>
  <c r="Q10942" i="2"/>
  <c r="P10942" i="2"/>
  <c r="Q10941" i="2"/>
  <c r="P10941" i="2"/>
  <c r="Q10940" i="2"/>
  <c r="P10940" i="2"/>
  <c r="Q10939" i="2"/>
  <c r="P10939" i="2"/>
  <c r="Q10938" i="2"/>
  <c r="P10938" i="2"/>
  <c r="Q10937" i="2"/>
  <c r="P10937" i="2"/>
  <c r="Q10936" i="2"/>
  <c r="P10936" i="2"/>
  <c r="Q10935" i="2"/>
  <c r="P10935" i="2"/>
  <c r="Q10934" i="2"/>
  <c r="P10934" i="2"/>
  <c r="Q10933" i="2"/>
  <c r="P10933" i="2"/>
  <c r="Q10932" i="2"/>
  <c r="P10932" i="2"/>
  <c r="Q10931" i="2"/>
  <c r="P10931" i="2"/>
  <c r="Q10930" i="2"/>
  <c r="P10930" i="2"/>
  <c r="Q10929" i="2"/>
  <c r="P10929" i="2"/>
  <c r="Q10928" i="2"/>
  <c r="P10928" i="2"/>
  <c r="Q10927" i="2"/>
  <c r="P10927" i="2"/>
  <c r="Q10926" i="2"/>
  <c r="P10926" i="2"/>
  <c r="Q10925" i="2"/>
  <c r="P10925" i="2"/>
  <c r="Q10924" i="2"/>
  <c r="P10924" i="2"/>
  <c r="Q10923" i="2"/>
  <c r="P10923" i="2"/>
  <c r="Q10922" i="2"/>
  <c r="P10922" i="2"/>
  <c r="Q10921" i="2"/>
  <c r="P10921" i="2"/>
  <c r="Q10920" i="2"/>
  <c r="P10920" i="2"/>
  <c r="Q10919" i="2"/>
  <c r="P10919" i="2"/>
  <c r="Q10918" i="2"/>
  <c r="P10918" i="2"/>
  <c r="Q10917" i="2"/>
  <c r="P10917" i="2"/>
  <c r="Q10916" i="2"/>
  <c r="P10916" i="2"/>
  <c r="Q10915" i="2"/>
  <c r="P10915" i="2"/>
  <c r="Q10914" i="2"/>
  <c r="P10914" i="2"/>
  <c r="Q10913" i="2"/>
  <c r="P10913" i="2"/>
  <c r="Q10912" i="2"/>
  <c r="P10912" i="2"/>
  <c r="Q10911" i="2"/>
  <c r="P10911" i="2"/>
  <c r="Q10910" i="2"/>
  <c r="P10910" i="2"/>
  <c r="Q10909" i="2"/>
  <c r="P10909" i="2"/>
  <c r="Q10908" i="2"/>
  <c r="P10908" i="2"/>
  <c r="Q10907" i="2"/>
  <c r="P10907" i="2"/>
  <c r="Q10906" i="2"/>
  <c r="P10906" i="2"/>
  <c r="Q10905" i="2"/>
  <c r="P10905" i="2"/>
  <c r="Q10904" i="2"/>
  <c r="P10904" i="2"/>
  <c r="Q10903" i="2"/>
  <c r="P10903" i="2"/>
  <c r="Q10902" i="2"/>
  <c r="P10902" i="2"/>
  <c r="Q10901" i="2"/>
  <c r="P10901" i="2"/>
  <c r="Q10900" i="2"/>
  <c r="P10900" i="2"/>
  <c r="Q10899" i="2"/>
  <c r="P10899" i="2"/>
  <c r="Q10898" i="2"/>
  <c r="P10898" i="2"/>
  <c r="Q10897" i="2"/>
  <c r="P10897" i="2"/>
  <c r="Q10896" i="2"/>
  <c r="P10896" i="2"/>
  <c r="Q10895" i="2"/>
  <c r="P10895" i="2"/>
  <c r="Q10894" i="2"/>
  <c r="P10894" i="2"/>
  <c r="Q10893" i="2"/>
  <c r="P10893" i="2"/>
  <c r="Q10892" i="2"/>
  <c r="P10892" i="2"/>
  <c r="Q10891" i="2"/>
  <c r="P10891" i="2"/>
  <c r="Q10890" i="2"/>
  <c r="P10890" i="2"/>
  <c r="Q10889" i="2"/>
  <c r="P10889" i="2"/>
  <c r="Q10888" i="2"/>
  <c r="P10888" i="2"/>
  <c r="Q10887" i="2"/>
  <c r="P10887" i="2"/>
  <c r="Q10886" i="2"/>
  <c r="P10886" i="2"/>
  <c r="Q10885" i="2"/>
  <c r="P10885" i="2"/>
  <c r="Q10884" i="2"/>
  <c r="P10884" i="2"/>
  <c r="Q10883" i="2"/>
  <c r="P10883" i="2"/>
  <c r="Q10882" i="2"/>
  <c r="P10882" i="2"/>
  <c r="Q10881" i="2"/>
  <c r="P10881" i="2"/>
  <c r="Q10880" i="2"/>
  <c r="P10880" i="2"/>
  <c r="Q10879" i="2"/>
  <c r="P10879" i="2"/>
  <c r="Q10878" i="2"/>
  <c r="P10878" i="2"/>
  <c r="Q10877" i="2"/>
  <c r="P10877" i="2"/>
  <c r="Q10876" i="2"/>
  <c r="P10876" i="2"/>
  <c r="Q10875" i="2"/>
  <c r="P10875" i="2"/>
  <c r="Q10874" i="2"/>
  <c r="P10874" i="2"/>
  <c r="Q10873" i="2"/>
  <c r="P10873" i="2"/>
  <c r="Q10872" i="2"/>
  <c r="P10872" i="2"/>
  <c r="Q10871" i="2"/>
  <c r="P10871" i="2"/>
  <c r="Q10870" i="2"/>
  <c r="P10870" i="2"/>
  <c r="Q10869" i="2"/>
  <c r="P10869" i="2"/>
  <c r="Q10868" i="2"/>
  <c r="P10868" i="2"/>
  <c r="Q10867" i="2"/>
  <c r="P10867" i="2"/>
  <c r="Q10866" i="2"/>
  <c r="P10866" i="2"/>
  <c r="Q10865" i="2"/>
  <c r="P10865" i="2"/>
  <c r="Q10864" i="2"/>
  <c r="P10864" i="2"/>
  <c r="Q10863" i="2"/>
  <c r="P10863" i="2"/>
  <c r="Q10862" i="2"/>
  <c r="P10862" i="2"/>
  <c r="Q10861" i="2"/>
  <c r="P10861" i="2"/>
  <c r="Q10860" i="2"/>
  <c r="P10860" i="2"/>
  <c r="Q10859" i="2"/>
  <c r="P10859" i="2"/>
  <c r="Q10858" i="2"/>
  <c r="P10858" i="2"/>
  <c r="Q10857" i="2"/>
  <c r="P10857" i="2"/>
  <c r="Q10856" i="2"/>
  <c r="P10856" i="2"/>
  <c r="Q10855" i="2"/>
  <c r="P10855" i="2"/>
  <c r="Q10854" i="2"/>
  <c r="P10854" i="2"/>
  <c r="Q10853" i="2"/>
  <c r="P10853" i="2"/>
  <c r="Q10852" i="2"/>
  <c r="P10852" i="2"/>
  <c r="Q10851" i="2"/>
  <c r="P10851" i="2"/>
  <c r="Q10850" i="2"/>
  <c r="P10850" i="2"/>
  <c r="Q10849" i="2"/>
  <c r="P10849" i="2"/>
  <c r="Q10848" i="2"/>
  <c r="P10848" i="2"/>
  <c r="Q10847" i="2"/>
  <c r="P10847" i="2"/>
  <c r="Q10846" i="2"/>
  <c r="P10846" i="2"/>
  <c r="Q10845" i="2"/>
  <c r="P10845" i="2"/>
  <c r="Q10844" i="2"/>
  <c r="P10844" i="2"/>
  <c r="Q10843" i="2"/>
  <c r="P10843" i="2"/>
  <c r="Q10842" i="2"/>
  <c r="P10842" i="2"/>
  <c r="Q10841" i="2"/>
  <c r="P10841" i="2"/>
  <c r="Q10840" i="2"/>
  <c r="P10840" i="2"/>
  <c r="Q10839" i="2"/>
  <c r="P10839" i="2"/>
  <c r="Q10838" i="2"/>
  <c r="P10838" i="2"/>
  <c r="Q10837" i="2"/>
  <c r="P10837" i="2"/>
  <c r="Q10836" i="2"/>
  <c r="P10836" i="2"/>
  <c r="Q10835" i="2"/>
  <c r="P10835" i="2"/>
  <c r="Q10834" i="2"/>
  <c r="P10834" i="2"/>
  <c r="Q10833" i="2"/>
  <c r="P10833" i="2"/>
  <c r="Q10832" i="2"/>
  <c r="P10832" i="2"/>
  <c r="Q10831" i="2"/>
  <c r="P10831" i="2"/>
  <c r="Q10830" i="2"/>
  <c r="P10830" i="2"/>
  <c r="Q10829" i="2"/>
  <c r="P10829" i="2"/>
  <c r="Q10828" i="2"/>
  <c r="P10828" i="2"/>
  <c r="Q10827" i="2"/>
  <c r="P10827" i="2"/>
  <c r="Q10826" i="2"/>
  <c r="P10826" i="2"/>
  <c r="Q10825" i="2"/>
  <c r="P10825" i="2"/>
  <c r="Q10824" i="2"/>
  <c r="P10824" i="2"/>
  <c r="Q10823" i="2"/>
  <c r="P10823" i="2"/>
  <c r="Q10822" i="2"/>
  <c r="P10822" i="2"/>
  <c r="Q10821" i="2"/>
  <c r="P10821" i="2"/>
  <c r="Q10820" i="2"/>
  <c r="P10820" i="2"/>
  <c r="Q10819" i="2"/>
  <c r="P10819" i="2"/>
  <c r="Q10818" i="2"/>
  <c r="P10818" i="2"/>
  <c r="Q10817" i="2"/>
  <c r="P10817" i="2"/>
  <c r="Q10816" i="2"/>
  <c r="P10816" i="2"/>
  <c r="Q10815" i="2"/>
  <c r="P10815" i="2"/>
  <c r="Q10814" i="2"/>
  <c r="P10814" i="2"/>
  <c r="Q10813" i="2"/>
  <c r="P10813" i="2"/>
  <c r="Q10812" i="2"/>
  <c r="P10812" i="2"/>
  <c r="Q10811" i="2"/>
  <c r="P10811" i="2"/>
  <c r="Q10810" i="2"/>
  <c r="P10810" i="2"/>
  <c r="Q10809" i="2"/>
  <c r="P10809" i="2"/>
  <c r="Q10808" i="2"/>
  <c r="P10808" i="2"/>
  <c r="Q10807" i="2"/>
  <c r="P10807" i="2"/>
  <c r="Q10806" i="2"/>
  <c r="P10806" i="2"/>
  <c r="Q10805" i="2"/>
  <c r="P10805" i="2"/>
  <c r="Q10804" i="2"/>
  <c r="P10804" i="2"/>
  <c r="Q10803" i="2"/>
  <c r="P10803" i="2"/>
  <c r="Q10802" i="2"/>
  <c r="P10802" i="2"/>
  <c r="Q10801" i="2"/>
  <c r="P10801" i="2"/>
  <c r="Q10800" i="2"/>
  <c r="P10800" i="2"/>
  <c r="Q10799" i="2"/>
  <c r="P10799" i="2"/>
  <c r="Q10798" i="2"/>
  <c r="P10798" i="2"/>
  <c r="Q10797" i="2"/>
  <c r="P10797" i="2"/>
  <c r="Q10796" i="2"/>
  <c r="P10796" i="2"/>
  <c r="Q10795" i="2"/>
  <c r="P10795" i="2"/>
  <c r="Q10794" i="2"/>
  <c r="P10794" i="2"/>
  <c r="Q10793" i="2"/>
  <c r="P10793" i="2"/>
  <c r="Q10792" i="2"/>
  <c r="P10792" i="2"/>
  <c r="Q10791" i="2"/>
  <c r="P10791" i="2"/>
  <c r="Q10790" i="2"/>
  <c r="P10790" i="2"/>
  <c r="Q10789" i="2"/>
  <c r="P10789" i="2"/>
  <c r="Q10788" i="2"/>
  <c r="P10788" i="2"/>
  <c r="Q10787" i="2"/>
  <c r="P10787" i="2"/>
  <c r="Q10786" i="2"/>
  <c r="P10786" i="2"/>
  <c r="Q10785" i="2"/>
  <c r="P10785" i="2"/>
  <c r="Q10784" i="2"/>
  <c r="P10784" i="2"/>
  <c r="Q10783" i="2"/>
  <c r="P10783" i="2"/>
  <c r="Q10782" i="2"/>
  <c r="P10782" i="2"/>
  <c r="Q10781" i="2"/>
  <c r="P10781" i="2"/>
  <c r="Q10780" i="2"/>
  <c r="P10780" i="2"/>
  <c r="Q10779" i="2"/>
  <c r="P10779" i="2"/>
  <c r="Q10778" i="2"/>
  <c r="P10778" i="2"/>
  <c r="Q10777" i="2"/>
  <c r="P10777" i="2"/>
  <c r="Q10776" i="2"/>
  <c r="P10776" i="2"/>
  <c r="Q10775" i="2"/>
  <c r="P10775" i="2"/>
  <c r="Q10774" i="2"/>
  <c r="P10774" i="2"/>
  <c r="Q10773" i="2"/>
  <c r="P10773" i="2"/>
  <c r="Q10772" i="2"/>
  <c r="P10772" i="2"/>
  <c r="Q10771" i="2"/>
  <c r="P10771" i="2"/>
  <c r="Q10770" i="2"/>
  <c r="P10770" i="2"/>
  <c r="Q10769" i="2"/>
  <c r="P10769" i="2"/>
  <c r="Q10768" i="2"/>
  <c r="P10768" i="2"/>
  <c r="Q10767" i="2"/>
  <c r="P10767" i="2"/>
  <c r="Q10766" i="2"/>
  <c r="P10766" i="2"/>
  <c r="Q10765" i="2"/>
  <c r="P10765" i="2"/>
  <c r="Q10764" i="2"/>
  <c r="P10764" i="2"/>
  <c r="Q10763" i="2"/>
  <c r="P10763" i="2"/>
  <c r="Q10762" i="2"/>
  <c r="P10762" i="2"/>
  <c r="Q10761" i="2"/>
  <c r="P10761" i="2"/>
  <c r="Q10760" i="2"/>
  <c r="P10760" i="2"/>
  <c r="Q10759" i="2"/>
  <c r="P10759" i="2"/>
  <c r="Q10758" i="2"/>
  <c r="P10758" i="2"/>
  <c r="Q10757" i="2"/>
  <c r="P10757" i="2"/>
  <c r="Q10756" i="2"/>
  <c r="P10756" i="2"/>
  <c r="Q10755" i="2"/>
  <c r="P10755" i="2"/>
  <c r="Q10754" i="2"/>
  <c r="P10754" i="2"/>
  <c r="Q10753" i="2"/>
  <c r="P10753" i="2"/>
  <c r="Q10752" i="2"/>
  <c r="P10752" i="2"/>
  <c r="Q10751" i="2"/>
  <c r="P10751" i="2"/>
  <c r="Q10750" i="2"/>
  <c r="P10750" i="2"/>
  <c r="Q10749" i="2"/>
  <c r="P10749" i="2"/>
  <c r="Q10748" i="2"/>
  <c r="P10748" i="2"/>
  <c r="Q10747" i="2"/>
  <c r="P10747" i="2"/>
  <c r="Q10746" i="2"/>
  <c r="P10746" i="2"/>
  <c r="Q10745" i="2"/>
  <c r="P10745" i="2"/>
  <c r="Q10744" i="2"/>
  <c r="P10744" i="2"/>
  <c r="Q10743" i="2"/>
  <c r="P10743" i="2"/>
  <c r="Q10742" i="2"/>
  <c r="P10742" i="2"/>
  <c r="Q10741" i="2"/>
  <c r="P10741" i="2"/>
  <c r="Q10740" i="2"/>
  <c r="P10740" i="2"/>
  <c r="Q10739" i="2"/>
  <c r="P10739" i="2"/>
  <c r="Q10738" i="2"/>
  <c r="P10738" i="2"/>
  <c r="Q10737" i="2"/>
  <c r="P10737" i="2"/>
  <c r="Q10736" i="2"/>
  <c r="P10736" i="2"/>
  <c r="Q10735" i="2"/>
  <c r="P10735" i="2"/>
  <c r="Q10734" i="2"/>
  <c r="P10734" i="2"/>
  <c r="Q10733" i="2"/>
  <c r="P10733" i="2"/>
  <c r="Q10732" i="2"/>
  <c r="P10732" i="2"/>
  <c r="Q10731" i="2"/>
  <c r="P10731" i="2"/>
  <c r="Q10730" i="2"/>
  <c r="P10730" i="2"/>
  <c r="Q10729" i="2"/>
  <c r="P10729" i="2"/>
  <c r="Q10728" i="2"/>
  <c r="P10728" i="2"/>
  <c r="Q10727" i="2"/>
  <c r="P10727" i="2"/>
  <c r="Q10726" i="2"/>
  <c r="P10726" i="2"/>
  <c r="Q10725" i="2"/>
  <c r="P10725" i="2"/>
  <c r="Q10724" i="2"/>
  <c r="P10724" i="2"/>
  <c r="Q10723" i="2"/>
  <c r="P10723" i="2"/>
  <c r="Q10722" i="2"/>
  <c r="P10722" i="2"/>
  <c r="Q10721" i="2"/>
  <c r="P10721" i="2"/>
  <c r="Q10720" i="2"/>
  <c r="P10720" i="2"/>
  <c r="Q10719" i="2"/>
  <c r="P10719" i="2"/>
  <c r="Q10718" i="2"/>
  <c r="P10718" i="2"/>
  <c r="Q10717" i="2"/>
  <c r="P10717" i="2"/>
  <c r="Q10716" i="2"/>
  <c r="P10716" i="2"/>
  <c r="Q10715" i="2"/>
  <c r="P10715" i="2"/>
  <c r="Q10714" i="2"/>
  <c r="P10714" i="2"/>
  <c r="Q10713" i="2"/>
  <c r="P10713" i="2"/>
  <c r="Q10712" i="2"/>
  <c r="P10712" i="2"/>
  <c r="Q10711" i="2"/>
  <c r="P10711" i="2"/>
  <c r="Q10710" i="2"/>
  <c r="P10710" i="2"/>
  <c r="Q10709" i="2"/>
  <c r="P10709" i="2"/>
  <c r="Q10708" i="2"/>
  <c r="P10708" i="2"/>
  <c r="Q10707" i="2"/>
  <c r="P10707" i="2"/>
  <c r="Q10706" i="2"/>
  <c r="P10706" i="2"/>
  <c r="Q10705" i="2"/>
  <c r="P10705" i="2"/>
  <c r="Q10704" i="2"/>
  <c r="P10704" i="2"/>
  <c r="Q10703" i="2"/>
  <c r="P10703" i="2"/>
  <c r="Q10702" i="2"/>
  <c r="P10702" i="2"/>
  <c r="Q10701" i="2"/>
  <c r="P10701" i="2"/>
  <c r="Q10700" i="2"/>
  <c r="P10700" i="2"/>
  <c r="Q10699" i="2"/>
  <c r="P10699" i="2"/>
  <c r="Q10698" i="2"/>
  <c r="P10698" i="2"/>
  <c r="Q10697" i="2"/>
  <c r="P10697" i="2"/>
  <c r="Q10696" i="2"/>
  <c r="P10696" i="2"/>
  <c r="Q10695" i="2"/>
  <c r="P10695" i="2"/>
  <c r="Q10694" i="2"/>
  <c r="P10694" i="2"/>
  <c r="Q10693" i="2"/>
  <c r="P10693" i="2"/>
  <c r="Q10692" i="2"/>
  <c r="P10692" i="2"/>
  <c r="Q10691" i="2"/>
  <c r="P10691" i="2"/>
  <c r="Q10690" i="2"/>
  <c r="P10690" i="2"/>
  <c r="Q10689" i="2"/>
  <c r="P10689" i="2"/>
  <c r="Q10688" i="2"/>
  <c r="P10688" i="2"/>
  <c r="Q10687" i="2"/>
  <c r="P10687" i="2"/>
  <c r="Q10686" i="2"/>
  <c r="P10686" i="2"/>
  <c r="Q10685" i="2"/>
  <c r="P10685" i="2"/>
  <c r="Q10684" i="2"/>
  <c r="P10684" i="2"/>
  <c r="Q10683" i="2"/>
  <c r="P10683" i="2"/>
  <c r="Q10682" i="2"/>
  <c r="P10682" i="2"/>
  <c r="Q10681" i="2"/>
  <c r="P10681" i="2"/>
  <c r="Q10680" i="2"/>
  <c r="P10680" i="2"/>
  <c r="Q10679" i="2"/>
  <c r="P10679" i="2"/>
  <c r="Q10678" i="2"/>
  <c r="P10678" i="2"/>
  <c r="Q10677" i="2"/>
  <c r="P10677" i="2"/>
  <c r="Q10676" i="2"/>
  <c r="P10676" i="2"/>
  <c r="Q10675" i="2"/>
  <c r="P10675" i="2"/>
  <c r="Q10674" i="2"/>
  <c r="P10674" i="2"/>
  <c r="Q10673" i="2"/>
  <c r="P10673" i="2"/>
  <c r="Q10672" i="2"/>
  <c r="P10672" i="2"/>
  <c r="Q10671" i="2"/>
  <c r="P10671" i="2"/>
  <c r="Q10670" i="2"/>
  <c r="P10670" i="2"/>
  <c r="Q10669" i="2"/>
  <c r="P10669" i="2"/>
  <c r="Q10668" i="2"/>
  <c r="P10668" i="2"/>
  <c r="Q10667" i="2"/>
  <c r="P10667" i="2"/>
  <c r="Q10666" i="2"/>
  <c r="P10666" i="2"/>
  <c r="Q10665" i="2"/>
  <c r="P10665" i="2"/>
  <c r="Q10664" i="2"/>
  <c r="P10664" i="2"/>
  <c r="Q10663" i="2"/>
  <c r="P10663" i="2"/>
  <c r="Q10662" i="2"/>
  <c r="P10662" i="2"/>
  <c r="Q10661" i="2"/>
  <c r="P10661" i="2"/>
  <c r="Q10660" i="2"/>
  <c r="P10660" i="2"/>
  <c r="Q10659" i="2"/>
  <c r="P10659" i="2"/>
  <c r="Q10658" i="2"/>
  <c r="P10658" i="2"/>
  <c r="Q10657" i="2"/>
  <c r="P10657" i="2"/>
  <c r="Q10656" i="2"/>
  <c r="P10656" i="2"/>
  <c r="Q10655" i="2"/>
  <c r="P10655" i="2"/>
  <c r="Q10654" i="2"/>
  <c r="P10654" i="2"/>
  <c r="Q10653" i="2"/>
  <c r="P10653" i="2"/>
  <c r="Q10652" i="2"/>
  <c r="P10652" i="2"/>
  <c r="Q10651" i="2"/>
  <c r="P10651" i="2"/>
  <c r="Q10650" i="2"/>
  <c r="P10650" i="2"/>
  <c r="Q10649" i="2"/>
  <c r="P10649" i="2"/>
  <c r="Q10648" i="2"/>
  <c r="P10648" i="2"/>
  <c r="Q10647" i="2"/>
  <c r="P10647" i="2"/>
  <c r="Q10646" i="2"/>
  <c r="P10646" i="2"/>
  <c r="Q10645" i="2"/>
  <c r="P10645" i="2"/>
  <c r="Q10644" i="2"/>
  <c r="P10644" i="2"/>
  <c r="Q10643" i="2"/>
  <c r="P10643" i="2"/>
  <c r="Q10642" i="2"/>
  <c r="P10642" i="2"/>
  <c r="Q10641" i="2"/>
  <c r="P10641" i="2"/>
  <c r="Q10640" i="2"/>
  <c r="P10640" i="2"/>
  <c r="Q10639" i="2"/>
  <c r="P10639" i="2"/>
  <c r="Q10638" i="2"/>
  <c r="P10638" i="2"/>
  <c r="Q10637" i="2"/>
  <c r="P10637" i="2"/>
  <c r="Q10636" i="2"/>
  <c r="P10636" i="2"/>
  <c r="Q10635" i="2"/>
  <c r="P10635" i="2"/>
  <c r="Q10634" i="2"/>
  <c r="P10634" i="2"/>
  <c r="Q10633" i="2"/>
  <c r="P10633" i="2"/>
  <c r="Q10632" i="2"/>
  <c r="P10632" i="2"/>
  <c r="Q10631" i="2"/>
  <c r="P10631" i="2"/>
  <c r="Q10630" i="2"/>
  <c r="P10630" i="2"/>
  <c r="Q10629" i="2"/>
  <c r="P10629" i="2"/>
  <c r="Q10628" i="2"/>
  <c r="P10628" i="2"/>
  <c r="Q10627" i="2"/>
  <c r="P10627" i="2"/>
  <c r="Q10626" i="2"/>
  <c r="P10626" i="2"/>
  <c r="Q10625" i="2"/>
  <c r="P10625" i="2"/>
  <c r="Q10624" i="2"/>
  <c r="P10624" i="2"/>
  <c r="Q10623" i="2"/>
  <c r="P10623" i="2"/>
  <c r="Q10622" i="2"/>
  <c r="P10622" i="2"/>
  <c r="Q10621" i="2"/>
  <c r="P10621" i="2"/>
  <c r="Q10620" i="2"/>
  <c r="P10620" i="2"/>
  <c r="Q10619" i="2"/>
  <c r="P10619" i="2"/>
  <c r="Q10618" i="2"/>
  <c r="P10618" i="2"/>
  <c r="Q10617" i="2"/>
  <c r="P10617" i="2"/>
  <c r="Q10616" i="2"/>
  <c r="P10616" i="2"/>
  <c r="Q10615" i="2"/>
  <c r="P10615" i="2"/>
  <c r="Q10614" i="2"/>
  <c r="P10614" i="2"/>
  <c r="Q10613" i="2"/>
  <c r="P10613" i="2"/>
  <c r="Q10612" i="2"/>
  <c r="P10612" i="2"/>
  <c r="Q10611" i="2"/>
  <c r="P10611" i="2"/>
  <c r="Q10610" i="2"/>
  <c r="P10610" i="2"/>
  <c r="Q10609" i="2"/>
  <c r="P10609" i="2"/>
  <c r="Q10608" i="2"/>
  <c r="P10608" i="2"/>
  <c r="Q10607" i="2"/>
  <c r="P10607" i="2"/>
  <c r="Q10606" i="2"/>
  <c r="P10606" i="2"/>
  <c r="Q10605" i="2"/>
  <c r="P10605" i="2"/>
  <c r="Q10604" i="2"/>
  <c r="P10604" i="2"/>
  <c r="Q10603" i="2"/>
  <c r="P10603" i="2"/>
  <c r="Q10602" i="2"/>
  <c r="P10602" i="2"/>
  <c r="Q10601" i="2"/>
  <c r="P10601" i="2"/>
  <c r="Q10600" i="2"/>
  <c r="P10600" i="2"/>
  <c r="Q10599" i="2"/>
  <c r="P10599" i="2"/>
  <c r="Q10598" i="2"/>
  <c r="P10598" i="2"/>
  <c r="Q10597" i="2"/>
  <c r="P10597" i="2"/>
  <c r="Q10596" i="2"/>
  <c r="P10596" i="2"/>
  <c r="Q10595" i="2"/>
  <c r="P10595" i="2"/>
  <c r="Q10594" i="2"/>
  <c r="P10594" i="2"/>
  <c r="Q10593" i="2"/>
  <c r="P10593" i="2"/>
  <c r="Q10592" i="2"/>
  <c r="P10592" i="2"/>
  <c r="Q10591" i="2"/>
  <c r="P10591" i="2"/>
  <c r="Q10590" i="2"/>
  <c r="P10590" i="2"/>
  <c r="Q10589" i="2"/>
  <c r="P10589" i="2"/>
  <c r="Q10588" i="2"/>
  <c r="P10588" i="2"/>
  <c r="Q10587" i="2"/>
  <c r="P10587" i="2"/>
  <c r="Q10586" i="2"/>
  <c r="P10586" i="2"/>
  <c r="Q10585" i="2"/>
  <c r="P10585" i="2"/>
  <c r="Q10584" i="2"/>
  <c r="P10584" i="2"/>
  <c r="Q10583" i="2"/>
  <c r="P10583" i="2"/>
  <c r="Q10582" i="2"/>
  <c r="P10582" i="2"/>
  <c r="Q10581" i="2"/>
  <c r="P10581" i="2"/>
  <c r="Q10580" i="2"/>
  <c r="P10580" i="2"/>
  <c r="Q10579" i="2"/>
  <c r="P10579" i="2"/>
  <c r="Q10578" i="2"/>
  <c r="P10578" i="2"/>
  <c r="Q10577" i="2"/>
  <c r="P10577" i="2"/>
  <c r="Q10576" i="2"/>
  <c r="P10576" i="2"/>
  <c r="Q10575" i="2"/>
  <c r="P10575" i="2"/>
  <c r="Q10574" i="2"/>
  <c r="P10574" i="2"/>
  <c r="Q10573" i="2"/>
  <c r="P10573" i="2"/>
  <c r="Q10572" i="2"/>
  <c r="P10572" i="2"/>
  <c r="Q10571" i="2"/>
  <c r="P10571" i="2"/>
  <c r="Q10570" i="2"/>
  <c r="P10570" i="2"/>
  <c r="Q10569" i="2"/>
  <c r="P10569" i="2"/>
  <c r="Q10568" i="2"/>
  <c r="P10568" i="2"/>
  <c r="Q10567" i="2"/>
  <c r="P10567" i="2"/>
  <c r="Q10566" i="2"/>
  <c r="P10566" i="2"/>
  <c r="Q10565" i="2"/>
  <c r="P10565" i="2"/>
  <c r="Q10564" i="2"/>
  <c r="P10564" i="2"/>
  <c r="Q10563" i="2"/>
  <c r="P10563" i="2"/>
  <c r="Q10562" i="2"/>
  <c r="P10562" i="2"/>
  <c r="Q10561" i="2"/>
  <c r="P10561" i="2"/>
  <c r="Q10560" i="2"/>
  <c r="P10560" i="2"/>
  <c r="Q10559" i="2"/>
  <c r="P10559" i="2"/>
  <c r="Q10558" i="2"/>
  <c r="P10558" i="2"/>
  <c r="Q10557" i="2"/>
  <c r="P10557" i="2"/>
  <c r="Q10556" i="2"/>
  <c r="P10556" i="2"/>
  <c r="Q10555" i="2"/>
  <c r="P10555" i="2"/>
  <c r="Q10554" i="2"/>
  <c r="P10554" i="2"/>
  <c r="Q10553" i="2"/>
  <c r="P10553" i="2"/>
  <c r="Q10552" i="2"/>
  <c r="P10552" i="2"/>
  <c r="Q10551" i="2"/>
  <c r="P10551" i="2"/>
  <c r="Q10550" i="2"/>
  <c r="P10550" i="2"/>
  <c r="Q10549" i="2"/>
  <c r="P10549" i="2"/>
  <c r="Q10548" i="2"/>
  <c r="P10548" i="2"/>
  <c r="Q10547" i="2"/>
  <c r="P10547" i="2"/>
  <c r="Q10546" i="2"/>
  <c r="P10546" i="2"/>
  <c r="Q10545" i="2"/>
  <c r="P10545" i="2"/>
  <c r="Q10544" i="2"/>
  <c r="P10544" i="2"/>
  <c r="Q10543" i="2"/>
  <c r="P10543" i="2"/>
  <c r="Q10542" i="2"/>
  <c r="P10542" i="2"/>
  <c r="Q10541" i="2"/>
  <c r="P10541" i="2"/>
  <c r="Q10540" i="2"/>
  <c r="P10540" i="2"/>
  <c r="Q10539" i="2"/>
  <c r="P10539" i="2"/>
  <c r="Q10538" i="2"/>
  <c r="P10538" i="2"/>
  <c r="Q10537" i="2"/>
  <c r="P10537" i="2"/>
  <c r="Q10536" i="2"/>
  <c r="P10536" i="2"/>
  <c r="Q10535" i="2"/>
  <c r="P10535" i="2"/>
  <c r="Q10534" i="2"/>
  <c r="P10534" i="2"/>
  <c r="Q10533" i="2"/>
  <c r="P10533" i="2"/>
  <c r="Q10532" i="2"/>
  <c r="P10532" i="2"/>
  <c r="Q10531" i="2"/>
  <c r="P10531" i="2"/>
  <c r="Q10530" i="2"/>
  <c r="P10530" i="2"/>
  <c r="Q10529" i="2"/>
  <c r="P10529" i="2"/>
  <c r="Q10528" i="2"/>
  <c r="P10528" i="2"/>
  <c r="Q10527" i="2"/>
  <c r="P10527" i="2"/>
  <c r="Q10526" i="2"/>
  <c r="P10526" i="2"/>
  <c r="Q10525" i="2"/>
  <c r="P10525" i="2"/>
  <c r="Q10524" i="2"/>
  <c r="P10524" i="2"/>
  <c r="Q10523" i="2"/>
  <c r="P10523" i="2"/>
  <c r="Q10522" i="2"/>
  <c r="P10522" i="2"/>
  <c r="Q10521" i="2"/>
  <c r="P10521" i="2"/>
  <c r="Q10520" i="2"/>
  <c r="P10520" i="2"/>
  <c r="Q10519" i="2"/>
  <c r="P10519" i="2"/>
  <c r="Q10518" i="2"/>
  <c r="P10518" i="2"/>
  <c r="Q10517" i="2"/>
  <c r="P10517" i="2"/>
  <c r="Q10516" i="2"/>
  <c r="P10516" i="2"/>
  <c r="Q10515" i="2"/>
  <c r="P10515" i="2"/>
  <c r="Q10514" i="2"/>
  <c r="P10514" i="2"/>
  <c r="Q10513" i="2"/>
  <c r="P10513" i="2"/>
  <c r="Q10512" i="2"/>
  <c r="P10512" i="2"/>
  <c r="Q10511" i="2"/>
  <c r="P10511" i="2"/>
  <c r="Q10510" i="2"/>
  <c r="P10510" i="2"/>
  <c r="Q10509" i="2"/>
  <c r="P10509" i="2"/>
  <c r="Q10508" i="2"/>
  <c r="P10508" i="2"/>
  <c r="Q10507" i="2"/>
  <c r="P10507" i="2"/>
  <c r="Q10506" i="2"/>
  <c r="P10506" i="2"/>
  <c r="Q10505" i="2"/>
  <c r="P10505" i="2"/>
  <c r="Q10504" i="2"/>
  <c r="P10504" i="2"/>
  <c r="Q10503" i="2"/>
  <c r="P10503" i="2"/>
  <c r="Q10502" i="2"/>
  <c r="P10502" i="2"/>
  <c r="Q10501" i="2"/>
  <c r="P10501" i="2"/>
  <c r="Q10500" i="2"/>
  <c r="P10500" i="2"/>
  <c r="Q10499" i="2"/>
  <c r="P10499" i="2"/>
  <c r="Q10498" i="2"/>
  <c r="P10498" i="2"/>
  <c r="Q10497" i="2"/>
  <c r="P10497" i="2"/>
  <c r="Q10496" i="2"/>
  <c r="P10496" i="2"/>
  <c r="Q10495" i="2"/>
  <c r="P10495" i="2"/>
  <c r="Q10494" i="2"/>
  <c r="P10494" i="2"/>
  <c r="Q10493" i="2"/>
  <c r="P10493" i="2"/>
  <c r="Q10492" i="2"/>
  <c r="P10492" i="2"/>
  <c r="Q10491" i="2"/>
  <c r="P10491" i="2"/>
  <c r="Q10490" i="2"/>
  <c r="P10490" i="2"/>
  <c r="Q10489" i="2"/>
  <c r="P10489" i="2"/>
  <c r="Q10488" i="2"/>
  <c r="P10488" i="2"/>
  <c r="Q10487" i="2"/>
  <c r="P10487" i="2"/>
  <c r="Q10486" i="2"/>
  <c r="P10486" i="2"/>
  <c r="Q10485" i="2"/>
  <c r="P10485" i="2"/>
  <c r="Q10484" i="2"/>
  <c r="P10484" i="2"/>
  <c r="Q10483" i="2"/>
  <c r="P10483" i="2"/>
  <c r="Q10482" i="2"/>
  <c r="P10482" i="2"/>
  <c r="Q10481" i="2"/>
  <c r="P10481" i="2"/>
  <c r="Q10480" i="2"/>
  <c r="P10480" i="2"/>
  <c r="Q10479" i="2"/>
  <c r="P10479" i="2"/>
  <c r="Q10478" i="2"/>
  <c r="P10478" i="2"/>
  <c r="Q10477" i="2"/>
  <c r="P10477" i="2"/>
  <c r="Q10476" i="2"/>
  <c r="P10476" i="2"/>
  <c r="Q10475" i="2"/>
  <c r="P10475" i="2"/>
  <c r="Q10474" i="2"/>
  <c r="P10474" i="2"/>
  <c r="Q10473" i="2"/>
  <c r="P10473" i="2"/>
  <c r="Q10472" i="2"/>
  <c r="P10472" i="2"/>
  <c r="Q10471" i="2"/>
  <c r="P10471" i="2"/>
  <c r="Q10470" i="2"/>
  <c r="P10470" i="2"/>
  <c r="Q10469" i="2"/>
  <c r="P10469" i="2"/>
  <c r="Q10468" i="2"/>
  <c r="P10468" i="2"/>
  <c r="Q10467" i="2"/>
  <c r="P10467" i="2"/>
  <c r="Q10466" i="2"/>
  <c r="P10466" i="2"/>
  <c r="Q10465" i="2"/>
  <c r="P10465" i="2"/>
  <c r="Q10464" i="2"/>
  <c r="P10464" i="2"/>
  <c r="Q10463" i="2"/>
  <c r="P10463" i="2"/>
  <c r="Q10462" i="2"/>
  <c r="P10462" i="2"/>
  <c r="Q10461" i="2"/>
  <c r="P10461" i="2"/>
  <c r="Q10460" i="2"/>
  <c r="P10460" i="2"/>
  <c r="Q10459" i="2"/>
  <c r="P10459" i="2"/>
  <c r="Q10458" i="2"/>
  <c r="P10458" i="2"/>
  <c r="Q10457" i="2"/>
  <c r="P10457" i="2"/>
  <c r="Q10456" i="2"/>
  <c r="P10456" i="2"/>
  <c r="Q10455" i="2"/>
  <c r="P10455" i="2"/>
  <c r="Q10454" i="2"/>
  <c r="P10454" i="2"/>
  <c r="Q10453" i="2"/>
  <c r="P10453" i="2"/>
  <c r="Q10452" i="2"/>
  <c r="P10452" i="2"/>
  <c r="Q10451" i="2"/>
  <c r="P10451" i="2"/>
  <c r="Q10450" i="2"/>
  <c r="P10450" i="2"/>
  <c r="Q10449" i="2"/>
  <c r="P10449" i="2"/>
  <c r="Q10448" i="2"/>
  <c r="P10448" i="2"/>
  <c r="Q10447" i="2"/>
  <c r="P10447" i="2"/>
  <c r="Q10446" i="2"/>
  <c r="P10446" i="2"/>
  <c r="Q10445" i="2"/>
  <c r="P10445" i="2"/>
  <c r="Q10444" i="2"/>
  <c r="P10444" i="2"/>
  <c r="Q10443" i="2"/>
  <c r="P10443" i="2"/>
  <c r="Q10442" i="2"/>
  <c r="P10442" i="2"/>
  <c r="Q10441" i="2"/>
  <c r="P10441" i="2"/>
  <c r="Q10440" i="2"/>
  <c r="P10440" i="2"/>
  <c r="Q10439" i="2"/>
  <c r="P10439" i="2"/>
  <c r="Q10438" i="2"/>
  <c r="P10438" i="2"/>
  <c r="Q10437" i="2"/>
  <c r="P10437" i="2"/>
  <c r="Q10436" i="2"/>
  <c r="P10436" i="2"/>
  <c r="Q10435" i="2"/>
  <c r="P10435" i="2"/>
  <c r="Q10434" i="2"/>
  <c r="P10434" i="2"/>
  <c r="Q10433" i="2"/>
  <c r="P10433" i="2"/>
  <c r="Q10432" i="2"/>
  <c r="P10432" i="2"/>
  <c r="Q10431" i="2"/>
  <c r="P10431" i="2"/>
  <c r="Q10430" i="2"/>
  <c r="P10430" i="2"/>
  <c r="Q10429" i="2"/>
  <c r="P10429" i="2"/>
  <c r="Q10428" i="2"/>
  <c r="P10428" i="2"/>
  <c r="Q10427" i="2"/>
  <c r="P10427" i="2"/>
  <c r="Q10426" i="2"/>
  <c r="P10426" i="2"/>
  <c r="Q10425" i="2"/>
  <c r="P10425" i="2"/>
  <c r="Q10424" i="2"/>
  <c r="P10424" i="2"/>
  <c r="Q10423" i="2"/>
  <c r="P10423" i="2"/>
  <c r="Q10422" i="2"/>
  <c r="P10422" i="2"/>
  <c r="Q10421" i="2"/>
  <c r="P10421" i="2"/>
  <c r="Q10420" i="2"/>
  <c r="P10420" i="2"/>
  <c r="Q10419" i="2"/>
  <c r="P10419" i="2"/>
  <c r="Q10418" i="2"/>
  <c r="P10418" i="2"/>
  <c r="Q10417" i="2"/>
  <c r="P10417" i="2"/>
  <c r="Q10416" i="2"/>
  <c r="P10416" i="2"/>
  <c r="Q10415" i="2"/>
  <c r="P10415" i="2"/>
  <c r="Q10414" i="2"/>
  <c r="P10414" i="2"/>
  <c r="Q10413" i="2"/>
  <c r="P10413" i="2"/>
  <c r="Q10412" i="2"/>
  <c r="P10412" i="2"/>
  <c r="Q10411" i="2"/>
  <c r="P10411" i="2"/>
  <c r="Q10410" i="2"/>
  <c r="P10410" i="2"/>
  <c r="Q10409" i="2"/>
  <c r="P10409" i="2"/>
  <c r="Q10408" i="2"/>
  <c r="P10408" i="2"/>
  <c r="Q10407" i="2"/>
  <c r="P10407" i="2"/>
  <c r="Q10406" i="2"/>
  <c r="P10406" i="2"/>
  <c r="Q10405" i="2"/>
  <c r="P10405" i="2"/>
  <c r="Q10404" i="2"/>
  <c r="P10404" i="2"/>
  <c r="Q10403" i="2"/>
  <c r="P10403" i="2"/>
  <c r="Q10402" i="2"/>
  <c r="P10402" i="2"/>
  <c r="Q10401" i="2"/>
  <c r="P10401" i="2"/>
  <c r="Q10400" i="2"/>
  <c r="P10400" i="2"/>
  <c r="Q10399" i="2"/>
  <c r="P10399" i="2"/>
  <c r="Q10398" i="2"/>
  <c r="P10398" i="2"/>
  <c r="Q10397" i="2"/>
  <c r="P10397" i="2"/>
  <c r="Q10396" i="2"/>
  <c r="P10396" i="2"/>
  <c r="Q10395" i="2"/>
  <c r="P10395" i="2"/>
  <c r="Q10394" i="2"/>
  <c r="P10394" i="2"/>
  <c r="Q10393" i="2"/>
  <c r="P10393" i="2"/>
  <c r="Q10392" i="2"/>
  <c r="P10392" i="2"/>
  <c r="Q10391" i="2"/>
  <c r="P10391" i="2"/>
  <c r="Q10390" i="2"/>
  <c r="P10390" i="2"/>
  <c r="Q10389" i="2"/>
  <c r="P10389" i="2"/>
  <c r="Q10388" i="2"/>
  <c r="P10388" i="2"/>
  <c r="Q10387" i="2"/>
  <c r="P10387" i="2"/>
  <c r="Q10386" i="2"/>
  <c r="P10386" i="2"/>
  <c r="Q10385" i="2"/>
  <c r="P10385" i="2"/>
  <c r="Q10384" i="2"/>
  <c r="P10384" i="2"/>
  <c r="Q10383" i="2"/>
  <c r="P10383" i="2"/>
  <c r="Q10382" i="2"/>
  <c r="P10382" i="2"/>
  <c r="Q10381" i="2"/>
  <c r="P10381" i="2"/>
  <c r="Q10380" i="2"/>
  <c r="P10380" i="2"/>
  <c r="Q10379" i="2"/>
  <c r="P10379" i="2"/>
  <c r="Q10378" i="2"/>
  <c r="P10378" i="2"/>
  <c r="Q10377" i="2"/>
  <c r="P10377" i="2"/>
  <c r="Q10376" i="2"/>
  <c r="P10376" i="2"/>
  <c r="Q10375" i="2"/>
  <c r="P10375" i="2"/>
  <c r="Q10374" i="2"/>
  <c r="P10374" i="2"/>
  <c r="Q10373" i="2"/>
  <c r="P10373" i="2"/>
  <c r="Q10372" i="2"/>
  <c r="P10372" i="2"/>
  <c r="Q10371" i="2"/>
  <c r="P10371" i="2"/>
  <c r="Q10370" i="2"/>
  <c r="P10370" i="2"/>
  <c r="Q10369" i="2"/>
  <c r="P10369" i="2"/>
  <c r="Q10368" i="2"/>
  <c r="P10368" i="2"/>
  <c r="Q10367" i="2"/>
  <c r="P10367" i="2"/>
  <c r="Q10366" i="2"/>
  <c r="P10366" i="2"/>
  <c r="Q10365" i="2"/>
  <c r="P10365" i="2"/>
  <c r="Q10364" i="2"/>
  <c r="P10364" i="2"/>
  <c r="Q10363" i="2"/>
  <c r="P10363" i="2"/>
  <c r="Q10362" i="2"/>
  <c r="P10362" i="2"/>
  <c r="Q10361" i="2"/>
  <c r="P10361" i="2"/>
  <c r="Q10360" i="2"/>
  <c r="P10360" i="2"/>
  <c r="Q10359" i="2"/>
  <c r="P10359" i="2"/>
  <c r="Q10358" i="2"/>
  <c r="P10358" i="2"/>
  <c r="Q10357" i="2"/>
  <c r="P10357" i="2"/>
  <c r="Q10356" i="2"/>
  <c r="P10356" i="2"/>
  <c r="Q10355" i="2"/>
  <c r="P10355" i="2"/>
  <c r="Q10354" i="2"/>
  <c r="P10354" i="2"/>
  <c r="Q10353" i="2"/>
  <c r="P10353" i="2"/>
  <c r="Q10352" i="2"/>
  <c r="P10352" i="2"/>
  <c r="Q10351" i="2"/>
  <c r="P10351" i="2"/>
  <c r="Q10350" i="2"/>
  <c r="P10350" i="2"/>
  <c r="Q10349" i="2"/>
  <c r="P10349" i="2"/>
  <c r="Q10348" i="2"/>
  <c r="P10348" i="2"/>
  <c r="Q10347" i="2"/>
  <c r="P10347" i="2"/>
  <c r="Q10346" i="2"/>
  <c r="P10346" i="2"/>
  <c r="Q10345" i="2"/>
  <c r="P10345" i="2"/>
  <c r="Q10344" i="2"/>
  <c r="P10344" i="2"/>
  <c r="Q10343" i="2"/>
  <c r="P10343" i="2"/>
  <c r="Q10342" i="2"/>
  <c r="P10342" i="2"/>
  <c r="Q10341" i="2"/>
  <c r="P10341" i="2"/>
  <c r="Q10340" i="2"/>
  <c r="P10340" i="2"/>
  <c r="Q10339" i="2"/>
  <c r="P10339" i="2"/>
  <c r="Q10338" i="2"/>
  <c r="P10338" i="2"/>
  <c r="Q10337" i="2"/>
  <c r="P10337" i="2"/>
  <c r="Q10336" i="2"/>
  <c r="P10336" i="2"/>
  <c r="Q10335" i="2"/>
  <c r="P10335" i="2"/>
  <c r="Q10334" i="2"/>
  <c r="P10334" i="2"/>
  <c r="Q10333" i="2"/>
  <c r="P10333" i="2"/>
  <c r="Q10332" i="2"/>
  <c r="P10332" i="2"/>
  <c r="Q10331" i="2"/>
  <c r="P10331" i="2"/>
  <c r="Q10330" i="2"/>
  <c r="P10330" i="2"/>
  <c r="Q10329" i="2"/>
  <c r="P10329" i="2"/>
  <c r="Q10328" i="2"/>
  <c r="P10328" i="2"/>
  <c r="Q10327" i="2"/>
  <c r="P10327" i="2"/>
  <c r="Q10326" i="2"/>
  <c r="P10326" i="2"/>
  <c r="Q10325" i="2"/>
  <c r="P10325" i="2"/>
  <c r="Q10324" i="2"/>
  <c r="P10324" i="2"/>
  <c r="Q10323" i="2"/>
  <c r="P10323" i="2"/>
  <c r="Q10322" i="2"/>
  <c r="P10322" i="2"/>
  <c r="Q10321" i="2"/>
  <c r="P10321" i="2"/>
  <c r="Q10320" i="2"/>
  <c r="P10320" i="2"/>
  <c r="Q10319" i="2"/>
  <c r="P10319" i="2"/>
  <c r="Q10318" i="2"/>
  <c r="P10318" i="2"/>
  <c r="Q10317" i="2"/>
  <c r="P10317" i="2"/>
  <c r="Q10316" i="2"/>
  <c r="P10316" i="2"/>
  <c r="Q10315" i="2"/>
  <c r="P10315" i="2"/>
  <c r="Q10314" i="2"/>
  <c r="P10314" i="2"/>
  <c r="Q10313" i="2"/>
  <c r="P10313" i="2"/>
  <c r="Q10312" i="2"/>
  <c r="P10312" i="2"/>
  <c r="Q10311" i="2"/>
  <c r="P10311" i="2"/>
  <c r="Q10310" i="2"/>
  <c r="P10310" i="2"/>
  <c r="Q10309" i="2"/>
  <c r="P10309" i="2"/>
  <c r="Q10308" i="2"/>
  <c r="P10308" i="2"/>
  <c r="Q10307" i="2"/>
  <c r="P10307" i="2"/>
  <c r="Q10306" i="2"/>
  <c r="P10306" i="2"/>
  <c r="Q10305" i="2"/>
  <c r="P10305" i="2"/>
  <c r="Q10304" i="2"/>
  <c r="P10304" i="2"/>
  <c r="Q10303" i="2"/>
  <c r="P10303" i="2"/>
  <c r="Q10302" i="2"/>
  <c r="P10302" i="2"/>
  <c r="Q10301" i="2"/>
  <c r="P10301" i="2"/>
  <c r="Q10300" i="2"/>
  <c r="P10300" i="2"/>
  <c r="Q10299" i="2"/>
  <c r="P10299" i="2"/>
  <c r="Q10298" i="2"/>
  <c r="P10298" i="2"/>
  <c r="Q10297" i="2"/>
  <c r="P10297" i="2"/>
  <c r="Q10296" i="2"/>
  <c r="P10296" i="2"/>
  <c r="Q10295" i="2"/>
  <c r="P10295" i="2"/>
  <c r="Q10294" i="2"/>
  <c r="P10294" i="2"/>
  <c r="Q10293" i="2"/>
  <c r="P10293" i="2"/>
  <c r="Q10292" i="2"/>
  <c r="P10292" i="2"/>
  <c r="Q10291" i="2"/>
  <c r="P10291" i="2"/>
  <c r="Q10290" i="2"/>
  <c r="P10290" i="2"/>
  <c r="Q10289" i="2"/>
  <c r="P10289" i="2"/>
  <c r="Q10288" i="2"/>
  <c r="P10288" i="2"/>
  <c r="Q10287" i="2"/>
  <c r="P10287" i="2"/>
  <c r="Q10286" i="2"/>
  <c r="P10286" i="2"/>
  <c r="Q10285" i="2"/>
  <c r="P10285" i="2"/>
  <c r="Q10284" i="2"/>
  <c r="P10284" i="2"/>
  <c r="Q10283" i="2"/>
  <c r="P10283" i="2"/>
  <c r="Q10282" i="2"/>
  <c r="P10282" i="2"/>
  <c r="Q10281" i="2"/>
  <c r="P10281" i="2"/>
  <c r="Q10280" i="2"/>
  <c r="P10280" i="2"/>
  <c r="Q10279" i="2"/>
  <c r="P10279" i="2"/>
  <c r="Q10278" i="2"/>
  <c r="P10278" i="2"/>
  <c r="Q10277" i="2"/>
  <c r="P10277" i="2"/>
  <c r="Q10276" i="2"/>
  <c r="P10276" i="2"/>
  <c r="Q10275" i="2"/>
  <c r="P10275" i="2"/>
  <c r="Q10274" i="2"/>
  <c r="P10274" i="2"/>
  <c r="Q10273" i="2"/>
  <c r="P10273" i="2"/>
  <c r="Q10272" i="2"/>
  <c r="P10272" i="2"/>
  <c r="Q10271" i="2"/>
  <c r="P10271" i="2"/>
  <c r="Q10270" i="2"/>
  <c r="P10270" i="2"/>
  <c r="Q10269" i="2"/>
  <c r="P10269" i="2"/>
  <c r="Q10268" i="2"/>
  <c r="P10268" i="2"/>
  <c r="Q10267" i="2"/>
  <c r="P10267" i="2"/>
  <c r="Q10266" i="2"/>
  <c r="P10266" i="2"/>
  <c r="Q10265" i="2"/>
  <c r="P10265" i="2"/>
  <c r="Q10264" i="2"/>
  <c r="P10264" i="2"/>
  <c r="Q10263" i="2"/>
  <c r="P10263" i="2"/>
  <c r="Q10262" i="2"/>
  <c r="P10262" i="2"/>
  <c r="Q10261" i="2"/>
  <c r="P10261" i="2"/>
  <c r="Q10260" i="2"/>
  <c r="P10260" i="2"/>
  <c r="Q10259" i="2"/>
  <c r="P10259" i="2"/>
  <c r="Q10258" i="2"/>
  <c r="P10258" i="2"/>
  <c r="Q10257" i="2"/>
  <c r="P10257" i="2"/>
  <c r="Q10256" i="2"/>
  <c r="P10256" i="2"/>
  <c r="Q10255" i="2"/>
  <c r="P10255" i="2"/>
  <c r="Q10254" i="2"/>
  <c r="P10254" i="2"/>
  <c r="Q10253" i="2"/>
  <c r="P10253" i="2"/>
  <c r="Q10252" i="2"/>
  <c r="P10252" i="2"/>
  <c r="Q10251" i="2"/>
  <c r="P10251" i="2"/>
  <c r="Q10250" i="2"/>
  <c r="P10250" i="2"/>
  <c r="Q10249" i="2"/>
  <c r="P10249" i="2"/>
  <c r="Q10248" i="2"/>
  <c r="P10248" i="2"/>
  <c r="Q10247" i="2"/>
  <c r="P10247" i="2"/>
  <c r="Q10246" i="2"/>
  <c r="P10246" i="2"/>
  <c r="Q10245" i="2"/>
  <c r="P10245" i="2"/>
  <c r="Q10244" i="2"/>
  <c r="P10244" i="2"/>
  <c r="Q10243" i="2"/>
  <c r="P10243" i="2"/>
  <c r="Q10242" i="2"/>
  <c r="P10242" i="2"/>
  <c r="Q10241" i="2"/>
  <c r="P10241" i="2"/>
  <c r="Q10240" i="2"/>
  <c r="P10240" i="2"/>
  <c r="Q10239" i="2"/>
  <c r="P10239" i="2"/>
  <c r="Q10238" i="2"/>
  <c r="P10238" i="2"/>
  <c r="Q10237" i="2"/>
  <c r="P10237" i="2"/>
  <c r="Q10236" i="2"/>
  <c r="P10236" i="2"/>
  <c r="Q10235" i="2"/>
  <c r="P10235" i="2"/>
  <c r="Q10234" i="2"/>
  <c r="P10234" i="2"/>
  <c r="Q10233" i="2"/>
  <c r="P10233" i="2"/>
  <c r="Q10232" i="2"/>
  <c r="P10232" i="2"/>
  <c r="Q10231" i="2"/>
  <c r="P10231" i="2"/>
  <c r="Q10230" i="2"/>
  <c r="P10230" i="2"/>
  <c r="Q10229" i="2"/>
  <c r="P10229" i="2"/>
  <c r="Q10228" i="2"/>
  <c r="P10228" i="2"/>
  <c r="Q10227" i="2"/>
  <c r="P10227" i="2"/>
  <c r="Q10226" i="2"/>
  <c r="P10226" i="2"/>
  <c r="Q10225" i="2"/>
  <c r="P10225" i="2"/>
  <c r="Q10224" i="2"/>
  <c r="P10224" i="2"/>
  <c r="Q10223" i="2"/>
  <c r="P10223" i="2"/>
  <c r="Q10222" i="2"/>
  <c r="P10222" i="2"/>
  <c r="Q10221" i="2"/>
  <c r="P10221" i="2"/>
  <c r="Q10220" i="2"/>
  <c r="P10220" i="2"/>
  <c r="Q10219" i="2"/>
  <c r="P10219" i="2"/>
  <c r="Q10218" i="2"/>
  <c r="P10218" i="2"/>
  <c r="Q10217" i="2"/>
  <c r="P10217" i="2"/>
  <c r="Q10216" i="2"/>
  <c r="P10216" i="2"/>
  <c r="Q10215" i="2"/>
  <c r="P10215" i="2"/>
  <c r="Q10214" i="2"/>
  <c r="P10214" i="2"/>
  <c r="Q10213" i="2"/>
  <c r="P10213" i="2"/>
  <c r="Q10212" i="2"/>
  <c r="P10212" i="2"/>
  <c r="Q10211" i="2"/>
  <c r="P10211" i="2"/>
  <c r="Q10210" i="2"/>
  <c r="P10210" i="2"/>
  <c r="Q10209" i="2"/>
  <c r="P10209" i="2"/>
  <c r="Q10208" i="2"/>
  <c r="P10208" i="2"/>
  <c r="Q10207" i="2"/>
  <c r="P10207" i="2"/>
  <c r="Q10206" i="2"/>
  <c r="P10206" i="2"/>
  <c r="Q10205" i="2"/>
  <c r="P10205" i="2"/>
  <c r="Q10204" i="2"/>
  <c r="P10204" i="2"/>
  <c r="Q10203" i="2"/>
  <c r="P10203" i="2"/>
  <c r="Q10202" i="2"/>
  <c r="P10202" i="2"/>
  <c r="Q10201" i="2"/>
  <c r="P10201" i="2"/>
  <c r="Q10200" i="2"/>
  <c r="P10200" i="2"/>
  <c r="Q10199" i="2"/>
  <c r="P10199" i="2"/>
  <c r="Q10198" i="2"/>
  <c r="P10198" i="2"/>
  <c r="Q10197" i="2"/>
  <c r="P10197" i="2"/>
  <c r="Q10196" i="2"/>
  <c r="P10196" i="2"/>
  <c r="Q10195" i="2"/>
  <c r="P10195" i="2"/>
  <c r="Q10194" i="2"/>
  <c r="P10194" i="2"/>
  <c r="Q10193" i="2"/>
  <c r="P10193" i="2"/>
  <c r="Q10192" i="2"/>
  <c r="P10192" i="2"/>
  <c r="Q10191" i="2"/>
  <c r="P10191" i="2"/>
  <c r="Q10190" i="2"/>
  <c r="P10190" i="2"/>
  <c r="Q10189" i="2"/>
  <c r="P10189" i="2"/>
  <c r="Q10188" i="2"/>
  <c r="P10188" i="2"/>
  <c r="Q10187" i="2"/>
  <c r="P10187" i="2"/>
  <c r="Q10186" i="2"/>
  <c r="P10186" i="2"/>
  <c r="Q10185" i="2"/>
  <c r="P10185" i="2"/>
  <c r="Q10184" i="2"/>
  <c r="P10184" i="2"/>
  <c r="Q10183" i="2"/>
  <c r="P10183" i="2"/>
  <c r="Q10182" i="2"/>
  <c r="P10182" i="2"/>
  <c r="Q10181" i="2"/>
  <c r="P10181" i="2"/>
  <c r="Q10180" i="2"/>
  <c r="P10180" i="2"/>
  <c r="Q10179" i="2"/>
  <c r="P10179" i="2"/>
  <c r="Q10178" i="2"/>
  <c r="P10178" i="2"/>
  <c r="Q10177" i="2"/>
  <c r="P10177" i="2"/>
  <c r="Q10176" i="2"/>
  <c r="P10176" i="2"/>
  <c r="Q10175" i="2"/>
  <c r="P10175" i="2"/>
  <c r="Q10174" i="2"/>
  <c r="P10174" i="2"/>
  <c r="Q10173" i="2"/>
  <c r="P10173" i="2"/>
  <c r="Q10172" i="2"/>
  <c r="P10172" i="2"/>
  <c r="Q10171" i="2"/>
  <c r="P10171" i="2"/>
  <c r="Q10170" i="2"/>
  <c r="P10170" i="2"/>
  <c r="Q10169" i="2"/>
  <c r="P10169" i="2"/>
  <c r="Q10168" i="2"/>
  <c r="P10168" i="2"/>
  <c r="Q10167" i="2"/>
  <c r="P10167" i="2"/>
  <c r="Q10166" i="2"/>
  <c r="P10166" i="2"/>
  <c r="Q10165" i="2"/>
  <c r="P10165" i="2"/>
  <c r="Q10164" i="2"/>
  <c r="P10164" i="2"/>
  <c r="Q10163" i="2"/>
  <c r="P10163" i="2"/>
  <c r="Q10162" i="2"/>
  <c r="P10162" i="2"/>
  <c r="Q10161" i="2"/>
  <c r="P10161" i="2"/>
  <c r="Q10160" i="2"/>
  <c r="P10160" i="2"/>
  <c r="Q10159" i="2"/>
  <c r="P10159" i="2"/>
  <c r="Q10158" i="2"/>
  <c r="P10158" i="2"/>
  <c r="Q10157" i="2"/>
  <c r="P10157" i="2"/>
  <c r="Q10156" i="2"/>
  <c r="P10156" i="2"/>
  <c r="Q10155" i="2"/>
  <c r="P10155" i="2"/>
  <c r="Q10154" i="2"/>
  <c r="P10154" i="2"/>
  <c r="Q10153" i="2"/>
  <c r="P10153" i="2"/>
  <c r="Q10152" i="2"/>
  <c r="P10152" i="2"/>
  <c r="Q10151" i="2"/>
  <c r="P10151" i="2"/>
  <c r="Q10150" i="2"/>
  <c r="P10150" i="2"/>
  <c r="Q10149" i="2"/>
  <c r="P10149" i="2"/>
  <c r="Q10148" i="2"/>
  <c r="P10148" i="2"/>
  <c r="Q10147" i="2"/>
  <c r="P10147" i="2"/>
  <c r="Q10146" i="2"/>
  <c r="P10146" i="2"/>
  <c r="Q10145" i="2"/>
  <c r="P10145" i="2"/>
  <c r="Q10144" i="2"/>
  <c r="P10144" i="2"/>
  <c r="Q10143" i="2"/>
  <c r="P10143" i="2"/>
  <c r="Q10142" i="2"/>
  <c r="P10142" i="2"/>
  <c r="Q10141" i="2"/>
  <c r="P10141" i="2"/>
  <c r="Q10140" i="2"/>
  <c r="P10140" i="2"/>
  <c r="Q10139" i="2"/>
  <c r="P10139" i="2"/>
  <c r="Q10138" i="2"/>
  <c r="P10138" i="2"/>
  <c r="Q10137" i="2"/>
  <c r="P10137" i="2"/>
  <c r="Q10136" i="2"/>
  <c r="P10136" i="2"/>
  <c r="Q10135" i="2"/>
  <c r="P10135" i="2"/>
  <c r="Q10134" i="2"/>
  <c r="P10134" i="2"/>
  <c r="Q10133" i="2"/>
  <c r="P10133" i="2"/>
  <c r="Q10132" i="2"/>
  <c r="P10132" i="2"/>
  <c r="Q10131" i="2"/>
  <c r="P10131" i="2"/>
  <c r="Q10130" i="2"/>
  <c r="P10130" i="2"/>
  <c r="Q10129" i="2"/>
  <c r="P10129" i="2"/>
  <c r="Q10128" i="2"/>
  <c r="P10128" i="2"/>
  <c r="Q10127" i="2"/>
  <c r="P10127" i="2"/>
  <c r="Q10126" i="2"/>
  <c r="P10126" i="2"/>
  <c r="Q10125" i="2"/>
  <c r="P10125" i="2"/>
  <c r="Q10124" i="2"/>
  <c r="P10124" i="2"/>
  <c r="Q10123" i="2"/>
  <c r="P10123" i="2"/>
  <c r="Q10122" i="2"/>
  <c r="P10122" i="2"/>
  <c r="Q10121" i="2"/>
  <c r="P10121" i="2"/>
  <c r="Q10120" i="2"/>
  <c r="P10120" i="2"/>
  <c r="Q10119" i="2"/>
  <c r="P10119" i="2"/>
  <c r="Q10118" i="2"/>
  <c r="P10118" i="2"/>
  <c r="Q10117" i="2"/>
  <c r="P10117" i="2"/>
  <c r="Q10116" i="2"/>
  <c r="P10116" i="2"/>
  <c r="Q10115" i="2"/>
  <c r="P10115" i="2"/>
  <c r="Q10114" i="2"/>
  <c r="P10114" i="2"/>
  <c r="Q10113" i="2"/>
  <c r="P10113" i="2"/>
  <c r="Q10112" i="2"/>
  <c r="P10112" i="2"/>
  <c r="Q10111" i="2"/>
  <c r="P10111" i="2"/>
  <c r="Q10110" i="2"/>
  <c r="P10110" i="2"/>
  <c r="Q10109" i="2"/>
  <c r="P10109" i="2"/>
  <c r="Q10108" i="2"/>
  <c r="P10108" i="2"/>
  <c r="Q10107" i="2"/>
  <c r="P10107" i="2"/>
  <c r="Q10106" i="2"/>
  <c r="P10106" i="2"/>
  <c r="Q10105" i="2"/>
  <c r="P10105" i="2"/>
  <c r="Q10104" i="2"/>
  <c r="P10104" i="2"/>
  <c r="Q10103" i="2"/>
  <c r="P10103" i="2"/>
  <c r="Q10102" i="2"/>
  <c r="P10102" i="2"/>
  <c r="Q10101" i="2"/>
  <c r="P10101" i="2"/>
  <c r="Q10100" i="2"/>
  <c r="P10100" i="2"/>
  <c r="Q10099" i="2"/>
  <c r="P10099" i="2"/>
  <c r="Q10098" i="2"/>
  <c r="P10098" i="2"/>
  <c r="Q10097" i="2"/>
  <c r="P10097" i="2"/>
  <c r="Q10096" i="2"/>
  <c r="P10096" i="2"/>
  <c r="Q10095" i="2"/>
  <c r="P10095" i="2"/>
  <c r="Q10094" i="2"/>
  <c r="P10094" i="2"/>
  <c r="Q10093" i="2"/>
  <c r="P10093" i="2"/>
  <c r="Q10092" i="2"/>
  <c r="P10092" i="2"/>
  <c r="Q10091" i="2"/>
  <c r="P10091" i="2"/>
  <c r="Q10090" i="2"/>
  <c r="P10090" i="2"/>
  <c r="Q10089" i="2"/>
  <c r="P10089" i="2"/>
  <c r="Q10088" i="2"/>
  <c r="P10088" i="2"/>
  <c r="Q10087" i="2"/>
  <c r="P10087" i="2"/>
  <c r="Q10086" i="2"/>
  <c r="P10086" i="2"/>
  <c r="Q10085" i="2"/>
  <c r="P10085" i="2"/>
  <c r="Q10084" i="2"/>
  <c r="P10084" i="2"/>
  <c r="Q10083" i="2"/>
  <c r="P10083" i="2"/>
  <c r="Q10082" i="2"/>
  <c r="P10082" i="2"/>
  <c r="Q10081" i="2"/>
  <c r="P10081" i="2"/>
  <c r="Q10080" i="2"/>
  <c r="P10080" i="2"/>
  <c r="Q10079" i="2"/>
  <c r="P10079" i="2"/>
  <c r="Q10078" i="2"/>
  <c r="P10078" i="2"/>
  <c r="Q10077" i="2"/>
  <c r="P10077" i="2"/>
  <c r="Q10076" i="2"/>
  <c r="P10076" i="2"/>
  <c r="Q10075" i="2"/>
  <c r="P10075" i="2"/>
  <c r="Q10074" i="2"/>
  <c r="P10074" i="2"/>
  <c r="Q10073" i="2"/>
  <c r="P10073" i="2"/>
  <c r="Q10072" i="2"/>
  <c r="P10072" i="2"/>
  <c r="Q10071" i="2"/>
  <c r="P10071" i="2"/>
  <c r="Q10070" i="2"/>
  <c r="P10070" i="2"/>
  <c r="Q10069" i="2"/>
  <c r="P10069" i="2"/>
  <c r="Q10068" i="2"/>
  <c r="P10068" i="2"/>
  <c r="Q10067" i="2"/>
  <c r="P10067" i="2"/>
  <c r="Q10066" i="2"/>
  <c r="P10066" i="2"/>
  <c r="Q10065" i="2"/>
  <c r="P10065" i="2"/>
  <c r="Q10064" i="2"/>
  <c r="P10064" i="2"/>
  <c r="Q10063" i="2"/>
  <c r="P10063" i="2"/>
  <c r="Q10062" i="2"/>
  <c r="P10062" i="2"/>
  <c r="Q10061" i="2"/>
  <c r="P10061" i="2"/>
  <c r="Q10060" i="2"/>
  <c r="P10060" i="2"/>
  <c r="Q10059" i="2"/>
  <c r="P10059" i="2"/>
  <c r="Q10058" i="2"/>
  <c r="P10058" i="2"/>
  <c r="Q10057" i="2"/>
  <c r="P10057" i="2"/>
  <c r="Q10056" i="2"/>
  <c r="P10056" i="2"/>
  <c r="Q10055" i="2"/>
  <c r="P10055" i="2"/>
  <c r="Q10054" i="2"/>
  <c r="P10054" i="2"/>
  <c r="Q10053" i="2"/>
  <c r="P10053" i="2"/>
  <c r="Q10052" i="2"/>
  <c r="P10052" i="2"/>
  <c r="Q10051" i="2"/>
  <c r="P10051" i="2"/>
  <c r="Q10050" i="2"/>
  <c r="P10050" i="2"/>
  <c r="Q10049" i="2"/>
  <c r="P10049" i="2"/>
  <c r="Q10048" i="2"/>
  <c r="P10048" i="2"/>
  <c r="Q10047" i="2"/>
  <c r="P10047" i="2"/>
  <c r="Q10046" i="2"/>
  <c r="P10046" i="2"/>
  <c r="Q10045" i="2"/>
  <c r="P10045" i="2"/>
  <c r="Q10044" i="2"/>
  <c r="P10044" i="2"/>
  <c r="Q10043" i="2"/>
  <c r="P10043" i="2"/>
  <c r="Q10042" i="2"/>
  <c r="P10042" i="2"/>
  <c r="Q10041" i="2"/>
  <c r="P10041" i="2"/>
  <c r="Q10040" i="2"/>
  <c r="P10040" i="2"/>
  <c r="Q10039" i="2"/>
  <c r="P10039" i="2"/>
  <c r="Q10038" i="2"/>
  <c r="P10038" i="2"/>
  <c r="Q10037" i="2"/>
  <c r="P10037" i="2"/>
  <c r="Q10036" i="2"/>
  <c r="P10036" i="2"/>
  <c r="Q10035" i="2"/>
  <c r="P10035" i="2"/>
  <c r="Q10034" i="2"/>
  <c r="P10034" i="2"/>
  <c r="Q10033" i="2"/>
  <c r="P10033" i="2"/>
  <c r="Q10032" i="2"/>
  <c r="P10032" i="2"/>
  <c r="Q10031" i="2"/>
  <c r="P10031" i="2"/>
  <c r="Q10030" i="2"/>
  <c r="P10030" i="2"/>
  <c r="Q10029" i="2"/>
  <c r="P10029" i="2"/>
  <c r="Q10028" i="2"/>
  <c r="P10028" i="2"/>
  <c r="Q10027" i="2"/>
  <c r="P10027" i="2"/>
  <c r="Q10026" i="2"/>
  <c r="P10026" i="2"/>
  <c r="Q10025" i="2"/>
  <c r="P10025" i="2"/>
  <c r="Q10024" i="2"/>
  <c r="P10024" i="2"/>
  <c r="Q10023" i="2"/>
  <c r="P10023" i="2"/>
  <c r="Q10022" i="2"/>
  <c r="P10022" i="2"/>
  <c r="Q10021" i="2"/>
  <c r="P10021" i="2"/>
  <c r="Q10020" i="2"/>
  <c r="P10020" i="2"/>
  <c r="Q10019" i="2"/>
  <c r="P10019" i="2"/>
  <c r="Q10018" i="2"/>
  <c r="P10018" i="2"/>
  <c r="Q10017" i="2"/>
  <c r="P10017" i="2"/>
  <c r="Q10016" i="2"/>
  <c r="P10016" i="2"/>
  <c r="Q10015" i="2"/>
  <c r="P10015" i="2"/>
  <c r="Q10014" i="2"/>
  <c r="P10014" i="2"/>
  <c r="Q10013" i="2"/>
  <c r="P10013" i="2"/>
  <c r="Q10012" i="2"/>
  <c r="P10012" i="2"/>
  <c r="Q10011" i="2"/>
  <c r="P10011" i="2"/>
  <c r="Q10010" i="2"/>
  <c r="P10010" i="2"/>
  <c r="Q10009" i="2"/>
  <c r="P10009" i="2"/>
  <c r="Q10008" i="2"/>
  <c r="P10008" i="2"/>
  <c r="Q10007" i="2"/>
  <c r="P10007" i="2"/>
  <c r="Q10006" i="2"/>
  <c r="P10006" i="2"/>
  <c r="Q10005" i="2"/>
  <c r="P10005" i="2"/>
  <c r="Q10004" i="2"/>
  <c r="P10004" i="2"/>
  <c r="Q10003" i="2"/>
  <c r="P10003" i="2"/>
  <c r="Q10002" i="2"/>
  <c r="P10002" i="2"/>
  <c r="Q10001" i="2"/>
  <c r="P10001" i="2"/>
  <c r="Q10000" i="2"/>
  <c r="P10000" i="2"/>
  <c r="Q9999" i="2"/>
  <c r="P9999" i="2"/>
  <c r="Q9998" i="2"/>
  <c r="P9998" i="2"/>
  <c r="Q9997" i="2"/>
  <c r="P9997" i="2"/>
  <c r="Q9996" i="2"/>
  <c r="P9996" i="2"/>
  <c r="Q9995" i="2"/>
  <c r="P9995" i="2"/>
  <c r="Q9994" i="2"/>
  <c r="P9994" i="2"/>
  <c r="Q9993" i="2"/>
  <c r="P9993" i="2"/>
  <c r="Q9992" i="2"/>
  <c r="P9992" i="2"/>
  <c r="Q9991" i="2"/>
  <c r="P9991" i="2"/>
  <c r="Q9990" i="2"/>
  <c r="P9990" i="2"/>
  <c r="Q9989" i="2"/>
  <c r="P9989" i="2"/>
  <c r="Q9988" i="2"/>
  <c r="P9988" i="2"/>
  <c r="Q9987" i="2"/>
  <c r="P9987" i="2"/>
  <c r="Q9986" i="2"/>
  <c r="P9986" i="2"/>
  <c r="Q9985" i="2"/>
  <c r="P9985" i="2"/>
  <c r="Q9984" i="2"/>
  <c r="P9984" i="2"/>
  <c r="Q9983" i="2"/>
  <c r="P9983" i="2"/>
  <c r="Q9982" i="2"/>
  <c r="P9982" i="2"/>
  <c r="Q9981" i="2"/>
  <c r="P9981" i="2"/>
  <c r="Q9980" i="2"/>
  <c r="P9980" i="2"/>
  <c r="Q9979" i="2"/>
  <c r="P9979" i="2"/>
  <c r="Q9978" i="2"/>
  <c r="P9978" i="2"/>
  <c r="Q9977" i="2"/>
  <c r="P9977" i="2"/>
  <c r="Q9976" i="2"/>
  <c r="P9976" i="2"/>
  <c r="Q9975" i="2"/>
  <c r="P9975" i="2"/>
  <c r="Q9974" i="2"/>
  <c r="P9974" i="2"/>
  <c r="Q9973" i="2"/>
  <c r="P9973" i="2"/>
  <c r="Q9972" i="2"/>
  <c r="P9972" i="2"/>
  <c r="Q9971" i="2"/>
  <c r="P9971" i="2"/>
  <c r="Q9970" i="2"/>
  <c r="P9970" i="2"/>
  <c r="Q9969" i="2"/>
  <c r="P9969" i="2"/>
  <c r="Q9968" i="2"/>
  <c r="P9968" i="2"/>
  <c r="Q9967" i="2"/>
  <c r="P9967" i="2"/>
  <c r="Q9966" i="2"/>
  <c r="P9966" i="2"/>
  <c r="Q9965" i="2"/>
  <c r="P9965" i="2"/>
  <c r="Q9964" i="2"/>
  <c r="P9964" i="2"/>
  <c r="Q9963" i="2"/>
  <c r="P9963" i="2"/>
  <c r="Q9962" i="2"/>
  <c r="P9962" i="2"/>
  <c r="Q9961" i="2"/>
  <c r="P9961" i="2"/>
  <c r="Q9960" i="2"/>
  <c r="P9960" i="2"/>
  <c r="Q9959" i="2"/>
  <c r="P9959" i="2"/>
  <c r="Q9958" i="2"/>
  <c r="P9958" i="2"/>
  <c r="Q9957" i="2"/>
  <c r="P9957" i="2"/>
  <c r="Q9956" i="2"/>
  <c r="P9956" i="2"/>
  <c r="Q9955" i="2"/>
  <c r="P9955" i="2"/>
  <c r="Q9954" i="2"/>
  <c r="P9954" i="2"/>
  <c r="Q9953" i="2"/>
  <c r="P9953" i="2"/>
  <c r="Q9952" i="2"/>
  <c r="P9952" i="2"/>
  <c r="Q9951" i="2"/>
  <c r="P9951" i="2"/>
  <c r="Q9950" i="2"/>
  <c r="P9950" i="2"/>
  <c r="Q9949" i="2"/>
  <c r="P9949" i="2"/>
  <c r="Q9948" i="2"/>
  <c r="P9948" i="2"/>
  <c r="Q9947" i="2"/>
  <c r="P9947" i="2"/>
  <c r="Q9946" i="2"/>
  <c r="P9946" i="2"/>
  <c r="Q9945" i="2"/>
  <c r="P9945" i="2"/>
  <c r="Q9944" i="2"/>
  <c r="P9944" i="2"/>
  <c r="Q9943" i="2"/>
  <c r="P9943" i="2"/>
  <c r="Q9942" i="2"/>
  <c r="P9942" i="2"/>
  <c r="Q9941" i="2"/>
  <c r="P9941" i="2"/>
  <c r="Q9940" i="2"/>
  <c r="P9940" i="2"/>
  <c r="Q9939" i="2"/>
  <c r="P9939" i="2"/>
  <c r="Q9938" i="2"/>
  <c r="P9938" i="2"/>
  <c r="Q9937" i="2"/>
  <c r="P9937" i="2"/>
  <c r="Q9936" i="2"/>
  <c r="P9936" i="2"/>
  <c r="Q9935" i="2"/>
  <c r="P9935" i="2"/>
  <c r="Q9934" i="2"/>
  <c r="P9934" i="2"/>
  <c r="Q9933" i="2"/>
  <c r="P9933" i="2"/>
  <c r="Q9932" i="2"/>
  <c r="P9932" i="2"/>
  <c r="Q9931" i="2"/>
  <c r="P9931" i="2"/>
  <c r="Q9930" i="2"/>
  <c r="P9930" i="2"/>
  <c r="Q9929" i="2"/>
  <c r="P9929" i="2"/>
  <c r="Q9928" i="2"/>
  <c r="P9928" i="2"/>
  <c r="Q9927" i="2"/>
  <c r="P9927" i="2"/>
  <c r="Q9926" i="2"/>
  <c r="P9926" i="2"/>
  <c r="Q9925" i="2"/>
  <c r="P9925" i="2"/>
  <c r="Q9924" i="2"/>
  <c r="P9924" i="2"/>
  <c r="Q9923" i="2"/>
  <c r="P9923" i="2"/>
  <c r="Q9922" i="2"/>
  <c r="P9922" i="2"/>
  <c r="Q9921" i="2"/>
  <c r="P9921" i="2"/>
  <c r="Q9920" i="2"/>
  <c r="P9920" i="2"/>
  <c r="Q9919" i="2"/>
  <c r="P9919" i="2"/>
  <c r="Q9918" i="2"/>
  <c r="P9918" i="2"/>
  <c r="Q9917" i="2"/>
  <c r="P9917" i="2"/>
  <c r="Q9916" i="2"/>
  <c r="P9916" i="2"/>
  <c r="Q9915" i="2"/>
  <c r="P9915" i="2"/>
  <c r="Q9914" i="2"/>
  <c r="P9914" i="2"/>
  <c r="Q9913" i="2"/>
  <c r="P9913" i="2"/>
  <c r="Q9912" i="2"/>
  <c r="P9912" i="2"/>
  <c r="Q9911" i="2"/>
  <c r="P9911" i="2"/>
  <c r="Q9910" i="2"/>
  <c r="P9910" i="2"/>
  <c r="Q9909" i="2"/>
  <c r="P9909" i="2"/>
  <c r="Q9908" i="2"/>
  <c r="P9908" i="2"/>
  <c r="Q9907" i="2"/>
  <c r="P9907" i="2"/>
  <c r="Q9906" i="2"/>
  <c r="P9906" i="2"/>
  <c r="Q9905" i="2"/>
  <c r="P9905" i="2"/>
  <c r="Q9904" i="2"/>
  <c r="P9904" i="2"/>
  <c r="Q9903" i="2"/>
  <c r="P9903" i="2"/>
  <c r="Q9902" i="2"/>
  <c r="P9902" i="2"/>
  <c r="Q9901" i="2"/>
  <c r="P9901" i="2"/>
  <c r="Q9900" i="2"/>
  <c r="P9900" i="2"/>
  <c r="Q9899" i="2"/>
  <c r="P9899" i="2"/>
  <c r="Q9898" i="2"/>
  <c r="P9898" i="2"/>
  <c r="Q9897" i="2"/>
  <c r="P9897" i="2"/>
  <c r="Q9896" i="2"/>
  <c r="P9896" i="2"/>
  <c r="Q9895" i="2"/>
  <c r="P9895" i="2"/>
  <c r="Q9894" i="2"/>
  <c r="P9894" i="2"/>
  <c r="Q9893" i="2"/>
  <c r="P9893" i="2"/>
  <c r="Q9892" i="2"/>
  <c r="P9892" i="2"/>
  <c r="Q9891" i="2"/>
  <c r="P9891" i="2"/>
  <c r="Q9890" i="2"/>
  <c r="P9890" i="2"/>
  <c r="Q9889" i="2"/>
  <c r="P9889" i="2"/>
  <c r="Q9888" i="2"/>
  <c r="P9888" i="2"/>
  <c r="Q9887" i="2"/>
  <c r="P9887" i="2"/>
  <c r="Q9886" i="2"/>
  <c r="P9886" i="2"/>
  <c r="Q9885" i="2"/>
  <c r="P9885" i="2"/>
  <c r="Q9884" i="2"/>
  <c r="P9884" i="2"/>
  <c r="Q9883" i="2"/>
  <c r="P9883" i="2"/>
  <c r="Q9882" i="2"/>
  <c r="P9882" i="2"/>
  <c r="Q9881" i="2"/>
  <c r="P9881" i="2"/>
  <c r="Q9880" i="2"/>
  <c r="P9880" i="2"/>
  <c r="Q9879" i="2"/>
  <c r="P9879" i="2"/>
  <c r="Q9878" i="2"/>
  <c r="P9878" i="2"/>
  <c r="Q9877" i="2"/>
  <c r="P9877" i="2"/>
  <c r="Q9876" i="2"/>
  <c r="P9876" i="2"/>
  <c r="Q9875" i="2"/>
  <c r="P9875" i="2"/>
  <c r="Q9874" i="2"/>
  <c r="P9874" i="2"/>
  <c r="Q9873" i="2"/>
  <c r="P9873" i="2"/>
  <c r="Q9872" i="2"/>
  <c r="P9872" i="2"/>
  <c r="Q9871" i="2"/>
  <c r="P9871" i="2"/>
  <c r="Q9870" i="2"/>
  <c r="P9870" i="2"/>
  <c r="Q9869" i="2"/>
  <c r="P9869" i="2"/>
  <c r="Q9868" i="2"/>
  <c r="P9868" i="2"/>
  <c r="Q9867" i="2"/>
  <c r="P9867" i="2"/>
  <c r="Q9866" i="2"/>
  <c r="P9866" i="2"/>
  <c r="Q9865" i="2"/>
  <c r="P9865" i="2"/>
  <c r="Q9864" i="2"/>
  <c r="P9864" i="2"/>
  <c r="Q9863" i="2"/>
  <c r="P9863" i="2"/>
  <c r="Q9862" i="2"/>
  <c r="P9862" i="2"/>
  <c r="Q9861" i="2"/>
  <c r="P9861" i="2"/>
  <c r="Q9860" i="2"/>
  <c r="P9860" i="2"/>
  <c r="Q9859" i="2"/>
  <c r="P9859" i="2"/>
  <c r="Q9858" i="2"/>
  <c r="P9858" i="2"/>
  <c r="Q9857" i="2"/>
  <c r="P9857" i="2"/>
  <c r="Q9856" i="2"/>
  <c r="P9856" i="2"/>
  <c r="Q9855" i="2"/>
  <c r="P9855" i="2"/>
  <c r="Q9854" i="2"/>
  <c r="P9854" i="2"/>
  <c r="Q9853" i="2"/>
  <c r="P9853" i="2"/>
  <c r="Q9852" i="2"/>
  <c r="P9852" i="2"/>
  <c r="Q9851" i="2"/>
  <c r="P9851" i="2"/>
  <c r="Q9850" i="2"/>
  <c r="P9850" i="2"/>
  <c r="Q9849" i="2"/>
  <c r="P9849" i="2"/>
  <c r="Q9848" i="2"/>
  <c r="P9848" i="2"/>
  <c r="Q9847" i="2"/>
  <c r="P9847" i="2"/>
  <c r="Q9846" i="2"/>
  <c r="P9846" i="2"/>
  <c r="Q9845" i="2"/>
  <c r="P9845" i="2"/>
  <c r="Q9844" i="2"/>
  <c r="P9844" i="2"/>
  <c r="Q9843" i="2"/>
  <c r="P9843" i="2"/>
  <c r="Q9842" i="2"/>
  <c r="P9842" i="2"/>
  <c r="Q9841" i="2"/>
  <c r="P9841" i="2"/>
  <c r="Q9840" i="2"/>
  <c r="P9840" i="2"/>
  <c r="Q9839" i="2"/>
  <c r="P9839" i="2"/>
  <c r="Q9838" i="2"/>
  <c r="P9838" i="2"/>
  <c r="Q9837" i="2"/>
  <c r="P9837" i="2"/>
  <c r="Q9836" i="2"/>
  <c r="P9836" i="2"/>
  <c r="Q9835" i="2"/>
  <c r="P9835" i="2"/>
  <c r="Q9834" i="2"/>
  <c r="P9834" i="2"/>
  <c r="Q9833" i="2"/>
  <c r="P9833" i="2"/>
  <c r="Q9832" i="2"/>
  <c r="P9832" i="2"/>
  <c r="Q9831" i="2"/>
  <c r="P9831" i="2"/>
  <c r="Q9830" i="2"/>
  <c r="P9830" i="2"/>
  <c r="Q9829" i="2"/>
  <c r="P9829" i="2"/>
  <c r="Q9828" i="2"/>
  <c r="P9828" i="2"/>
  <c r="Q9827" i="2"/>
  <c r="P9827" i="2"/>
  <c r="Q9826" i="2"/>
  <c r="P9826" i="2"/>
  <c r="Q9825" i="2"/>
  <c r="P9825" i="2"/>
  <c r="Q9824" i="2"/>
  <c r="P9824" i="2"/>
  <c r="Q9823" i="2"/>
  <c r="P9823" i="2"/>
  <c r="Q9822" i="2"/>
  <c r="P9822" i="2"/>
  <c r="Q9821" i="2"/>
  <c r="P9821" i="2"/>
  <c r="Q9820" i="2"/>
  <c r="P9820" i="2"/>
  <c r="Q9819" i="2"/>
  <c r="P9819" i="2"/>
  <c r="Q9818" i="2"/>
  <c r="P9818" i="2"/>
  <c r="Q9817" i="2"/>
  <c r="P9817" i="2"/>
  <c r="Q9816" i="2"/>
  <c r="P9816" i="2"/>
  <c r="Q9815" i="2"/>
  <c r="P9815" i="2"/>
  <c r="Q9814" i="2"/>
  <c r="P9814" i="2"/>
  <c r="Q9813" i="2"/>
  <c r="P9813" i="2"/>
  <c r="Q9812" i="2"/>
  <c r="P9812" i="2"/>
  <c r="Q9811" i="2"/>
  <c r="P9811" i="2"/>
  <c r="Q9810" i="2"/>
  <c r="P9810" i="2"/>
  <c r="Q9809" i="2"/>
  <c r="P9809" i="2"/>
  <c r="Q9808" i="2"/>
  <c r="P9808" i="2"/>
  <c r="Q9807" i="2"/>
  <c r="P9807" i="2"/>
  <c r="Q9806" i="2"/>
  <c r="P9806" i="2"/>
  <c r="Q9805" i="2"/>
  <c r="P9805" i="2"/>
  <c r="Q9804" i="2"/>
  <c r="P9804" i="2"/>
  <c r="Q9803" i="2"/>
  <c r="P9803" i="2"/>
  <c r="Q9802" i="2"/>
  <c r="P9802" i="2"/>
  <c r="Q9801" i="2"/>
  <c r="P9801" i="2"/>
  <c r="Q9800" i="2"/>
  <c r="P9800" i="2"/>
  <c r="Q9799" i="2"/>
  <c r="P9799" i="2"/>
  <c r="Q9798" i="2"/>
  <c r="P9798" i="2"/>
  <c r="Q9797" i="2"/>
  <c r="P9797" i="2"/>
  <c r="Q9796" i="2"/>
  <c r="P9796" i="2"/>
  <c r="Q9795" i="2"/>
  <c r="P9795" i="2"/>
  <c r="Q9794" i="2"/>
  <c r="P9794" i="2"/>
  <c r="Q9793" i="2"/>
  <c r="P9793" i="2"/>
  <c r="Q9792" i="2"/>
  <c r="P9792" i="2"/>
  <c r="Q9791" i="2"/>
  <c r="P9791" i="2"/>
  <c r="Q9790" i="2"/>
  <c r="P9790" i="2"/>
  <c r="Q9789" i="2"/>
  <c r="P9789" i="2"/>
  <c r="Q9788" i="2"/>
  <c r="P9788" i="2"/>
  <c r="Q9787" i="2"/>
  <c r="P9787" i="2"/>
  <c r="Q9786" i="2"/>
  <c r="P9786" i="2"/>
  <c r="Q9785" i="2"/>
  <c r="P9785" i="2"/>
  <c r="Q9784" i="2"/>
  <c r="P9784" i="2"/>
  <c r="Q9783" i="2"/>
  <c r="P9783" i="2"/>
  <c r="Q9782" i="2"/>
  <c r="P9782" i="2"/>
  <c r="Q9781" i="2"/>
  <c r="P9781" i="2"/>
  <c r="Q9780" i="2"/>
  <c r="P9780" i="2"/>
  <c r="Q9779" i="2"/>
  <c r="P9779" i="2"/>
  <c r="Q9778" i="2"/>
  <c r="P9778" i="2"/>
  <c r="Q9777" i="2"/>
  <c r="P9777" i="2"/>
  <c r="Q9776" i="2"/>
  <c r="P9776" i="2"/>
  <c r="Q9775" i="2"/>
  <c r="P9775" i="2"/>
  <c r="Q9774" i="2"/>
  <c r="P9774" i="2"/>
  <c r="Q9773" i="2"/>
  <c r="P9773" i="2"/>
  <c r="Q9772" i="2"/>
  <c r="P9772" i="2"/>
  <c r="Q9771" i="2"/>
  <c r="P9771" i="2"/>
  <c r="Q9770" i="2"/>
  <c r="P9770" i="2"/>
  <c r="Q9769" i="2"/>
  <c r="P9769" i="2"/>
  <c r="Q9768" i="2"/>
  <c r="P9768" i="2"/>
  <c r="Q9767" i="2"/>
  <c r="P9767" i="2"/>
  <c r="Q9766" i="2"/>
  <c r="P9766" i="2"/>
  <c r="Q9765" i="2"/>
  <c r="P9765" i="2"/>
  <c r="Q9764" i="2"/>
  <c r="P9764" i="2"/>
  <c r="Q9763" i="2"/>
  <c r="P9763" i="2"/>
  <c r="Q9762" i="2"/>
  <c r="P9762" i="2"/>
  <c r="Q9761" i="2"/>
  <c r="P9761" i="2"/>
  <c r="Q9760" i="2"/>
  <c r="P9760" i="2"/>
  <c r="Q9759" i="2"/>
  <c r="P9759" i="2"/>
  <c r="Q9758" i="2"/>
  <c r="P9758" i="2"/>
  <c r="Q9757" i="2"/>
  <c r="P9757" i="2"/>
  <c r="Q9756" i="2"/>
  <c r="P9756" i="2"/>
  <c r="Q9755" i="2"/>
  <c r="P9755" i="2"/>
  <c r="Q9754" i="2"/>
  <c r="P9754" i="2"/>
  <c r="Q9753" i="2"/>
  <c r="P9753" i="2"/>
  <c r="Q9752" i="2"/>
  <c r="P9752" i="2"/>
  <c r="Q9751" i="2"/>
  <c r="P9751" i="2"/>
  <c r="Q9750" i="2"/>
  <c r="P9750" i="2"/>
  <c r="Q9749" i="2"/>
  <c r="P9749" i="2"/>
  <c r="Q9748" i="2"/>
  <c r="P9748" i="2"/>
  <c r="Q9747" i="2"/>
  <c r="P9747" i="2"/>
  <c r="Q9746" i="2"/>
  <c r="P9746" i="2"/>
  <c r="Q9745" i="2"/>
  <c r="P9745" i="2"/>
  <c r="Q9744" i="2"/>
  <c r="P9744" i="2"/>
  <c r="Q9743" i="2"/>
  <c r="P9743" i="2"/>
  <c r="Q9742" i="2"/>
  <c r="P9742" i="2"/>
  <c r="Q9741" i="2"/>
  <c r="P9741" i="2"/>
  <c r="Q9740" i="2"/>
  <c r="P9740" i="2"/>
  <c r="Q9739" i="2"/>
  <c r="P9739" i="2"/>
  <c r="Q9738" i="2"/>
  <c r="P9738" i="2"/>
  <c r="Q9737" i="2"/>
  <c r="P9737" i="2"/>
  <c r="Q9736" i="2"/>
  <c r="P9736" i="2"/>
  <c r="Q9735" i="2"/>
  <c r="P9735" i="2"/>
  <c r="Q9734" i="2"/>
  <c r="P9734" i="2"/>
  <c r="Q9733" i="2"/>
  <c r="P9733" i="2"/>
  <c r="Q9732" i="2"/>
  <c r="P9732" i="2"/>
  <c r="Q9731" i="2"/>
  <c r="P9731" i="2"/>
  <c r="Q9730" i="2"/>
  <c r="P9730" i="2"/>
  <c r="Q9729" i="2"/>
  <c r="P9729" i="2"/>
  <c r="Q9728" i="2"/>
  <c r="P9728" i="2"/>
  <c r="Q9727" i="2"/>
  <c r="P9727" i="2"/>
  <c r="Q9726" i="2"/>
  <c r="P9726" i="2"/>
  <c r="Q9725" i="2"/>
  <c r="P9725" i="2"/>
  <c r="Q9724" i="2"/>
  <c r="P9724" i="2"/>
  <c r="Q9723" i="2"/>
  <c r="P9723" i="2"/>
  <c r="Q9722" i="2"/>
  <c r="P9722" i="2"/>
  <c r="Q9721" i="2"/>
  <c r="P9721" i="2"/>
  <c r="Q9720" i="2"/>
  <c r="P9720" i="2"/>
  <c r="Q9719" i="2"/>
  <c r="P9719" i="2"/>
  <c r="Q9718" i="2"/>
  <c r="P9718" i="2"/>
  <c r="Q9717" i="2"/>
  <c r="P9717" i="2"/>
  <c r="Q9716" i="2"/>
  <c r="P9716" i="2"/>
  <c r="Q9715" i="2"/>
  <c r="P9715" i="2"/>
  <c r="Q9714" i="2"/>
  <c r="P9714" i="2"/>
  <c r="Q9713" i="2"/>
  <c r="P9713" i="2"/>
  <c r="Q9712" i="2"/>
  <c r="P9712" i="2"/>
  <c r="Q9711" i="2"/>
  <c r="P9711" i="2"/>
  <c r="Q9710" i="2"/>
  <c r="P9710" i="2"/>
  <c r="Q9709" i="2"/>
  <c r="P9709" i="2"/>
  <c r="Q9708" i="2"/>
  <c r="P9708" i="2"/>
  <c r="Q9707" i="2"/>
  <c r="P9707" i="2"/>
  <c r="Q9706" i="2"/>
  <c r="P9706" i="2"/>
  <c r="Q9705" i="2"/>
  <c r="P9705" i="2"/>
  <c r="Q9704" i="2"/>
  <c r="P9704" i="2"/>
  <c r="Q9703" i="2"/>
  <c r="P9703" i="2"/>
  <c r="Q9702" i="2"/>
  <c r="P9702" i="2"/>
  <c r="Q9701" i="2"/>
  <c r="P9701" i="2"/>
  <c r="Q9700" i="2"/>
  <c r="P9700" i="2"/>
  <c r="Q9699" i="2"/>
  <c r="P9699" i="2"/>
  <c r="Q9698" i="2"/>
  <c r="P9698" i="2"/>
  <c r="Q9697" i="2"/>
  <c r="P9697" i="2"/>
  <c r="Q9696" i="2"/>
  <c r="P9696" i="2"/>
  <c r="Q9695" i="2"/>
  <c r="P9695" i="2"/>
  <c r="Q9694" i="2"/>
  <c r="P9694" i="2"/>
  <c r="Q9693" i="2"/>
  <c r="P9693" i="2"/>
  <c r="Q9692" i="2"/>
  <c r="P9692" i="2"/>
  <c r="Q9691" i="2"/>
  <c r="P9691" i="2"/>
  <c r="Q9690" i="2"/>
  <c r="P9690" i="2"/>
  <c r="Q9689" i="2"/>
  <c r="P9689" i="2"/>
  <c r="Q9688" i="2"/>
  <c r="P9688" i="2"/>
  <c r="Q9687" i="2"/>
  <c r="P9687" i="2"/>
  <c r="Q9686" i="2"/>
  <c r="P9686" i="2"/>
  <c r="Q9685" i="2"/>
  <c r="P9685" i="2"/>
  <c r="Q9684" i="2"/>
  <c r="P9684" i="2"/>
  <c r="Q9683" i="2"/>
  <c r="P9683" i="2"/>
  <c r="Q9682" i="2"/>
  <c r="P9682" i="2"/>
  <c r="Q9681" i="2"/>
  <c r="P9681" i="2"/>
  <c r="Q9680" i="2"/>
  <c r="P9680" i="2"/>
  <c r="Q9679" i="2"/>
  <c r="P9679" i="2"/>
  <c r="Q9678" i="2"/>
  <c r="P9678" i="2"/>
  <c r="Q9677" i="2"/>
  <c r="P9677" i="2"/>
  <c r="Q9676" i="2"/>
  <c r="P9676" i="2"/>
  <c r="Q9675" i="2"/>
  <c r="P9675" i="2"/>
  <c r="Q9674" i="2"/>
  <c r="P9674" i="2"/>
  <c r="Q9673" i="2"/>
  <c r="P9673" i="2"/>
  <c r="Q9672" i="2"/>
  <c r="P9672" i="2"/>
  <c r="Q9671" i="2"/>
  <c r="P9671" i="2"/>
  <c r="Q9670" i="2"/>
  <c r="P9670" i="2"/>
  <c r="Q9669" i="2"/>
  <c r="P9669" i="2"/>
  <c r="Q9668" i="2"/>
  <c r="P9668" i="2"/>
  <c r="Q9667" i="2"/>
  <c r="P9667" i="2"/>
  <c r="Q9666" i="2"/>
  <c r="P9666" i="2"/>
  <c r="Q9665" i="2"/>
  <c r="P9665" i="2"/>
  <c r="Q9664" i="2"/>
  <c r="P9664" i="2"/>
  <c r="Q9663" i="2"/>
  <c r="P9663" i="2"/>
  <c r="Q9662" i="2"/>
  <c r="P9662" i="2"/>
  <c r="Q9661" i="2"/>
  <c r="P9661" i="2"/>
  <c r="Q9660" i="2"/>
  <c r="P9660" i="2"/>
  <c r="Q9659" i="2"/>
  <c r="P9659" i="2"/>
  <c r="Q9658" i="2"/>
  <c r="P9658" i="2"/>
  <c r="Q9657" i="2"/>
  <c r="P9657" i="2"/>
  <c r="Q9656" i="2"/>
  <c r="P9656" i="2"/>
  <c r="Q9655" i="2"/>
  <c r="P9655" i="2"/>
  <c r="Q9654" i="2"/>
  <c r="P9654" i="2"/>
  <c r="Q9653" i="2"/>
  <c r="P9653" i="2"/>
  <c r="Q9652" i="2"/>
  <c r="P9652" i="2"/>
  <c r="Q9651" i="2"/>
  <c r="P9651" i="2"/>
  <c r="Q9650" i="2"/>
  <c r="P9650" i="2"/>
  <c r="Q9649" i="2"/>
  <c r="P9649" i="2"/>
  <c r="Q9648" i="2"/>
  <c r="P9648" i="2"/>
  <c r="Q9647" i="2"/>
  <c r="P9647" i="2"/>
  <c r="Q9646" i="2"/>
  <c r="P9646" i="2"/>
  <c r="Q9645" i="2"/>
  <c r="P9645" i="2"/>
  <c r="Q9644" i="2"/>
  <c r="P9644" i="2"/>
  <c r="Q9643" i="2"/>
  <c r="P9643" i="2"/>
  <c r="Q9642" i="2"/>
  <c r="P9642" i="2"/>
  <c r="Q9641" i="2"/>
  <c r="P9641" i="2"/>
  <c r="Q9640" i="2"/>
  <c r="P9640" i="2"/>
  <c r="Q9639" i="2"/>
  <c r="P9639" i="2"/>
  <c r="Q9638" i="2"/>
  <c r="P9638" i="2"/>
  <c r="Q9637" i="2"/>
  <c r="P9637" i="2"/>
  <c r="Q9636" i="2"/>
  <c r="P9636" i="2"/>
  <c r="Q9635" i="2"/>
  <c r="P9635" i="2"/>
  <c r="Q9634" i="2"/>
  <c r="P9634" i="2"/>
  <c r="Q9633" i="2"/>
  <c r="P9633" i="2"/>
  <c r="Q9632" i="2"/>
  <c r="P9632" i="2"/>
  <c r="Q9631" i="2"/>
  <c r="P9631" i="2"/>
  <c r="Q9630" i="2"/>
  <c r="P9630" i="2"/>
  <c r="Q9629" i="2"/>
  <c r="P9629" i="2"/>
  <c r="Q9628" i="2"/>
  <c r="P9628" i="2"/>
  <c r="Q9627" i="2"/>
  <c r="P9627" i="2"/>
  <c r="Q9626" i="2"/>
  <c r="P9626" i="2"/>
  <c r="Q9625" i="2"/>
  <c r="P9625" i="2"/>
  <c r="Q9624" i="2"/>
  <c r="P9624" i="2"/>
  <c r="Q9623" i="2"/>
  <c r="P9623" i="2"/>
  <c r="Q9622" i="2"/>
  <c r="P9622" i="2"/>
  <c r="Q9621" i="2"/>
  <c r="P9621" i="2"/>
  <c r="Q9620" i="2"/>
  <c r="P9620" i="2"/>
  <c r="Q9619" i="2"/>
  <c r="P9619" i="2"/>
  <c r="Q9618" i="2"/>
  <c r="P9618" i="2"/>
  <c r="Q9617" i="2"/>
  <c r="P9617" i="2"/>
  <c r="Q9616" i="2"/>
  <c r="P9616" i="2"/>
  <c r="Q9615" i="2"/>
  <c r="P9615" i="2"/>
  <c r="Q9614" i="2"/>
  <c r="P9614" i="2"/>
  <c r="Q9613" i="2"/>
  <c r="P9613" i="2"/>
  <c r="Q9612" i="2"/>
  <c r="P9612" i="2"/>
  <c r="Q9611" i="2"/>
  <c r="P9611" i="2"/>
  <c r="Q9610" i="2"/>
  <c r="P9610" i="2"/>
  <c r="Q9609" i="2"/>
  <c r="P9609" i="2"/>
  <c r="Q9608" i="2"/>
  <c r="P9608" i="2"/>
  <c r="Q9607" i="2"/>
  <c r="P9607" i="2"/>
  <c r="Q9606" i="2"/>
  <c r="P9606" i="2"/>
  <c r="Q9605" i="2"/>
  <c r="P9605" i="2"/>
  <c r="Q9604" i="2"/>
  <c r="P9604" i="2"/>
  <c r="Q9603" i="2"/>
  <c r="P9603" i="2"/>
  <c r="Q9602" i="2"/>
  <c r="P9602" i="2"/>
  <c r="Q9601" i="2"/>
  <c r="P9601" i="2"/>
  <c r="Q9600" i="2"/>
  <c r="P9600" i="2"/>
  <c r="Q9599" i="2"/>
  <c r="P9599" i="2"/>
  <c r="Q9598" i="2"/>
  <c r="P9598" i="2"/>
  <c r="Q9597" i="2"/>
  <c r="P9597" i="2"/>
  <c r="Q9596" i="2"/>
  <c r="P9596" i="2"/>
  <c r="Q9595" i="2"/>
  <c r="P9595" i="2"/>
  <c r="Q9594" i="2"/>
  <c r="P9594" i="2"/>
  <c r="Q9593" i="2"/>
  <c r="P9593" i="2"/>
  <c r="Q9592" i="2"/>
  <c r="P9592" i="2"/>
  <c r="Q9591" i="2"/>
  <c r="P9591" i="2"/>
  <c r="Q9590" i="2"/>
  <c r="P9590" i="2"/>
  <c r="Q9589" i="2"/>
  <c r="P9589" i="2"/>
  <c r="Q9588" i="2"/>
  <c r="P9588" i="2"/>
  <c r="Q9587" i="2"/>
  <c r="P9587" i="2"/>
  <c r="Q9586" i="2"/>
  <c r="P9586" i="2"/>
  <c r="Q9585" i="2"/>
  <c r="P9585" i="2"/>
  <c r="Q9584" i="2"/>
  <c r="P9584" i="2"/>
  <c r="Q9583" i="2"/>
  <c r="P9583" i="2"/>
  <c r="Q9582" i="2"/>
  <c r="P9582" i="2"/>
  <c r="Q9581" i="2"/>
  <c r="P9581" i="2"/>
  <c r="Q9580" i="2"/>
  <c r="P9580" i="2"/>
  <c r="Q9579" i="2"/>
  <c r="P9579" i="2"/>
  <c r="Q9578" i="2"/>
  <c r="P9578" i="2"/>
  <c r="Q9577" i="2"/>
  <c r="P9577" i="2"/>
  <c r="Q9576" i="2"/>
  <c r="P9576" i="2"/>
  <c r="Q9575" i="2"/>
  <c r="P9575" i="2"/>
  <c r="Q9574" i="2"/>
  <c r="P9574" i="2"/>
  <c r="Q9573" i="2"/>
  <c r="P9573" i="2"/>
  <c r="Q9572" i="2"/>
  <c r="P9572" i="2"/>
  <c r="Q9571" i="2"/>
  <c r="P9571" i="2"/>
  <c r="Q9570" i="2"/>
  <c r="P9570" i="2"/>
  <c r="Q9569" i="2"/>
  <c r="P9569" i="2"/>
  <c r="Q9568" i="2"/>
  <c r="P9568" i="2"/>
  <c r="Q9567" i="2"/>
  <c r="P9567" i="2"/>
  <c r="Q9566" i="2"/>
  <c r="P9566" i="2"/>
  <c r="Q9565" i="2"/>
  <c r="P9565" i="2"/>
  <c r="Q9564" i="2"/>
  <c r="P9564" i="2"/>
  <c r="Q9563" i="2"/>
  <c r="P9563" i="2"/>
  <c r="Q9562" i="2"/>
  <c r="P9562" i="2"/>
  <c r="Q9561" i="2"/>
  <c r="P9561" i="2"/>
  <c r="Q9560" i="2"/>
  <c r="P9560" i="2"/>
  <c r="Q9559" i="2"/>
  <c r="P9559" i="2"/>
  <c r="Q9558" i="2"/>
  <c r="P9558" i="2"/>
  <c r="Q9557" i="2"/>
  <c r="P9557" i="2"/>
  <c r="Q9556" i="2"/>
  <c r="P9556" i="2"/>
  <c r="Q9555" i="2"/>
  <c r="P9555" i="2"/>
  <c r="Q9554" i="2"/>
  <c r="P9554" i="2"/>
  <c r="Q9553" i="2"/>
  <c r="P9553" i="2"/>
  <c r="Q9552" i="2"/>
  <c r="P9552" i="2"/>
  <c r="Q9551" i="2"/>
  <c r="P9551" i="2"/>
  <c r="Q9550" i="2"/>
  <c r="P9550" i="2"/>
  <c r="Q9549" i="2"/>
  <c r="P9549" i="2"/>
  <c r="Q9548" i="2"/>
  <c r="P9548" i="2"/>
  <c r="Q9547" i="2"/>
  <c r="P9547" i="2"/>
  <c r="Q9546" i="2"/>
  <c r="P9546" i="2"/>
  <c r="Q9545" i="2"/>
  <c r="P9545" i="2"/>
  <c r="Q9544" i="2"/>
  <c r="P9544" i="2"/>
  <c r="Q9543" i="2"/>
  <c r="P9543" i="2"/>
  <c r="Q9542" i="2"/>
  <c r="P9542" i="2"/>
  <c r="Q9541" i="2"/>
  <c r="P9541" i="2"/>
  <c r="Q9540" i="2"/>
  <c r="P9540" i="2"/>
  <c r="Q9539" i="2"/>
  <c r="P9539" i="2"/>
  <c r="Q9538" i="2"/>
  <c r="P9538" i="2"/>
  <c r="Q9537" i="2"/>
  <c r="P9537" i="2"/>
  <c r="Q9536" i="2"/>
  <c r="P9536" i="2"/>
  <c r="Q9535" i="2"/>
  <c r="P9535" i="2"/>
  <c r="Q9534" i="2"/>
  <c r="P9534" i="2"/>
  <c r="Q9533" i="2"/>
  <c r="P9533" i="2"/>
  <c r="Q9532" i="2"/>
  <c r="P9532" i="2"/>
  <c r="Q9531" i="2"/>
  <c r="P9531" i="2"/>
  <c r="Q9530" i="2"/>
  <c r="P9530" i="2"/>
  <c r="Q9529" i="2"/>
  <c r="P9529" i="2"/>
  <c r="Q9528" i="2"/>
  <c r="P9528" i="2"/>
  <c r="Q9527" i="2"/>
  <c r="P9527" i="2"/>
  <c r="Q9526" i="2"/>
  <c r="P9526" i="2"/>
  <c r="Q9525" i="2"/>
  <c r="P9525" i="2"/>
  <c r="Q9524" i="2"/>
  <c r="P9524" i="2"/>
  <c r="Q9523" i="2"/>
  <c r="P9523" i="2"/>
  <c r="Q9522" i="2"/>
  <c r="P9522" i="2"/>
  <c r="Q9521" i="2"/>
  <c r="P9521" i="2"/>
  <c r="Q9520" i="2"/>
  <c r="P9520" i="2"/>
  <c r="Q9519" i="2"/>
  <c r="P9519" i="2"/>
  <c r="Q9518" i="2"/>
  <c r="P9518" i="2"/>
  <c r="Q9517" i="2"/>
  <c r="P9517" i="2"/>
  <c r="Q9516" i="2"/>
  <c r="P9516" i="2"/>
  <c r="Q9515" i="2"/>
  <c r="P9515" i="2"/>
  <c r="Q9514" i="2"/>
  <c r="P9514" i="2"/>
  <c r="Q9513" i="2"/>
  <c r="P9513" i="2"/>
  <c r="Q9512" i="2"/>
  <c r="P9512" i="2"/>
  <c r="Q9511" i="2"/>
  <c r="P9511" i="2"/>
  <c r="Q9510" i="2"/>
  <c r="P9510" i="2"/>
  <c r="Q9509" i="2"/>
  <c r="P9509" i="2"/>
  <c r="Q9508" i="2"/>
  <c r="P9508" i="2"/>
  <c r="Q9507" i="2"/>
  <c r="P9507" i="2"/>
  <c r="Q9506" i="2"/>
  <c r="P9506" i="2"/>
  <c r="Q9505" i="2"/>
  <c r="P9505" i="2"/>
  <c r="Q9504" i="2"/>
  <c r="P9504" i="2"/>
  <c r="Q9503" i="2"/>
  <c r="P9503" i="2"/>
  <c r="Q9502" i="2"/>
  <c r="P9502" i="2"/>
  <c r="Q9501" i="2"/>
  <c r="P9501" i="2"/>
  <c r="Q9500" i="2"/>
  <c r="P9500" i="2"/>
  <c r="Q9499" i="2"/>
  <c r="P9499" i="2"/>
  <c r="Q9498" i="2"/>
  <c r="P9498" i="2"/>
  <c r="Q9497" i="2"/>
  <c r="P9497" i="2"/>
  <c r="Q9496" i="2"/>
  <c r="P9496" i="2"/>
  <c r="Q9495" i="2"/>
  <c r="P9495" i="2"/>
  <c r="Q9494" i="2"/>
  <c r="P9494" i="2"/>
  <c r="Q9493" i="2"/>
  <c r="P9493" i="2"/>
  <c r="Q9492" i="2"/>
  <c r="P9492" i="2"/>
  <c r="Q9491" i="2"/>
  <c r="P9491" i="2"/>
  <c r="Q9490" i="2"/>
  <c r="P9490" i="2"/>
  <c r="Q9489" i="2"/>
  <c r="P9489" i="2"/>
  <c r="Q9488" i="2"/>
  <c r="P9488" i="2"/>
  <c r="Q9487" i="2"/>
  <c r="P9487" i="2"/>
  <c r="Q9486" i="2"/>
  <c r="P9486" i="2"/>
  <c r="Q9485" i="2"/>
  <c r="P9485" i="2"/>
  <c r="Q9484" i="2"/>
  <c r="P9484" i="2"/>
  <c r="Q9483" i="2"/>
  <c r="P9483" i="2"/>
  <c r="Q9482" i="2"/>
  <c r="P9482" i="2"/>
  <c r="Q9481" i="2"/>
  <c r="P9481" i="2"/>
  <c r="Q9480" i="2"/>
  <c r="P9480" i="2"/>
  <c r="Q9479" i="2"/>
  <c r="P9479" i="2"/>
  <c r="Q9478" i="2"/>
  <c r="P9478" i="2"/>
  <c r="Q9477" i="2"/>
  <c r="P9477" i="2"/>
  <c r="Q9476" i="2"/>
  <c r="P9476" i="2"/>
  <c r="Q9475" i="2"/>
  <c r="P9475" i="2"/>
  <c r="Q9474" i="2"/>
  <c r="P9474" i="2"/>
  <c r="Q9473" i="2"/>
  <c r="P9473" i="2"/>
  <c r="Q9472" i="2"/>
  <c r="P9472" i="2"/>
  <c r="Q9471" i="2"/>
  <c r="P9471" i="2"/>
  <c r="Q9470" i="2"/>
  <c r="P9470" i="2"/>
  <c r="Q9469" i="2"/>
  <c r="P9469" i="2"/>
  <c r="Q9468" i="2"/>
  <c r="P9468" i="2"/>
  <c r="Q9467" i="2"/>
  <c r="P9467" i="2"/>
  <c r="Q9466" i="2"/>
  <c r="P9466" i="2"/>
  <c r="Q9465" i="2"/>
  <c r="P9465" i="2"/>
  <c r="Q9464" i="2"/>
  <c r="P9464" i="2"/>
  <c r="Q9463" i="2"/>
  <c r="P9463" i="2"/>
  <c r="Q9462" i="2"/>
  <c r="P9462" i="2"/>
  <c r="Q9461" i="2"/>
  <c r="P9461" i="2"/>
  <c r="Q9460" i="2"/>
  <c r="P9460" i="2"/>
  <c r="Q9459" i="2"/>
  <c r="P9459" i="2"/>
  <c r="Q9458" i="2"/>
  <c r="P9458" i="2"/>
  <c r="Q9457" i="2"/>
  <c r="P9457" i="2"/>
  <c r="Q9456" i="2"/>
  <c r="P9456" i="2"/>
  <c r="Q9455" i="2"/>
  <c r="P9455" i="2"/>
  <c r="Q9454" i="2"/>
  <c r="P9454" i="2"/>
  <c r="Q9453" i="2"/>
  <c r="P9453" i="2"/>
  <c r="Q9452" i="2"/>
  <c r="P9452" i="2"/>
  <c r="Q9451" i="2"/>
  <c r="P9451" i="2"/>
  <c r="Q9450" i="2"/>
  <c r="P9450" i="2"/>
  <c r="Q9449" i="2"/>
  <c r="P9449" i="2"/>
  <c r="Q9448" i="2"/>
  <c r="P9448" i="2"/>
  <c r="Q9447" i="2"/>
  <c r="P9447" i="2"/>
  <c r="Q9446" i="2"/>
  <c r="P9446" i="2"/>
  <c r="Q9445" i="2"/>
  <c r="P9445" i="2"/>
  <c r="Q9444" i="2"/>
  <c r="P9444" i="2"/>
  <c r="Q9443" i="2"/>
  <c r="P9443" i="2"/>
  <c r="Q9442" i="2"/>
  <c r="P9442" i="2"/>
  <c r="Q9441" i="2"/>
  <c r="P9441" i="2"/>
  <c r="Q9440" i="2"/>
  <c r="P9440" i="2"/>
  <c r="Q9439" i="2"/>
  <c r="P9439" i="2"/>
  <c r="Q9438" i="2"/>
  <c r="P9438" i="2"/>
  <c r="Q9437" i="2"/>
  <c r="P9437" i="2"/>
  <c r="Q9436" i="2"/>
  <c r="P9436" i="2"/>
  <c r="Q9435" i="2"/>
  <c r="P9435" i="2"/>
  <c r="Q9434" i="2"/>
  <c r="P9434" i="2"/>
  <c r="Q9433" i="2"/>
  <c r="P9433" i="2"/>
  <c r="Q9432" i="2"/>
  <c r="P9432" i="2"/>
  <c r="Q9431" i="2"/>
  <c r="P9431" i="2"/>
  <c r="Q9430" i="2"/>
  <c r="P9430" i="2"/>
  <c r="Q9429" i="2"/>
  <c r="P9429" i="2"/>
  <c r="Q9428" i="2"/>
  <c r="P9428" i="2"/>
  <c r="Q9427" i="2"/>
  <c r="P9427" i="2"/>
  <c r="Q9426" i="2"/>
  <c r="P9426" i="2"/>
  <c r="Q9425" i="2"/>
  <c r="P9425" i="2"/>
  <c r="Q9424" i="2"/>
  <c r="P9424" i="2"/>
  <c r="Q9423" i="2"/>
  <c r="P9423" i="2"/>
  <c r="Q9422" i="2"/>
  <c r="P9422" i="2"/>
  <c r="Q9421" i="2"/>
  <c r="P9421" i="2"/>
  <c r="Q9420" i="2"/>
  <c r="P9420" i="2"/>
  <c r="Q9419" i="2"/>
  <c r="P9419" i="2"/>
  <c r="Q9418" i="2"/>
  <c r="P9418" i="2"/>
  <c r="Q9417" i="2"/>
  <c r="P9417" i="2"/>
  <c r="Q9416" i="2"/>
  <c r="P9416" i="2"/>
  <c r="Q9415" i="2"/>
  <c r="P9415" i="2"/>
  <c r="Q9414" i="2"/>
  <c r="P9414" i="2"/>
  <c r="Q9413" i="2"/>
  <c r="P9413" i="2"/>
  <c r="Q9412" i="2"/>
  <c r="P9412" i="2"/>
  <c r="Q9411" i="2"/>
  <c r="P9411" i="2"/>
  <c r="Q9410" i="2"/>
  <c r="P9410" i="2"/>
  <c r="Q9409" i="2"/>
  <c r="P9409" i="2"/>
  <c r="Q9408" i="2"/>
  <c r="P9408" i="2"/>
  <c r="Q9407" i="2"/>
  <c r="P9407" i="2"/>
  <c r="Q9406" i="2"/>
  <c r="P9406" i="2"/>
  <c r="Q9405" i="2"/>
  <c r="P9405" i="2"/>
  <c r="Q9404" i="2"/>
  <c r="P9404" i="2"/>
  <c r="Q9403" i="2"/>
  <c r="P9403" i="2"/>
  <c r="Q9402" i="2"/>
  <c r="P9402" i="2"/>
  <c r="Q9401" i="2"/>
  <c r="P9401" i="2"/>
  <c r="Q9400" i="2"/>
  <c r="P9400" i="2"/>
  <c r="Q9399" i="2"/>
  <c r="P9399" i="2"/>
  <c r="Q9398" i="2"/>
  <c r="P9398" i="2"/>
  <c r="Q9397" i="2"/>
  <c r="P9397" i="2"/>
  <c r="Q9396" i="2"/>
  <c r="P9396" i="2"/>
  <c r="Q9395" i="2"/>
  <c r="P9395" i="2"/>
  <c r="Q9394" i="2"/>
  <c r="P9394" i="2"/>
  <c r="Q9393" i="2"/>
  <c r="P9393" i="2"/>
  <c r="Q9392" i="2"/>
  <c r="P9392" i="2"/>
  <c r="Q9391" i="2"/>
  <c r="P9391" i="2"/>
  <c r="Q9390" i="2"/>
  <c r="P9390" i="2"/>
  <c r="Q9389" i="2"/>
  <c r="P9389" i="2"/>
  <c r="Q9388" i="2"/>
  <c r="P9388" i="2"/>
  <c r="Q9387" i="2"/>
  <c r="P9387" i="2"/>
  <c r="Q9386" i="2"/>
  <c r="P9386" i="2"/>
  <c r="Q9385" i="2"/>
  <c r="P9385" i="2"/>
  <c r="Q9384" i="2"/>
  <c r="P9384" i="2"/>
  <c r="Q9383" i="2"/>
  <c r="P9383" i="2"/>
  <c r="Q9382" i="2"/>
  <c r="P9382" i="2"/>
  <c r="Q9381" i="2"/>
  <c r="P9381" i="2"/>
  <c r="Q9380" i="2"/>
  <c r="P9380" i="2"/>
  <c r="Q9379" i="2"/>
  <c r="P9379" i="2"/>
  <c r="Q9378" i="2"/>
  <c r="P9378" i="2"/>
  <c r="Q9377" i="2"/>
  <c r="P9377" i="2"/>
  <c r="Q9376" i="2"/>
  <c r="P9376" i="2"/>
  <c r="Q9375" i="2"/>
  <c r="P9375" i="2"/>
  <c r="Q9374" i="2"/>
  <c r="P9374" i="2"/>
  <c r="Q9373" i="2"/>
  <c r="P9373" i="2"/>
  <c r="Q9372" i="2"/>
  <c r="P9372" i="2"/>
  <c r="Q9371" i="2"/>
  <c r="P9371" i="2"/>
  <c r="Q9370" i="2"/>
  <c r="P9370" i="2"/>
  <c r="Q9369" i="2"/>
  <c r="P9369" i="2"/>
  <c r="Q9368" i="2"/>
  <c r="P9368" i="2"/>
  <c r="Q9367" i="2"/>
  <c r="P9367" i="2"/>
  <c r="Q9366" i="2"/>
  <c r="P9366" i="2"/>
  <c r="Q9365" i="2"/>
  <c r="P9365" i="2"/>
  <c r="Q9364" i="2"/>
  <c r="P9364" i="2"/>
  <c r="Q9363" i="2"/>
  <c r="P9363" i="2"/>
  <c r="Q9362" i="2"/>
  <c r="P9362" i="2"/>
  <c r="Q9361" i="2"/>
  <c r="P9361" i="2"/>
  <c r="Q9360" i="2"/>
  <c r="P9360" i="2"/>
  <c r="Q9359" i="2"/>
  <c r="P9359" i="2"/>
  <c r="Q9358" i="2"/>
  <c r="P9358" i="2"/>
  <c r="Q9357" i="2"/>
  <c r="P9357" i="2"/>
  <c r="Q9356" i="2"/>
  <c r="P9356" i="2"/>
  <c r="Q9355" i="2"/>
  <c r="P9355" i="2"/>
  <c r="Q9354" i="2"/>
  <c r="P9354" i="2"/>
  <c r="Q9353" i="2"/>
  <c r="P9353" i="2"/>
  <c r="Q9352" i="2"/>
  <c r="P9352" i="2"/>
  <c r="Q9351" i="2"/>
  <c r="P9351" i="2"/>
  <c r="Q9350" i="2"/>
  <c r="P9350" i="2"/>
  <c r="Q9349" i="2"/>
  <c r="P9349" i="2"/>
  <c r="Q9348" i="2"/>
  <c r="P9348" i="2"/>
  <c r="Q9347" i="2"/>
  <c r="P9347" i="2"/>
  <c r="Q9346" i="2"/>
  <c r="P9346" i="2"/>
  <c r="Q9345" i="2"/>
  <c r="P9345" i="2"/>
  <c r="Q9344" i="2"/>
  <c r="P9344" i="2"/>
  <c r="Q9343" i="2"/>
  <c r="P9343" i="2"/>
  <c r="Q9342" i="2"/>
  <c r="P9342" i="2"/>
  <c r="Q9341" i="2"/>
  <c r="P9341" i="2"/>
  <c r="Q9340" i="2"/>
  <c r="P9340" i="2"/>
  <c r="Q9339" i="2"/>
  <c r="P9339" i="2"/>
  <c r="Q9338" i="2"/>
  <c r="P9338" i="2"/>
  <c r="Q9337" i="2"/>
  <c r="P9337" i="2"/>
  <c r="Q9336" i="2"/>
  <c r="P9336" i="2"/>
  <c r="Q9335" i="2"/>
  <c r="P9335" i="2"/>
  <c r="Q9334" i="2"/>
  <c r="P9334" i="2"/>
  <c r="Q9333" i="2"/>
  <c r="P9333" i="2"/>
  <c r="Q9332" i="2"/>
  <c r="P9332" i="2"/>
  <c r="Q9331" i="2"/>
  <c r="P9331" i="2"/>
  <c r="Q9330" i="2"/>
  <c r="P9330" i="2"/>
  <c r="Q9329" i="2"/>
  <c r="P9329" i="2"/>
  <c r="Q9328" i="2"/>
  <c r="P9328" i="2"/>
  <c r="Q9327" i="2"/>
  <c r="P9327" i="2"/>
  <c r="Q9326" i="2"/>
  <c r="P9326" i="2"/>
  <c r="Q9325" i="2"/>
  <c r="P9325" i="2"/>
  <c r="Q9324" i="2"/>
  <c r="P9324" i="2"/>
  <c r="Q9323" i="2"/>
  <c r="P9323" i="2"/>
  <c r="Q9322" i="2"/>
  <c r="P9322" i="2"/>
  <c r="Q9321" i="2"/>
  <c r="P9321" i="2"/>
  <c r="Q9320" i="2"/>
  <c r="P9320" i="2"/>
  <c r="Q9319" i="2"/>
  <c r="P9319" i="2"/>
  <c r="Q9318" i="2"/>
  <c r="P9318" i="2"/>
  <c r="Q9317" i="2"/>
  <c r="P9317" i="2"/>
  <c r="Q9316" i="2"/>
  <c r="P9316" i="2"/>
  <c r="Q9315" i="2"/>
  <c r="P9315" i="2"/>
  <c r="Q9314" i="2"/>
  <c r="P9314" i="2"/>
  <c r="Q9313" i="2"/>
  <c r="P9313" i="2"/>
  <c r="Q9312" i="2"/>
  <c r="P9312" i="2"/>
  <c r="Q9311" i="2"/>
  <c r="P9311" i="2"/>
  <c r="Q9310" i="2"/>
  <c r="P9310" i="2"/>
  <c r="Q9309" i="2"/>
  <c r="P9309" i="2"/>
  <c r="Q9308" i="2"/>
  <c r="P9308" i="2"/>
  <c r="Q9307" i="2"/>
  <c r="P9307" i="2"/>
  <c r="Q9306" i="2"/>
  <c r="P9306" i="2"/>
  <c r="Q9305" i="2"/>
  <c r="P9305" i="2"/>
  <c r="Q9304" i="2"/>
  <c r="P9304" i="2"/>
  <c r="Q9303" i="2"/>
  <c r="P9303" i="2"/>
  <c r="Q9302" i="2"/>
  <c r="P9302" i="2"/>
  <c r="Q9301" i="2"/>
  <c r="P9301" i="2"/>
  <c r="Q9300" i="2"/>
  <c r="P9300" i="2"/>
  <c r="Q9299" i="2"/>
  <c r="P9299" i="2"/>
  <c r="Q9298" i="2"/>
  <c r="P9298" i="2"/>
  <c r="Q9297" i="2"/>
  <c r="P9297" i="2"/>
  <c r="Q9296" i="2"/>
  <c r="P9296" i="2"/>
  <c r="Q9295" i="2"/>
  <c r="P9295" i="2"/>
  <c r="Q9294" i="2"/>
  <c r="P9294" i="2"/>
  <c r="Q9293" i="2"/>
  <c r="P9293" i="2"/>
  <c r="Q9292" i="2"/>
  <c r="P9292" i="2"/>
  <c r="Q9291" i="2"/>
  <c r="P9291" i="2"/>
  <c r="Q9290" i="2"/>
  <c r="P9290" i="2"/>
  <c r="Q9289" i="2"/>
  <c r="P9289" i="2"/>
  <c r="Q9288" i="2"/>
  <c r="P9288" i="2"/>
  <c r="Q9287" i="2"/>
  <c r="P9287" i="2"/>
  <c r="Q9286" i="2"/>
  <c r="P9286" i="2"/>
  <c r="Q9285" i="2"/>
  <c r="P9285" i="2"/>
  <c r="Q9284" i="2"/>
  <c r="P9284" i="2"/>
  <c r="Q9283" i="2"/>
  <c r="P9283" i="2"/>
  <c r="Q9282" i="2"/>
  <c r="P9282" i="2"/>
  <c r="Q9281" i="2"/>
  <c r="P9281" i="2"/>
  <c r="Q9280" i="2"/>
  <c r="P9280" i="2"/>
  <c r="Q9279" i="2"/>
  <c r="P9279" i="2"/>
  <c r="Q9278" i="2"/>
  <c r="P9278" i="2"/>
  <c r="Q9277" i="2"/>
  <c r="P9277" i="2"/>
  <c r="Q9276" i="2"/>
  <c r="P9276" i="2"/>
  <c r="Q9275" i="2"/>
  <c r="P9275" i="2"/>
  <c r="Q9274" i="2"/>
  <c r="P9274" i="2"/>
  <c r="Q9273" i="2"/>
  <c r="P9273" i="2"/>
  <c r="Q9272" i="2"/>
  <c r="P9272" i="2"/>
  <c r="Q9271" i="2"/>
  <c r="P9271" i="2"/>
  <c r="Q9270" i="2"/>
  <c r="P9270" i="2"/>
  <c r="Q9269" i="2"/>
  <c r="P9269" i="2"/>
  <c r="Q9268" i="2"/>
  <c r="P9268" i="2"/>
  <c r="Q9267" i="2"/>
  <c r="P9267" i="2"/>
  <c r="Q9266" i="2"/>
  <c r="P9266" i="2"/>
  <c r="Q9265" i="2"/>
  <c r="P9265" i="2"/>
  <c r="Q9264" i="2"/>
  <c r="P9264" i="2"/>
  <c r="Q9263" i="2"/>
  <c r="P9263" i="2"/>
  <c r="Q9262" i="2"/>
  <c r="P9262" i="2"/>
  <c r="Q9261" i="2"/>
  <c r="P9261" i="2"/>
  <c r="Q9260" i="2"/>
  <c r="P9260" i="2"/>
  <c r="Q9259" i="2"/>
  <c r="P9259" i="2"/>
  <c r="Q9258" i="2"/>
  <c r="P9258" i="2"/>
  <c r="Q9257" i="2"/>
  <c r="P9257" i="2"/>
  <c r="Q9256" i="2"/>
  <c r="P9256" i="2"/>
  <c r="Q9255" i="2"/>
  <c r="P9255" i="2"/>
  <c r="Q9254" i="2"/>
  <c r="P9254" i="2"/>
  <c r="Q9253" i="2"/>
  <c r="P9253" i="2"/>
  <c r="Q9252" i="2"/>
  <c r="P9252" i="2"/>
  <c r="Q9251" i="2"/>
  <c r="P9251" i="2"/>
  <c r="Q9250" i="2"/>
  <c r="P9250" i="2"/>
  <c r="Q9249" i="2"/>
  <c r="P9249" i="2"/>
  <c r="Q9248" i="2"/>
  <c r="P9248" i="2"/>
  <c r="Q9247" i="2"/>
  <c r="P9247" i="2"/>
  <c r="Q9246" i="2"/>
  <c r="P9246" i="2"/>
  <c r="Q9245" i="2"/>
  <c r="P9245" i="2"/>
  <c r="Q9244" i="2"/>
  <c r="P9244" i="2"/>
  <c r="Q9243" i="2"/>
  <c r="P9243" i="2"/>
  <c r="Q9242" i="2"/>
  <c r="P9242" i="2"/>
  <c r="Q9241" i="2"/>
  <c r="P9241" i="2"/>
  <c r="Q9240" i="2"/>
  <c r="P9240" i="2"/>
  <c r="Q9239" i="2"/>
  <c r="P9239" i="2"/>
  <c r="Q9238" i="2"/>
  <c r="P9238" i="2"/>
  <c r="Q9237" i="2"/>
  <c r="P9237" i="2"/>
  <c r="Q9236" i="2"/>
  <c r="P9236" i="2"/>
  <c r="Q9235" i="2"/>
  <c r="P9235" i="2"/>
  <c r="Q9234" i="2"/>
  <c r="P9234" i="2"/>
  <c r="Q9233" i="2"/>
  <c r="P9233" i="2"/>
  <c r="Q9232" i="2"/>
  <c r="P9232" i="2"/>
  <c r="Q9231" i="2"/>
  <c r="P9231" i="2"/>
  <c r="Q9230" i="2"/>
  <c r="P9230" i="2"/>
  <c r="Q9229" i="2"/>
  <c r="P9229" i="2"/>
  <c r="Q9228" i="2"/>
  <c r="P9228" i="2"/>
  <c r="Q9227" i="2"/>
  <c r="P9227" i="2"/>
  <c r="Q9226" i="2"/>
  <c r="P9226" i="2"/>
  <c r="Q9225" i="2"/>
  <c r="P9225" i="2"/>
  <c r="Q9224" i="2"/>
  <c r="P9224" i="2"/>
  <c r="Q9223" i="2"/>
  <c r="P9223" i="2"/>
  <c r="Q9222" i="2"/>
  <c r="P9222" i="2"/>
  <c r="Q9221" i="2"/>
  <c r="P9221" i="2"/>
  <c r="Q9220" i="2"/>
  <c r="P9220" i="2"/>
  <c r="Q9219" i="2"/>
  <c r="P9219" i="2"/>
  <c r="Q9218" i="2"/>
  <c r="P9218" i="2"/>
  <c r="Q9217" i="2"/>
  <c r="P9217" i="2"/>
  <c r="Q9216" i="2"/>
  <c r="P9216" i="2"/>
  <c r="Q9215" i="2"/>
  <c r="P9215" i="2"/>
  <c r="Q9214" i="2"/>
  <c r="P9214" i="2"/>
  <c r="Q9213" i="2"/>
  <c r="P9213" i="2"/>
  <c r="Q9212" i="2"/>
  <c r="P9212" i="2"/>
  <c r="Q9211" i="2"/>
  <c r="P9211" i="2"/>
  <c r="Q9210" i="2"/>
  <c r="P9210" i="2"/>
  <c r="Q9209" i="2"/>
  <c r="P9209" i="2"/>
  <c r="Q9208" i="2"/>
  <c r="P9208" i="2"/>
  <c r="Q9207" i="2"/>
  <c r="P9207" i="2"/>
  <c r="Q9206" i="2"/>
  <c r="P9206" i="2"/>
  <c r="Q9205" i="2"/>
  <c r="P9205" i="2"/>
  <c r="Q9204" i="2"/>
  <c r="P9204" i="2"/>
  <c r="Q9203" i="2"/>
  <c r="P9203" i="2"/>
  <c r="Q9202" i="2"/>
  <c r="P9202" i="2"/>
  <c r="Q9201" i="2"/>
  <c r="P9201" i="2"/>
  <c r="Q9200" i="2"/>
  <c r="P9200" i="2"/>
  <c r="Q9199" i="2"/>
  <c r="P9199" i="2"/>
  <c r="Q9198" i="2"/>
  <c r="P9198" i="2"/>
  <c r="Q9197" i="2"/>
  <c r="P9197" i="2"/>
  <c r="Q9196" i="2"/>
  <c r="P9196" i="2"/>
  <c r="Q9195" i="2"/>
  <c r="P9195" i="2"/>
  <c r="Q9194" i="2"/>
  <c r="P9194" i="2"/>
  <c r="Q9193" i="2"/>
  <c r="P9193" i="2"/>
  <c r="Q9192" i="2"/>
  <c r="P9192" i="2"/>
  <c r="Q9191" i="2"/>
  <c r="P9191" i="2"/>
  <c r="Q9190" i="2"/>
  <c r="P9190" i="2"/>
  <c r="Q9189" i="2"/>
  <c r="P9189" i="2"/>
  <c r="Q9188" i="2"/>
  <c r="P9188" i="2"/>
  <c r="Q9187" i="2"/>
  <c r="P9187" i="2"/>
  <c r="Q9186" i="2"/>
  <c r="P9186" i="2"/>
  <c r="Q9185" i="2"/>
  <c r="P9185" i="2"/>
  <c r="Q9184" i="2"/>
  <c r="P9184" i="2"/>
  <c r="Q9183" i="2"/>
  <c r="P9183" i="2"/>
  <c r="Q9182" i="2"/>
  <c r="P9182" i="2"/>
  <c r="Q9181" i="2"/>
  <c r="P9181" i="2"/>
  <c r="Q9180" i="2"/>
  <c r="P9180" i="2"/>
  <c r="Q9179" i="2"/>
  <c r="P9179" i="2"/>
  <c r="Q9178" i="2"/>
  <c r="P9178" i="2"/>
  <c r="Q9177" i="2"/>
  <c r="P9177" i="2"/>
  <c r="Q9176" i="2"/>
  <c r="P9176" i="2"/>
  <c r="Q9175" i="2"/>
  <c r="P9175" i="2"/>
  <c r="Q9174" i="2"/>
  <c r="P9174" i="2"/>
  <c r="Q9173" i="2"/>
  <c r="P9173" i="2"/>
  <c r="Q9172" i="2"/>
  <c r="P9172" i="2"/>
  <c r="Q9171" i="2"/>
  <c r="P9171" i="2"/>
  <c r="Q9170" i="2"/>
  <c r="P9170" i="2"/>
  <c r="Q9169" i="2"/>
  <c r="P9169" i="2"/>
  <c r="Q9168" i="2"/>
  <c r="P9168" i="2"/>
  <c r="Q9167" i="2"/>
  <c r="P9167" i="2"/>
  <c r="Q9166" i="2"/>
  <c r="P9166" i="2"/>
  <c r="Q9165" i="2"/>
  <c r="P9165" i="2"/>
  <c r="Q9164" i="2"/>
  <c r="P9164" i="2"/>
  <c r="Q9163" i="2"/>
  <c r="P9163" i="2"/>
  <c r="Q9162" i="2"/>
  <c r="P9162" i="2"/>
  <c r="Q9161" i="2"/>
  <c r="P9161" i="2"/>
  <c r="Q9160" i="2"/>
  <c r="P9160" i="2"/>
  <c r="Q9159" i="2"/>
  <c r="P9159" i="2"/>
  <c r="Q9158" i="2"/>
  <c r="P9158" i="2"/>
  <c r="Q9157" i="2"/>
  <c r="P9157" i="2"/>
  <c r="Q9156" i="2"/>
  <c r="P9156" i="2"/>
  <c r="Q9155" i="2"/>
  <c r="P9155" i="2"/>
  <c r="Q9154" i="2"/>
  <c r="P9154" i="2"/>
  <c r="Q9153" i="2"/>
  <c r="P9153" i="2"/>
  <c r="Q9152" i="2"/>
  <c r="P9152" i="2"/>
  <c r="Q9151" i="2"/>
  <c r="P9151" i="2"/>
  <c r="Q9150" i="2"/>
  <c r="P9150" i="2"/>
  <c r="Q9149" i="2"/>
  <c r="P9149" i="2"/>
  <c r="Q9148" i="2"/>
  <c r="P9148" i="2"/>
  <c r="Q9147" i="2"/>
  <c r="P9147" i="2"/>
  <c r="Q9146" i="2"/>
  <c r="P9146" i="2"/>
  <c r="Q9145" i="2"/>
  <c r="P9145" i="2"/>
  <c r="Q9144" i="2"/>
  <c r="P9144" i="2"/>
  <c r="Q9143" i="2"/>
  <c r="P9143" i="2"/>
  <c r="Q9142" i="2"/>
  <c r="P9142" i="2"/>
  <c r="Q9141" i="2"/>
  <c r="P9141" i="2"/>
  <c r="Q9140" i="2"/>
  <c r="P9140" i="2"/>
  <c r="Q9139" i="2"/>
  <c r="P9139" i="2"/>
  <c r="Q9138" i="2"/>
  <c r="P9138" i="2"/>
  <c r="Q9137" i="2"/>
  <c r="P9137" i="2"/>
  <c r="Q9136" i="2"/>
  <c r="P9136" i="2"/>
  <c r="Q9135" i="2"/>
  <c r="P9135" i="2"/>
  <c r="Q9134" i="2"/>
  <c r="P9134" i="2"/>
  <c r="Q9133" i="2"/>
  <c r="P9133" i="2"/>
  <c r="Q9132" i="2"/>
  <c r="P9132" i="2"/>
  <c r="Q9131" i="2"/>
  <c r="P9131" i="2"/>
  <c r="Q9130" i="2"/>
  <c r="P9130" i="2"/>
  <c r="Q9129" i="2"/>
  <c r="P9129" i="2"/>
  <c r="Q9128" i="2"/>
  <c r="P9128" i="2"/>
  <c r="Q9127" i="2"/>
  <c r="P9127" i="2"/>
  <c r="Q9126" i="2"/>
  <c r="P9126" i="2"/>
  <c r="Q9125" i="2"/>
  <c r="P9125" i="2"/>
  <c r="Q9124" i="2"/>
  <c r="P9124" i="2"/>
  <c r="Q9123" i="2"/>
  <c r="P9123" i="2"/>
  <c r="Q9122" i="2"/>
  <c r="P9122" i="2"/>
  <c r="Q9121" i="2"/>
  <c r="P9121" i="2"/>
  <c r="Q9120" i="2"/>
  <c r="P9120" i="2"/>
  <c r="Q9119" i="2"/>
  <c r="P9119" i="2"/>
  <c r="Q9118" i="2"/>
  <c r="P9118" i="2"/>
  <c r="Q9117" i="2"/>
  <c r="P9117" i="2"/>
  <c r="Q9116" i="2"/>
  <c r="P9116" i="2"/>
  <c r="Q9115" i="2"/>
  <c r="P9115" i="2"/>
  <c r="Q9114" i="2"/>
  <c r="P9114" i="2"/>
  <c r="Q9113" i="2"/>
  <c r="P9113" i="2"/>
  <c r="Q9112" i="2"/>
  <c r="P9112" i="2"/>
  <c r="Q9111" i="2"/>
  <c r="P9111" i="2"/>
  <c r="Q9110" i="2"/>
  <c r="P9110" i="2"/>
  <c r="Q9109" i="2"/>
  <c r="P9109" i="2"/>
  <c r="Q9108" i="2"/>
  <c r="P9108" i="2"/>
  <c r="Q9107" i="2"/>
  <c r="P9107" i="2"/>
  <c r="Q9106" i="2"/>
  <c r="P9106" i="2"/>
  <c r="Q9105" i="2"/>
  <c r="P9105" i="2"/>
  <c r="Q9104" i="2"/>
  <c r="P9104" i="2"/>
  <c r="Q9103" i="2"/>
  <c r="P9103" i="2"/>
  <c r="Q9102" i="2"/>
  <c r="P9102" i="2"/>
  <c r="Q9101" i="2"/>
  <c r="P9101" i="2"/>
  <c r="Q9100" i="2"/>
  <c r="P9100" i="2"/>
  <c r="Q9099" i="2"/>
  <c r="P9099" i="2"/>
  <c r="Q9098" i="2"/>
  <c r="P9098" i="2"/>
  <c r="Q9097" i="2"/>
  <c r="P9097" i="2"/>
  <c r="Q9096" i="2"/>
  <c r="P9096" i="2"/>
  <c r="Q9095" i="2"/>
  <c r="P9095" i="2"/>
  <c r="Q9094" i="2"/>
  <c r="P9094" i="2"/>
  <c r="Q9093" i="2"/>
  <c r="P9093" i="2"/>
  <c r="Q9092" i="2"/>
  <c r="P9092" i="2"/>
  <c r="Q9091" i="2"/>
  <c r="P9091" i="2"/>
  <c r="Q9090" i="2"/>
  <c r="P9090" i="2"/>
  <c r="Q9089" i="2"/>
  <c r="P9089" i="2"/>
  <c r="Q9088" i="2"/>
  <c r="P9088" i="2"/>
  <c r="Q9087" i="2"/>
  <c r="P9087" i="2"/>
  <c r="Q9086" i="2"/>
  <c r="P9086" i="2"/>
  <c r="Q9085" i="2"/>
  <c r="P9085" i="2"/>
  <c r="Q9084" i="2"/>
  <c r="P9084" i="2"/>
  <c r="Q9083" i="2"/>
  <c r="P9083" i="2"/>
  <c r="Q9082" i="2"/>
  <c r="P9082" i="2"/>
  <c r="Q9081" i="2"/>
  <c r="P9081" i="2"/>
  <c r="Q9080" i="2"/>
  <c r="P9080" i="2"/>
  <c r="Q9079" i="2"/>
  <c r="P9079" i="2"/>
  <c r="Q9078" i="2"/>
  <c r="P9078" i="2"/>
  <c r="Q9077" i="2"/>
  <c r="P9077" i="2"/>
  <c r="Q9076" i="2"/>
  <c r="P9076" i="2"/>
  <c r="Q9075" i="2"/>
  <c r="P9075" i="2"/>
  <c r="Q9074" i="2"/>
  <c r="P9074" i="2"/>
  <c r="Q9073" i="2"/>
  <c r="P9073" i="2"/>
  <c r="Q9072" i="2"/>
  <c r="P9072" i="2"/>
  <c r="Q9071" i="2"/>
  <c r="P9071" i="2"/>
  <c r="Q9070" i="2"/>
  <c r="P9070" i="2"/>
  <c r="Q9069" i="2"/>
  <c r="P9069" i="2"/>
  <c r="Q9068" i="2"/>
  <c r="P9068" i="2"/>
  <c r="Q9067" i="2"/>
  <c r="P9067" i="2"/>
  <c r="Q9066" i="2"/>
  <c r="P9066" i="2"/>
  <c r="Q9065" i="2"/>
  <c r="P9065" i="2"/>
  <c r="Q9064" i="2"/>
  <c r="P9064" i="2"/>
  <c r="Q9063" i="2"/>
  <c r="P9063" i="2"/>
  <c r="Q9062" i="2"/>
  <c r="P9062" i="2"/>
  <c r="Q9061" i="2"/>
  <c r="P9061" i="2"/>
  <c r="Q9060" i="2"/>
  <c r="P9060" i="2"/>
  <c r="Q9059" i="2"/>
  <c r="P9059" i="2"/>
  <c r="Q9058" i="2"/>
  <c r="P9058" i="2"/>
  <c r="Q9057" i="2"/>
  <c r="P9057" i="2"/>
  <c r="Q9056" i="2"/>
  <c r="P9056" i="2"/>
  <c r="Q9055" i="2"/>
  <c r="P9055" i="2"/>
  <c r="Q9054" i="2"/>
  <c r="P9054" i="2"/>
  <c r="Q9053" i="2"/>
  <c r="P9053" i="2"/>
  <c r="Q9052" i="2"/>
  <c r="P9052" i="2"/>
  <c r="Q9051" i="2"/>
  <c r="P9051" i="2"/>
  <c r="Q9050" i="2"/>
  <c r="P9050" i="2"/>
  <c r="Q9049" i="2"/>
  <c r="P9049" i="2"/>
  <c r="Q9048" i="2"/>
  <c r="P9048" i="2"/>
  <c r="Q9047" i="2"/>
  <c r="P9047" i="2"/>
  <c r="Q9046" i="2"/>
  <c r="P9046" i="2"/>
  <c r="Q9045" i="2"/>
  <c r="P9045" i="2"/>
  <c r="Q9044" i="2"/>
  <c r="P9044" i="2"/>
  <c r="Q9043" i="2"/>
  <c r="P9043" i="2"/>
  <c r="Q9042" i="2"/>
  <c r="P9042" i="2"/>
  <c r="Q9041" i="2"/>
  <c r="P9041" i="2"/>
  <c r="Q9040" i="2"/>
  <c r="P9040" i="2"/>
  <c r="Q9039" i="2"/>
  <c r="P9039" i="2"/>
  <c r="Q9038" i="2"/>
  <c r="P9038" i="2"/>
  <c r="Q9037" i="2"/>
  <c r="P9037" i="2"/>
  <c r="Q9036" i="2"/>
  <c r="P9036" i="2"/>
  <c r="Q9035" i="2"/>
  <c r="P9035" i="2"/>
  <c r="Q9034" i="2"/>
  <c r="P9034" i="2"/>
  <c r="Q9033" i="2"/>
  <c r="P9033" i="2"/>
  <c r="Q9032" i="2"/>
  <c r="P9032" i="2"/>
  <c r="Q9031" i="2"/>
  <c r="P9031" i="2"/>
  <c r="Q9030" i="2"/>
  <c r="P9030" i="2"/>
  <c r="Q9029" i="2"/>
  <c r="P9029" i="2"/>
  <c r="Q9028" i="2"/>
  <c r="P9028" i="2"/>
  <c r="Q9027" i="2"/>
  <c r="P9027" i="2"/>
  <c r="Q9026" i="2"/>
  <c r="P9026" i="2"/>
  <c r="Q9025" i="2"/>
  <c r="P9025" i="2"/>
  <c r="Q9024" i="2"/>
  <c r="P9024" i="2"/>
  <c r="Q9023" i="2"/>
  <c r="P9023" i="2"/>
  <c r="Q9022" i="2"/>
  <c r="P9022" i="2"/>
  <c r="Q9021" i="2"/>
  <c r="P9021" i="2"/>
  <c r="Q9020" i="2"/>
  <c r="P9020" i="2"/>
  <c r="Q9019" i="2"/>
  <c r="P9019" i="2"/>
  <c r="Q9018" i="2"/>
  <c r="P9018" i="2"/>
  <c r="Q9017" i="2"/>
  <c r="P9017" i="2"/>
  <c r="Q9016" i="2"/>
  <c r="P9016" i="2"/>
  <c r="Q9015" i="2"/>
  <c r="P9015" i="2"/>
  <c r="Q9014" i="2"/>
  <c r="P9014" i="2"/>
  <c r="Q9013" i="2"/>
  <c r="P9013" i="2"/>
  <c r="Q9012" i="2"/>
  <c r="P9012" i="2"/>
  <c r="Q9011" i="2"/>
  <c r="P9011" i="2"/>
  <c r="Q9010" i="2"/>
  <c r="P9010" i="2"/>
  <c r="Q9009" i="2"/>
  <c r="P9009" i="2"/>
  <c r="Q9008" i="2"/>
  <c r="P9008" i="2"/>
  <c r="Q9007" i="2"/>
  <c r="P9007" i="2"/>
  <c r="Q9006" i="2"/>
  <c r="P9006" i="2"/>
  <c r="Q9005" i="2"/>
  <c r="P9005" i="2"/>
  <c r="Q9004" i="2"/>
  <c r="P9004" i="2"/>
  <c r="Q9003" i="2"/>
  <c r="P9003" i="2"/>
  <c r="Q9002" i="2"/>
  <c r="P9002" i="2"/>
  <c r="Q9001" i="2"/>
  <c r="P9001" i="2"/>
  <c r="Q9000" i="2"/>
  <c r="P9000" i="2"/>
  <c r="Q8999" i="2"/>
  <c r="P8999" i="2"/>
  <c r="Q8998" i="2"/>
  <c r="P8998" i="2"/>
  <c r="Q8997" i="2"/>
  <c r="P8997" i="2"/>
  <c r="Q8996" i="2"/>
  <c r="P8996" i="2"/>
  <c r="Q8995" i="2"/>
  <c r="P8995" i="2"/>
  <c r="Q8994" i="2"/>
  <c r="P8994" i="2"/>
  <c r="Q8993" i="2"/>
  <c r="P8993" i="2"/>
  <c r="Q8992" i="2"/>
  <c r="P8992" i="2"/>
  <c r="Q8991" i="2"/>
  <c r="P8991" i="2"/>
  <c r="Q8990" i="2"/>
  <c r="P8990" i="2"/>
  <c r="Q8989" i="2"/>
  <c r="P8989" i="2"/>
  <c r="Q8988" i="2"/>
  <c r="P8988" i="2"/>
  <c r="Q8987" i="2"/>
  <c r="P8987" i="2"/>
  <c r="Q8986" i="2"/>
  <c r="P8986" i="2"/>
  <c r="Q8985" i="2"/>
  <c r="P8985" i="2"/>
  <c r="Q8984" i="2"/>
  <c r="P8984" i="2"/>
  <c r="Q8983" i="2"/>
  <c r="P8983" i="2"/>
  <c r="Q8982" i="2"/>
  <c r="P8982" i="2"/>
  <c r="Q8981" i="2"/>
  <c r="P8981" i="2"/>
  <c r="Q8980" i="2"/>
  <c r="P8980" i="2"/>
  <c r="Q8979" i="2"/>
  <c r="P8979" i="2"/>
  <c r="Q8978" i="2"/>
  <c r="P8978" i="2"/>
  <c r="Q8977" i="2"/>
  <c r="P8977" i="2"/>
  <c r="Q8976" i="2"/>
  <c r="P8976" i="2"/>
  <c r="Q8975" i="2"/>
  <c r="P8975" i="2"/>
  <c r="Q8974" i="2"/>
  <c r="P8974" i="2"/>
  <c r="Q8973" i="2"/>
  <c r="P8973" i="2"/>
  <c r="Q8972" i="2"/>
  <c r="P8972" i="2"/>
  <c r="Q8971" i="2"/>
  <c r="P8971" i="2"/>
  <c r="Q8970" i="2"/>
  <c r="P8970" i="2"/>
  <c r="Q8969" i="2"/>
  <c r="P8969" i="2"/>
  <c r="Q8968" i="2"/>
  <c r="P8968" i="2"/>
  <c r="Q8967" i="2"/>
  <c r="P8967" i="2"/>
  <c r="Q8966" i="2"/>
  <c r="P8966" i="2"/>
  <c r="Q8965" i="2"/>
  <c r="P8965" i="2"/>
  <c r="Q8964" i="2"/>
  <c r="P8964" i="2"/>
  <c r="Q8963" i="2"/>
  <c r="P8963" i="2"/>
  <c r="Q8962" i="2"/>
  <c r="P8962" i="2"/>
  <c r="Q8961" i="2"/>
  <c r="P8961" i="2"/>
  <c r="Q8960" i="2"/>
  <c r="P8960" i="2"/>
  <c r="Q8959" i="2"/>
  <c r="P8959" i="2"/>
  <c r="Q8958" i="2"/>
  <c r="P8958" i="2"/>
  <c r="Q8957" i="2"/>
  <c r="P8957" i="2"/>
  <c r="Q8956" i="2"/>
  <c r="P8956" i="2"/>
  <c r="Q8955" i="2"/>
  <c r="P8955" i="2"/>
  <c r="Q8954" i="2"/>
  <c r="P8954" i="2"/>
  <c r="Q8953" i="2"/>
  <c r="P8953" i="2"/>
  <c r="Q8952" i="2"/>
  <c r="P8952" i="2"/>
  <c r="Q8951" i="2"/>
  <c r="P8951" i="2"/>
  <c r="Q8950" i="2"/>
  <c r="P8950" i="2"/>
  <c r="Q8949" i="2"/>
  <c r="P8949" i="2"/>
  <c r="Q8948" i="2"/>
  <c r="P8948" i="2"/>
  <c r="Q8947" i="2"/>
  <c r="P8947" i="2"/>
  <c r="Q8946" i="2"/>
  <c r="P8946" i="2"/>
  <c r="Q8945" i="2"/>
  <c r="P8945" i="2"/>
  <c r="Q8944" i="2"/>
  <c r="P8944" i="2"/>
  <c r="Q8943" i="2"/>
  <c r="P8943" i="2"/>
  <c r="Q8942" i="2"/>
  <c r="P8942" i="2"/>
  <c r="Q8941" i="2"/>
  <c r="P8941" i="2"/>
  <c r="Q8940" i="2"/>
  <c r="P8940" i="2"/>
  <c r="Q8939" i="2"/>
  <c r="P8939" i="2"/>
  <c r="Q8938" i="2"/>
  <c r="P8938" i="2"/>
  <c r="Q8937" i="2"/>
  <c r="P8937" i="2"/>
  <c r="Q8936" i="2"/>
  <c r="P8936" i="2"/>
  <c r="Q8935" i="2"/>
  <c r="P8935" i="2"/>
  <c r="Q8934" i="2"/>
  <c r="P8934" i="2"/>
  <c r="Q8933" i="2"/>
  <c r="P8933" i="2"/>
  <c r="Q8932" i="2"/>
  <c r="P8932" i="2"/>
  <c r="Q8931" i="2"/>
  <c r="P8931" i="2"/>
  <c r="Q8930" i="2"/>
  <c r="P8930" i="2"/>
  <c r="Q8929" i="2"/>
  <c r="P8929" i="2"/>
  <c r="Q8928" i="2"/>
  <c r="P8928" i="2"/>
  <c r="Q8927" i="2"/>
  <c r="P8927" i="2"/>
  <c r="Q8926" i="2"/>
  <c r="P8926" i="2"/>
  <c r="Q8925" i="2"/>
  <c r="P8925" i="2"/>
  <c r="Q8924" i="2"/>
  <c r="P8924" i="2"/>
  <c r="Q8923" i="2"/>
  <c r="P8923" i="2"/>
  <c r="Q8922" i="2"/>
  <c r="P8922" i="2"/>
  <c r="Q8921" i="2"/>
  <c r="P8921" i="2"/>
  <c r="Q8920" i="2"/>
  <c r="P8920" i="2"/>
  <c r="Q8919" i="2"/>
  <c r="P8919" i="2"/>
  <c r="Q8918" i="2"/>
  <c r="P8918" i="2"/>
  <c r="Q8917" i="2"/>
  <c r="P8917" i="2"/>
  <c r="Q8916" i="2"/>
  <c r="P8916" i="2"/>
  <c r="Q8915" i="2"/>
  <c r="P8915" i="2"/>
  <c r="Q8914" i="2"/>
  <c r="P8914" i="2"/>
  <c r="Q8913" i="2"/>
  <c r="P8913" i="2"/>
  <c r="Q8912" i="2"/>
  <c r="P8912" i="2"/>
  <c r="Q8911" i="2"/>
  <c r="P8911" i="2"/>
  <c r="Q8910" i="2"/>
  <c r="P8910" i="2"/>
  <c r="Q8909" i="2"/>
  <c r="P8909" i="2"/>
  <c r="Q8908" i="2"/>
  <c r="P8908" i="2"/>
  <c r="Q8907" i="2"/>
  <c r="P8907" i="2"/>
  <c r="Q8906" i="2"/>
  <c r="P8906" i="2"/>
  <c r="Q8905" i="2"/>
  <c r="P8905" i="2"/>
  <c r="Q8904" i="2"/>
  <c r="P8904" i="2"/>
  <c r="Q8903" i="2"/>
  <c r="P8903" i="2"/>
  <c r="Q8902" i="2"/>
  <c r="P8902" i="2"/>
  <c r="Q8901" i="2"/>
  <c r="P8901" i="2"/>
  <c r="Q8900" i="2"/>
  <c r="P8900" i="2"/>
  <c r="Q8899" i="2"/>
  <c r="P8899" i="2"/>
  <c r="Q8898" i="2"/>
  <c r="P8898" i="2"/>
  <c r="Q8897" i="2"/>
  <c r="P8897" i="2"/>
  <c r="Q8896" i="2"/>
  <c r="P8896" i="2"/>
  <c r="Q8895" i="2"/>
  <c r="P8895" i="2"/>
  <c r="Q8894" i="2"/>
  <c r="P8894" i="2"/>
  <c r="Q8893" i="2"/>
  <c r="P8893" i="2"/>
  <c r="Q8892" i="2"/>
  <c r="P8892" i="2"/>
  <c r="Q8891" i="2"/>
  <c r="P8891" i="2"/>
  <c r="Q8890" i="2"/>
  <c r="P8890" i="2"/>
  <c r="Q8889" i="2"/>
  <c r="P8889" i="2"/>
  <c r="Q8888" i="2"/>
  <c r="P8888" i="2"/>
  <c r="Q8887" i="2"/>
  <c r="P8887" i="2"/>
  <c r="Q8886" i="2"/>
  <c r="P8886" i="2"/>
  <c r="Q8885" i="2"/>
  <c r="P8885" i="2"/>
  <c r="Q8884" i="2"/>
  <c r="P8884" i="2"/>
  <c r="Q8883" i="2"/>
  <c r="P8883" i="2"/>
  <c r="Q8882" i="2"/>
  <c r="P8882" i="2"/>
  <c r="Q8881" i="2"/>
  <c r="P8881" i="2"/>
  <c r="Q8880" i="2"/>
  <c r="P8880" i="2"/>
  <c r="Q8879" i="2"/>
  <c r="P8879" i="2"/>
  <c r="Q8878" i="2"/>
  <c r="P8878" i="2"/>
  <c r="Q8877" i="2"/>
  <c r="P8877" i="2"/>
  <c r="Q8876" i="2"/>
  <c r="P8876" i="2"/>
  <c r="Q8875" i="2"/>
  <c r="P8875" i="2"/>
  <c r="Q8874" i="2"/>
  <c r="P8874" i="2"/>
  <c r="Q8873" i="2"/>
  <c r="P8873" i="2"/>
  <c r="Q8872" i="2"/>
  <c r="P8872" i="2"/>
  <c r="Q8871" i="2"/>
  <c r="P8871" i="2"/>
  <c r="Q8870" i="2"/>
  <c r="P8870" i="2"/>
  <c r="Q8869" i="2"/>
  <c r="P8869" i="2"/>
  <c r="Q8868" i="2"/>
  <c r="P8868" i="2"/>
  <c r="Q8867" i="2"/>
  <c r="P8867" i="2"/>
  <c r="Q8866" i="2"/>
  <c r="P8866" i="2"/>
  <c r="Q8865" i="2"/>
  <c r="P8865" i="2"/>
  <c r="Q8864" i="2"/>
  <c r="P8864" i="2"/>
  <c r="Q8863" i="2"/>
  <c r="P8863" i="2"/>
  <c r="Q8862" i="2"/>
  <c r="P8862" i="2"/>
  <c r="Q8861" i="2"/>
  <c r="P8861" i="2"/>
  <c r="Q8860" i="2"/>
  <c r="P8860" i="2"/>
  <c r="Q8859" i="2"/>
  <c r="P8859" i="2"/>
  <c r="Q8858" i="2"/>
  <c r="P8858" i="2"/>
  <c r="Q8857" i="2"/>
  <c r="P8857" i="2"/>
  <c r="Q8856" i="2"/>
  <c r="P8856" i="2"/>
  <c r="Q8855" i="2"/>
  <c r="P8855" i="2"/>
  <c r="Q8854" i="2"/>
  <c r="P8854" i="2"/>
  <c r="Q8853" i="2"/>
  <c r="P8853" i="2"/>
  <c r="Q8852" i="2"/>
  <c r="P8852" i="2"/>
  <c r="Q8851" i="2"/>
  <c r="P8851" i="2"/>
  <c r="Q8850" i="2"/>
  <c r="P8850" i="2"/>
  <c r="Q8849" i="2"/>
  <c r="P8849" i="2"/>
  <c r="Q8848" i="2"/>
  <c r="P8848" i="2"/>
  <c r="Q8847" i="2"/>
  <c r="P8847" i="2"/>
  <c r="Q8846" i="2"/>
  <c r="P8846" i="2"/>
  <c r="Q8845" i="2"/>
  <c r="P8845" i="2"/>
  <c r="Q8844" i="2"/>
  <c r="P8844" i="2"/>
  <c r="Q8843" i="2"/>
  <c r="P8843" i="2"/>
  <c r="Q8842" i="2"/>
  <c r="P8842" i="2"/>
  <c r="Q8841" i="2"/>
  <c r="P8841" i="2"/>
  <c r="Q8840" i="2"/>
  <c r="P8840" i="2"/>
  <c r="Q8839" i="2"/>
  <c r="P8839" i="2"/>
  <c r="Q8838" i="2"/>
  <c r="P8838" i="2"/>
  <c r="Q8837" i="2"/>
  <c r="P8837" i="2"/>
  <c r="Q8836" i="2"/>
  <c r="P8836" i="2"/>
  <c r="Q8835" i="2"/>
  <c r="P8835" i="2"/>
  <c r="Q8834" i="2"/>
  <c r="P8834" i="2"/>
  <c r="Q8833" i="2"/>
  <c r="P8833" i="2"/>
  <c r="Q8832" i="2"/>
  <c r="P8832" i="2"/>
  <c r="Q8829" i="2"/>
  <c r="P8829" i="2"/>
  <c r="Q8828" i="2"/>
  <c r="P8828" i="2"/>
  <c r="Q8827" i="2"/>
  <c r="P8827" i="2"/>
  <c r="Q8826" i="2"/>
  <c r="P8826" i="2"/>
  <c r="Q8825" i="2"/>
  <c r="P8825" i="2"/>
  <c r="Q8824" i="2"/>
  <c r="P8824" i="2"/>
  <c r="Q8823" i="2"/>
  <c r="P8823" i="2"/>
  <c r="Q8822" i="2"/>
  <c r="P8822" i="2"/>
  <c r="Q8821" i="2"/>
  <c r="P8821" i="2"/>
  <c r="Q8820" i="2"/>
  <c r="P8820" i="2"/>
  <c r="Q8819" i="2"/>
  <c r="P8819" i="2"/>
  <c r="Q8818" i="2"/>
  <c r="P8818" i="2"/>
  <c r="Q8817" i="2"/>
  <c r="P8817" i="2"/>
  <c r="Q8816" i="2"/>
  <c r="P8816" i="2"/>
  <c r="Q8815" i="2"/>
  <c r="P8815" i="2"/>
  <c r="Q8814" i="2"/>
  <c r="P8814" i="2"/>
  <c r="Q8813" i="2"/>
  <c r="P8813" i="2"/>
  <c r="Q8812" i="2"/>
  <c r="P8812" i="2"/>
  <c r="Q8811" i="2"/>
  <c r="P8811" i="2"/>
  <c r="Q8810" i="2"/>
  <c r="P8810" i="2"/>
  <c r="Q8809" i="2"/>
  <c r="P8809" i="2"/>
  <c r="Q8808" i="2"/>
  <c r="P8808" i="2"/>
  <c r="Q8807" i="2"/>
  <c r="P8807" i="2"/>
  <c r="Q8806" i="2"/>
  <c r="P8806" i="2"/>
  <c r="Q8805" i="2"/>
  <c r="P8805" i="2"/>
  <c r="Q8804" i="2"/>
  <c r="P8804" i="2"/>
  <c r="Q8803" i="2"/>
  <c r="P8803" i="2"/>
  <c r="Q8802" i="2"/>
  <c r="P8802" i="2"/>
  <c r="Q8801" i="2"/>
  <c r="P8801" i="2"/>
  <c r="Q8800" i="2"/>
  <c r="P8800" i="2"/>
  <c r="Q8799" i="2"/>
  <c r="P8799" i="2"/>
  <c r="Q8798" i="2"/>
  <c r="P8798" i="2"/>
  <c r="Q8797" i="2"/>
  <c r="P8797" i="2"/>
  <c r="Q8796" i="2"/>
  <c r="P8796" i="2"/>
  <c r="Q8795" i="2"/>
  <c r="P8795" i="2"/>
  <c r="Q8794" i="2"/>
  <c r="P8794" i="2"/>
  <c r="Q8793" i="2"/>
  <c r="P8793" i="2"/>
  <c r="Q8792" i="2"/>
  <c r="P8792" i="2"/>
  <c r="Q8791" i="2"/>
  <c r="P8791" i="2"/>
  <c r="Q8790" i="2"/>
  <c r="P8790" i="2"/>
  <c r="Q8789" i="2"/>
  <c r="P8789" i="2"/>
  <c r="Q8788" i="2"/>
  <c r="P8788" i="2"/>
  <c r="Q8787" i="2"/>
  <c r="P8787" i="2"/>
  <c r="Q8786" i="2"/>
  <c r="P8786" i="2"/>
  <c r="Q8785" i="2"/>
  <c r="P8785" i="2"/>
  <c r="Q8784" i="2"/>
  <c r="P8784" i="2"/>
  <c r="Q8783" i="2"/>
  <c r="P8783" i="2"/>
  <c r="Q8782" i="2"/>
  <c r="P8782" i="2"/>
  <c r="Q8781" i="2"/>
  <c r="P8781" i="2"/>
  <c r="Q8780" i="2"/>
  <c r="P8780" i="2"/>
  <c r="Q8779" i="2"/>
  <c r="P8779" i="2"/>
  <c r="Q8778" i="2"/>
  <c r="P8778" i="2"/>
  <c r="Q8777" i="2"/>
  <c r="P8777" i="2"/>
  <c r="Q8776" i="2"/>
  <c r="P8776" i="2"/>
  <c r="Q8775" i="2"/>
  <c r="P8775" i="2"/>
  <c r="Q8774" i="2"/>
  <c r="P8774" i="2"/>
  <c r="Q8773" i="2"/>
  <c r="P8773" i="2"/>
  <c r="Q8772" i="2"/>
  <c r="P8772" i="2"/>
  <c r="Q8771" i="2"/>
  <c r="P8771" i="2"/>
  <c r="Q8770" i="2"/>
  <c r="P8770" i="2"/>
  <c r="Q8769" i="2"/>
  <c r="P8769" i="2"/>
  <c r="Q8768" i="2"/>
  <c r="P8768" i="2"/>
  <c r="Q8767" i="2"/>
  <c r="P8767" i="2"/>
  <c r="Q8766" i="2"/>
  <c r="P8766" i="2"/>
  <c r="Q8765" i="2"/>
  <c r="P8765" i="2"/>
  <c r="Q8764" i="2"/>
  <c r="P8764" i="2"/>
  <c r="Q8763" i="2"/>
  <c r="P8763" i="2"/>
  <c r="Q8762" i="2"/>
  <c r="P8762" i="2"/>
  <c r="Q8761" i="2"/>
  <c r="P8761" i="2"/>
  <c r="Q8760" i="2"/>
  <c r="P8760" i="2"/>
  <c r="Q8759" i="2"/>
  <c r="P8759" i="2"/>
  <c r="Q8758" i="2"/>
  <c r="P8758" i="2"/>
  <c r="Q8757" i="2"/>
  <c r="P8757" i="2"/>
  <c r="Q8756" i="2"/>
  <c r="P8756" i="2"/>
  <c r="Q8755" i="2"/>
  <c r="P8755" i="2"/>
  <c r="Q8754" i="2"/>
  <c r="P8754" i="2"/>
  <c r="Q8753" i="2"/>
  <c r="P8753" i="2"/>
  <c r="Q8752" i="2"/>
  <c r="P8752" i="2"/>
  <c r="Q8751" i="2"/>
  <c r="P8751" i="2"/>
  <c r="Q8750" i="2"/>
  <c r="P8750" i="2"/>
  <c r="Q8749" i="2"/>
  <c r="P8749" i="2"/>
  <c r="Q8748" i="2"/>
  <c r="P8748" i="2"/>
  <c r="Q8747" i="2"/>
  <c r="P8747" i="2"/>
  <c r="Q8746" i="2"/>
  <c r="P8746" i="2"/>
  <c r="Q8745" i="2"/>
  <c r="P8745" i="2"/>
  <c r="Q8744" i="2"/>
  <c r="P8744" i="2"/>
  <c r="Q8743" i="2"/>
  <c r="P8743" i="2"/>
  <c r="Q8742" i="2"/>
  <c r="P8742" i="2"/>
  <c r="Q8741" i="2"/>
  <c r="P8741" i="2"/>
  <c r="Q8740" i="2"/>
  <c r="P8740" i="2"/>
  <c r="Q8739" i="2"/>
  <c r="P8739" i="2"/>
  <c r="Q8738" i="2"/>
  <c r="P8738" i="2"/>
  <c r="Q8737" i="2"/>
  <c r="P8737" i="2"/>
  <c r="Q8736" i="2"/>
  <c r="P8736" i="2"/>
  <c r="Q8735" i="2"/>
  <c r="P8735" i="2"/>
  <c r="Q8734" i="2"/>
  <c r="P8734" i="2"/>
  <c r="Q8733" i="2"/>
  <c r="P8733" i="2"/>
  <c r="Q8732" i="2"/>
  <c r="P8732" i="2"/>
  <c r="Q8731" i="2"/>
  <c r="P8731" i="2"/>
  <c r="Q8730" i="2"/>
  <c r="P8730" i="2"/>
  <c r="Q8729" i="2"/>
  <c r="P8729" i="2"/>
  <c r="Q8728" i="2"/>
  <c r="P8728" i="2"/>
  <c r="Q8727" i="2"/>
  <c r="P8727" i="2"/>
  <c r="Q8726" i="2"/>
  <c r="P8726" i="2"/>
  <c r="Q8725" i="2"/>
  <c r="P8725" i="2"/>
  <c r="Q8724" i="2"/>
  <c r="P8724" i="2"/>
  <c r="Q8723" i="2"/>
  <c r="P8723" i="2"/>
  <c r="Q8722" i="2"/>
  <c r="P8722" i="2"/>
  <c r="Q8721" i="2"/>
  <c r="P8721" i="2"/>
  <c r="Q8720" i="2"/>
  <c r="P8720" i="2"/>
  <c r="Q8719" i="2"/>
  <c r="P8719" i="2"/>
  <c r="Q8718" i="2"/>
  <c r="P8718" i="2"/>
  <c r="Q8717" i="2"/>
  <c r="P8717" i="2"/>
  <c r="Q8716" i="2"/>
  <c r="P8716" i="2"/>
  <c r="Q8715" i="2"/>
  <c r="P8715" i="2"/>
  <c r="Q8714" i="2"/>
  <c r="P8714" i="2"/>
  <c r="Q8713" i="2"/>
  <c r="P8713" i="2"/>
  <c r="Q8712" i="2"/>
  <c r="P8712" i="2"/>
  <c r="Q8711" i="2"/>
  <c r="P8711" i="2"/>
  <c r="Q8710" i="2"/>
  <c r="P8710" i="2"/>
  <c r="Q8709" i="2"/>
  <c r="P8709" i="2"/>
  <c r="Q8708" i="2"/>
  <c r="P8708" i="2"/>
  <c r="Q8707" i="2"/>
  <c r="P8707" i="2"/>
  <c r="Q8706" i="2"/>
  <c r="P8706" i="2"/>
  <c r="Q8705" i="2"/>
  <c r="P8705" i="2"/>
  <c r="Q8704" i="2"/>
  <c r="P8704" i="2"/>
  <c r="Q8703" i="2"/>
  <c r="P8703" i="2"/>
  <c r="Q8702" i="2"/>
  <c r="P8702" i="2"/>
  <c r="Q8701" i="2"/>
  <c r="P8701" i="2"/>
  <c r="Q8700" i="2"/>
  <c r="P8700" i="2"/>
  <c r="Q8699" i="2"/>
  <c r="P8699" i="2"/>
  <c r="Q8698" i="2"/>
  <c r="P8698" i="2"/>
  <c r="Q8697" i="2"/>
  <c r="P8697" i="2"/>
  <c r="Q8696" i="2"/>
  <c r="P8696" i="2"/>
  <c r="Q8695" i="2"/>
  <c r="P8695" i="2"/>
  <c r="Q8694" i="2"/>
  <c r="P8694" i="2"/>
  <c r="Q8693" i="2"/>
  <c r="P8693" i="2"/>
  <c r="Q8692" i="2"/>
  <c r="P8692" i="2"/>
  <c r="Q8691" i="2"/>
  <c r="P8691" i="2"/>
  <c r="Q8690" i="2"/>
  <c r="P8690" i="2"/>
  <c r="Q8689" i="2"/>
  <c r="P8689" i="2"/>
  <c r="Q8688" i="2"/>
  <c r="P8688" i="2"/>
  <c r="Q8687" i="2"/>
  <c r="P8687" i="2"/>
  <c r="Q8686" i="2"/>
  <c r="P8686" i="2"/>
  <c r="Q8685" i="2"/>
  <c r="P8685" i="2"/>
  <c r="Q8684" i="2"/>
  <c r="P8684" i="2"/>
  <c r="Q8683" i="2"/>
  <c r="P8683" i="2"/>
  <c r="Q8682" i="2"/>
  <c r="P8682" i="2"/>
  <c r="Q8681" i="2"/>
  <c r="P8681" i="2"/>
  <c r="Q8680" i="2"/>
  <c r="P8680" i="2"/>
  <c r="Q8679" i="2"/>
  <c r="P8679" i="2"/>
  <c r="Q8678" i="2"/>
  <c r="P8678" i="2"/>
  <c r="Q8677" i="2"/>
  <c r="P8677" i="2"/>
  <c r="Q8676" i="2"/>
  <c r="P8676" i="2"/>
  <c r="Q8675" i="2"/>
  <c r="P8675" i="2"/>
  <c r="Q8674" i="2"/>
  <c r="P8674" i="2"/>
  <c r="Q8673" i="2"/>
  <c r="P8673" i="2"/>
  <c r="Q8672" i="2"/>
  <c r="P8672" i="2"/>
  <c r="Q8671" i="2"/>
  <c r="P8671" i="2"/>
  <c r="Q8670" i="2"/>
  <c r="P8670" i="2"/>
  <c r="Q8669" i="2"/>
  <c r="P8669" i="2"/>
  <c r="Q8668" i="2"/>
  <c r="P8668" i="2"/>
  <c r="Q8667" i="2"/>
  <c r="P8667" i="2"/>
  <c r="Q8666" i="2"/>
  <c r="P8666" i="2"/>
  <c r="Q8665" i="2"/>
  <c r="P8665" i="2"/>
  <c r="Q8664" i="2"/>
  <c r="P8664" i="2"/>
  <c r="Q8663" i="2"/>
  <c r="P8663" i="2"/>
  <c r="Q8662" i="2"/>
  <c r="P8662" i="2"/>
  <c r="Q8661" i="2"/>
  <c r="P8661" i="2"/>
  <c r="Q8660" i="2"/>
  <c r="P8660" i="2"/>
  <c r="Q8659" i="2"/>
  <c r="P8659" i="2"/>
  <c r="Q8658" i="2"/>
  <c r="P8658" i="2"/>
  <c r="Q8657" i="2"/>
  <c r="P8657" i="2"/>
  <c r="Q8656" i="2"/>
  <c r="P8656" i="2"/>
  <c r="Q8655" i="2"/>
  <c r="P8655" i="2"/>
  <c r="Q8654" i="2"/>
  <c r="P8654" i="2"/>
  <c r="Q8653" i="2"/>
  <c r="P8653" i="2"/>
  <c r="Q8652" i="2"/>
  <c r="P8652" i="2"/>
  <c r="Q8651" i="2"/>
  <c r="P8651" i="2"/>
  <c r="Q8650" i="2"/>
  <c r="P8650" i="2"/>
  <c r="Q8649" i="2"/>
  <c r="P8649" i="2"/>
  <c r="Q8648" i="2"/>
  <c r="P8648" i="2"/>
  <c r="Q8647" i="2"/>
  <c r="P8647" i="2"/>
  <c r="Q8646" i="2"/>
  <c r="P8646" i="2"/>
  <c r="Q8645" i="2"/>
  <c r="P8645" i="2"/>
  <c r="Q8644" i="2"/>
  <c r="P8644" i="2"/>
  <c r="Q8643" i="2"/>
  <c r="P8643" i="2"/>
  <c r="Q8642" i="2"/>
  <c r="P8642" i="2"/>
  <c r="Q8641" i="2"/>
  <c r="P8641" i="2"/>
  <c r="Q8640" i="2"/>
  <c r="P8640" i="2"/>
  <c r="Q8639" i="2"/>
  <c r="P8639" i="2"/>
  <c r="Q8638" i="2"/>
  <c r="P8638" i="2"/>
  <c r="Q8637" i="2"/>
  <c r="P8637" i="2"/>
  <c r="Q8636" i="2"/>
  <c r="P8636" i="2"/>
  <c r="Q8635" i="2"/>
  <c r="P8635" i="2"/>
  <c r="Q8634" i="2"/>
  <c r="P8634" i="2"/>
  <c r="Q8633" i="2"/>
  <c r="P8633" i="2"/>
  <c r="Q8632" i="2"/>
  <c r="P8632" i="2"/>
  <c r="Q8631" i="2"/>
  <c r="P8631" i="2"/>
  <c r="Q8630" i="2"/>
  <c r="P8630" i="2"/>
  <c r="Q8629" i="2"/>
  <c r="P8629" i="2"/>
  <c r="Q8628" i="2"/>
  <c r="P8628" i="2"/>
  <c r="Q8627" i="2"/>
  <c r="P8627" i="2"/>
  <c r="Q8626" i="2"/>
  <c r="P8626" i="2"/>
  <c r="Q8625" i="2"/>
  <c r="P8625" i="2"/>
  <c r="Q8624" i="2"/>
  <c r="P8624" i="2"/>
  <c r="Q8623" i="2"/>
  <c r="P8623" i="2"/>
  <c r="Q8622" i="2"/>
  <c r="P8622" i="2"/>
  <c r="Q8621" i="2"/>
  <c r="P8621" i="2"/>
  <c r="Q8620" i="2"/>
  <c r="P8620" i="2"/>
  <c r="Q8619" i="2"/>
  <c r="P8619" i="2"/>
  <c r="Q8618" i="2"/>
  <c r="P8618" i="2"/>
  <c r="Q8617" i="2"/>
  <c r="P8617" i="2"/>
  <c r="Q8616" i="2"/>
  <c r="P8616" i="2"/>
  <c r="Q8615" i="2"/>
  <c r="P8615" i="2"/>
  <c r="Q8614" i="2"/>
  <c r="P8614" i="2"/>
  <c r="Q8613" i="2"/>
  <c r="P8613" i="2"/>
  <c r="Q8612" i="2"/>
  <c r="P8612" i="2"/>
  <c r="Q8611" i="2"/>
  <c r="P8611" i="2"/>
  <c r="Q8610" i="2"/>
  <c r="P8610" i="2"/>
  <c r="Q8609" i="2"/>
  <c r="P8609" i="2"/>
  <c r="Q8608" i="2"/>
  <c r="P8608" i="2"/>
  <c r="Q8607" i="2"/>
  <c r="P8607" i="2"/>
  <c r="Q8606" i="2"/>
  <c r="P8606" i="2"/>
  <c r="Q8605" i="2"/>
  <c r="P8605" i="2"/>
  <c r="Q8604" i="2"/>
  <c r="P8604" i="2"/>
  <c r="Q8603" i="2"/>
  <c r="P8603" i="2"/>
  <c r="Q8602" i="2"/>
  <c r="P8602" i="2"/>
  <c r="Q8601" i="2"/>
  <c r="P8601" i="2"/>
  <c r="Q8600" i="2"/>
  <c r="P8600" i="2"/>
  <c r="Q8599" i="2"/>
  <c r="P8599" i="2"/>
  <c r="Q8598" i="2"/>
  <c r="P8598" i="2"/>
  <c r="Q8597" i="2"/>
  <c r="P8597" i="2"/>
  <c r="Q8596" i="2"/>
  <c r="P8596" i="2"/>
  <c r="Q8595" i="2"/>
  <c r="P8595" i="2"/>
  <c r="Q8594" i="2"/>
  <c r="P8594" i="2"/>
  <c r="Q8593" i="2"/>
  <c r="P8593" i="2"/>
  <c r="Q8592" i="2"/>
  <c r="P8592" i="2"/>
  <c r="Q8591" i="2"/>
  <c r="P8591" i="2"/>
  <c r="Q8590" i="2"/>
  <c r="P8590" i="2"/>
  <c r="Q8589" i="2"/>
  <c r="P8589" i="2"/>
  <c r="Q8588" i="2"/>
  <c r="P8588" i="2"/>
  <c r="Q8587" i="2"/>
  <c r="P8587" i="2"/>
  <c r="Q8586" i="2"/>
  <c r="P8586" i="2"/>
  <c r="Q8585" i="2"/>
  <c r="P8585" i="2"/>
  <c r="Q8584" i="2"/>
  <c r="P8584" i="2"/>
  <c r="Q8583" i="2"/>
  <c r="P8583" i="2"/>
  <c r="Q8582" i="2"/>
  <c r="P8582" i="2"/>
  <c r="Q8581" i="2"/>
  <c r="P8581" i="2"/>
  <c r="Q8580" i="2"/>
  <c r="P8580" i="2"/>
  <c r="Q8579" i="2"/>
  <c r="P8579" i="2"/>
  <c r="Q8578" i="2"/>
  <c r="P8578" i="2"/>
  <c r="Q8577" i="2"/>
  <c r="P8577" i="2"/>
  <c r="Q8576" i="2"/>
  <c r="P8576" i="2"/>
  <c r="Q8575" i="2"/>
  <c r="P8575" i="2"/>
  <c r="Q8574" i="2"/>
  <c r="P8574" i="2"/>
  <c r="Q8573" i="2"/>
  <c r="P8573" i="2"/>
  <c r="Q8572" i="2"/>
  <c r="P8572" i="2"/>
  <c r="Q8571" i="2"/>
  <c r="P8571" i="2"/>
  <c r="Q8570" i="2"/>
  <c r="P8570" i="2"/>
  <c r="Q8569" i="2"/>
  <c r="P8569" i="2"/>
  <c r="Q8568" i="2"/>
  <c r="P8568" i="2"/>
  <c r="Q8567" i="2"/>
  <c r="P8567" i="2"/>
  <c r="Q8566" i="2"/>
  <c r="P8566" i="2"/>
  <c r="Q8565" i="2"/>
  <c r="P8565" i="2"/>
  <c r="Q8564" i="2"/>
  <c r="P8564" i="2"/>
  <c r="Q8563" i="2"/>
  <c r="P8563" i="2"/>
  <c r="Q8562" i="2"/>
  <c r="P8562" i="2"/>
  <c r="Q8561" i="2"/>
  <c r="P8561" i="2"/>
  <c r="Q8560" i="2"/>
  <c r="P8560" i="2"/>
  <c r="Q8559" i="2"/>
  <c r="P8559" i="2"/>
  <c r="Q8558" i="2"/>
  <c r="P8558" i="2"/>
  <c r="Q8557" i="2"/>
  <c r="P8557" i="2"/>
  <c r="Q8556" i="2"/>
  <c r="P8556" i="2"/>
  <c r="Q8555" i="2"/>
  <c r="P8555" i="2"/>
  <c r="Q8554" i="2"/>
  <c r="P8554" i="2"/>
  <c r="Q8553" i="2"/>
  <c r="P8553" i="2"/>
  <c r="Q8552" i="2"/>
  <c r="P8552" i="2"/>
  <c r="Q8551" i="2"/>
  <c r="P8551" i="2"/>
  <c r="Q8550" i="2"/>
  <c r="P8550" i="2"/>
  <c r="Q8549" i="2"/>
  <c r="P8549" i="2"/>
  <c r="Q8548" i="2"/>
  <c r="P8548" i="2"/>
  <c r="Q8547" i="2"/>
  <c r="P8547" i="2"/>
  <c r="Q8546" i="2"/>
  <c r="P8546" i="2"/>
  <c r="Q8545" i="2"/>
  <c r="P8545" i="2"/>
  <c r="Q8544" i="2"/>
  <c r="P8544" i="2"/>
  <c r="Q8543" i="2"/>
  <c r="P8543" i="2"/>
  <c r="Q8542" i="2"/>
  <c r="P8542" i="2"/>
  <c r="Q8541" i="2"/>
  <c r="P8541" i="2"/>
  <c r="Q8540" i="2"/>
  <c r="P8540" i="2"/>
  <c r="Q8539" i="2"/>
  <c r="P8539" i="2"/>
  <c r="Q8538" i="2"/>
  <c r="P8538" i="2"/>
  <c r="Q8537" i="2"/>
  <c r="P8537" i="2"/>
  <c r="Q8536" i="2"/>
  <c r="P8536" i="2"/>
  <c r="Q8535" i="2"/>
  <c r="P8535" i="2"/>
  <c r="Q8534" i="2"/>
  <c r="P8534" i="2"/>
  <c r="Q8533" i="2"/>
  <c r="P8533" i="2"/>
  <c r="Q8532" i="2"/>
  <c r="P8532" i="2"/>
  <c r="Q8531" i="2"/>
  <c r="P8531" i="2"/>
  <c r="Q8530" i="2"/>
  <c r="P8530" i="2"/>
  <c r="Q8529" i="2"/>
  <c r="P8529" i="2"/>
  <c r="Q8528" i="2"/>
  <c r="P8528" i="2"/>
  <c r="Q8527" i="2"/>
  <c r="P8527" i="2"/>
  <c r="Q8526" i="2"/>
  <c r="P8526" i="2"/>
  <c r="Q8525" i="2"/>
  <c r="P8525" i="2"/>
  <c r="Q8524" i="2"/>
  <c r="P8524" i="2"/>
  <c r="Q8523" i="2"/>
  <c r="P8523" i="2"/>
  <c r="Q8522" i="2"/>
  <c r="P8522" i="2"/>
  <c r="Q8521" i="2"/>
  <c r="P8521" i="2"/>
  <c r="Q8520" i="2"/>
  <c r="P8520" i="2"/>
  <c r="Q8519" i="2"/>
  <c r="P8519" i="2"/>
  <c r="Q8518" i="2"/>
  <c r="P8518" i="2"/>
  <c r="Q8517" i="2"/>
  <c r="P8517" i="2"/>
  <c r="Q8516" i="2"/>
  <c r="P8516" i="2"/>
  <c r="Q8515" i="2"/>
  <c r="P8515" i="2"/>
  <c r="Q8514" i="2"/>
  <c r="P8514" i="2"/>
  <c r="Q8513" i="2"/>
  <c r="P8513" i="2"/>
  <c r="Q8512" i="2"/>
  <c r="P8512" i="2"/>
  <c r="Q8511" i="2"/>
  <c r="P8511" i="2"/>
  <c r="Q8510" i="2"/>
  <c r="P8510" i="2"/>
  <c r="Q8509" i="2"/>
  <c r="P8509" i="2"/>
  <c r="Q8508" i="2"/>
  <c r="P8508" i="2"/>
  <c r="Q8507" i="2"/>
  <c r="P8507" i="2"/>
  <c r="Q8506" i="2"/>
  <c r="P8506" i="2"/>
  <c r="Q8505" i="2"/>
  <c r="P8505" i="2"/>
  <c r="Q8504" i="2"/>
  <c r="P8504" i="2"/>
  <c r="Q8503" i="2"/>
  <c r="P8503" i="2"/>
  <c r="Q8502" i="2"/>
  <c r="P8502" i="2"/>
  <c r="Q8501" i="2"/>
  <c r="P8501" i="2"/>
  <c r="Q8500" i="2"/>
  <c r="P8500" i="2"/>
  <c r="Q8499" i="2"/>
  <c r="P8499" i="2"/>
  <c r="Q8498" i="2"/>
  <c r="P8498" i="2"/>
  <c r="Q8497" i="2"/>
  <c r="P8497" i="2"/>
  <c r="Q8496" i="2"/>
  <c r="P8496" i="2"/>
  <c r="Q8495" i="2"/>
  <c r="P8495" i="2"/>
  <c r="Q8494" i="2"/>
  <c r="P8494" i="2"/>
  <c r="Q8493" i="2"/>
  <c r="P8493" i="2"/>
  <c r="Q8492" i="2"/>
  <c r="P8492" i="2"/>
  <c r="Q8491" i="2"/>
  <c r="P8491" i="2"/>
  <c r="Q8490" i="2"/>
  <c r="P8490" i="2"/>
  <c r="Q8489" i="2"/>
  <c r="P8489" i="2"/>
  <c r="Q8488" i="2"/>
  <c r="P8488" i="2"/>
  <c r="Q8487" i="2"/>
  <c r="P8487" i="2"/>
  <c r="Q8486" i="2"/>
  <c r="P8486" i="2"/>
  <c r="Q8485" i="2"/>
  <c r="P8485" i="2"/>
  <c r="Q8484" i="2"/>
  <c r="P8484" i="2"/>
  <c r="Q8483" i="2"/>
  <c r="P8483" i="2"/>
  <c r="Q8482" i="2"/>
  <c r="P8482" i="2"/>
  <c r="Q8481" i="2"/>
  <c r="P8481" i="2"/>
  <c r="Q8480" i="2"/>
  <c r="P8480" i="2"/>
  <c r="Q8479" i="2"/>
  <c r="P8479" i="2"/>
  <c r="Q8478" i="2"/>
  <c r="P8478" i="2"/>
  <c r="Q8477" i="2"/>
  <c r="P8477" i="2"/>
  <c r="Q8476" i="2"/>
  <c r="P8476" i="2"/>
  <c r="Q8475" i="2"/>
  <c r="P8475" i="2"/>
  <c r="Q8474" i="2"/>
  <c r="P8474" i="2"/>
  <c r="Q8473" i="2"/>
  <c r="P8473" i="2"/>
  <c r="Q8472" i="2"/>
  <c r="P8472" i="2"/>
  <c r="Q8471" i="2"/>
  <c r="P8471" i="2"/>
  <c r="Q8470" i="2"/>
  <c r="P8470" i="2"/>
  <c r="Q8469" i="2"/>
  <c r="P8469" i="2"/>
  <c r="Q8468" i="2"/>
  <c r="P8468" i="2"/>
  <c r="Q8467" i="2"/>
  <c r="P8467" i="2"/>
  <c r="Q8466" i="2"/>
  <c r="P8466" i="2"/>
  <c r="Q8465" i="2"/>
  <c r="P8465" i="2"/>
  <c r="Q8464" i="2"/>
  <c r="P8464" i="2"/>
  <c r="Q8463" i="2"/>
  <c r="P8463" i="2"/>
  <c r="Q8462" i="2"/>
  <c r="P8462" i="2"/>
  <c r="Q8461" i="2"/>
  <c r="P8461" i="2"/>
  <c r="Q8460" i="2"/>
  <c r="P8460" i="2"/>
  <c r="Q8459" i="2"/>
  <c r="P8459" i="2"/>
  <c r="Q8458" i="2"/>
  <c r="P8458" i="2"/>
  <c r="Q8457" i="2"/>
  <c r="P8457" i="2"/>
  <c r="Q8456" i="2"/>
  <c r="P8456" i="2"/>
  <c r="Q8455" i="2"/>
  <c r="P8455" i="2"/>
  <c r="Q8454" i="2"/>
  <c r="P8454" i="2"/>
  <c r="Q8453" i="2"/>
  <c r="P8453" i="2"/>
  <c r="Q8452" i="2"/>
  <c r="P8452" i="2"/>
  <c r="Q8451" i="2"/>
  <c r="P8451" i="2"/>
  <c r="Q8450" i="2"/>
  <c r="P8450" i="2"/>
  <c r="Q8449" i="2"/>
  <c r="P8449" i="2"/>
  <c r="Q8448" i="2"/>
  <c r="P8448" i="2"/>
  <c r="Q8447" i="2"/>
  <c r="P8447" i="2"/>
  <c r="Q8446" i="2"/>
  <c r="P8446" i="2"/>
  <c r="Q8445" i="2"/>
  <c r="P8445" i="2"/>
  <c r="Q8444" i="2"/>
  <c r="P8444" i="2"/>
  <c r="Q8443" i="2"/>
  <c r="P8443" i="2"/>
  <c r="Q8442" i="2"/>
  <c r="P8442" i="2"/>
  <c r="Q8441" i="2"/>
  <c r="P8441" i="2"/>
  <c r="Q8440" i="2"/>
  <c r="P8440" i="2"/>
  <c r="Q8439" i="2"/>
  <c r="P8439" i="2"/>
  <c r="Q8438" i="2"/>
  <c r="P8438" i="2"/>
  <c r="Q8437" i="2"/>
  <c r="P8437" i="2"/>
  <c r="Q8436" i="2"/>
  <c r="P8436" i="2"/>
  <c r="Q8435" i="2"/>
  <c r="P8435" i="2"/>
  <c r="Q8434" i="2"/>
  <c r="P8434" i="2"/>
  <c r="Q8433" i="2"/>
  <c r="P8433" i="2"/>
  <c r="Q8432" i="2"/>
  <c r="P8432" i="2"/>
  <c r="Q8431" i="2"/>
  <c r="P8431" i="2"/>
  <c r="Q8430" i="2"/>
  <c r="P8430" i="2"/>
  <c r="Q8429" i="2"/>
  <c r="P8429" i="2"/>
  <c r="Q8428" i="2"/>
  <c r="P8428" i="2"/>
  <c r="Q8427" i="2"/>
  <c r="P8427" i="2"/>
  <c r="Q8426" i="2"/>
  <c r="P8426" i="2"/>
  <c r="Q8425" i="2"/>
  <c r="P8425" i="2"/>
  <c r="Q8424" i="2"/>
  <c r="P8424" i="2"/>
  <c r="Q8423" i="2"/>
  <c r="P8423" i="2"/>
  <c r="Q8422" i="2"/>
  <c r="P8422" i="2"/>
  <c r="Q8421" i="2"/>
  <c r="P8421" i="2"/>
  <c r="Q8420" i="2"/>
  <c r="P8420" i="2"/>
  <c r="Q8419" i="2"/>
  <c r="P8419" i="2"/>
  <c r="Q8418" i="2"/>
  <c r="P8418" i="2"/>
  <c r="Q8417" i="2"/>
  <c r="P8417" i="2"/>
  <c r="Q8416" i="2"/>
  <c r="P8416" i="2"/>
  <c r="Q8415" i="2"/>
  <c r="P8415" i="2"/>
  <c r="Q8414" i="2"/>
  <c r="P8414" i="2"/>
  <c r="Q8413" i="2"/>
  <c r="P8413" i="2"/>
  <c r="Q8412" i="2"/>
  <c r="P8412" i="2"/>
  <c r="Q8411" i="2"/>
  <c r="P8411" i="2"/>
  <c r="Q8410" i="2"/>
  <c r="P8410" i="2"/>
  <c r="Q8409" i="2"/>
  <c r="P8409" i="2"/>
  <c r="Q8408" i="2"/>
  <c r="P8408" i="2"/>
  <c r="Q8407" i="2"/>
  <c r="P8407" i="2"/>
  <c r="Q8406" i="2"/>
  <c r="P8406" i="2"/>
  <c r="Q8405" i="2"/>
  <c r="P8405" i="2"/>
  <c r="Q8404" i="2"/>
  <c r="P8404" i="2"/>
  <c r="Q8403" i="2"/>
  <c r="P8403" i="2"/>
  <c r="Q8402" i="2"/>
  <c r="P8402" i="2"/>
  <c r="Q8401" i="2"/>
  <c r="P8401" i="2"/>
  <c r="Q8400" i="2"/>
  <c r="P8400" i="2"/>
  <c r="Q8399" i="2"/>
  <c r="P8399" i="2"/>
  <c r="Q8398" i="2"/>
  <c r="P8398" i="2"/>
  <c r="Q8397" i="2"/>
  <c r="P8397" i="2"/>
  <c r="Q8396" i="2"/>
  <c r="P8396" i="2"/>
  <c r="Q8395" i="2"/>
  <c r="P8395" i="2"/>
  <c r="Q8394" i="2"/>
  <c r="P8394" i="2"/>
  <c r="Q8393" i="2"/>
  <c r="P8393" i="2"/>
  <c r="Q8392" i="2"/>
  <c r="P8392" i="2"/>
  <c r="Q8391" i="2"/>
  <c r="P8391" i="2"/>
  <c r="Q8390" i="2"/>
  <c r="P8390" i="2"/>
  <c r="Q8389" i="2"/>
  <c r="P8389" i="2"/>
  <c r="Q8388" i="2"/>
  <c r="P8388" i="2"/>
  <c r="Q8387" i="2"/>
  <c r="P8387" i="2"/>
  <c r="Q8386" i="2"/>
  <c r="P8386" i="2"/>
  <c r="Q8385" i="2"/>
  <c r="P8385" i="2"/>
  <c r="Q8384" i="2"/>
  <c r="P8384" i="2"/>
  <c r="Q8383" i="2"/>
  <c r="P8383" i="2"/>
  <c r="Q8382" i="2"/>
  <c r="P8382" i="2"/>
  <c r="Q8381" i="2"/>
  <c r="P8381" i="2"/>
  <c r="Q8380" i="2"/>
  <c r="P8380" i="2"/>
  <c r="Q8379" i="2"/>
  <c r="P8379" i="2"/>
  <c r="Q8378" i="2"/>
  <c r="P8378" i="2"/>
  <c r="Q8377" i="2"/>
  <c r="P8377" i="2"/>
  <c r="Q8376" i="2"/>
  <c r="P8376" i="2"/>
  <c r="Q8375" i="2"/>
  <c r="P8375" i="2"/>
  <c r="Q8374" i="2"/>
  <c r="P8374" i="2"/>
  <c r="Q8373" i="2"/>
  <c r="P8373" i="2"/>
  <c r="Q8372" i="2"/>
  <c r="P8372" i="2"/>
  <c r="Q8371" i="2"/>
  <c r="P8371" i="2"/>
  <c r="Q8370" i="2"/>
  <c r="P8370" i="2"/>
  <c r="Q8369" i="2"/>
  <c r="P8369" i="2"/>
  <c r="Q8368" i="2"/>
  <c r="P8368" i="2"/>
  <c r="Q8367" i="2"/>
  <c r="P8367" i="2"/>
  <c r="Q8366" i="2"/>
  <c r="P8366" i="2"/>
  <c r="Q8365" i="2"/>
  <c r="P8365" i="2"/>
  <c r="Q8364" i="2"/>
  <c r="P8364" i="2"/>
  <c r="Q8363" i="2"/>
  <c r="P8363" i="2"/>
  <c r="Q8362" i="2"/>
  <c r="P8362" i="2"/>
  <c r="Q8361" i="2"/>
  <c r="P8361" i="2"/>
  <c r="Q8360" i="2"/>
  <c r="P8360" i="2"/>
  <c r="Q8359" i="2"/>
  <c r="P8359" i="2"/>
  <c r="Q8358" i="2"/>
  <c r="P8358" i="2"/>
  <c r="Q8357" i="2"/>
  <c r="P8357" i="2"/>
  <c r="Q8356" i="2"/>
  <c r="P8356" i="2"/>
  <c r="Q8355" i="2"/>
  <c r="P8355" i="2"/>
  <c r="Q8354" i="2"/>
  <c r="P8354" i="2"/>
  <c r="Q8353" i="2"/>
  <c r="P8353" i="2"/>
  <c r="Q8352" i="2"/>
  <c r="P8352" i="2"/>
  <c r="Q8351" i="2"/>
  <c r="P8351" i="2"/>
  <c r="Q8350" i="2"/>
  <c r="P8350" i="2"/>
  <c r="Q8349" i="2"/>
  <c r="P8349" i="2"/>
  <c r="Q8348" i="2"/>
  <c r="P8348" i="2"/>
  <c r="Q8347" i="2"/>
  <c r="P8347" i="2"/>
  <c r="Q8346" i="2"/>
  <c r="P8346" i="2"/>
  <c r="Q8345" i="2"/>
  <c r="P8345" i="2"/>
  <c r="Q8344" i="2"/>
  <c r="P8344" i="2"/>
  <c r="Q8343" i="2"/>
  <c r="P8343" i="2"/>
  <c r="Q8342" i="2"/>
  <c r="P8342" i="2"/>
  <c r="Q8341" i="2"/>
  <c r="P8341" i="2"/>
  <c r="Q8340" i="2"/>
  <c r="P8340" i="2"/>
  <c r="Q8339" i="2"/>
  <c r="P8339" i="2"/>
  <c r="Q8338" i="2"/>
  <c r="P8338" i="2"/>
  <c r="Q8337" i="2"/>
  <c r="P8337" i="2"/>
  <c r="Q8336" i="2"/>
  <c r="P8336" i="2"/>
  <c r="Q8335" i="2"/>
  <c r="P8335" i="2"/>
  <c r="Q8334" i="2"/>
  <c r="P8334" i="2"/>
  <c r="Q8333" i="2"/>
  <c r="P8333" i="2"/>
  <c r="Q8332" i="2"/>
  <c r="P8332" i="2"/>
  <c r="Q8331" i="2"/>
  <c r="P8331" i="2"/>
  <c r="Q8330" i="2"/>
  <c r="P8330" i="2"/>
  <c r="Q8329" i="2"/>
  <c r="P8329" i="2"/>
  <c r="Q8328" i="2"/>
  <c r="P8328" i="2"/>
  <c r="Q8327" i="2"/>
  <c r="P8327" i="2"/>
  <c r="Q8326" i="2"/>
  <c r="P8326" i="2"/>
  <c r="Q8325" i="2"/>
  <c r="P8325" i="2"/>
  <c r="Q8324" i="2"/>
  <c r="P8324" i="2"/>
  <c r="Q8323" i="2"/>
  <c r="P8323" i="2"/>
  <c r="Q8322" i="2"/>
  <c r="P8322" i="2"/>
  <c r="Q8321" i="2"/>
  <c r="P8321" i="2"/>
  <c r="Q8320" i="2"/>
  <c r="P8320" i="2"/>
  <c r="Q8319" i="2"/>
  <c r="P8319" i="2"/>
  <c r="Q8318" i="2"/>
  <c r="P8318" i="2"/>
  <c r="Q8317" i="2"/>
  <c r="P8317" i="2"/>
  <c r="Q8316" i="2"/>
  <c r="P8316" i="2"/>
  <c r="Q8315" i="2"/>
  <c r="P8315" i="2"/>
  <c r="Q8314" i="2"/>
  <c r="P8314" i="2"/>
  <c r="Q8313" i="2"/>
  <c r="P8313" i="2"/>
  <c r="Q8312" i="2"/>
  <c r="P8312" i="2"/>
  <c r="Q8311" i="2"/>
  <c r="P8311" i="2"/>
  <c r="Q8310" i="2"/>
  <c r="P8310" i="2"/>
  <c r="Q8309" i="2"/>
  <c r="P8309" i="2"/>
  <c r="Q8308" i="2"/>
  <c r="P8308" i="2"/>
  <c r="Q8307" i="2"/>
  <c r="P8307" i="2"/>
  <c r="Q8306" i="2"/>
  <c r="P8306" i="2"/>
  <c r="Q8305" i="2"/>
  <c r="P8305" i="2"/>
  <c r="Q8304" i="2"/>
  <c r="P8304" i="2"/>
  <c r="Q8303" i="2"/>
  <c r="P8303" i="2"/>
  <c r="Q8302" i="2"/>
  <c r="P8302" i="2"/>
  <c r="Q8301" i="2"/>
  <c r="P8301" i="2"/>
  <c r="Q8300" i="2"/>
  <c r="P8300" i="2"/>
  <c r="Q8299" i="2"/>
  <c r="P8299" i="2"/>
  <c r="Q8298" i="2"/>
  <c r="P8298" i="2"/>
  <c r="Q8297" i="2"/>
  <c r="P8297" i="2"/>
  <c r="Q8296" i="2"/>
  <c r="P8296" i="2"/>
  <c r="Q8295" i="2"/>
  <c r="P8295" i="2"/>
  <c r="Q8294" i="2"/>
  <c r="P8294" i="2"/>
  <c r="Q8293" i="2"/>
  <c r="P8293" i="2"/>
  <c r="Q8292" i="2"/>
  <c r="P8292" i="2"/>
  <c r="Q8291" i="2"/>
  <c r="P8291" i="2"/>
  <c r="Q8290" i="2"/>
  <c r="P8290" i="2"/>
  <c r="Q8289" i="2"/>
  <c r="P8289" i="2"/>
  <c r="Q8288" i="2"/>
  <c r="P8288" i="2"/>
  <c r="Q8287" i="2"/>
  <c r="P8287" i="2"/>
  <c r="Q8286" i="2"/>
  <c r="P8286" i="2"/>
  <c r="Q8285" i="2"/>
  <c r="P8285" i="2"/>
  <c r="Q8284" i="2"/>
  <c r="P8284" i="2"/>
  <c r="Q8283" i="2"/>
  <c r="P8283" i="2"/>
  <c r="Q8282" i="2"/>
  <c r="P8282" i="2"/>
  <c r="Q8281" i="2"/>
  <c r="P8281" i="2"/>
  <c r="Q8280" i="2"/>
  <c r="P8280" i="2"/>
  <c r="Q8279" i="2"/>
  <c r="P8279" i="2"/>
  <c r="Q8278" i="2"/>
  <c r="P8278" i="2"/>
  <c r="Q8277" i="2"/>
  <c r="P8277" i="2"/>
  <c r="Q8276" i="2"/>
  <c r="P8276" i="2"/>
  <c r="Q8275" i="2"/>
  <c r="P8275" i="2"/>
  <c r="Q8274" i="2"/>
  <c r="P8274" i="2"/>
  <c r="Q8273" i="2"/>
  <c r="P8273" i="2"/>
  <c r="Q8272" i="2"/>
  <c r="P8272" i="2"/>
  <c r="Q8271" i="2"/>
  <c r="P8271" i="2"/>
  <c r="Q8270" i="2"/>
  <c r="P8270" i="2"/>
  <c r="Q8269" i="2"/>
  <c r="P8269" i="2"/>
  <c r="Q8268" i="2"/>
  <c r="P8268" i="2"/>
  <c r="Q8267" i="2"/>
  <c r="P8267" i="2"/>
  <c r="Q8266" i="2"/>
  <c r="P8266" i="2"/>
  <c r="Q8265" i="2"/>
  <c r="P8265" i="2"/>
  <c r="Q8264" i="2"/>
  <c r="P8264" i="2"/>
  <c r="Q8263" i="2"/>
  <c r="P8263" i="2"/>
  <c r="Q8262" i="2"/>
  <c r="P8262" i="2"/>
  <c r="Q8261" i="2"/>
  <c r="P8261" i="2"/>
  <c r="Q8260" i="2"/>
  <c r="P8260" i="2"/>
  <c r="Q8259" i="2"/>
  <c r="P8259" i="2"/>
  <c r="Q8258" i="2"/>
  <c r="P8258" i="2"/>
  <c r="Q8257" i="2"/>
  <c r="P8257" i="2"/>
  <c r="Q8256" i="2"/>
  <c r="P8256" i="2"/>
  <c r="Q8255" i="2"/>
  <c r="P8255" i="2"/>
  <c r="Q8254" i="2"/>
  <c r="P8254" i="2"/>
  <c r="Q8253" i="2"/>
  <c r="P8253" i="2"/>
  <c r="Q8252" i="2"/>
  <c r="P8252" i="2"/>
  <c r="Q8251" i="2"/>
  <c r="P8251" i="2"/>
  <c r="Q8250" i="2"/>
  <c r="P8250" i="2"/>
  <c r="Q8249" i="2"/>
  <c r="P8249" i="2"/>
  <c r="Q8248" i="2"/>
  <c r="P8248" i="2"/>
  <c r="Q8247" i="2"/>
  <c r="P8247" i="2"/>
  <c r="Q8246" i="2"/>
  <c r="P8246" i="2"/>
  <c r="Q8245" i="2"/>
  <c r="P8245" i="2"/>
  <c r="Q8244" i="2"/>
  <c r="P8244" i="2"/>
  <c r="Q8243" i="2"/>
  <c r="P8243" i="2"/>
  <c r="Q8242" i="2"/>
  <c r="P8242" i="2"/>
  <c r="Q8241" i="2"/>
  <c r="P8241" i="2"/>
  <c r="Q8240" i="2"/>
  <c r="P8240" i="2"/>
  <c r="Q8239" i="2"/>
  <c r="P8239" i="2"/>
  <c r="Q8238" i="2"/>
  <c r="P8238" i="2"/>
  <c r="Q8237" i="2"/>
  <c r="P8237" i="2"/>
  <c r="Q8236" i="2"/>
  <c r="P8236" i="2"/>
  <c r="Q8235" i="2"/>
  <c r="P8235" i="2"/>
  <c r="Q8234" i="2"/>
  <c r="P8234" i="2"/>
  <c r="Q8233" i="2"/>
  <c r="P8233" i="2"/>
  <c r="Q8232" i="2"/>
  <c r="P8232" i="2"/>
  <c r="Q8231" i="2"/>
  <c r="P8231" i="2"/>
  <c r="Q8230" i="2"/>
  <c r="P8230" i="2"/>
  <c r="Q8229" i="2"/>
  <c r="P8229" i="2"/>
  <c r="Q8228" i="2"/>
  <c r="P8228" i="2"/>
  <c r="Q8227" i="2"/>
  <c r="P8227" i="2"/>
  <c r="Q8226" i="2"/>
  <c r="P8226" i="2"/>
  <c r="Q8225" i="2"/>
  <c r="P8225" i="2"/>
  <c r="Q8224" i="2"/>
  <c r="P8224" i="2"/>
  <c r="Q8223" i="2"/>
  <c r="P8223" i="2"/>
  <c r="Q8222" i="2"/>
  <c r="P8222" i="2"/>
  <c r="Q8221" i="2"/>
  <c r="P8221" i="2"/>
  <c r="Q8220" i="2"/>
  <c r="P8220" i="2"/>
  <c r="Q8219" i="2"/>
  <c r="P8219" i="2"/>
  <c r="Q8218" i="2"/>
  <c r="P8218" i="2"/>
  <c r="Q8217" i="2"/>
  <c r="P8217" i="2"/>
  <c r="Q8216" i="2"/>
  <c r="P8216" i="2"/>
  <c r="Q8215" i="2"/>
  <c r="P8215" i="2"/>
  <c r="Q8214" i="2"/>
  <c r="P8214" i="2"/>
  <c r="Q8213" i="2"/>
  <c r="P8213" i="2"/>
  <c r="Q8212" i="2"/>
  <c r="P8212" i="2"/>
  <c r="Q8211" i="2"/>
  <c r="P8211" i="2"/>
  <c r="Q8210" i="2"/>
  <c r="P8210" i="2"/>
  <c r="Q8209" i="2"/>
  <c r="P8209" i="2"/>
  <c r="Q8208" i="2"/>
  <c r="P8208" i="2"/>
  <c r="Q8207" i="2"/>
  <c r="P8207" i="2"/>
  <c r="Q8206" i="2"/>
  <c r="P8206" i="2"/>
  <c r="Q8205" i="2"/>
  <c r="P8205" i="2"/>
  <c r="Q8204" i="2"/>
  <c r="P8204" i="2"/>
  <c r="Q8203" i="2"/>
  <c r="P8203" i="2"/>
  <c r="Q8202" i="2"/>
  <c r="P8202" i="2"/>
  <c r="Q8201" i="2"/>
  <c r="P8201" i="2"/>
  <c r="Q8200" i="2"/>
  <c r="P8200" i="2"/>
  <c r="Q8199" i="2"/>
  <c r="P8199" i="2"/>
  <c r="Q8198" i="2"/>
  <c r="P8198" i="2"/>
  <c r="Q8197" i="2"/>
  <c r="P8197" i="2"/>
  <c r="Q8196" i="2"/>
  <c r="P8196" i="2"/>
  <c r="Q8195" i="2"/>
  <c r="P8195" i="2"/>
  <c r="Q8194" i="2"/>
  <c r="P8194" i="2"/>
  <c r="Q8193" i="2"/>
  <c r="P8193" i="2"/>
  <c r="Q8192" i="2"/>
  <c r="P8192" i="2"/>
  <c r="Q8191" i="2"/>
  <c r="P8191" i="2"/>
  <c r="Q8190" i="2"/>
  <c r="P8190" i="2"/>
  <c r="Q8189" i="2"/>
  <c r="P8189" i="2"/>
  <c r="Q8188" i="2"/>
  <c r="P8188" i="2"/>
  <c r="Q8187" i="2"/>
  <c r="P8187" i="2"/>
  <c r="Q8186" i="2"/>
  <c r="P8186" i="2"/>
  <c r="Q8185" i="2"/>
  <c r="P8185" i="2"/>
  <c r="Q8184" i="2"/>
  <c r="P8184" i="2"/>
  <c r="Q8183" i="2"/>
  <c r="P8183" i="2"/>
  <c r="Q8182" i="2"/>
  <c r="P8182" i="2"/>
  <c r="Q8181" i="2"/>
  <c r="P8181" i="2"/>
  <c r="Q8180" i="2"/>
  <c r="P8180" i="2"/>
  <c r="Q8179" i="2"/>
  <c r="P8179" i="2"/>
  <c r="Q8178" i="2"/>
  <c r="P8178" i="2"/>
  <c r="Q8177" i="2"/>
  <c r="P8177" i="2"/>
  <c r="Q8176" i="2"/>
  <c r="P8176" i="2"/>
  <c r="Q8175" i="2"/>
  <c r="P8175" i="2"/>
  <c r="Q8174" i="2"/>
  <c r="P8174" i="2"/>
  <c r="Q8173" i="2"/>
  <c r="P8173" i="2"/>
  <c r="Q8172" i="2"/>
  <c r="P8172" i="2"/>
  <c r="Q8171" i="2"/>
  <c r="P8171" i="2"/>
  <c r="Q8170" i="2"/>
  <c r="P8170" i="2"/>
  <c r="Q8169" i="2"/>
  <c r="P8169" i="2"/>
  <c r="Q8168" i="2"/>
  <c r="P8168" i="2"/>
  <c r="Q8167" i="2"/>
  <c r="P8167" i="2"/>
  <c r="Q8166" i="2"/>
  <c r="P8166" i="2"/>
  <c r="Q8165" i="2"/>
  <c r="P8165" i="2"/>
  <c r="Q8164" i="2"/>
  <c r="P8164" i="2"/>
  <c r="Q8163" i="2"/>
  <c r="P8163" i="2"/>
  <c r="Q8162" i="2"/>
  <c r="P8162" i="2"/>
  <c r="Q8161" i="2"/>
  <c r="P8161" i="2"/>
  <c r="Q8160" i="2"/>
  <c r="P8160" i="2"/>
  <c r="Q8159" i="2"/>
  <c r="P8159" i="2"/>
  <c r="Q8158" i="2"/>
  <c r="P8158" i="2"/>
  <c r="Q8157" i="2"/>
  <c r="P8157" i="2"/>
  <c r="Q8156" i="2"/>
  <c r="P8156" i="2"/>
  <c r="Q8155" i="2"/>
  <c r="P8155" i="2"/>
  <c r="Q8154" i="2"/>
  <c r="P8154" i="2"/>
  <c r="Q8153" i="2"/>
  <c r="P8153" i="2"/>
  <c r="Q8152" i="2"/>
  <c r="P8152" i="2"/>
  <c r="Q8151" i="2"/>
  <c r="P8151" i="2"/>
  <c r="Q8150" i="2"/>
  <c r="P8150" i="2"/>
  <c r="Q8149" i="2"/>
  <c r="P8149" i="2"/>
  <c r="Q8148" i="2"/>
  <c r="P8148" i="2"/>
  <c r="Q8147" i="2"/>
  <c r="P8147" i="2"/>
  <c r="Q8146" i="2"/>
  <c r="P8146" i="2"/>
  <c r="Q8145" i="2"/>
  <c r="P8145" i="2"/>
  <c r="Q8144" i="2"/>
  <c r="P8144" i="2"/>
  <c r="Q8143" i="2"/>
  <c r="P8143" i="2"/>
  <c r="Q8142" i="2"/>
  <c r="P8142" i="2"/>
  <c r="Q8141" i="2"/>
  <c r="P8141" i="2"/>
  <c r="Q8140" i="2"/>
  <c r="P8140" i="2"/>
  <c r="Q8139" i="2"/>
  <c r="P8139" i="2"/>
  <c r="Q8138" i="2"/>
  <c r="P8138" i="2"/>
  <c r="Q8137" i="2"/>
  <c r="P8137" i="2"/>
  <c r="Q8136" i="2"/>
  <c r="P8136" i="2"/>
  <c r="Q8135" i="2"/>
  <c r="P8135" i="2"/>
  <c r="Q8134" i="2"/>
  <c r="P8134" i="2"/>
  <c r="Q8133" i="2"/>
  <c r="P8133" i="2"/>
  <c r="Q8132" i="2"/>
  <c r="P8132" i="2"/>
  <c r="Q8131" i="2"/>
  <c r="P8131" i="2"/>
  <c r="Q8130" i="2"/>
  <c r="P8130" i="2"/>
  <c r="Q8129" i="2"/>
  <c r="P8129" i="2"/>
  <c r="Q8128" i="2"/>
  <c r="P8128" i="2"/>
  <c r="Q8127" i="2"/>
  <c r="P8127" i="2"/>
  <c r="Q8126" i="2"/>
  <c r="P8126" i="2"/>
  <c r="Q8125" i="2"/>
  <c r="P8125" i="2"/>
  <c r="Q8124" i="2"/>
  <c r="P8124" i="2"/>
  <c r="Q8123" i="2"/>
  <c r="P8123" i="2"/>
  <c r="Q8122" i="2"/>
  <c r="P8122" i="2"/>
  <c r="Q8121" i="2"/>
  <c r="P8121" i="2"/>
  <c r="Q8120" i="2"/>
  <c r="P8120" i="2"/>
  <c r="Q8119" i="2"/>
  <c r="P8119" i="2"/>
  <c r="Q8118" i="2"/>
  <c r="P8118" i="2"/>
  <c r="Q8117" i="2"/>
  <c r="P8117" i="2"/>
  <c r="Q8116" i="2"/>
  <c r="P8116" i="2"/>
  <c r="Q8115" i="2"/>
  <c r="P8115" i="2"/>
  <c r="Q8114" i="2"/>
  <c r="P8114" i="2"/>
  <c r="Q8113" i="2"/>
  <c r="P8113" i="2"/>
  <c r="Q8112" i="2"/>
  <c r="P8112" i="2"/>
  <c r="Q8111" i="2"/>
  <c r="P8111" i="2"/>
  <c r="Q8110" i="2"/>
  <c r="P8110" i="2"/>
  <c r="Q8109" i="2"/>
  <c r="P8109" i="2"/>
  <c r="Q8108" i="2"/>
  <c r="P8108" i="2"/>
  <c r="Q8107" i="2"/>
  <c r="P8107" i="2"/>
  <c r="Q8106" i="2"/>
  <c r="P8106" i="2"/>
  <c r="Q8105" i="2"/>
  <c r="P8105" i="2"/>
  <c r="Q8104" i="2"/>
  <c r="P8104" i="2"/>
  <c r="Q8103" i="2"/>
  <c r="P8103" i="2"/>
  <c r="Q8102" i="2"/>
  <c r="P8102" i="2"/>
  <c r="Q8101" i="2"/>
  <c r="P8101" i="2"/>
  <c r="Q8100" i="2"/>
  <c r="P8100" i="2"/>
  <c r="Q8099" i="2"/>
  <c r="P8099" i="2"/>
  <c r="Q8098" i="2"/>
  <c r="P8098" i="2"/>
  <c r="Q8097" i="2"/>
  <c r="P8097" i="2"/>
  <c r="Q8096" i="2"/>
  <c r="P8096" i="2"/>
  <c r="Q8095" i="2"/>
  <c r="P8095" i="2"/>
  <c r="Q8094" i="2"/>
  <c r="P8094" i="2"/>
  <c r="Q8093" i="2"/>
  <c r="P8093" i="2"/>
  <c r="Q8092" i="2"/>
  <c r="P8092" i="2"/>
  <c r="Q8091" i="2"/>
  <c r="P8091" i="2"/>
  <c r="Q8090" i="2"/>
  <c r="P8090" i="2"/>
  <c r="Q8089" i="2"/>
  <c r="P8089" i="2"/>
  <c r="Q8088" i="2"/>
  <c r="P8088" i="2"/>
  <c r="Q8087" i="2"/>
  <c r="P8087" i="2"/>
  <c r="Q8086" i="2"/>
  <c r="P8086" i="2"/>
  <c r="Q8085" i="2"/>
  <c r="P8085" i="2"/>
  <c r="Q8084" i="2"/>
  <c r="P8084" i="2"/>
  <c r="Q8083" i="2"/>
  <c r="P8083" i="2"/>
  <c r="Q8082" i="2"/>
  <c r="P8082" i="2"/>
  <c r="Q8081" i="2"/>
  <c r="P8081" i="2"/>
  <c r="Q8080" i="2"/>
  <c r="P8080" i="2"/>
  <c r="Q8079" i="2"/>
  <c r="P8079" i="2"/>
  <c r="Q8078" i="2"/>
  <c r="P8078" i="2"/>
  <c r="Q8077" i="2"/>
  <c r="P8077" i="2"/>
  <c r="Q8076" i="2"/>
  <c r="P8076" i="2"/>
  <c r="Q8075" i="2"/>
  <c r="P8075" i="2"/>
  <c r="Q8074" i="2"/>
  <c r="P8074" i="2"/>
  <c r="Q8073" i="2"/>
  <c r="P8073" i="2"/>
  <c r="Q8072" i="2"/>
  <c r="P8072" i="2"/>
  <c r="Q8071" i="2"/>
  <c r="P8071" i="2"/>
  <c r="Q8070" i="2"/>
  <c r="P8070" i="2"/>
  <c r="Q8069" i="2"/>
  <c r="P8069" i="2"/>
  <c r="Q8068" i="2"/>
  <c r="P8068" i="2"/>
  <c r="Q8067" i="2"/>
  <c r="P8067" i="2"/>
  <c r="Q8066" i="2"/>
  <c r="P8066" i="2"/>
  <c r="Q8065" i="2"/>
  <c r="P8065" i="2"/>
  <c r="Q8064" i="2"/>
  <c r="P8064" i="2"/>
  <c r="Q8063" i="2"/>
  <c r="P8063" i="2"/>
  <c r="Q8062" i="2"/>
  <c r="P8062" i="2"/>
  <c r="Q8061" i="2"/>
  <c r="P8061" i="2"/>
  <c r="Q8060" i="2"/>
  <c r="P8060" i="2"/>
  <c r="Q8059" i="2"/>
  <c r="P8059" i="2"/>
  <c r="Q8058" i="2"/>
  <c r="P8058" i="2"/>
  <c r="Q8057" i="2"/>
  <c r="P8057" i="2"/>
  <c r="Q8056" i="2"/>
  <c r="P8056" i="2"/>
  <c r="Q8055" i="2"/>
  <c r="P8055" i="2"/>
  <c r="Q8054" i="2"/>
  <c r="P8054" i="2"/>
  <c r="Q8053" i="2"/>
  <c r="P8053" i="2"/>
  <c r="Q8052" i="2"/>
  <c r="P8052" i="2"/>
  <c r="Q8051" i="2"/>
  <c r="P8051" i="2"/>
  <c r="Q8050" i="2"/>
  <c r="P8050" i="2"/>
  <c r="Q8049" i="2"/>
  <c r="P8049" i="2"/>
  <c r="Q8048" i="2"/>
  <c r="P8048" i="2"/>
  <c r="Q8047" i="2"/>
  <c r="P8047" i="2"/>
  <c r="Q8046" i="2"/>
  <c r="P8046" i="2"/>
  <c r="Q8045" i="2"/>
  <c r="P8045" i="2"/>
  <c r="Q8044" i="2"/>
  <c r="P8044" i="2"/>
  <c r="Q8043" i="2"/>
  <c r="P8043" i="2"/>
  <c r="Q8042" i="2"/>
  <c r="P8042" i="2"/>
  <c r="Q8041" i="2"/>
  <c r="P8041" i="2"/>
  <c r="Q8040" i="2"/>
  <c r="P8040" i="2"/>
  <c r="Q8039" i="2"/>
  <c r="P8039" i="2"/>
  <c r="Q8038" i="2"/>
  <c r="P8038" i="2"/>
  <c r="Q8037" i="2"/>
  <c r="P8037" i="2"/>
  <c r="Q8036" i="2"/>
  <c r="P8036" i="2"/>
  <c r="Q8035" i="2"/>
  <c r="P8035" i="2"/>
  <c r="Q8034" i="2"/>
  <c r="P8034" i="2"/>
  <c r="Q8033" i="2"/>
  <c r="P8033" i="2"/>
  <c r="Q8032" i="2"/>
  <c r="P8032" i="2"/>
  <c r="Q8031" i="2"/>
  <c r="P8031" i="2"/>
  <c r="Q8030" i="2"/>
  <c r="P8030" i="2"/>
  <c r="Q8029" i="2"/>
  <c r="P8029" i="2"/>
  <c r="Q8028" i="2"/>
  <c r="P8028" i="2"/>
  <c r="Q8027" i="2"/>
  <c r="P8027" i="2"/>
  <c r="Q8026" i="2"/>
  <c r="P8026" i="2"/>
  <c r="Q8025" i="2"/>
  <c r="P8025" i="2"/>
  <c r="Q8024" i="2"/>
  <c r="P8024" i="2"/>
  <c r="Q8023" i="2"/>
  <c r="P8023" i="2"/>
  <c r="Q8022" i="2"/>
  <c r="P8022" i="2"/>
  <c r="Q8021" i="2"/>
  <c r="P8021" i="2"/>
  <c r="Q8020" i="2"/>
  <c r="P8020" i="2"/>
  <c r="Q8019" i="2"/>
  <c r="P8019" i="2"/>
  <c r="Q8018" i="2"/>
  <c r="P8018" i="2"/>
  <c r="Q8017" i="2"/>
  <c r="P8017" i="2"/>
  <c r="Q8016" i="2"/>
  <c r="P8016" i="2"/>
  <c r="Q8015" i="2"/>
  <c r="P8015" i="2"/>
  <c r="Q8014" i="2"/>
  <c r="P8014" i="2"/>
  <c r="Q8013" i="2"/>
  <c r="P8013" i="2"/>
  <c r="Q8012" i="2"/>
  <c r="P8012" i="2"/>
  <c r="Q8011" i="2"/>
  <c r="P8011" i="2"/>
  <c r="Q8010" i="2"/>
  <c r="P8010" i="2"/>
  <c r="Q8009" i="2"/>
  <c r="P8009" i="2"/>
  <c r="Q8008" i="2"/>
  <c r="P8008" i="2"/>
  <c r="Q8007" i="2"/>
  <c r="P8007" i="2"/>
  <c r="Q8006" i="2"/>
  <c r="P8006" i="2"/>
  <c r="Q8005" i="2"/>
  <c r="P8005" i="2"/>
  <c r="Q8004" i="2"/>
  <c r="P8004" i="2"/>
  <c r="Q8003" i="2"/>
  <c r="P8003" i="2"/>
  <c r="Q8002" i="2"/>
  <c r="P8002" i="2"/>
  <c r="Q8001" i="2"/>
  <c r="P8001" i="2"/>
  <c r="Q8000" i="2"/>
  <c r="P8000" i="2"/>
  <c r="Q7999" i="2"/>
  <c r="P7999" i="2"/>
  <c r="Q7998" i="2"/>
  <c r="P7998" i="2"/>
  <c r="Q7997" i="2"/>
  <c r="P7997" i="2"/>
  <c r="Q7996" i="2"/>
  <c r="P7996" i="2"/>
  <c r="Q7995" i="2"/>
  <c r="P7995" i="2"/>
  <c r="Q7994" i="2"/>
  <c r="P7994" i="2"/>
  <c r="Q7993" i="2"/>
  <c r="P7993" i="2"/>
  <c r="Q7992" i="2"/>
  <c r="P7992" i="2"/>
  <c r="Q7991" i="2"/>
  <c r="P7991" i="2"/>
  <c r="Q7990" i="2"/>
  <c r="P7990" i="2"/>
  <c r="Q7989" i="2"/>
  <c r="P7989" i="2"/>
  <c r="Q7988" i="2"/>
  <c r="P7988" i="2"/>
  <c r="Q7987" i="2"/>
  <c r="P7987" i="2"/>
  <c r="Q7986" i="2"/>
  <c r="P7986" i="2"/>
  <c r="Q7985" i="2"/>
  <c r="P7985" i="2"/>
  <c r="Q7984" i="2"/>
  <c r="P7984" i="2"/>
  <c r="Q7983" i="2"/>
  <c r="P7983" i="2"/>
  <c r="Q7982" i="2"/>
  <c r="P7982" i="2"/>
  <c r="Q7981" i="2"/>
  <c r="P7981" i="2"/>
  <c r="Q7980" i="2"/>
  <c r="P7980" i="2"/>
  <c r="Q7979" i="2"/>
  <c r="P7979" i="2"/>
  <c r="Q7978" i="2"/>
  <c r="P7978" i="2"/>
  <c r="Q7977" i="2"/>
  <c r="P7977" i="2"/>
  <c r="Q7976" i="2"/>
  <c r="P7976" i="2"/>
  <c r="Q7975" i="2"/>
  <c r="P7975" i="2"/>
  <c r="Q7974" i="2"/>
  <c r="P7974" i="2"/>
  <c r="Q7973" i="2"/>
  <c r="P7973" i="2"/>
  <c r="Q7972" i="2"/>
  <c r="P7972" i="2"/>
  <c r="Q7971" i="2"/>
  <c r="P7971" i="2"/>
  <c r="Q7970" i="2"/>
  <c r="P7970" i="2"/>
  <c r="Q7969" i="2"/>
  <c r="P7969" i="2"/>
  <c r="Q7968" i="2"/>
  <c r="P7968" i="2"/>
  <c r="Q7967" i="2"/>
  <c r="P7967" i="2"/>
  <c r="Q7966" i="2"/>
  <c r="P7966" i="2"/>
  <c r="Q7965" i="2"/>
  <c r="P7965" i="2"/>
  <c r="Q7964" i="2"/>
  <c r="P7964" i="2"/>
  <c r="Q7963" i="2"/>
  <c r="P7963" i="2"/>
  <c r="Q7962" i="2"/>
  <c r="P7962" i="2"/>
  <c r="Q7961" i="2"/>
  <c r="P7961" i="2"/>
  <c r="Q7960" i="2"/>
  <c r="P7960" i="2"/>
  <c r="Q7959" i="2"/>
  <c r="P7959" i="2"/>
  <c r="Q7958" i="2"/>
  <c r="P7958" i="2"/>
  <c r="Q7957" i="2"/>
  <c r="P7957" i="2"/>
  <c r="Q7956" i="2"/>
  <c r="P7956" i="2"/>
  <c r="Q7955" i="2"/>
  <c r="P7955" i="2"/>
  <c r="Q7954" i="2"/>
  <c r="P7954" i="2"/>
  <c r="Q7953" i="2"/>
  <c r="P7953" i="2"/>
  <c r="Q7952" i="2"/>
  <c r="P7952" i="2"/>
  <c r="Q7951" i="2"/>
  <c r="P7951" i="2"/>
  <c r="Q7950" i="2"/>
  <c r="P7950" i="2"/>
  <c r="Q7949" i="2"/>
  <c r="P7949" i="2"/>
  <c r="Q7948" i="2"/>
  <c r="P7948" i="2"/>
  <c r="Q7947" i="2"/>
  <c r="P7947" i="2"/>
  <c r="Q7946" i="2"/>
  <c r="P7946" i="2"/>
  <c r="Q7945" i="2"/>
  <c r="P7945" i="2"/>
  <c r="Q7944" i="2"/>
  <c r="P7944" i="2"/>
  <c r="Q7943" i="2"/>
  <c r="P7943" i="2"/>
  <c r="Q7942" i="2"/>
  <c r="P7942" i="2"/>
  <c r="Q7941" i="2"/>
  <c r="P7941" i="2"/>
  <c r="Q7940" i="2"/>
  <c r="P7940" i="2"/>
  <c r="Q7939" i="2"/>
  <c r="P7939" i="2"/>
  <c r="Q7938" i="2"/>
  <c r="P7938" i="2"/>
  <c r="Q7937" i="2"/>
  <c r="P7937" i="2"/>
  <c r="Q7936" i="2"/>
  <c r="P7936" i="2"/>
  <c r="Q7935" i="2"/>
  <c r="P7935" i="2"/>
  <c r="Q7934" i="2"/>
  <c r="P7934" i="2"/>
  <c r="Q7933" i="2"/>
  <c r="P7933" i="2"/>
  <c r="Q7932" i="2"/>
  <c r="P7932" i="2"/>
  <c r="Q7931" i="2"/>
  <c r="P7931" i="2"/>
  <c r="Q7930" i="2"/>
  <c r="P7930" i="2"/>
  <c r="Q7929" i="2"/>
  <c r="P7929" i="2"/>
  <c r="Q7928" i="2"/>
  <c r="P7928" i="2"/>
  <c r="Q7927" i="2"/>
  <c r="P7927" i="2"/>
  <c r="Q7926" i="2"/>
  <c r="P7926" i="2"/>
  <c r="Q7925" i="2"/>
  <c r="P7925" i="2"/>
  <c r="Q7924" i="2"/>
  <c r="P7924" i="2"/>
  <c r="Q7923" i="2"/>
  <c r="P7923" i="2"/>
  <c r="Q7922" i="2"/>
  <c r="P7922" i="2"/>
  <c r="Q7921" i="2"/>
  <c r="P7921" i="2"/>
  <c r="Q7920" i="2"/>
  <c r="P7920" i="2"/>
  <c r="Q7919" i="2"/>
  <c r="P7919" i="2"/>
  <c r="Q7918" i="2"/>
  <c r="P7918" i="2"/>
  <c r="Q7917" i="2"/>
  <c r="P7917" i="2"/>
  <c r="Q7916" i="2"/>
  <c r="P7916" i="2"/>
  <c r="Q7915" i="2"/>
  <c r="P7915" i="2"/>
  <c r="Q7914" i="2"/>
  <c r="P7914" i="2"/>
  <c r="Q7913" i="2"/>
  <c r="P7913" i="2"/>
  <c r="Q7912" i="2"/>
  <c r="P7912" i="2"/>
  <c r="Q7911" i="2"/>
  <c r="P7911" i="2"/>
  <c r="Q7910" i="2"/>
  <c r="P7910" i="2"/>
  <c r="Q7909" i="2"/>
  <c r="P7909" i="2"/>
  <c r="Q7908" i="2"/>
  <c r="P7908" i="2"/>
  <c r="Q7907" i="2"/>
  <c r="P7907" i="2"/>
  <c r="Q7906" i="2"/>
  <c r="P7906" i="2"/>
  <c r="Q7905" i="2"/>
  <c r="P7905" i="2"/>
  <c r="Q7904" i="2"/>
  <c r="P7904" i="2"/>
  <c r="Q7903" i="2"/>
  <c r="P7903" i="2"/>
  <c r="Q7902" i="2"/>
  <c r="P7902" i="2"/>
  <c r="Q7901" i="2"/>
  <c r="P7901" i="2"/>
  <c r="Q7900" i="2"/>
  <c r="P7900" i="2"/>
  <c r="Q7899" i="2"/>
  <c r="P7899" i="2"/>
  <c r="Q7898" i="2"/>
  <c r="P7898" i="2"/>
  <c r="Q7897" i="2"/>
  <c r="P7897" i="2"/>
  <c r="Q7896" i="2"/>
  <c r="P7896" i="2"/>
  <c r="Q7895" i="2"/>
  <c r="P7895" i="2"/>
  <c r="Q7894" i="2"/>
  <c r="P7894" i="2"/>
  <c r="Q7893" i="2"/>
  <c r="P7893" i="2"/>
  <c r="Q7892" i="2"/>
  <c r="P7892" i="2"/>
  <c r="Q7891" i="2"/>
  <c r="P7891" i="2"/>
  <c r="Q7890" i="2"/>
  <c r="P7890" i="2"/>
  <c r="Q7889" i="2"/>
  <c r="P7889" i="2"/>
  <c r="Q7888" i="2"/>
  <c r="P7888" i="2"/>
  <c r="Q7887" i="2"/>
  <c r="P7887" i="2"/>
  <c r="Q7886" i="2"/>
  <c r="P7886" i="2"/>
  <c r="Q7885" i="2"/>
  <c r="P7885" i="2"/>
  <c r="Q7884" i="2"/>
  <c r="P7884" i="2"/>
  <c r="Q7883" i="2"/>
  <c r="P7883" i="2"/>
  <c r="Q7882" i="2"/>
  <c r="P7882" i="2"/>
  <c r="Q7881" i="2"/>
  <c r="P7881" i="2"/>
  <c r="Q7880" i="2"/>
  <c r="P7880" i="2"/>
  <c r="Q7879" i="2"/>
  <c r="P7879" i="2"/>
  <c r="Q7878" i="2"/>
  <c r="P7878" i="2"/>
  <c r="Q7877" i="2"/>
  <c r="P7877" i="2"/>
  <c r="Q7876" i="2"/>
  <c r="P7876" i="2"/>
  <c r="Q7875" i="2"/>
  <c r="P7875" i="2"/>
  <c r="Q7874" i="2"/>
  <c r="P7874" i="2"/>
  <c r="Q7873" i="2"/>
  <c r="P7873" i="2"/>
  <c r="Q7872" i="2"/>
  <c r="P7872" i="2"/>
  <c r="Q7871" i="2"/>
  <c r="P7871" i="2"/>
  <c r="Q7870" i="2"/>
  <c r="P7870" i="2"/>
  <c r="Q7869" i="2"/>
  <c r="P7869" i="2"/>
  <c r="Q7868" i="2"/>
  <c r="P7868" i="2"/>
  <c r="Q7867" i="2"/>
  <c r="P7867" i="2"/>
  <c r="Q7866" i="2"/>
  <c r="P7866" i="2"/>
  <c r="Q7865" i="2"/>
  <c r="P7865" i="2"/>
  <c r="Q7864" i="2"/>
  <c r="P7864" i="2"/>
  <c r="Q7863" i="2"/>
  <c r="P7863" i="2"/>
  <c r="Q7862" i="2"/>
  <c r="P7862" i="2"/>
  <c r="Q7861" i="2"/>
  <c r="P7861" i="2"/>
  <c r="Q7860" i="2"/>
  <c r="P7860" i="2"/>
  <c r="Q7859" i="2"/>
  <c r="P7859" i="2"/>
  <c r="Q7858" i="2"/>
  <c r="P7858" i="2"/>
  <c r="Q7857" i="2"/>
  <c r="P7857" i="2"/>
  <c r="Q7856" i="2"/>
  <c r="P7856" i="2"/>
  <c r="Q7855" i="2"/>
  <c r="P7855" i="2"/>
  <c r="Q7854" i="2"/>
  <c r="P7854" i="2"/>
  <c r="Q7853" i="2"/>
  <c r="P7853" i="2"/>
  <c r="Q7852" i="2"/>
  <c r="P7852" i="2"/>
  <c r="Q7851" i="2"/>
  <c r="P7851" i="2"/>
  <c r="Q7850" i="2"/>
  <c r="P7850" i="2"/>
  <c r="Q7849" i="2"/>
  <c r="P7849" i="2"/>
  <c r="Q7848" i="2"/>
  <c r="P7848" i="2"/>
  <c r="Q7847" i="2"/>
  <c r="P7847" i="2"/>
  <c r="Q7846" i="2"/>
  <c r="P7846" i="2"/>
  <c r="Q7845" i="2"/>
  <c r="P7845" i="2"/>
  <c r="Q7844" i="2"/>
  <c r="P7844" i="2"/>
  <c r="Q7843" i="2"/>
  <c r="P7843" i="2"/>
  <c r="Q7842" i="2"/>
  <c r="P7842" i="2"/>
  <c r="Q7841" i="2"/>
  <c r="P7841" i="2"/>
  <c r="Q7840" i="2"/>
  <c r="P7840" i="2"/>
  <c r="Q7839" i="2"/>
  <c r="P7839" i="2"/>
  <c r="Q7838" i="2"/>
  <c r="P7838" i="2"/>
  <c r="Q7837" i="2"/>
  <c r="P7837" i="2"/>
  <c r="Q7836" i="2"/>
  <c r="P7836" i="2"/>
  <c r="Q7835" i="2"/>
  <c r="P7835" i="2"/>
  <c r="Q7834" i="2"/>
  <c r="P7834" i="2"/>
  <c r="Q7833" i="2"/>
  <c r="P7833" i="2"/>
  <c r="Q7832" i="2"/>
  <c r="P7832" i="2"/>
  <c r="Q7831" i="2"/>
  <c r="P7831" i="2"/>
  <c r="Q7830" i="2"/>
  <c r="P7830" i="2"/>
  <c r="Q7829" i="2"/>
  <c r="P7829" i="2"/>
  <c r="Q7828" i="2"/>
  <c r="P7828" i="2"/>
  <c r="Q7827" i="2"/>
  <c r="P7827" i="2"/>
  <c r="Q7826" i="2"/>
  <c r="P7826" i="2"/>
  <c r="Q7825" i="2"/>
  <c r="P7825" i="2"/>
  <c r="Q7824" i="2"/>
  <c r="P7824" i="2"/>
  <c r="Q7823" i="2"/>
  <c r="P7823" i="2"/>
  <c r="Q7822" i="2"/>
  <c r="P7822" i="2"/>
  <c r="Q7821" i="2"/>
  <c r="P7821" i="2"/>
  <c r="Q7820" i="2"/>
  <c r="P7820" i="2"/>
  <c r="Q7819" i="2"/>
  <c r="P7819" i="2"/>
  <c r="Q7818" i="2"/>
  <c r="P7818" i="2"/>
  <c r="Q7817" i="2"/>
  <c r="P7817" i="2"/>
  <c r="Q7816" i="2"/>
  <c r="P7816" i="2"/>
  <c r="Q7815" i="2"/>
  <c r="P7815" i="2"/>
  <c r="Q7814" i="2"/>
  <c r="P7814" i="2"/>
  <c r="Q7813" i="2"/>
  <c r="P7813" i="2"/>
  <c r="Q7812" i="2"/>
  <c r="P7812" i="2"/>
  <c r="Q7811" i="2"/>
  <c r="P7811" i="2"/>
  <c r="Q7810" i="2"/>
  <c r="P7810" i="2"/>
  <c r="Q7809" i="2"/>
  <c r="P7809" i="2"/>
  <c r="Q7808" i="2"/>
  <c r="P7808" i="2"/>
  <c r="Q7807" i="2"/>
  <c r="P7807" i="2"/>
  <c r="Q7806" i="2"/>
  <c r="P7806" i="2"/>
  <c r="Q7805" i="2"/>
  <c r="P7805" i="2"/>
  <c r="Q7804" i="2"/>
  <c r="P7804" i="2"/>
  <c r="Q7803" i="2"/>
  <c r="P7803" i="2"/>
  <c r="Q7802" i="2"/>
  <c r="P7802" i="2"/>
  <c r="Q7801" i="2"/>
  <c r="P7801" i="2"/>
  <c r="Q7800" i="2"/>
  <c r="P7800" i="2"/>
  <c r="Q7799" i="2"/>
  <c r="P7799" i="2"/>
  <c r="Q7798" i="2"/>
  <c r="P7798" i="2"/>
  <c r="Q7797" i="2"/>
  <c r="P7797" i="2"/>
  <c r="Q7796" i="2"/>
  <c r="P7796" i="2"/>
  <c r="Q7795" i="2"/>
  <c r="P7795" i="2"/>
  <c r="Q7794" i="2"/>
  <c r="P7794" i="2"/>
  <c r="Q7793" i="2"/>
  <c r="P7793" i="2"/>
  <c r="Q7792" i="2"/>
  <c r="P7792" i="2"/>
  <c r="Q7791" i="2"/>
  <c r="P7791" i="2"/>
  <c r="Q7790" i="2"/>
  <c r="P7790" i="2"/>
  <c r="Q7789" i="2"/>
  <c r="P7789" i="2"/>
  <c r="Q7788" i="2"/>
  <c r="P7788" i="2"/>
  <c r="Q7787" i="2"/>
  <c r="P7787" i="2"/>
  <c r="Q7786" i="2"/>
  <c r="P7786" i="2"/>
  <c r="Q7785" i="2"/>
  <c r="P7785" i="2"/>
  <c r="Q7784" i="2"/>
  <c r="P7784" i="2"/>
  <c r="Q7783" i="2"/>
  <c r="P7783" i="2"/>
  <c r="Q7782" i="2"/>
  <c r="P7782" i="2"/>
  <c r="Q7781" i="2"/>
  <c r="P7781" i="2"/>
  <c r="Q7780" i="2"/>
  <c r="P7780" i="2"/>
  <c r="Q7779" i="2"/>
  <c r="P7779" i="2"/>
  <c r="Q7778" i="2"/>
  <c r="P7778" i="2"/>
  <c r="Q7777" i="2"/>
  <c r="P7777" i="2"/>
  <c r="Q7776" i="2"/>
  <c r="P7776" i="2"/>
  <c r="Q7775" i="2"/>
  <c r="P7775" i="2"/>
  <c r="Q7774" i="2"/>
  <c r="P7774" i="2"/>
  <c r="Q7773" i="2"/>
  <c r="P7773" i="2"/>
  <c r="Q7772" i="2"/>
  <c r="P7772" i="2"/>
  <c r="Q7771" i="2"/>
  <c r="P7771" i="2"/>
  <c r="Q7770" i="2"/>
  <c r="P7770" i="2"/>
  <c r="Q7769" i="2"/>
  <c r="P7769" i="2"/>
  <c r="Q7768" i="2"/>
  <c r="P7768" i="2"/>
  <c r="Q7767" i="2"/>
  <c r="P7767" i="2"/>
  <c r="Q7766" i="2"/>
  <c r="P7766" i="2"/>
  <c r="Q7765" i="2"/>
  <c r="P7765" i="2"/>
  <c r="Q7764" i="2"/>
  <c r="P7764" i="2"/>
  <c r="Q7763" i="2"/>
  <c r="P7763" i="2"/>
  <c r="Q7762" i="2"/>
  <c r="P7762" i="2"/>
  <c r="Q7761" i="2"/>
  <c r="P7761" i="2"/>
  <c r="Q7760" i="2"/>
  <c r="P7760" i="2"/>
  <c r="Q7759" i="2"/>
  <c r="P7759" i="2"/>
  <c r="Q7758" i="2"/>
  <c r="P7758" i="2"/>
  <c r="Q7757" i="2"/>
  <c r="P7757" i="2"/>
  <c r="Q7756" i="2"/>
  <c r="P7756" i="2"/>
  <c r="Q7755" i="2"/>
  <c r="P7755" i="2"/>
  <c r="Q7754" i="2"/>
  <c r="P7754" i="2"/>
  <c r="Q7753" i="2"/>
  <c r="P7753" i="2"/>
  <c r="Q7752" i="2"/>
  <c r="P7752" i="2"/>
  <c r="Q7751" i="2"/>
  <c r="P7751" i="2"/>
  <c r="Q7750" i="2"/>
  <c r="P7750" i="2"/>
  <c r="Q7749" i="2"/>
  <c r="P7749" i="2"/>
  <c r="Q7748" i="2"/>
  <c r="P7748" i="2"/>
  <c r="Q7747" i="2"/>
  <c r="P7747" i="2"/>
  <c r="Q7746" i="2"/>
  <c r="P7746" i="2"/>
  <c r="Q7745" i="2"/>
  <c r="P7745" i="2"/>
  <c r="Q7744" i="2"/>
  <c r="P7744" i="2"/>
  <c r="Q7743" i="2"/>
  <c r="P7743" i="2"/>
  <c r="Q7742" i="2"/>
  <c r="P7742" i="2"/>
  <c r="Q7741" i="2"/>
  <c r="P7741" i="2"/>
  <c r="Q7740" i="2"/>
  <c r="P7740" i="2"/>
  <c r="Q7739" i="2"/>
  <c r="P7739" i="2"/>
  <c r="Q7738" i="2"/>
  <c r="P7738" i="2"/>
  <c r="Q7737" i="2"/>
  <c r="P7737" i="2"/>
  <c r="Q7736" i="2"/>
  <c r="P7736" i="2"/>
  <c r="Q7735" i="2"/>
  <c r="P7735" i="2"/>
  <c r="Q7734" i="2"/>
  <c r="P7734" i="2"/>
  <c r="Q7733" i="2"/>
  <c r="P7733" i="2"/>
  <c r="Q7732" i="2"/>
  <c r="P7732" i="2"/>
  <c r="Q7731" i="2"/>
  <c r="P7731" i="2"/>
  <c r="Q7730" i="2"/>
  <c r="P7730" i="2"/>
  <c r="Q7729" i="2"/>
  <c r="P7729" i="2"/>
  <c r="Q7728" i="2"/>
  <c r="P7728" i="2"/>
  <c r="Q7727" i="2"/>
  <c r="P7727" i="2"/>
  <c r="Q7726" i="2"/>
  <c r="P7726" i="2"/>
  <c r="Q7725" i="2"/>
  <c r="P7725" i="2"/>
  <c r="Q7724" i="2"/>
  <c r="P7724" i="2"/>
  <c r="Q7723" i="2"/>
  <c r="P7723" i="2"/>
  <c r="Q7722" i="2"/>
  <c r="P7722" i="2"/>
  <c r="Q7721" i="2"/>
  <c r="P7721" i="2"/>
  <c r="Q7720" i="2"/>
  <c r="P7720" i="2"/>
  <c r="Q7719" i="2"/>
  <c r="P7719" i="2"/>
  <c r="Q7718" i="2"/>
  <c r="P7718" i="2"/>
  <c r="Q7717" i="2"/>
  <c r="P7717" i="2"/>
  <c r="Q7716" i="2"/>
  <c r="P7716" i="2"/>
  <c r="Q7715" i="2"/>
  <c r="P7715" i="2"/>
  <c r="Q7714" i="2"/>
  <c r="P7714" i="2"/>
  <c r="Q7713" i="2"/>
  <c r="P7713" i="2"/>
  <c r="Q7712" i="2"/>
  <c r="P7712" i="2"/>
  <c r="Q7711" i="2"/>
  <c r="P7711" i="2"/>
  <c r="Q7710" i="2"/>
  <c r="P7710" i="2"/>
  <c r="Q7709" i="2"/>
  <c r="P7709" i="2"/>
  <c r="Q7708" i="2"/>
  <c r="P7708" i="2"/>
  <c r="Q7707" i="2"/>
  <c r="P7707" i="2"/>
  <c r="Q7706" i="2"/>
  <c r="P7706" i="2"/>
  <c r="Q7705" i="2"/>
  <c r="P7705" i="2"/>
  <c r="Q7704" i="2"/>
  <c r="P7704" i="2"/>
  <c r="Q7703" i="2"/>
  <c r="P7703" i="2"/>
  <c r="Q7702" i="2"/>
  <c r="P7702" i="2"/>
  <c r="Q7701" i="2"/>
  <c r="P7701" i="2"/>
  <c r="Q7700" i="2"/>
  <c r="P7700" i="2"/>
  <c r="Q7699" i="2"/>
  <c r="P7699" i="2"/>
  <c r="Q7698" i="2"/>
  <c r="P7698" i="2"/>
  <c r="Q7697" i="2"/>
  <c r="P7697" i="2"/>
  <c r="Q7696" i="2"/>
  <c r="P7696" i="2"/>
  <c r="Q7695" i="2"/>
  <c r="P7695" i="2"/>
  <c r="Q7694" i="2"/>
  <c r="P7694" i="2"/>
  <c r="Q7693" i="2"/>
  <c r="P7693" i="2"/>
  <c r="Q7692" i="2"/>
  <c r="P7692" i="2"/>
  <c r="Q7691" i="2"/>
  <c r="P7691" i="2"/>
  <c r="Q7690" i="2"/>
  <c r="P7690" i="2"/>
  <c r="Q7689" i="2"/>
  <c r="P7689" i="2"/>
  <c r="Q7688" i="2"/>
  <c r="P7688" i="2"/>
  <c r="Q7687" i="2"/>
  <c r="P7687" i="2"/>
  <c r="Q7686" i="2"/>
  <c r="P7686" i="2"/>
  <c r="Q7685" i="2"/>
  <c r="P7685" i="2"/>
  <c r="Q7684" i="2"/>
  <c r="P7684" i="2"/>
  <c r="Q7683" i="2"/>
  <c r="P7683" i="2"/>
  <c r="Q7682" i="2"/>
  <c r="P7682" i="2"/>
  <c r="Q7681" i="2"/>
  <c r="P7681" i="2"/>
  <c r="Q7680" i="2"/>
  <c r="P7680" i="2"/>
  <c r="Q7679" i="2"/>
  <c r="P7679" i="2"/>
  <c r="Q7678" i="2"/>
  <c r="P7678" i="2"/>
  <c r="Q7677" i="2"/>
  <c r="P7677" i="2"/>
  <c r="Q7676" i="2"/>
  <c r="P7676" i="2"/>
  <c r="Q7675" i="2"/>
  <c r="P7675" i="2"/>
  <c r="Q7674" i="2"/>
  <c r="P7674" i="2"/>
  <c r="Q7673" i="2"/>
  <c r="P7673" i="2"/>
  <c r="Q7672" i="2"/>
  <c r="P7672" i="2"/>
  <c r="Q7671" i="2"/>
  <c r="P7671" i="2"/>
  <c r="Q7670" i="2"/>
  <c r="P7670" i="2"/>
  <c r="Q7669" i="2"/>
  <c r="P7669" i="2"/>
  <c r="Q7668" i="2"/>
  <c r="P7668" i="2"/>
  <c r="Q7667" i="2"/>
  <c r="P7667" i="2"/>
  <c r="Q7666" i="2"/>
  <c r="P7666" i="2"/>
  <c r="Q7665" i="2"/>
  <c r="P7665" i="2"/>
  <c r="Q7664" i="2"/>
  <c r="P7664" i="2"/>
  <c r="Q7663" i="2"/>
  <c r="P7663" i="2"/>
  <c r="Q7662" i="2"/>
  <c r="P7662" i="2"/>
  <c r="Q7661" i="2"/>
  <c r="P7661" i="2"/>
  <c r="Q7660" i="2"/>
  <c r="P7660" i="2"/>
  <c r="Q7659" i="2"/>
  <c r="P7659" i="2"/>
  <c r="Q7658" i="2"/>
  <c r="P7658" i="2"/>
  <c r="Q7657" i="2"/>
  <c r="P7657" i="2"/>
  <c r="Q7656" i="2"/>
  <c r="P7656" i="2"/>
  <c r="Q7655" i="2"/>
  <c r="P7655" i="2"/>
  <c r="Q7654" i="2"/>
  <c r="P7654" i="2"/>
  <c r="Q7653" i="2"/>
  <c r="P7653" i="2"/>
  <c r="Q7652" i="2"/>
  <c r="P7652" i="2"/>
  <c r="Q7651" i="2"/>
  <c r="P7651" i="2"/>
  <c r="Q7650" i="2"/>
  <c r="P7650" i="2"/>
  <c r="Q7649" i="2"/>
  <c r="P7649" i="2"/>
  <c r="Q7648" i="2"/>
  <c r="P7648" i="2"/>
  <c r="Q7647" i="2"/>
  <c r="P7647" i="2"/>
  <c r="Q7646" i="2"/>
  <c r="P7646" i="2"/>
  <c r="Q7645" i="2"/>
  <c r="P7645" i="2"/>
  <c r="Q7644" i="2"/>
  <c r="P7644" i="2"/>
  <c r="Q7643" i="2"/>
  <c r="P7643" i="2"/>
  <c r="Q7642" i="2"/>
  <c r="P7642" i="2"/>
  <c r="Q7641" i="2"/>
  <c r="P7641" i="2"/>
  <c r="Q7640" i="2"/>
  <c r="P7640" i="2"/>
  <c r="Q7639" i="2"/>
  <c r="P7639" i="2"/>
  <c r="Q7638" i="2"/>
  <c r="P7638" i="2"/>
  <c r="Q7637" i="2"/>
  <c r="P7637" i="2"/>
  <c r="Q7636" i="2"/>
  <c r="P7636" i="2"/>
  <c r="Q7635" i="2"/>
  <c r="P7635" i="2"/>
  <c r="Q7634" i="2"/>
  <c r="P7634" i="2"/>
  <c r="Q7633" i="2"/>
  <c r="P7633" i="2"/>
  <c r="Q7632" i="2"/>
  <c r="P7632" i="2"/>
  <c r="Q7631" i="2"/>
  <c r="P7631" i="2"/>
  <c r="Q7630" i="2"/>
  <c r="P7630" i="2"/>
  <c r="Q7629" i="2"/>
  <c r="P7629" i="2"/>
  <c r="Q7628" i="2"/>
  <c r="P7628" i="2"/>
  <c r="Q7627" i="2"/>
  <c r="P7627" i="2"/>
  <c r="Q7626" i="2"/>
  <c r="P7626" i="2"/>
  <c r="Q7625" i="2"/>
  <c r="P7625" i="2"/>
  <c r="Q7624" i="2"/>
  <c r="P7624" i="2"/>
  <c r="Q7623" i="2"/>
  <c r="P7623" i="2"/>
  <c r="Q7622" i="2"/>
  <c r="P7622" i="2"/>
  <c r="Q7621" i="2"/>
  <c r="P7621" i="2"/>
  <c r="Q7620" i="2"/>
  <c r="P7620" i="2"/>
  <c r="Q7619" i="2"/>
  <c r="P7619" i="2"/>
  <c r="Q7618" i="2"/>
  <c r="P7618" i="2"/>
  <c r="Q7617" i="2"/>
  <c r="P7617" i="2"/>
  <c r="Q7616" i="2"/>
  <c r="P7616" i="2"/>
  <c r="Q7615" i="2"/>
  <c r="P7615" i="2"/>
  <c r="Q7614" i="2"/>
  <c r="P7614" i="2"/>
  <c r="Q7613" i="2"/>
  <c r="P7613" i="2"/>
  <c r="Q7612" i="2"/>
  <c r="P7612" i="2"/>
  <c r="Q7611" i="2"/>
  <c r="P7611" i="2"/>
  <c r="Q7610" i="2"/>
  <c r="P7610" i="2"/>
  <c r="Q7609" i="2"/>
  <c r="P7609" i="2"/>
  <c r="Q7608" i="2"/>
  <c r="P7608" i="2"/>
  <c r="Q7607" i="2"/>
  <c r="P7607" i="2"/>
  <c r="Q7606" i="2"/>
  <c r="P7606" i="2"/>
  <c r="Q7605" i="2"/>
  <c r="P7605" i="2"/>
  <c r="Q7604" i="2"/>
  <c r="P7604" i="2"/>
  <c r="Q7603" i="2"/>
  <c r="P7603" i="2"/>
  <c r="Q7602" i="2"/>
  <c r="P7602" i="2"/>
  <c r="Q7601" i="2"/>
  <c r="P7601" i="2"/>
  <c r="Q7600" i="2"/>
  <c r="P7600" i="2"/>
  <c r="Q7599" i="2"/>
  <c r="P7599" i="2"/>
  <c r="Q7598" i="2"/>
  <c r="P7598" i="2"/>
  <c r="Q7597" i="2"/>
  <c r="P7597" i="2"/>
  <c r="Q7596" i="2"/>
  <c r="P7596" i="2"/>
  <c r="Q7595" i="2"/>
  <c r="P7595" i="2"/>
  <c r="Q7594" i="2"/>
  <c r="P7594" i="2"/>
  <c r="Q7593" i="2"/>
  <c r="P7593" i="2"/>
  <c r="Q7592" i="2"/>
  <c r="P7592" i="2"/>
  <c r="Q7591" i="2"/>
  <c r="P7591" i="2"/>
  <c r="Q7590" i="2"/>
  <c r="P7590" i="2"/>
  <c r="Q7589" i="2"/>
  <c r="P7589" i="2"/>
  <c r="Q7588" i="2"/>
  <c r="P7588" i="2"/>
  <c r="Q7587" i="2"/>
  <c r="P7587" i="2"/>
  <c r="Q7586" i="2"/>
  <c r="P7586" i="2"/>
  <c r="Q7585" i="2"/>
  <c r="P7585" i="2"/>
  <c r="Q7584" i="2"/>
  <c r="P7584" i="2"/>
  <c r="Q7583" i="2"/>
  <c r="P7583" i="2"/>
  <c r="Q7582" i="2"/>
  <c r="P7582" i="2"/>
  <c r="Q7581" i="2"/>
  <c r="P7581" i="2"/>
  <c r="Q7580" i="2"/>
  <c r="P7580" i="2"/>
  <c r="Q7579" i="2"/>
  <c r="P7579" i="2"/>
  <c r="Q7578" i="2"/>
  <c r="P7578" i="2"/>
  <c r="Q7577" i="2"/>
  <c r="P7577" i="2"/>
  <c r="Q7576" i="2"/>
  <c r="P7576" i="2"/>
  <c r="Q7575" i="2"/>
  <c r="P7575" i="2"/>
  <c r="Q7574" i="2"/>
  <c r="P7574" i="2"/>
  <c r="Q7573" i="2"/>
  <c r="P7573" i="2"/>
  <c r="Q7572" i="2"/>
  <c r="P7572" i="2"/>
  <c r="Q7571" i="2"/>
  <c r="P7571" i="2"/>
  <c r="Q7570" i="2"/>
  <c r="P7570" i="2"/>
  <c r="Q7569" i="2"/>
  <c r="P7569" i="2"/>
  <c r="Q7568" i="2"/>
  <c r="P7568" i="2"/>
  <c r="Q7567" i="2"/>
  <c r="P7567" i="2"/>
  <c r="Q7566" i="2"/>
  <c r="P7566" i="2"/>
  <c r="Q7565" i="2"/>
  <c r="P7565" i="2"/>
  <c r="Q7564" i="2"/>
  <c r="P7564" i="2"/>
  <c r="Q7563" i="2"/>
  <c r="P7563" i="2"/>
  <c r="Q7562" i="2"/>
  <c r="P7562" i="2"/>
  <c r="Q7561" i="2"/>
  <c r="P7561" i="2"/>
  <c r="Q7560" i="2"/>
  <c r="P7560" i="2"/>
  <c r="Q7559" i="2"/>
  <c r="P7559" i="2"/>
  <c r="Q7558" i="2"/>
  <c r="P7558" i="2"/>
  <c r="Q7557" i="2"/>
  <c r="P7557" i="2"/>
  <c r="Q7556" i="2"/>
  <c r="P7556" i="2"/>
  <c r="Q7555" i="2"/>
  <c r="P7555" i="2"/>
  <c r="Q7554" i="2"/>
  <c r="P7554" i="2"/>
  <c r="Q7553" i="2"/>
  <c r="P7553" i="2"/>
  <c r="Q7552" i="2"/>
  <c r="P7552" i="2"/>
  <c r="Q7551" i="2"/>
  <c r="P7551" i="2"/>
  <c r="Q7550" i="2"/>
  <c r="P7550" i="2"/>
  <c r="Q7549" i="2"/>
  <c r="P7549" i="2"/>
  <c r="Q7548" i="2"/>
  <c r="P7548" i="2"/>
  <c r="Q7547" i="2"/>
  <c r="P7547" i="2"/>
  <c r="Q7546" i="2"/>
  <c r="P7546" i="2"/>
  <c r="Q7545" i="2"/>
  <c r="P7545" i="2"/>
  <c r="Q7544" i="2"/>
  <c r="P7544" i="2"/>
  <c r="Q7543" i="2"/>
  <c r="P7543" i="2"/>
  <c r="Q7542" i="2"/>
  <c r="P7542" i="2"/>
  <c r="Q7541" i="2"/>
  <c r="P7541" i="2"/>
  <c r="Q7540" i="2"/>
  <c r="P7540" i="2"/>
  <c r="Q7539" i="2"/>
  <c r="P7539" i="2"/>
  <c r="Q7538" i="2"/>
  <c r="P7538" i="2"/>
  <c r="Q7537" i="2"/>
  <c r="P7537" i="2"/>
  <c r="Q7536" i="2"/>
  <c r="P7536" i="2"/>
  <c r="Q7535" i="2"/>
  <c r="P7535" i="2"/>
  <c r="Q7534" i="2"/>
  <c r="P7534" i="2"/>
  <c r="Q7533" i="2"/>
  <c r="P7533" i="2"/>
  <c r="Q7532" i="2"/>
  <c r="P7532" i="2"/>
  <c r="Q7531" i="2"/>
  <c r="P7531" i="2"/>
  <c r="Q7530" i="2"/>
  <c r="P7530" i="2"/>
  <c r="Q7529" i="2"/>
  <c r="P7529" i="2"/>
  <c r="Q7528" i="2"/>
  <c r="P7528" i="2"/>
  <c r="Q7527" i="2"/>
  <c r="P7527" i="2"/>
  <c r="Q7526" i="2"/>
  <c r="P7526" i="2"/>
  <c r="Q7525" i="2"/>
  <c r="P7525" i="2"/>
  <c r="Q7524" i="2"/>
  <c r="P7524" i="2"/>
  <c r="Q7523" i="2"/>
  <c r="P7523" i="2"/>
  <c r="Q7522" i="2"/>
  <c r="P7522" i="2"/>
  <c r="Q7521" i="2"/>
  <c r="P7521" i="2"/>
  <c r="Q7520" i="2"/>
  <c r="P7520" i="2"/>
  <c r="Q7519" i="2"/>
  <c r="P7519" i="2"/>
  <c r="Q7518" i="2"/>
  <c r="P7518" i="2"/>
  <c r="Q7517" i="2"/>
  <c r="P7517" i="2"/>
  <c r="Q7516" i="2"/>
  <c r="P7516" i="2"/>
  <c r="Q7515" i="2"/>
  <c r="P7515" i="2"/>
  <c r="Q7514" i="2"/>
  <c r="P7514" i="2"/>
  <c r="Q7513" i="2"/>
  <c r="P7513" i="2"/>
  <c r="Q7512" i="2"/>
  <c r="P7512" i="2"/>
  <c r="Q7511" i="2"/>
  <c r="P7511" i="2"/>
  <c r="Q7510" i="2"/>
  <c r="P7510" i="2"/>
  <c r="Q7509" i="2"/>
  <c r="P7509" i="2"/>
  <c r="Q7508" i="2"/>
  <c r="P7508" i="2"/>
  <c r="Q7507" i="2"/>
  <c r="P7507" i="2"/>
  <c r="Q7506" i="2"/>
  <c r="P7506" i="2"/>
  <c r="Q7505" i="2"/>
  <c r="P7505" i="2"/>
  <c r="Q7504" i="2"/>
  <c r="P7504" i="2"/>
  <c r="Q7503" i="2"/>
  <c r="P7503" i="2"/>
  <c r="Q7502" i="2"/>
  <c r="P7502" i="2"/>
  <c r="Q7501" i="2"/>
  <c r="P7501" i="2"/>
  <c r="Q7500" i="2"/>
  <c r="P7500" i="2"/>
  <c r="Q7499" i="2"/>
  <c r="P7499" i="2"/>
  <c r="Q7498" i="2"/>
  <c r="P7498" i="2"/>
  <c r="Q7497" i="2"/>
  <c r="P7497" i="2"/>
  <c r="Q7496" i="2"/>
  <c r="P7496" i="2"/>
  <c r="Q7495" i="2"/>
  <c r="P7495" i="2"/>
  <c r="Q7494" i="2"/>
  <c r="P7494" i="2"/>
  <c r="Q7493" i="2"/>
  <c r="P7493" i="2"/>
  <c r="Q7492" i="2"/>
  <c r="P7492" i="2"/>
  <c r="Q7491" i="2"/>
  <c r="P7491" i="2"/>
  <c r="Q7490" i="2"/>
  <c r="P7490" i="2"/>
  <c r="Q7489" i="2"/>
  <c r="P7489" i="2"/>
  <c r="Q7488" i="2"/>
  <c r="P7488" i="2"/>
  <c r="Q7487" i="2"/>
  <c r="P7487" i="2"/>
  <c r="Q7486" i="2"/>
  <c r="P7486" i="2"/>
  <c r="Q7485" i="2"/>
  <c r="P7485" i="2"/>
  <c r="Q7484" i="2"/>
  <c r="P7484" i="2"/>
  <c r="Q7483" i="2"/>
  <c r="P7483" i="2"/>
  <c r="Q7482" i="2"/>
  <c r="P7482" i="2"/>
  <c r="Q7481" i="2"/>
  <c r="P7481" i="2"/>
  <c r="Q7480" i="2"/>
  <c r="P7480" i="2"/>
  <c r="Q7479" i="2"/>
  <c r="P7479" i="2"/>
  <c r="Q7478" i="2"/>
  <c r="P7478" i="2"/>
  <c r="Q7477" i="2"/>
  <c r="P7477" i="2"/>
  <c r="Q7476" i="2"/>
  <c r="P7476" i="2"/>
  <c r="Q7475" i="2"/>
  <c r="P7475" i="2"/>
  <c r="Q7474" i="2"/>
  <c r="P7474" i="2"/>
  <c r="Q7473" i="2"/>
  <c r="P7473" i="2"/>
  <c r="Q7472" i="2"/>
  <c r="P7472" i="2"/>
  <c r="Q7471" i="2"/>
  <c r="P7471" i="2"/>
  <c r="Q7470" i="2"/>
  <c r="P7470" i="2"/>
  <c r="Q7469" i="2"/>
  <c r="P7469" i="2"/>
  <c r="Q7468" i="2"/>
  <c r="P7468" i="2"/>
  <c r="Q7467" i="2"/>
  <c r="P7467" i="2"/>
  <c r="Q7466" i="2"/>
  <c r="P7466" i="2"/>
  <c r="Q7465" i="2"/>
  <c r="P7465" i="2"/>
  <c r="Q7464" i="2"/>
  <c r="P7464" i="2"/>
  <c r="Q7463" i="2"/>
  <c r="P7463" i="2"/>
  <c r="Q7462" i="2"/>
  <c r="P7462" i="2"/>
  <c r="Q7461" i="2"/>
  <c r="P7461" i="2"/>
  <c r="Q7460" i="2"/>
  <c r="P7460" i="2"/>
  <c r="Q7459" i="2"/>
  <c r="P7459" i="2"/>
  <c r="Q7458" i="2"/>
  <c r="P7458" i="2"/>
  <c r="Q7457" i="2"/>
  <c r="P7457" i="2"/>
  <c r="Q7456" i="2"/>
  <c r="P7456" i="2"/>
  <c r="Q7455" i="2"/>
  <c r="P7455" i="2"/>
  <c r="Q7454" i="2"/>
  <c r="P7454" i="2"/>
  <c r="Q7453" i="2"/>
  <c r="P7453" i="2"/>
  <c r="Q7452" i="2"/>
  <c r="P7452" i="2"/>
  <c r="Q7451" i="2"/>
  <c r="P7451" i="2"/>
  <c r="Q7450" i="2"/>
  <c r="P7450" i="2"/>
  <c r="Q7449" i="2"/>
  <c r="P7449" i="2"/>
  <c r="Q7448" i="2"/>
  <c r="P7448" i="2"/>
  <c r="Q7447" i="2"/>
  <c r="P7447" i="2"/>
  <c r="Q7446" i="2"/>
  <c r="P7446" i="2"/>
  <c r="Q7445" i="2"/>
  <c r="P7445" i="2"/>
  <c r="Q7444" i="2"/>
  <c r="P7444" i="2"/>
  <c r="Q7443" i="2"/>
  <c r="P7443" i="2"/>
  <c r="Q7442" i="2"/>
  <c r="P7442" i="2"/>
  <c r="Q7441" i="2"/>
  <c r="P7441" i="2"/>
  <c r="Q7440" i="2"/>
  <c r="P7440" i="2"/>
  <c r="Q7439" i="2"/>
  <c r="P7439" i="2"/>
  <c r="Q7438" i="2"/>
  <c r="P7438" i="2"/>
  <c r="Q7437" i="2"/>
  <c r="P7437" i="2"/>
  <c r="Q7436" i="2"/>
  <c r="P7436" i="2"/>
  <c r="Q7435" i="2"/>
  <c r="P7435" i="2"/>
  <c r="Q7434" i="2"/>
  <c r="P7434" i="2"/>
  <c r="Q7433" i="2"/>
  <c r="P7433" i="2"/>
  <c r="Q7432" i="2"/>
  <c r="P7432" i="2"/>
  <c r="Q7431" i="2"/>
  <c r="P7431" i="2"/>
  <c r="Q7430" i="2"/>
  <c r="P7430" i="2"/>
  <c r="Q7429" i="2"/>
  <c r="P7429" i="2"/>
  <c r="Q7428" i="2"/>
  <c r="P7428" i="2"/>
  <c r="Q7427" i="2"/>
  <c r="P7427" i="2"/>
  <c r="Q7426" i="2"/>
  <c r="P7426" i="2"/>
  <c r="Q7425" i="2"/>
  <c r="P7425" i="2"/>
  <c r="Q7424" i="2"/>
  <c r="P7424" i="2"/>
  <c r="Q7423" i="2"/>
  <c r="P7423" i="2"/>
  <c r="Q7422" i="2"/>
  <c r="P7422" i="2"/>
  <c r="Q7421" i="2"/>
  <c r="P7421" i="2"/>
  <c r="Q7420" i="2"/>
  <c r="P7420" i="2"/>
  <c r="Q7419" i="2"/>
  <c r="P7419" i="2"/>
  <c r="Q7418" i="2"/>
  <c r="P7418" i="2"/>
  <c r="Q7417" i="2"/>
  <c r="P7417" i="2"/>
  <c r="Q7416" i="2"/>
  <c r="P7416" i="2"/>
  <c r="Q7415" i="2"/>
  <c r="P7415" i="2"/>
  <c r="Q7414" i="2"/>
  <c r="P7414" i="2"/>
  <c r="Q7413" i="2"/>
  <c r="P7413" i="2"/>
  <c r="Q7412" i="2"/>
  <c r="P7412" i="2"/>
  <c r="Q7411" i="2"/>
  <c r="P7411" i="2"/>
  <c r="Q7410" i="2"/>
  <c r="P7410" i="2"/>
  <c r="Q7409" i="2"/>
  <c r="P7409" i="2"/>
  <c r="Q7408" i="2"/>
  <c r="P7408" i="2"/>
  <c r="Q7407" i="2"/>
  <c r="P7407" i="2"/>
  <c r="Q7406" i="2"/>
  <c r="P7406" i="2"/>
  <c r="Q7405" i="2"/>
  <c r="P7405" i="2"/>
  <c r="Q7404" i="2"/>
  <c r="P7404" i="2"/>
  <c r="Q7403" i="2"/>
  <c r="P7403" i="2"/>
  <c r="Q7402" i="2"/>
  <c r="P7402" i="2"/>
  <c r="Q7401" i="2"/>
  <c r="P7401" i="2"/>
  <c r="Q7400" i="2"/>
  <c r="P7400" i="2"/>
  <c r="Q7399" i="2"/>
  <c r="P7399" i="2"/>
  <c r="Q7398" i="2"/>
  <c r="P7398" i="2"/>
  <c r="Q7397" i="2"/>
  <c r="P7397" i="2"/>
  <c r="Q7396" i="2"/>
  <c r="P7396" i="2"/>
  <c r="Q7395" i="2"/>
  <c r="P7395" i="2"/>
  <c r="Q7394" i="2"/>
  <c r="P7394" i="2"/>
  <c r="Q7393" i="2"/>
  <c r="P7393" i="2"/>
  <c r="Q7392" i="2"/>
  <c r="P7392" i="2"/>
  <c r="Q7391" i="2"/>
  <c r="P7391" i="2"/>
  <c r="Q7390" i="2"/>
  <c r="P7390" i="2"/>
  <c r="Q7389" i="2"/>
  <c r="P7389" i="2"/>
  <c r="Q7388" i="2"/>
  <c r="P7388" i="2"/>
  <c r="Q7387" i="2"/>
  <c r="P7387" i="2"/>
  <c r="Q7386" i="2"/>
  <c r="P7386" i="2"/>
  <c r="Q7385" i="2"/>
  <c r="P7385" i="2"/>
  <c r="Q7384" i="2"/>
  <c r="P7384" i="2"/>
  <c r="Q7383" i="2"/>
  <c r="P7383" i="2"/>
  <c r="Q7382" i="2"/>
  <c r="P7382" i="2"/>
  <c r="Q7381" i="2"/>
  <c r="P7381" i="2"/>
  <c r="Q7380" i="2"/>
  <c r="P7380" i="2"/>
  <c r="Q7379" i="2"/>
  <c r="P7379" i="2"/>
  <c r="Q7378" i="2"/>
  <c r="P7378" i="2"/>
  <c r="Q7377" i="2"/>
  <c r="P7377" i="2"/>
  <c r="Q7376" i="2"/>
  <c r="P7376" i="2"/>
  <c r="Q7375" i="2"/>
  <c r="P7375" i="2"/>
  <c r="Q7374" i="2"/>
  <c r="P7374" i="2"/>
  <c r="Q7373" i="2"/>
  <c r="P7373" i="2"/>
  <c r="Q7372" i="2"/>
  <c r="P7372" i="2"/>
  <c r="Q7371" i="2"/>
  <c r="P7371" i="2"/>
  <c r="Q7370" i="2"/>
  <c r="P7370" i="2"/>
  <c r="Q7369" i="2"/>
  <c r="P7369" i="2"/>
  <c r="Q7368" i="2"/>
  <c r="P7368" i="2"/>
  <c r="Q7367" i="2"/>
  <c r="P7367" i="2"/>
  <c r="Q7366" i="2"/>
  <c r="P7366" i="2"/>
  <c r="Q7365" i="2"/>
  <c r="P7365" i="2"/>
  <c r="Q7364" i="2"/>
  <c r="P7364" i="2"/>
  <c r="Q7363" i="2"/>
  <c r="P7363" i="2"/>
  <c r="Q7362" i="2"/>
  <c r="P7362" i="2"/>
  <c r="Q7361" i="2"/>
  <c r="P7361" i="2"/>
  <c r="Q7360" i="2"/>
  <c r="P7360" i="2"/>
  <c r="Q7359" i="2"/>
  <c r="P7359" i="2"/>
  <c r="Q7358" i="2"/>
  <c r="P7358" i="2"/>
  <c r="Q7357" i="2"/>
  <c r="P7357" i="2"/>
  <c r="Q7356" i="2"/>
  <c r="P7356" i="2"/>
  <c r="Q7355" i="2"/>
  <c r="P7355" i="2"/>
  <c r="Q7354" i="2"/>
  <c r="P7354" i="2"/>
  <c r="Q7353" i="2"/>
  <c r="P7353" i="2"/>
  <c r="Q7352" i="2"/>
  <c r="P7352" i="2"/>
  <c r="Q7351" i="2"/>
  <c r="P7351" i="2"/>
  <c r="Q7350" i="2"/>
  <c r="P7350" i="2"/>
  <c r="Q7349" i="2"/>
  <c r="P7349" i="2"/>
  <c r="Q7348" i="2"/>
  <c r="P7348" i="2"/>
  <c r="Q7347" i="2"/>
  <c r="P7347" i="2"/>
  <c r="Q7346" i="2"/>
  <c r="P7346" i="2"/>
  <c r="Q7345" i="2"/>
  <c r="P7345" i="2"/>
  <c r="Q7344" i="2"/>
  <c r="P7344" i="2"/>
  <c r="Q7343" i="2"/>
  <c r="P7343" i="2"/>
  <c r="Q7342" i="2"/>
  <c r="P7342" i="2"/>
  <c r="Q7341" i="2"/>
  <c r="P7341" i="2"/>
  <c r="Q7340" i="2"/>
  <c r="P7340" i="2"/>
  <c r="Q7339" i="2"/>
  <c r="P7339" i="2"/>
  <c r="Q7338" i="2"/>
  <c r="P7338" i="2"/>
  <c r="Q7337" i="2"/>
  <c r="P7337" i="2"/>
  <c r="Q7336" i="2"/>
  <c r="P7336" i="2"/>
  <c r="Q7335" i="2"/>
  <c r="P7335" i="2"/>
  <c r="Q7334" i="2"/>
  <c r="P7334" i="2"/>
  <c r="Q7333" i="2"/>
  <c r="P7333" i="2"/>
  <c r="Q7332" i="2"/>
  <c r="P7332" i="2"/>
  <c r="Q7331" i="2"/>
  <c r="P7331" i="2"/>
  <c r="Q7330" i="2"/>
  <c r="P7330" i="2"/>
  <c r="Q7329" i="2"/>
  <c r="P7329" i="2"/>
  <c r="Q7328" i="2"/>
  <c r="P7328" i="2"/>
  <c r="Q7327" i="2"/>
  <c r="P7327" i="2"/>
  <c r="Q7326" i="2"/>
  <c r="P7326" i="2"/>
  <c r="Q7325" i="2"/>
  <c r="P7325" i="2"/>
  <c r="Q7324" i="2"/>
  <c r="P7324" i="2"/>
  <c r="Q7323" i="2"/>
  <c r="P7323" i="2"/>
  <c r="Q7322" i="2"/>
  <c r="P7322" i="2"/>
  <c r="Q7321" i="2"/>
  <c r="P7321" i="2"/>
  <c r="Q7320" i="2"/>
  <c r="P7320" i="2"/>
  <c r="Q7319" i="2"/>
  <c r="P7319" i="2"/>
  <c r="Q7318" i="2"/>
  <c r="P7318" i="2"/>
  <c r="Q7317" i="2"/>
  <c r="P7317" i="2"/>
  <c r="Q7316" i="2"/>
  <c r="P7316" i="2"/>
  <c r="Q7315" i="2"/>
  <c r="P7315" i="2"/>
  <c r="Q7314" i="2"/>
  <c r="P7314" i="2"/>
  <c r="Q7313" i="2"/>
  <c r="P7313" i="2"/>
  <c r="Q7312" i="2"/>
  <c r="P7312" i="2"/>
  <c r="Q7311" i="2"/>
  <c r="P7311" i="2"/>
  <c r="Q7310" i="2"/>
  <c r="P7310" i="2"/>
  <c r="Q7309" i="2"/>
  <c r="P7309" i="2"/>
  <c r="Q7308" i="2"/>
  <c r="P7308" i="2"/>
  <c r="Q7307" i="2"/>
  <c r="P7307" i="2"/>
  <c r="Q7306" i="2"/>
  <c r="P7306" i="2"/>
  <c r="Q7305" i="2"/>
  <c r="P7305" i="2"/>
  <c r="Q7304" i="2"/>
  <c r="P7304" i="2"/>
  <c r="Q7303" i="2"/>
  <c r="P7303" i="2"/>
  <c r="Q7302" i="2"/>
  <c r="P7302" i="2"/>
  <c r="Q7301" i="2"/>
  <c r="P7301" i="2"/>
  <c r="Q7300" i="2"/>
  <c r="P7300" i="2"/>
  <c r="Q7299" i="2"/>
  <c r="P7299" i="2"/>
  <c r="Q7298" i="2"/>
  <c r="P7298" i="2"/>
  <c r="Q7297" i="2"/>
  <c r="P7297" i="2"/>
  <c r="Q7296" i="2"/>
  <c r="P7296" i="2"/>
  <c r="Q7295" i="2"/>
  <c r="P7295" i="2"/>
  <c r="Q7294" i="2"/>
  <c r="P7294" i="2"/>
  <c r="Q7293" i="2"/>
  <c r="P7293" i="2"/>
  <c r="Q7292" i="2"/>
  <c r="P7292" i="2"/>
  <c r="Q7291" i="2"/>
  <c r="P7291" i="2"/>
  <c r="Q7290" i="2"/>
  <c r="P7290" i="2"/>
  <c r="Q7289" i="2"/>
  <c r="P7289" i="2"/>
  <c r="Q7288" i="2"/>
  <c r="P7288" i="2"/>
  <c r="Q7287" i="2"/>
  <c r="P7287" i="2"/>
  <c r="Q7286" i="2"/>
  <c r="P7286" i="2"/>
  <c r="Q7285" i="2"/>
  <c r="P7285" i="2"/>
  <c r="Q7284" i="2"/>
  <c r="P7284" i="2"/>
  <c r="Q7283" i="2"/>
  <c r="P7283" i="2"/>
  <c r="Q7282" i="2"/>
  <c r="P7282" i="2"/>
  <c r="Q7281" i="2"/>
  <c r="P7281" i="2"/>
  <c r="Q7280" i="2"/>
  <c r="P7280" i="2"/>
  <c r="Q7279" i="2"/>
  <c r="P7279" i="2"/>
  <c r="Q7278" i="2"/>
  <c r="P7278" i="2"/>
  <c r="Q7277" i="2"/>
  <c r="P7277" i="2"/>
  <c r="Q7276" i="2"/>
  <c r="P7276" i="2"/>
  <c r="Q7275" i="2"/>
  <c r="P7275" i="2"/>
  <c r="Q7274" i="2"/>
  <c r="P7274" i="2"/>
  <c r="Q7273" i="2"/>
  <c r="P7273" i="2"/>
  <c r="Q7272" i="2"/>
  <c r="P7272" i="2"/>
  <c r="Q7271" i="2"/>
  <c r="P7271" i="2"/>
  <c r="Q7270" i="2"/>
  <c r="P7270" i="2"/>
  <c r="Q7269" i="2"/>
  <c r="P7269" i="2"/>
  <c r="Q7268" i="2"/>
  <c r="P7268" i="2"/>
  <c r="Q7267" i="2"/>
  <c r="P7267" i="2"/>
  <c r="Q7266" i="2"/>
  <c r="P7266" i="2"/>
  <c r="Q7265" i="2"/>
  <c r="P7265" i="2"/>
  <c r="Q7264" i="2"/>
  <c r="P7264" i="2"/>
  <c r="Q7263" i="2"/>
  <c r="P7263" i="2"/>
  <c r="Q7262" i="2"/>
  <c r="P7262" i="2"/>
  <c r="Q7261" i="2"/>
  <c r="P7261" i="2"/>
  <c r="Q7260" i="2"/>
  <c r="P7260" i="2"/>
  <c r="Q7259" i="2"/>
  <c r="P7259" i="2"/>
  <c r="Q7258" i="2"/>
  <c r="P7258" i="2"/>
  <c r="Q7257" i="2"/>
  <c r="P7257" i="2"/>
  <c r="Q7256" i="2"/>
  <c r="P7256" i="2"/>
  <c r="Q7255" i="2"/>
  <c r="P7255" i="2"/>
  <c r="Q7254" i="2"/>
  <c r="P7254" i="2"/>
  <c r="Q7253" i="2"/>
  <c r="P7253" i="2"/>
  <c r="Q7252" i="2"/>
  <c r="P7252" i="2"/>
  <c r="Q7251" i="2"/>
  <c r="P7251" i="2"/>
  <c r="Q7250" i="2"/>
  <c r="P7250" i="2"/>
  <c r="Q7249" i="2"/>
  <c r="P7249" i="2"/>
  <c r="Q7248" i="2"/>
  <c r="P7248" i="2"/>
  <c r="Q7247" i="2"/>
  <c r="P7247" i="2"/>
  <c r="Q7246" i="2"/>
  <c r="P7246" i="2"/>
  <c r="Q7245" i="2"/>
  <c r="P7245" i="2"/>
  <c r="Q7244" i="2"/>
  <c r="P7244" i="2"/>
  <c r="Q7243" i="2"/>
  <c r="P7243" i="2"/>
  <c r="Q7242" i="2"/>
  <c r="P7242" i="2"/>
  <c r="Q7241" i="2"/>
  <c r="P7241" i="2"/>
  <c r="Q7240" i="2"/>
  <c r="P7240" i="2"/>
  <c r="Q7239" i="2"/>
  <c r="P7239" i="2"/>
  <c r="Q7238" i="2"/>
  <c r="P7238" i="2"/>
  <c r="Q7237" i="2"/>
  <c r="P7237" i="2"/>
  <c r="Q7236" i="2"/>
  <c r="P7236" i="2"/>
  <c r="Q7235" i="2"/>
  <c r="P7235" i="2"/>
  <c r="Q7234" i="2"/>
  <c r="P7234" i="2"/>
  <c r="Q7233" i="2"/>
  <c r="P7233" i="2"/>
  <c r="Q7232" i="2"/>
  <c r="P7232" i="2"/>
  <c r="Q7231" i="2"/>
  <c r="P7231" i="2"/>
  <c r="Q7230" i="2"/>
  <c r="P7230" i="2"/>
  <c r="Q7229" i="2"/>
  <c r="P7229" i="2"/>
  <c r="Q7228" i="2"/>
  <c r="P7228" i="2"/>
  <c r="Q7227" i="2"/>
  <c r="P7227" i="2"/>
  <c r="Q7226" i="2"/>
  <c r="P7226" i="2"/>
  <c r="Q7225" i="2"/>
  <c r="P7225" i="2"/>
  <c r="Q7224" i="2"/>
  <c r="P7224" i="2"/>
  <c r="Q7223" i="2"/>
  <c r="P7223" i="2"/>
  <c r="Q7222" i="2"/>
  <c r="P7222" i="2"/>
  <c r="Q7221" i="2"/>
  <c r="P7221" i="2"/>
  <c r="Q7220" i="2"/>
  <c r="P7220" i="2"/>
  <c r="Q7219" i="2"/>
  <c r="P7219" i="2"/>
  <c r="Q7218" i="2"/>
  <c r="P7218" i="2"/>
  <c r="Q7217" i="2"/>
  <c r="P7217" i="2"/>
  <c r="Q7216" i="2"/>
  <c r="P7216" i="2"/>
  <c r="Q7215" i="2"/>
  <c r="P7215" i="2"/>
  <c r="Q7214" i="2"/>
  <c r="P7214" i="2"/>
  <c r="Q7213" i="2"/>
  <c r="P7213" i="2"/>
  <c r="Q7212" i="2"/>
  <c r="P7212" i="2"/>
  <c r="Q7211" i="2"/>
  <c r="P7211" i="2"/>
  <c r="Q7210" i="2"/>
  <c r="P7210" i="2"/>
  <c r="Q7209" i="2"/>
  <c r="P7209" i="2"/>
  <c r="Q7208" i="2"/>
  <c r="P7208" i="2"/>
  <c r="Q7207" i="2"/>
  <c r="P7207" i="2"/>
  <c r="Q7206" i="2"/>
  <c r="P7206" i="2"/>
  <c r="Q7205" i="2"/>
  <c r="P7205" i="2"/>
  <c r="Q7204" i="2"/>
  <c r="P7204" i="2"/>
  <c r="Q7203" i="2"/>
  <c r="P7203" i="2"/>
  <c r="Q7202" i="2"/>
  <c r="P7202" i="2"/>
  <c r="Q7201" i="2"/>
  <c r="P7201" i="2"/>
  <c r="Q7200" i="2"/>
  <c r="P7200" i="2"/>
  <c r="Q7199" i="2"/>
  <c r="P7199" i="2"/>
  <c r="Q7198" i="2"/>
  <c r="P7198" i="2"/>
  <c r="Q7197" i="2"/>
  <c r="P7197" i="2"/>
  <c r="Q7196" i="2"/>
  <c r="P7196" i="2"/>
  <c r="Q7195" i="2"/>
  <c r="P7195" i="2"/>
  <c r="Q7194" i="2"/>
  <c r="P7194" i="2"/>
  <c r="Q7193" i="2"/>
  <c r="P7193" i="2"/>
  <c r="Q7192" i="2"/>
  <c r="P7192" i="2"/>
  <c r="Q7191" i="2"/>
  <c r="P7191" i="2"/>
  <c r="Q7190" i="2"/>
  <c r="P7190" i="2"/>
  <c r="Q7189" i="2"/>
  <c r="P7189" i="2"/>
  <c r="Q7188" i="2"/>
  <c r="P7188" i="2"/>
  <c r="Q7187" i="2"/>
  <c r="P7187" i="2"/>
  <c r="Q7186" i="2"/>
  <c r="P7186" i="2"/>
  <c r="Q7185" i="2"/>
  <c r="P7185" i="2"/>
  <c r="Q7184" i="2"/>
  <c r="P7184" i="2"/>
  <c r="Q7183" i="2"/>
  <c r="P7183" i="2"/>
  <c r="Q7182" i="2"/>
  <c r="P7182" i="2"/>
  <c r="Q7181" i="2"/>
  <c r="P7181" i="2"/>
  <c r="Q7180" i="2"/>
  <c r="P7180" i="2"/>
  <c r="Q7179" i="2"/>
  <c r="P7179" i="2"/>
  <c r="Q7178" i="2"/>
  <c r="P7178" i="2"/>
  <c r="Q7177" i="2"/>
  <c r="P7177" i="2"/>
  <c r="Q7176" i="2"/>
  <c r="P7176" i="2"/>
  <c r="Q7175" i="2"/>
  <c r="P7175" i="2"/>
  <c r="Q7174" i="2"/>
  <c r="P7174" i="2"/>
  <c r="Q7173" i="2"/>
  <c r="P7173" i="2"/>
  <c r="Q7172" i="2"/>
  <c r="P7172" i="2"/>
  <c r="Q7171" i="2"/>
  <c r="P7171" i="2"/>
  <c r="Q7170" i="2"/>
  <c r="P7170" i="2"/>
  <c r="Q7169" i="2"/>
  <c r="P7169" i="2"/>
  <c r="Q7168" i="2"/>
  <c r="P7168" i="2"/>
  <c r="Q7167" i="2"/>
  <c r="P7167" i="2"/>
  <c r="Q7166" i="2"/>
  <c r="P7166" i="2"/>
  <c r="Q7165" i="2"/>
  <c r="P7165" i="2"/>
  <c r="Q7164" i="2"/>
  <c r="P7164" i="2"/>
  <c r="Q7163" i="2"/>
  <c r="P7163" i="2"/>
  <c r="Q7162" i="2"/>
  <c r="P7162" i="2"/>
  <c r="Q7161" i="2"/>
  <c r="P7161" i="2"/>
  <c r="Q7160" i="2"/>
  <c r="P7160" i="2"/>
  <c r="Q7159" i="2"/>
  <c r="P7159" i="2"/>
  <c r="Q7158" i="2"/>
  <c r="P7158" i="2"/>
  <c r="Q7157" i="2"/>
  <c r="P7157" i="2"/>
  <c r="Q7156" i="2"/>
  <c r="P7156" i="2"/>
  <c r="Q7155" i="2"/>
  <c r="P7155" i="2"/>
  <c r="Q7154" i="2"/>
  <c r="P7154" i="2"/>
  <c r="Q7153" i="2"/>
  <c r="P7153" i="2"/>
  <c r="Q7152" i="2"/>
  <c r="P7152" i="2"/>
  <c r="Q7151" i="2"/>
  <c r="P7151" i="2"/>
  <c r="Q7150" i="2"/>
  <c r="P7150" i="2"/>
  <c r="Q7149" i="2"/>
  <c r="P7149" i="2"/>
  <c r="Q7148" i="2"/>
  <c r="P7148" i="2"/>
  <c r="Q7147" i="2"/>
  <c r="P7147" i="2"/>
  <c r="Q7146" i="2"/>
  <c r="P7146" i="2"/>
  <c r="Q7145" i="2"/>
  <c r="P7145" i="2"/>
  <c r="Q7144" i="2"/>
  <c r="P7144" i="2"/>
  <c r="Q7143" i="2"/>
  <c r="P7143" i="2"/>
  <c r="Q7142" i="2"/>
  <c r="P7142" i="2"/>
  <c r="Q7141" i="2"/>
  <c r="P7141" i="2"/>
  <c r="Q7140" i="2"/>
  <c r="P7140" i="2"/>
  <c r="Q7139" i="2"/>
  <c r="P7139" i="2"/>
  <c r="Q7138" i="2"/>
  <c r="P7138" i="2"/>
  <c r="Q7137" i="2"/>
  <c r="P7137" i="2"/>
  <c r="Q7136" i="2"/>
  <c r="P7136" i="2"/>
  <c r="Q7135" i="2"/>
  <c r="P7135" i="2"/>
  <c r="Q7134" i="2"/>
  <c r="P7134" i="2"/>
  <c r="Q7133" i="2"/>
  <c r="P7133" i="2"/>
  <c r="Q7132" i="2"/>
  <c r="P7132" i="2"/>
  <c r="Q7131" i="2"/>
  <c r="P7131" i="2"/>
  <c r="Q7130" i="2"/>
  <c r="P7130" i="2"/>
  <c r="Q7129" i="2"/>
  <c r="P7129" i="2"/>
  <c r="Q7128" i="2"/>
  <c r="P7128" i="2"/>
  <c r="Q7127" i="2"/>
  <c r="P7127" i="2"/>
  <c r="Q7126" i="2"/>
  <c r="P7126" i="2"/>
  <c r="Q7125" i="2"/>
  <c r="P7125" i="2"/>
  <c r="Q7124" i="2"/>
  <c r="P7124" i="2"/>
  <c r="Q7123" i="2"/>
  <c r="P7123" i="2"/>
  <c r="Q7122" i="2"/>
  <c r="P7122" i="2"/>
  <c r="Q7121" i="2"/>
  <c r="P7121" i="2"/>
  <c r="Q7120" i="2"/>
  <c r="P7120" i="2"/>
  <c r="Q7119" i="2"/>
  <c r="P7119" i="2"/>
  <c r="Q7118" i="2"/>
  <c r="P7118" i="2"/>
  <c r="Q7117" i="2"/>
  <c r="P7117" i="2"/>
  <c r="Q7116" i="2"/>
  <c r="P7116" i="2"/>
  <c r="Q7115" i="2"/>
  <c r="P7115" i="2"/>
  <c r="Q7114" i="2"/>
  <c r="P7114" i="2"/>
  <c r="Q7113" i="2"/>
  <c r="P7113" i="2"/>
  <c r="Q7112" i="2"/>
  <c r="P7112" i="2"/>
  <c r="Q7111" i="2"/>
  <c r="P7111" i="2"/>
  <c r="Q7110" i="2"/>
  <c r="P7110" i="2"/>
  <c r="Q7109" i="2"/>
  <c r="P7109" i="2"/>
  <c r="Q7108" i="2"/>
  <c r="P7108" i="2"/>
  <c r="Q7107" i="2"/>
  <c r="P7107" i="2"/>
  <c r="Q7106" i="2"/>
  <c r="P7106" i="2"/>
  <c r="Q7105" i="2"/>
  <c r="P7105" i="2"/>
  <c r="Q7104" i="2"/>
  <c r="P7104" i="2"/>
  <c r="Q7103" i="2"/>
  <c r="P7103" i="2"/>
  <c r="Q7102" i="2"/>
  <c r="P7102" i="2"/>
  <c r="Q7101" i="2"/>
  <c r="P7101" i="2"/>
  <c r="Q7100" i="2"/>
  <c r="P7100" i="2"/>
  <c r="Q7099" i="2"/>
  <c r="P7099" i="2"/>
  <c r="Q7098" i="2"/>
  <c r="P7098" i="2"/>
  <c r="Q7097" i="2"/>
  <c r="P7097" i="2"/>
  <c r="Q7096" i="2"/>
  <c r="P7096" i="2"/>
  <c r="Q7095" i="2"/>
  <c r="P7095" i="2"/>
  <c r="Q7094" i="2"/>
  <c r="P7094" i="2"/>
  <c r="Q7093" i="2"/>
  <c r="P7093" i="2"/>
  <c r="Q7092" i="2"/>
  <c r="P7092" i="2"/>
  <c r="Q7091" i="2"/>
  <c r="P7091" i="2"/>
  <c r="Q7090" i="2"/>
  <c r="P7090" i="2"/>
  <c r="Q7089" i="2"/>
  <c r="P7089" i="2"/>
  <c r="Q7088" i="2"/>
  <c r="P7088" i="2"/>
  <c r="Q7087" i="2"/>
  <c r="P7087" i="2"/>
  <c r="Q7086" i="2"/>
  <c r="P7086" i="2"/>
  <c r="Q7085" i="2"/>
  <c r="P7085" i="2"/>
  <c r="Q7084" i="2"/>
  <c r="P7084" i="2"/>
  <c r="Q7083" i="2"/>
  <c r="P7083" i="2"/>
  <c r="Q7082" i="2"/>
  <c r="P7082" i="2"/>
  <c r="Q7081" i="2"/>
  <c r="P7081" i="2"/>
  <c r="Q7080" i="2"/>
  <c r="P7080" i="2"/>
  <c r="Q7079" i="2"/>
  <c r="P7079" i="2"/>
  <c r="Q7078" i="2"/>
  <c r="P7078" i="2"/>
  <c r="Q7077" i="2"/>
  <c r="P7077" i="2"/>
  <c r="Q7076" i="2"/>
  <c r="P7076" i="2"/>
  <c r="Q7075" i="2"/>
  <c r="P7075" i="2"/>
  <c r="Q7074" i="2"/>
  <c r="P7074" i="2"/>
  <c r="Q7073" i="2"/>
  <c r="P7073" i="2"/>
  <c r="Q7072" i="2"/>
  <c r="P7072" i="2"/>
  <c r="Q7071" i="2"/>
  <c r="P7071" i="2"/>
  <c r="Q7070" i="2"/>
  <c r="P7070" i="2"/>
  <c r="Q7069" i="2"/>
  <c r="P7069" i="2"/>
  <c r="Q7068" i="2"/>
  <c r="P7068" i="2"/>
  <c r="Q7067" i="2"/>
  <c r="P7067" i="2"/>
  <c r="Q7066" i="2"/>
  <c r="P7066" i="2"/>
  <c r="Q7065" i="2"/>
  <c r="P7065" i="2"/>
  <c r="Q7064" i="2"/>
  <c r="P7064" i="2"/>
  <c r="Q7063" i="2"/>
  <c r="P7063" i="2"/>
  <c r="Q7062" i="2"/>
  <c r="P7062" i="2"/>
  <c r="Q7061" i="2"/>
  <c r="P7061" i="2"/>
  <c r="Q7060" i="2"/>
  <c r="P7060" i="2"/>
  <c r="Q7059" i="2"/>
  <c r="P7059" i="2"/>
  <c r="Q7058" i="2"/>
  <c r="P7058" i="2"/>
  <c r="Q7057" i="2"/>
  <c r="P7057" i="2"/>
  <c r="Q7056" i="2"/>
  <c r="P7056" i="2"/>
  <c r="Q7055" i="2"/>
  <c r="P7055" i="2"/>
  <c r="Q7054" i="2"/>
  <c r="P7054" i="2"/>
  <c r="Q7053" i="2"/>
  <c r="P7053" i="2"/>
  <c r="Q7052" i="2"/>
  <c r="P7052" i="2"/>
  <c r="Q7051" i="2"/>
  <c r="P7051" i="2"/>
  <c r="Q7050" i="2"/>
  <c r="P7050" i="2"/>
  <c r="Q7049" i="2"/>
  <c r="P7049" i="2"/>
  <c r="Q7048" i="2"/>
  <c r="P7048" i="2"/>
  <c r="Q7047" i="2"/>
  <c r="P7047" i="2"/>
  <c r="Q7046" i="2"/>
  <c r="P7046" i="2"/>
  <c r="Q7045" i="2"/>
  <c r="P7045" i="2"/>
  <c r="Q7044" i="2"/>
  <c r="P7044" i="2"/>
  <c r="Q7043" i="2"/>
  <c r="P7043" i="2"/>
  <c r="Q7042" i="2"/>
  <c r="P7042" i="2"/>
  <c r="Q7041" i="2"/>
  <c r="P7041" i="2"/>
  <c r="Q7040" i="2"/>
  <c r="P7040" i="2"/>
  <c r="Q7039" i="2"/>
  <c r="P7039" i="2"/>
  <c r="Q7038" i="2"/>
  <c r="P7038" i="2"/>
  <c r="Q7037" i="2"/>
  <c r="P7037" i="2"/>
  <c r="Q7036" i="2"/>
  <c r="P7036" i="2"/>
  <c r="Q7035" i="2"/>
  <c r="P7035" i="2"/>
  <c r="Q7034" i="2"/>
  <c r="P7034" i="2"/>
  <c r="Q7033" i="2"/>
  <c r="P7033" i="2"/>
  <c r="Q7032" i="2"/>
  <c r="P7032" i="2"/>
  <c r="Q7031" i="2"/>
  <c r="P7031" i="2"/>
  <c r="Q7030" i="2"/>
  <c r="P7030" i="2"/>
  <c r="Q7029" i="2"/>
  <c r="P7029" i="2"/>
  <c r="Q7028" i="2"/>
  <c r="P7028" i="2"/>
  <c r="Q7027" i="2"/>
  <c r="P7027" i="2"/>
  <c r="Q7026" i="2"/>
  <c r="P7026" i="2"/>
  <c r="Q7025" i="2"/>
  <c r="P7025" i="2"/>
  <c r="Q7024" i="2"/>
  <c r="P7024" i="2"/>
  <c r="Q7023" i="2"/>
  <c r="P7023" i="2"/>
  <c r="Q7022" i="2"/>
  <c r="P7022" i="2"/>
  <c r="Q7021" i="2"/>
  <c r="P7021" i="2"/>
  <c r="Q7020" i="2"/>
  <c r="P7020" i="2"/>
  <c r="Q7019" i="2"/>
  <c r="P7019" i="2"/>
  <c r="Q7018" i="2"/>
  <c r="P7018" i="2"/>
  <c r="Q7017" i="2"/>
  <c r="P7017" i="2"/>
  <c r="Q7016" i="2"/>
  <c r="P7016" i="2"/>
  <c r="Q7015" i="2"/>
  <c r="P7015" i="2"/>
  <c r="Q7014" i="2"/>
  <c r="P7014" i="2"/>
  <c r="Q7013" i="2"/>
  <c r="P7013" i="2"/>
  <c r="Q7012" i="2"/>
  <c r="P7012" i="2"/>
  <c r="Q7011" i="2"/>
  <c r="P7011" i="2"/>
  <c r="Q7010" i="2"/>
  <c r="P7010" i="2"/>
  <c r="Q7009" i="2"/>
  <c r="P7009" i="2"/>
  <c r="Q7008" i="2"/>
  <c r="P7008" i="2"/>
  <c r="Q7007" i="2"/>
  <c r="P7007" i="2"/>
  <c r="Q7006" i="2"/>
  <c r="P7006" i="2"/>
  <c r="Q7005" i="2"/>
  <c r="P7005" i="2"/>
  <c r="Q7004" i="2"/>
  <c r="P7004" i="2"/>
  <c r="Q7003" i="2"/>
  <c r="P7003" i="2"/>
  <c r="Q7002" i="2"/>
  <c r="P7002" i="2"/>
  <c r="Q7001" i="2"/>
  <c r="P7001" i="2"/>
  <c r="Q7000" i="2"/>
  <c r="P7000" i="2"/>
  <c r="Q6999" i="2"/>
  <c r="P6999" i="2"/>
  <c r="Q6998" i="2"/>
  <c r="P6998" i="2"/>
  <c r="Q6997" i="2"/>
  <c r="P6997" i="2"/>
  <c r="Q6996" i="2"/>
  <c r="P6996" i="2"/>
  <c r="Q6995" i="2"/>
  <c r="P6995" i="2"/>
  <c r="Q6994" i="2"/>
  <c r="P6994" i="2"/>
  <c r="Q6993" i="2"/>
  <c r="P6993" i="2"/>
  <c r="Q6992" i="2"/>
  <c r="P6992" i="2"/>
  <c r="Q6991" i="2"/>
  <c r="P6991" i="2"/>
  <c r="Q6990" i="2"/>
  <c r="P6990" i="2"/>
  <c r="Q6989" i="2"/>
  <c r="P6989" i="2"/>
  <c r="Q6988" i="2"/>
  <c r="P6988" i="2"/>
  <c r="Q6987" i="2"/>
  <c r="P6987" i="2"/>
  <c r="Q6986" i="2"/>
  <c r="P6986" i="2"/>
  <c r="Q6985" i="2"/>
  <c r="P6985" i="2"/>
  <c r="Q6984" i="2"/>
  <c r="P6984" i="2"/>
  <c r="Q6983" i="2"/>
  <c r="P6983" i="2"/>
  <c r="Q6982" i="2"/>
  <c r="P6982" i="2"/>
  <c r="Q6981" i="2"/>
  <c r="P6981" i="2"/>
  <c r="Q6980" i="2"/>
  <c r="P6980" i="2"/>
  <c r="Q6979" i="2"/>
  <c r="P6979" i="2"/>
  <c r="Q6978" i="2"/>
  <c r="P6978" i="2"/>
  <c r="Q6977" i="2"/>
  <c r="P6977" i="2"/>
  <c r="Q6976" i="2"/>
  <c r="P6976" i="2"/>
  <c r="Q6975" i="2"/>
  <c r="P6975" i="2"/>
  <c r="Q6974" i="2"/>
  <c r="P6974" i="2"/>
  <c r="Q6973" i="2"/>
  <c r="P6973" i="2"/>
  <c r="Q6972" i="2"/>
  <c r="P6972" i="2"/>
  <c r="Q6971" i="2"/>
  <c r="P6971" i="2"/>
  <c r="Q6970" i="2"/>
  <c r="P6970" i="2"/>
  <c r="Q6969" i="2"/>
  <c r="P6969" i="2"/>
  <c r="Q6968" i="2"/>
  <c r="P6968" i="2"/>
  <c r="Q6967" i="2"/>
  <c r="P6967" i="2"/>
  <c r="Q6966" i="2"/>
  <c r="P6966" i="2"/>
  <c r="Q6965" i="2"/>
  <c r="P6965" i="2"/>
  <c r="Q6964" i="2"/>
  <c r="P6964" i="2"/>
  <c r="Q6963" i="2"/>
  <c r="P6963" i="2"/>
  <c r="Q6962" i="2"/>
  <c r="P6962" i="2"/>
  <c r="Q6961" i="2"/>
  <c r="P6961" i="2"/>
  <c r="Q6960" i="2"/>
  <c r="P6960" i="2"/>
  <c r="Q6959" i="2"/>
  <c r="P6959" i="2"/>
  <c r="Q6958" i="2"/>
  <c r="P6958" i="2"/>
  <c r="Q6957" i="2"/>
  <c r="P6957" i="2"/>
  <c r="Q6956" i="2"/>
  <c r="P6956" i="2"/>
  <c r="Q6955" i="2"/>
  <c r="P6955" i="2"/>
  <c r="Q6954" i="2"/>
  <c r="P6954" i="2"/>
  <c r="Q6953" i="2"/>
  <c r="P6953" i="2"/>
  <c r="Q6952" i="2"/>
  <c r="P6952" i="2"/>
  <c r="Q6951" i="2"/>
  <c r="P6951" i="2"/>
  <c r="Q6950" i="2"/>
  <c r="P6950" i="2"/>
  <c r="Q6949" i="2"/>
  <c r="P6949" i="2"/>
  <c r="Q6948" i="2"/>
  <c r="P6948" i="2"/>
  <c r="Q6947" i="2"/>
  <c r="P6947" i="2"/>
  <c r="Q6946" i="2"/>
  <c r="P6946" i="2"/>
  <c r="Q6945" i="2"/>
  <c r="P6945" i="2"/>
  <c r="Q6944" i="2"/>
  <c r="P6944" i="2"/>
  <c r="Q6943" i="2"/>
  <c r="P6943" i="2"/>
  <c r="Q6942" i="2"/>
  <c r="P6942" i="2"/>
  <c r="Q6941" i="2"/>
  <c r="P6941" i="2"/>
  <c r="Q6940" i="2"/>
  <c r="P6940" i="2"/>
  <c r="Q6939" i="2"/>
  <c r="P6939" i="2"/>
  <c r="Q6938" i="2"/>
  <c r="P6938" i="2"/>
  <c r="Q6937" i="2"/>
  <c r="P6937" i="2"/>
  <c r="Q6936" i="2"/>
  <c r="P6936" i="2"/>
  <c r="Q6935" i="2"/>
  <c r="P6935" i="2"/>
  <c r="Q6934" i="2"/>
  <c r="P6934" i="2"/>
  <c r="Q6933" i="2"/>
  <c r="P6933" i="2"/>
  <c r="Q6932" i="2"/>
  <c r="P6932" i="2"/>
  <c r="Q6931" i="2"/>
  <c r="P6931" i="2"/>
  <c r="Q6930" i="2"/>
  <c r="P6930" i="2"/>
  <c r="Q6929" i="2"/>
  <c r="P6929" i="2"/>
  <c r="Q6928" i="2"/>
  <c r="P6928" i="2"/>
  <c r="Q6927" i="2"/>
  <c r="P6927" i="2"/>
  <c r="Q6926" i="2"/>
  <c r="P6926" i="2"/>
  <c r="Q6925" i="2"/>
  <c r="P6925" i="2"/>
  <c r="Q6924" i="2"/>
  <c r="P6924" i="2"/>
  <c r="Q6923" i="2"/>
  <c r="P6923" i="2"/>
  <c r="Q6922" i="2"/>
  <c r="P6922" i="2"/>
  <c r="Q6921" i="2"/>
  <c r="P6921" i="2"/>
  <c r="Q6920" i="2"/>
  <c r="P6920" i="2"/>
  <c r="Q6919" i="2"/>
  <c r="P6919" i="2"/>
  <c r="Q6918" i="2"/>
  <c r="P6918" i="2"/>
  <c r="Q6917" i="2"/>
  <c r="P6917" i="2"/>
  <c r="Q6916" i="2"/>
  <c r="P6916" i="2"/>
  <c r="Q6915" i="2"/>
  <c r="P6915" i="2"/>
  <c r="Q6914" i="2"/>
  <c r="P6914" i="2"/>
  <c r="Q6913" i="2"/>
  <c r="P6913" i="2"/>
  <c r="Q6912" i="2"/>
  <c r="P6912" i="2"/>
  <c r="Q6911" i="2"/>
  <c r="P6911" i="2"/>
  <c r="Q6910" i="2"/>
  <c r="P6910" i="2"/>
  <c r="Q6909" i="2"/>
  <c r="P6909" i="2"/>
  <c r="Q6908" i="2"/>
  <c r="P6908" i="2"/>
  <c r="Q6907" i="2"/>
  <c r="P6907" i="2"/>
  <c r="Q6906" i="2"/>
  <c r="P6906" i="2"/>
  <c r="Q6905" i="2"/>
  <c r="P6905" i="2"/>
  <c r="Q6904" i="2"/>
  <c r="P6904" i="2"/>
  <c r="Q6903" i="2"/>
  <c r="P6903" i="2"/>
  <c r="Q6902" i="2"/>
  <c r="P6902" i="2"/>
  <c r="Q6901" i="2"/>
  <c r="P6901" i="2"/>
  <c r="Q6900" i="2"/>
  <c r="P6900" i="2"/>
  <c r="Q6899" i="2"/>
  <c r="P6899" i="2"/>
  <c r="Q6898" i="2"/>
  <c r="P6898" i="2"/>
  <c r="Q6897" i="2"/>
  <c r="P6897" i="2"/>
  <c r="Q6896" i="2"/>
  <c r="P6896" i="2"/>
  <c r="Q6895" i="2"/>
  <c r="P6895" i="2"/>
  <c r="Q6894" i="2"/>
  <c r="P6894" i="2"/>
  <c r="Q6893" i="2"/>
  <c r="P6893" i="2"/>
  <c r="Q6892" i="2"/>
  <c r="P6892" i="2"/>
  <c r="Q6891" i="2"/>
  <c r="P6891" i="2"/>
  <c r="Q6890" i="2"/>
  <c r="P6890" i="2"/>
  <c r="Q6889" i="2"/>
  <c r="P6889" i="2"/>
  <c r="Q6888" i="2"/>
  <c r="P6888" i="2"/>
  <c r="Q6887" i="2"/>
  <c r="P6887" i="2"/>
  <c r="Q6886" i="2"/>
  <c r="P6886" i="2"/>
  <c r="Q6885" i="2"/>
  <c r="P6885" i="2"/>
  <c r="Q6884" i="2"/>
  <c r="P6884" i="2"/>
  <c r="Q6883" i="2"/>
  <c r="P6883" i="2"/>
  <c r="Q6882" i="2"/>
  <c r="P6882" i="2"/>
  <c r="Q6881" i="2"/>
  <c r="P6881" i="2"/>
  <c r="Q6880" i="2"/>
  <c r="P6880" i="2"/>
  <c r="Q6879" i="2"/>
  <c r="P6879" i="2"/>
  <c r="Q6878" i="2"/>
  <c r="P6878" i="2"/>
  <c r="Q6877" i="2"/>
  <c r="P6877" i="2"/>
  <c r="Q6876" i="2"/>
  <c r="P6876" i="2"/>
  <c r="Q6875" i="2"/>
  <c r="P6875" i="2"/>
  <c r="Q6874" i="2"/>
  <c r="P6874" i="2"/>
  <c r="Q6873" i="2"/>
  <c r="P6873" i="2"/>
  <c r="Q6872" i="2"/>
  <c r="P6872" i="2"/>
  <c r="Q6871" i="2"/>
  <c r="P6871" i="2"/>
  <c r="Q6870" i="2"/>
  <c r="P6870" i="2"/>
  <c r="Q6869" i="2"/>
  <c r="P6869" i="2"/>
  <c r="Q6868" i="2"/>
  <c r="P6868" i="2"/>
  <c r="Q6867" i="2"/>
  <c r="P6867" i="2"/>
  <c r="Q6866" i="2"/>
  <c r="P6866" i="2"/>
  <c r="Q6865" i="2"/>
  <c r="P6865" i="2"/>
  <c r="Q6864" i="2"/>
  <c r="P6864" i="2"/>
  <c r="Q6863" i="2"/>
  <c r="P6863" i="2"/>
  <c r="Q6862" i="2"/>
  <c r="P6862" i="2"/>
  <c r="Q6861" i="2"/>
  <c r="P6861" i="2"/>
  <c r="Q6860" i="2"/>
  <c r="P6860" i="2"/>
  <c r="Q6859" i="2"/>
  <c r="P6859" i="2"/>
  <c r="Q6858" i="2"/>
  <c r="P6858" i="2"/>
  <c r="Q6857" i="2"/>
  <c r="P6857" i="2"/>
  <c r="Q6856" i="2"/>
  <c r="P6856" i="2"/>
  <c r="Q6855" i="2"/>
  <c r="P6855" i="2"/>
  <c r="Q6854" i="2"/>
  <c r="P6854" i="2"/>
  <c r="Q6853" i="2"/>
  <c r="P6853" i="2"/>
  <c r="Q6852" i="2"/>
  <c r="P6852" i="2"/>
  <c r="Q6851" i="2"/>
  <c r="P6851" i="2"/>
  <c r="Q6850" i="2"/>
  <c r="P6850" i="2"/>
  <c r="Q6849" i="2"/>
  <c r="P6849" i="2"/>
  <c r="Q6848" i="2"/>
  <c r="P6848" i="2"/>
  <c r="Q6847" i="2"/>
  <c r="P6847" i="2"/>
  <c r="Q6846" i="2"/>
  <c r="P6846" i="2"/>
  <c r="Q6845" i="2"/>
  <c r="P6845" i="2"/>
  <c r="Q6844" i="2"/>
  <c r="P6844" i="2"/>
  <c r="Q6843" i="2"/>
  <c r="P6843" i="2"/>
  <c r="Q6842" i="2"/>
  <c r="P6842" i="2"/>
  <c r="Q6841" i="2"/>
  <c r="P6841" i="2"/>
  <c r="Q6840" i="2"/>
  <c r="P6840" i="2"/>
  <c r="Q6839" i="2"/>
  <c r="P6839" i="2"/>
  <c r="Q6838" i="2"/>
  <c r="P6838" i="2"/>
  <c r="Q6837" i="2"/>
  <c r="P6837" i="2"/>
  <c r="Q6836" i="2"/>
  <c r="P6836" i="2"/>
  <c r="Q6835" i="2"/>
  <c r="P6835" i="2"/>
  <c r="Q6834" i="2"/>
  <c r="P6834" i="2"/>
  <c r="Q6833" i="2"/>
  <c r="P6833" i="2"/>
  <c r="Q6832" i="2"/>
  <c r="P6832" i="2"/>
  <c r="Q6831" i="2"/>
  <c r="P6831" i="2"/>
  <c r="Q6830" i="2"/>
  <c r="P6830" i="2"/>
  <c r="Q6829" i="2"/>
  <c r="P6829" i="2"/>
  <c r="Q6828" i="2"/>
  <c r="P6828" i="2"/>
  <c r="Q6827" i="2"/>
  <c r="P6827" i="2"/>
  <c r="Q6826" i="2"/>
  <c r="P6826" i="2"/>
  <c r="Q6825" i="2"/>
  <c r="P6825" i="2"/>
  <c r="Q6824" i="2"/>
  <c r="P6824" i="2"/>
  <c r="Q6823" i="2"/>
  <c r="P6823" i="2"/>
  <c r="Q6822" i="2"/>
  <c r="P6822" i="2"/>
  <c r="Q6821" i="2"/>
  <c r="P6821" i="2"/>
  <c r="Q6820" i="2"/>
  <c r="P6820" i="2"/>
  <c r="Q6819" i="2"/>
  <c r="P6819" i="2"/>
  <c r="Q6818" i="2"/>
  <c r="P6818" i="2"/>
  <c r="Q6817" i="2"/>
  <c r="P6817" i="2"/>
  <c r="Q6816" i="2"/>
  <c r="P6816" i="2"/>
  <c r="Q6815" i="2"/>
  <c r="P6815" i="2"/>
  <c r="Q6814" i="2"/>
  <c r="P6814" i="2"/>
  <c r="Q6813" i="2"/>
  <c r="P6813" i="2"/>
  <c r="Q6812" i="2"/>
  <c r="P6812" i="2"/>
  <c r="Q6811" i="2"/>
  <c r="P6811" i="2"/>
  <c r="Q6810" i="2"/>
  <c r="P6810" i="2"/>
  <c r="Q6809" i="2"/>
  <c r="P6809" i="2"/>
  <c r="Q6808" i="2"/>
  <c r="P6808" i="2"/>
  <c r="Q6807" i="2"/>
  <c r="P6807" i="2"/>
  <c r="Q6806" i="2"/>
  <c r="P6806" i="2"/>
  <c r="Q6805" i="2"/>
  <c r="P6805" i="2"/>
  <c r="Q6804" i="2"/>
  <c r="P6804" i="2"/>
  <c r="Q6803" i="2"/>
  <c r="P6803" i="2"/>
  <c r="Q6802" i="2"/>
  <c r="P6802" i="2"/>
  <c r="Q6801" i="2"/>
  <c r="P6801" i="2"/>
  <c r="Q6800" i="2"/>
  <c r="P6800" i="2"/>
  <c r="Q6799" i="2"/>
  <c r="P6799" i="2"/>
  <c r="Q6798" i="2"/>
  <c r="P6798" i="2"/>
  <c r="Q6797" i="2"/>
  <c r="P6797" i="2"/>
  <c r="Q6796" i="2"/>
  <c r="P6796" i="2"/>
  <c r="Q6795" i="2"/>
  <c r="P6795" i="2"/>
  <c r="Q6794" i="2"/>
  <c r="P6794" i="2"/>
  <c r="Q6793" i="2"/>
  <c r="P6793" i="2"/>
  <c r="Q6792" i="2"/>
  <c r="P6792" i="2"/>
  <c r="Q6791" i="2"/>
  <c r="P6791" i="2"/>
  <c r="Q6790" i="2"/>
  <c r="P6790" i="2"/>
  <c r="Q6789" i="2"/>
  <c r="P6789" i="2"/>
  <c r="Q6788" i="2"/>
  <c r="P6788" i="2"/>
  <c r="Q6787" i="2"/>
  <c r="P6787" i="2"/>
  <c r="Q6786" i="2"/>
  <c r="P6786" i="2"/>
  <c r="Q6785" i="2"/>
  <c r="P6785" i="2"/>
  <c r="Q6784" i="2"/>
  <c r="P6784" i="2"/>
  <c r="Q6783" i="2"/>
  <c r="P6783" i="2"/>
  <c r="Q6782" i="2"/>
  <c r="P6782" i="2"/>
  <c r="Q6781" i="2"/>
  <c r="P6781" i="2"/>
  <c r="Q6780" i="2"/>
  <c r="P6780" i="2"/>
  <c r="Q6779" i="2"/>
  <c r="P6779" i="2"/>
  <c r="Q6778" i="2"/>
  <c r="P6778" i="2"/>
  <c r="Q6777" i="2"/>
  <c r="P6777" i="2"/>
  <c r="Q6776" i="2"/>
  <c r="P6776" i="2"/>
  <c r="Q6775" i="2"/>
  <c r="P6775" i="2"/>
  <c r="Q6774" i="2"/>
  <c r="P6774" i="2"/>
  <c r="Q6773" i="2"/>
  <c r="P6773" i="2"/>
  <c r="Q6772" i="2"/>
  <c r="P6772" i="2"/>
  <c r="Q6771" i="2"/>
  <c r="P6771" i="2"/>
  <c r="Q6770" i="2"/>
  <c r="P6770" i="2"/>
  <c r="Q6769" i="2"/>
  <c r="P6769" i="2"/>
  <c r="Q6768" i="2"/>
  <c r="P6768" i="2"/>
  <c r="Q6767" i="2"/>
  <c r="P6767" i="2"/>
  <c r="Q6766" i="2"/>
  <c r="P6766" i="2"/>
  <c r="Q6765" i="2"/>
  <c r="P6765" i="2"/>
  <c r="Q6764" i="2"/>
  <c r="P6764" i="2"/>
  <c r="Q6763" i="2"/>
  <c r="P6763" i="2"/>
  <c r="Q6762" i="2"/>
  <c r="P6762" i="2"/>
  <c r="Q6761" i="2"/>
  <c r="P6761" i="2"/>
  <c r="Q6760" i="2"/>
  <c r="P6760" i="2"/>
  <c r="Q6759" i="2"/>
  <c r="P6759" i="2"/>
  <c r="Q6758" i="2"/>
  <c r="P6758" i="2"/>
  <c r="Q6757" i="2"/>
  <c r="P6757" i="2"/>
  <c r="Q6756" i="2"/>
  <c r="P6756" i="2"/>
  <c r="Q6755" i="2"/>
  <c r="P6755" i="2"/>
  <c r="Q6754" i="2"/>
  <c r="P6754" i="2"/>
  <c r="Q6753" i="2"/>
  <c r="P6753" i="2"/>
  <c r="Q6752" i="2"/>
  <c r="P6752" i="2"/>
  <c r="Q6751" i="2"/>
  <c r="P6751" i="2"/>
  <c r="Q6750" i="2"/>
  <c r="P6750" i="2"/>
  <c r="Q6749" i="2"/>
  <c r="P6749" i="2"/>
  <c r="Q6748" i="2"/>
  <c r="P6748" i="2"/>
  <c r="Q6747" i="2"/>
  <c r="P6747" i="2"/>
  <c r="Q6746" i="2"/>
  <c r="P6746" i="2"/>
  <c r="Q6745" i="2"/>
  <c r="P6745" i="2"/>
  <c r="Q6744" i="2"/>
  <c r="P6744" i="2"/>
  <c r="Q6743" i="2"/>
  <c r="P6743" i="2"/>
  <c r="Q6742" i="2"/>
  <c r="P6742" i="2"/>
  <c r="Q6741" i="2"/>
  <c r="P6741" i="2"/>
  <c r="Q6740" i="2"/>
  <c r="P6740" i="2"/>
  <c r="Q6739" i="2"/>
  <c r="P6739" i="2"/>
  <c r="Q6738" i="2"/>
  <c r="P6738" i="2"/>
  <c r="Q6737" i="2"/>
  <c r="P6737" i="2"/>
  <c r="Q6736" i="2"/>
  <c r="P6736" i="2"/>
  <c r="Q6735" i="2"/>
  <c r="P6735" i="2"/>
  <c r="Q6734" i="2"/>
  <c r="P6734" i="2"/>
  <c r="Q6733" i="2"/>
  <c r="P6733" i="2"/>
  <c r="Q6732" i="2"/>
  <c r="P6732" i="2"/>
  <c r="Q6731" i="2"/>
  <c r="P6731" i="2"/>
  <c r="Q6730" i="2"/>
  <c r="P6730" i="2"/>
  <c r="Q6729" i="2"/>
  <c r="P6729" i="2"/>
  <c r="Q6728" i="2"/>
  <c r="P6728" i="2"/>
  <c r="Q6727" i="2"/>
  <c r="P6727" i="2"/>
  <c r="Q6726" i="2"/>
  <c r="P6726" i="2"/>
  <c r="Q6725" i="2"/>
  <c r="P6725" i="2"/>
  <c r="Q6724" i="2"/>
  <c r="P6724" i="2"/>
  <c r="Q6723" i="2"/>
  <c r="P6723" i="2"/>
  <c r="Q6722" i="2"/>
  <c r="P6722" i="2"/>
  <c r="Q6721" i="2"/>
  <c r="P6721" i="2"/>
  <c r="Q6720" i="2"/>
  <c r="P6720" i="2"/>
  <c r="Q6719" i="2"/>
  <c r="P6719" i="2"/>
  <c r="Q6718" i="2"/>
  <c r="P6718" i="2"/>
  <c r="Q6717" i="2"/>
  <c r="P6717" i="2"/>
  <c r="Q6716" i="2"/>
  <c r="P6716" i="2"/>
  <c r="Q6715" i="2"/>
  <c r="P6715" i="2"/>
  <c r="Q6714" i="2"/>
  <c r="P6714" i="2"/>
  <c r="Q6713" i="2"/>
  <c r="P6713" i="2"/>
  <c r="Q6712" i="2"/>
  <c r="P6712" i="2"/>
  <c r="Q6711" i="2"/>
  <c r="P6711" i="2"/>
  <c r="Q6710" i="2"/>
  <c r="P6710" i="2"/>
  <c r="Q6709" i="2"/>
  <c r="P6709" i="2"/>
  <c r="Q6708" i="2"/>
  <c r="P6708" i="2"/>
  <c r="Q6707" i="2"/>
  <c r="P6707" i="2"/>
  <c r="Q6706" i="2"/>
  <c r="P6706" i="2"/>
  <c r="Q6705" i="2"/>
  <c r="P6705" i="2"/>
  <c r="Q6704" i="2"/>
  <c r="P6704" i="2"/>
  <c r="Q6703" i="2"/>
  <c r="P6703" i="2"/>
  <c r="Q6702" i="2"/>
  <c r="P6702" i="2"/>
  <c r="Q6701" i="2"/>
  <c r="P6701" i="2"/>
  <c r="Q6700" i="2"/>
  <c r="P6700" i="2"/>
  <c r="Q6699" i="2"/>
  <c r="P6699" i="2"/>
  <c r="Q6698" i="2"/>
  <c r="P6698" i="2"/>
  <c r="Q6697" i="2"/>
  <c r="P6697" i="2"/>
  <c r="Q6696" i="2"/>
  <c r="P6696" i="2"/>
  <c r="Q6695" i="2"/>
  <c r="P6695" i="2"/>
  <c r="Q6694" i="2"/>
  <c r="P6694" i="2"/>
  <c r="Q6693" i="2"/>
  <c r="P6693" i="2"/>
  <c r="Q6692" i="2"/>
  <c r="P6692" i="2"/>
  <c r="Q6691" i="2"/>
  <c r="P6691" i="2"/>
  <c r="Q6690" i="2"/>
  <c r="P6690" i="2"/>
  <c r="Q6689" i="2"/>
  <c r="P6689" i="2"/>
  <c r="Q6688" i="2"/>
  <c r="P6688" i="2"/>
  <c r="Q6687" i="2"/>
  <c r="P6687" i="2"/>
  <c r="Q6686" i="2"/>
  <c r="P6686" i="2"/>
  <c r="Q6685" i="2"/>
  <c r="P6685" i="2"/>
  <c r="Q6684" i="2"/>
  <c r="P6684" i="2"/>
  <c r="Q6683" i="2"/>
  <c r="P6683" i="2"/>
  <c r="Q6682" i="2"/>
  <c r="P6682" i="2"/>
  <c r="Q6681" i="2"/>
  <c r="P6681" i="2"/>
  <c r="Q6680" i="2"/>
  <c r="P6680" i="2"/>
  <c r="Q6679" i="2"/>
  <c r="P6679" i="2"/>
  <c r="Q6678" i="2"/>
  <c r="P6678" i="2"/>
  <c r="Q6677" i="2"/>
  <c r="P6677" i="2"/>
  <c r="Q6676" i="2"/>
  <c r="P6676" i="2"/>
  <c r="Q6675" i="2"/>
  <c r="P6675" i="2"/>
  <c r="Q6674" i="2"/>
  <c r="P6674" i="2"/>
  <c r="Q6673" i="2"/>
  <c r="P6673" i="2"/>
  <c r="Q6672" i="2"/>
  <c r="P6672" i="2"/>
  <c r="Q6671" i="2"/>
  <c r="P6671" i="2"/>
  <c r="Q6670" i="2"/>
  <c r="P6670" i="2"/>
  <c r="Q6669" i="2"/>
  <c r="P6669" i="2"/>
  <c r="Q6668" i="2"/>
  <c r="P6668" i="2"/>
  <c r="Q6667" i="2"/>
  <c r="P6667" i="2"/>
  <c r="Q6666" i="2"/>
  <c r="P6666" i="2"/>
  <c r="Q6665" i="2"/>
  <c r="P6665" i="2"/>
  <c r="Q6664" i="2"/>
  <c r="P6664" i="2"/>
  <c r="Q6663" i="2"/>
  <c r="P6663" i="2"/>
  <c r="Q6662" i="2"/>
  <c r="P6662" i="2"/>
  <c r="Q6661" i="2"/>
  <c r="P6661" i="2"/>
  <c r="Q6660" i="2"/>
  <c r="P6660" i="2"/>
  <c r="Q6659" i="2"/>
  <c r="P6659" i="2"/>
  <c r="Q6658" i="2"/>
  <c r="P6658" i="2"/>
  <c r="Q6657" i="2"/>
  <c r="P6657" i="2"/>
  <c r="Q6656" i="2"/>
  <c r="P6656" i="2"/>
  <c r="Q6655" i="2"/>
  <c r="P6655" i="2"/>
  <c r="Q6654" i="2"/>
  <c r="P6654" i="2"/>
  <c r="Q6653" i="2"/>
  <c r="P6653" i="2"/>
  <c r="Q6652" i="2"/>
  <c r="P6652" i="2"/>
  <c r="Q6651" i="2"/>
  <c r="P6651" i="2"/>
  <c r="Q6650" i="2"/>
  <c r="P6650" i="2"/>
  <c r="Q6649" i="2"/>
  <c r="P6649" i="2"/>
  <c r="Q6648" i="2"/>
  <c r="P6648" i="2"/>
  <c r="Q6647" i="2"/>
  <c r="P6647" i="2"/>
  <c r="Q6646" i="2"/>
  <c r="P6646" i="2"/>
  <c r="Q6645" i="2"/>
  <c r="P6645" i="2"/>
  <c r="Q6644" i="2"/>
  <c r="P6644" i="2"/>
  <c r="Q6643" i="2"/>
  <c r="P6643" i="2"/>
  <c r="Q6642" i="2"/>
  <c r="P6642" i="2"/>
  <c r="Q6641" i="2"/>
  <c r="P6641" i="2"/>
  <c r="Q6640" i="2"/>
  <c r="P6640" i="2"/>
  <c r="Q6639" i="2"/>
  <c r="P6639" i="2"/>
  <c r="Q6638" i="2"/>
  <c r="P6638" i="2"/>
  <c r="Q6637" i="2"/>
  <c r="P6637" i="2"/>
  <c r="Q6636" i="2"/>
  <c r="P6636" i="2"/>
  <c r="Q6635" i="2"/>
  <c r="P6635" i="2"/>
  <c r="Q6634" i="2"/>
  <c r="P6634" i="2"/>
  <c r="Q6633" i="2"/>
  <c r="P6633" i="2"/>
  <c r="Q6632" i="2"/>
  <c r="P6632" i="2"/>
  <c r="Q6631" i="2"/>
  <c r="P6631" i="2"/>
  <c r="Q6630" i="2"/>
  <c r="P6630" i="2"/>
  <c r="Q6629" i="2"/>
  <c r="P6629" i="2"/>
  <c r="Q6628" i="2"/>
  <c r="P6628" i="2"/>
  <c r="Q6627" i="2"/>
  <c r="P6627" i="2"/>
  <c r="Q6626" i="2"/>
  <c r="P6626" i="2"/>
  <c r="Q6625" i="2"/>
  <c r="P6625" i="2"/>
  <c r="Q6624" i="2"/>
  <c r="P6624" i="2"/>
  <c r="Q6623" i="2"/>
  <c r="P6623" i="2"/>
  <c r="Q6622" i="2"/>
  <c r="P6622" i="2"/>
  <c r="Q6621" i="2"/>
  <c r="P6621" i="2"/>
  <c r="Q6620" i="2"/>
  <c r="P6620" i="2"/>
  <c r="Q6619" i="2"/>
  <c r="P6619" i="2"/>
  <c r="Q6618" i="2"/>
  <c r="P6618" i="2"/>
  <c r="Q6617" i="2"/>
  <c r="P6617" i="2"/>
  <c r="Q6616" i="2"/>
  <c r="P6616" i="2"/>
  <c r="Q6615" i="2"/>
  <c r="P6615" i="2"/>
  <c r="Q6614" i="2"/>
  <c r="P6614" i="2"/>
  <c r="Q6613" i="2"/>
  <c r="P6613" i="2"/>
  <c r="Q6612" i="2"/>
  <c r="P6612" i="2"/>
  <c r="Q6611" i="2"/>
  <c r="P6611" i="2"/>
  <c r="Q6610" i="2"/>
  <c r="P6610" i="2"/>
  <c r="Q6609" i="2"/>
  <c r="P6609" i="2"/>
  <c r="Q6608" i="2"/>
  <c r="P6608" i="2"/>
  <c r="Q6607" i="2"/>
  <c r="P6607" i="2"/>
  <c r="Q6606" i="2"/>
  <c r="P6606" i="2"/>
  <c r="Q6605" i="2"/>
  <c r="P6605" i="2"/>
  <c r="Q6604" i="2"/>
  <c r="P6604" i="2"/>
  <c r="Q6603" i="2"/>
  <c r="P6603" i="2"/>
  <c r="Q6602" i="2"/>
  <c r="P6602" i="2"/>
  <c r="Q6601" i="2"/>
  <c r="P6601" i="2"/>
  <c r="Q6600" i="2"/>
  <c r="P6600" i="2"/>
  <c r="Q6599" i="2"/>
  <c r="P6599" i="2"/>
  <c r="Q6598" i="2"/>
  <c r="P6598" i="2"/>
  <c r="Q6597" i="2"/>
  <c r="P6597" i="2"/>
  <c r="Q6596" i="2"/>
  <c r="P6596" i="2"/>
  <c r="Q6595" i="2"/>
  <c r="P6595" i="2"/>
  <c r="Q6594" i="2"/>
  <c r="P6594" i="2"/>
  <c r="Q6593" i="2"/>
  <c r="P6593" i="2"/>
  <c r="Q6592" i="2"/>
  <c r="P6592" i="2"/>
  <c r="Q6591" i="2"/>
  <c r="P6591" i="2"/>
  <c r="Q6590" i="2"/>
  <c r="P6590" i="2"/>
  <c r="Q6589" i="2"/>
  <c r="P6589" i="2"/>
  <c r="Q6588" i="2"/>
  <c r="P6588" i="2"/>
  <c r="Q6587" i="2"/>
  <c r="P6587" i="2"/>
  <c r="Q6586" i="2"/>
  <c r="P6586" i="2"/>
  <c r="Q6585" i="2"/>
  <c r="P6585" i="2"/>
  <c r="Q6584" i="2"/>
  <c r="P6584" i="2"/>
  <c r="Q6583" i="2"/>
  <c r="P6583" i="2"/>
  <c r="Q6582" i="2"/>
  <c r="P6582" i="2"/>
  <c r="Q6581" i="2"/>
  <c r="P6581" i="2"/>
  <c r="Q6580" i="2"/>
  <c r="P6580" i="2"/>
  <c r="Q6579" i="2"/>
  <c r="P6579" i="2"/>
  <c r="Q6578" i="2"/>
  <c r="P6578" i="2"/>
  <c r="Q6577" i="2"/>
  <c r="P6577" i="2"/>
  <c r="Q6576" i="2"/>
  <c r="P6576" i="2"/>
  <c r="Q6575" i="2"/>
  <c r="P6575" i="2"/>
  <c r="Q6574" i="2"/>
  <c r="P6574" i="2"/>
  <c r="Q6573" i="2"/>
  <c r="P6573" i="2"/>
  <c r="Q6572" i="2"/>
  <c r="P6572" i="2"/>
  <c r="Q6571" i="2"/>
  <c r="P6571" i="2"/>
  <c r="Q6570" i="2"/>
  <c r="P6570" i="2"/>
  <c r="Q6569" i="2"/>
  <c r="P6569" i="2"/>
  <c r="Q6568" i="2"/>
  <c r="P6568" i="2"/>
  <c r="Q6567" i="2"/>
  <c r="P6567" i="2"/>
  <c r="Q6566" i="2"/>
  <c r="P6566" i="2"/>
  <c r="Q6565" i="2"/>
  <c r="P6565" i="2"/>
  <c r="Q6564" i="2"/>
  <c r="P6564" i="2"/>
  <c r="Q6563" i="2"/>
  <c r="P6563" i="2"/>
  <c r="Q6562" i="2"/>
  <c r="P6562" i="2"/>
  <c r="Q6561" i="2"/>
  <c r="P6561" i="2"/>
  <c r="Q6560" i="2"/>
  <c r="P6560" i="2"/>
  <c r="Q6559" i="2"/>
  <c r="P6559" i="2"/>
  <c r="Q6558" i="2"/>
  <c r="P6558" i="2"/>
  <c r="Q6557" i="2"/>
  <c r="P6557" i="2"/>
  <c r="Q6556" i="2"/>
  <c r="P6556" i="2"/>
  <c r="Q6555" i="2"/>
  <c r="P6555" i="2"/>
  <c r="Q6554" i="2"/>
  <c r="P6554" i="2"/>
  <c r="Q6553" i="2"/>
  <c r="P6553" i="2"/>
  <c r="Q6552" i="2"/>
  <c r="P6552" i="2"/>
  <c r="Q6551" i="2"/>
  <c r="P6551" i="2"/>
  <c r="Q6550" i="2"/>
  <c r="P6550" i="2"/>
  <c r="Q6549" i="2"/>
  <c r="P6549" i="2"/>
  <c r="Q6548" i="2"/>
  <c r="P6548" i="2"/>
  <c r="Q6547" i="2"/>
  <c r="P6547" i="2"/>
  <c r="Q6546" i="2"/>
  <c r="P6546" i="2"/>
  <c r="Q6545" i="2"/>
  <c r="P6545" i="2"/>
  <c r="Q6544" i="2"/>
  <c r="P6544" i="2"/>
  <c r="Q6543" i="2"/>
  <c r="P6543" i="2"/>
  <c r="Q6542" i="2"/>
  <c r="P6542" i="2"/>
  <c r="Q6541" i="2"/>
  <c r="P6541" i="2"/>
  <c r="Q6540" i="2"/>
  <c r="P6540" i="2"/>
  <c r="Q6539" i="2"/>
  <c r="P6539" i="2"/>
  <c r="Q6538" i="2"/>
  <c r="P6538" i="2"/>
  <c r="Q6537" i="2"/>
  <c r="P6537" i="2"/>
  <c r="Q6536" i="2"/>
  <c r="P6536" i="2"/>
  <c r="Q6535" i="2"/>
  <c r="P6535" i="2"/>
  <c r="Q6534" i="2"/>
  <c r="P6534" i="2"/>
  <c r="Q6533" i="2"/>
  <c r="P6533" i="2"/>
  <c r="Q6532" i="2"/>
  <c r="P6532" i="2"/>
  <c r="Q6531" i="2"/>
  <c r="P6531" i="2"/>
  <c r="Q6530" i="2"/>
  <c r="P6530" i="2"/>
  <c r="Q6529" i="2"/>
  <c r="P6529" i="2"/>
  <c r="Q6528" i="2"/>
  <c r="P6528" i="2"/>
  <c r="Q6527" i="2"/>
  <c r="P6527" i="2"/>
  <c r="Q6526" i="2"/>
  <c r="P6526" i="2"/>
  <c r="Q6525" i="2"/>
  <c r="P6525" i="2"/>
  <c r="Q6524" i="2"/>
  <c r="P6524" i="2"/>
  <c r="Q6523" i="2"/>
  <c r="P6523" i="2"/>
  <c r="Q6522" i="2"/>
  <c r="P6522" i="2"/>
  <c r="Q6521" i="2"/>
  <c r="P6521" i="2"/>
  <c r="Q6520" i="2"/>
  <c r="P6520" i="2"/>
  <c r="Q6519" i="2"/>
  <c r="P6519" i="2"/>
  <c r="Q6518" i="2"/>
  <c r="P6518" i="2"/>
  <c r="Q6517" i="2"/>
  <c r="P6517" i="2"/>
  <c r="Q6516" i="2"/>
  <c r="P6516" i="2"/>
  <c r="Q6515" i="2"/>
  <c r="P6515" i="2"/>
  <c r="Q6514" i="2"/>
  <c r="P6514" i="2"/>
  <c r="Q6513" i="2"/>
  <c r="P6513" i="2"/>
  <c r="Q6512" i="2"/>
  <c r="P6512" i="2"/>
  <c r="Q6511" i="2"/>
  <c r="P6511" i="2"/>
  <c r="Q6510" i="2"/>
  <c r="P6510" i="2"/>
  <c r="Q6509" i="2"/>
  <c r="P6509" i="2"/>
  <c r="Q6508" i="2"/>
  <c r="P6508" i="2"/>
  <c r="Q6507" i="2"/>
  <c r="P6507" i="2"/>
  <c r="Q6506" i="2"/>
  <c r="P6506" i="2"/>
  <c r="Q6505" i="2"/>
  <c r="P6505" i="2"/>
  <c r="Q6504" i="2"/>
  <c r="P6504" i="2"/>
  <c r="Q6503" i="2"/>
  <c r="P6503" i="2"/>
  <c r="Q6502" i="2"/>
  <c r="P6502" i="2"/>
  <c r="Q6501" i="2"/>
  <c r="P6501" i="2"/>
  <c r="Q6500" i="2"/>
  <c r="P6500" i="2"/>
  <c r="Q6499" i="2"/>
  <c r="P6499" i="2"/>
  <c r="Q6498" i="2"/>
  <c r="P6498" i="2"/>
  <c r="Q6497" i="2"/>
  <c r="P6497" i="2"/>
  <c r="Q6496" i="2"/>
  <c r="P6496" i="2"/>
  <c r="Q6495" i="2"/>
  <c r="P6495" i="2"/>
  <c r="Q6494" i="2"/>
  <c r="P6494" i="2"/>
  <c r="Q6493" i="2"/>
  <c r="P6493" i="2"/>
  <c r="Q6492" i="2"/>
  <c r="P6492" i="2"/>
  <c r="Q6491" i="2"/>
  <c r="P6491" i="2"/>
  <c r="Q6490" i="2"/>
  <c r="P6490" i="2"/>
  <c r="Q6489" i="2"/>
  <c r="P6489" i="2"/>
  <c r="Q6488" i="2"/>
  <c r="P6488" i="2"/>
  <c r="Q6487" i="2"/>
  <c r="P6487" i="2"/>
  <c r="Q6486" i="2"/>
  <c r="P6486" i="2"/>
  <c r="Q6485" i="2"/>
  <c r="P6485" i="2"/>
  <c r="Q6484" i="2"/>
  <c r="P6484" i="2"/>
  <c r="Q6483" i="2"/>
  <c r="P6483" i="2"/>
  <c r="Q6482" i="2"/>
  <c r="P6482" i="2"/>
  <c r="Q6481" i="2"/>
  <c r="P6481" i="2"/>
  <c r="Q6480" i="2"/>
  <c r="P6480" i="2"/>
  <c r="Q6479" i="2"/>
  <c r="P6479" i="2"/>
  <c r="Q6478" i="2"/>
  <c r="P6478" i="2"/>
  <c r="Q6477" i="2"/>
  <c r="P6477" i="2"/>
  <c r="Q6476" i="2"/>
  <c r="P6476" i="2"/>
  <c r="Q6475" i="2"/>
  <c r="P6475" i="2"/>
  <c r="Q6474" i="2"/>
  <c r="P6474" i="2"/>
  <c r="Q6473" i="2"/>
  <c r="P6473" i="2"/>
  <c r="Q6472" i="2"/>
  <c r="P6472" i="2"/>
  <c r="Q6471" i="2"/>
  <c r="P6471" i="2"/>
  <c r="Q6470" i="2"/>
  <c r="P6470" i="2"/>
  <c r="Q6469" i="2"/>
  <c r="P6469" i="2"/>
  <c r="Q6468" i="2"/>
  <c r="P6468" i="2"/>
  <c r="Q6467" i="2"/>
  <c r="P6467" i="2"/>
  <c r="Q6466" i="2"/>
  <c r="P6466" i="2"/>
  <c r="Q6465" i="2"/>
  <c r="P6465" i="2"/>
  <c r="Q6464" i="2"/>
  <c r="P6464" i="2"/>
  <c r="Q6463" i="2"/>
  <c r="P6463" i="2"/>
  <c r="Q6462" i="2"/>
  <c r="P6462" i="2"/>
  <c r="Q6461" i="2"/>
  <c r="P6461" i="2"/>
  <c r="Q6460" i="2"/>
  <c r="P6460" i="2"/>
  <c r="Q6459" i="2"/>
  <c r="P6459" i="2"/>
  <c r="Q6458" i="2"/>
  <c r="P6458" i="2"/>
  <c r="Q6457" i="2"/>
  <c r="P6457" i="2"/>
  <c r="Q6456" i="2"/>
  <c r="P6456" i="2"/>
  <c r="Q6455" i="2"/>
  <c r="P6455" i="2"/>
  <c r="Q6454" i="2"/>
  <c r="P6454" i="2"/>
  <c r="Q6453" i="2"/>
  <c r="P6453" i="2"/>
  <c r="Q6452" i="2"/>
  <c r="P6452" i="2"/>
  <c r="Q6451" i="2"/>
  <c r="P6451" i="2"/>
  <c r="Q6450" i="2"/>
  <c r="P6450" i="2"/>
  <c r="Q6449" i="2"/>
  <c r="P6449" i="2"/>
  <c r="Q6448" i="2"/>
  <c r="P6448" i="2"/>
  <c r="Q6447" i="2"/>
  <c r="P6447" i="2"/>
  <c r="Q6446" i="2"/>
  <c r="P6446" i="2"/>
  <c r="Q6445" i="2"/>
  <c r="P6445" i="2"/>
  <c r="Q6444" i="2"/>
  <c r="P6444" i="2"/>
  <c r="Q6443" i="2"/>
  <c r="P6443" i="2"/>
  <c r="Q6442" i="2"/>
  <c r="P6442" i="2"/>
  <c r="Q6441" i="2"/>
  <c r="P6441" i="2"/>
  <c r="Q6440" i="2"/>
  <c r="P6440" i="2"/>
  <c r="Q6439" i="2"/>
  <c r="P6439" i="2"/>
  <c r="Q6438" i="2"/>
  <c r="P6438" i="2"/>
  <c r="Q6437" i="2"/>
  <c r="P6437" i="2"/>
  <c r="Q6436" i="2"/>
  <c r="P6436" i="2"/>
  <c r="Q6435" i="2"/>
  <c r="P6435" i="2"/>
  <c r="Q6434" i="2"/>
  <c r="P6434" i="2"/>
  <c r="Q6433" i="2"/>
  <c r="P6433" i="2"/>
  <c r="Q6432" i="2"/>
  <c r="P6432" i="2"/>
  <c r="Q6431" i="2"/>
  <c r="P6431" i="2"/>
  <c r="Q6430" i="2"/>
  <c r="P6430" i="2"/>
  <c r="Q6429" i="2"/>
  <c r="P6429" i="2"/>
  <c r="Q6428" i="2"/>
  <c r="P6428" i="2"/>
  <c r="Q6427" i="2"/>
  <c r="P6427" i="2"/>
  <c r="Q6426" i="2"/>
  <c r="P6426" i="2"/>
  <c r="Q6425" i="2"/>
  <c r="P6425" i="2"/>
  <c r="Q6424" i="2"/>
  <c r="P6424" i="2"/>
  <c r="Q6423" i="2"/>
  <c r="P6423" i="2"/>
  <c r="Q6422" i="2"/>
  <c r="P6422" i="2"/>
  <c r="Q6421" i="2"/>
  <c r="P6421" i="2"/>
  <c r="Q6420" i="2"/>
  <c r="P6420" i="2"/>
  <c r="Q6419" i="2"/>
  <c r="P6419" i="2"/>
  <c r="Q6418" i="2"/>
  <c r="P6418" i="2"/>
  <c r="Q6417" i="2"/>
  <c r="P6417" i="2"/>
  <c r="Q6416" i="2"/>
  <c r="P6416" i="2"/>
  <c r="Q6415" i="2"/>
  <c r="P6415" i="2"/>
  <c r="Q6414" i="2"/>
  <c r="P6414" i="2"/>
  <c r="Q6413" i="2"/>
  <c r="P6413" i="2"/>
  <c r="Q6412" i="2"/>
  <c r="P6412" i="2"/>
  <c r="Q6411" i="2"/>
  <c r="P6411" i="2"/>
  <c r="Q6410" i="2"/>
  <c r="P6410" i="2"/>
  <c r="Q6409" i="2"/>
  <c r="P6409" i="2"/>
  <c r="Q6408" i="2"/>
  <c r="P6408" i="2"/>
  <c r="Q6407" i="2"/>
  <c r="P6407" i="2"/>
  <c r="Q6406" i="2"/>
  <c r="P6406" i="2"/>
  <c r="Q6405" i="2"/>
  <c r="P6405" i="2"/>
  <c r="Q6404" i="2"/>
  <c r="P6404" i="2"/>
  <c r="Q6403" i="2"/>
  <c r="P6403" i="2"/>
  <c r="Q6402" i="2"/>
  <c r="P6402" i="2"/>
  <c r="Q6401" i="2"/>
  <c r="P6401" i="2"/>
  <c r="Q6400" i="2"/>
  <c r="P6400" i="2"/>
  <c r="Q6399" i="2"/>
  <c r="P6399" i="2"/>
  <c r="Q6398" i="2"/>
  <c r="P6398" i="2"/>
  <c r="Q6397" i="2"/>
  <c r="P6397" i="2"/>
  <c r="Q6396" i="2"/>
  <c r="P6396" i="2"/>
  <c r="Q6395" i="2"/>
  <c r="P6395" i="2"/>
  <c r="Q6394" i="2"/>
  <c r="P6394" i="2"/>
  <c r="Q6393" i="2"/>
  <c r="P6393" i="2"/>
  <c r="Q6392" i="2"/>
  <c r="P6392" i="2"/>
  <c r="Q6391" i="2"/>
  <c r="P6391" i="2"/>
  <c r="Q6390" i="2"/>
  <c r="P6390" i="2"/>
  <c r="Q6389" i="2"/>
  <c r="P6389" i="2"/>
  <c r="Q6388" i="2"/>
  <c r="P6388" i="2"/>
  <c r="Q6387" i="2"/>
  <c r="P6387" i="2"/>
  <c r="Q6386" i="2"/>
  <c r="P6386" i="2"/>
  <c r="Q6385" i="2"/>
  <c r="P6385" i="2"/>
  <c r="Q6384" i="2"/>
  <c r="P6384" i="2"/>
  <c r="Q6383" i="2"/>
  <c r="P6383" i="2"/>
  <c r="Q6382" i="2"/>
  <c r="P6382" i="2"/>
  <c r="Q6381" i="2"/>
  <c r="P6381" i="2"/>
  <c r="Q6380" i="2"/>
  <c r="P6380" i="2"/>
  <c r="Q6379" i="2"/>
  <c r="P6379" i="2"/>
  <c r="Q6378" i="2"/>
  <c r="P6378" i="2"/>
  <c r="Q6377" i="2"/>
  <c r="P6377" i="2"/>
  <c r="Q6376" i="2"/>
  <c r="P6376" i="2"/>
  <c r="Q6375" i="2"/>
  <c r="P6375" i="2"/>
  <c r="Q6374" i="2"/>
  <c r="P6374" i="2"/>
  <c r="Q6373" i="2"/>
  <c r="P6373" i="2"/>
  <c r="Q6372" i="2"/>
  <c r="P6372" i="2"/>
  <c r="Q6371" i="2"/>
  <c r="P6371" i="2"/>
  <c r="Q6370" i="2"/>
  <c r="P6370" i="2"/>
  <c r="Q6369" i="2"/>
  <c r="P6369" i="2"/>
  <c r="Q6368" i="2"/>
  <c r="P6368" i="2"/>
  <c r="Q6367" i="2"/>
  <c r="P6367" i="2"/>
  <c r="Q6366" i="2"/>
  <c r="P6366" i="2"/>
  <c r="Q6365" i="2"/>
  <c r="P6365" i="2"/>
  <c r="Q6364" i="2"/>
  <c r="P6364" i="2"/>
  <c r="Q6363" i="2"/>
  <c r="P6363" i="2"/>
  <c r="Q6362" i="2"/>
  <c r="P6362" i="2"/>
  <c r="Q6361" i="2"/>
  <c r="P6361" i="2"/>
  <c r="Q6360" i="2"/>
  <c r="P6360" i="2"/>
  <c r="Q6359" i="2"/>
  <c r="P6359" i="2"/>
  <c r="Q6358" i="2"/>
  <c r="P6358" i="2"/>
  <c r="Q6357" i="2"/>
  <c r="P6357" i="2"/>
  <c r="Q6356" i="2"/>
  <c r="P6356" i="2"/>
  <c r="Q6355" i="2"/>
  <c r="P6355" i="2"/>
  <c r="Q6354" i="2"/>
  <c r="P6354" i="2"/>
  <c r="Q6353" i="2"/>
  <c r="P6353" i="2"/>
  <c r="Q6352" i="2"/>
  <c r="P6352" i="2"/>
  <c r="Q6349" i="2"/>
  <c r="P6349" i="2"/>
  <c r="Q6348" i="2"/>
  <c r="P6348" i="2"/>
  <c r="Q6347" i="2"/>
  <c r="P6347" i="2"/>
  <c r="Q6346" i="2"/>
  <c r="P6346" i="2"/>
  <c r="Q6345" i="2"/>
  <c r="P6345" i="2"/>
  <c r="Q6344" i="2"/>
  <c r="P6344" i="2"/>
  <c r="Q6343" i="2"/>
  <c r="P6343" i="2"/>
  <c r="Q6342" i="2"/>
  <c r="P6342" i="2"/>
  <c r="Q6341" i="2"/>
  <c r="P6341" i="2"/>
  <c r="Q6340" i="2"/>
  <c r="P6340" i="2"/>
  <c r="Q6339" i="2"/>
  <c r="P6339" i="2"/>
  <c r="Q6338" i="2"/>
  <c r="P6338" i="2"/>
  <c r="Q6337" i="2"/>
  <c r="P6337" i="2"/>
  <c r="Q6336" i="2"/>
  <c r="P6336" i="2"/>
  <c r="Q6335" i="2"/>
  <c r="P6335" i="2"/>
  <c r="Q6334" i="2"/>
  <c r="P6334" i="2"/>
  <c r="Q6333" i="2"/>
  <c r="P6333" i="2"/>
  <c r="Q6332" i="2"/>
  <c r="P6332" i="2"/>
  <c r="Q6331" i="2"/>
  <c r="P6331" i="2"/>
  <c r="Q6330" i="2"/>
  <c r="P6330" i="2"/>
  <c r="Q6329" i="2"/>
  <c r="P6329" i="2"/>
  <c r="Q6328" i="2"/>
  <c r="P6328" i="2"/>
  <c r="Q6327" i="2"/>
  <c r="P6327" i="2"/>
  <c r="Q6326" i="2"/>
  <c r="P6326" i="2"/>
  <c r="Q6325" i="2"/>
  <c r="P6325" i="2"/>
  <c r="Q6324" i="2"/>
  <c r="P6324" i="2"/>
  <c r="Q6323" i="2"/>
  <c r="P6323" i="2"/>
  <c r="Q6322" i="2"/>
  <c r="P6322" i="2"/>
  <c r="Q6321" i="2"/>
  <c r="P6321" i="2"/>
  <c r="Q6320" i="2"/>
  <c r="P6320" i="2"/>
  <c r="Q6319" i="2"/>
  <c r="P6319" i="2"/>
  <c r="Q6318" i="2"/>
  <c r="P6318" i="2"/>
  <c r="Q6317" i="2"/>
  <c r="P6317" i="2"/>
  <c r="Q6316" i="2"/>
  <c r="P6316" i="2"/>
  <c r="Q6315" i="2"/>
  <c r="P6315" i="2"/>
  <c r="Q6314" i="2"/>
  <c r="P6314" i="2"/>
  <c r="Q6313" i="2"/>
  <c r="P6313" i="2"/>
  <c r="Q6312" i="2"/>
  <c r="P6312" i="2"/>
  <c r="Q6311" i="2"/>
  <c r="P6311" i="2"/>
  <c r="Q6310" i="2"/>
  <c r="P6310" i="2"/>
  <c r="Q6309" i="2"/>
  <c r="P6309" i="2"/>
  <c r="Q6308" i="2"/>
  <c r="P6308" i="2"/>
  <c r="Q6307" i="2"/>
  <c r="P6307" i="2"/>
  <c r="Q6306" i="2"/>
  <c r="P6306" i="2"/>
  <c r="Q6305" i="2"/>
  <c r="P6305" i="2"/>
  <c r="Q6304" i="2"/>
  <c r="P6304" i="2"/>
  <c r="Q6303" i="2"/>
  <c r="P6303" i="2"/>
  <c r="Q6302" i="2"/>
  <c r="P6302" i="2"/>
  <c r="Q6301" i="2"/>
  <c r="P6301" i="2"/>
  <c r="Q6300" i="2"/>
  <c r="P6300" i="2"/>
  <c r="Q6299" i="2"/>
  <c r="P6299" i="2"/>
  <c r="Q6298" i="2"/>
  <c r="P6298" i="2"/>
  <c r="Q6297" i="2"/>
  <c r="P6297" i="2"/>
  <c r="Q6296" i="2"/>
  <c r="P6296" i="2"/>
  <c r="Q6295" i="2"/>
  <c r="P6295" i="2"/>
  <c r="Q6294" i="2"/>
  <c r="P6294" i="2"/>
  <c r="Q6293" i="2"/>
  <c r="P6293" i="2"/>
  <c r="Q6292" i="2"/>
  <c r="P6292" i="2"/>
  <c r="Q6291" i="2"/>
  <c r="P6291" i="2"/>
  <c r="Q6290" i="2"/>
  <c r="P6290" i="2"/>
  <c r="Q6289" i="2"/>
  <c r="P6289" i="2"/>
  <c r="Q6288" i="2"/>
  <c r="P6288" i="2"/>
  <c r="Q6287" i="2"/>
  <c r="P6287" i="2"/>
  <c r="Q6286" i="2"/>
  <c r="P6286" i="2"/>
  <c r="Q6285" i="2"/>
  <c r="P6285" i="2"/>
  <c r="Q6284" i="2"/>
  <c r="P6284" i="2"/>
  <c r="Q6283" i="2"/>
  <c r="P6283" i="2"/>
  <c r="Q6282" i="2"/>
  <c r="P6282" i="2"/>
  <c r="Q6281" i="2"/>
  <c r="P6281" i="2"/>
  <c r="Q6280" i="2"/>
  <c r="P6280" i="2"/>
  <c r="Q6279" i="2"/>
  <c r="P6279" i="2"/>
  <c r="Q6278" i="2"/>
  <c r="P6278" i="2"/>
  <c r="Q6277" i="2"/>
  <c r="P6277" i="2"/>
  <c r="Q6276" i="2"/>
  <c r="P6276" i="2"/>
  <c r="Q6275" i="2"/>
  <c r="P6275" i="2"/>
  <c r="Q6274" i="2"/>
  <c r="P6274" i="2"/>
  <c r="Q6273" i="2"/>
  <c r="P6273" i="2"/>
  <c r="Q6272" i="2"/>
  <c r="P6272" i="2"/>
  <c r="Q6271" i="2"/>
  <c r="P6271" i="2"/>
  <c r="Q6270" i="2"/>
  <c r="P6270" i="2"/>
  <c r="Q6269" i="2"/>
  <c r="P6269" i="2"/>
  <c r="Q6268" i="2"/>
  <c r="P6268" i="2"/>
  <c r="Q6267" i="2"/>
  <c r="P6267" i="2"/>
  <c r="Q6266" i="2"/>
  <c r="P6266" i="2"/>
  <c r="Q6265" i="2"/>
  <c r="P6265" i="2"/>
  <c r="Q6264" i="2"/>
  <c r="P6264" i="2"/>
  <c r="Q6263" i="2"/>
  <c r="P6263" i="2"/>
  <c r="Q6262" i="2"/>
  <c r="P6262" i="2"/>
  <c r="Q6261" i="2"/>
  <c r="P6261" i="2"/>
  <c r="Q6260" i="2"/>
  <c r="P6260" i="2"/>
  <c r="Q6259" i="2"/>
  <c r="P6259" i="2"/>
  <c r="Q6258" i="2"/>
  <c r="P6258" i="2"/>
  <c r="Q6257" i="2"/>
  <c r="P6257" i="2"/>
  <c r="Q6256" i="2"/>
  <c r="P6256" i="2"/>
  <c r="Q6255" i="2"/>
  <c r="P6255" i="2"/>
  <c r="Q6254" i="2"/>
  <c r="P6254" i="2"/>
  <c r="Q6253" i="2"/>
  <c r="P6253" i="2"/>
  <c r="Q6252" i="2"/>
  <c r="P6252" i="2"/>
  <c r="Q6251" i="2"/>
  <c r="P6251" i="2"/>
  <c r="Q6250" i="2"/>
  <c r="P6250" i="2"/>
  <c r="Q6249" i="2"/>
  <c r="P6249" i="2"/>
  <c r="Q6248" i="2"/>
  <c r="P6248" i="2"/>
  <c r="Q6247" i="2"/>
  <c r="P6247" i="2"/>
  <c r="Q6246" i="2"/>
  <c r="P6246" i="2"/>
  <c r="Q6245" i="2"/>
  <c r="P6245" i="2"/>
  <c r="Q6244" i="2"/>
  <c r="P6244" i="2"/>
  <c r="Q6243" i="2"/>
  <c r="P6243" i="2"/>
  <c r="Q6242" i="2"/>
  <c r="P6242" i="2"/>
  <c r="Q6241" i="2"/>
  <c r="P6241" i="2"/>
  <c r="Q6240" i="2"/>
  <c r="P6240" i="2"/>
  <c r="Q6239" i="2"/>
  <c r="P6239" i="2"/>
  <c r="Q6238" i="2"/>
  <c r="P6238" i="2"/>
  <c r="Q6237" i="2"/>
  <c r="P6237" i="2"/>
  <c r="Q6236" i="2"/>
  <c r="P6236" i="2"/>
  <c r="Q6235" i="2"/>
  <c r="P6235" i="2"/>
  <c r="Q6234" i="2"/>
  <c r="P6234" i="2"/>
  <c r="Q6233" i="2"/>
  <c r="P6233" i="2"/>
  <c r="Q6232" i="2"/>
  <c r="P6232" i="2"/>
  <c r="Q6231" i="2"/>
  <c r="P6231" i="2"/>
  <c r="Q6230" i="2"/>
  <c r="P6230" i="2"/>
  <c r="Q6229" i="2"/>
  <c r="P6229" i="2"/>
  <c r="Q6228" i="2"/>
  <c r="P6228" i="2"/>
  <c r="Q6227" i="2"/>
  <c r="P6227" i="2"/>
  <c r="Q6226" i="2"/>
  <c r="P6226" i="2"/>
  <c r="Q6225" i="2"/>
  <c r="P6225" i="2"/>
  <c r="Q6224" i="2"/>
  <c r="P6224" i="2"/>
  <c r="Q6223" i="2"/>
  <c r="P6223" i="2"/>
  <c r="Q6222" i="2"/>
  <c r="P6222" i="2"/>
  <c r="Q6221" i="2"/>
  <c r="P6221" i="2"/>
  <c r="Q6220" i="2"/>
  <c r="P6220" i="2"/>
  <c r="Q6219" i="2"/>
  <c r="P6219" i="2"/>
  <c r="Q6218" i="2"/>
  <c r="P6218" i="2"/>
  <c r="Q6217" i="2"/>
  <c r="P6217" i="2"/>
  <c r="Q6216" i="2"/>
  <c r="P6216" i="2"/>
  <c r="Q6215" i="2"/>
  <c r="P6215" i="2"/>
  <c r="Q6214" i="2"/>
  <c r="P6214" i="2"/>
  <c r="Q6213" i="2"/>
  <c r="P6213" i="2"/>
  <c r="Q6212" i="2"/>
  <c r="P6212" i="2"/>
  <c r="Q6211" i="2"/>
  <c r="P6211" i="2"/>
  <c r="Q6210" i="2"/>
  <c r="P6210" i="2"/>
  <c r="Q6209" i="2"/>
  <c r="P6209" i="2"/>
  <c r="Q6208" i="2"/>
  <c r="P6208" i="2"/>
  <c r="Q6207" i="2"/>
  <c r="P6207" i="2"/>
  <c r="Q6206" i="2"/>
  <c r="P6206" i="2"/>
  <c r="Q6205" i="2"/>
  <c r="P6205" i="2"/>
  <c r="Q6204" i="2"/>
  <c r="P6204" i="2"/>
  <c r="Q6203" i="2"/>
  <c r="P6203" i="2"/>
  <c r="Q6202" i="2"/>
  <c r="P6202" i="2"/>
  <c r="Q6201" i="2"/>
  <c r="P6201" i="2"/>
  <c r="Q6200" i="2"/>
  <c r="P6200" i="2"/>
  <c r="Q6199" i="2"/>
  <c r="P6199" i="2"/>
  <c r="Q6198" i="2"/>
  <c r="P6198" i="2"/>
  <c r="Q6197" i="2"/>
  <c r="P6197" i="2"/>
  <c r="Q6196" i="2"/>
  <c r="P6196" i="2"/>
  <c r="Q6195" i="2"/>
  <c r="P6195" i="2"/>
  <c r="Q6194" i="2"/>
  <c r="P6194" i="2"/>
  <c r="Q6193" i="2"/>
  <c r="P6193" i="2"/>
  <c r="Q6192" i="2"/>
  <c r="P6192" i="2"/>
  <c r="Q6191" i="2"/>
  <c r="P6191" i="2"/>
  <c r="Q6190" i="2"/>
  <c r="P6190" i="2"/>
  <c r="Q6189" i="2"/>
  <c r="P6189" i="2"/>
  <c r="Q6188" i="2"/>
  <c r="P6188" i="2"/>
  <c r="Q6187" i="2"/>
  <c r="P6187" i="2"/>
  <c r="Q6186" i="2"/>
  <c r="P6186" i="2"/>
  <c r="Q6185" i="2"/>
  <c r="P6185" i="2"/>
  <c r="Q6184" i="2"/>
  <c r="P6184" i="2"/>
  <c r="Q6183" i="2"/>
  <c r="P6183" i="2"/>
  <c r="Q6182" i="2"/>
  <c r="P6182" i="2"/>
  <c r="Q6181" i="2"/>
  <c r="P6181" i="2"/>
  <c r="Q6180" i="2"/>
  <c r="P6180" i="2"/>
  <c r="Q6179" i="2"/>
  <c r="P6179" i="2"/>
  <c r="Q6178" i="2"/>
  <c r="P6178" i="2"/>
  <c r="Q6177" i="2"/>
  <c r="P6177" i="2"/>
  <c r="Q6176" i="2"/>
  <c r="P6176" i="2"/>
  <c r="Q6175" i="2"/>
  <c r="P6175" i="2"/>
  <c r="Q6174" i="2"/>
  <c r="P6174" i="2"/>
  <c r="Q6173" i="2"/>
  <c r="P6173" i="2"/>
  <c r="Q6172" i="2"/>
  <c r="P6172" i="2"/>
  <c r="Q6171" i="2"/>
  <c r="P6171" i="2"/>
  <c r="Q6170" i="2"/>
  <c r="P6170" i="2"/>
  <c r="Q6169" i="2"/>
  <c r="P6169" i="2"/>
  <c r="Q6168" i="2"/>
  <c r="P6168" i="2"/>
  <c r="Q6167" i="2"/>
  <c r="P6167" i="2"/>
  <c r="Q6166" i="2"/>
  <c r="P6166" i="2"/>
  <c r="Q6165" i="2"/>
  <c r="P6165" i="2"/>
  <c r="Q6164" i="2"/>
  <c r="P6164" i="2"/>
  <c r="Q6163" i="2"/>
  <c r="P6163" i="2"/>
  <c r="Q6162" i="2"/>
  <c r="P6162" i="2"/>
  <c r="Q6161" i="2"/>
  <c r="P6161" i="2"/>
  <c r="Q6160" i="2"/>
  <c r="P6160" i="2"/>
  <c r="Q6159" i="2"/>
  <c r="P6159" i="2"/>
  <c r="Q6158" i="2"/>
  <c r="P6158" i="2"/>
  <c r="Q6157" i="2"/>
  <c r="P6157" i="2"/>
  <c r="Q6156" i="2"/>
  <c r="P6156" i="2"/>
  <c r="Q6155" i="2"/>
  <c r="P6155" i="2"/>
  <c r="Q6154" i="2"/>
  <c r="P6154" i="2"/>
  <c r="Q6153" i="2"/>
  <c r="P6153" i="2"/>
  <c r="Q6152" i="2"/>
  <c r="P6152" i="2"/>
  <c r="Q6151" i="2"/>
  <c r="P6151" i="2"/>
  <c r="Q6150" i="2"/>
  <c r="P6150" i="2"/>
  <c r="Q6149" i="2"/>
  <c r="P6149" i="2"/>
  <c r="Q6148" i="2"/>
  <c r="P6148" i="2"/>
  <c r="Q6147" i="2"/>
  <c r="P6147" i="2"/>
  <c r="Q6146" i="2"/>
  <c r="P6146" i="2"/>
  <c r="Q6145" i="2"/>
  <c r="P6145" i="2"/>
  <c r="Q6144" i="2"/>
  <c r="P6144" i="2"/>
  <c r="Q6143" i="2"/>
  <c r="P6143" i="2"/>
  <c r="Q6142" i="2"/>
  <c r="P6142" i="2"/>
  <c r="Q6141" i="2"/>
  <c r="P6141" i="2"/>
  <c r="Q6140" i="2"/>
  <c r="P6140" i="2"/>
  <c r="Q6139" i="2"/>
  <c r="P6139" i="2"/>
  <c r="Q6138" i="2"/>
  <c r="P6138" i="2"/>
  <c r="Q6137" i="2"/>
  <c r="P6137" i="2"/>
  <c r="Q6136" i="2"/>
  <c r="P6136" i="2"/>
  <c r="Q6135" i="2"/>
  <c r="P6135" i="2"/>
  <c r="Q6134" i="2"/>
  <c r="P6134" i="2"/>
  <c r="Q6133" i="2"/>
  <c r="P6133" i="2"/>
  <c r="Q6132" i="2"/>
  <c r="P6132" i="2"/>
  <c r="Q6131" i="2"/>
  <c r="P6131" i="2"/>
  <c r="Q6130" i="2"/>
  <c r="P6130" i="2"/>
  <c r="Q6129" i="2"/>
  <c r="P6129" i="2"/>
  <c r="Q6128" i="2"/>
  <c r="P6128" i="2"/>
  <c r="Q6127" i="2"/>
  <c r="P6127" i="2"/>
  <c r="Q6126" i="2"/>
  <c r="P6126" i="2"/>
  <c r="Q6125" i="2"/>
  <c r="P6125" i="2"/>
  <c r="Q6124" i="2"/>
  <c r="P6124" i="2"/>
  <c r="Q6123" i="2"/>
  <c r="P6123" i="2"/>
  <c r="Q6122" i="2"/>
  <c r="P6122" i="2"/>
  <c r="Q6121" i="2"/>
  <c r="P6121" i="2"/>
  <c r="Q6120" i="2"/>
  <c r="P6120" i="2"/>
  <c r="Q6119" i="2"/>
  <c r="P6119" i="2"/>
  <c r="Q6118" i="2"/>
  <c r="P6118" i="2"/>
  <c r="Q6117" i="2"/>
  <c r="P6117" i="2"/>
  <c r="Q6116" i="2"/>
  <c r="P6116" i="2"/>
  <c r="Q6115" i="2"/>
  <c r="P6115" i="2"/>
  <c r="Q6114" i="2"/>
  <c r="P6114" i="2"/>
  <c r="Q6113" i="2"/>
  <c r="P6113" i="2"/>
  <c r="Q6112" i="2"/>
  <c r="P6112" i="2"/>
  <c r="Q6111" i="2"/>
  <c r="P6111" i="2"/>
  <c r="Q6110" i="2"/>
  <c r="P6110" i="2"/>
  <c r="Q6109" i="2"/>
  <c r="P6109" i="2"/>
  <c r="Q6108" i="2"/>
  <c r="P6108" i="2"/>
  <c r="Q6107" i="2"/>
  <c r="P6107" i="2"/>
  <c r="Q6106" i="2"/>
  <c r="P6106" i="2"/>
  <c r="Q6105" i="2"/>
  <c r="P6105" i="2"/>
  <c r="Q6104" i="2"/>
  <c r="P6104" i="2"/>
  <c r="Q6103" i="2"/>
  <c r="P6103" i="2"/>
  <c r="Q6102" i="2"/>
  <c r="P6102" i="2"/>
  <c r="Q6101" i="2"/>
  <c r="P6101" i="2"/>
  <c r="Q6100" i="2"/>
  <c r="P6100" i="2"/>
  <c r="Q6099" i="2"/>
  <c r="P6099" i="2"/>
  <c r="Q6098" i="2"/>
  <c r="P6098" i="2"/>
  <c r="Q6097" i="2"/>
  <c r="P6097" i="2"/>
  <c r="Q6096" i="2"/>
  <c r="P6096" i="2"/>
  <c r="Q6095" i="2"/>
  <c r="P6095" i="2"/>
  <c r="Q6094" i="2"/>
  <c r="P6094" i="2"/>
  <c r="Q6093" i="2"/>
  <c r="P6093" i="2"/>
  <c r="Q6092" i="2"/>
  <c r="P6092" i="2"/>
  <c r="Q6091" i="2"/>
  <c r="P6091" i="2"/>
  <c r="Q6090" i="2"/>
  <c r="P6090" i="2"/>
  <c r="Q6089" i="2"/>
  <c r="P6089" i="2"/>
  <c r="Q6088" i="2"/>
  <c r="P6088" i="2"/>
  <c r="Q6087" i="2"/>
  <c r="P6087" i="2"/>
  <c r="Q6086" i="2"/>
  <c r="P6086" i="2"/>
  <c r="Q6085" i="2"/>
  <c r="P6085" i="2"/>
  <c r="Q6084" i="2"/>
  <c r="P6084" i="2"/>
  <c r="Q6083" i="2"/>
  <c r="P6083" i="2"/>
  <c r="Q6082" i="2"/>
  <c r="P6082" i="2"/>
  <c r="Q6081" i="2"/>
  <c r="P6081" i="2"/>
  <c r="Q6080" i="2"/>
  <c r="P6080" i="2"/>
  <c r="Q6079" i="2"/>
  <c r="P6079" i="2"/>
  <c r="Q6078" i="2"/>
  <c r="P6078" i="2"/>
  <c r="Q6077" i="2"/>
  <c r="P6077" i="2"/>
  <c r="Q6076" i="2"/>
  <c r="P6076" i="2"/>
  <c r="Q6075" i="2"/>
  <c r="P6075" i="2"/>
  <c r="Q6074" i="2"/>
  <c r="P6074" i="2"/>
  <c r="Q6073" i="2"/>
  <c r="P6073" i="2"/>
  <c r="Q6072" i="2"/>
  <c r="P6072" i="2"/>
  <c r="Q6071" i="2"/>
  <c r="P6071" i="2"/>
  <c r="Q6070" i="2"/>
  <c r="P6070" i="2"/>
  <c r="Q6069" i="2"/>
  <c r="P6069" i="2"/>
  <c r="Q6068" i="2"/>
  <c r="P6068" i="2"/>
  <c r="Q6067" i="2"/>
  <c r="P6067" i="2"/>
  <c r="Q6066" i="2"/>
  <c r="P6066" i="2"/>
  <c r="Q6065" i="2"/>
  <c r="P6065" i="2"/>
  <c r="Q6064" i="2"/>
  <c r="P6064" i="2"/>
  <c r="Q6063" i="2"/>
  <c r="P6063" i="2"/>
  <c r="Q6062" i="2"/>
  <c r="P6062" i="2"/>
  <c r="Q6061" i="2"/>
  <c r="P6061" i="2"/>
  <c r="Q6060" i="2"/>
  <c r="P6060" i="2"/>
  <c r="Q6059" i="2"/>
  <c r="P6059" i="2"/>
  <c r="Q6058" i="2"/>
  <c r="P6058" i="2"/>
  <c r="Q6057" i="2"/>
  <c r="P6057" i="2"/>
  <c r="Q6056" i="2"/>
  <c r="P6056" i="2"/>
  <c r="Q6055" i="2"/>
  <c r="P6055" i="2"/>
  <c r="Q6054" i="2"/>
  <c r="P6054" i="2"/>
  <c r="Q6053" i="2"/>
  <c r="P6053" i="2"/>
  <c r="Q6052" i="2"/>
  <c r="P6052" i="2"/>
  <c r="Q6051" i="2"/>
  <c r="P6051" i="2"/>
  <c r="Q6050" i="2"/>
  <c r="P6050" i="2"/>
  <c r="Q6049" i="2"/>
  <c r="P6049" i="2"/>
  <c r="Q6048" i="2"/>
  <c r="P6048" i="2"/>
  <c r="Q6047" i="2"/>
  <c r="P6047" i="2"/>
  <c r="Q6046" i="2"/>
  <c r="P6046" i="2"/>
  <c r="Q6045" i="2"/>
  <c r="P6045" i="2"/>
  <c r="Q6044" i="2"/>
  <c r="P6044" i="2"/>
  <c r="Q6043" i="2"/>
  <c r="P6043" i="2"/>
  <c r="Q6042" i="2"/>
  <c r="P6042" i="2"/>
  <c r="Q6041" i="2"/>
  <c r="P6041" i="2"/>
  <c r="Q6040" i="2"/>
  <c r="P6040" i="2"/>
  <c r="Q6039" i="2"/>
  <c r="P6039" i="2"/>
  <c r="Q6038" i="2"/>
  <c r="P6038" i="2"/>
  <c r="Q6037" i="2"/>
  <c r="P6037" i="2"/>
  <c r="Q6036" i="2"/>
  <c r="P6036" i="2"/>
  <c r="Q6035" i="2"/>
  <c r="P6035" i="2"/>
  <c r="Q6034" i="2"/>
  <c r="P6034" i="2"/>
  <c r="Q6033" i="2"/>
  <c r="P6033" i="2"/>
  <c r="Q6032" i="2"/>
  <c r="P6032" i="2"/>
  <c r="Q6031" i="2"/>
  <c r="P6031" i="2"/>
  <c r="Q6030" i="2"/>
  <c r="P6030" i="2"/>
  <c r="Q6029" i="2"/>
  <c r="P6029" i="2"/>
  <c r="Q6028" i="2"/>
  <c r="P6028" i="2"/>
  <c r="Q6027" i="2"/>
  <c r="P6027" i="2"/>
  <c r="Q6026" i="2"/>
  <c r="P6026" i="2"/>
  <c r="Q6025" i="2"/>
  <c r="P6025" i="2"/>
  <c r="Q6024" i="2"/>
  <c r="P6024" i="2"/>
  <c r="Q6023" i="2"/>
  <c r="P6023" i="2"/>
  <c r="Q6022" i="2"/>
  <c r="P6022" i="2"/>
  <c r="Q6021" i="2"/>
  <c r="P6021" i="2"/>
  <c r="Q6020" i="2"/>
  <c r="P6020" i="2"/>
  <c r="Q6019" i="2"/>
  <c r="P6019" i="2"/>
  <c r="Q6018" i="2"/>
  <c r="P6018" i="2"/>
  <c r="Q6017" i="2"/>
  <c r="P6017" i="2"/>
  <c r="Q6016" i="2"/>
  <c r="P6016" i="2"/>
  <c r="Q6015" i="2"/>
  <c r="P6015" i="2"/>
  <c r="Q6014" i="2"/>
  <c r="P6014" i="2"/>
  <c r="Q6013" i="2"/>
  <c r="P6013" i="2"/>
  <c r="Q6012" i="2"/>
  <c r="P6012" i="2"/>
  <c r="Q6011" i="2"/>
  <c r="P6011" i="2"/>
  <c r="Q6010" i="2"/>
  <c r="P6010" i="2"/>
  <c r="Q6009" i="2"/>
  <c r="P6009" i="2"/>
  <c r="Q6008" i="2"/>
  <c r="P6008" i="2"/>
  <c r="Q6007" i="2"/>
  <c r="P6007" i="2"/>
  <c r="Q6006" i="2"/>
  <c r="P6006" i="2"/>
  <c r="Q6005" i="2"/>
  <c r="P6005" i="2"/>
  <c r="Q6004" i="2"/>
  <c r="P6004" i="2"/>
  <c r="Q6003" i="2"/>
  <c r="P6003" i="2"/>
  <c r="Q6002" i="2"/>
  <c r="P6002" i="2"/>
  <c r="Q6001" i="2"/>
  <c r="P6001" i="2"/>
  <c r="Q6000" i="2"/>
  <c r="P6000" i="2"/>
  <c r="Q5999" i="2"/>
  <c r="P5999" i="2"/>
  <c r="Q5998" i="2"/>
  <c r="P5998" i="2"/>
  <c r="Q5997" i="2"/>
  <c r="P5997" i="2"/>
  <c r="Q5996" i="2"/>
  <c r="P5996" i="2"/>
  <c r="Q5995" i="2"/>
  <c r="P5995" i="2"/>
  <c r="Q5994" i="2"/>
  <c r="P5994" i="2"/>
  <c r="Q5993" i="2"/>
  <c r="P5993" i="2"/>
  <c r="Q5992" i="2"/>
  <c r="P5992" i="2"/>
  <c r="Q5991" i="2"/>
  <c r="P5991" i="2"/>
  <c r="Q5990" i="2"/>
  <c r="P5990" i="2"/>
  <c r="Q5989" i="2"/>
  <c r="P5989" i="2"/>
  <c r="Q5988" i="2"/>
  <c r="P5988" i="2"/>
  <c r="Q5987" i="2"/>
  <c r="P5987" i="2"/>
  <c r="Q5986" i="2"/>
  <c r="P5986" i="2"/>
  <c r="Q5985" i="2"/>
  <c r="P5985" i="2"/>
  <c r="Q5984" i="2"/>
  <c r="P5984" i="2"/>
  <c r="Q5983" i="2"/>
  <c r="P5983" i="2"/>
  <c r="Q5982" i="2"/>
  <c r="P5982" i="2"/>
  <c r="Q5981" i="2"/>
  <c r="P5981" i="2"/>
  <c r="Q5980" i="2"/>
  <c r="P5980" i="2"/>
  <c r="Q5979" i="2"/>
  <c r="P5979" i="2"/>
  <c r="Q5978" i="2"/>
  <c r="P5978" i="2"/>
  <c r="Q5977" i="2"/>
  <c r="P5977" i="2"/>
  <c r="Q5976" i="2"/>
  <c r="P5976" i="2"/>
  <c r="Q5975" i="2"/>
  <c r="P5975" i="2"/>
  <c r="Q5974" i="2"/>
  <c r="P5974" i="2"/>
  <c r="Q5973" i="2"/>
  <c r="P5973" i="2"/>
  <c r="Q5972" i="2"/>
  <c r="P5972" i="2"/>
  <c r="Q5971" i="2"/>
  <c r="P5971" i="2"/>
  <c r="Q5970" i="2"/>
  <c r="P5970" i="2"/>
  <c r="Q5969" i="2"/>
  <c r="P5969" i="2"/>
  <c r="Q5968" i="2"/>
  <c r="P5968" i="2"/>
  <c r="Q5967" i="2"/>
  <c r="P5967" i="2"/>
  <c r="Q5966" i="2"/>
  <c r="P5966" i="2"/>
  <c r="Q5965" i="2"/>
  <c r="P5965" i="2"/>
  <c r="Q5964" i="2"/>
  <c r="P5964" i="2"/>
  <c r="Q5963" i="2"/>
  <c r="P5963" i="2"/>
  <c r="Q5962" i="2"/>
  <c r="P5962" i="2"/>
  <c r="Q5961" i="2"/>
  <c r="P5961" i="2"/>
  <c r="Q5960" i="2"/>
  <c r="P5960" i="2"/>
  <c r="Q5959" i="2"/>
  <c r="P5959" i="2"/>
  <c r="Q5958" i="2"/>
  <c r="P5958" i="2"/>
  <c r="Q5957" i="2"/>
  <c r="P5957" i="2"/>
  <c r="Q5956" i="2"/>
  <c r="P5956" i="2"/>
  <c r="Q5955" i="2"/>
  <c r="P5955" i="2"/>
  <c r="Q5954" i="2"/>
  <c r="P5954" i="2"/>
  <c r="Q5953" i="2"/>
  <c r="P5953" i="2"/>
  <c r="Q5952" i="2"/>
  <c r="P5952" i="2"/>
  <c r="Q5951" i="2"/>
  <c r="P5951" i="2"/>
  <c r="Q5950" i="2"/>
  <c r="P5950" i="2"/>
  <c r="Q5949" i="2"/>
  <c r="P5949" i="2"/>
  <c r="Q5948" i="2"/>
  <c r="P5948" i="2"/>
  <c r="Q5947" i="2"/>
  <c r="P5947" i="2"/>
  <c r="Q5946" i="2"/>
  <c r="P5946" i="2"/>
  <c r="Q5945" i="2"/>
  <c r="P5945" i="2"/>
  <c r="Q5944" i="2"/>
  <c r="P5944" i="2"/>
  <c r="Q5943" i="2"/>
  <c r="P5943" i="2"/>
  <c r="Q5942" i="2"/>
  <c r="P5942" i="2"/>
  <c r="Q5941" i="2"/>
  <c r="P5941" i="2"/>
  <c r="Q5940" i="2"/>
  <c r="P5940" i="2"/>
  <c r="Q5939" i="2"/>
  <c r="P5939" i="2"/>
  <c r="Q5938" i="2"/>
  <c r="P5938" i="2"/>
  <c r="Q5937" i="2"/>
  <c r="P5937" i="2"/>
  <c r="Q5936" i="2"/>
  <c r="P5936" i="2"/>
  <c r="Q5935" i="2"/>
  <c r="P5935" i="2"/>
  <c r="Q5934" i="2"/>
  <c r="P5934" i="2"/>
  <c r="Q5933" i="2"/>
  <c r="P5933" i="2"/>
  <c r="Q5932" i="2"/>
  <c r="P5932" i="2"/>
  <c r="Q5931" i="2"/>
  <c r="P5931" i="2"/>
  <c r="Q5930" i="2"/>
  <c r="P5930" i="2"/>
  <c r="Q5929" i="2"/>
  <c r="P5929" i="2"/>
  <c r="Q5928" i="2"/>
  <c r="P5928" i="2"/>
  <c r="Q5927" i="2"/>
  <c r="P5927" i="2"/>
  <c r="Q5926" i="2"/>
  <c r="P5926" i="2"/>
  <c r="Q5925" i="2"/>
  <c r="P5925" i="2"/>
  <c r="Q5924" i="2"/>
  <c r="P5924" i="2"/>
  <c r="Q5923" i="2"/>
  <c r="P5923" i="2"/>
  <c r="Q5922" i="2"/>
  <c r="P5922" i="2"/>
  <c r="Q5921" i="2"/>
  <c r="P5921" i="2"/>
  <c r="Q5920" i="2"/>
  <c r="P5920" i="2"/>
  <c r="Q5919" i="2"/>
  <c r="P5919" i="2"/>
  <c r="Q5918" i="2"/>
  <c r="P5918" i="2"/>
  <c r="Q5917" i="2"/>
  <c r="P5917" i="2"/>
  <c r="Q5916" i="2"/>
  <c r="P5916" i="2"/>
  <c r="Q5915" i="2"/>
  <c r="P5915" i="2"/>
  <c r="Q5914" i="2"/>
  <c r="P5914" i="2"/>
  <c r="Q5913" i="2"/>
  <c r="P5913" i="2"/>
  <c r="Q5912" i="2"/>
  <c r="P5912" i="2"/>
  <c r="Q5911" i="2"/>
  <c r="P5911" i="2"/>
  <c r="Q5910" i="2"/>
  <c r="P5910" i="2"/>
  <c r="Q5909" i="2"/>
  <c r="P5909" i="2"/>
  <c r="Q5908" i="2"/>
  <c r="P5908" i="2"/>
  <c r="Q5907" i="2"/>
  <c r="P5907" i="2"/>
  <c r="Q5906" i="2"/>
  <c r="P5906" i="2"/>
  <c r="Q5905" i="2"/>
  <c r="P5905" i="2"/>
  <c r="Q5904" i="2"/>
  <c r="P5904" i="2"/>
  <c r="Q5903" i="2"/>
  <c r="P5903" i="2"/>
  <c r="Q5902" i="2"/>
  <c r="P5902" i="2"/>
  <c r="Q5901" i="2"/>
  <c r="P5901" i="2"/>
  <c r="Q5900" i="2"/>
  <c r="P5900" i="2"/>
  <c r="Q5899" i="2"/>
  <c r="P5899" i="2"/>
  <c r="Q5898" i="2"/>
  <c r="P5898" i="2"/>
  <c r="Q5897" i="2"/>
  <c r="P5897" i="2"/>
  <c r="Q5896" i="2"/>
  <c r="P5896" i="2"/>
  <c r="Q5895" i="2"/>
  <c r="P5895" i="2"/>
  <c r="Q5894" i="2"/>
  <c r="P5894" i="2"/>
  <c r="Q5893" i="2"/>
  <c r="P5893" i="2"/>
  <c r="Q5892" i="2"/>
  <c r="P5892" i="2"/>
  <c r="Q5891" i="2"/>
  <c r="P5891" i="2"/>
  <c r="Q5890" i="2"/>
  <c r="P5890" i="2"/>
  <c r="Q5889" i="2"/>
  <c r="P5889" i="2"/>
  <c r="Q5888" i="2"/>
  <c r="P5888" i="2"/>
  <c r="Q5887" i="2"/>
  <c r="P5887" i="2"/>
  <c r="Q5886" i="2"/>
  <c r="P5886" i="2"/>
  <c r="Q5885" i="2"/>
  <c r="P5885" i="2"/>
  <c r="Q5884" i="2"/>
  <c r="P5884" i="2"/>
  <c r="Q5883" i="2"/>
  <c r="P5883" i="2"/>
  <c r="Q5882" i="2"/>
  <c r="P5882" i="2"/>
  <c r="Q5881" i="2"/>
  <c r="P5881" i="2"/>
  <c r="Q5880" i="2"/>
  <c r="P5880" i="2"/>
  <c r="Q5879" i="2"/>
  <c r="P5879" i="2"/>
  <c r="Q5878" i="2"/>
  <c r="P5878" i="2"/>
  <c r="Q5877" i="2"/>
  <c r="P5877" i="2"/>
  <c r="Q5876" i="2"/>
  <c r="P5876" i="2"/>
  <c r="Q5875" i="2"/>
  <c r="P5875" i="2"/>
  <c r="Q5874" i="2"/>
  <c r="P5874" i="2"/>
  <c r="Q5873" i="2"/>
  <c r="P5873" i="2"/>
  <c r="Q5872" i="2"/>
  <c r="P5872" i="2"/>
  <c r="Q5871" i="2"/>
  <c r="P5871" i="2"/>
  <c r="Q5870" i="2"/>
  <c r="P5870" i="2"/>
  <c r="Q5869" i="2"/>
  <c r="P5869" i="2"/>
  <c r="Q5868" i="2"/>
  <c r="P5868" i="2"/>
  <c r="Q5867" i="2"/>
  <c r="P5867" i="2"/>
  <c r="Q5866" i="2"/>
  <c r="P5866" i="2"/>
  <c r="Q5865" i="2"/>
  <c r="P5865" i="2"/>
  <c r="Q5864" i="2"/>
  <c r="P5864" i="2"/>
  <c r="Q5863" i="2"/>
  <c r="P5863" i="2"/>
  <c r="Q5862" i="2"/>
  <c r="P5862" i="2"/>
  <c r="Q5861" i="2"/>
  <c r="P5861" i="2"/>
  <c r="Q5860" i="2"/>
  <c r="P5860" i="2"/>
  <c r="Q5859" i="2"/>
  <c r="P5859" i="2"/>
  <c r="Q5858" i="2"/>
  <c r="P5858" i="2"/>
  <c r="Q5857" i="2"/>
  <c r="P5857" i="2"/>
  <c r="Q5856" i="2"/>
  <c r="P5856" i="2"/>
  <c r="Q5855" i="2"/>
  <c r="P5855" i="2"/>
  <c r="Q5854" i="2"/>
  <c r="P5854" i="2"/>
  <c r="Q5853" i="2"/>
  <c r="P5853" i="2"/>
  <c r="Q5852" i="2"/>
  <c r="P5852" i="2"/>
  <c r="Q5851" i="2"/>
  <c r="P5851" i="2"/>
  <c r="Q5850" i="2"/>
  <c r="P5850" i="2"/>
  <c r="Q5849" i="2"/>
  <c r="P5849" i="2"/>
  <c r="Q5848" i="2"/>
  <c r="P5848" i="2"/>
  <c r="Q5847" i="2"/>
  <c r="P5847" i="2"/>
  <c r="Q5846" i="2"/>
  <c r="P5846" i="2"/>
  <c r="Q5845" i="2"/>
  <c r="P5845" i="2"/>
  <c r="Q5844" i="2"/>
  <c r="P5844" i="2"/>
  <c r="Q5843" i="2"/>
  <c r="P5843" i="2"/>
  <c r="Q5842" i="2"/>
  <c r="P5842" i="2"/>
  <c r="Q5841" i="2"/>
  <c r="P5841" i="2"/>
  <c r="Q5840" i="2"/>
  <c r="P5840" i="2"/>
  <c r="Q5839" i="2"/>
  <c r="P5839" i="2"/>
  <c r="Q5838" i="2"/>
  <c r="P5838" i="2"/>
  <c r="Q5837" i="2"/>
  <c r="P5837" i="2"/>
  <c r="Q5836" i="2"/>
  <c r="P5836" i="2"/>
  <c r="Q5835" i="2"/>
  <c r="P5835" i="2"/>
  <c r="Q5834" i="2"/>
  <c r="P5834" i="2"/>
  <c r="Q5833" i="2"/>
  <c r="P5833" i="2"/>
  <c r="Q5832" i="2"/>
  <c r="P5832" i="2"/>
  <c r="Q5831" i="2"/>
  <c r="P5831" i="2"/>
  <c r="Q5830" i="2"/>
  <c r="P5830" i="2"/>
  <c r="Q5829" i="2"/>
  <c r="P5829" i="2"/>
  <c r="Q5828" i="2"/>
  <c r="P5828" i="2"/>
  <c r="Q5827" i="2"/>
  <c r="P5827" i="2"/>
  <c r="Q5826" i="2"/>
  <c r="P5826" i="2"/>
  <c r="Q5825" i="2"/>
  <c r="P5825" i="2"/>
  <c r="Q5824" i="2"/>
  <c r="P5824" i="2"/>
  <c r="Q5823" i="2"/>
  <c r="P5823" i="2"/>
  <c r="Q5822" i="2"/>
  <c r="P5822" i="2"/>
  <c r="Q5821" i="2"/>
  <c r="P5821" i="2"/>
  <c r="Q5820" i="2"/>
  <c r="P5820" i="2"/>
  <c r="Q5819" i="2"/>
  <c r="P5819" i="2"/>
  <c r="Q5818" i="2"/>
  <c r="P5818" i="2"/>
  <c r="Q5817" i="2"/>
  <c r="P5817" i="2"/>
  <c r="Q5816" i="2"/>
  <c r="P5816" i="2"/>
  <c r="Q5815" i="2"/>
  <c r="P5815" i="2"/>
  <c r="Q5814" i="2"/>
  <c r="P5814" i="2"/>
  <c r="Q5813" i="2"/>
  <c r="P5813" i="2"/>
  <c r="Q5812" i="2"/>
  <c r="P5812" i="2"/>
  <c r="Q5811" i="2"/>
  <c r="P5811" i="2"/>
  <c r="Q5810" i="2"/>
  <c r="P5810" i="2"/>
  <c r="Q5809" i="2"/>
  <c r="P5809" i="2"/>
  <c r="Q5808" i="2"/>
  <c r="P5808" i="2"/>
  <c r="Q5807" i="2"/>
  <c r="P5807" i="2"/>
  <c r="Q5806" i="2"/>
  <c r="P5806" i="2"/>
  <c r="Q5805" i="2"/>
  <c r="P5805" i="2"/>
  <c r="Q5804" i="2"/>
  <c r="P5804" i="2"/>
  <c r="Q5803" i="2"/>
  <c r="P5803" i="2"/>
  <c r="Q5802" i="2"/>
  <c r="P5802" i="2"/>
  <c r="Q5801" i="2"/>
  <c r="P5801" i="2"/>
  <c r="Q5800" i="2"/>
  <c r="P5800" i="2"/>
  <c r="Q5799" i="2"/>
  <c r="P5799" i="2"/>
  <c r="Q5798" i="2"/>
  <c r="P5798" i="2"/>
  <c r="Q5797" i="2"/>
  <c r="P5797" i="2"/>
  <c r="Q5796" i="2"/>
  <c r="P5796" i="2"/>
  <c r="Q5795" i="2"/>
  <c r="P5795" i="2"/>
  <c r="Q5794" i="2"/>
  <c r="P5794" i="2"/>
  <c r="Q5793" i="2"/>
  <c r="P5793" i="2"/>
  <c r="Q5792" i="2"/>
  <c r="P5792" i="2"/>
  <c r="Q5791" i="2"/>
  <c r="P5791" i="2"/>
  <c r="Q5790" i="2"/>
  <c r="P5790" i="2"/>
  <c r="Q5789" i="2"/>
  <c r="P5789" i="2"/>
  <c r="Q5788" i="2"/>
  <c r="P5788" i="2"/>
  <c r="Q5787" i="2"/>
  <c r="P5787" i="2"/>
  <c r="Q5786" i="2"/>
  <c r="P5786" i="2"/>
  <c r="Q5785" i="2"/>
  <c r="P5785" i="2"/>
  <c r="Q5784" i="2"/>
  <c r="P5784" i="2"/>
  <c r="Q5783" i="2"/>
  <c r="P5783" i="2"/>
  <c r="Q5782" i="2"/>
  <c r="P5782" i="2"/>
  <c r="Q5781" i="2"/>
  <c r="P5781" i="2"/>
  <c r="Q5780" i="2"/>
  <c r="P5780" i="2"/>
  <c r="Q5779" i="2"/>
  <c r="P5779" i="2"/>
  <c r="Q5778" i="2"/>
  <c r="P5778" i="2"/>
  <c r="Q5777" i="2"/>
  <c r="P5777" i="2"/>
  <c r="Q5776" i="2"/>
  <c r="P5776" i="2"/>
  <c r="Q5775" i="2"/>
  <c r="P5775" i="2"/>
  <c r="Q5774" i="2"/>
  <c r="P5774" i="2"/>
  <c r="Q5773" i="2"/>
  <c r="P5773" i="2"/>
  <c r="Q5772" i="2"/>
  <c r="P5772" i="2"/>
  <c r="Q5771" i="2"/>
  <c r="P5771" i="2"/>
  <c r="Q5770" i="2"/>
  <c r="P5770" i="2"/>
  <c r="Q5769" i="2"/>
  <c r="P5769" i="2"/>
  <c r="Q5768" i="2"/>
  <c r="P5768" i="2"/>
  <c r="Q5767" i="2"/>
  <c r="P5767" i="2"/>
  <c r="Q5766" i="2"/>
  <c r="P5766" i="2"/>
  <c r="Q5765" i="2"/>
  <c r="P5765" i="2"/>
  <c r="Q5764" i="2"/>
  <c r="P5764" i="2"/>
  <c r="Q5763" i="2"/>
  <c r="P5763" i="2"/>
  <c r="Q5762" i="2"/>
  <c r="P5762" i="2"/>
  <c r="Q5761" i="2"/>
  <c r="P5761" i="2"/>
  <c r="Q5760" i="2"/>
  <c r="P5760" i="2"/>
  <c r="Q5759" i="2"/>
  <c r="P5759" i="2"/>
  <c r="Q5758" i="2"/>
  <c r="P5758" i="2"/>
  <c r="Q5757" i="2"/>
  <c r="P5757" i="2"/>
  <c r="Q5756" i="2"/>
  <c r="P5756" i="2"/>
  <c r="Q5755" i="2"/>
  <c r="P5755" i="2"/>
  <c r="Q5754" i="2"/>
  <c r="P5754" i="2"/>
  <c r="Q5753" i="2"/>
  <c r="P5753" i="2"/>
  <c r="Q5752" i="2"/>
  <c r="P5752" i="2"/>
  <c r="Q5751" i="2"/>
  <c r="P5751" i="2"/>
  <c r="Q5750" i="2"/>
  <c r="P5750" i="2"/>
  <c r="Q5749" i="2"/>
  <c r="P5749" i="2"/>
  <c r="Q5748" i="2"/>
  <c r="P5748" i="2"/>
  <c r="Q5747" i="2"/>
  <c r="P5747" i="2"/>
  <c r="Q5746" i="2"/>
  <c r="P5746" i="2"/>
  <c r="Q5745" i="2"/>
  <c r="P5745" i="2"/>
  <c r="Q5744" i="2"/>
  <c r="P5744" i="2"/>
  <c r="Q5743" i="2"/>
  <c r="P5743" i="2"/>
  <c r="Q5742" i="2"/>
  <c r="P5742" i="2"/>
  <c r="Q5741" i="2"/>
  <c r="P5741" i="2"/>
  <c r="Q5740" i="2"/>
  <c r="P5740" i="2"/>
  <c r="Q5739" i="2"/>
  <c r="P5739" i="2"/>
  <c r="Q5738" i="2"/>
  <c r="P5738" i="2"/>
  <c r="Q5737" i="2"/>
  <c r="P5737" i="2"/>
  <c r="Q5736" i="2"/>
  <c r="P5736" i="2"/>
  <c r="Q5735" i="2"/>
  <c r="P5735" i="2"/>
  <c r="Q5734" i="2"/>
  <c r="P5734" i="2"/>
  <c r="Q5733" i="2"/>
  <c r="P5733" i="2"/>
  <c r="Q5732" i="2"/>
  <c r="P5732" i="2"/>
  <c r="Q5731" i="2"/>
  <c r="P5731" i="2"/>
  <c r="Q5730" i="2"/>
  <c r="P5730" i="2"/>
  <c r="Q5729" i="2"/>
  <c r="P5729" i="2"/>
  <c r="Q5728" i="2"/>
  <c r="P5728" i="2"/>
  <c r="Q5727" i="2"/>
  <c r="P5727" i="2"/>
  <c r="Q5726" i="2"/>
  <c r="P5726" i="2"/>
  <c r="Q5725" i="2"/>
  <c r="P5725" i="2"/>
  <c r="Q5724" i="2"/>
  <c r="P5724" i="2"/>
  <c r="Q5723" i="2"/>
  <c r="P5723" i="2"/>
  <c r="Q5722" i="2"/>
  <c r="P5722" i="2"/>
  <c r="Q5721" i="2"/>
  <c r="P5721" i="2"/>
  <c r="Q5720" i="2"/>
  <c r="P5720" i="2"/>
  <c r="Q5719" i="2"/>
  <c r="P5719" i="2"/>
  <c r="Q5718" i="2"/>
  <c r="P5718" i="2"/>
  <c r="Q5717" i="2"/>
  <c r="P5717" i="2"/>
  <c r="Q5716" i="2"/>
  <c r="P5716" i="2"/>
  <c r="Q5715" i="2"/>
  <c r="P5715" i="2"/>
  <c r="Q5714" i="2"/>
  <c r="P5714" i="2"/>
  <c r="Q5713" i="2"/>
  <c r="P5713" i="2"/>
  <c r="Q5712" i="2"/>
  <c r="P5712" i="2"/>
  <c r="Q5711" i="2"/>
  <c r="P5711" i="2"/>
  <c r="Q5710" i="2"/>
  <c r="P5710" i="2"/>
  <c r="Q5709" i="2"/>
  <c r="P5709" i="2"/>
  <c r="Q5708" i="2"/>
  <c r="P5708" i="2"/>
  <c r="Q5707" i="2"/>
  <c r="P5707" i="2"/>
  <c r="Q5706" i="2"/>
  <c r="P5706" i="2"/>
  <c r="Q5705" i="2"/>
  <c r="P5705" i="2"/>
  <c r="Q5704" i="2"/>
  <c r="P5704" i="2"/>
  <c r="Q5703" i="2"/>
  <c r="P5703" i="2"/>
  <c r="Q5702" i="2"/>
  <c r="P5702" i="2"/>
  <c r="Q5701" i="2"/>
  <c r="P5701" i="2"/>
  <c r="Q5700" i="2"/>
  <c r="P5700" i="2"/>
  <c r="Q5699" i="2"/>
  <c r="P5699" i="2"/>
  <c r="Q5698" i="2"/>
  <c r="P5698" i="2"/>
  <c r="Q5697" i="2"/>
  <c r="P5697" i="2"/>
  <c r="Q5696" i="2"/>
  <c r="P5696" i="2"/>
  <c r="Q5695" i="2"/>
  <c r="P5695" i="2"/>
  <c r="Q5694" i="2"/>
  <c r="P5694" i="2"/>
  <c r="Q5693" i="2"/>
  <c r="P5693" i="2"/>
  <c r="Q5692" i="2"/>
  <c r="P5692" i="2"/>
  <c r="Q5691" i="2"/>
  <c r="P5691" i="2"/>
  <c r="Q5690" i="2"/>
  <c r="P5690" i="2"/>
  <c r="Q5689" i="2"/>
  <c r="P5689" i="2"/>
  <c r="Q5688" i="2"/>
  <c r="P5688" i="2"/>
  <c r="Q5687" i="2"/>
  <c r="P5687" i="2"/>
  <c r="Q5686" i="2"/>
  <c r="P5686" i="2"/>
  <c r="Q5685" i="2"/>
  <c r="P5685" i="2"/>
  <c r="Q5684" i="2"/>
  <c r="P5684" i="2"/>
  <c r="Q5683" i="2"/>
  <c r="P5683" i="2"/>
  <c r="Q5682" i="2"/>
  <c r="P5682" i="2"/>
  <c r="Q5681" i="2"/>
  <c r="P5681" i="2"/>
  <c r="Q5680" i="2"/>
  <c r="P5680" i="2"/>
  <c r="Q5679" i="2"/>
  <c r="P5679" i="2"/>
  <c r="Q5678" i="2"/>
  <c r="P5678" i="2"/>
  <c r="Q5677" i="2"/>
  <c r="P5677" i="2"/>
  <c r="Q5676" i="2"/>
  <c r="P5676" i="2"/>
  <c r="Q5675" i="2"/>
  <c r="P5675" i="2"/>
  <c r="Q5674" i="2"/>
  <c r="P5674" i="2"/>
  <c r="Q5673" i="2"/>
  <c r="P5673" i="2"/>
  <c r="Q5672" i="2"/>
  <c r="P5672" i="2"/>
  <c r="Q5671" i="2"/>
  <c r="P5671" i="2"/>
  <c r="Q5670" i="2"/>
  <c r="P5670" i="2"/>
  <c r="Q5669" i="2"/>
  <c r="P5669" i="2"/>
  <c r="Q5668" i="2"/>
  <c r="P5668" i="2"/>
  <c r="Q5667" i="2"/>
  <c r="P5667" i="2"/>
  <c r="Q5666" i="2"/>
  <c r="P5666" i="2"/>
  <c r="Q5665" i="2"/>
  <c r="P5665" i="2"/>
  <c r="Q5664" i="2"/>
  <c r="P5664" i="2"/>
  <c r="Q5663" i="2"/>
  <c r="P5663" i="2"/>
  <c r="Q5662" i="2"/>
  <c r="P5662" i="2"/>
  <c r="Q5661" i="2"/>
  <c r="P5661" i="2"/>
  <c r="Q5660" i="2"/>
  <c r="P5660" i="2"/>
  <c r="Q5659" i="2"/>
  <c r="P5659" i="2"/>
  <c r="Q5658" i="2"/>
  <c r="P5658" i="2"/>
  <c r="Q5657" i="2"/>
  <c r="P5657" i="2"/>
  <c r="Q5654" i="2"/>
  <c r="P5654" i="2"/>
  <c r="Q5653" i="2"/>
  <c r="P5653" i="2"/>
  <c r="Q5652" i="2"/>
  <c r="P5652" i="2"/>
  <c r="Q5651" i="2"/>
  <c r="P5651" i="2"/>
  <c r="Q5650" i="2"/>
  <c r="P5650" i="2"/>
  <c r="Q5649" i="2"/>
  <c r="P5649" i="2"/>
  <c r="Q5648" i="2"/>
  <c r="P5648" i="2"/>
  <c r="Q5647" i="2"/>
  <c r="P5647" i="2"/>
  <c r="Q5646" i="2"/>
  <c r="P5646" i="2"/>
  <c r="Q5645" i="2"/>
  <c r="P5645" i="2"/>
  <c r="Q5644" i="2"/>
  <c r="P5644" i="2"/>
  <c r="Q5643" i="2"/>
  <c r="P5643" i="2"/>
  <c r="Q5642" i="2"/>
  <c r="P5642" i="2"/>
  <c r="Q5641" i="2"/>
  <c r="P5641" i="2"/>
  <c r="Q5640" i="2"/>
  <c r="P5640" i="2"/>
  <c r="Q5639" i="2"/>
  <c r="P5639" i="2"/>
  <c r="Q5638" i="2"/>
  <c r="P5638" i="2"/>
  <c r="Q5637" i="2"/>
  <c r="P5637" i="2"/>
  <c r="Q5636" i="2"/>
  <c r="P5636" i="2"/>
  <c r="Q5635" i="2"/>
  <c r="P5635" i="2"/>
  <c r="Q5634" i="2"/>
  <c r="P5634" i="2"/>
  <c r="Q5633" i="2"/>
  <c r="P5633" i="2"/>
  <c r="Q5632" i="2"/>
  <c r="P5632" i="2"/>
  <c r="Q5631" i="2"/>
  <c r="P5631" i="2"/>
  <c r="Q5630" i="2"/>
  <c r="P5630" i="2"/>
  <c r="Q5629" i="2"/>
  <c r="P5629" i="2"/>
  <c r="Q5628" i="2"/>
  <c r="P5628" i="2"/>
  <c r="Q5627" i="2"/>
  <c r="P5627" i="2"/>
  <c r="Q5626" i="2"/>
  <c r="P5626" i="2"/>
  <c r="Q5625" i="2"/>
  <c r="P5625" i="2"/>
  <c r="Q5624" i="2"/>
  <c r="P5624" i="2"/>
  <c r="Q5623" i="2"/>
  <c r="P5623" i="2"/>
  <c r="Q5622" i="2"/>
  <c r="P5622" i="2"/>
  <c r="Q5621" i="2"/>
  <c r="P5621" i="2"/>
  <c r="Q5620" i="2"/>
  <c r="P5620" i="2"/>
  <c r="Q5619" i="2"/>
  <c r="P5619" i="2"/>
  <c r="Q5618" i="2"/>
  <c r="P5618" i="2"/>
  <c r="Q5617" i="2"/>
  <c r="P5617" i="2"/>
  <c r="Q5616" i="2"/>
  <c r="P5616" i="2"/>
  <c r="Q5615" i="2"/>
  <c r="P5615" i="2"/>
  <c r="Q5614" i="2"/>
  <c r="P5614" i="2"/>
  <c r="Q5613" i="2"/>
  <c r="P5613" i="2"/>
  <c r="Q5612" i="2"/>
  <c r="P5612" i="2"/>
  <c r="Q5611" i="2"/>
  <c r="P5611" i="2"/>
  <c r="Q5610" i="2"/>
  <c r="P5610" i="2"/>
  <c r="Q5609" i="2"/>
  <c r="P5609" i="2"/>
  <c r="Q5608" i="2"/>
  <c r="P5608" i="2"/>
  <c r="Q5607" i="2"/>
  <c r="P5607" i="2"/>
  <c r="Q5606" i="2"/>
  <c r="P5606" i="2"/>
  <c r="Q5605" i="2"/>
  <c r="P5605" i="2"/>
  <c r="Q5604" i="2"/>
  <c r="P5604" i="2"/>
  <c r="Q5603" i="2"/>
  <c r="P5603" i="2"/>
  <c r="Q5602" i="2"/>
  <c r="P5602" i="2"/>
  <c r="Q5601" i="2"/>
  <c r="P5601" i="2"/>
  <c r="Q5600" i="2"/>
  <c r="P5600" i="2"/>
  <c r="Q5599" i="2"/>
  <c r="P5599" i="2"/>
  <c r="Q5598" i="2"/>
  <c r="P5598" i="2"/>
  <c r="Q5597" i="2"/>
  <c r="P5597" i="2"/>
  <c r="Q5596" i="2"/>
  <c r="P5596" i="2"/>
  <c r="Q5595" i="2"/>
  <c r="P5595" i="2"/>
  <c r="Q5594" i="2"/>
  <c r="P5594" i="2"/>
  <c r="Q5593" i="2"/>
  <c r="P5593" i="2"/>
  <c r="Q5592" i="2"/>
  <c r="P5592" i="2"/>
  <c r="Q5591" i="2"/>
  <c r="P5591" i="2"/>
  <c r="Q5590" i="2"/>
  <c r="P5590" i="2"/>
  <c r="Q5589" i="2"/>
  <c r="P5589" i="2"/>
  <c r="Q5588" i="2"/>
  <c r="P5588" i="2"/>
  <c r="Q5587" i="2"/>
  <c r="P5587" i="2"/>
  <c r="Q5586" i="2"/>
  <c r="P5586" i="2"/>
  <c r="Q5585" i="2"/>
  <c r="P5585" i="2"/>
  <c r="Q5584" i="2"/>
  <c r="P5584" i="2"/>
  <c r="Q5583" i="2"/>
  <c r="P5583" i="2"/>
  <c r="Q5582" i="2"/>
  <c r="P5582" i="2"/>
  <c r="Q5581" i="2"/>
  <c r="P5581" i="2"/>
  <c r="Q5580" i="2"/>
  <c r="P5580" i="2"/>
  <c r="Q5579" i="2"/>
  <c r="P5579" i="2"/>
  <c r="Q5578" i="2"/>
  <c r="P5578" i="2"/>
  <c r="Q5577" i="2"/>
  <c r="P5577" i="2"/>
  <c r="Q5576" i="2"/>
  <c r="P5576" i="2"/>
  <c r="Q5575" i="2"/>
  <c r="P5575" i="2"/>
  <c r="Q5574" i="2"/>
  <c r="P5574" i="2"/>
  <c r="Q5573" i="2"/>
  <c r="P5573" i="2"/>
  <c r="Q5572" i="2"/>
  <c r="P5572" i="2"/>
  <c r="Q5571" i="2"/>
  <c r="P5571" i="2"/>
  <c r="Q5570" i="2"/>
  <c r="P5570" i="2"/>
  <c r="Q5569" i="2"/>
  <c r="P5569" i="2"/>
  <c r="Q5568" i="2"/>
  <c r="P5568" i="2"/>
  <c r="Q5567" i="2"/>
  <c r="P5567" i="2"/>
  <c r="Q5566" i="2"/>
  <c r="P5566" i="2"/>
  <c r="Q5565" i="2"/>
  <c r="P5565" i="2"/>
  <c r="Q5564" i="2"/>
  <c r="P5564" i="2"/>
  <c r="Q5563" i="2"/>
  <c r="P5563" i="2"/>
  <c r="Q5562" i="2"/>
  <c r="P5562" i="2"/>
  <c r="Q5561" i="2"/>
  <c r="P5561" i="2"/>
  <c r="Q5560" i="2"/>
  <c r="P5560" i="2"/>
  <c r="Q5559" i="2"/>
  <c r="P5559" i="2"/>
  <c r="Q5558" i="2"/>
  <c r="P5558" i="2"/>
  <c r="Q5557" i="2"/>
  <c r="P5557" i="2"/>
  <c r="Q5556" i="2"/>
  <c r="P5556" i="2"/>
  <c r="Q5555" i="2"/>
  <c r="P5555" i="2"/>
  <c r="Q5554" i="2"/>
  <c r="P5554" i="2"/>
  <c r="Q5553" i="2"/>
  <c r="P5553" i="2"/>
  <c r="Q5552" i="2"/>
  <c r="P5552" i="2"/>
  <c r="Q5551" i="2"/>
  <c r="P5551" i="2"/>
  <c r="Q5550" i="2"/>
  <c r="P5550" i="2"/>
  <c r="Q5549" i="2"/>
  <c r="P5549" i="2"/>
  <c r="Q5548" i="2"/>
  <c r="P5548" i="2"/>
  <c r="Q5547" i="2"/>
  <c r="P5547" i="2"/>
  <c r="Q5546" i="2"/>
  <c r="P5546" i="2"/>
  <c r="Q5545" i="2"/>
  <c r="P5545" i="2"/>
  <c r="Q5544" i="2"/>
  <c r="P5544" i="2"/>
  <c r="Q5543" i="2"/>
  <c r="P5543" i="2"/>
  <c r="Q5542" i="2"/>
  <c r="P5542" i="2"/>
  <c r="Q5541" i="2"/>
  <c r="P5541" i="2"/>
  <c r="Q5540" i="2"/>
  <c r="P5540" i="2"/>
  <c r="Q5539" i="2"/>
  <c r="P5539" i="2"/>
  <c r="Q5538" i="2"/>
  <c r="P5538" i="2"/>
  <c r="Q5537" i="2"/>
  <c r="P5537" i="2"/>
  <c r="Q5536" i="2"/>
  <c r="P5536" i="2"/>
  <c r="Q5535" i="2"/>
  <c r="P5535" i="2"/>
  <c r="Q5534" i="2"/>
  <c r="P5534" i="2"/>
  <c r="Q5533" i="2"/>
  <c r="P5533" i="2"/>
  <c r="Q5532" i="2"/>
  <c r="P5532" i="2"/>
  <c r="Q5531" i="2"/>
  <c r="P5531" i="2"/>
  <c r="Q5530" i="2"/>
  <c r="P5530" i="2"/>
  <c r="Q5529" i="2"/>
  <c r="P5529" i="2"/>
  <c r="Q5528" i="2"/>
  <c r="P5528" i="2"/>
  <c r="Q5527" i="2"/>
  <c r="P5527" i="2"/>
  <c r="Q5526" i="2"/>
  <c r="P5526" i="2"/>
  <c r="Q5525" i="2"/>
  <c r="P5525" i="2"/>
  <c r="Q5524" i="2"/>
  <c r="P5524" i="2"/>
  <c r="Q5523" i="2"/>
  <c r="P5523" i="2"/>
  <c r="Q5522" i="2"/>
  <c r="P5522" i="2"/>
  <c r="Q5521" i="2"/>
  <c r="P5521" i="2"/>
  <c r="Q5520" i="2"/>
  <c r="P5520" i="2"/>
  <c r="Q5519" i="2"/>
  <c r="P5519" i="2"/>
  <c r="Q5518" i="2"/>
  <c r="P5518" i="2"/>
  <c r="Q5517" i="2"/>
  <c r="P5517" i="2"/>
  <c r="Q5516" i="2"/>
  <c r="P5516" i="2"/>
  <c r="Q5515" i="2"/>
  <c r="P5515" i="2"/>
  <c r="Q5514" i="2"/>
  <c r="P5514" i="2"/>
  <c r="Q5513" i="2"/>
  <c r="P5513" i="2"/>
  <c r="Q5512" i="2"/>
  <c r="P5512" i="2"/>
  <c r="Q5511" i="2"/>
  <c r="P5511" i="2"/>
  <c r="Q5510" i="2"/>
  <c r="P5510" i="2"/>
  <c r="Q5509" i="2"/>
  <c r="P5509" i="2"/>
  <c r="Q5508" i="2"/>
  <c r="P5508" i="2"/>
  <c r="Q5507" i="2"/>
  <c r="P5507" i="2"/>
  <c r="Q5506" i="2"/>
  <c r="P5506" i="2"/>
  <c r="Q5505" i="2"/>
  <c r="P5505" i="2"/>
  <c r="Q5504" i="2"/>
  <c r="P5504" i="2"/>
  <c r="Q5503" i="2"/>
  <c r="P5503" i="2"/>
  <c r="Q5502" i="2"/>
  <c r="P5502" i="2"/>
  <c r="Q5501" i="2"/>
  <c r="P5501" i="2"/>
  <c r="Q5500" i="2"/>
  <c r="P5500" i="2"/>
  <c r="Q5499" i="2"/>
  <c r="P5499" i="2"/>
  <c r="Q5498" i="2"/>
  <c r="P5498" i="2"/>
  <c r="Q5497" i="2"/>
  <c r="P5497" i="2"/>
  <c r="Q5496" i="2"/>
  <c r="P5496" i="2"/>
  <c r="Q5495" i="2"/>
  <c r="P5495" i="2"/>
  <c r="Q5494" i="2"/>
  <c r="P5494" i="2"/>
  <c r="Q5493" i="2"/>
  <c r="P5493" i="2"/>
  <c r="Q5492" i="2"/>
  <c r="P5492" i="2"/>
  <c r="Q5491" i="2"/>
  <c r="P5491" i="2"/>
  <c r="Q5490" i="2"/>
  <c r="P5490" i="2"/>
  <c r="Q5489" i="2"/>
  <c r="P5489" i="2"/>
  <c r="Q5488" i="2"/>
  <c r="P5488" i="2"/>
  <c r="Q5487" i="2"/>
  <c r="P5487" i="2"/>
  <c r="Q5486" i="2"/>
  <c r="P5486" i="2"/>
  <c r="Q5485" i="2"/>
  <c r="P5485" i="2"/>
  <c r="Q5484" i="2"/>
  <c r="P5484" i="2"/>
  <c r="Q5483" i="2"/>
  <c r="P5483" i="2"/>
  <c r="Q5482" i="2"/>
  <c r="P5482" i="2"/>
  <c r="Q5481" i="2"/>
  <c r="P5481" i="2"/>
  <c r="Q5480" i="2"/>
  <c r="P5480" i="2"/>
  <c r="Q5479" i="2"/>
  <c r="P5479" i="2"/>
  <c r="Q5478" i="2"/>
  <c r="P5478" i="2"/>
  <c r="Q5477" i="2"/>
  <c r="P5477" i="2"/>
  <c r="Q5476" i="2"/>
  <c r="P5476" i="2"/>
  <c r="Q5475" i="2"/>
  <c r="P5475" i="2"/>
  <c r="Q5474" i="2"/>
  <c r="P5474" i="2"/>
  <c r="Q5473" i="2"/>
  <c r="P5473" i="2"/>
  <c r="Q5472" i="2"/>
  <c r="P5472" i="2"/>
  <c r="Q5471" i="2"/>
  <c r="P5471" i="2"/>
  <c r="Q5470" i="2"/>
  <c r="P5470" i="2"/>
  <c r="Q5469" i="2"/>
  <c r="P5469" i="2"/>
  <c r="Q5468" i="2"/>
  <c r="P5468" i="2"/>
  <c r="Q5467" i="2"/>
  <c r="P5467" i="2"/>
  <c r="Q5466" i="2"/>
  <c r="P5466" i="2"/>
  <c r="Q5465" i="2"/>
  <c r="P5465" i="2"/>
  <c r="Q5464" i="2"/>
  <c r="P5464" i="2"/>
  <c r="Q5463" i="2"/>
  <c r="P5463" i="2"/>
  <c r="Q5462" i="2"/>
  <c r="P5462" i="2"/>
  <c r="Q5461" i="2"/>
  <c r="P5461" i="2"/>
  <c r="Q5460" i="2"/>
  <c r="P5460" i="2"/>
  <c r="Q5459" i="2"/>
  <c r="P5459" i="2"/>
  <c r="Q5458" i="2"/>
  <c r="P5458" i="2"/>
  <c r="Q5457" i="2"/>
  <c r="P5457" i="2"/>
  <c r="Q5456" i="2"/>
  <c r="P5456" i="2"/>
  <c r="Q5455" i="2"/>
  <c r="P5455" i="2"/>
  <c r="Q5454" i="2"/>
  <c r="P5454" i="2"/>
  <c r="Q5453" i="2"/>
  <c r="P5453" i="2"/>
  <c r="Q5452" i="2"/>
  <c r="P5452" i="2"/>
  <c r="Q5451" i="2"/>
  <c r="P5451" i="2"/>
  <c r="Q5450" i="2"/>
  <c r="P5450" i="2"/>
  <c r="Q5449" i="2"/>
  <c r="P5449" i="2"/>
  <c r="Q5448" i="2"/>
  <c r="P5448" i="2"/>
  <c r="Q5447" i="2"/>
  <c r="P5447" i="2"/>
  <c r="Q5446" i="2"/>
  <c r="P5446" i="2"/>
  <c r="Q5445" i="2"/>
  <c r="P5445" i="2"/>
  <c r="Q5444" i="2"/>
  <c r="P5444" i="2"/>
  <c r="Q5443" i="2"/>
  <c r="P5443" i="2"/>
  <c r="Q5442" i="2"/>
  <c r="P5442" i="2"/>
  <c r="Q5441" i="2"/>
  <c r="P5441" i="2"/>
  <c r="Q5440" i="2"/>
  <c r="P5440" i="2"/>
  <c r="Q5439" i="2"/>
  <c r="P5439" i="2"/>
  <c r="Q5438" i="2"/>
  <c r="P5438" i="2"/>
  <c r="Q5437" i="2"/>
  <c r="P5437" i="2"/>
  <c r="Q5436" i="2"/>
  <c r="P5436" i="2"/>
  <c r="Q5435" i="2"/>
  <c r="P5435" i="2"/>
  <c r="Q5434" i="2"/>
  <c r="P5434" i="2"/>
  <c r="Q5433" i="2"/>
  <c r="P5433" i="2"/>
  <c r="Q5432" i="2"/>
  <c r="P5432" i="2"/>
  <c r="Q5431" i="2"/>
  <c r="P5431" i="2"/>
  <c r="Q5430" i="2"/>
  <c r="P5430" i="2"/>
  <c r="Q5429" i="2"/>
  <c r="P5429" i="2"/>
  <c r="Q5428" i="2"/>
  <c r="P5428" i="2"/>
  <c r="Q5427" i="2"/>
  <c r="P5427" i="2"/>
  <c r="Q5426" i="2"/>
  <c r="P5426" i="2"/>
  <c r="Q5425" i="2"/>
  <c r="P5425" i="2"/>
  <c r="Q5424" i="2"/>
  <c r="P5424" i="2"/>
  <c r="Q5423" i="2"/>
  <c r="P5423" i="2"/>
  <c r="Q5422" i="2"/>
  <c r="P5422" i="2"/>
  <c r="Q5421" i="2"/>
  <c r="P5421" i="2"/>
  <c r="Q5420" i="2"/>
  <c r="P5420" i="2"/>
  <c r="Q5419" i="2"/>
  <c r="P5419" i="2"/>
  <c r="Q5418" i="2"/>
  <c r="P5418" i="2"/>
  <c r="Q5417" i="2"/>
  <c r="P5417" i="2"/>
  <c r="Q5416" i="2"/>
  <c r="P5416" i="2"/>
  <c r="Q5415" i="2"/>
  <c r="P5415" i="2"/>
  <c r="Q5414" i="2"/>
  <c r="P5414" i="2"/>
  <c r="Q5413" i="2"/>
  <c r="P5413" i="2"/>
  <c r="Q5412" i="2"/>
  <c r="P5412" i="2"/>
  <c r="Q5411" i="2"/>
  <c r="P5411" i="2"/>
  <c r="Q5410" i="2"/>
  <c r="P5410" i="2"/>
  <c r="Q5409" i="2"/>
  <c r="P5409" i="2"/>
  <c r="Q5408" i="2"/>
  <c r="P5408" i="2"/>
  <c r="Q5407" i="2"/>
  <c r="P5407" i="2"/>
  <c r="Q5406" i="2"/>
  <c r="P5406" i="2"/>
  <c r="Q5405" i="2"/>
  <c r="P5405" i="2"/>
  <c r="Q5404" i="2"/>
  <c r="P5404" i="2"/>
  <c r="Q5403" i="2"/>
  <c r="P5403" i="2"/>
  <c r="Q5402" i="2"/>
  <c r="P5402" i="2"/>
  <c r="Q5401" i="2"/>
  <c r="P5401" i="2"/>
  <c r="Q5400" i="2"/>
  <c r="P5400" i="2"/>
  <c r="Q5399" i="2"/>
  <c r="P5399" i="2"/>
  <c r="Q5398" i="2"/>
  <c r="P5398" i="2"/>
  <c r="Q5397" i="2"/>
  <c r="P5397" i="2"/>
  <c r="Q5396" i="2"/>
  <c r="P5396" i="2"/>
  <c r="Q5395" i="2"/>
  <c r="P5395" i="2"/>
  <c r="Q5394" i="2"/>
  <c r="P5394" i="2"/>
  <c r="Q5393" i="2"/>
  <c r="P5393" i="2"/>
  <c r="Q5392" i="2"/>
  <c r="P5392" i="2"/>
  <c r="Q5391" i="2"/>
  <c r="P5391" i="2"/>
  <c r="Q5390" i="2"/>
  <c r="P5390" i="2"/>
  <c r="Q5389" i="2"/>
  <c r="P5389" i="2"/>
  <c r="Q5388" i="2"/>
  <c r="P5388" i="2"/>
  <c r="Q5387" i="2"/>
  <c r="P5387" i="2"/>
  <c r="Q5386" i="2"/>
  <c r="P5386" i="2"/>
  <c r="Q5385" i="2"/>
  <c r="P5385" i="2"/>
  <c r="Q5384" i="2"/>
  <c r="P5384" i="2"/>
  <c r="Q5383" i="2"/>
  <c r="P5383" i="2"/>
  <c r="Q5382" i="2"/>
  <c r="P5382" i="2"/>
  <c r="Q5381" i="2"/>
  <c r="P5381" i="2"/>
  <c r="Q5380" i="2"/>
  <c r="P5380" i="2"/>
  <c r="Q5379" i="2"/>
  <c r="P5379" i="2"/>
  <c r="Q5378" i="2"/>
  <c r="P5378" i="2"/>
  <c r="Q5377" i="2"/>
  <c r="P5377" i="2"/>
  <c r="Q5376" i="2"/>
  <c r="P5376" i="2"/>
  <c r="Q5375" i="2"/>
  <c r="P5375" i="2"/>
  <c r="Q5374" i="2"/>
  <c r="P5374" i="2"/>
  <c r="Q5373" i="2"/>
  <c r="P5373" i="2"/>
  <c r="Q5372" i="2"/>
  <c r="P5372" i="2"/>
  <c r="Q5371" i="2"/>
  <c r="P5371" i="2"/>
  <c r="Q5370" i="2"/>
  <c r="P5370" i="2"/>
  <c r="Q5369" i="2"/>
  <c r="P5369" i="2"/>
  <c r="Q5368" i="2"/>
  <c r="P5368" i="2"/>
  <c r="Q5367" i="2"/>
  <c r="P5367" i="2"/>
  <c r="Q5366" i="2"/>
  <c r="P5366" i="2"/>
  <c r="Q5365" i="2"/>
  <c r="P5365" i="2"/>
  <c r="Q5364" i="2"/>
  <c r="P5364" i="2"/>
  <c r="Q5363" i="2"/>
  <c r="P5363" i="2"/>
  <c r="Q5362" i="2"/>
  <c r="P5362" i="2"/>
  <c r="Q5361" i="2"/>
  <c r="P5361" i="2"/>
  <c r="Q5360" i="2"/>
  <c r="P5360" i="2"/>
  <c r="Q5359" i="2"/>
  <c r="P5359" i="2"/>
  <c r="Q5358" i="2"/>
  <c r="P5358" i="2"/>
  <c r="Q5357" i="2"/>
  <c r="P5357" i="2"/>
  <c r="Q5356" i="2"/>
  <c r="P5356" i="2"/>
  <c r="Q5355" i="2"/>
  <c r="P5355" i="2"/>
  <c r="Q5354" i="2"/>
  <c r="P5354" i="2"/>
  <c r="Q5353" i="2"/>
  <c r="P5353" i="2"/>
  <c r="Q5352" i="2"/>
  <c r="P5352" i="2"/>
  <c r="Q5351" i="2"/>
  <c r="P5351" i="2"/>
  <c r="Q5350" i="2"/>
  <c r="P5350" i="2"/>
  <c r="Q5349" i="2"/>
  <c r="P5349" i="2"/>
  <c r="Q5348" i="2"/>
  <c r="P5348" i="2"/>
  <c r="Q5347" i="2"/>
  <c r="P5347" i="2"/>
  <c r="Q5346" i="2"/>
  <c r="P5346" i="2"/>
  <c r="Q5345" i="2"/>
  <c r="P5345" i="2"/>
  <c r="Q5344" i="2"/>
  <c r="P5344" i="2"/>
  <c r="Q5343" i="2"/>
  <c r="P5343" i="2"/>
  <c r="Q5342" i="2"/>
  <c r="P5342" i="2"/>
  <c r="Q5341" i="2"/>
  <c r="P5341" i="2"/>
  <c r="Q5340" i="2"/>
  <c r="P5340" i="2"/>
  <c r="Q5339" i="2"/>
  <c r="P5339" i="2"/>
  <c r="Q5338" i="2"/>
  <c r="P5338" i="2"/>
  <c r="Q5337" i="2"/>
  <c r="P5337" i="2"/>
  <c r="Q5336" i="2"/>
  <c r="P5336" i="2"/>
  <c r="Q5335" i="2"/>
  <c r="P5335" i="2"/>
  <c r="Q5334" i="2"/>
  <c r="P5334" i="2"/>
  <c r="Q5333" i="2"/>
  <c r="P5333" i="2"/>
  <c r="Q5332" i="2"/>
  <c r="P5332" i="2"/>
  <c r="Q5331" i="2"/>
  <c r="P5331" i="2"/>
  <c r="Q5330" i="2"/>
  <c r="P5330" i="2"/>
  <c r="Q5329" i="2"/>
  <c r="P5329" i="2"/>
  <c r="Q5328" i="2"/>
  <c r="P5328" i="2"/>
  <c r="Q5327" i="2"/>
  <c r="P5327" i="2"/>
  <c r="Q5326" i="2"/>
  <c r="P5326" i="2"/>
  <c r="Q5325" i="2"/>
  <c r="P5325" i="2"/>
  <c r="Q5324" i="2"/>
  <c r="P5324" i="2"/>
  <c r="Q5323" i="2"/>
  <c r="P5323" i="2"/>
  <c r="Q5322" i="2"/>
  <c r="P5322" i="2"/>
  <c r="Q5321" i="2"/>
  <c r="P5321" i="2"/>
  <c r="Q5320" i="2"/>
  <c r="P5320" i="2"/>
  <c r="Q5319" i="2"/>
  <c r="P5319" i="2"/>
  <c r="Q5318" i="2"/>
  <c r="P5318" i="2"/>
  <c r="Q5317" i="2"/>
  <c r="P5317" i="2"/>
  <c r="Q5316" i="2"/>
  <c r="P5316" i="2"/>
  <c r="Q5315" i="2"/>
  <c r="P5315" i="2"/>
  <c r="Q5314" i="2"/>
  <c r="P5314" i="2"/>
  <c r="Q5313" i="2"/>
  <c r="P5313" i="2"/>
  <c r="Q5312" i="2"/>
  <c r="P5312" i="2"/>
  <c r="Q5311" i="2"/>
  <c r="P5311" i="2"/>
  <c r="Q5310" i="2"/>
  <c r="P5310" i="2"/>
  <c r="Q5309" i="2"/>
  <c r="P5309" i="2"/>
  <c r="Q5308" i="2"/>
  <c r="P5308" i="2"/>
  <c r="Q5307" i="2"/>
  <c r="P5307" i="2"/>
  <c r="Q5306" i="2"/>
  <c r="P5306" i="2"/>
  <c r="Q5305" i="2"/>
  <c r="P5305" i="2"/>
  <c r="Q5304" i="2"/>
  <c r="P5304" i="2"/>
  <c r="Q5303" i="2"/>
  <c r="P5303" i="2"/>
  <c r="Q5302" i="2"/>
  <c r="P5302" i="2"/>
  <c r="Q5301" i="2"/>
  <c r="P5301" i="2"/>
  <c r="Q5300" i="2"/>
  <c r="P5300" i="2"/>
  <c r="Q5299" i="2"/>
  <c r="P5299" i="2"/>
  <c r="Q5298" i="2"/>
  <c r="P5298" i="2"/>
  <c r="Q5297" i="2"/>
  <c r="P5297" i="2"/>
  <c r="Q5296" i="2"/>
  <c r="P5296" i="2"/>
  <c r="Q5295" i="2"/>
  <c r="P5295" i="2"/>
  <c r="Q5294" i="2"/>
  <c r="P5294" i="2"/>
  <c r="Q5293" i="2"/>
  <c r="P5293" i="2"/>
  <c r="Q5292" i="2"/>
  <c r="P5292" i="2"/>
  <c r="Q5291" i="2"/>
  <c r="P5291" i="2"/>
  <c r="Q5290" i="2"/>
  <c r="P5290" i="2"/>
  <c r="Q5289" i="2"/>
  <c r="P5289" i="2"/>
  <c r="Q5288" i="2"/>
  <c r="P5288" i="2"/>
  <c r="Q5287" i="2"/>
  <c r="P5287" i="2"/>
  <c r="Q5286" i="2"/>
  <c r="P5286" i="2"/>
  <c r="Q5285" i="2"/>
  <c r="P5285" i="2"/>
  <c r="Q5284" i="2"/>
  <c r="P5284" i="2"/>
  <c r="Q5283" i="2"/>
  <c r="P5283" i="2"/>
  <c r="Q5282" i="2"/>
  <c r="P5282" i="2"/>
  <c r="Q5281" i="2"/>
  <c r="P5281" i="2"/>
  <c r="Q5280" i="2"/>
  <c r="P5280" i="2"/>
  <c r="Q5279" i="2"/>
  <c r="P5279" i="2"/>
  <c r="Q5278" i="2"/>
  <c r="P5278" i="2"/>
  <c r="Q5277" i="2"/>
  <c r="P5277" i="2"/>
  <c r="Q5276" i="2"/>
  <c r="P5276" i="2"/>
  <c r="Q5275" i="2"/>
  <c r="P5275" i="2"/>
  <c r="Q5274" i="2"/>
  <c r="P5274" i="2"/>
  <c r="Q5273" i="2"/>
  <c r="P5273" i="2"/>
  <c r="Q5272" i="2"/>
  <c r="P5272" i="2"/>
  <c r="Q5271" i="2"/>
  <c r="P5271" i="2"/>
  <c r="Q5270" i="2"/>
  <c r="P5270" i="2"/>
  <c r="Q5269" i="2"/>
  <c r="P5269" i="2"/>
  <c r="Q5268" i="2"/>
  <c r="P5268" i="2"/>
  <c r="Q5267" i="2"/>
  <c r="P5267" i="2"/>
  <c r="Q5266" i="2"/>
  <c r="P5266" i="2"/>
  <c r="Q5265" i="2"/>
  <c r="P5265" i="2"/>
  <c r="Q5264" i="2"/>
  <c r="P5264" i="2"/>
  <c r="Q5263" i="2"/>
  <c r="P5263" i="2"/>
  <c r="Q5262" i="2"/>
  <c r="P5262" i="2"/>
  <c r="Q5261" i="2"/>
  <c r="P5261" i="2"/>
  <c r="Q5260" i="2"/>
  <c r="P5260" i="2"/>
  <c r="Q5259" i="2"/>
  <c r="P5259" i="2"/>
  <c r="Q5258" i="2"/>
  <c r="P5258" i="2"/>
  <c r="Q5257" i="2"/>
  <c r="P5257" i="2"/>
  <c r="Q5256" i="2"/>
  <c r="P5256" i="2"/>
  <c r="Q5255" i="2"/>
  <c r="P5255" i="2"/>
  <c r="Q5254" i="2"/>
  <c r="P5254" i="2"/>
  <c r="Q5253" i="2"/>
  <c r="P5253" i="2"/>
  <c r="Q5252" i="2"/>
  <c r="P5252" i="2"/>
  <c r="Q5251" i="2"/>
  <c r="P5251" i="2"/>
  <c r="Q5250" i="2"/>
  <c r="P5250" i="2"/>
  <c r="Q5249" i="2"/>
  <c r="P5249" i="2"/>
  <c r="Q5248" i="2"/>
  <c r="P5248" i="2"/>
  <c r="Q5247" i="2"/>
  <c r="P5247" i="2"/>
  <c r="Q5246" i="2"/>
  <c r="P5246" i="2"/>
  <c r="Q5245" i="2"/>
  <c r="P5245" i="2"/>
  <c r="Q5244" i="2"/>
  <c r="P5244" i="2"/>
  <c r="Q5243" i="2"/>
  <c r="P5243" i="2"/>
  <c r="Q5242" i="2"/>
  <c r="P5242" i="2"/>
  <c r="Q5241" i="2"/>
  <c r="P5241" i="2"/>
  <c r="Q5240" i="2"/>
  <c r="P5240" i="2"/>
  <c r="Q5239" i="2"/>
  <c r="P5239" i="2"/>
  <c r="Q5238" i="2"/>
  <c r="P5238" i="2"/>
  <c r="Q5237" i="2"/>
  <c r="P5237" i="2"/>
  <c r="Q5236" i="2"/>
  <c r="P5236" i="2"/>
  <c r="Q5235" i="2"/>
  <c r="P5235" i="2"/>
  <c r="Q5234" i="2"/>
  <c r="P5234" i="2"/>
  <c r="Q5233" i="2"/>
  <c r="P5233" i="2"/>
  <c r="Q5232" i="2"/>
  <c r="P5232" i="2"/>
  <c r="Q5231" i="2"/>
  <c r="P5231" i="2"/>
  <c r="Q5230" i="2"/>
  <c r="P5230" i="2"/>
  <c r="Q5229" i="2"/>
  <c r="P5229" i="2"/>
  <c r="Q5228" i="2"/>
  <c r="P5228" i="2"/>
  <c r="Q5227" i="2"/>
  <c r="P5227" i="2"/>
  <c r="Q5226" i="2"/>
  <c r="P5226" i="2"/>
  <c r="Q5225" i="2"/>
  <c r="P5225" i="2"/>
  <c r="Q5224" i="2"/>
  <c r="P5224" i="2"/>
  <c r="Q5223" i="2"/>
  <c r="P5223" i="2"/>
  <c r="Q5222" i="2"/>
  <c r="P5222" i="2"/>
  <c r="Q5221" i="2"/>
  <c r="P5221" i="2"/>
  <c r="Q5220" i="2"/>
  <c r="P5220" i="2"/>
  <c r="Q5219" i="2"/>
  <c r="P5219" i="2"/>
  <c r="Q5218" i="2"/>
  <c r="P5218" i="2"/>
  <c r="Q5217" i="2"/>
  <c r="P5217" i="2"/>
  <c r="Q5216" i="2"/>
  <c r="P5216" i="2"/>
  <c r="Q5215" i="2"/>
  <c r="P5215" i="2"/>
  <c r="Q5214" i="2"/>
  <c r="P5214" i="2"/>
  <c r="Q5213" i="2"/>
  <c r="P5213" i="2"/>
  <c r="Q5212" i="2"/>
  <c r="P5212" i="2"/>
  <c r="Q5211" i="2"/>
  <c r="P5211" i="2"/>
  <c r="Q5210" i="2"/>
  <c r="P5210" i="2"/>
  <c r="Q5209" i="2"/>
  <c r="P5209" i="2"/>
  <c r="Q5208" i="2"/>
  <c r="P5208" i="2"/>
  <c r="Q5207" i="2"/>
  <c r="P5207" i="2"/>
  <c r="Q5206" i="2"/>
  <c r="P5206" i="2"/>
  <c r="Q5205" i="2"/>
  <c r="P5205" i="2"/>
  <c r="Q5204" i="2"/>
  <c r="P5204" i="2"/>
  <c r="Q5203" i="2"/>
  <c r="P5203" i="2"/>
  <c r="Q5202" i="2"/>
  <c r="P5202" i="2"/>
  <c r="Q5201" i="2"/>
  <c r="P5201" i="2"/>
  <c r="Q5200" i="2"/>
  <c r="P5200" i="2"/>
  <c r="Q5199" i="2"/>
  <c r="P5199" i="2"/>
  <c r="Q5198" i="2"/>
  <c r="P5198" i="2"/>
  <c r="Q5197" i="2"/>
  <c r="P5197" i="2"/>
  <c r="Q5196" i="2"/>
  <c r="P5196" i="2"/>
  <c r="Q5195" i="2"/>
  <c r="P5195" i="2"/>
  <c r="Q5194" i="2"/>
  <c r="P5194" i="2"/>
  <c r="Q5193" i="2"/>
  <c r="P5193" i="2"/>
  <c r="Q5192" i="2"/>
  <c r="P5192" i="2"/>
  <c r="Q5191" i="2"/>
  <c r="P5191" i="2"/>
  <c r="Q5190" i="2"/>
  <c r="P5190" i="2"/>
  <c r="Q5189" i="2"/>
  <c r="P5189" i="2"/>
  <c r="Q5188" i="2"/>
  <c r="P5188" i="2"/>
  <c r="Q5187" i="2"/>
  <c r="P5187" i="2"/>
  <c r="Q5186" i="2"/>
  <c r="P5186" i="2"/>
  <c r="Q5185" i="2"/>
  <c r="P5185" i="2"/>
  <c r="Q5184" i="2"/>
  <c r="P5184" i="2"/>
  <c r="Q5183" i="2"/>
  <c r="P5183" i="2"/>
  <c r="Q5182" i="2"/>
  <c r="P5182" i="2"/>
  <c r="Q5181" i="2"/>
  <c r="P5181" i="2"/>
  <c r="Q5180" i="2"/>
  <c r="P5180" i="2"/>
  <c r="Q5179" i="2"/>
  <c r="P5179" i="2"/>
  <c r="Q5178" i="2"/>
  <c r="P5178" i="2"/>
  <c r="Q5177" i="2"/>
  <c r="P5177" i="2"/>
  <c r="Q5176" i="2"/>
  <c r="P5176" i="2"/>
  <c r="Q5175" i="2"/>
  <c r="P5175" i="2"/>
  <c r="Q5174" i="2"/>
  <c r="P5174" i="2"/>
  <c r="Q5173" i="2"/>
  <c r="P5173" i="2"/>
  <c r="Q5172" i="2"/>
  <c r="P5172" i="2"/>
  <c r="Q5171" i="2"/>
  <c r="P5171" i="2"/>
  <c r="Q5170" i="2"/>
  <c r="P5170" i="2"/>
  <c r="Q5169" i="2"/>
  <c r="P5169" i="2"/>
  <c r="Q5168" i="2"/>
  <c r="P5168" i="2"/>
  <c r="Q5167" i="2"/>
  <c r="P5167" i="2"/>
  <c r="Q5166" i="2"/>
  <c r="P5166" i="2"/>
  <c r="Q5165" i="2"/>
  <c r="P5165" i="2"/>
  <c r="Q5164" i="2"/>
  <c r="P5164" i="2"/>
  <c r="Q5163" i="2"/>
  <c r="P5163" i="2"/>
  <c r="Q5162" i="2"/>
  <c r="P5162" i="2"/>
  <c r="Q5161" i="2"/>
  <c r="P5161" i="2"/>
  <c r="Q5160" i="2"/>
  <c r="P5160" i="2"/>
  <c r="Q5159" i="2"/>
  <c r="P5159" i="2"/>
  <c r="Q5158" i="2"/>
  <c r="P5158" i="2"/>
  <c r="Q5157" i="2"/>
  <c r="P5157" i="2"/>
  <c r="Q5156" i="2"/>
  <c r="P5156" i="2"/>
  <c r="Q5155" i="2"/>
  <c r="P5155" i="2"/>
  <c r="Q5154" i="2"/>
  <c r="P5154" i="2"/>
  <c r="Q5153" i="2"/>
  <c r="P5153" i="2"/>
  <c r="Q5152" i="2"/>
  <c r="P5152" i="2"/>
  <c r="Q5151" i="2"/>
  <c r="P5151" i="2"/>
  <c r="Q5150" i="2"/>
  <c r="P5150" i="2"/>
  <c r="Q5149" i="2"/>
  <c r="P5149" i="2"/>
  <c r="Q5148" i="2"/>
  <c r="P5148" i="2"/>
  <c r="Q5147" i="2"/>
  <c r="P5147" i="2"/>
  <c r="Q5146" i="2"/>
  <c r="P5146" i="2"/>
  <c r="Q5145" i="2"/>
  <c r="P5145" i="2"/>
  <c r="Q5144" i="2"/>
  <c r="P5144" i="2"/>
  <c r="Q5143" i="2"/>
  <c r="P5143" i="2"/>
  <c r="Q5142" i="2"/>
  <c r="P5142" i="2"/>
  <c r="Q5141" i="2"/>
  <c r="P5141" i="2"/>
  <c r="Q5140" i="2"/>
  <c r="P5140" i="2"/>
  <c r="Q5139" i="2"/>
  <c r="P5139" i="2"/>
  <c r="Q5138" i="2"/>
  <c r="P5138" i="2"/>
  <c r="Q5137" i="2"/>
  <c r="P5137" i="2"/>
  <c r="Q5136" i="2"/>
  <c r="P5136" i="2"/>
  <c r="Q5135" i="2"/>
  <c r="P5135" i="2"/>
  <c r="Q5134" i="2"/>
  <c r="P5134" i="2"/>
  <c r="Q5133" i="2"/>
  <c r="P5133" i="2"/>
  <c r="Q5132" i="2"/>
  <c r="P5132" i="2"/>
  <c r="Q5131" i="2"/>
  <c r="P5131" i="2"/>
  <c r="Q5130" i="2"/>
  <c r="P5130" i="2"/>
  <c r="Q5129" i="2"/>
  <c r="P5129" i="2"/>
  <c r="Q5128" i="2"/>
  <c r="P5128" i="2"/>
  <c r="Q5127" i="2"/>
  <c r="P5127" i="2"/>
  <c r="Q5126" i="2"/>
  <c r="P5126" i="2"/>
  <c r="Q5125" i="2"/>
  <c r="P5125" i="2"/>
  <c r="Q5124" i="2"/>
  <c r="P5124" i="2"/>
  <c r="Q5123" i="2"/>
  <c r="P5123" i="2"/>
  <c r="Q5122" i="2"/>
  <c r="P5122" i="2"/>
  <c r="Q5121" i="2"/>
  <c r="P5121" i="2"/>
  <c r="Q5120" i="2"/>
  <c r="P5120" i="2"/>
  <c r="Q5119" i="2"/>
  <c r="P5119" i="2"/>
  <c r="Q5118" i="2"/>
  <c r="P5118" i="2"/>
  <c r="Q5117" i="2"/>
  <c r="P5117" i="2"/>
  <c r="Q5116" i="2"/>
  <c r="P5116" i="2"/>
  <c r="Q5115" i="2"/>
  <c r="P5115" i="2"/>
  <c r="Q5114" i="2"/>
  <c r="P5114" i="2"/>
  <c r="Q5113" i="2"/>
  <c r="P5113" i="2"/>
  <c r="Q5112" i="2"/>
  <c r="P5112" i="2"/>
  <c r="Q5111" i="2"/>
  <c r="P5111" i="2"/>
  <c r="Q5110" i="2"/>
  <c r="P5110" i="2"/>
  <c r="Q5109" i="2"/>
  <c r="P5109" i="2"/>
  <c r="Q5108" i="2"/>
  <c r="P5108" i="2"/>
  <c r="Q5107" i="2"/>
  <c r="P5107" i="2"/>
  <c r="Q5106" i="2"/>
  <c r="P5106" i="2"/>
  <c r="Q5105" i="2"/>
  <c r="P5105" i="2"/>
  <c r="Q5104" i="2"/>
  <c r="P5104" i="2"/>
  <c r="Q5103" i="2"/>
  <c r="P5103" i="2"/>
  <c r="Q5102" i="2"/>
  <c r="P5102" i="2"/>
  <c r="Q5101" i="2"/>
  <c r="P5101" i="2"/>
  <c r="Q5100" i="2"/>
  <c r="P5100" i="2"/>
  <c r="Q5099" i="2"/>
  <c r="P5099" i="2"/>
  <c r="Q5098" i="2"/>
  <c r="P5098" i="2"/>
  <c r="Q5097" i="2"/>
  <c r="P5097" i="2"/>
  <c r="Q5096" i="2"/>
  <c r="P5096" i="2"/>
  <c r="Q5095" i="2"/>
  <c r="P5095" i="2"/>
  <c r="Q5094" i="2"/>
  <c r="P5094" i="2"/>
  <c r="Q5093" i="2"/>
  <c r="P5093" i="2"/>
  <c r="Q5092" i="2"/>
  <c r="P5092" i="2"/>
  <c r="Q5091" i="2"/>
  <c r="P5091" i="2"/>
  <c r="Q5090" i="2"/>
  <c r="P5090" i="2"/>
  <c r="Q5089" i="2"/>
  <c r="P5089" i="2"/>
  <c r="Q5088" i="2"/>
  <c r="P5088" i="2"/>
  <c r="Q5087" i="2"/>
  <c r="P5087" i="2"/>
  <c r="Q5086" i="2"/>
  <c r="P5086" i="2"/>
  <c r="Q5085" i="2"/>
  <c r="P5085" i="2"/>
  <c r="Q5084" i="2"/>
  <c r="P5084" i="2"/>
  <c r="Q5083" i="2"/>
  <c r="P5083" i="2"/>
  <c r="Q5082" i="2"/>
  <c r="P5082" i="2"/>
  <c r="Q5081" i="2"/>
  <c r="P5081" i="2"/>
  <c r="Q5080" i="2"/>
  <c r="P5080" i="2"/>
  <c r="Q5079" i="2"/>
  <c r="P5079" i="2"/>
  <c r="Q5078" i="2"/>
  <c r="P5078" i="2"/>
  <c r="Q5077" i="2"/>
  <c r="P5077" i="2"/>
  <c r="Q5076" i="2"/>
  <c r="P5076" i="2"/>
  <c r="Q5075" i="2"/>
  <c r="P5075" i="2"/>
  <c r="Q5074" i="2"/>
  <c r="P5074" i="2"/>
  <c r="Q5073" i="2"/>
  <c r="P5073" i="2"/>
  <c r="Q5072" i="2"/>
  <c r="P5072" i="2"/>
  <c r="Q5071" i="2"/>
  <c r="P5071" i="2"/>
  <c r="Q5070" i="2"/>
  <c r="P5070" i="2"/>
  <c r="Q5069" i="2"/>
  <c r="P5069" i="2"/>
  <c r="Q5068" i="2"/>
  <c r="P5068" i="2"/>
  <c r="Q5067" i="2"/>
  <c r="P5067" i="2"/>
  <c r="Q5066" i="2"/>
  <c r="P5066" i="2"/>
  <c r="Q5065" i="2"/>
  <c r="P5065" i="2"/>
  <c r="Q5064" i="2"/>
  <c r="P5064" i="2"/>
  <c r="Q5063" i="2"/>
  <c r="P5063" i="2"/>
  <c r="Q5062" i="2"/>
  <c r="P5062" i="2"/>
  <c r="Q5061" i="2"/>
  <c r="P5061" i="2"/>
  <c r="Q5060" i="2"/>
  <c r="P5060" i="2"/>
  <c r="Q5059" i="2"/>
  <c r="P5059" i="2"/>
  <c r="Q5058" i="2"/>
  <c r="P5058" i="2"/>
  <c r="Q5057" i="2"/>
  <c r="P5057" i="2"/>
  <c r="Q5056" i="2"/>
  <c r="P5056" i="2"/>
  <c r="Q5055" i="2"/>
  <c r="P5055" i="2"/>
  <c r="Q5054" i="2"/>
  <c r="P5054" i="2"/>
  <c r="Q5053" i="2"/>
  <c r="P5053" i="2"/>
  <c r="Q5052" i="2"/>
  <c r="P5052" i="2"/>
  <c r="Q5051" i="2"/>
  <c r="P5051" i="2"/>
  <c r="Q5050" i="2"/>
  <c r="P5050" i="2"/>
  <c r="Q5049" i="2"/>
  <c r="P5049" i="2"/>
  <c r="Q5048" i="2"/>
  <c r="P5048" i="2"/>
  <c r="Q5047" i="2"/>
  <c r="P5047" i="2"/>
  <c r="Q5046" i="2"/>
  <c r="P5046" i="2"/>
  <c r="Q5045" i="2"/>
  <c r="P5045" i="2"/>
  <c r="Q5044" i="2"/>
  <c r="P5044" i="2"/>
  <c r="Q5043" i="2"/>
  <c r="P5043" i="2"/>
  <c r="Q5042" i="2"/>
  <c r="P5042" i="2"/>
  <c r="Q5041" i="2"/>
  <c r="P5041" i="2"/>
  <c r="Q5040" i="2"/>
  <c r="P5040" i="2"/>
  <c r="Q5039" i="2"/>
  <c r="P5039" i="2"/>
  <c r="Q5038" i="2"/>
  <c r="P5038" i="2"/>
  <c r="Q5037" i="2"/>
  <c r="P5037" i="2"/>
  <c r="Q5036" i="2"/>
  <c r="P5036" i="2"/>
  <c r="Q5035" i="2"/>
  <c r="P5035" i="2"/>
  <c r="Q5034" i="2"/>
  <c r="P5034" i="2"/>
  <c r="Q5033" i="2"/>
  <c r="P5033" i="2"/>
  <c r="Q5032" i="2"/>
  <c r="P5032" i="2"/>
  <c r="Q5031" i="2"/>
  <c r="P5031" i="2"/>
  <c r="Q5030" i="2"/>
  <c r="P5030" i="2"/>
  <c r="Q5029" i="2"/>
  <c r="P5029" i="2"/>
  <c r="Q5028" i="2"/>
  <c r="P5028" i="2"/>
  <c r="Q5027" i="2"/>
  <c r="P5027" i="2"/>
  <c r="Q5026" i="2"/>
  <c r="P5026" i="2"/>
  <c r="Q5025" i="2"/>
  <c r="P5025" i="2"/>
  <c r="Q5024" i="2"/>
  <c r="P5024" i="2"/>
  <c r="Q5023" i="2"/>
  <c r="P5023" i="2"/>
  <c r="Q5022" i="2"/>
  <c r="P5022" i="2"/>
  <c r="Q5021" i="2"/>
  <c r="P5021" i="2"/>
  <c r="Q5020" i="2"/>
  <c r="P5020" i="2"/>
  <c r="Q5019" i="2"/>
  <c r="P5019" i="2"/>
  <c r="Q5018" i="2"/>
  <c r="P5018" i="2"/>
  <c r="Q5017" i="2"/>
  <c r="P5017" i="2"/>
  <c r="Q5016" i="2"/>
  <c r="P5016" i="2"/>
  <c r="Q5015" i="2"/>
  <c r="P5015" i="2"/>
  <c r="Q5014" i="2"/>
  <c r="P5014" i="2"/>
  <c r="Q5013" i="2"/>
  <c r="P5013" i="2"/>
  <c r="Q5012" i="2"/>
  <c r="P5012" i="2"/>
  <c r="Q5011" i="2"/>
  <c r="P5011" i="2"/>
  <c r="Q5010" i="2"/>
  <c r="P5010" i="2"/>
  <c r="Q5009" i="2"/>
  <c r="P5009" i="2"/>
  <c r="Q5008" i="2"/>
  <c r="P5008" i="2"/>
  <c r="Q5007" i="2"/>
  <c r="P5007" i="2"/>
  <c r="Q5006" i="2"/>
  <c r="P5006" i="2"/>
  <c r="Q5005" i="2"/>
  <c r="P5005" i="2"/>
  <c r="Q5004" i="2"/>
  <c r="P5004" i="2"/>
  <c r="Q5003" i="2"/>
  <c r="P5003" i="2"/>
  <c r="Q5002" i="2"/>
  <c r="P5002" i="2"/>
  <c r="Q5001" i="2"/>
  <c r="P5001" i="2"/>
  <c r="Q5000" i="2"/>
  <c r="P5000" i="2"/>
  <c r="Q4999" i="2"/>
  <c r="P4999" i="2"/>
  <c r="Q4998" i="2"/>
  <c r="P4998" i="2"/>
  <c r="Q4997" i="2"/>
  <c r="P4997" i="2"/>
  <c r="Q4996" i="2"/>
  <c r="P4996" i="2"/>
  <c r="Q4995" i="2"/>
  <c r="P4995" i="2"/>
  <c r="Q4994" i="2"/>
  <c r="P4994" i="2"/>
  <c r="Q4993" i="2"/>
  <c r="P4993" i="2"/>
  <c r="Q4992" i="2"/>
  <c r="P4992" i="2"/>
  <c r="Q4991" i="2"/>
  <c r="P4991" i="2"/>
  <c r="Q4990" i="2"/>
  <c r="P4990" i="2"/>
  <c r="Q4989" i="2"/>
  <c r="P4989" i="2"/>
  <c r="Q4988" i="2"/>
  <c r="P4988" i="2"/>
  <c r="Q4987" i="2"/>
  <c r="P4987" i="2"/>
  <c r="Q4986" i="2"/>
  <c r="P4986" i="2"/>
  <c r="Q4985" i="2"/>
  <c r="P4985" i="2"/>
  <c r="Q4984" i="2"/>
  <c r="P4984" i="2"/>
  <c r="Q4983" i="2"/>
  <c r="P4983" i="2"/>
  <c r="Q4982" i="2"/>
  <c r="P4982" i="2"/>
  <c r="Q4981" i="2"/>
  <c r="P4981" i="2"/>
  <c r="Q4980" i="2"/>
  <c r="P4980" i="2"/>
  <c r="Q4979" i="2"/>
  <c r="P4979" i="2"/>
  <c r="Q4978" i="2"/>
  <c r="P4978" i="2"/>
  <c r="Q4977" i="2"/>
  <c r="P4977" i="2"/>
  <c r="Q4976" i="2"/>
  <c r="P4976" i="2"/>
  <c r="Q4975" i="2"/>
  <c r="P4975" i="2"/>
  <c r="Q4974" i="2"/>
  <c r="P4974" i="2"/>
  <c r="Q4973" i="2"/>
  <c r="P4973" i="2"/>
  <c r="Q4972" i="2"/>
  <c r="P4972" i="2"/>
  <c r="Q4971" i="2"/>
  <c r="P4971" i="2"/>
  <c r="Q4970" i="2"/>
  <c r="P4970" i="2"/>
  <c r="Q4969" i="2"/>
  <c r="P4969" i="2"/>
  <c r="Q4968" i="2"/>
  <c r="P4968" i="2"/>
  <c r="Q4967" i="2"/>
  <c r="P4967" i="2"/>
  <c r="Q4966" i="2"/>
  <c r="P4966" i="2"/>
  <c r="Q4965" i="2"/>
  <c r="P4965" i="2"/>
  <c r="Q4964" i="2"/>
  <c r="P4964" i="2"/>
  <c r="Q4963" i="2"/>
  <c r="P4963" i="2"/>
  <c r="Q4962" i="2"/>
  <c r="P4962" i="2"/>
  <c r="Q4961" i="2"/>
  <c r="P4961" i="2"/>
  <c r="Q4960" i="2"/>
  <c r="P4960" i="2"/>
  <c r="Q4959" i="2"/>
  <c r="P4959" i="2"/>
  <c r="Q4958" i="2"/>
  <c r="P4958" i="2"/>
  <c r="Q4957" i="2"/>
  <c r="P4957" i="2"/>
  <c r="Q4956" i="2"/>
  <c r="P4956" i="2"/>
  <c r="Q4955" i="2"/>
  <c r="P4955" i="2"/>
  <c r="Q4954" i="2"/>
  <c r="P4954" i="2"/>
  <c r="Q4953" i="2"/>
  <c r="P4953" i="2"/>
  <c r="Q4952" i="2"/>
  <c r="P4952" i="2"/>
  <c r="Q4951" i="2"/>
  <c r="P4951" i="2"/>
  <c r="Q4950" i="2"/>
  <c r="P4950" i="2"/>
  <c r="Q4949" i="2"/>
  <c r="P4949" i="2"/>
  <c r="Q4948" i="2"/>
  <c r="P4948" i="2"/>
  <c r="Q4947" i="2"/>
  <c r="P4947" i="2"/>
  <c r="Q4946" i="2"/>
  <c r="P4946" i="2"/>
  <c r="Q4945" i="2"/>
  <c r="P4945" i="2"/>
  <c r="Q4944" i="2"/>
  <c r="P4944" i="2"/>
  <c r="Q4943" i="2"/>
  <c r="P4943" i="2"/>
  <c r="Q4942" i="2"/>
  <c r="P4942" i="2"/>
  <c r="Q4941" i="2"/>
  <c r="P4941" i="2"/>
  <c r="Q4940" i="2"/>
  <c r="P4940" i="2"/>
  <c r="Q4939" i="2"/>
  <c r="P4939" i="2"/>
  <c r="Q4938" i="2"/>
  <c r="P4938" i="2"/>
  <c r="Q4937" i="2"/>
  <c r="P4937" i="2"/>
  <c r="Q4936" i="2"/>
  <c r="P4936" i="2"/>
  <c r="Q4935" i="2"/>
  <c r="P4935" i="2"/>
  <c r="Q4934" i="2"/>
  <c r="P4934" i="2"/>
  <c r="Q4933" i="2"/>
  <c r="P4933" i="2"/>
  <c r="Q4932" i="2"/>
  <c r="P4932" i="2"/>
  <c r="Q4931" i="2"/>
  <c r="P4931" i="2"/>
  <c r="Q4930" i="2"/>
  <c r="P4930" i="2"/>
  <c r="Q4929" i="2"/>
  <c r="P4929" i="2"/>
  <c r="Q4928" i="2"/>
  <c r="P4928" i="2"/>
  <c r="Q4927" i="2"/>
  <c r="P4927" i="2"/>
  <c r="Q4926" i="2"/>
  <c r="P4926" i="2"/>
  <c r="Q4925" i="2"/>
  <c r="P4925" i="2"/>
  <c r="Q4924" i="2"/>
  <c r="P4924" i="2"/>
  <c r="Q4923" i="2"/>
  <c r="P4923" i="2"/>
  <c r="Q4922" i="2"/>
  <c r="P4922" i="2"/>
  <c r="Q4921" i="2"/>
  <c r="P4921" i="2"/>
  <c r="Q4920" i="2"/>
  <c r="P4920" i="2"/>
  <c r="Q4919" i="2"/>
  <c r="P4919" i="2"/>
  <c r="Q4918" i="2"/>
  <c r="P4918" i="2"/>
  <c r="Q4917" i="2"/>
  <c r="P4917" i="2"/>
  <c r="Q4916" i="2"/>
  <c r="P4916" i="2"/>
  <c r="Q4915" i="2"/>
  <c r="P4915" i="2"/>
  <c r="Q4914" i="2"/>
  <c r="P4914" i="2"/>
  <c r="Q4913" i="2"/>
  <c r="P4913" i="2"/>
  <c r="Q4912" i="2"/>
  <c r="P4912" i="2"/>
  <c r="Q4911" i="2"/>
  <c r="P4911" i="2"/>
  <c r="Q4910" i="2"/>
  <c r="P4910" i="2"/>
  <c r="Q4909" i="2"/>
  <c r="P4909" i="2"/>
  <c r="Q4908" i="2"/>
  <c r="P4908" i="2"/>
  <c r="Q4907" i="2"/>
  <c r="P4907" i="2"/>
  <c r="Q4906" i="2"/>
  <c r="P4906" i="2"/>
  <c r="Q4905" i="2"/>
  <c r="P4905" i="2"/>
  <c r="Q4904" i="2"/>
  <c r="P4904" i="2"/>
  <c r="Q4903" i="2"/>
  <c r="P4903" i="2"/>
  <c r="Q4902" i="2"/>
  <c r="P4902" i="2"/>
  <c r="Q4901" i="2"/>
  <c r="P4901" i="2"/>
  <c r="Q4900" i="2"/>
  <c r="P4900" i="2"/>
  <c r="Q4899" i="2"/>
  <c r="P4899" i="2"/>
  <c r="Q4898" i="2"/>
  <c r="P4898" i="2"/>
  <c r="Q4897" i="2"/>
  <c r="P4897" i="2"/>
  <c r="Q4896" i="2"/>
  <c r="P4896" i="2"/>
  <c r="Q4895" i="2"/>
  <c r="P4895" i="2"/>
  <c r="Q4894" i="2"/>
  <c r="P4894" i="2"/>
  <c r="Q4893" i="2"/>
  <c r="P4893" i="2"/>
  <c r="Q4892" i="2"/>
  <c r="P4892" i="2"/>
  <c r="Q4891" i="2"/>
  <c r="P4891" i="2"/>
  <c r="Q4890" i="2"/>
  <c r="P4890" i="2"/>
  <c r="Q4889" i="2"/>
  <c r="P4889" i="2"/>
  <c r="Q4888" i="2"/>
  <c r="P4888" i="2"/>
  <c r="Q4887" i="2"/>
  <c r="P4887" i="2"/>
  <c r="Q4886" i="2"/>
  <c r="P4886" i="2"/>
  <c r="Q4885" i="2"/>
  <c r="P4885" i="2"/>
  <c r="Q4884" i="2"/>
  <c r="P4884" i="2"/>
  <c r="Q4883" i="2"/>
  <c r="P4883" i="2"/>
  <c r="Q4882" i="2"/>
  <c r="P4882" i="2"/>
  <c r="Q4881" i="2"/>
  <c r="P4881" i="2"/>
  <c r="Q4880" i="2"/>
  <c r="P4880" i="2"/>
  <c r="Q4879" i="2"/>
  <c r="P4879" i="2"/>
  <c r="Q4878" i="2"/>
  <c r="P4878" i="2"/>
  <c r="Q4877" i="2"/>
  <c r="P4877" i="2"/>
  <c r="Q4876" i="2"/>
  <c r="P4876" i="2"/>
  <c r="Q4875" i="2"/>
  <c r="P4875" i="2"/>
  <c r="Q4874" i="2"/>
  <c r="P4874" i="2"/>
  <c r="Q4873" i="2"/>
  <c r="P4873" i="2"/>
  <c r="Q4872" i="2"/>
  <c r="P4872" i="2"/>
  <c r="Q4871" i="2"/>
  <c r="P4871" i="2"/>
  <c r="Q4870" i="2"/>
  <c r="P4870" i="2"/>
  <c r="Q4869" i="2"/>
  <c r="P4869" i="2"/>
  <c r="Q4868" i="2"/>
  <c r="P4868" i="2"/>
  <c r="Q4867" i="2"/>
  <c r="P4867" i="2"/>
  <c r="Q4866" i="2"/>
  <c r="P4866" i="2"/>
  <c r="Q4865" i="2"/>
  <c r="P4865" i="2"/>
  <c r="Q4864" i="2"/>
  <c r="P4864" i="2"/>
  <c r="Q4863" i="2"/>
  <c r="P4863" i="2"/>
  <c r="Q4862" i="2"/>
  <c r="P4862" i="2"/>
  <c r="Q4861" i="2"/>
  <c r="P4861" i="2"/>
  <c r="Q4860" i="2"/>
  <c r="P4860" i="2"/>
  <c r="Q4859" i="2"/>
  <c r="P4859" i="2"/>
  <c r="Q4858" i="2"/>
  <c r="P4858" i="2"/>
  <c r="Q4857" i="2"/>
  <c r="P4857" i="2"/>
  <c r="Q4856" i="2"/>
  <c r="P4856" i="2"/>
  <c r="Q4855" i="2"/>
  <c r="P4855" i="2"/>
  <c r="Q4854" i="2"/>
  <c r="P4854" i="2"/>
  <c r="Q4853" i="2"/>
  <c r="P4853" i="2"/>
  <c r="Q4852" i="2"/>
  <c r="P4852" i="2"/>
  <c r="Q4851" i="2"/>
  <c r="P4851" i="2"/>
  <c r="Q4850" i="2"/>
  <c r="P4850" i="2"/>
  <c r="Q4849" i="2"/>
  <c r="P4849" i="2"/>
  <c r="Q4848" i="2"/>
  <c r="P4848" i="2"/>
  <c r="Q4847" i="2"/>
  <c r="P4847" i="2"/>
  <c r="Q4846" i="2"/>
  <c r="P4846" i="2"/>
  <c r="Q4845" i="2"/>
  <c r="P4845" i="2"/>
  <c r="Q4844" i="2"/>
  <c r="P4844" i="2"/>
  <c r="Q4843" i="2"/>
  <c r="P4843" i="2"/>
  <c r="Q4842" i="2"/>
  <c r="P4842" i="2"/>
  <c r="Q4841" i="2"/>
  <c r="P4841" i="2"/>
  <c r="Q4840" i="2"/>
  <c r="P4840" i="2"/>
  <c r="Q4839" i="2"/>
  <c r="P4839" i="2"/>
  <c r="Q4838" i="2"/>
  <c r="P4838" i="2"/>
  <c r="Q4837" i="2"/>
  <c r="P4837" i="2"/>
  <c r="Q4836" i="2"/>
  <c r="P4836" i="2"/>
  <c r="Q4835" i="2"/>
  <c r="P4835" i="2"/>
  <c r="Q4834" i="2"/>
  <c r="P4834" i="2"/>
  <c r="Q4833" i="2"/>
  <c r="P4833" i="2"/>
  <c r="Q4832" i="2"/>
  <c r="P4832" i="2"/>
  <c r="Q4831" i="2"/>
  <c r="P4831" i="2"/>
  <c r="Q4830" i="2"/>
  <c r="P4830" i="2"/>
  <c r="Q4829" i="2"/>
  <c r="P4829" i="2"/>
  <c r="Q4828" i="2"/>
  <c r="P4828" i="2"/>
  <c r="Q4827" i="2"/>
  <c r="P4827" i="2"/>
  <c r="Q4826" i="2"/>
  <c r="P4826" i="2"/>
  <c r="Q4825" i="2"/>
  <c r="P4825" i="2"/>
  <c r="Q4824" i="2"/>
  <c r="P4824" i="2"/>
  <c r="Q4823" i="2"/>
  <c r="P4823" i="2"/>
  <c r="Q4822" i="2"/>
  <c r="P4822" i="2"/>
  <c r="Q4821" i="2"/>
  <c r="P4821" i="2"/>
  <c r="Q4820" i="2"/>
  <c r="P4820" i="2"/>
  <c r="Q4819" i="2"/>
  <c r="P4819" i="2"/>
  <c r="Q4818" i="2"/>
  <c r="P4818" i="2"/>
  <c r="Q4817" i="2"/>
  <c r="P4817" i="2"/>
  <c r="Q4816" i="2"/>
  <c r="P4816" i="2"/>
  <c r="Q4815" i="2"/>
  <c r="P4815" i="2"/>
  <c r="Q4814" i="2"/>
  <c r="P4814" i="2"/>
  <c r="Q4813" i="2"/>
  <c r="P4813" i="2"/>
  <c r="Q4812" i="2"/>
  <c r="P4812" i="2"/>
  <c r="Q4811" i="2"/>
  <c r="P4811" i="2"/>
  <c r="Q4810" i="2"/>
  <c r="P4810" i="2"/>
  <c r="Q4809" i="2"/>
  <c r="P4809" i="2"/>
  <c r="Q4808" i="2"/>
  <c r="P4808" i="2"/>
  <c r="Q4807" i="2"/>
  <c r="P4807" i="2"/>
  <c r="Q4806" i="2"/>
  <c r="P4806" i="2"/>
  <c r="Q4805" i="2"/>
  <c r="P4805" i="2"/>
  <c r="Q4804" i="2"/>
  <c r="P4804" i="2"/>
  <c r="Q4803" i="2"/>
  <c r="P4803" i="2"/>
  <c r="Q4802" i="2"/>
  <c r="P4802" i="2"/>
  <c r="Q4801" i="2"/>
  <c r="P4801" i="2"/>
  <c r="Q4800" i="2"/>
  <c r="P4800" i="2"/>
  <c r="Q4799" i="2"/>
  <c r="P4799" i="2"/>
  <c r="Q4798" i="2"/>
  <c r="P4798" i="2"/>
  <c r="Q4797" i="2"/>
  <c r="P4797" i="2"/>
  <c r="Q4796" i="2"/>
  <c r="P4796" i="2"/>
  <c r="Q4795" i="2"/>
  <c r="P4795" i="2"/>
  <c r="Q4794" i="2"/>
  <c r="P4794" i="2"/>
  <c r="Q4793" i="2"/>
  <c r="P4793" i="2"/>
  <c r="Q4792" i="2"/>
  <c r="P4792" i="2"/>
  <c r="Q4791" i="2"/>
  <c r="P4791" i="2"/>
  <c r="Q4790" i="2"/>
  <c r="P4790" i="2"/>
  <c r="Q4789" i="2"/>
  <c r="P4789" i="2"/>
  <c r="Q4788" i="2"/>
  <c r="P4788" i="2"/>
  <c r="Q4787" i="2"/>
  <c r="P4787" i="2"/>
  <c r="Q4786" i="2"/>
  <c r="P4786" i="2"/>
  <c r="Q4785" i="2"/>
  <c r="P4785" i="2"/>
  <c r="Q4784" i="2"/>
  <c r="P4784" i="2"/>
  <c r="Q4783" i="2"/>
  <c r="P4783" i="2"/>
  <c r="Q4782" i="2"/>
  <c r="P4782" i="2"/>
  <c r="Q4781" i="2"/>
  <c r="P4781" i="2"/>
  <c r="Q4780" i="2"/>
  <c r="P4780" i="2"/>
  <c r="Q4779" i="2"/>
  <c r="P4779" i="2"/>
  <c r="Q4778" i="2"/>
  <c r="P4778" i="2"/>
  <c r="Q4777" i="2"/>
  <c r="P4777" i="2"/>
  <c r="Q4776" i="2"/>
  <c r="P4776" i="2"/>
  <c r="Q4775" i="2"/>
  <c r="P4775" i="2"/>
  <c r="Q4774" i="2"/>
  <c r="P4774" i="2"/>
  <c r="Q4773" i="2"/>
  <c r="P4773" i="2"/>
  <c r="Q4772" i="2"/>
  <c r="P4772" i="2"/>
  <c r="Q4771" i="2"/>
  <c r="P4771" i="2"/>
  <c r="Q4770" i="2"/>
  <c r="P4770" i="2"/>
  <c r="Q4769" i="2"/>
  <c r="P4769" i="2"/>
  <c r="Q4768" i="2"/>
  <c r="P4768" i="2"/>
  <c r="Q4767" i="2"/>
  <c r="P4767" i="2"/>
  <c r="Q4766" i="2"/>
  <c r="P4766" i="2"/>
  <c r="Q4765" i="2"/>
  <c r="P4765" i="2"/>
  <c r="Q4764" i="2"/>
  <c r="P4764" i="2"/>
  <c r="Q4763" i="2"/>
  <c r="P4763" i="2"/>
  <c r="Q4762" i="2"/>
  <c r="P4762" i="2"/>
  <c r="Q4761" i="2"/>
  <c r="P4761" i="2"/>
  <c r="Q4760" i="2"/>
  <c r="P4760" i="2"/>
  <c r="Q4759" i="2"/>
  <c r="P4759" i="2"/>
  <c r="Q4758" i="2"/>
  <c r="P4758" i="2"/>
  <c r="Q4757" i="2"/>
  <c r="P4757" i="2"/>
  <c r="Q4756" i="2"/>
  <c r="P4756" i="2"/>
  <c r="Q4755" i="2"/>
  <c r="P4755" i="2"/>
  <c r="Q4754" i="2"/>
  <c r="P4754" i="2"/>
  <c r="Q4753" i="2"/>
  <c r="P4753" i="2"/>
  <c r="Q4752" i="2"/>
  <c r="P4752" i="2"/>
  <c r="Q4751" i="2"/>
  <c r="P4751" i="2"/>
  <c r="Q4750" i="2"/>
  <c r="P4750" i="2"/>
  <c r="Q4749" i="2"/>
  <c r="P4749" i="2"/>
  <c r="Q4748" i="2"/>
  <c r="P4748" i="2"/>
  <c r="Q4747" i="2"/>
  <c r="P4747" i="2"/>
  <c r="Q4746" i="2"/>
  <c r="P4746" i="2"/>
  <c r="Q4745" i="2"/>
  <c r="P4745" i="2"/>
  <c r="Q4744" i="2"/>
  <c r="P4744" i="2"/>
  <c r="Q4743" i="2"/>
  <c r="P4743" i="2"/>
  <c r="Q4742" i="2"/>
  <c r="P4742" i="2"/>
  <c r="Q4741" i="2"/>
  <c r="P4741" i="2"/>
  <c r="Q4740" i="2"/>
  <c r="P4740" i="2"/>
  <c r="Q4739" i="2"/>
  <c r="P4739" i="2"/>
  <c r="Q4738" i="2"/>
  <c r="P4738" i="2"/>
  <c r="Q4737" i="2"/>
  <c r="P4737" i="2"/>
  <c r="Q4736" i="2"/>
  <c r="P4736" i="2"/>
  <c r="Q4735" i="2"/>
  <c r="P4735" i="2"/>
  <c r="Q4734" i="2"/>
  <c r="P4734" i="2"/>
  <c r="Q4733" i="2"/>
  <c r="P4733" i="2"/>
  <c r="Q4732" i="2"/>
  <c r="P4732" i="2"/>
  <c r="Q4731" i="2"/>
  <c r="P4731" i="2"/>
  <c r="Q4730" i="2"/>
  <c r="P4730" i="2"/>
  <c r="Q4729" i="2"/>
  <c r="P4729" i="2"/>
  <c r="Q4728" i="2"/>
  <c r="P4728" i="2"/>
  <c r="Q4727" i="2"/>
  <c r="P4727" i="2"/>
  <c r="Q4726" i="2"/>
  <c r="P4726" i="2"/>
  <c r="Q4725" i="2"/>
  <c r="P4725" i="2"/>
  <c r="Q4724" i="2"/>
  <c r="P4724" i="2"/>
  <c r="Q4723" i="2"/>
  <c r="P4723" i="2"/>
  <c r="Q4722" i="2"/>
  <c r="P4722" i="2"/>
  <c r="Q4721" i="2"/>
  <c r="P4721" i="2"/>
  <c r="Q4720" i="2"/>
  <c r="P4720" i="2"/>
  <c r="Q4719" i="2"/>
  <c r="P4719" i="2"/>
  <c r="Q4718" i="2"/>
  <c r="P4718" i="2"/>
  <c r="Q4717" i="2"/>
  <c r="P4717" i="2"/>
  <c r="Q4716" i="2"/>
  <c r="P4716" i="2"/>
  <c r="Q4715" i="2"/>
  <c r="P4715" i="2"/>
  <c r="Q4714" i="2"/>
  <c r="P4714" i="2"/>
  <c r="Q4713" i="2"/>
  <c r="P4713" i="2"/>
  <c r="Q4712" i="2"/>
  <c r="P4712" i="2"/>
  <c r="Q4711" i="2"/>
  <c r="P4711" i="2"/>
  <c r="Q4710" i="2"/>
  <c r="P4710" i="2"/>
  <c r="Q4709" i="2"/>
  <c r="P4709" i="2"/>
  <c r="Q4708" i="2"/>
  <c r="P4708" i="2"/>
  <c r="Q4707" i="2"/>
  <c r="P4707" i="2"/>
  <c r="Q4706" i="2"/>
  <c r="P4706" i="2"/>
  <c r="Q4705" i="2"/>
  <c r="P4705" i="2"/>
  <c r="Q4704" i="2"/>
  <c r="P4704" i="2"/>
  <c r="Q4703" i="2"/>
  <c r="P4703" i="2"/>
  <c r="Q4702" i="2"/>
  <c r="P4702" i="2"/>
  <c r="Q4701" i="2"/>
  <c r="P4701" i="2"/>
  <c r="Q4700" i="2"/>
  <c r="P4700" i="2"/>
  <c r="Q4699" i="2"/>
  <c r="P4699" i="2"/>
  <c r="Q4698" i="2"/>
  <c r="P4698" i="2"/>
  <c r="Q4697" i="2"/>
  <c r="P4697" i="2"/>
  <c r="Q4696" i="2"/>
  <c r="P4696" i="2"/>
  <c r="Q4695" i="2"/>
  <c r="P4695" i="2"/>
  <c r="Q4694" i="2"/>
  <c r="P4694" i="2"/>
  <c r="Q4693" i="2"/>
  <c r="P4693" i="2"/>
  <c r="Q4692" i="2"/>
  <c r="P4692" i="2"/>
  <c r="Q4691" i="2"/>
  <c r="P4691" i="2"/>
  <c r="Q4690" i="2"/>
  <c r="P4690" i="2"/>
  <c r="Q4689" i="2"/>
  <c r="P4689" i="2"/>
  <c r="Q4688" i="2"/>
  <c r="P4688" i="2"/>
  <c r="Q4687" i="2"/>
  <c r="P4687" i="2"/>
  <c r="Q4686" i="2"/>
  <c r="P4686" i="2"/>
  <c r="Q4685" i="2"/>
  <c r="P4685" i="2"/>
  <c r="Q4684" i="2"/>
  <c r="P4684" i="2"/>
  <c r="Q4683" i="2"/>
  <c r="P4683" i="2"/>
  <c r="Q4682" i="2"/>
  <c r="P4682" i="2"/>
  <c r="Q4681" i="2"/>
  <c r="P4681" i="2"/>
  <c r="Q4680" i="2"/>
  <c r="P4680" i="2"/>
  <c r="Q4679" i="2"/>
  <c r="P4679" i="2"/>
  <c r="Q4678" i="2"/>
  <c r="P4678" i="2"/>
  <c r="Q4677" i="2"/>
  <c r="P4677" i="2"/>
  <c r="Q4676" i="2"/>
  <c r="P4676" i="2"/>
  <c r="Q4675" i="2"/>
  <c r="P4675" i="2"/>
  <c r="Q4674" i="2"/>
  <c r="P4674" i="2"/>
  <c r="Q4673" i="2"/>
  <c r="P4673" i="2"/>
  <c r="Q4672" i="2"/>
  <c r="P4672" i="2"/>
  <c r="Q4671" i="2"/>
  <c r="P4671" i="2"/>
  <c r="Q4670" i="2"/>
  <c r="P4670" i="2"/>
  <c r="Q4669" i="2"/>
  <c r="P4669" i="2"/>
  <c r="Q4668" i="2"/>
  <c r="P4668" i="2"/>
  <c r="Q4667" i="2"/>
  <c r="P4667" i="2"/>
  <c r="Q4666" i="2"/>
  <c r="P4666" i="2"/>
  <c r="Q4665" i="2"/>
  <c r="P4665" i="2"/>
  <c r="Q4664" i="2"/>
  <c r="P4664" i="2"/>
  <c r="Q4663" i="2"/>
  <c r="P4663" i="2"/>
  <c r="Q4662" i="2"/>
  <c r="P4662" i="2"/>
  <c r="Q4661" i="2"/>
  <c r="P4661" i="2"/>
  <c r="Q4660" i="2"/>
  <c r="P4660" i="2"/>
  <c r="Q4659" i="2"/>
  <c r="P4659" i="2"/>
  <c r="Q4658" i="2"/>
  <c r="P4658" i="2"/>
  <c r="Q4657" i="2"/>
  <c r="P4657" i="2"/>
  <c r="Q4656" i="2"/>
  <c r="P4656" i="2"/>
  <c r="Q4655" i="2"/>
  <c r="P4655" i="2"/>
  <c r="Q4654" i="2"/>
  <c r="P4654" i="2"/>
  <c r="Q4653" i="2"/>
  <c r="P4653" i="2"/>
  <c r="Q4652" i="2"/>
  <c r="P4652" i="2"/>
  <c r="Q4651" i="2"/>
  <c r="P4651" i="2"/>
  <c r="Q4650" i="2"/>
  <c r="P4650" i="2"/>
  <c r="Q4649" i="2"/>
  <c r="P4649" i="2"/>
  <c r="Q4648" i="2"/>
  <c r="P4648" i="2"/>
  <c r="Q4647" i="2"/>
  <c r="P4647" i="2"/>
  <c r="Q4646" i="2"/>
  <c r="P4646" i="2"/>
  <c r="Q4645" i="2"/>
  <c r="P4645" i="2"/>
  <c r="Q4644" i="2"/>
  <c r="P4644" i="2"/>
  <c r="Q4643" i="2"/>
  <c r="P4643" i="2"/>
  <c r="Q4642" i="2"/>
  <c r="P4642" i="2"/>
  <c r="Q4641" i="2"/>
  <c r="P4641" i="2"/>
  <c r="Q4640" i="2"/>
  <c r="P4640" i="2"/>
  <c r="Q4639" i="2"/>
  <c r="P4639" i="2"/>
  <c r="Q4638" i="2"/>
  <c r="P4638" i="2"/>
  <c r="Q4637" i="2"/>
  <c r="P4637" i="2"/>
  <c r="Q4636" i="2"/>
  <c r="P4636" i="2"/>
  <c r="Q4635" i="2"/>
  <c r="P4635" i="2"/>
  <c r="Q4634" i="2"/>
  <c r="P4634" i="2"/>
  <c r="Q4633" i="2"/>
  <c r="P4633" i="2"/>
  <c r="Q4632" i="2"/>
  <c r="P4632" i="2"/>
  <c r="Q4631" i="2"/>
  <c r="P4631" i="2"/>
  <c r="Q4630" i="2"/>
  <c r="P4630" i="2"/>
  <c r="Q4629" i="2"/>
  <c r="P4629" i="2"/>
  <c r="Q4628" i="2"/>
  <c r="P4628" i="2"/>
  <c r="Q4627" i="2"/>
  <c r="P4627" i="2"/>
  <c r="Q4626" i="2"/>
  <c r="P4626" i="2"/>
  <c r="Q4625" i="2"/>
  <c r="P4625" i="2"/>
  <c r="Q4624" i="2"/>
  <c r="P4624" i="2"/>
  <c r="Q4623" i="2"/>
  <c r="P4623" i="2"/>
  <c r="Q4622" i="2"/>
  <c r="P4622" i="2"/>
  <c r="Q4621" i="2"/>
  <c r="P4621" i="2"/>
  <c r="Q4620" i="2"/>
  <c r="P4620" i="2"/>
  <c r="Q4619" i="2"/>
  <c r="P4619" i="2"/>
  <c r="Q4618" i="2"/>
  <c r="P4618" i="2"/>
  <c r="Q4617" i="2"/>
  <c r="P4617" i="2"/>
  <c r="Q4616" i="2"/>
  <c r="P4616" i="2"/>
  <c r="Q4615" i="2"/>
  <c r="P4615" i="2"/>
  <c r="Q4614" i="2"/>
  <c r="P4614" i="2"/>
  <c r="Q4613" i="2"/>
  <c r="P4613" i="2"/>
  <c r="Q4612" i="2"/>
  <c r="P4612" i="2"/>
  <c r="Q4611" i="2"/>
  <c r="P4611" i="2"/>
  <c r="Q4610" i="2"/>
  <c r="P4610" i="2"/>
  <c r="Q4609" i="2"/>
  <c r="P4609" i="2"/>
  <c r="Q4608" i="2"/>
  <c r="P4608" i="2"/>
  <c r="Q4607" i="2"/>
  <c r="P4607" i="2"/>
  <c r="Q4606" i="2"/>
  <c r="P4606" i="2"/>
  <c r="Q4605" i="2"/>
  <c r="P4605" i="2"/>
  <c r="Q4604" i="2"/>
  <c r="P4604" i="2"/>
  <c r="Q4603" i="2"/>
  <c r="P4603" i="2"/>
  <c r="Q4602" i="2"/>
  <c r="P4602" i="2"/>
  <c r="Q4601" i="2"/>
  <c r="P4601" i="2"/>
  <c r="Q4600" i="2"/>
  <c r="P4600" i="2"/>
  <c r="Q4599" i="2"/>
  <c r="P4599" i="2"/>
  <c r="Q4598" i="2"/>
  <c r="P4598" i="2"/>
  <c r="Q4597" i="2"/>
  <c r="P4597" i="2"/>
  <c r="Q4596" i="2"/>
  <c r="P4596" i="2"/>
  <c r="Q4595" i="2"/>
  <c r="P4595" i="2"/>
  <c r="Q4594" i="2"/>
  <c r="P4594" i="2"/>
  <c r="Q4593" i="2"/>
  <c r="P4593" i="2"/>
  <c r="Q4592" i="2"/>
  <c r="P4592" i="2"/>
  <c r="Q4591" i="2"/>
  <c r="P4591" i="2"/>
  <c r="Q4590" i="2"/>
  <c r="P4590" i="2"/>
  <c r="Q4589" i="2"/>
  <c r="P4589" i="2"/>
  <c r="Q4588" i="2"/>
  <c r="P4588" i="2"/>
  <c r="Q4587" i="2"/>
  <c r="P4587" i="2"/>
  <c r="Q4586" i="2"/>
  <c r="P4586" i="2"/>
  <c r="Q4585" i="2"/>
  <c r="P4585" i="2"/>
  <c r="Q4584" i="2"/>
  <c r="P4584" i="2"/>
  <c r="Q4583" i="2"/>
  <c r="P4583" i="2"/>
  <c r="Q4582" i="2"/>
  <c r="P4582" i="2"/>
  <c r="Q4581" i="2"/>
  <c r="P4581" i="2"/>
  <c r="Q4580" i="2"/>
  <c r="P4580" i="2"/>
  <c r="Q4579" i="2"/>
  <c r="P4579" i="2"/>
  <c r="Q4578" i="2"/>
  <c r="P4578" i="2"/>
  <c r="Q4577" i="2"/>
  <c r="P4577" i="2"/>
  <c r="Q4576" i="2"/>
  <c r="P4576" i="2"/>
  <c r="Q4575" i="2"/>
  <c r="P4575" i="2"/>
  <c r="Q4574" i="2"/>
  <c r="P4574" i="2"/>
  <c r="Q4573" i="2"/>
  <c r="P4573" i="2"/>
  <c r="Q4572" i="2"/>
  <c r="P4572" i="2"/>
  <c r="Q4571" i="2"/>
  <c r="P4571" i="2"/>
  <c r="Q4570" i="2"/>
  <c r="P4570" i="2"/>
  <c r="Q4569" i="2"/>
  <c r="P4569" i="2"/>
  <c r="Q4568" i="2"/>
  <c r="P4568" i="2"/>
  <c r="Q4567" i="2"/>
  <c r="P4567" i="2"/>
  <c r="Q4566" i="2"/>
  <c r="P4566" i="2"/>
  <c r="Q4565" i="2"/>
  <c r="P4565" i="2"/>
  <c r="Q4564" i="2"/>
  <c r="P4564" i="2"/>
  <c r="Q4563" i="2"/>
  <c r="P4563" i="2"/>
  <c r="Q4562" i="2"/>
  <c r="P4562" i="2"/>
  <c r="Q4561" i="2"/>
  <c r="P4561" i="2"/>
  <c r="Q4560" i="2"/>
  <c r="P4560" i="2"/>
  <c r="Q4559" i="2"/>
  <c r="P4559" i="2"/>
  <c r="Q4558" i="2"/>
  <c r="P4558" i="2"/>
  <c r="Q4557" i="2"/>
  <c r="P4557" i="2"/>
  <c r="Q4556" i="2"/>
  <c r="P4556" i="2"/>
  <c r="Q4555" i="2"/>
  <c r="P4555" i="2"/>
  <c r="Q4554" i="2"/>
  <c r="P4554" i="2"/>
  <c r="Q4553" i="2"/>
  <c r="P4553" i="2"/>
  <c r="Q4552" i="2"/>
  <c r="P4552" i="2"/>
  <c r="Q4551" i="2"/>
  <c r="P4551" i="2"/>
  <c r="Q4550" i="2"/>
  <c r="P4550" i="2"/>
  <c r="Q4549" i="2"/>
  <c r="P4549" i="2"/>
  <c r="Q4548" i="2"/>
  <c r="P4548" i="2"/>
  <c r="Q4547" i="2"/>
  <c r="P4547" i="2"/>
  <c r="Q4546" i="2"/>
  <c r="P4546" i="2"/>
  <c r="Q4545" i="2"/>
  <c r="P4545" i="2"/>
  <c r="Q4544" i="2"/>
  <c r="P4544" i="2"/>
  <c r="Q4543" i="2"/>
  <c r="P4543" i="2"/>
  <c r="Q4542" i="2"/>
  <c r="P4542" i="2"/>
  <c r="Q4541" i="2"/>
  <c r="P4541" i="2"/>
  <c r="Q4540" i="2"/>
  <c r="P4540" i="2"/>
  <c r="Q4539" i="2"/>
  <c r="P4539" i="2"/>
  <c r="Q4538" i="2"/>
  <c r="P4538" i="2"/>
  <c r="Q4537" i="2"/>
  <c r="P4537" i="2"/>
  <c r="Q4536" i="2"/>
  <c r="P4536" i="2"/>
  <c r="Q4535" i="2"/>
  <c r="P4535" i="2"/>
  <c r="Q4534" i="2"/>
  <c r="P4534" i="2"/>
  <c r="Q4533" i="2"/>
  <c r="P4533" i="2"/>
  <c r="Q4532" i="2"/>
  <c r="P4532" i="2"/>
  <c r="Q4531" i="2"/>
  <c r="P4531" i="2"/>
  <c r="Q4530" i="2"/>
  <c r="P4530" i="2"/>
  <c r="Q4529" i="2"/>
  <c r="P4529" i="2"/>
  <c r="Q4528" i="2"/>
  <c r="P4528" i="2"/>
  <c r="Q4527" i="2"/>
  <c r="P4527" i="2"/>
  <c r="Q4526" i="2"/>
  <c r="P4526" i="2"/>
  <c r="Q4525" i="2"/>
  <c r="P4525" i="2"/>
  <c r="Q4524" i="2"/>
  <c r="P4524" i="2"/>
  <c r="Q4523" i="2"/>
  <c r="P4523" i="2"/>
  <c r="Q4522" i="2"/>
  <c r="P4522" i="2"/>
  <c r="Q4521" i="2"/>
  <c r="P4521" i="2"/>
  <c r="Q4520" i="2"/>
  <c r="P4520" i="2"/>
  <c r="Q4519" i="2"/>
  <c r="P4519" i="2"/>
  <c r="Q4518" i="2"/>
  <c r="P4518" i="2"/>
  <c r="Q4517" i="2"/>
  <c r="P4517" i="2"/>
  <c r="Q4516" i="2"/>
  <c r="P4516" i="2"/>
  <c r="Q4515" i="2"/>
  <c r="P4515" i="2"/>
  <c r="Q4514" i="2"/>
  <c r="P4514" i="2"/>
  <c r="Q4513" i="2"/>
  <c r="P4513" i="2"/>
  <c r="Q4512" i="2"/>
  <c r="P4512" i="2"/>
  <c r="Q4511" i="2"/>
  <c r="P4511" i="2"/>
  <c r="Q4510" i="2"/>
  <c r="P4510" i="2"/>
  <c r="Q4509" i="2"/>
  <c r="P4509" i="2"/>
  <c r="Q4508" i="2"/>
  <c r="P4508" i="2"/>
  <c r="Q4507" i="2"/>
  <c r="P4507" i="2"/>
  <c r="Q4506" i="2"/>
  <c r="P4506" i="2"/>
  <c r="Q4505" i="2"/>
  <c r="P4505" i="2"/>
  <c r="Q4504" i="2"/>
  <c r="P4504" i="2"/>
  <c r="Q4503" i="2"/>
  <c r="P4503" i="2"/>
  <c r="Q4502" i="2"/>
  <c r="P4502" i="2"/>
  <c r="Q4501" i="2"/>
  <c r="P4501" i="2"/>
  <c r="Q4500" i="2"/>
  <c r="P4500" i="2"/>
  <c r="Q4499" i="2"/>
  <c r="P4499" i="2"/>
  <c r="Q4498" i="2"/>
  <c r="P4498" i="2"/>
  <c r="Q4497" i="2"/>
  <c r="P4497" i="2"/>
  <c r="Q4496" i="2"/>
  <c r="P4496" i="2"/>
  <c r="Q4495" i="2"/>
  <c r="P4495" i="2"/>
  <c r="Q4494" i="2"/>
  <c r="P4494" i="2"/>
  <c r="Q4493" i="2"/>
  <c r="P4493" i="2"/>
  <c r="Q4492" i="2"/>
  <c r="P4492" i="2"/>
  <c r="Q4491" i="2"/>
  <c r="P4491" i="2"/>
  <c r="Q4490" i="2"/>
  <c r="P4490" i="2"/>
  <c r="Q4489" i="2"/>
  <c r="P4489" i="2"/>
  <c r="Q4488" i="2"/>
  <c r="P4488" i="2"/>
  <c r="Q4487" i="2"/>
  <c r="P4487" i="2"/>
  <c r="Q4486" i="2"/>
  <c r="P4486" i="2"/>
  <c r="Q4485" i="2"/>
  <c r="P4485" i="2"/>
  <c r="Q4484" i="2"/>
  <c r="P4484" i="2"/>
  <c r="Q4483" i="2"/>
  <c r="P4483" i="2"/>
  <c r="Q4482" i="2"/>
  <c r="P4482" i="2"/>
  <c r="Q4481" i="2"/>
  <c r="P4481" i="2"/>
  <c r="Q4480" i="2"/>
  <c r="P4480" i="2"/>
  <c r="Q4479" i="2"/>
  <c r="P4479" i="2"/>
  <c r="Q4478" i="2"/>
  <c r="P4478" i="2"/>
  <c r="Q4477" i="2"/>
  <c r="P4477" i="2"/>
  <c r="Q4476" i="2"/>
  <c r="P4476" i="2"/>
  <c r="Q4475" i="2"/>
  <c r="P4475" i="2"/>
  <c r="Q4474" i="2"/>
  <c r="P4474" i="2"/>
  <c r="Q4473" i="2"/>
  <c r="P4473" i="2"/>
  <c r="Q4472" i="2"/>
  <c r="P4472" i="2"/>
  <c r="Q4471" i="2"/>
  <c r="P4471" i="2"/>
  <c r="Q4470" i="2"/>
  <c r="P4470" i="2"/>
  <c r="Q4469" i="2"/>
  <c r="P4469" i="2"/>
  <c r="Q4468" i="2"/>
  <c r="P4468" i="2"/>
  <c r="Q4467" i="2"/>
  <c r="P4467" i="2"/>
  <c r="Q4466" i="2"/>
  <c r="P4466" i="2"/>
  <c r="Q4465" i="2"/>
  <c r="P4465" i="2"/>
  <c r="Q4464" i="2"/>
  <c r="P4464" i="2"/>
  <c r="Q4463" i="2"/>
  <c r="P4463" i="2"/>
  <c r="Q4462" i="2"/>
  <c r="P4462" i="2"/>
  <c r="Q4461" i="2"/>
  <c r="P4461" i="2"/>
  <c r="Q4460" i="2"/>
  <c r="P4460" i="2"/>
  <c r="Q4459" i="2"/>
  <c r="P4459" i="2"/>
  <c r="Q4458" i="2"/>
  <c r="P4458" i="2"/>
  <c r="Q4457" i="2"/>
  <c r="P4457" i="2"/>
  <c r="Q4456" i="2"/>
  <c r="P4456" i="2"/>
  <c r="Q4455" i="2"/>
  <c r="P4455" i="2"/>
  <c r="Q4454" i="2"/>
  <c r="P4454" i="2"/>
  <c r="Q4453" i="2"/>
  <c r="P4453" i="2"/>
  <c r="Q4452" i="2"/>
  <c r="P4452" i="2"/>
  <c r="Q4451" i="2"/>
  <c r="P4451" i="2"/>
  <c r="Q4450" i="2"/>
  <c r="P4450" i="2"/>
  <c r="Q4449" i="2"/>
  <c r="P4449" i="2"/>
  <c r="Q4448" i="2"/>
  <c r="P4448" i="2"/>
  <c r="Q4447" i="2"/>
  <c r="P4447" i="2"/>
  <c r="Q4446" i="2"/>
  <c r="P4446" i="2"/>
  <c r="Q4445" i="2"/>
  <c r="P4445" i="2"/>
  <c r="Q4444" i="2"/>
  <c r="P4444" i="2"/>
  <c r="Q4443" i="2"/>
  <c r="P4443" i="2"/>
  <c r="Q4442" i="2"/>
  <c r="P4442" i="2"/>
  <c r="Q4441" i="2"/>
  <c r="P4441" i="2"/>
  <c r="Q4440" i="2"/>
  <c r="P4440" i="2"/>
  <c r="Q4439" i="2"/>
  <c r="P4439" i="2"/>
  <c r="Q4438" i="2"/>
  <c r="P4438" i="2"/>
  <c r="Q4437" i="2"/>
  <c r="P4437" i="2"/>
  <c r="Q4436" i="2"/>
  <c r="P4436" i="2"/>
  <c r="Q4435" i="2"/>
  <c r="P4435" i="2"/>
  <c r="Q4434" i="2"/>
  <c r="P4434" i="2"/>
  <c r="Q4433" i="2"/>
  <c r="P4433" i="2"/>
  <c r="Q4432" i="2"/>
  <c r="P4432" i="2"/>
  <c r="Q4431" i="2"/>
  <c r="P4431" i="2"/>
  <c r="Q4430" i="2"/>
  <c r="P4430" i="2"/>
  <c r="Q4429" i="2"/>
  <c r="P4429" i="2"/>
  <c r="Q4428" i="2"/>
  <c r="P4428" i="2"/>
  <c r="Q4427" i="2"/>
  <c r="P4427" i="2"/>
  <c r="Q4426" i="2"/>
  <c r="P4426" i="2"/>
  <c r="Q4425" i="2"/>
  <c r="P4425" i="2"/>
  <c r="Q4424" i="2"/>
  <c r="P4424" i="2"/>
  <c r="Q4423" i="2"/>
  <c r="P4423" i="2"/>
  <c r="Q4422" i="2"/>
  <c r="P4422" i="2"/>
  <c r="Q4421" i="2"/>
  <c r="P4421" i="2"/>
  <c r="Q4420" i="2"/>
  <c r="P4420" i="2"/>
  <c r="Q4419" i="2"/>
  <c r="P4419" i="2"/>
  <c r="Q4418" i="2"/>
  <c r="P4418" i="2"/>
  <c r="Q4417" i="2"/>
  <c r="P4417" i="2"/>
  <c r="Q4416" i="2"/>
  <c r="P4416" i="2"/>
  <c r="Q4415" i="2"/>
  <c r="P4415" i="2"/>
  <c r="Q4414" i="2"/>
  <c r="P4414" i="2"/>
  <c r="Q4413" i="2"/>
  <c r="P4413" i="2"/>
  <c r="Q4412" i="2"/>
  <c r="P4412" i="2"/>
  <c r="Q4411" i="2"/>
  <c r="P4411" i="2"/>
  <c r="Q4410" i="2"/>
  <c r="P4410" i="2"/>
  <c r="Q4409" i="2"/>
  <c r="P4409" i="2"/>
  <c r="Q4408" i="2"/>
  <c r="P4408" i="2"/>
  <c r="Q4407" i="2"/>
  <c r="P4407" i="2"/>
  <c r="Q4406" i="2"/>
  <c r="P4406" i="2"/>
  <c r="Q4405" i="2"/>
  <c r="P4405" i="2"/>
  <c r="Q4404" i="2"/>
  <c r="P4404" i="2"/>
  <c r="Q4403" i="2"/>
  <c r="P4403" i="2"/>
  <c r="Q4402" i="2"/>
  <c r="P4402" i="2"/>
  <c r="Q4401" i="2"/>
  <c r="P4401" i="2"/>
  <c r="Q4400" i="2"/>
  <c r="P4400" i="2"/>
  <c r="Q4399" i="2"/>
  <c r="P4399" i="2"/>
  <c r="Q4398" i="2"/>
  <c r="P4398" i="2"/>
  <c r="Q4397" i="2"/>
  <c r="P4397" i="2"/>
  <c r="Q4396" i="2"/>
  <c r="P4396" i="2"/>
  <c r="Q4395" i="2"/>
  <c r="P4395" i="2"/>
  <c r="Q4394" i="2"/>
  <c r="P4394" i="2"/>
  <c r="Q4393" i="2"/>
  <c r="P4393" i="2"/>
  <c r="Q4392" i="2"/>
  <c r="P4392" i="2"/>
  <c r="Q4391" i="2"/>
  <c r="P4391" i="2"/>
  <c r="Q4390" i="2"/>
  <c r="P4390" i="2"/>
  <c r="Q4389" i="2"/>
  <c r="P4389" i="2"/>
  <c r="Q4388" i="2"/>
  <c r="P4388" i="2"/>
  <c r="Q4387" i="2"/>
  <c r="P4387" i="2"/>
  <c r="Q4386" i="2"/>
  <c r="P4386" i="2"/>
  <c r="Q4385" i="2"/>
  <c r="P4385" i="2"/>
  <c r="Q4384" i="2"/>
  <c r="P4384" i="2"/>
  <c r="Q4383" i="2"/>
  <c r="P4383" i="2"/>
  <c r="Q4382" i="2"/>
  <c r="P4382" i="2"/>
  <c r="Q4381" i="2"/>
  <c r="P4381" i="2"/>
  <c r="Q4380" i="2"/>
  <c r="P4380" i="2"/>
  <c r="Q4379" i="2"/>
  <c r="P4379" i="2"/>
  <c r="Q4378" i="2"/>
  <c r="P4378" i="2"/>
  <c r="Q4377" i="2"/>
  <c r="P4377" i="2"/>
  <c r="Q4376" i="2"/>
  <c r="P4376" i="2"/>
  <c r="Q4375" i="2"/>
  <c r="P4375" i="2"/>
  <c r="Q4374" i="2"/>
  <c r="P4374" i="2"/>
  <c r="Q4373" i="2"/>
  <c r="P4373" i="2"/>
  <c r="Q4372" i="2"/>
  <c r="P4372" i="2"/>
  <c r="Q4371" i="2"/>
  <c r="P4371" i="2"/>
  <c r="Q4370" i="2"/>
  <c r="P4370" i="2"/>
  <c r="Q4369" i="2"/>
  <c r="P4369" i="2"/>
  <c r="Q4368" i="2"/>
  <c r="P4368" i="2"/>
  <c r="Q4367" i="2"/>
  <c r="P4367" i="2"/>
  <c r="Q4366" i="2"/>
  <c r="P4366" i="2"/>
  <c r="Q4365" i="2"/>
  <c r="P4365" i="2"/>
  <c r="Q4364" i="2"/>
  <c r="P4364" i="2"/>
  <c r="Q4363" i="2"/>
  <c r="P4363" i="2"/>
  <c r="Q4362" i="2"/>
  <c r="P4362" i="2"/>
  <c r="Q4361" i="2"/>
  <c r="P4361" i="2"/>
  <c r="Q4360" i="2"/>
  <c r="P4360" i="2"/>
  <c r="Q4359" i="2"/>
  <c r="P4359" i="2"/>
  <c r="Q4358" i="2"/>
  <c r="P4358" i="2"/>
  <c r="Q4357" i="2"/>
  <c r="P4357" i="2"/>
  <c r="Q4356" i="2"/>
  <c r="P4356" i="2"/>
  <c r="Q4355" i="2"/>
  <c r="P4355" i="2"/>
  <c r="Q4354" i="2"/>
  <c r="P4354" i="2"/>
  <c r="Q4353" i="2"/>
  <c r="P4353" i="2"/>
  <c r="Q4352" i="2"/>
  <c r="P4352" i="2"/>
  <c r="Q4351" i="2"/>
  <c r="P4351" i="2"/>
  <c r="Q4350" i="2"/>
  <c r="P4350" i="2"/>
  <c r="Q4349" i="2"/>
  <c r="P4349" i="2"/>
  <c r="Q4348" i="2"/>
  <c r="P4348" i="2"/>
  <c r="Q4347" i="2"/>
  <c r="P4347" i="2"/>
  <c r="Q4346" i="2"/>
  <c r="P4346" i="2"/>
  <c r="Q4345" i="2"/>
  <c r="P4345" i="2"/>
  <c r="Q4344" i="2"/>
  <c r="P4344" i="2"/>
  <c r="Q4343" i="2"/>
  <c r="P4343" i="2"/>
  <c r="Q4342" i="2"/>
  <c r="P4342" i="2"/>
  <c r="Q4341" i="2"/>
  <c r="P4341" i="2"/>
  <c r="Q4340" i="2"/>
  <c r="P4340" i="2"/>
  <c r="Q4339" i="2"/>
  <c r="P4339" i="2"/>
  <c r="Q4338" i="2"/>
  <c r="P4338" i="2"/>
  <c r="Q4337" i="2"/>
  <c r="P4337" i="2"/>
  <c r="Q4336" i="2"/>
  <c r="P4336" i="2"/>
  <c r="Q4335" i="2"/>
  <c r="P4335" i="2"/>
  <c r="Q4334" i="2"/>
  <c r="P4334" i="2"/>
  <c r="Q4333" i="2"/>
  <c r="P4333" i="2"/>
  <c r="Q4332" i="2"/>
  <c r="P4332" i="2"/>
  <c r="Q4331" i="2"/>
  <c r="P4331" i="2"/>
  <c r="Q4330" i="2"/>
  <c r="P4330" i="2"/>
  <c r="Q4329" i="2"/>
  <c r="P4329" i="2"/>
  <c r="Q4328" i="2"/>
  <c r="P4328" i="2"/>
  <c r="Q4327" i="2"/>
  <c r="P4327" i="2"/>
  <c r="Q4326" i="2"/>
  <c r="P4326" i="2"/>
  <c r="Q4325" i="2"/>
  <c r="P4325" i="2"/>
  <c r="Q4324" i="2"/>
  <c r="P4324" i="2"/>
  <c r="Q4323" i="2"/>
  <c r="P4323" i="2"/>
  <c r="Q4322" i="2"/>
  <c r="P4322" i="2"/>
  <c r="Q4321" i="2"/>
  <c r="P4321" i="2"/>
  <c r="Q4320" i="2"/>
  <c r="P4320" i="2"/>
  <c r="Q4319" i="2"/>
  <c r="P4319" i="2"/>
  <c r="Q4318" i="2"/>
  <c r="P4318" i="2"/>
  <c r="Q4317" i="2"/>
  <c r="P4317" i="2"/>
  <c r="Q4316" i="2"/>
  <c r="P4316" i="2"/>
  <c r="Q4315" i="2"/>
  <c r="P4315" i="2"/>
  <c r="Q4314" i="2"/>
  <c r="P4314" i="2"/>
  <c r="Q4313" i="2"/>
  <c r="P4313" i="2"/>
  <c r="Q4312" i="2"/>
  <c r="P4312" i="2"/>
  <c r="Q4311" i="2"/>
  <c r="P4311" i="2"/>
  <c r="Q4310" i="2"/>
  <c r="P4310" i="2"/>
  <c r="Q4309" i="2"/>
  <c r="P4309" i="2"/>
  <c r="Q4308" i="2"/>
  <c r="P4308" i="2"/>
  <c r="Q4307" i="2"/>
  <c r="P4307" i="2"/>
  <c r="Q4306" i="2"/>
  <c r="P4306" i="2"/>
  <c r="Q4305" i="2"/>
  <c r="P4305" i="2"/>
  <c r="Q4304" i="2"/>
  <c r="P4304" i="2"/>
  <c r="Q4303" i="2"/>
  <c r="P4303" i="2"/>
  <c r="Q4302" i="2"/>
  <c r="P4302" i="2"/>
  <c r="Q4301" i="2"/>
  <c r="P4301" i="2"/>
  <c r="Q4300" i="2"/>
  <c r="P4300" i="2"/>
  <c r="Q4299" i="2"/>
  <c r="P4299" i="2"/>
  <c r="Q4298" i="2"/>
  <c r="P4298" i="2"/>
  <c r="Q4297" i="2"/>
  <c r="P4297" i="2"/>
  <c r="Q4296" i="2"/>
  <c r="P4296" i="2"/>
  <c r="Q4295" i="2"/>
  <c r="P4295" i="2"/>
  <c r="Q4294" i="2"/>
  <c r="P4294" i="2"/>
  <c r="Q4293" i="2"/>
  <c r="P4293" i="2"/>
  <c r="Q4292" i="2"/>
  <c r="P4292" i="2"/>
  <c r="Q4291" i="2"/>
  <c r="P4291" i="2"/>
  <c r="Q4290" i="2"/>
  <c r="P4290" i="2"/>
  <c r="Q4289" i="2"/>
  <c r="P4289" i="2"/>
  <c r="Q4288" i="2"/>
  <c r="P4288" i="2"/>
  <c r="Q4287" i="2"/>
  <c r="P4287" i="2"/>
  <c r="Q4286" i="2"/>
  <c r="P4286" i="2"/>
  <c r="Q4285" i="2"/>
  <c r="P4285" i="2"/>
  <c r="Q4284" i="2"/>
  <c r="P4284" i="2"/>
  <c r="Q4283" i="2"/>
  <c r="P4283" i="2"/>
  <c r="Q4282" i="2"/>
  <c r="P4282" i="2"/>
  <c r="Q4281" i="2"/>
  <c r="P4281" i="2"/>
  <c r="Q4280" i="2"/>
  <c r="P4280" i="2"/>
  <c r="Q4279" i="2"/>
  <c r="P4279" i="2"/>
  <c r="Q4278" i="2"/>
  <c r="P4278" i="2"/>
  <c r="Q4277" i="2"/>
  <c r="P4277" i="2"/>
  <c r="Q4276" i="2"/>
  <c r="P4276" i="2"/>
  <c r="Q4275" i="2"/>
  <c r="P4275" i="2"/>
  <c r="Q4274" i="2"/>
  <c r="P4274" i="2"/>
  <c r="Q4273" i="2"/>
  <c r="P4273" i="2"/>
  <c r="Q4272" i="2"/>
  <c r="P4272" i="2"/>
  <c r="Q4271" i="2"/>
  <c r="P4271" i="2"/>
  <c r="Q4270" i="2"/>
  <c r="P4270" i="2"/>
  <c r="Q4269" i="2"/>
  <c r="P4269" i="2"/>
  <c r="Q4268" i="2"/>
  <c r="P4268" i="2"/>
  <c r="Q4267" i="2"/>
  <c r="P4267" i="2"/>
  <c r="Q4266" i="2"/>
  <c r="P4266" i="2"/>
  <c r="Q4265" i="2"/>
  <c r="P4265" i="2"/>
  <c r="Q4264" i="2"/>
  <c r="P4264" i="2"/>
  <c r="Q4263" i="2"/>
  <c r="P4263" i="2"/>
  <c r="Q4262" i="2"/>
  <c r="P4262" i="2"/>
  <c r="Q4261" i="2"/>
  <c r="P4261" i="2"/>
  <c r="Q4260" i="2"/>
  <c r="P4260" i="2"/>
  <c r="Q4259" i="2"/>
  <c r="P4259" i="2"/>
  <c r="Q4258" i="2"/>
  <c r="P4258" i="2"/>
  <c r="Q4257" i="2"/>
  <c r="P4257" i="2"/>
  <c r="Q4256" i="2"/>
  <c r="P4256" i="2"/>
  <c r="Q4255" i="2"/>
  <c r="P4255" i="2"/>
  <c r="Q4254" i="2"/>
  <c r="P4254" i="2"/>
  <c r="Q4253" i="2"/>
  <c r="P4253" i="2"/>
  <c r="Q4252" i="2"/>
  <c r="P4252" i="2"/>
  <c r="Q4251" i="2"/>
  <c r="P4251" i="2"/>
  <c r="Q4250" i="2"/>
  <c r="P4250" i="2"/>
  <c r="Q4249" i="2"/>
  <c r="P4249" i="2"/>
  <c r="Q4248" i="2"/>
  <c r="P4248" i="2"/>
  <c r="Q4247" i="2"/>
  <c r="P4247" i="2"/>
  <c r="Q4246" i="2"/>
  <c r="P4246" i="2"/>
  <c r="Q4245" i="2"/>
  <c r="P4245" i="2"/>
  <c r="Q4244" i="2"/>
  <c r="P4244" i="2"/>
  <c r="Q4243" i="2"/>
  <c r="P4243" i="2"/>
  <c r="Q4242" i="2"/>
  <c r="P4242" i="2"/>
  <c r="Q4241" i="2"/>
  <c r="P4241" i="2"/>
  <c r="Q4240" i="2"/>
  <c r="P4240" i="2"/>
  <c r="Q4239" i="2"/>
  <c r="P4239" i="2"/>
  <c r="Q4238" i="2"/>
  <c r="P4238" i="2"/>
  <c r="Q4237" i="2"/>
  <c r="P4237" i="2"/>
  <c r="Q4236" i="2"/>
  <c r="P4236" i="2"/>
  <c r="Q4235" i="2"/>
  <c r="P4235" i="2"/>
  <c r="Q4234" i="2"/>
  <c r="P4234" i="2"/>
  <c r="Q4233" i="2"/>
  <c r="P4233" i="2"/>
  <c r="Q4232" i="2"/>
  <c r="P4232" i="2"/>
  <c r="Q4231" i="2"/>
  <c r="P4231" i="2"/>
  <c r="Q4230" i="2"/>
  <c r="P4230" i="2"/>
  <c r="Q4229" i="2"/>
  <c r="P4229" i="2"/>
  <c r="Q4228" i="2"/>
  <c r="P4228" i="2"/>
  <c r="Q4227" i="2"/>
  <c r="P4227" i="2"/>
  <c r="Q4226" i="2"/>
  <c r="P4226" i="2"/>
  <c r="Q4225" i="2"/>
  <c r="P4225" i="2"/>
  <c r="Q4224" i="2"/>
  <c r="P4224" i="2"/>
  <c r="Q4223" i="2"/>
  <c r="P4223" i="2"/>
  <c r="Q4222" i="2"/>
  <c r="P4222" i="2"/>
  <c r="Q4221" i="2"/>
  <c r="P4221" i="2"/>
  <c r="Q4220" i="2"/>
  <c r="P4220" i="2"/>
  <c r="Q4219" i="2"/>
  <c r="P4219" i="2"/>
  <c r="Q4218" i="2"/>
  <c r="P4218" i="2"/>
  <c r="Q4217" i="2"/>
  <c r="P4217" i="2"/>
  <c r="Q4216" i="2"/>
  <c r="P4216" i="2"/>
  <c r="Q4215" i="2"/>
  <c r="P4215" i="2"/>
  <c r="Q4214" i="2"/>
  <c r="P4214" i="2"/>
  <c r="Q4213" i="2"/>
  <c r="P4213" i="2"/>
  <c r="Q4212" i="2"/>
  <c r="P4212" i="2"/>
  <c r="Q4211" i="2"/>
  <c r="P4211" i="2"/>
  <c r="Q4210" i="2"/>
  <c r="P4210" i="2"/>
  <c r="Q4209" i="2"/>
  <c r="P4209" i="2"/>
  <c r="Q4208" i="2"/>
  <c r="P4208" i="2"/>
  <c r="Q4207" i="2"/>
  <c r="P4207" i="2"/>
  <c r="Q4206" i="2"/>
  <c r="P4206" i="2"/>
  <c r="Q4205" i="2"/>
  <c r="P4205" i="2"/>
  <c r="Q4204" i="2"/>
  <c r="P4204" i="2"/>
  <c r="Q4203" i="2"/>
  <c r="P4203" i="2"/>
  <c r="Q4202" i="2"/>
  <c r="P4202" i="2"/>
  <c r="Q4201" i="2"/>
  <c r="P4201" i="2"/>
  <c r="Q4200" i="2"/>
  <c r="P4200" i="2"/>
  <c r="Q4199" i="2"/>
  <c r="P4199" i="2"/>
  <c r="Q4198" i="2"/>
  <c r="P4198" i="2"/>
  <c r="Q4197" i="2"/>
  <c r="P4197" i="2"/>
  <c r="Q4196" i="2"/>
  <c r="P4196" i="2"/>
  <c r="Q4195" i="2"/>
  <c r="P4195" i="2"/>
  <c r="Q4194" i="2"/>
  <c r="P4194" i="2"/>
  <c r="Q4193" i="2"/>
  <c r="P4193" i="2"/>
  <c r="Q4192" i="2"/>
  <c r="P4192" i="2"/>
  <c r="Q4191" i="2"/>
  <c r="P4191" i="2"/>
  <c r="Q4190" i="2"/>
  <c r="P4190" i="2"/>
  <c r="Q4189" i="2"/>
  <c r="P4189" i="2"/>
  <c r="Q4188" i="2"/>
  <c r="P4188" i="2"/>
  <c r="Q4187" i="2"/>
  <c r="P4187" i="2"/>
  <c r="Q4186" i="2"/>
  <c r="P4186" i="2"/>
  <c r="Q4185" i="2"/>
  <c r="P4185" i="2"/>
  <c r="Q4184" i="2"/>
  <c r="P4184" i="2"/>
  <c r="Q4183" i="2"/>
  <c r="P4183" i="2"/>
  <c r="Q4182" i="2"/>
  <c r="P4182" i="2"/>
  <c r="Q4181" i="2"/>
  <c r="P4181" i="2"/>
  <c r="Q4180" i="2"/>
  <c r="P4180" i="2"/>
  <c r="Q4179" i="2"/>
  <c r="P4179" i="2"/>
  <c r="Q4178" i="2"/>
  <c r="P4178" i="2"/>
  <c r="Q4177" i="2"/>
  <c r="P4177" i="2"/>
  <c r="Q4176" i="2"/>
  <c r="P4176" i="2"/>
  <c r="Q4175" i="2"/>
  <c r="P4175" i="2"/>
  <c r="Q4174" i="2"/>
  <c r="P4174" i="2"/>
  <c r="Q4173" i="2"/>
  <c r="P4173" i="2"/>
  <c r="Q4172" i="2"/>
  <c r="P4172" i="2"/>
  <c r="Q4171" i="2"/>
  <c r="P4171" i="2"/>
  <c r="Q4170" i="2"/>
  <c r="P4170" i="2"/>
  <c r="Q4169" i="2"/>
  <c r="P4169" i="2"/>
  <c r="Q4168" i="2"/>
  <c r="P4168" i="2"/>
  <c r="Q4167" i="2"/>
  <c r="P4167" i="2"/>
  <c r="Q4166" i="2"/>
  <c r="P4166" i="2"/>
  <c r="Q4165" i="2"/>
  <c r="P4165" i="2"/>
  <c r="Q4164" i="2"/>
  <c r="P4164" i="2"/>
  <c r="Q4163" i="2"/>
  <c r="P4163" i="2"/>
  <c r="Q4162" i="2"/>
  <c r="P4162" i="2"/>
  <c r="Q4161" i="2"/>
  <c r="P4161" i="2"/>
  <c r="Q4160" i="2"/>
  <c r="P4160" i="2"/>
  <c r="Q4159" i="2"/>
  <c r="P4159" i="2"/>
  <c r="Q4158" i="2"/>
  <c r="P4158" i="2"/>
  <c r="Q4157" i="2"/>
  <c r="P4157" i="2"/>
  <c r="Q4156" i="2"/>
  <c r="P4156" i="2"/>
  <c r="Q4155" i="2"/>
  <c r="P4155" i="2"/>
  <c r="Q4154" i="2"/>
  <c r="P4154" i="2"/>
  <c r="Q4153" i="2"/>
  <c r="P4153" i="2"/>
  <c r="Q4152" i="2"/>
  <c r="P4152" i="2"/>
  <c r="Q4151" i="2"/>
  <c r="P4151" i="2"/>
  <c r="Q4150" i="2"/>
  <c r="P4150" i="2"/>
  <c r="Q4149" i="2"/>
  <c r="P4149" i="2"/>
  <c r="Q4148" i="2"/>
  <c r="P4148" i="2"/>
  <c r="Q4147" i="2"/>
  <c r="P4147" i="2"/>
  <c r="Q4146" i="2"/>
  <c r="P4146" i="2"/>
  <c r="Q4145" i="2"/>
  <c r="P4145" i="2"/>
  <c r="Q4144" i="2"/>
  <c r="P4144" i="2"/>
  <c r="Q4143" i="2"/>
  <c r="P4143" i="2"/>
  <c r="Q4142" i="2"/>
  <c r="P4142" i="2"/>
  <c r="Q4141" i="2"/>
  <c r="P4141" i="2"/>
  <c r="Q4140" i="2"/>
  <c r="P4140" i="2"/>
  <c r="Q4139" i="2"/>
  <c r="P4139" i="2"/>
  <c r="Q4138" i="2"/>
  <c r="P4138" i="2"/>
  <c r="Q4137" i="2"/>
  <c r="P4137" i="2"/>
  <c r="Q4136" i="2"/>
  <c r="P4136" i="2"/>
  <c r="Q4135" i="2"/>
  <c r="P4135" i="2"/>
  <c r="Q4134" i="2"/>
  <c r="P4134" i="2"/>
  <c r="Q4133" i="2"/>
  <c r="P4133" i="2"/>
  <c r="Q4132" i="2"/>
  <c r="P4132" i="2"/>
  <c r="Q4131" i="2"/>
  <c r="P4131" i="2"/>
  <c r="Q4130" i="2"/>
  <c r="P4130" i="2"/>
  <c r="Q4129" i="2"/>
  <c r="P4129" i="2"/>
  <c r="Q4128" i="2"/>
  <c r="P4128" i="2"/>
  <c r="Q4127" i="2"/>
  <c r="P4127" i="2"/>
  <c r="Q4126" i="2"/>
  <c r="P4126" i="2"/>
  <c r="Q4125" i="2"/>
  <c r="P4125" i="2"/>
  <c r="Q4124" i="2"/>
  <c r="P4124" i="2"/>
  <c r="Q4123" i="2"/>
  <c r="P4123" i="2"/>
  <c r="Q4122" i="2"/>
  <c r="P4122" i="2"/>
  <c r="Q4121" i="2"/>
  <c r="P4121" i="2"/>
  <c r="Q4120" i="2"/>
  <c r="P4120" i="2"/>
  <c r="Q4119" i="2"/>
  <c r="P4119" i="2"/>
  <c r="Q4118" i="2"/>
  <c r="P4118" i="2"/>
  <c r="Q4117" i="2"/>
  <c r="P4117" i="2"/>
  <c r="Q4116" i="2"/>
  <c r="P4116" i="2"/>
  <c r="Q4115" i="2"/>
  <c r="P4115" i="2"/>
  <c r="Q4114" i="2"/>
  <c r="P4114" i="2"/>
  <c r="Q4113" i="2"/>
  <c r="P4113" i="2"/>
  <c r="Q4112" i="2"/>
  <c r="P4112" i="2"/>
  <c r="Q4111" i="2"/>
  <c r="P4111" i="2"/>
  <c r="Q4110" i="2"/>
  <c r="P4110" i="2"/>
  <c r="Q4109" i="2"/>
  <c r="P4109" i="2"/>
  <c r="Q4108" i="2"/>
  <c r="P4108" i="2"/>
  <c r="Q4107" i="2"/>
  <c r="P4107" i="2"/>
  <c r="Q4106" i="2"/>
  <c r="P4106" i="2"/>
  <c r="Q4105" i="2"/>
  <c r="P4105" i="2"/>
  <c r="Q4104" i="2"/>
  <c r="P4104" i="2"/>
  <c r="Q4103" i="2"/>
  <c r="P4103" i="2"/>
  <c r="Q4102" i="2"/>
  <c r="P4102" i="2"/>
  <c r="Q4101" i="2"/>
  <c r="P4101" i="2"/>
  <c r="Q4100" i="2"/>
  <c r="P4100" i="2"/>
  <c r="Q4099" i="2"/>
  <c r="P4099" i="2"/>
  <c r="Q4098" i="2"/>
  <c r="P4098" i="2"/>
  <c r="Q4097" i="2"/>
  <c r="P4097" i="2"/>
  <c r="Q4096" i="2"/>
  <c r="P4096" i="2"/>
  <c r="Q4095" i="2"/>
  <c r="P4095" i="2"/>
  <c r="Q4094" i="2"/>
  <c r="P4094" i="2"/>
  <c r="Q4093" i="2"/>
  <c r="P4093" i="2"/>
  <c r="Q4092" i="2"/>
  <c r="P4092" i="2"/>
  <c r="Q4091" i="2"/>
  <c r="P4091" i="2"/>
  <c r="Q4090" i="2"/>
  <c r="P4090" i="2"/>
  <c r="Q4089" i="2"/>
  <c r="P4089" i="2"/>
  <c r="Q4088" i="2"/>
  <c r="P4088" i="2"/>
  <c r="Q4087" i="2"/>
  <c r="P4087" i="2"/>
  <c r="Q4086" i="2"/>
  <c r="P4086" i="2"/>
  <c r="Q4085" i="2"/>
  <c r="P4085" i="2"/>
  <c r="Q4084" i="2"/>
  <c r="P4084" i="2"/>
  <c r="Q4083" i="2"/>
  <c r="P4083" i="2"/>
  <c r="Q4082" i="2"/>
  <c r="P4082" i="2"/>
  <c r="Q4081" i="2"/>
  <c r="P4081" i="2"/>
  <c r="Q4080" i="2"/>
  <c r="P4080" i="2"/>
  <c r="Q4079" i="2"/>
  <c r="P4079" i="2"/>
  <c r="Q4078" i="2"/>
  <c r="P4078" i="2"/>
  <c r="Q4077" i="2"/>
  <c r="P4077" i="2"/>
  <c r="Q4076" i="2"/>
  <c r="P4076" i="2"/>
  <c r="Q4075" i="2"/>
  <c r="P4075" i="2"/>
  <c r="Q4074" i="2"/>
  <c r="P4074" i="2"/>
  <c r="Q4073" i="2"/>
  <c r="P4073" i="2"/>
  <c r="Q4072" i="2"/>
  <c r="P4072" i="2"/>
  <c r="Q4071" i="2"/>
  <c r="P4071" i="2"/>
  <c r="Q4070" i="2"/>
  <c r="P4070" i="2"/>
  <c r="Q4069" i="2"/>
  <c r="P4069" i="2"/>
  <c r="Q4068" i="2"/>
  <c r="P4068" i="2"/>
  <c r="Q4067" i="2"/>
  <c r="P4067" i="2"/>
  <c r="Q4066" i="2"/>
  <c r="P4066" i="2"/>
  <c r="Q4065" i="2"/>
  <c r="P4065" i="2"/>
  <c r="Q4064" i="2"/>
  <c r="P4064" i="2"/>
  <c r="Q4063" i="2"/>
  <c r="P4063" i="2"/>
  <c r="Q4062" i="2"/>
  <c r="P4062" i="2"/>
  <c r="Q4061" i="2"/>
  <c r="P4061" i="2"/>
  <c r="Q4060" i="2"/>
  <c r="P4060" i="2"/>
  <c r="Q4059" i="2"/>
  <c r="P4059" i="2"/>
  <c r="Q4058" i="2"/>
  <c r="P4058" i="2"/>
  <c r="Q4057" i="2"/>
  <c r="P4057" i="2"/>
  <c r="Q4056" i="2"/>
  <c r="P4056" i="2"/>
  <c r="Q4055" i="2"/>
  <c r="P4055" i="2"/>
  <c r="Q4054" i="2"/>
  <c r="P4054" i="2"/>
  <c r="Q4053" i="2"/>
  <c r="P4053" i="2"/>
  <c r="Q4052" i="2"/>
  <c r="P4052" i="2"/>
  <c r="Q4051" i="2"/>
  <c r="P4051" i="2"/>
  <c r="Q4050" i="2"/>
  <c r="P4050" i="2"/>
  <c r="Q4049" i="2"/>
  <c r="P4049" i="2"/>
  <c r="Q4048" i="2"/>
  <c r="P4048" i="2"/>
  <c r="Q4047" i="2"/>
  <c r="P4047" i="2"/>
  <c r="Q4046" i="2"/>
  <c r="P4046" i="2"/>
  <c r="Q4045" i="2"/>
  <c r="P4045" i="2"/>
  <c r="Q4044" i="2"/>
  <c r="P4044" i="2"/>
  <c r="Q4043" i="2"/>
  <c r="P4043" i="2"/>
  <c r="Q4042" i="2"/>
  <c r="P4042" i="2"/>
  <c r="Q4041" i="2"/>
  <c r="P4041" i="2"/>
  <c r="Q4040" i="2"/>
  <c r="P4040" i="2"/>
  <c r="Q4039" i="2"/>
  <c r="P4039" i="2"/>
  <c r="Q4038" i="2"/>
  <c r="P4038" i="2"/>
  <c r="Q4037" i="2"/>
  <c r="P4037" i="2"/>
  <c r="Q4036" i="2"/>
  <c r="P4036" i="2"/>
  <c r="Q4035" i="2"/>
  <c r="P4035" i="2"/>
  <c r="Q4034" i="2"/>
  <c r="P4034" i="2"/>
  <c r="Q4033" i="2"/>
  <c r="P4033" i="2"/>
  <c r="Q4032" i="2"/>
  <c r="P4032" i="2"/>
  <c r="Q4031" i="2"/>
  <c r="P4031" i="2"/>
  <c r="Q4030" i="2"/>
  <c r="P4030" i="2"/>
  <c r="Q4029" i="2"/>
  <c r="P4029" i="2"/>
  <c r="Q4028" i="2"/>
  <c r="P4028" i="2"/>
  <c r="Q4027" i="2"/>
  <c r="P4027" i="2"/>
  <c r="Q4026" i="2"/>
  <c r="P4026" i="2"/>
  <c r="Q4025" i="2"/>
  <c r="P4025" i="2"/>
  <c r="Q4024" i="2"/>
  <c r="P4024" i="2"/>
  <c r="Q4023" i="2"/>
  <c r="P4023" i="2"/>
  <c r="Q4022" i="2"/>
  <c r="P4022" i="2"/>
  <c r="Q4021" i="2"/>
  <c r="P4021" i="2"/>
  <c r="Q4020" i="2"/>
  <c r="P4020" i="2"/>
  <c r="Q4019" i="2"/>
  <c r="P4019" i="2"/>
  <c r="Q4018" i="2"/>
  <c r="P4018" i="2"/>
  <c r="Q4017" i="2"/>
  <c r="P4017" i="2"/>
  <c r="Q4016" i="2"/>
  <c r="P4016" i="2"/>
  <c r="Q4015" i="2"/>
  <c r="P4015" i="2"/>
  <c r="Q4014" i="2"/>
  <c r="P4014" i="2"/>
  <c r="Q4013" i="2"/>
  <c r="P4013" i="2"/>
  <c r="Q4012" i="2"/>
  <c r="P4012" i="2"/>
  <c r="Q4011" i="2"/>
  <c r="P4011" i="2"/>
  <c r="Q4010" i="2"/>
  <c r="P4010" i="2"/>
  <c r="Q4009" i="2"/>
  <c r="P4009" i="2"/>
  <c r="Q4008" i="2"/>
  <c r="P4008" i="2"/>
  <c r="Q4007" i="2"/>
  <c r="P4007" i="2"/>
  <c r="Q4006" i="2"/>
  <c r="P4006" i="2"/>
  <c r="Q4005" i="2"/>
  <c r="P4005" i="2"/>
  <c r="Q4004" i="2"/>
  <c r="P4004" i="2"/>
  <c r="Q4003" i="2"/>
  <c r="P4003" i="2"/>
  <c r="Q4002" i="2"/>
  <c r="P4002" i="2"/>
  <c r="Q4001" i="2"/>
  <c r="P4001" i="2"/>
  <c r="Q4000" i="2"/>
  <c r="P4000" i="2"/>
  <c r="Q3999" i="2"/>
  <c r="P3999" i="2"/>
  <c r="Q3998" i="2"/>
  <c r="P3998" i="2"/>
  <c r="Q3997" i="2"/>
  <c r="P3997" i="2"/>
  <c r="Q3996" i="2"/>
  <c r="P3996" i="2"/>
  <c r="Q3995" i="2"/>
  <c r="P3995" i="2"/>
  <c r="Q3994" i="2"/>
  <c r="P3994" i="2"/>
  <c r="Q3993" i="2"/>
  <c r="P3993" i="2"/>
  <c r="Q3992" i="2"/>
  <c r="P3992" i="2"/>
  <c r="Q3991" i="2"/>
  <c r="P3991" i="2"/>
  <c r="Q3990" i="2"/>
  <c r="P3990" i="2"/>
  <c r="Q3989" i="2"/>
  <c r="P3989" i="2"/>
  <c r="Q3988" i="2"/>
  <c r="P3988" i="2"/>
  <c r="Q3987" i="2"/>
  <c r="P3987" i="2"/>
  <c r="Q3986" i="2"/>
  <c r="P3986" i="2"/>
  <c r="Q3985" i="2"/>
  <c r="P3985" i="2"/>
  <c r="Q3984" i="2"/>
  <c r="P3984" i="2"/>
  <c r="Q3983" i="2"/>
  <c r="P3983" i="2"/>
  <c r="Q3982" i="2"/>
  <c r="P3982" i="2"/>
  <c r="Q3981" i="2"/>
  <c r="P3981" i="2"/>
  <c r="Q3980" i="2"/>
  <c r="P3980" i="2"/>
  <c r="Q3979" i="2"/>
  <c r="P3979" i="2"/>
  <c r="Q3978" i="2"/>
  <c r="P3978" i="2"/>
  <c r="Q3977" i="2"/>
  <c r="P3977" i="2"/>
  <c r="Q3976" i="2"/>
  <c r="P3976" i="2"/>
  <c r="Q3975" i="2"/>
  <c r="P3975" i="2"/>
  <c r="Q3974" i="2"/>
  <c r="P3974" i="2"/>
  <c r="Q3973" i="2"/>
  <c r="P3973" i="2"/>
  <c r="Q3972" i="2"/>
  <c r="P3972" i="2"/>
  <c r="Q3971" i="2"/>
  <c r="P3971" i="2"/>
  <c r="Q3970" i="2"/>
  <c r="P3970" i="2"/>
  <c r="Q3969" i="2"/>
  <c r="P3969" i="2"/>
  <c r="Q3968" i="2"/>
  <c r="P3968" i="2"/>
  <c r="Q3967" i="2"/>
  <c r="P3967" i="2"/>
  <c r="Q3966" i="2"/>
  <c r="P3966" i="2"/>
  <c r="Q3965" i="2"/>
  <c r="P3965" i="2"/>
  <c r="Q3964" i="2"/>
  <c r="P3964" i="2"/>
  <c r="Q3963" i="2"/>
  <c r="P3963" i="2"/>
  <c r="Q3962" i="2"/>
  <c r="P3962" i="2"/>
  <c r="Q3961" i="2"/>
  <c r="P3961" i="2"/>
  <c r="Q3960" i="2"/>
  <c r="P3960" i="2"/>
  <c r="Q3959" i="2"/>
  <c r="P3959" i="2"/>
  <c r="Q3958" i="2"/>
  <c r="P3958" i="2"/>
  <c r="Q3957" i="2"/>
  <c r="P3957" i="2"/>
  <c r="Q3956" i="2"/>
  <c r="P3956" i="2"/>
  <c r="Q3955" i="2"/>
  <c r="P3955" i="2"/>
  <c r="Q3954" i="2"/>
  <c r="P3954" i="2"/>
  <c r="Q3953" i="2"/>
  <c r="P3953" i="2"/>
  <c r="Q3952" i="2"/>
  <c r="P3952" i="2"/>
  <c r="Q3951" i="2"/>
  <c r="P3951" i="2"/>
  <c r="Q3950" i="2"/>
  <c r="P3950" i="2"/>
  <c r="Q3949" i="2"/>
  <c r="P3949" i="2"/>
  <c r="Q3948" i="2"/>
  <c r="P3948" i="2"/>
  <c r="Q3947" i="2"/>
  <c r="P3947" i="2"/>
  <c r="Q3946" i="2"/>
  <c r="P3946" i="2"/>
  <c r="Q3945" i="2"/>
  <c r="P3945" i="2"/>
  <c r="Q3944" i="2"/>
  <c r="P3944" i="2"/>
  <c r="Q3943" i="2"/>
  <c r="P3943" i="2"/>
  <c r="Q3942" i="2"/>
  <c r="P3942" i="2"/>
  <c r="Q3941" i="2"/>
  <c r="P3941" i="2"/>
  <c r="Q3940" i="2"/>
  <c r="P3940" i="2"/>
  <c r="Q3939" i="2"/>
  <c r="P3939" i="2"/>
  <c r="Q3938" i="2"/>
  <c r="P3938" i="2"/>
  <c r="Q3937" i="2"/>
  <c r="P3937" i="2"/>
  <c r="Q3936" i="2"/>
  <c r="P3936" i="2"/>
  <c r="Q3935" i="2"/>
  <c r="P3935" i="2"/>
  <c r="Q3934" i="2"/>
  <c r="P3934" i="2"/>
  <c r="Q3933" i="2"/>
  <c r="P3933" i="2"/>
  <c r="Q3932" i="2"/>
  <c r="P3932" i="2"/>
  <c r="Q3931" i="2"/>
  <c r="P3931" i="2"/>
  <c r="Q3930" i="2"/>
  <c r="P3930" i="2"/>
  <c r="Q3929" i="2"/>
  <c r="P3929" i="2"/>
  <c r="Q3928" i="2"/>
  <c r="P3928" i="2"/>
  <c r="Q3927" i="2"/>
  <c r="P3927" i="2"/>
  <c r="Q3926" i="2"/>
  <c r="P3926" i="2"/>
  <c r="Q3925" i="2"/>
  <c r="P3925" i="2"/>
  <c r="Q3924" i="2"/>
  <c r="P3924" i="2"/>
  <c r="Q3923" i="2"/>
  <c r="P3923" i="2"/>
  <c r="Q3922" i="2"/>
  <c r="P3922" i="2"/>
  <c r="Q3921" i="2"/>
  <c r="P3921" i="2"/>
  <c r="Q3920" i="2"/>
  <c r="P3920" i="2"/>
  <c r="Q3919" i="2"/>
  <c r="P3919" i="2"/>
  <c r="Q3918" i="2"/>
  <c r="P3918" i="2"/>
  <c r="Q3917" i="2"/>
  <c r="P3917" i="2"/>
  <c r="Q3916" i="2"/>
  <c r="P3916" i="2"/>
  <c r="Q3915" i="2"/>
  <c r="P3915" i="2"/>
  <c r="Q3914" i="2"/>
  <c r="P3914" i="2"/>
  <c r="Q3913" i="2"/>
  <c r="P3913" i="2"/>
  <c r="Q3912" i="2"/>
  <c r="P3912" i="2"/>
  <c r="Q3911" i="2"/>
  <c r="P3911" i="2"/>
  <c r="Q3910" i="2"/>
  <c r="P3910" i="2"/>
  <c r="Q3909" i="2"/>
  <c r="P3909" i="2"/>
  <c r="Q3908" i="2"/>
  <c r="P3908" i="2"/>
  <c r="Q3907" i="2"/>
  <c r="P3907" i="2"/>
  <c r="Q3906" i="2"/>
  <c r="P3906" i="2"/>
  <c r="Q3905" i="2"/>
  <c r="P3905" i="2"/>
  <c r="Q3904" i="2"/>
  <c r="P3904" i="2"/>
  <c r="Q3903" i="2"/>
  <c r="P3903" i="2"/>
  <c r="Q3902" i="2"/>
  <c r="P3902" i="2"/>
  <c r="Q3901" i="2"/>
  <c r="P3901" i="2"/>
  <c r="Q3900" i="2"/>
  <c r="P3900" i="2"/>
  <c r="Q3899" i="2"/>
  <c r="P3899" i="2"/>
  <c r="Q3898" i="2"/>
  <c r="P3898" i="2"/>
  <c r="Q3897" i="2"/>
  <c r="P3897" i="2"/>
  <c r="Q3896" i="2"/>
  <c r="P3896" i="2"/>
  <c r="Q3895" i="2"/>
  <c r="P3895" i="2"/>
  <c r="Q3894" i="2"/>
  <c r="P3894" i="2"/>
  <c r="Q3893" i="2"/>
  <c r="P3893" i="2"/>
  <c r="Q3892" i="2"/>
  <c r="P3892" i="2"/>
  <c r="Q3891" i="2"/>
  <c r="P3891" i="2"/>
  <c r="Q3890" i="2"/>
  <c r="P3890" i="2"/>
  <c r="Q3889" i="2"/>
  <c r="P3889" i="2"/>
  <c r="Q3888" i="2"/>
  <c r="P3888" i="2"/>
  <c r="Q3887" i="2"/>
  <c r="P3887" i="2"/>
  <c r="Q3886" i="2"/>
  <c r="P3886" i="2"/>
  <c r="Q3885" i="2"/>
  <c r="P3885" i="2"/>
  <c r="Q3884" i="2"/>
  <c r="P3884" i="2"/>
  <c r="Q3883" i="2"/>
  <c r="P3883" i="2"/>
  <c r="Q3882" i="2"/>
  <c r="P3882" i="2"/>
  <c r="Q3881" i="2"/>
  <c r="P3881" i="2"/>
  <c r="Q3880" i="2"/>
  <c r="P3880" i="2"/>
  <c r="Q3879" i="2"/>
  <c r="P3879" i="2"/>
  <c r="Q3878" i="2"/>
  <c r="P3878" i="2"/>
  <c r="Q3877" i="2"/>
  <c r="P3877" i="2"/>
  <c r="Q3876" i="2"/>
  <c r="P3876" i="2"/>
  <c r="Q3875" i="2"/>
  <c r="P3875" i="2"/>
  <c r="Q3874" i="2"/>
  <c r="P3874" i="2"/>
  <c r="Q3873" i="2"/>
  <c r="P3873" i="2"/>
  <c r="Q3872" i="2"/>
  <c r="P3872" i="2"/>
  <c r="Q3871" i="2"/>
  <c r="P3871" i="2"/>
  <c r="Q3870" i="2"/>
  <c r="P3870" i="2"/>
  <c r="Q3869" i="2"/>
  <c r="P3869" i="2"/>
  <c r="Q3868" i="2"/>
  <c r="P3868" i="2"/>
  <c r="Q3867" i="2"/>
  <c r="P3867" i="2"/>
  <c r="Q3866" i="2"/>
  <c r="P3866" i="2"/>
  <c r="Q3865" i="2"/>
  <c r="P3865" i="2"/>
  <c r="Q3864" i="2"/>
  <c r="P3864" i="2"/>
  <c r="Q3863" i="2"/>
  <c r="P3863" i="2"/>
  <c r="Q3862" i="2"/>
  <c r="P3862" i="2"/>
  <c r="Q3861" i="2"/>
  <c r="P3861" i="2"/>
  <c r="Q3860" i="2"/>
  <c r="P3860" i="2"/>
  <c r="Q3859" i="2"/>
  <c r="P3859" i="2"/>
  <c r="Q3858" i="2"/>
  <c r="P3858" i="2"/>
  <c r="Q3857" i="2"/>
  <c r="P3857" i="2"/>
  <c r="Q3856" i="2"/>
  <c r="P3856" i="2"/>
  <c r="Q3855" i="2"/>
  <c r="P3855" i="2"/>
  <c r="Q3854" i="2"/>
  <c r="P3854" i="2"/>
  <c r="Q3853" i="2"/>
  <c r="P3853" i="2"/>
  <c r="Q3852" i="2"/>
  <c r="P3852" i="2"/>
  <c r="Q3851" i="2"/>
  <c r="P3851" i="2"/>
  <c r="Q3850" i="2"/>
  <c r="P3850" i="2"/>
  <c r="Q3849" i="2"/>
  <c r="P3849" i="2"/>
  <c r="Q3848" i="2"/>
  <c r="P3848" i="2"/>
  <c r="Q3847" i="2"/>
  <c r="P3847" i="2"/>
  <c r="Q3846" i="2"/>
  <c r="P3846" i="2"/>
  <c r="Q3845" i="2"/>
  <c r="P3845" i="2"/>
  <c r="Q3844" i="2"/>
  <c r="P3844" i="2"/>
  <c r="Q3843" i="2"/>
  <c r="P3843" i="2"/>
  <c r="Q3842" i="2"/>
  <c r="P3842" i="2"/>
  <c r="Q3841" i="2"/>
  <c r="P3841" i="2"/>
  <c r="Q3840" i="2"/>
  <c r="P3840" i="2"/>
  <c r="Q3839" i="2"/>
  <c r="P3839" i="2"/>
  <c r="Q3838" i="2"/>
  <c r="P3838" i="2"/>
  <c r="Q3837" i="2"/>
  <c r="P3837" i="2"/>
  <c r="Q3836" i="2"/>
  <c r="P3836" i="2"/>
  <c r="Q3835" i="2"/>
  <c r="P3835" i="2"/>
  <c r="Q3834" i="2"/>
  <c r="P3834" i="2"/>
  <c r="Q3833" i="2"/>
  <c r="P3833" i="2"/>
  <c r="Q3832" i="2"/>
  <c r="P3832" i="2"/>
  <c r="Q3831" i="2"/>
  <c r="P3831" i="2"/>
  <c r="Q3830" i="2"/>
  <c r="P3830" i="2"/>
  <c r="Q3829" i="2"/>
  <c r="P3829" i="2"/>
  <c r="Q3828" i="2"/>
  <c r="P3828" i="2"/>
  <c r="Q3827" i="2"/>
  <c r="P3827" i="2"/>
  <c r="Q3826" i="2"/>
  <c r="P3826" i="2"/>
  <c r="Q3825" i="2"/>
  <c r="P3825" i="2"/>
  <c r="Q3824" i="2"/>
  <c r="P3824" i="2"/>
  <c r="Q3823" i="2"/>
  <c r="P3823" i="2"/>
  <c r="Q3822" i="2"/>
  <c r="P3822" i="2"/>
  <c r="Q3821" i="2"/>
  <c r="P3821" i="2"/>
  <c r="Q3820" i="2"/>
  <c r="P3820" i="2"/>
  <c r="Q3819" i="2"/>
  <c r="P3819" i="2"/>
  <c r="Q3818" i="2"/>
  <c r="P3818" i="2"/>
  <c r="Q3817" i="2"/>
  <c r="P3817" i="2"/>
  <c r="Q3816" i="2"/>
  <c r="P3816" i="2"/>
  <c r="Q3815" i="2"/>
  <c r="P3815" i="2"/>
  <c r="Q3814" i="2"/>
  <c r="P3814" i="2"/>
  <c r="Q3813" i="2"/>
  <c r="P3813" i="2"/>
  <c r="Q3812" i="2"/>
  <c r="P3812" i="2"/>
  <c r="Q3811" i="2"/>
  <c r="P3811" i="2"/>
  <c r="Q3810" i="2"/>
  <c r="P3810" i="2"/>
  <c r="Q3809" i="2"/>
  <c r="P3809" i="2"/>
  <c r="Q3808" i="2"/>
  <c r="P3808" i="2"/>
  <c r="Q3807" i="2"/>
  <c r="P3807" i="2"/>
  <c r="Q3806" i="2"/>
  <c r="P3806" i="2"/>
  <c r="Q3805" i="2"/>
  <c r="P3805" i="2"/>
  <c r="Q3804" i="2"/>
  <c r="P3804" i="2"/>
  <c r="Q3803" i="2"/>
  <c r="P3803" i="2"/>
  <c r="Q3802" i="2"/>
  <c r="P3802" i="2"/>
  <c r="Q3801" i="2"/>
  <c r="P3801" i="2"/>
  <c r="Q3800" i="2"/>
  <c r="P3800" i="2"/>
  <c r="Q3799" i="2"/>
  <c r="P3799" i="2"/>
  <c r="Q3798" i="2"/>
  <c r="P3798" i="2"/>
  <c r="Q3797" i="2"/>
  <c r="P3797" i="2"/>
  <c r="Q3796" i="2"/>
  <c r="P3796" i="2"/>
  <c r="Q3795" i="2"/>
  <c r="P3795" i="2"/>
  <c r="Q3794" i="2"/>
  <c r="P3794" i="2"/>
  <c r="Q3793" i="2"/>
  <c r="P3793" i="2"/>
  <c r="Q3792" i="2"/>
  <c r="P3792" i="2"/>
  <c r="Q3791" i="2"/>
  <c r="P3791" i="2"/>
  <c r="Q3790" i="2"/>
  <c r="P3790" i="2"/>
  <c r="Q3789" i="2"/>
  <c r="P3789" i="2"/>
  <c r="Q3788" i="2"/>
  <c r="P3788" i="2"/>
  <c r="Q3787" i="2"/>
  <c r="P3787" i="2"/>
  <c r="Q3786" i="2"/>
  <c r="P3786" i="2"/>
  <c r="Q3785" i="2"/>
  <c r="P3785" i="2"/>
  <c r="Q3784" i="2"/>
  <c r="P3784" i="2"/>
  <c r="Q3783" i="2"/>
  <c r="P3783" i="2"/>
  <c r="Q3782" i="2"/>
  <c r="P3782" i="2"/>
  <c r="Q3781" i="2"/>
  <c r="P3781" i="2"/>
  <c r="Q3778" i="2"/>
  <c r="P3778" i="2"/>
  <c r="Q3777" i="2"/>
  <c r="P3777" i="2"/>
  <c r="Q3776" i="2"/>
  <c r="P3776" i="2"/>
  <c r="Q3775" i="2"/>
  <c r="P3775" i="2"/>
  <c r="Q3774" i="2"/>
  <c r="P3774" i="2"/>
  <c r="Q3773" i="2"/>
  <c r="P3773" i="2"/>
  <c r="Q3772" i="2"/>
  <c r="P3772" i="2"/>
  <c r="Q3771" i="2"/>
  <c r="P3771" i="2"/>
  <c r="Q3770" i="2"/>
  <c r="P3770" i="2"/>
  <c r="Q3769" i="2"/>
  <c r="P3769" i="2"/>
  <c r="Q3768" i="2"/>
  <c r="P3768" i="2"/>
  <c r="Q3767" i="2"/>
  <c r="P3767" i="2"/>
  <c r="Q3766" i="2"/>
  <c r="P3766" i="2"/>
  <c r="Q3765" i="2"/>
  <c r="P3765" i="2"/>
  <c r="Q3764" i="2"/>
  <c r="P3764" i="2"/>
  <c r="Q3763" i="2"/>
  <c r="P3763" i="2"/>
  <c r="Q3762" i="2"/>
  <c r="P3762" i="2"/>
  <c r="Q3761" i="2"/>
  <c r="P3761" i="2"/>
  <c r="Q3760" i="2"/>
  <c r="P3760" i="2"/>
  <c r="Q3759" i="2"/>
  <c r="P3759" i="2"/>
  <c r="Q3758" i="2"/>
  <c r="P3758" i="2"/>
  <c r="Q3757" i="2"/>
  <c r="P3757" i="2"/>
  <c r="Q3756" i="2"/>
  <c r="P3756" i="2"/>
  <c r="Q3755" i="2"/>
  <c r="P3755" i="2"/>
  <c r="Q3754" i="2"/>
  <c r="P3754" i="2"/>
  <c r="Q3753" i="2"/>
  <c r="P3753" i="2"/>
  <c r="Q3752" i="2"/>
  <c r="P3752" i="2"/>
  <c r="Q3751" i="2"/>
  <c r="P3751" i="2"/>
  <c r="Q3750" i="2"/>
  <c r="P3750" i="2"/>
  <c r="Q3749" i="2"/>
  <c r="P3749" i="2"/>
  <c r="Q3748" i="2"/>
  <c r="P3748" i="2"/>
  <c r="Q3747" i="2"/>
  <c r="P3747" i="2"/>
  <c r="Q3746" i="2"/>
  <c r="P3746" i="2"/>
  <c r="Q3745" i="2"/>
  <c r="P3745" i="2"/>
  <c r="Q3744" i="2"/>
  <c r="P3744" i="2"/>
  <c r="Q3743" i="2"/>
  <c r="P3743" i="2"/>
  <c r="Q3742" i="2"/>
  <c r="P3742" i="2"/>
  <c r="Q3741" i="2"/>
  <c r="P3741" i="2"/>
  <c r="Q3740" i="2"/>
  <c r="P3740" i="2"/>
  <c r="Q3739" i="2"/>
  <c r="P3739" i="2"/>
  <c r="Q3738" i="2"/>
  <c r="P3738" i="2"/>
  <c r="Q3737" i="2"/>
  <c r="P3737" i="2"/>
  <c r="Q3736" i="2"/>
  <c r="P3736" i="2"/>
  <c r="Q3735" i="2"/>
  <c r="P3735" i="2"/>
  <c r="Q3734" i="2"/>
  <c r="P3734" i="2"/>
  <c r="Q3733" i="2"/>
  <c r="P3733" i="2"/>
  <c r="Q3732" i="2"/>
  <c r="P3732" i="2"/>
  <c r="Q3731" i="2"/>
  <c r="P3731" i="2"/>
  <c r="Q3730" i="2"/>
  <c r="P3730" i="2"/>
  <c r="Q3729" i="2"/>
  <c r="P3729" i="2"/>
  <c r="Q3728" i="2"/>
  <c r="P3728" i="2"/>
  <c r="Q3727" i="2"/>
  <c r="P3727" i="2"/>
  <c r="Q3726" i="2"/>
  <c r="P3726" i="2"/>
  <c r="Q3725" i="2"/>
  <c r="P3725" i="2"/>
  <c r="Q3724" i="2"/>
  <c r="P3724" i="2"/>
  <c r="Q3723" i="2"/>
  <c r="P3723" i="2"/>
  <c r="Q3722" i="2"/>
  <c r="P3722" i="2"/>
  <c r="Q3721" i="2"/>
  <c r="P3721" i="2"/>
  <c r="Q3720" i="2"/>
  <c r="P3720" i="2"/>
  <c r="Q3719" i="2"/>
  <c r="P3719" i="2"/>
  <c r="Q3718" i="2"/>
  <c r="P3718" i="2"/>
  <c r="Q3717" i="2"/>
  <c r="P3717" i="2"/>
  <c r="Q3716" i="2"/>
  <c r="P3716" i="2"/>
  <c r="Q3715" i="2"/>
  <c r="P3715" i="2"/>
  <c r="Q3714" i="2"/>
  <c r="P3714" i="2"/>
  <c r="Q3713" i="2"/>
  <c r="P3713" i="2"/>
  <c r="Q3712" i="2"/>
  <c r="P3712" i="2"/>
  <c r="Q3711" i="2"/>
  <c r="P3711" i="2"/>
  <c r="Q3710" i="2"/>
  <c r="P3710" i="2"/>
  <c r="Q3709" i="2"/>
  <c r="P3709" i="2"/>
  <c r="Q3708" i="2"/>
  <c r="P3708" i="2"/>
  <c r="Q3707" i="2"/>
  <c r="P3707" i="2"/>
  <c r="Q3706" i="2"/>
  <c r="P3706" i="2"/>
  <c r="Q3705" i="2"/>
  <c r="P3705" i="2"/>
  <c r="Q3704" i="2"/>
  <c r="P3704" i="2"/>
  <c r="Q3703" i="2"/>
  <c r="P3703" i="2"/>
  <c r="Q3702" i="2"/>
  <c r="P3702" i="2"/>
  <c r="Q3701" i="2"/>
  <c r="P3701" i="2"/>
  <c r="Q3700" i="2"/>
  <c r="P3700" i="2"/>
  <c r="Q3699" i="2"/>
  <c r="P3699" i="2"/>
  <c r="Q3698" i="2"/>
  <c r="P3698" i="2"/>
  <c r="Q3697" i="2"/>
  <c r="P3697" i="2"/>
  <c r="Q3696" i="2"/>
  <c r="P3696" i="2"/>
  <c r="Q3695" i="2"/>
  <c r="P3695" i="2"/>
  <c r="Q3694" i="2"/>
  <c r="P3694" i="2"/>
  <c r="Q3693" i="2"/>
  <c r="P3693" i="2"/>
  <c r="Q3692" i="2"/>
  <c r="P3692" i="2"/>
  <c r="Q3691" i="2"/>
  <c r="P3691" i="2"/>
  <c r="Q3690" i="2"/>
  <c r="P3690" i="2"/>
  <c r="Q3689" i="2"/>
  <c r="P3689" i="2"/>
  <c r="Q3688" i="2"/>
  <c r="P3688" i="2"/>
  <c r="Q3687" i="2"/>
  <c r="P3687" i="2"/>
  <c r="Q3686" i="2"/>
  <c r="P3686" i="2"/>
  <c r="Q3685" i="2"/>
  <c r="P3685" i="2"/>
  <c r="Q3684" i="2"/>
  <c r="P3684" i="2"/>
  <c r="Q3683" i="2"/>
  <c r="P3683" i="2"/>
  <c r="Q3682" i="2"/>
  <c r="P3682" i="2"/>
  <c r="Q3681" i="2"/>
  <c r="P3681" i="2"/>
  <c r="Q3680" i="2"/>
  <c r="P3680" i="2"/>
  <c r="Q3679" i="2"/>
  <c r="P3679" i="2"/>
  <c r="Q3678" i="2"/>
  <c r="P3678" i="2"/>
  <c r="Q3677" i="2"/>
  <c r="P3677" i="2"/>
  <c r="Q3676" i="2"/>
  <c r="P3676" i="2"/>
  <c r="Q3675" i="2"/>
  <c r="P3675" i="2"/>
  <c r="Q3674" i="2"/>
  <c r="P3674" i="2"/>
  <c r="Q3673" i="2"/>
  <c r="P3673" i="2"/>
  <c r="Q3672" i="2"/>
  <c r="P3672" i="2"/>
  <c r="Q3671" i="2"/>
  <c r="P3671" i="2"/>
  <c r="Q3670" i="2"/>
  <c r="P3670" i="2"/>
  <c r="Q3669" i="2"/>
  <c r="P3669" i="2"/>
  <c r="Q3668" i="2"/>
  <c r="P3668" i="2"/>
  <c r="Q3667" i="2"/>
  <c r="P3667" i="2"/>
  <c r="Q3666" i="2"/>
  <c r="P3666" i="2"/>
  <c r="Q3665" i="2"/>
  <c r="P3665" i="2"/>
  <c r="Q3664" i="2"/>
  <c r="P3664" i="2"/>
  <c r="Q3663" i="2"/>
  <c r="P3663" i="2"/>
  <c r="Q3662" i="2"/>
  <c r="P3662" i="2"/>
  <c r="Q3661" i="2"/>
  <c r="P3661" i="2"/>
  <c r="Q3660" i="2"/>
  <c r="P3660" i="2"/>
  <c r="Q3659" i="2"/>
  <c r="P3659" i="2"/>
  <c r="Q3658" i="2"/>
  <c r="P3658" i="2"/>
  <c r="Q3657" i="2"/>
  <c r="P3657" i="2"/>
  <c r="Q3656" i="2"/>
  <c r="P3656" i="2"/>
  <c r="Q3655" i="2"/>
  <c r="P3655" i="2"/>
  <c r="Q3654" i="2"/>
  <c r="P3654" i="2"/>
  <c r="Q3653" i="2"/>
  <c r="P3653" i="2"/>
  <c r="Q3652" i="2"/>
  <c r="P3652" i="2"/>
  <c r="Q3651" i="2"/>
  <c r="P3651" i="2"/>
  <c r="Q3650" i="2"/>
  <c r="P3650" i="2"/>
  <c r="Q3649" i="2"/>
  <c r="P3649" i="2"/>
  <c r="Q3648" i="2"/>
  <c r="P3648" i="2"/>
  <c r="Q3647" i="2"/>
  <c r="P3647" i="2"/>
  <c r="Q3646" i="2"/>
  <c r="P3646" i="2"/>
  <c r="Q3645" i="2"/>
  <c r="P3645" i="2"/>
  <c r="Q3644" i="2"/>
  <c r="P3644" i="2"/>
  <c r="Q3643" i="2"/>
  <c r="P3643" i="2"/>
  <c r="Q3642" i="2"/>
  <c r="P3642" i="2"/>
  <c r="Q3641" i="2"/>
  <c r="P3641" i="2"/>
  <c r="Q3640" i="2"/>
  <c r="P3640" i="2"/>
  <c r="Q3639" i="2"/>
  <c r="P3639" i="2"/>
  <c r="Q3638" i="2"/>
  <c r="P3638" i="2"/>
  <c r="Q3637" i="2"/>
  <c r="P3637" i="2"/>
  <c r="Q3636" i="2"/>
  <c r="P3636" i="2"/>
  <c r="Q3635" i="2"/>
  <c r="P3635" i="2"/>
  <c r="Q3634" i="2"/>
  <c r="P3634" i="2"/>
  <c r="Q3633" i="2"/>
  <c r="P3633" i="2"/>
  <c r="Q3632" i="2"/>
  <c r="P3632" i="2"/>
  <c r="Q3631" i="2"/>
  <c r="P3631" i="2"/>
  <c r="Q3630" i="2"/>
  <c r="P3630" i="2"/>
  <c r="Q3629" i="2"/>
  <c r="P3629" i="2"/>
  <c r="Q3628" i="2"/>
  <c r="P3628" i="2"/>
  <c r="Q3627" i="2"/>
  <c r="P3627" i="2"/>
  <c r="Q3626" i="2"/>
  <c r="P3626" i="2"/>
  <c r="Q3625" i="2"/>
  <c r="P3625" i="2"/>
  <c r="Q3624" i="2"/>
  <c r="P3624" i="2"/>
  <c r="Q3623" i="2"/>
  <c r="P3623" i="2"/>
  <c r="Q3622" i="2"/>
  <c r="P3622" i="2"/>
  <c r="Q3621" i="2"/>
  <c r="P3621" i="2"/>
  <c r="Q3620" i="2"/>
  <c r="P3620" i="2"/>
  <c r="Q3619" i="2"/>
  <c r="P3619" i="2"/>
  <c r="Q3618" i="2"/>
  <c r="P3618" i="2"/>
  <c r="Q3617" i="2"/>
  <c r="P3617" i="2"/>
  <c r="Q3616" i="2"/>
  <c r="P3616" i="2"/>
  <c r="Q3615" i="2"/>
  <c r="P3615" i="2"/>
  <c r="Q3614" i="2"/>
  <c r="P3614" i="2"/>
  <c r="Q3613" i="2"/>
  <c r="P3613" i="2"/>
  <c r="Q3612" i="2"/>
  <c r="P3612" i="2"/>
  <c r="Q3611" i="2"/>
  <c r="P3611" i="2"/>
  <c r="Q3610" i="2"/>
  <c r="P3610" i="2"/>
  <c r="Q3609" i="2"/>
  <c r="P3609" i="2"/>
  <c r="Q3608" i="2"/>
  <c r="P3608" i="2"/>
  <c r="Q3607" i="2"/>
  <c r="P3607" i="2"/>
  <c r="Q3606" i="2"/>
  <c r="P3606" i="2"/>
  <c r="Q3605" i="2"/>
  <c r="P3605" i="2"/>
  <c r="Q3604" i="2"/>
  <c r="P3604" i="2"/>
  <c r="Q3603" i="2"/>
  <c r="P3603" i="2"/>
  <c r="Q3602" i="2"/>
  <c r="P3602" i="2"/>
  <c r="Q3601" i="2"/>
  <c r="P3601" i="2"/>
  <c r="Q3600" i="2"/>
  <c r="P3600" i="2"/>
  <c r="Q3599" i="2"/>
  <c r="P3599" i="2"/>
  <c r="Q3598" i="2"/>
  <c r="P3598" i="2"/>
  <c r="Q3597" i="2"/>
  <c r="P3597" i="2"/>
  <c r="Q3596" i="2"/>
  <c r="P3596" i="2"/>
  <c r="Q3595" i="2"/>
  <c r="P3595" i="2"/>
  <c r="Q3594" i="2"/>
  <c r="P3594" i="2"/>
  <c r="Q3593" i="2"/>
  <c r="P3593" i="2"/>
  <c r="Q3592" i="2"/>
  <c r="P3592" i="2"/>
  <c r="Q3591" i="2"/>
  <c r="P3591" i="2"/>
  <c r="Q3590" i="2"/>
  <c r="P3590" i="2"/>
  <c r="Q3589" i="2"/>
  <c r="P3589" i="2"/>
  <c r="Q3588" i="2"/>
  <c r="P3588" i="2"/>
  <c r="Q3587" i="2"/>
  <c r="P3587" i="2"/>
  <c r="Q3586" i="2"/>
  <c r="P3586" i="2"/>
  <c r="Q3585" i="2"/>
  <c r="P3585" i="2"/>
  <c r="Q3584" i="2"/>
  <c r="P3584" i="2"/>
  <c r="Q3583" i="2"/>
  <c r="P3583" i="2"/>
  <c r="Q3582" i="2"/>
  <c r="P3582" i="2"/>
  <c r="Q3581" i="2"/>
  <c r="P3581" i="2"/>
  <c r="Q3580" i="2"/>
  <c r="P3580" i="2"/>
  <c r="Q3579" i="2"/>
  <c r="P3579" i="2"/>
  <c r="Q3578" i="2"/>
  <c r="P3578" i="2"/>
  <c r="Q3577" i="2"/>
  <c r="P3577" i="2"/>
  <c r="Q3576" i="2"/>
  <c r="P3576" i="2"/>
  <c r="Q3575" i="2"/>
  <c r="P3575" i="2"/>
  <c r="Q3574" i="2"/>
  <c r="P3574" i="2"/>
  <c r="Q3573" i="2"/>
  <c r="P3573" i="2"/>
  <c r="Q3572" i="2"/>
  <c r="P3572" i="2"/>
  <c r="Q3571" i="2"/>
  <c r="P3571" i="2"/>
  <c r="Q3570" i="2"/>
  <c r="P3570" i="2"/>
  <c r="Q3569" i="2"/>
  <c r="P3569" i="2"/>
  <c r="Q3568" i="2"/>
  <c r="P3568" i="2"/>
  <c r="Q3567" i="2"/>
  <c r="P3567" i="2"/>
  <c r="Q3566" i="2"/>
  <c r="P3566" i="2"/>
  <c r="Q3565" i="2"/>
  <c r="P3565" i="2"/>
  <c r="Q3564" i="2"/>
  <c r="P3564" i="2"/>
  <c r="Q3563" i="2"/>
  <c r="P3563" i="2"/>
  <c r="Q3562" i="2"/>
  <c r="P3562" i="2"/>
  <c r="Q3561" i="2"/>
  <c r="P3561" i="2"/>
  <c r="Q3560" i="2"/>
  <c r="P3560" i="2"/>
  <c r="Q3559" i="2"/>
  <c r="P3559" i="2"/>
  <c r="Q3558" i="2"/>
  <c r="P3558" i="2"/>
  <c r="Q3557" i="2"/>
  <c r="P3557" i="2"/>
  <c r="Q3556" i="2"/>
  <c r="P3556" i="2"/>
  <c r="Q3555" i="2"/>
  <c r="P3555" i="2"/>
  <c r="Q3554" i="2"/>
  <c r="P3554" i="2"/>
  <c r="Q3553" i="2"/>
  <c r="P3553" i="2"/>
  <c r="Q3552" i="2"/>
  <c r="P3552" i="2"/>
  <c r="Q3551" i="2"/>
  <c r="P3551" i="2"/>
  <c r="Q3550" i="2"/>
  <c r="P3550" i="2"/>
  <c r="Q3549" i="2"/>
  <c r="P3549" i="2"/>
  <c r="Q3548" i="2"/>
  <c r="P3548" i="2"/>
  <c r="Q3547" i="2"/>
  <c r="P3547" i="2"/>
  <c r="Q3546" i="2"/>
  <c r="P3546" i="2"/>
  <c r="Q3545" i="2"/>
  <c r="P3545" i="2"/>
  <c r="Q3544" i="2"/>
  <c r="P3544" i="2"/>
  <c r="Q3543" i="2"/>
  <c r="P3543" i="2"/>
  <c r="Q3542" i="2"/>
  <c r="P3542" i="2"/>
  <c r="Q3541" i="2"/>
  <c r="P3541" i="2"/>
  <c r="Q3540" i="2"/>
  <c r="P3540" i="2"/>
  <c r="Q3539" i="2"/>
  <c r="P3539" i="2"/>
  <c r="Q3538" i="2"/>
  <c r="P3538" i="2"/>
  <c r="Q3537" i="2"/>
  <c r="P3537" i="2"/>
  <c r="Q3536" i="2"/>
  <c r="P3536" i="2"/>
  <c r="Q3535" i="2"/>
  <c r="P3535" i="2"/>
  <c r="Q3534" i="2"/>
  <c r="P3534" i="2"/>
  <c r="Q3533" i="2"/>
  <c r="P3533" i="2"/>
  <c r="Q3532" i="2"/>
  <c r="P3532" i="2"/>
  <c r="Q3531" i="2"/>
  <c r="P3531" i="2"/>
  <c r="Q3530" i="2"/>
  <c r="P3530" i="2"/>
  <c r="Q3529" i="2"/>
  <c r="P3529" i="2"/>
  <c r="Q3528" i="2"/>
  <c r="P3528" i="2"/>
  <c r="Q3527" i="2"/>
  <c r="P3527" i="2"/>
  <c r="Q3526" i="2"/>
  <c r="P3526" i="2"/>
  <c r="Q3525" i="2"/>
  <c r="P3525" i="2"/>
  <c r="Q3524" i="2"/>
  <c r="P3524" i="2"/>
  <c r="Q3523" i="2"/>
  <c r="P3523" i="2"/>
  <c r="Q3522" i="2"/>
  <c r="P3522" i="2"/>
  <c r="Q3521" i="2"/>
  <c r="P3521" i="2"/>
  <c r="Q3520" i="2"/>
  <c r="P3520" i="2"/>
  <c r="Q3519" i="2"/>
  <c r="P3519" i="2"/>
  <c r="Q3518" i="2"/>
  <c r="P3518" i="2"/>
  <c r="Q3517" i="2"/>
  <c r="P3517" i="2"/>
  <c r="Q3516" i="2"/>
  <c r="P3516" i="2"/>
  <c r="Q3515" i="2"/>
  <c r="P3515" i="2"/>
  <c r="Q3514" i="2"/>
  <c r="P3514" i="2"/>
  <c r="Q3513" i="2"/>
  <c r="P3513" i="2"/>
  <c r="Q3512" i="2"/>
  <c r="P3512" i="2"/>
  <c r="Q3511" i="2"/>
  <c r="P3511" i="2"/>
  <c r="Q3510" i="2"/>
  <c r="P3510" i="2"/>
  <c r="Q3509" i="2"/>
  <c r="P3509" i="2"/>
  <c r="Q3508" i="2"/>
  <c r="P3508" i="2"/>
  <c r="Q3507" i="2"/>
  <c r="P3507" i="2"/>
  <c r="Q3506" i="2"/>
  <c r="P3506" i="2"/>
  <c r="Q3505" i="2"/>
  <c r="P3505" i="2"/>
  <c r="Q3504" i="2"/>
  <c r="P3504" i="2"/>
  <c r="Q3503" i="2"/>
  <c r="P3503" i="2"/>
  <c r="Q3502" i="2"/>
  <c r="P3502" i="2"/>
  <c r="Q3501" i="2"/>
  <c r="P3501" i="2"/>
  <c r="Q3500" i="2"/>
  <c r="P3500" i="2"/>
  <c r="Q3499" i="2"/>
  <c r="P3499" i="2"/>
  <c r="Q3498" i="2"/>
  <c r="P3498" i="2"/>
  <c r="Q3497" i="2"/>
  <c r="P3497" i="2"/>
  <c r="Q3496" i="2"/>
  <c r="P3496" i="2"/>
  <c r="Q3495" i="2"/>
  <c r="P3495" i="2"/>
  <c r="Q3494" i="2"/>
  <c r="P3494" i="2"/>
  <c r="Q3493" i="2"/>
  <c r="P3493" i="2"/>
  <c r="Q3492" i="2"/>
  <c r="P3492" i="2"/>
  <c r="Q3491" i="2"/>
  <c r="P3491" i="2"/>
  <c r="Q3490" i="2"/>
  <c r="P3490" i="2"/>
  <c r="Q3489" i="2"/>
  <c r="P3489" i="2"/>
  <c r="Q3488" i="2"/>
  <c r="P3488" i="2"/>
  <c r="Q3487" i="2"/>
  <c r="P3487" i="2"/>
  <c r="Q3486" i="2"/>
  <c r="P3486" i="2"/>
  <c r="Q3485" i="2"/>
  <c r="P3485" i="2"/>
  <c r="Q3484" i="2"/>
  <c r="P3484" i="2"/>
  <c r="Q3483" i="2"/>
  <c r="P3483" i="2"/>
  <c r="Q3482" i="2"/>
  <c r="P3482" i="2"/>
  <c r="Q3481" i="2"/>
  <c r="P3481" i="2"/>
  <c r="Q3480" i="2"/>
  <c r="P3480" i="2"/>
  <c r="Q3479" i="2"/>
  <c r="P3479" i="2"/>
  <c r="Q3478" i="2"/>
  <c r="P3478" i="2"/>
  <c r="Q3477" i="2"/>
  <c r="P3477" i="2"/>
  <c r="Q3476" i="2"/>
  <c r="P3476" i="2"/>
  <c r="Q3475" i="2"/>
  <c r="P3475" i="2"/>
  <c r="Q3474" i="2"/>
  <c r="P3474" i="2"/>
  <c r="Q3473" i="2"/>
  <c r="P3473" i="2"/>
  <c r="Q3472" i="2"/>
  <c r="P3472" i="2"/>
  <c r="Q3471" i="2"/>
  <c r="P3471" i="2"/>
  <c r="Q3470" i="2"/>
  <c r="P3470" i="2"/>
  <c r="Q3469" i="2"/>
  <c r="P3469" i="2"/>
  <c r="Q3468" i="2"/>
  <c r="P3468" i="2"/>
  <c r="Q3467" i="2"/>
  <c r="P3467" i="2"/>
  <c r="Q3466" i="2"/>
  <c r="P3466" i="2"/>
  <c r="Q3465" i="2"/>
  <c r="P3465" i="2"/>
  <c r="Q3464" i="2"/>
  <c r="P3464" i="2"/>
  <c r="Q3463" i="2"/>
  <c r="P3463" i="2"/>
  <c r="Q3462" i="2"/>
  <c r="P3462" i="2"/>
  <c r="Q3461" i="2"/>
  <c r="P3461" i="2"/>
  <c r="Q3460" i="2"/>
  <c r="P3460" i="2"/>
  <c r="Q3459" i="2"/>
  <c r="P3459" i="2"/>
  <c r="Q3458" i="2"/>
  <c r="P3458" i="2"/>
  <c r="Q3457" i="2"/>
  <c r="P3457" i="2"/>
  <c r="Q3456" i="2"/>
  <c r="P3456" i="2"/>
  <c r="Q3455" i="2"/>
  <c r="P3455" i="2"/>
  <c r="Q3454" i="2"/>
  <c r="P3454" i="2"/>
  <c r="Q3453" i="2"/>
  <c r="P3453" i="2"/>
  <c r="Q3452" i="2"/>
  <c r="P3452" i="2"/>
  <c r="Q3451" i="2"/>
  <c r="P3451" i="2"/>
  <c r="Q3450" i="2"/>
  <c r="P3450" i="2"/>
  <c r="Q3449" i="2"/>
  <c r="P3449" i="2"/>
  <c r="Q3448" i="2"/>
  <c r="P3448" i="2"/>
  <c r="Q3447" i="2"/>
  <c r="P3447" i="2"/>
  <c r="Q3446" i="2"/>
  <c r="P3446" i="2"/>
  <c r="Q3445" i="2"/>
  <c r="P3445" i="2"/>
  <c r="Q3444" i="2"/>
  <c r="P3444" i="2"/>
  <c r="Q3443" i="2"/>
  <c r="P3443" i="2"/>
  <c r="Q3442" i="2"/>
  <c r="P3442" i="2"/>
  <c r="Q3441" i="2"/>
  <c r="P3441" i="2"/>
  <c r="Q3440" i="2"/>
  <c r="P3440" i="2"/>
  <c r="Q3439" i="2"/>
  <c r="P3439" i="2"/>
  <c r="Q3438" i="2"/>
  <c r="P3438" i="2"/>
  <c r="Q3437" i="2"/>
  <c r="P3437" i="2"/>
  <c r="Q3436" i="2"/>
  <c r="P3436" i="2"/>
  <c r="Q3435" i="2"/>
  <c r="P3435" i="2"/>
  <c r="Q3434" i="2"/>
  <c r="P3434" i="2"/>
  <c r="Q3433" i="2"/>
  <c r="P3433" i="2"/>
  <c r="Q3432" i="2"/>
  <c r="P3432" i="2"/>
  <c r="Q3431" i="2"/>
  <c r="P3431" i="2"/>
  <c r="Q3430" i="2"/>
  <c r="P3430" i="2"/>
  <c r="Q3429" i="2"/>
  <c r="P3429" i="2"/>
  <c r="Q3428" i="2"/>
  <c r="P3428" i="2"/>
  <c r="Q3427" i="2"/>
  <c r="P3427" i="2"/>
  <c r="Q3426" i="2"/>
  <c r="P3426" i="2"/>
  <c r="Q3425" i="2"/>
  <c r="P3425" i="2"/>
  <c r="Q3424" i="2"/>
  <c r="P3424" i="2"/>
  <c r="Q3423" i="2"/>
  <c r="P3423" i="2"/>
  <c r="Q3422" i="2"/>
  <c r="P3422" i="2"/>
  <c r="Q3421" i="2"/>
  <c r="P3421" i="2"/>
  <c r="Q3420" i="2"/>
  <c r="P3420" i="2"/>
  <c r="Q3419" i="2"/>
  <c r="P3419" i="2"/>
  <c r="Q3418" i="2"/>
  <c r="P3418" i="2"/>
  <c r="Q3417" i="2"/>
  <c r="P3417" i="2"/>
  <c r="Q3416" i="2"/>
  <c r="P3416" i="2"/>
  <c r="Q3415" i="2"/>
  <c r="P3415" i="2"/>
  <c r="Q3414" i="2"/>
  <c r="P3414" i="2"/>
  <c r="Q3413" i="2"/>
  <c r="P3413" i="2"/>
  <c r="Q3412" i="2"/>
  <c r="P3412" i="2"/>
  <c r="Q3411" i="2"/>
  <c r="P3411" i="2"/>
  <c r="Q3410" i="2"/>
  <c r="P3410" i="2"/>
  <c r="Q3409" i="2"/>
  <c r="P3409" i="2"/>
  <c r="Q3408" i="2"/>
  <c r="P3408" i="2"/>
  <c r="Q3407" i="2"/>
  <c r="P3407" i="2"/>
  <c r="Q3406" i="2"/>
  <c r="P3406" i="2"/>
  <c r="Q3405" i="2"/>
  <c r="P3405" i="2"/>
  <c r="Q3404" i="2"/>
  <c r="P3404" i="2"/>
  <c r="Q3403" i="2"/>
  <c r="P3403" i="2"/>
  <c r="Q3402" i="2"/>
  <c r="P3402" i="2"/>
  <c r="Q3401" i="2"/>
  <c r="P3401" i="2"/>
  <c r="Q3400" i="2"/>
  <c r="P3400" i="2"/>
  <c r="Q3399" i="2"/>
  <c r="P3399" i="2"/>
  <c r="Q3398" i="2"/>
  <c r="P3398" i="2"/>
  <c r="Q3397" i="2"/>
  <c r="P3397" i="2"/>
  <c r="Q3396" i="2"/>
  <c r="P3396" i="2"/>
  <c r="Q3395" i="2"/>
  <c r="P3395" i="2"/>
  <c r="Q3394" i="2"/>
  <c r="P3394" i="2"/>
  <c r="Q3393" i="2"/>
  <c r="P3393" i="2"/>
  <c r="Q3392" i="2"/>
  <c r="P3392" i="2"/>
  <c r="Q3391" i="2"/>
  <c r="P3391" i="2"/>
  <c r="Q3390" i="2"/>
  <c r="P3390" i="2"/>
  <c r="Q3389" i="2"/>
  <c r="P3389" i="2"/>
  <c r="Q3388" i="2"/>
  <c r="P3388" i="2"/>
  <c r="Q3387" i="2"/>
  <c r="P3387" i="2"/>
  <c r="Q3386" i="2"/>
  <c r="P3386" i="2"/>
  <c r="Q3385" i="2"/>
  <c r="P3385" i="2"/>
  <c r="Q3384" i="2"/>
  <c r="P3384" i="2"/>
  <c r="Q3383" i="2"/>
  <c r="P3383" i="2"/>
  <c r="Q3382" i="2"/>
  <c r="P3382" i="2"/>
  <c r="Q3381" i="2"/>
  <c r="P3381" i="2"/>
  <c r="Q3380" i="2"/>
  <c r="P3380" i="2"/>
  <c r="Q3379" i="2"/>
  <c r="P3379" i="2"/>
  <c r="Q3378" i="2"/>
  <c r="P3378" i="2"/>
  <c r="Q3377" i="2"/>
  <c r="P3377" i="2"/>
  <c r="Q3376" i="2"/>
  <c r="P3376" i="2"/>
  <c r="Q3375" i="2"/>
  <c r="P3375" i="2"/>
  <c r="Q3374" i="2"/>
  <c r="P3374" i="2"/>
  <c r="Q3373" i="2"/>
  <c r="P3373" i="2"/>
  <c r="Q3372" i="2"/>
  <c r="P3372" i="2"/>
  <c r="Q3371" i="2"/>
  <c r="P3371" i="2"/>
  <c r="Q3370" i="2"/>
  <c r="P3370" i="2"/>
  <c r="Q3369" i="2"/>
  <c r="P3369" i="2"/>
  <c r="Q3368" i="2"/>
  <c r="P3368" i="2"/>
  <c r="Q3367" i="2"/>
  <c r="P3367" i="2"/>
  <c r="Q3366" i="2"/>
  <c r="P3366" i="2"/>
  <c r="Q3365" i="2"/>
  <c r="P3365" i="2"/>
  <c r="Q3364" i="2"/>
  <c r="P3364" i="2"/>
  <c r="Q3363" i="2"/>
  <c r="P3363" i="2"/>
  <c r="Q3362" i="2"/>
  <c r="P3362" i="2"/>
  <c r="Q3361" i="2"/>
  <c r="P3361" i="2"/>
  <c r="Q3360" i="2"/>
  <c r="P3360" i="2"/>
  <c r="Q3359" i="2"/>
  <c r="P3359" i="2"/>
  <c r="Q3358" i="2"/>
  <c r="P3358" i="2"/>
  <c r="Q3357" i="2"/>
  <c r="P3357" i="2"/>
  <c r="Q3356" i="2"/>
  <c r="P3356" i="2"/>
  <c r="Q3355" i="2"/>
  <c r="P3355" i="2"/>
  <c r="Q3354" i="2"/>
  <c r="P3354" i="2"/>
  <c r="Q3353" i="2"/>
  <c r="P3353" i="2"/>
  <c r="Q3352" i="2"/>
  <c r="P3352" i="2"/>
  <c r="Q3351" i="2"/>
  <c r="P3351" i="2"/>
  <c r="Q3350" i="2"/>
  <c r="P3350" i="2"/>
  <c r="Q3349" i="2"/>
  <c r="P3349" i="2"/>
  <c r="Q3348" i="2"/>
  <c r="P3348" i="2"/>
  <c r="Q3347" i="2"/>
  <c r="P3347" i="2"/>
  <c r="Q3346" i="2"/>
  <c r="P3346" i="2"/>
  <c r="Q3345" i="2"/>
  <c r="P3345" i="2"/>
  <c r="Q3344" i="2"/>
  <c r="P3344" i="2"/>
  <c r="Q3343" i="2"/>
  <c r="P3343" i="2"/>
  <c r="Q3342" i="2"/>
  <c r="P3342" i="2"/>
  <c r="Q3341" i="2"/>
  <c r="P3341" i="2"/>
  <c r="Q3340" i="2"/>
  <c r="P3340" i="2"/>
  <c r="Q3339" i="2"/>
  <c r="P3339" i="2"/>
  <c r="Q3338" i="2"/>
  <c r="P3338" i="2"/>
  <c r="Q3337" i="2"/>
  <c r="P3337" i="2"/>
  <c r="Q3336" i="2"/>
  <c r="P3336" i="2"/>
  <c r="Q3335" i="2"/>
  <c r="P3335" i="2"/>
  <c r="Q3334" i="2"/>
  <c r="P3334" i="2"/>
  <c r="Q3333" i="2"/>
  <c r="P3333" i="2"/>
  <c r="Q3332" i="2"/>
  <c r="P3332" i="2"/>
  <c r="Q3331" i="2"/>
  <c r="P3331" i="2"/>
  <c r="Q3330" i="2"/>
  <c r="P3330" i="2"/>
  <c r="Q3329" i="2"/>
  <c r="P3329" i="2"/>
  <c r="Q3328" i="2"/>
  <c r="P3328" i="2"/>
  <c r="Q3327" i="2"/>
  <c r="P3327" i="2"/>
  <c r="Q3326" i="2"/>
  <c r="P3326" i="2"/>
  <c r="Q3325" i="2"/>
  <c r="P3325" i="2"/>
  <c r="Q3324" i="2"/>
  <c r="P3324" i="2"/>
  <c r="Q3323" i="2"/>
  <c r="P3323" i="2"/>
  <c r="Q3322" i="2"/>
  <c r="P3322" i="2"/>
  <c r="Q3321" i="2"/>
  <c r="P3321" i="2"/>
  <c r="Q3320" i="2"/>
  <c r="P3320" i="2"/>
  <c r="Q3319" i="2"/>
  <c r="P3319" i="2"/>
  <c r="Q3318" i="2"/>
  <c r="P3318" i="2"/>
  <c r="Q3317" i="2"/>
  <c r="P3317" i="2"/>
  <c r="Q3316" i="2"/>
  <c r="P3316" i="2"/>
  <c r="Q3315" i="2"/>
  <c r="P3315" i="2"/>
  <c r="Q3314" i="2"/>
  <c r="P3314" i="2"/>
  <c r="Q3313" i="2"/>
  <c r="P3313" i="2"/>
  <c r="Q3312" i="2"/>
  <c r="P3312" i="2"/>
  <c r="Q3311" i="2"/>
  <c r="P3311" i="2"/>
  <c r="Q3310" i="2"/>
  <c r="P3310" i="2"/>
  <c r="Q3309" i="2"/>
  <c r="P3309" i="2"/>
  <c r="Q3308" i="2"/>
  <c r="P3308" i="2"/>
  <c r="Q3307" i="2"/>
  <c r="P3307" i="2"/>
  <c r="Q3306" i="2"/>
  <c r="P3306" i="2"/>
  <c r="Q3305" i="2"/>
  <c r="P3305" i="2"/>
  <c r="Q3304" i="2"/>
  <c r="P3304" i="2"/>
  <c r="Q3303" i="2"/>
  <c r="P3303" i="2"/>
  <c r="Q3302" i="2"/>
  <c r="P3302" i="2"/>
  <c r="Q3301" i="2"/>
  <c r="P3301" i="2"/>
  <c r="Q3300" i="2"/>
  <c r="P3300" i="2"/>
  <c r="Q3299" i="2"/>
  <c r="P3299" i="2"/>
  <c r="Q3298" i="2"/>
  <c r="P3298" i="2"/>
  <c r="Q3297" i="2"/>
  <c r="P3297" i="2"/>
  <c r="Q3296" i="2"/>
  <c r="P3296" i="2"/>
  <c r="Q3295" i="2"/>
  <c r="P3295" i="2"/>
  <c r="Q3294" i="2"/>
  <c r="P3294" i="2"/>
  <c r="Q3293" i="2"/>
  <c r="P3293" i="2"/>
  <c r="Q3292" i="2"/>
  <c r="P3292" i="2"/>
  <c r="Q3291" i="2"/>
  <c r="P3291" i="2"/>
  <c r="Q3290" i="2"/>
  <c r="P3290" i="2"/>
  <c r="Q3289" i="2"/>
  <c r="P3289" i="2"/>
  <c r="Q3288" i="2"/>
  <c r="P3288" i="2"/>
  <c r="Q3287" i="2"/>
  <c r="P3287" i="2"/>
  <c r="Q3286" i="2"/>
  <c r="P3286" i="2"/>
  <c r="Q3285" i="2"/>
  <c r="P3285" i="2"/>
  <c r="Q3284" i="2"/>
  <c r="P3284" i="2"/>
  <c r="Q3283" i="2"/>
  <c r="P3283" i="2"/>
  <c r="Q3282" i="2"/>
  <c r="P3282" i="2"/>
  <c r="Q3281" i="2"/>
  <c r="P3281" i="2"/>
  <c r="Q3280" i="2"/>
  <c r="P3280" i="2"/>
  <c r="Q3279" i="2"/>
  <c r="P3279" i="2"/>
  <c r="Q3278" i="2"/>
  <c r="P3278" i="2"/>
  <c r="Q3277" i="2"/>
  <c r="P3277" i="2"/>
  <c r="Q3276" i="2"/>
  <c r="P3276" i="2"/>
  <c r="Q3275" i="2"/>
  <c r="P3275" i="2"/>
  <c r="Q3274" i="2"/>
  <c r="P3274" i="2"/>
  <c r="Q3273" i="2"/>
  <c r="P3273" i="2"/>
  <c r="Q3272" i="2"/>
  <c r="P3272" i="2"/>
  <c r="Q3271" i="2"/>
  <c r="P3271" i="2"/>
  <c r="Q3270" i="2"/>
  <c r="P3270" i="2"/>
  <c r="Q3269" i="2"/>
  <c r="P3269" i="2"/>
  <c r="Q3268" i="2"/>
  <c r="P3268" i="2"/>
  <c r="Q3267" i="2"/>
  <c r="P3267" i="2"/>
  <c r="Q3266" i="2"/>
  <c r="P3266" i="2"/>
  <c r="Q3265" i="2"/>
  <c r="P3265" i="2"/>
  <c r="Q3264" i="2"/>
  <c r="P3264" i="2"/>
  <c r="Q3263" i="2"/>
  <c r="P3263" i="2"/>
  <c r="Q3262" i="2"/>
  <c r="P3262" i="2"/>
  <c r="Q3261" i="2"/>
  <c r="P3261" i="2"/>
  <c r="Q3260" i="2"/>
  <c r="P3260" i="2"/>
  <c r="Q3259" i="2"/>
  <c r="P3259" i="2"/>
  <c r="Q3258" i="2"/>
  <c r="P3258" i="2"/>
  <c r="Q3257" i="2"/>
  <c r="P3257" i="2"/>
  <c r="Q3256" i="2"/>
  <c r="P3256" i="2"/>
  <c r="Q3255" i="2"/>
  <c r="P3255" i="2"/>
  <c r="Q3254" i="2"/>
  <c r="P3254" i="2"/>
  <c r="Q3253" i="2"/>
  <c r="P3253" i="2"/>
  <c r="Q3252" i="2"/>
  <c r="P3252" i="2"/>
  <c r="Q3251" i="2"/>
  <c r="P3251" i="2"/>
  <c r="Q3250" i="2"/>
  <c r="P3250" i="2"/>
  <c r="Q3249" i="2"/>
  <c r="P3249" i="2"/>
  <c r="Q3248" i="2"/>
  <c r="P3248" i="2"/>
  <c r="Q3247" i="2"/>
  <c r="P3247" i="2"/>
  <c r="Q3246" i="2"/>
  <c r="P3246" i="2"/>
  <c r="Q3245" i="2"/>
  <c r="P3245" i="2"/>
  <c r="Q3244" i="2"/>
  <c r="P3244" i="2"/>
  <c r="Q3243" i="2"/>
  <c r="P3243" i="2"/>
  <c r="Q3242" i="2"/>
  <c r="P3242" i="2"/>
  <c r="Q3241" i="2"/>
  <c r="P3241" i="2"/>
  <c r="Q3240" i="2"/>
  <c r="P3240" i="2"/>
  <c r="Q3239" i="2"/>
  <c r="P3239" i="2"/>
  <c r="Q3238" i="2"/>
  <c r="P3238" i="2"/>
  <c r="Q3237" i="2"/>
  <c r="P3237" i="2"/>
  <c r="Q3236" i="2"/>
  <c r="P3236" i="2"/>
  <c r="Q3235" i="2"/>
  <c r="P3235" i="2"/>
  <c r="Q3234" i="2"/>
  <c r="P3234" i="2"/>
  <c r="Q3233" i="2"/>
  <c r="P3233" i="2"/>
  <c r="Q3232" i="2"/>
  <c r="P3232" i="2"/>
  <c r="Q3231" i="2"/>
  <c r="P3231" i="2"/>
  <c r="Q3230" i="2"/>
  <c r="P3230" i="2"/>
  <c r="Q3229" i="2"/>
  <c r="P3229" i="2"/>
  <c r="Q3228" i="2"/>
  <c r="P3228" i="2"/>
  <c r="Q3227" i="2"/>
  <c r="P3227" i="2"/>
  <c r="Q3226" i="2"/>
  <c r="P3226" i="2"/>
  <c r="Q3225" i="2"/>
  <c r="P3225" i="2"/>
  <c r="Q3224" i="2"/>
  <c r="P3224" i="2"/>
  <c r="Q3223" i="2"/>
  <c r="P3223" i="2"/>
  <c r="Q3222" i="2"/>
  <c r="P3222" i="2"/>
  <c r="Q3221" i="2"/>
  <c r="P3221" i="2"/>
  <c r="Q3220" i="2"/>
  <c r="P3220" i="2"/>
  <c r="Q3219" i="2"/>
  <c r="P3219" i="2"/>
  <c r="Q3218" i="2"/>
  <c r="P3218" i="2"/>
  <c r="Q3217" i="2"/>
  <c r="P3217" i="2"/>
  <c r="Q3216" i="2"/>
  <c r="P3216" i="2"/>
  <c r="Q3215" i="2"/>
  <c r="P3215" i="2"/>
  <c r="Q3214" i="2"/>
  <c r="P3214" i="2"/>
  <c r="Q3213" i="2"/>
  <c r="P3213" i="2"/>
  <c r="Q3212" i="2"/>
  <c r="P3212" i="2"/>
  <c r="Q3211" i="2"/>
  <c r="P3211" i="2"/>
  <c r="Q3210" i="2"/>
  <c r="P3210" i="2"/>
  <c r="Q3209" i="2"/>
  <c r="P3209" i="2"/>
  <c r="Q3208" i="2"/>
  <c r="P3208" i="2"/>
  <c r="Q3207" i="2"/>
  <c r="P3207" i="2"/>
  <c r="Q3206" i="2"/>
  <c r="P3206" i="2"/>
  <c r="Q3205" i="2"/>
  <c r="P3205" i="2"/>
  <c r="Q3204" i="2"/>
  <c r="P3204" i="2"/>
  <c r="Q3203" i="2"/>
  <c r="P3203" i="2"/>
  <c r="Q3202" i="2"/>
  <c r="P3202" i="2"/>
  <c r="Q3201" i="2"/>
  <c r="P3201" i="2"/>
  <c r="Q3200" i="2"/>
  <c r="P3200" i="2"/>
  <c r="Q3199" i="2"/>
  <c r="P3199" i="2"/>
  <c r="Q3198" i="2"/>
  <c r="P3198" i="2"/>
  <c r="Q3197" i="2"/>
  <c r="P3197" i="2"/>
  <c r="Q3196" i="2"/>
  <c r="P3196" i="2"/>
  <c r="Q3195" i="2"/>
  <c r="P3195" i="2"/>
  <c r="Q3194" i="2"/>
  <c r="P3194" i="2"/>
  <c r="Q3193" i="2"/>
  <c r="P3193" i="2"/>
  <c r="Q3192" i="2"/>
  <c r="P3192" i="2"/>
  <c r="Q3191" i="2"/>
  <c r="P3191" i="2"/>
  <c r="Q3190" i="2"/>
  <c r="P3190" i="2"/>
  <c r="Q3189" i="2"/>
  <c r="P3189" i="2"/>
  <c r="Q3188" i="2"/>
  <c r="P3188" i="2"/>
  <c r="Q3187" i="2"/>
  <c r="P3187" i="2"/>
  <c r="Q3186" i="2"/>
  <c r="P3186" i="2"/>
  <c r="Q3185" i="2"/>
  <c r="P3185" i="2"/>
  <c r="Q3184" i="2"/>
  <c r="P3184" i="2"/>
  <c r="Q3183" i="2"/>
  <c r="P3183" i="2"/>
  <c r="Q3182" i="2"/>
  <c r="P3182" i="2"/>
  <c r="Q3181" i="2"/>
  <c r="P3181" i="2"/>
  <c r="Q3180" i="2"/>
  <c r="P3180" i="2"/>
  <c r="Q3179" i="2"/>
  <c r="P3179" i="2"/>
  <c r="Q3178" i="2"/>
  <c r="P3178" i="2"/>
  <c r="Q3177" i="2"/>
  <c r="P3177" i="2"/>
  <c r="Q3176" i="2"/>
  <c r="P3176" i="2"/>
  <c r="Q3175" i="2"/>
  <c r="P3175" i="2"/>
  <c r="Q3174" i="2"/>
  <c r="P3174" i="2"/>
  <c r="Q3173" i="2"/>
  <c r="P3173" i="2"/>
  <c r="Q3172" i="2"/>
  <c r="P3172" i="2"/>
  <c r="Q3171" i="2"/>
  <c r="P3171" i="2"/>
  <c r="Q3170" i="2"/>
  <c r="P3170" i="2"/>
  <c r="Q3169" i="2"/>
  <c r="P3169" i="2"/>
  <c r="Q3168" i="2"/>
  <c r="P3168" i="2"/>
  <c r="Q3167" i="2"/>
  <c r="P3167" i="2"/>
  <c r="Q3166" i="2"/>
  <c r="P3166" i="2"/>
  <c r="Q3165" i="2"/>
  <c r="P3165" i="2"/>
  <c r="Q3164" i="2"/>
  <c r="P3164" i="2"/>
  <c r="Q3163" i="2"/>
  <c r="P3163" i="2"/>
  <c r="Q3162" i="2"/>
  <c r="P3162" i="2"/>
  <c r="Q3161" i="2"/>
  <c r="P3161" i="2"/>
  <c r="Q3160" i="2"/>
  <c r="P3160" i="2"/>
  <c r="Q3159" i="2"/>
  <c r="P3159" i="2"/>
  <c r="Q3158" i="2"/>
  <c r="P3158" i="2"/>
  <c r="Q3157" i="2"/>
  <c r="P3157" i="2"/>
  <c r="Q3156" i="2"/>
  <c r="P3156" i="2"/>
  <c r="Q3155" i="2"/>
  <c r="P3155" i="2"/>
  <c r="Q3154" i="2"/>
  <c r="P3154" i="2"/>
  <c r="Q3153" i="2"/>
  <c r="P3153" i="2"/>
  <c r="Q3152" i="2"/>
  <c r="P3152" i="2"/>
  <c r="Q3151" i="2"/>
  <c r="P3151" i="2"/>
  <c r="Q3150" i="2"/>
  <c r="P3150" i="2"/>
  <c r="Q3149" i="2"/>
  <c r="P3149" i="2"/>
  <c r="Q3148" i="2"/>
  <c r="P3148" i="2"/>
  <c r="Q3147" i="2"/>
  <c r="P3147" i="2"/>
  <c r="Q3146" i="2"/>
  <c r="P3146" i="2"/>
  <c r="Q3145" i="2"/>
  <c r="P3145" i="2"/>
  <c r="Q3144" i="2"/>
  <c r="P3144" i="2"/>
  <c r="Q3143" i="2"/>
  <c r="P3143" i="2"/>
  <c r="Q3142" i="2"/>
  <c r="P3142" i="2"/>
  <c r="Q3141" i="2"/>
  <c r="P3141" i="2"/>
  <c r="Q3140" i="2"/>
  <c r="P3140" i="2"/>
  <c r="Q3139" i="2"/>
  <c r="P3139" i="2"/>
  <c r="Q3138" i="2"/>
  <c r="P3138" i="2"/>
  <c r="Q3137" i="2"/>
  <c r="P3137" i="2"/>
  <c r="Q3136" i="2"/>
  <c r="P3136" i="2"/>
  <c r="Q3135" i="2"/>
  <c r="P3135" i="2"/>
  <c r="Q3134" i="2"/>
  <c r="P3134" i="2"/>
  <c r="Q3133" i="2"/>
  <c r="P3133" i="2"/>
  <c r="Q3132" i="2"/>
  <c r="P3132" i="2"/>
  <c r="Q3131" i="2"/>
  <c r="P3131" i="2"/>
  <c r="Q3130" i="2"/>
  <c r="P3130" i="2"/>
  <c r="Q3129" i="2"/>
  <c r="P3129" i="2"/>
  <c r="Q3128" i="2"/>
  <c r="P3128" i="2"/>
  <c r="Q3127" i="2"/>
  <c r="P3127" i="2"/>
  <c r="Q3126" i="2"/>
  <c r="P3126" i="2"/>
  <c r="Q3125" i="2"/>
  <c r="P3125" i="2"/>
  <c r="Q3124" i="2"/>
  <c r="P3124" i="2"/>
  <c r="Q3123" i="2"/>
  <c r="P3123" i="2"/>
  <c r="Q3122" i="2"/>
  <c r="P3122" i="2"/>
  <c r="Q3121" i="2"/>
  <c r="P3121" i="2"/>
  <c r="Q3120" i="2"/>
  <c r="P3120" i="2"/>
  <c r="Q3119" i="2"/>
  <c r="P3119" i="2"/>
  <c r="Q3118" i="2"/>
  <c r="P3118" i="2"/>
  <c r="Q3117" i="2"/>
  <c r="P3117" i="2"/>
  <c r="Q3116" i="2"/>
  <c r="P3116" i="2"/>
  <c r="Q3115" i="2"/>
  <c r="P3115" i="2"/>
  <c r="Q3114" i="2"/>
  <c r="P3114" i="2"/>
  <c r="Q3113" i="2"/>
  <c r="P3113" i="2"/>
  <c r="Q3112" i="2"/>
  <c r="P3112" i="2"/>
  <c r="Q3111" i="2"/>
  <c r="P3111" i="2"/>
  <c r="Q3110" i="2"/>
  <c r="P3110" i="2"/>
  <c r="Q3109" i="2"/>
  <c r="P3109" i="2"/>
  <c r="Q3108" i="2"/>
  <c r="P3108" i="2"/>
  <c r="Q3107" i="2"/>
  <c r="P3107" i="2"/>
  <c r="Q3106" i="2"/>
  <c r="P3106" i="2"/>
  <c r="Q3105" i="2"/>
  <c r="P3105" i="2"/>
  <c r="Q3104" i="2"/>
  <c r="P3104" i="2"/>
  <c r="Q3103" i="2"/>
  <c r="P3103" i="2"/>
  <c r="Q3102" i="2"/>
  <c r="P3102" i="2"/>
  <c r="Q3101" i="2"/>
  <c r="P3101" i="2"/>
  <c r="Q3100" i="2"/>
  <c r="P3100" i="2"/>
  <c r="Q3099" i="2"/>
  <c r="P3099" i="2"/>
  <c r="Q3098" i="2"/>
  <c r="P3098" i="2"/>
  <c r="Q3097" i="2"/>
  <c r="P3097" i="2"/>
  <c r="Q3096" i="2"/>
  <c r="P3096" i="2"/>
  <c r="Q3095" i="2"/>
  <c r="P3095" i="2"/>
  <c r="Q3094" i="2"/>
  <c r="P3094" i="2"/>
  <c r="Q3093" i="2"/>
  <c r="P3093" i="2"/>
  <c r="Q3092" i="2"/>
  <c r="P3092" i="2"/>
  <c r="Q3091" i="2"/>
  <c r="P3091" i="2"/>
  <c r="Q3090" i="2"/>
  <c r="P3090" i="2"/>
  <c r="Q3089" i="2"/>
  <c r="P3089" i="2"/>
  <c r="Q3088" i="2"/>
  <c r="P3088" i="2"/>
  <c r="Q3087" i="2"/>
  <c r="P3087" i="2"/>
  <c r="Q3086" i="2"/>
  <c r="P3086" i="2"/>
  <c r="Q3085" i="2"/>
  <c r="P3085" i="2"/>
  <c r="Q3084" i="2"/>
  <c r="P3084" i="2"/>
  <c r="Q3083" i="2"/>
  <c r="P3083" i="2"/>
  <c r="Q3082" i="2"/>
  <c r="P3082" i="2"/>
  <c r="Q3081" i="2"/>
  <c r="P3081" i="2"/>
  <c r="Q3080" i="2"/>
  <c r="P3080" i="2"/>
  <c r="Q3079" i="2"/>
  <c r="P3079" i="2"/>
  <c r="Q3078" i="2"/>
  <c r="P3078" i="2"/>
  <c r="Q3077" i="2"/>
  <c r="P3077" i="2"/>
  <c r="Q3076" i="2"/>
  <c r="P3076" i="2"/>
  <c r="Q3075" i="2"/>
  <c r="P3075" i="2"/>
  <c r="Q3074" i="2"/>
  <c r="P3074" i="2"/>
  <c r="Q3073" i="2"/>
  <c r="P3073" i="2"/>
  <c r="Q3072" i="2"/>
  <c r="P3072" i="2"/>
  <c r="Q3071" i="2"/>
  <c r="P3071" i="2"/>
  <c r="Q3070" i="2"/>
  <c r="P3070" i="2"/>
  <c r="Q3069" i="2"/>
  <c r="P3069" i="2"/>
  <c r="Q3068" i="2"/>
  <c r="P3068" i="2"/>
  <c r="Q3067" i="2"/>
  <c r="P3067" i="2"/>
  <c r="Q3066" i="2"/>
  <c r="P3066" i="2"/>
  <c r="Q3065" i="2"/>
  <c r="P3065" i="2"/>
  <c r="Q3064" i="2"/>
  <c r="P3064" i="2"/>
  <c r="Q3063" i="2"/>
  <c r="P3063" i="2"/>
  <c r="Q3062" i="2"/>
  <c r="P3062" i="2"/>
  <c r="Q3061" i="2"/>
  <c r="P3061" i="2"/>
  <c r="Q3060" i="2"/>
  <c r="P3060" i="2"/>
  <c r="Q3059" i="2"/>
  <c r="P3059" i="2"/>
  <c r="Q3058" i="2"/>
  <c r="P3058" i="2"/>
  <c r="Q3057" i="2"/>
  <c r="P3057" i="2"/>
  <c r="Q3056" i="2"/>
  <c r="P3056" i="2"/>
  <c r="Q3055" i="2"/>
  <c r="P3055" i="2"/>
  <c r="Q3054" i="2"/>
  <c r="P3054" i="2"/>
  <c r="Q3053" i="2"/>
  <c r="P3053" i="2"/>
  <c r="Q3052" i="2"/>
  <c r="P3052" i="2"/>
  <c r="Q3051" i="2"/>
  <c r="P3051" i="2"/>
  <c r="Q3050" i="2"/>
  <c r="P3050" i="2"/>
  <c r="Q3049" i="2"/>
  <c r="P3049" i="2"/>
  <c r="Q3048" i="2"/>
  <c r="P3048" i="2"/>
  <c r="Q3047" i="2"/>
  <c r="P3047" i="2"/>
  <c r="Q3046" i="2"/>
  <c r="P3046" i="2"/>
  <c r="Q3045" i="2"/>
  <c r="P3045" i="2"/>
  <c r="Q3044" i="2"/>
  <c r="P3044" i="2"/>
  <c r="Q3043" i="2"/>
  <c r="P3043" i="2"/>
  <c r="Q3042" i="2"/>
  <c r="P3042" i="2"/>
  <c r="Q3041" i="2"/>
  <c r="P3041" i="2"/>
  <c r="Q3040" i="2"/>
  <c r="P3040" i="2"/>
  <c r="Q3039" i="2"/>
  <c r="P3039" i="2"/>
  <c r="Q3038" i="2"/>
  <c r="P3038" i="2"/>
  <c r="Q3037" i="2"/>
  <c r="P3037" i="2"/>
  <c r="Q3036" i="2"/>
  <c r="P3036" i="2"/>
  <c r="Q3035" i="2"/>
  <c r="P3035" i="2"/>
  <c r="Q3034" i="2"/>
  <c r="P3034" i="2"/>
  <c r="Q3033" i="2"/>
  <c r="P3033" i="2"/>
  <c r="Q3032" i="2"/>
  <c r="P3032" i="2"/>
  <c r="Q3031" i="2"/>
  <c r="P3031" i="2"/>
  <c r="Q3030" i="2"/>
  <c r="P3030" i="2"/>
  <c r="Q3029" i="2"/>
  <c r="P3029" i="2"/>
  <c r="Q3028" i="2"/>
  <c r="P3028" i="2"/>
  <c r="Q3027" i="2"/>
  <c r="P3027" i="2"/>
  <c r="Q3026" i="2"/>
  <c r="P3026" i="2"/>
  <c r="Q3025" i="2"/>
  <c r="P3025" i="2"/>
  <c r="Q3024" i="2"/>
  <c r="P3024" i="2"/>
  <c r="Q3023" i="2"/>
  <c r="P3023" i="2"/>
  <c r="Q3022" i="2"/>
  <c r="P3022" i="2"/>
  <c r="Q3021" i="2"/>
  <c r="P3021" i="2"/>
  <c r="Q3020" i="2"/>
  <c r="P3020" i="2"/>
  <c r="Q3019" i="2"/>
  <c r="P3019" i="2"/>
  <c r="Q3018" i="2"/>
  <c r="P3018" i="2"/>
  <c r="Q3017" i="2"/>
  <c r="P3017" i="2"/>
  <c r="Q3016" i="2"/>
  <c r="P3016" i="2"/>
  <c r="Q3015" i="2"/>
  <c r="P3015" i="2"/>
  <c r="Q3014" i="2"/>
  <c r="P3014" i="2"/>
  <c r="Q3013" i="2"/>
  <c r="P3013" i="2"/>
  <c r="Q3012" i="2"/>
  <c r="P3012" i="2"/>
  <c r="Q3011" i="2"/>
  <c r="P3011" i="2"/>
  <c r="Q3010" i="2"/>
  <c r="P3010" i="2"/>
  <c r="Q3009" i="2"/>
  <c r="P3009" i="2"/>
  <c r="Q3008" i="2"/>
  <c r="P3008" i="2"/>
  <c r="Q3007" i="2"/>
  <c r="P3007" i="2"/>
  <c r="Q3006" i="2"/>
  <c r="P3006" i="2"/>
  <c r="Q3005" i="2"/>
  <c r="P3005" i="2"/>
  <c r="Q3004" i="2"/>
  <c r="P3004" i="2"/>
  <c r="Q3003" i="2"/>
  <c r="P3003" i="2"/>
  <c r="Q3002" i="2"/>
  <c r="P3002" i="2"/>
  <c r="Q3001" i="2"/>
  <c r="P3001" i="2"/>
  <c r="Q3000" i="2"/>
  <c r="P3000" i="2"/>
  <c r="Q2999" i="2"/>
  <c r="P2999" i="2"/>
  <c r="Q2998" i="2"/>
  <c r="P2998" i="2"/>
  <c r="Q2997" i="2"/>
  <c r="P2997" i="2"/>
  <c r="Q2996" i="2"/>
  <c r="P2996" i="2"/>
  <c r="Q2995" i="2"/>
  <c r="P2995" i="2"/>
  <c r="Q2994" i="2"/>
  <c r="P2994" i="2"/>
  <c r="Q2993" i="2"/>
  <c r="P2993" i="2"/>
  <c r="Q2992" i="2"/>
  <c r="P2992" i="2"/>
  <c r="Q2991" i="2"/>
  <c r="P2991" i="2"/>
  <c r="Q2990" i="2"/>
  <c r="P2990" i="2"/>
  <c r="Q2989" i="2"/>
  <c r="P2989" i="2"/>
  <c r="Q2988" i="2"/>
  <c r="P2988" i="2"/>
  <c r="Q2987" i="2"/>
  <c r="P2987" i="2"/>
  <c r="Q2986" i="2"/>
  <c r="P2986" i="2"/>
  <c r="Q2985" i="2"/>
  <c r="P2985" i="2"/>
  <c r="Q2984" i="2"/>
  <c r="P2984" i="2"/>
  <c r="Q2983" i="2"/>
  <c r="P2983" i="2"/>
  <c r="Q2982" i="2"/>
  <c r="P2982" i="2"/>
  <c r="Q2981" i="2"/>
  <c r="P2981" i="2"/>
  <c r="Q2980" i="2"/>
  <c r="P2980" i="2"/>
  <c r="Q2979" i="2"/>
  <c r="P2979" i="2"/>
  <c r="Q2978" i="2"/>
  <c r="P2978" i="2"/>
  <c r="Q2977" i="2"/>
  <c r="P2977" i="2"/>
  <c r="Q2976" i="2"/>
  <c r="P2976" i="2"/>
  <c r="Q2975" i="2"/>
  <c r="P2975" i="2"/>
  <c r="Q2974" i="2"/>
  <c r="P2974" i="2"/>
  <c r="Q2973" i="2"/>
  <c r="P2973" i="2"/>
  <c r="Q2972" i="2"/>
  <c r="P2972" i="2"/>
  <c r="Q2971" i="2"/>
  <c r="P2971" i="2"/>
  <c r="Q2970" i="2"/>
  <c r="P2970" i="2"/>
  <c r="Q2969" i="2"/>
  <c r="P2969" i="2"/>
  <c r="Q2968" i="2"/>
  <c r="P2968" i="2"/>
  <c r="Q2967" i="2"/>
  <c r="P2967" i="2"/>
  <c r="Q2966" i="2"/>
  <c r="P2966" i="2"/>
  <c r="Q2965" i="2"/>
  <c r="P2965" i="2"/>
  <c r="Q2964" i="2"/>
  <c r="P2964" i="2"/>
  <c r="Q2963" i="2"/>
  <c r="P2963" i="2"/>
  <c r="Q2962" i="2"/>
  <c r="P2962" i="2"/>
  <c r="Q2961" i="2"/>
  <c r="P2961" i="2"/>
  <c r="Q2960" i="2"/>
  <c r="P2960" i="2"/>
  <c r="Q2959" i="2"/>
  <c r="P2959" i="2"/>
  <c r="Q2958" i="2"/>
  <c r="P2958" i="2"/>
  <c r="Q2957" i="2"/>
  <c r="P2957" i="2"/>
  <c r="Q2956" i="2"/>
  <c r="P2956" i="2"/>
  <c r="Q2955" i="2"/>
  <c r="P2955" i="2"/>
  <c r="Q2954" i="2"/>
  <c r="P2954" i="2"/>
  <c r="Q2953" i="2"/>
  <c r="P2953" i="2"/>
  <c r="Q2952" i="2"/>
  <c r="P2952" i="2"/>
  <c r="Q2951" i="2"/>
  <c r="P2951" i="2"/>
  <c r="Q2950" i="2"/>
  <c r="P2950" i="2"/>
  <c r="Q2949" i="2"/>
  <c r="P2949" i="2"/>
  <c r="Q2948" i="2"/>
  <c r="P2948" i="2"/>
  <c r="Q2947" i="2"/>
  <c r="P2947" i="2"/>
  <c r="Q2946" i="2"/>
  <c r="P2946" i="2"/>
  <c r="Q2945" i="2"/>
  <c r="P2945" i="2"/>
  <c r="Q2944" i="2"/>
  <c r="P2944" i="2"/>
  <c r="Q2943" i="2"/>
  <c r="P2943" i="2"/>
  <c r="Q2942" i="2"/>
  <c r="P2942" i="2"/>
  <c r="Q2941" i="2"/>
  <c r="P2941" i="2"/>
  <c r="Q2940" i="2"/>
  <c r="P2940" i="2"/>
  <c r="Q2939" i="2"/>
  <c r="P2939" i="2"/>
  <c r="Q2938" i="2"/>
  <c r="P2938" i="2"/>
  <c r="Q2937" i="2"/>
  <c r="P2937" i="2"/>
  <c r="Q2936" i="2"/>
  <c r="P2936" i="2"/>
  <c r="Q2935" i="2"/>
  <c r="P2935" i="2"/>
  <c r="Q2934" i="2"/>
  <c r="P2934" i="2"/>
  <c r="Q2933" i="2"/>
  <c r="P2933" i="2"/>
  <c r="Q2932" i="2"/>
  <c r="P2932" i="2"/>
  <c r="Q2931" i="2"/>
  <c r="P2931" i="2"/>
  <c r="Q2930" i="2"/>
  <c r="P2930" i="2"/>
  <c r="Q2929" i="2"/>
  <c r="P2929" i="2"/>
  <c r="Q2928" i="2"/>
  <c r="P2928" i="2"/>
  <c r="Q2927" i="2"/>
  <c r="P2927" i="2"/>
  <c r="Q2926" i="2"/>
  <c r="P2926" i="2"/>
  <c r="Q2925" i="2"/>
  <c r="P2925" i="2"/>
  <c r="Q2924" i="2"/>
  <c r="P2924" i="2"/>
  <c r="Q2923" i="2"/>
  <c r="P2923" i="2"/>
  <c r="Q2922" i="2"/>
  <c r="P2922" i="2"/>
  <c r="Q2921" i="2"/>
  <c r="P2921" i="2"/>
  <c r="Q2920" i="2"/>
  <c r="P2920" i="2"/>
  <c r="Q2919" i="2"/>
  <c r="P2919" i="2"/>
  <c r="Q2918" i="2"/>
  <c r="P2918" i="2"/>
  <c r="Q2917" i="2"/>
  <c r="P2917" i="2"/>
  <c r="Q2916" i="2"/>
  <c r="P2916" i="2"/>
  <c r="Q2915" i="2"/>
  <c r="P2915" i="2"/>
  <c r="Q2914" i="2"/>
  <c r="P2914" i="2"/>
  <c r="Q2913" i="2"/>
  <c r="P2913" i="2"/>
  <c r="Q2912" i="2"/>
  <c r="P2912" i="2"/>
  <c r="Q2911" i="2"/>
  <c r="P2911" i="2"/>
  <c r="Q2910" i="2"/>
  <c r="P2910" i="2"/>
  <c r="Q2909" i="2"/>
  <c r="P2909" i="2"/>
  <c r="Q2908" i="2"/>
  <c r="P2908" i="2"/>
  <c r="Q2907" i="2"/>
  <c r="P2907" i="2"/>
  <c r="Q2906" i="2"/>
  <c r="P2906" i="2"/>
  <c r="Q2905" i="2"/>
  <c r="P2905" i="2"/>
  <c r="Q2904" i="2"/>
  <c r="P2904" i="2"/>
  <c r="Q2903" i="2"/>
  <c r="P2903" i="2"/>
  <c r="Q2902" i="2"/>
  <c r="P2902" i="2"/>
  <c r="Q2901" i="2"/>
  <c r="P2901" i="2"/>
  <c r="Q2900" i="2"/>
  <c r="P2900" i="2"/>
  <c r="Q2899" i="2"/>
  <c r="P2899" i="2"/>
  <c r="Q2898" i="2"/>
  <c r="P2898" i="2"/>
  <c r="Q2897" i="2"/>
  <c r="P2897" i="2"/>
  <c r="Q2896" i="2"/>
  <c r="P2896" i="2"/>
  <c r="Q2895" i="2"/>
  <c r="P2895" i="2"/>
  <c r="Q2894" i="2"/>
  <c r="P2894" i="2"/>
  <c r="Q2893" i="2"/>
  <c r="P2893" i="2"/>
  <c r="Q2892" i="2"/>
  <c r="P2892" i="2"/>
  <c r="Q2891" i="2"/>
  <c r="P2891" i="2"/>
  <c r="Q2890" i="2"/>
  <c r="P2890" i="2"/>
  <c r="Q2889" i="2"/>
  <c r="P2889" i="2"/>
  <c r="Q2888" i="2"/>
  <c r="P2888" i="2"/>
  <c r="Q2887" i="2"/>
  <c r="P2887" i="2"/>
  <c r="Q2886" i="2"/>
  <c r="P2886" i="2"/>
  <c r="Q2885" i="2"/>
  <c r="P2885" i="2"/>
  <c r="Q2884" i="2"/>
  <c r="P2884" i="2"/>
  <c r="Q2883" i="2"/>
  <c r="P2883" i="2"/>
  <c r="Q2882" i="2"/>
  <c r="P2882" i="2"/>
  <c r="Q2881" i="2"/>
  <c r="P2881" i="2"/>
  <c r="Q2880" i="2"/>
  <c r="P2880" i="2"/>
  <c r="Q2879" i="2"/>
  <c r="P2879" i="2"/>
  <c r="Q2878" i="2"/>
  <c r="P2878" i="2"/>
  <c r="Q2877" i="2"/>
  <c r="P2877" i="2"/>
  <c r="Q2876" i="2"/>
  <c r="P2876" i="2"/>
  <c r="Q2875" i="2"/>
  <c r="P2875" i="2"/>
  <c r="Q2874" i="2"/>
  <c r="P2874" i="2"/>
  <c r="Q2873" i="2"/>
  <c r="P2873" i="2"/>
  <c r="Q2872" i="2"/>
  <c r="P2872" i="2"/>
  <c r="Q2871" i="2"/>
  <c r="P2871" i="2"/>
  <c r="Q2870" i="2"/>
  <c r="P2870" i="2"/>
  <c r="Q2869" i="2"/>
  <c r="P2869" i="2"/>
  <c r="Q2868" i="2"/>
  <c r="P2868" i="2"/>
  <c r="Q2867" i="2"/>
  <c r="P2867" i="2"/>
  <c r="Q2866" i="2"/>
  <c r="P2866" i="2"/>
  <c r="Q2865" i="2"/>
  <c r="P2865" i="2"/>
  <c r="Q2864" i="2"/>
  <c r="P2864" i="2"/>
  <c r="Q2863" i="2"/>
  <c r="P2863" i="2"/>
  <c r="Q2862" i="2"/>
  <c r="P2862" i="2"/>
  <c r="Q2861" i="2"/>
  <c r="P2861" i="2"/>
  <c r="Q2860" i="2"/>
  <c r="P2860" i="2"/>
  <c r="Q2859" i="2"/>
  <c r="P2859" i="2"/>
  <c r="Q2858" i="2"/>
  <c r="P2858" i="2"/>
  <c r="Q2857" i="2"/>
  <c r="P2857" i="2"/>
  <c r="Q2856" i="2"/>
  <c r="P2856" i="2"/>
  <c r="Q2855" i="2"/>
  <c r="P2855" i="2"/>
  <c r="Q2854" i="2"/>
  <c r="P2854" i="2"/>
  <c r="Q2853" i="2"/>
  <c r="P2853" i="2"/>
  <c r="Q2852" i="2"/>
  <c r="P2852" i="2"/>
  <c r="Q2851" i="2"/>
  <c r="P2851" i="2"/>
  <c r="Q2850" i="2"/>
  <c r="P2850" i="2"/>
  <c r="Q2849" i="2"/>
  <c r="P2849" i="2"/>
  <c r="Q2848" i="2"/>
  <c r="P2848" i="2"/>
  <c r="Q2847" i="2"/>
  <c r="P2847" i="2"/>
  <c r="Q2846" i="2"/>
  <c r="P2846" i="2"/>
  <c r="Q2845" i="2"/>
  <c r="P2845" i="2"/>
  <c r="Q2844" i="2"/>
  <c r="P2844" i="2"/>
  <c r="Q2843" i="2"/>
  <c r="P2843" i="2"/>
  <c r="Q2842" i="2"/>
  <c r="P2842" i="2"/>
  <c r="Q2841" i="2"/>
  <c r="P2841" i="2"/>
  <c r="Q2840" i="2"/>
  <c r="P2840" i="2"/>
  <c r="Q2839" i="2"/>
  <c r="P2839" i="2"/>
  <c r="Q2838" i="2"/>
  <c r="P2838" i="2"/>
  <c r="Q2837" i="2"/>
  <c r="P2837" i="2"/>
  <c r="Q2836" i="2"/>
  <c r="P2836" i="2"/>
  <c r="Q2835" i="2"/>
  <c r="P2835" i="2"/>
  <c r="Q2834" i="2"/>
  <c r="P2834" i="2"/>
  <c r="Q2833" i="2"/>
  <c r="P2833" i="2"/>
  <c r="Q2832" i="2"/>
  <c r="P2832" i="2"/>
  <c r="Q2831" i="2"/>
  <c r="P2831" i="2"/>
  <c r="Q2830" i="2"/>
  <c r="P2830" i="2"/>
  <c r="Q2829" i="2"/>
  <c r="P2829" i="2"/>
  <c r="Q2828" i="2"/>
  <c r="P2828" i="2"/>
  <c r="Q2827" i="2"/>
  <c r="P2827" i="2"/>
  <c r="Q2826" i="2"/>
  <c r="P2826" i="2"/>
  <c r="Q2825" i="2"/>
  <c r="P2825" i="2"/>
  <c r="Q2824" i="2"/>
  <c r="P2824" i="2"/>
  <c r="Q2823" i="2"/>
  <c r="P2823" i="2"/>
  <c r="Q2822" i="2"/>
  <c r="P2822" i="2"/>
  <c r="Q2821" i="2"/>
  <c r="P2821" i="2"/>
  <c r="Q2820" i="2"/>
  <c r="P2820" i="2"/>
  <c r="Q2819" i="2"/>
  <c r="P2819" i="2"/>
  <c r="Q2818" i="2"/>
  <c r="P2818" i="2"/>
  <c r="Q2817" i="2"/>
  <c r="P2817" i="2"/>
  <c r="Q2816" i="2"/>
  <c r="P2816" i="2"/>
  <c r="Q2815" i="2"/>
  <c r="P2815" i="2"/>
  <c r="Q2814" i="2"/>
  <c r="P2814" i="2"/>
  <c r="Q2813" i="2"/>
  <c r="P2813" i="2"/>
  <c r="Q2812" i="2"/>
  <c r="P2812" i="2"/>
  <c r="Q2811" i="2"/>
  <c r="P2811" i="2"/>
  <c r="Q2810" i="2"/>
  <c r="P2810" i="2"/>
  <c r="Q2809" i="2"/>
  <c r="P2809" i="2"/>
  <c r="Q2808" i="2"/>
  <c r="P2808" i="2"/>
  <c r="Q2807" i="2"/>
  <c r="P2807" i="2"/>
  <c r="Q2806" i="2"/>
  <c r="P2806" i="2"/>
  <c r="Q2805" i="2"/>
  <c r="P2805" i="2"/>
  <c r="Q2804" i="2"/>
  <c r="P2804" i="2"/>
  <c r="Q2803" i="2"/>
  <c r="P2803" i="2"/>
  <c r="Q2802" i="2"/>
  <c r="P2802" i="2"/>
  <c r="Q2801" i="2"/>
  <c r="P2801" i="2"/>
  <c r="Q2800" i="2"/>
  <c r="P2800" i="2"/>
  <c r="Q2799" i="2"/>
  <c r="P2799" i="2"/>
  <c r="Q2798" i="2"/>
  <c r="P2798" i="2"/>
  <c r="Q2797" i="2"/>
  <c r="P2797" i="2"/>
  <c r="Q2796" i="2"/>
  <c r="P2796" i="2"/>
  <c r="Q2795" i="2"/>
  <c r="P2795" i="2"/>
  <c r="Q2794" i="2"/>
  <c r="P2794" i="2"/>
  <c r="Q2793" i="2"/>
  <c r="P2793" i="2"/>
  <c r="Q2792" i="2"/>
  <c r="P2792" i="2"/>
  <c r="Q2791" i="2"/>
  <c r="P2791" i="2"/>
  <c r="Q2790" i="2"/>
  <c r="P2790" i="2"/>
  <c r="Q2789" i="2"/>
  <c r="P2789" i="2"/>
  <c r="Q2788" i="2"/>
  <c r="P2788" i="2"/>
  <c r="Q2787" i="2"/>
  <c r="P2787" i="2"/>
  <c r="Q2786" i="2"/>
  <c r="P2786" i="2"/>
  <c r="Q2785" i="2"/>
  <c r="P2785" i="2"/>
  <c r="Q2784" i="2"/>
  <c r="P2784" i="2"/>
  <c r="Q2783" i="2"/>
  <c r="P2783" i="2"/>
  <c r="Q2782" i="2"/>
  <c r="P2782" i="2"/>
  <c r="Q2781" i="2"/>
  <c r="P2781" i="2"/>
  <c r="Q2780" i="2"/>
  <c r="P2780" i="2"/>
  <c r="Q2779" i="2"/>
  <c r="P2779" i="2"/>
  <c r="Q2778" i="2"/>
  <c r="P2778" i="2"/>
  <c r="Q2777" i="2"/>
  <c r="P2777" i="2"/>
  <c r="Q2776" i="2"/>
  <c r="P2776" i="2"/>
  <c r="Q2775" i="2"/>
  <c r="P2775" i="2"/>
  <c r="Q2774" i="2"/>
  <c r="P2774" i="2"/>
  <c r="Q2773" i="2"/>
  <c r="P2773" i="2"/>
  <c r="Q2772" i="2"/>
  <c r="P2772" i="2"/>
  <c r="Q2771" i="2"/>
  <c r="P2771" i="2"/>
  <c r="Q2770" i="2"/>
  <c r="P2770" i="2"/>
  <c r="Q2769" i="2"/>
  <c r="P2769" i="2"/>
  <c r="Q2768" i="2"/>
  <c r="P2768" i="2"/>
  <c r="Q2767" i="2"/>
  <c r="P2767" i="2"/>
  <c r="Q2766" i="2"/>
  <c r="P2766" i="2"/>
  <c r="Q2765" i="2"/>
  <c r="P2765" i="2"/>
  <c r="Q2764" i="2"/>
  <c r="P2764" i="2"/>
  <c r="Q2763" i="2"/>
  <c r="P2763" i="2"/>
  <c r="Q2762" i="2"/>
  <c r="P2762" i="2"/>
  <c r="Q2761" i="2"/>
  <c r="P2761" i="2"/>
  <c r="Q2760" i="2"/>
  <c r="P2760" i="2"/>
  <c r="Q2759" i="2"/>
  <c r="P2759" i="2"/>
  <c r="Q2758" i="2"/>
  <c r="P2758" i="2"/>
  <c r="Q2757" i="2"/>
  <c r="P2757" i="2"/>
  <c r="Q2756" i="2"/>
  <c r="P2756" i="2"/>
  <c r="Q2755" i="2"/>
  <c r="P2755" i="2"/>
  <c r="Q2754" i="2"/>
  <c r="P2754" i="2"/>
  <c r="Q2753" i="2"/>
  <c r="P2753" i="2"/>
  <c r="Q2752" i="2"/>
  <c r="P2752" i="2"/>
  <c r="Q2751" i="2"/>
  <c r="P2751" i="2"/>
  <c r="Q2750" i="2"/>
  <c r="P2750" i="2"/>
  <c r="Q2749" i="2"/>
  <c r="P2749" i="2"/>
  <c r="Q2748" i="2"/>
  <c r="P2748" i="2"/>
  <c r="Q2747" i="2"/>
  <c r="P2747" i="2"/>
  <c r="Q2746" i="2"/>
  <c r="P2746" i="2"/>
  <c r="Q2745" i="2"/>
  <c r="P2745" i="2"/>
  <c r="Q2744" i="2"/>
  <c r="P2744" i="2"/>
  <c r="Q2743" i="2"/>
  <c r="P2743" i="2"/>
  <c r="Q2742" i="2"/>
  <c r="P2742" i="2"/>
  <c r="Q2741" i="2"/>
  <c r="P2741" i="2"/>
  <c r="Q2740" i="2"/>
  <c r="P2740" i="2"/>
  <c r="Q2739" i="2"/>
  <c r="P2739" i="2"/>
  <c r="Q2738" i="2"/>
  <c r="P2738" i="2"/>
  <c r="Q2737" i="2"/>
  <c r="P2737" i="2"/>
  <c r="Q2736" i="2"/>
  <c r="P2736" i="2"/>
  <c r="Q2735" i="2"/>
  <c r="P2735" i="2"/>
  <c r="Q2734" i="2"/>
  <c r="P2734" i="2"/>
  <c r="Q2733" i="2"/>
  <c r="P2733" i="2"/>
  <c r="Q2732" i="2"/>
  <c r="P2732" i="2"/>
  <c r="Q2731" i="2"/>
  <c r="P2731" i="2"/>
  <c r="Q2730" i="2"/>
  <c r="P2730" i="2"/>
  <c r="Q2729" i="2"/>
  <c r="P2729" i="2"/>
  <c r="Q2728" i="2"/>
  <c r="P2728" i="2"/>
  <c r="Q2727" i="2"/>
  <c r="P2727" i="2"/>
  <c r="Q2726" i="2"/>
  <c r="P2726" i="2"/>
  <c r="Q2725" i="2"/>
  <c r="P2725" i="2"/>
  <c r="Q2724" i="2"/>
  <c r="P2724" i="2"/>
  <c r="Q2723" i="2"/>
  <c r="P2723" i="2"/>
  <c r="Q2722" i="2"/>
  <c r="P2722" i="2"/>
  <c r="Q2721" i="2"/>
  <c r="P2721" i="2"/>
  <c r="Q2720" i="2"/>
  <c r="P2720" i="2"/>
  <c r="Q2719" i="2"/>
  <c r="P2719" i="2"/>
  <c r="Q2718" i="2"/>
  <c r="P2718" i="2"/>
  <c r="Q2717" i="2"/>
  <c r="P2717" i="2"/>
  <c r="Q2716" i="2"/>
  <c r="P2716" i="2"/>
  <c r="Q2715" i="2"/>
  <c r="P2715" i="2"/>
  <c r="Q2714" i="2"/>
  <c r="P2714" i="2"/>
  <c r="Q2713" i="2"/>
  <c r="P2713" i="2"/>
  <c r="Q2712" i="2"/>
  <c r="P2712" i="2"/>
  <c r="Q2711" i="2"/>
  <c r="P2711" i="2"/>
  <c r="Q2710" i="2"/>
  <c r="P2710" i="2"/>
  <c r="Q2709" i="2"/>
  <c r="P2709" i="2"/>
  <c r="Q2708" i="2"/>
  <c r="P2708" i="2"/>
  <c r="Q2707" i="2"/>
  <c r="P2707" i="2"/>
  <c r="Q2706" i="2"/>
  <c r="P2706" i="2"/>
  <c r="Q2705" i="2"/>
  <c r="P2705" i="2"/>
  <c r="Q2704" i="2"/>
  <c r="P2704" i="2"/>
  <c r="Q2703" i="2"/>
  <c r="P2703" i="2"/>
  <c r="Q2702" i="2"/>
  <c r="P2702" i="2"/>
  <c r="Q2701" i="2"/>
  <c r="P2701" i="2"/>
  <c r="Q2700" i="2"/>
  <c r="P2700" i="2"/>
  <c r="Q2699" i="2"/>
  <c r="P2699" i="2"/>
  <c r="Q2698" i="2"/>
  <c r="P2698" i="2"/>
  <c r="Q2697" i="2"/>
  <c r="P2697" i="2"/>
  <c r="Q2696" i="2"/>
  <c r="P2696" i="2"/>
  <c r="Q2695" i="2"/>
  <c r="P2695" i="2"/>
  <c r="Q2694" i="2"/>
  <c r="P2694" i="2"/>
  <c r="Q2693" i="2"/>
  <c r="P2693" i="2"/>
  <c r="Q2692" i="2"/>
  <c r="P2692" i="2"/>
  <c r="Q2691" i="2"/>
  <c r="P2691" i="2"/>
  <c r="Q2690" i="2"/>
  <c r="P2690" i="2"/>
  <c r="Q2689" i="2"/>
  <c r="P2689" i="2"/>
  <c r="Q2688" i="2"/>
  <c r="P2688" i="2"/>
  <c r="Q2687" i="2"/>
  <c r="P2687" i="2"/>
  <c r="Q2686" i="2"/>
  <c r="P2686" i="2"/>
  <c r="Q2685" i="2"/>
  <c r="P2685" i="2"/>
  <c r="Q2684" i="2"/>
  <c r="P2684" i="2"/>
  <c r="Q2683" i="2"/>
  <c r="P2683" i="2"/>
  <c r="Q2682" i="2"/>
  <c r="P2682" i="2"/>
  <c r="Q2681" i="2"/>
  <c r="P2681" i="2"/>
  <c r="Q2680" i="2"/>
  <c r="P2680" i="2"/>
  <c r="Q2679" i="2"/>
  <c r="P2679" i="2"/>
  <c r="Q2678" i="2"/>
  <c r="P2678" i="2"/>
  <c r="Q2677" i="2"/>
  <c r="P2677" i="2"/>
  <c r="Q2676" i="2"/>
  <c r="P2676" i="2"/>
  <c r="Q2675" i="2"/>
  <c r="P2675" i="2"/>
  <c r="Q2674" i="2"/>
  <c r="P2674" i="2"/>
  <c r="Q2673" i="2"/>
  <c r="P2673" i="2"/>
  <c r="Q2672" i="2"/>
  <c r="P2672" i="2"/>
  <c r="Q2671" i="2"/>
  <c r="P2671" i="2"/>
  <c r="Q2670" i="2"/>
  <c r="P2670" i="2"/>
  <c r="Q2669" i="2"/>
  <c r="P2669" i="2"/>
  <c r="Q2668" i="2"/>
  <c r="P2668" i="2"/>
  <c r="Q2667" i="2"/>
  <c r="P2667" i="2"/>
  <c r="Q2666" i="2"/>
  <c r="P2666" i="2"/>
  <c r="Q2665" i="2"/>
  <c r="P2665" i="2"/>
  <c r="Q2664" i="2"/>
  <c r="P2664" i="2"/>
  <c r="Q2663" i="2"/>
  <c r="P2663" i="2"/>
  <c r="Q2662" i="2"/>
  <c r="P2662" i="2"/>
  <c r="Q2661" i="2"/>
  <c r="P2661" i="2"/>
  <c r="Q2660" i="2"/>
  <c r="P2660" i="2"/>
  <c r="Q2659" i="2"/>
  <c r="P2659" i="2"/>
  <c r="Q2658" i="2"/>
  <c r="P2658" i="2"/>
  <c r="Q2657" i="2"/>
  <c r="P2657" i="2"/>
  <c r="Q2656" i="2"/>
  <c r="P2656" i="2"/>
  <c r="Q2655" i="2"/>
  <c r="P2655" i="2"/>
  <c r="Q2654" i="2"/>
  <c r="P2654" i="2"/>
  <c r="Q2653" i="2"/>
  <c r="P2653" i="2"/>
  <c r="Q2652" i="2"/>
  <c r="P2652" i="2"/>
  <c r="Q2651" i="2"/>
  <c r="P2651" i="2"/>
  <c r="Q2650" i="2"/>
  <c r="P2650" i="2"/>
  <c r="Q2649" i="2"/>
  <c r="P2649" i="2"/>
  <c r="Q2648" i="2"/>
  <c r="P2648" i="2"/>
  <c r="Q2647" i="2"/>
  <c r="P2647" i="2"/>
  <c r="Q2646" i="2"/>
  <c r="P2646" i="2"/>
  <c r="Q2645" i="2"/>
  <c r="P2645" i="2"/>
  <c r="Q2644" i="2"/>
  <c r="P2644" i="2"/>
  <c r="Q2643" i="2"/>
  <c r="P2643" i="2"/>
  <c r="Q2642" i="2"/>
  <c r="P2642" i="2"/>
  <c r="Q2641" i="2"/>
  <c r="P2641" i="2"/>
  <c r="Q2640" i="2"/>
  <c r="P2640" i="2"/>
  <c r="Q2639" i="2"/>
  <c r="P2639" i="2"/>
  <c r="Q2638" i="2"/>
  <c r="P2638" i="2"/>
  <c r="Q2637" i="2"/>
  <c r="P2637" i="2"/>
  <c r="Q2636" i="2"/>
  <c r="P2636" i="2"/>
  <c r="Q2635" i="2"/>
  <c r="P2635" i="2"/>
  <c r="Q2634" i="2"/>
  <c r="P2634" i="2"/>
  <c r="Q2633" i="2"/>
  <c r="P2633" i="2"/>
  <c r="Q2632" i="2"/>
  <c r="P2632" i="2"/>
  <c r="Q2631" i="2"/>
  <c r="P2631" i="2"/>
  <c r="Q2630" i="2"/>
  <c r="P2630" i="2"/>
  <c r="Q2629" i="2"/>
  <c r="P2629" i="2"/>
  <c r="Q2628" i="2"/>
  <c r="P2628" i="2"/>
  <c r="Q2627" i="2"/>
  <c r="P2627" i="2"/>
  <c r="Q2626" i="2"/>
  <c r="P2626" i="2"/>
  <c r="Q2625" i="2"/>
  <c r="P2625" i="2"/>
  <c r="Q2624" i="2"/>
  <c r="P2624" i="2"/>
  <c r="Q2623" i="2"/>
  <c r="P2623" i="2"/>
  <c r="Q2622" i="2"/>
  <c r="P2622" i="2"/>
  <c r="Q2621" i="2"/>
  <c r="P2621" i="2"/>
  <c r="Q2620" i="2"/>
  <c r="P2620" i="2"/>
  <c r="Q2619" i="2"/>
  <c r="P2619" i="2"/>
  <c r="Q2618" i="2"/>
  <c r="P2618" i="2"/>
  <c r="Q2617" i="2"/>
  <c r="P2617" i="2"/>
  <c r="Q2616" i="2"/>
  <c r="P2616" i="2"/>
  <c r="Q2615" i="2"/>
  <c r="P2615" i="2"/>
  <c r="Q2614" i="2"/>
  <c r="P2614" i="2"/>
  <c r="Q2613" i="2"/>
  <c r="P2613" i="2"/>
  <c r="Q2612" i="2"/>
  <c r="P2612" i="2"/>
  <c r="Q2611" i="2"/>
  <c r="P2611" i="2"/>
  <c r="Q2610" i="2"/>
  <c r="P2610" i="2"/>
  <c r="Q2609" i="2"/>
  <c r="P2609" i="2"/>
  <c r="Q2608" i="2"/>
  <c r="P2608" i="2"/>
  <c r="Q2607" i="2"/>
  <c r="P2607" i="2"/>
  <c r="Q2606" i="2"/>
  <c r="P2606" i="2"/>
  <c r="Q2605" i="2"/>
  <c r="P2605" i="2"/>
  <c r="Q2604" i="2"/>
  <c r="P2604" i="2"/>
  <c r="Q2603" i="2"/>
  <c r="P2603" i="2"/>
  <c r="Q2602" i="2"/>
  <c r="P2602" i="2"/>
  <c r="Q2601" i="2"/>
  <c r="P2601" i="2"/>
  <c r="Q2600" i="2"/>
  <c r="P2600" i="2"/>
  <c r="Q2599" i="2"/>
  <c r="P2599" i="2"/>
  <c r="Q2598" i="2"/>
  <c r="P2598" i="2"/>
  <c r="Q2597" i="2"/>
  <c r="P2597" i="2"/>
  <c r="Q2596" i="2"/>
  <c r="P2596" i="2"/>
  <c r="Q2595" i="2"/>
  <c r="P2595" i="2"/>
  <c r="Q2594" i="2"/>
  <c r="P2594" i="2"/>
  <c r="Q2593" i="2"/>
  <c r="P2593" i="2"/>
  <c r="Q2592" i="2"/>
  <c r="P2592" i="2"/>
  <c r="Q2591" i="2"/>
  <c r="P2591" i="2"/>
  <c r="Q2590" i="2"/>
  <c r="P2590" i="2"/>
  <c r="Q2589" i="2"/>
  <c r="P2589" i="2"/>
  <c r="Q2588" i="2"/>
  <c r="P2588" i="2"/>
  <c r="Q2587" i="2"/>
  <c r="P2587" i="2"/>
  <c r="Q2586" i="2"/>
  <c r="P2586" i="2"/>
  <c r="Q2585" i="2"/>
  <c r="P2585" i="2"/>
  <c r="Q2584" i="2"/>
  <c r="P2584" i="2"/>
  <c r="Q2583" i="2"/>
  <c r="P2583" i="2"/>
  <c r="Q2582" i="2"/>
  <c r="P2582" i="2"/>
  <c r="Q2581" i="2"/>
  <c r="P2581" i="2"/>
  <c r="Q2580" i="2"/>
  <c r="P2580" i="2"/>
  <c r="Q2579" i="2"/>
  <c r="P2579" i="2"/>
  <c r="Q2578" i="2"/>
  <c r="P2578" i="2"/>
  <c r="Q2577" i="2"/>
  <c r="P2577" i="2"/>
  <c r="Q2576" i="2"/>
  <c r="P2576" i="2"/>
  <c r="Q2575" i="2"/>
  <c r="P2575" i="2"/>
  <c r="Q2574" i="2"/>
  <c r="P2574" i="2"/>
  <c r="Q2573" i="2"/>
  <c r="P2573" i="2"/>
  <c r="Q2572" i="2"/>
  <c r="P2572" i="2"/>
  <c r="Q2571" i="2"/>
  <c r="P2571" i="2"/>
  <c r="Q2570" i="2"/>
  <c r="P2570" i="2"/>
  <c r="Q2569" i="2"/>
  <c r="P2569" i="2"/>
  <c r="Q2568" i="2"/>
  <c r="P2568" i="2"/>
  <c r="Q2567" i="2"/>
  <c r="P2567" i="2"/>
  <c r="Q2566" i="2"/>
  <c r="P2566" i="2"/>
  <c r="Q2565" i="2"/>
  <c r="P2565" i="2"/>
  <c r="Q2564" i="2"/>
  <c r="P2564" i="2"/>
  <c r="Q2563" i="2"/>
  <c r="P2563" i="2"/>
  <c r="Q2562" i="2"/>
  <c r="P2562" i="2"/>
  <c r="Q2561" i="2"/>
  <c r="P2561" i="2"/>
  <c r="Q2560" i="2"/>
  <c r="P2560" i="2"/>
  <c r="Q2559" i="2"/>
  <c r="P2559" i="2"/>
  <c r="Q2558" i="2"/>
  <c r="P2558" i="2"/>
  <c r="Q2557" i="2"/>
  <c r="P2557" i="2"/>
  <c r="Q2556" i="2"/>
  <c r="P2556" i="2"/>
  <c r="Q2555" i="2"/>
  <c r="P2555" i="2"/>
  <c r="Q2554" i="2"/>
  <c r="P2554" i="2"/>
  <c r="Q2553" i="2"/>
  <c r="P2553" i="2"/>
  <c r="Q2552" i="2"/>
  <c r="P2552" i="2"/>
  <c r="Q2551" i="2"/>
  <c r="P2551" i="2"/>
  <c r="Q2550" i="2"/>
  <c r="P2550" i="2"/>
  <c r="Q2549" i="2"/>
  <c r="P2549" i="2"/>
  <c r="Q2548" i="2"/>
  <c r="P2548" i="2"/>
  <c r="Q2547" i="2"/>
  <c r="P2547" i="2"/>
  <c r="Q2546" i="2"/>
  <c r="P2546" i="2"/>
  <c r="Q2545" i="2"/>
  <c r="P2545" i="2"/>
  <c r="Q2544" i="2"/>
  <c r="P2544" i="2"/>
  <c r="Q2543" i="2"/>
  <c r="P2543" i="2"/>
  <c r="Q2542" i="2"/>
  <c r="P2542" i="2"/>
  <c r="Q2541" i="2"/>
  <c r="P2541" i="2"/>
  <c r="Q2540" i="2"/>
  <c r="P2540" i="2"/>
  <c r="Q2539" i="2"/>
  <c r="P2539" i="2"/>
  <c r="Q2538" i="2"/>
  <c r="P2538" i="2"/>
  <c r="Q2537" i="2"/>
  <c r="P2537" i="2"/>
  <c r="Q2536" i="2"/>
  <c r="P2536" i="2"/>
  <c r="Q2535" i="2"/>
  <c r="P2535" i="2"/>
  <c r="Q2534" i="2"/>
  <c r="P2534" i="2"/>
  <c r="Q2533" i="2"/>
  <c r="P2533" i="2"/>
  <c r="Q2532" i="2"/>
  <c r="P2532" i="2"/>
  <c r="Q2531" i="2"/>
  <c r="P2531" i="2"/>
  <c r="Q2530" i="2"/>
  <c r="P2530" i="2"/>
  <c r="Q2529" i="2"/>
  <c r="P2529" i="2"/>
  <c r="Q2528" i="2"/>
  <c r="P2528" i="2"/>
  <c r="Q2527" i="2"/>
  <c r="P2527" i="2"/>
  <c r="Q2526" i="2"/>
  <c r="P2526" i="2"/>
  <c r="Q2525" i="2"/>
  <c r="P2525" i="2"/>
  <c r="Q2524" i="2"/>
  <c r="P2524" i="2"/>
  <c r="Q2523" i="2"/>
  <c r="P2523" i="2"/>
  <c r="Q2522" i="2"/>
  <c r="P2522" i="2"/>
  <c r="Q2521" i="2"/>
  <c r="P2521" i="2"/>
  <c r="Q2520" i="2"/>
  <c r="P2520" i="2"/>
  <c r="Q2519" i="2"/>
  <c r="P2519" i="2"/>
  <c r="Q2518" i="2"/>
  <c r="P2518" i="2"/>
  <c r="Q2517" i="2"/>
  <c r="P2517" i="2"/>
  <c r="Q2516" i="2"/>
  <c r="P2516" i="2"/>
  <c r="Q2515" i="2"/>
  <c r="P2515" i="2"/>
  <c r="Q2514" i="2"/>
  <c r="P2514" i="2"/>
  <c r="Q2513" i="2"/>
  <c r="P2513" i="2"/>
  <c r="Q2512" i="2"/>
  <c r="P2512" i="2"/>
  <c r="Q2511" i="2"/>
  <c r="P2511" i="2"/>
  <c r="Q2510" i="2"/>
  <c r="P2510" i="2"/>
  <c r="Q2509" i="2"/>
  <c r="P2509" i="2"/>
  <c r="Q2508" i="2"/>
  <c r="P2508" i="2"/>
  <c r="Q2507" i="2"/>
  <c r="P2507" i="2"/>
  <c r="Q2506" i="2"/>
  <c r="P2506" i="2"/>
  <c r="Q2505" i="2"/>
  <c r="P2505" i="2"/>
  <c r="Q2504" i="2"/>
  <c r="P2504" i="2"/>
  <c r="Q2503" i="2"/>
  <c r="P2503" i="2"/>
  <c r="Q2502" i="2"/>
  <c r="P2502" i="2"/>
  <c r="Q2501" i="2"/>
  <c r="P2501" i="2"/>
  <c r="Q2500" i="2"/>
  <c r="P2500" i="2"/>
  <c r="Q2499" i="2"/>
  <c r="P2499" i="2"/>
  <c r="Q2498" i="2"/>
  <c r="P2498" i="2"/>
  <c r="Q2497" i="2"/>
  <c r="P2497" i="2"/>
  <c r="Q2496" i="2"/>
  <c r="P2496" i="2"/>
  <c r="Q2495" i="2"/>
  <c r="P2495" i="2"/>
  <c r="Q2494" i="2"/>
  <c r="P2494" i="2"/>
  <c r="Q2493" i="2"/>
  <c r="P2493" i="2"/>
  <c r="Q2492" i="2"/>
  <c r="P2492" i="2"/>
  <c r="Q2491" i="2"/>
  <c r="P2491" i="2"/>
  <c r="Q2490" i="2"/>
  <c r="P2490" i="2"/>
  <c r="Q2489" i="2"/>
  <c r="P2489" i="2"/>
  <c r="Q2488" i="2"/>
  <c r="P2488" i="2"/>
  <c r="Q2487" i="2"/>
  <c r="P2487" i="2"/>
  <c r="Q2486" i="2"/>
  <c r="P2486" i="2"/>
  <c r="Q2485" i="2"/>
  <c r="P2485" i="2"/>
  <c r="Q2484" i="2"/>
  <c r="P2484" i="2"/>
  <c r="Q2483" i="2"/>
  <c r="P2483" i="2"/>
  <c r="Q2482" i="2"/>
  <c r="P2482" i="2"/>
  <c r="Q2481" i="2"/>
  <c r="P2481" i="2"/>
  <c r="Q2480" i="2"/>
  <c r="P2480" i="2"/>
  <c r="Q2479" i="2"/>
  <c r="P2479" i="2"/>
  <c r="Q2478" i="2"/>
  <c r="P2478" i="2"/>
  <c r="Q2477" i="2"/>
  <c r="P2477" i="2"/>
  <c r="Q2476" i="2"/>
  <c r="P2476" i="2"/>
  <c r="Q2475" i="2"/>
  <c r="P2475" i="2"/>
  <c r="Q2474" i="2"/>
  <c r="P2474" i="2"/>
  <c r="Q2473" i="2"/>
  <c r="P2473" i="2"/>
  <c r="Q2472" i="2"/>
  <c r="P2472" i="2"/>
  <c r="Q2471" i="2"/>
  <c r="P2471" i="2"/>
  <c r="Q2470" i="2"/>
  <c r="P2470" i="2"/>
  <c r="Q2469" i="2"/>
  <c r="P2469" i="2"/>
  <c r="Q2468" i="2"/>
  <c r="P2468" i="2"/>
  <c r="Q2467" i="2"/>
  <c r="P2467" i="2"/>
  <c r="Q2466" i="2"/>
  <c r="P2466" i="2"/>
  <c r="Q2465" i="2"/>
  <c r="P2465" i="2"/>
  <c r="Q2464" i="2"/>
  <c r="P2464" i="2"/>
  <c r="Q2463" i="2"/>
  <c r="P2463" i="2"/>
  <c r="Q2462" i="2"/>
  <c r="P2462" i="2"/>
  <c r="Q2461" i="2"/>
  <c r="P2461" i="2"/>
  <c r="Q2460" i="2"/>
  <c r="P2460" i="2"/>
  <c r="Q2459" i="2"/>
  <c r="P2459" i="2"/>
  <c r="Q2458" i="2"/>
  <c r="P2458" i="2"/>
  <c r="Q2457" i="2"/>
  <c r="P2457" i="2"/>
  <c r="Q2456" i="2"/>
  <c r="P2456" i="2"/>
  <c r="Q2455" i="2"/>
  <c r="P2455" i="2"/>
  <c r="Q2454" i="2"/>
  <c r="P2454" i="2"/>
  <c r="Q2453" i="2"/>
  <c r="P2453" i="2"/>
  <c r="Q2452" i="2"/>
  <c r="P2452" i="2"/>
  <c r="Q2451" i="2"/>
  <c r="P2451" i="2"/>
  <c r="Q2450" i="2"/>
  <c r="P2450" i="2"/>
  <c r="Q2449" i="2"/>
  <c r="P2449" i="2"/>
  <c r="Q2448" i="2"/>
  <c r="P2448" i="2"/>
  <c r="Q2447" i="2"/>
  <c r="P2447" i="2"/>
  <c r="Q2446" i="2"/>
  <c r="P2446" i="2"/>
  <c r="Q2445" i="2"/>
  <c r="P2445" i="2"/>
  <c r="Q2444" i="2"/>
  <c r="P2444" i="2"/>
  <c r="Q2443" i="2"/>
  <c r="P2443" i="2"/>
  <c r="Q2442" i="2"/>
  <c r="P2442" i="2"/>
  <c r="Q2441" i="2"/>
  <c r="P2441" i="2"/>
  <c r="Q2440" i="2"/>
  <c r="P2440" i="2"/>
  <c r="Q2439" i="2"/>
  <c r="P2439" i="2"/>
  <c r="Q2438" i="2"/>
  <c r="P2438" i="2"/>
  <c r="Q2437" i="2"/>
  <c r="P2437" i="2"/>
  <c r="Q2436" i="2"/>
  <c r="P2436" i="2"/>
  <c r="Q2435" i="2"/>
  <c r="P2435" i="2"/>
  <c r="Q2434" i="2"/>
  <c r="P2434" i="2"/>
  <c r="Q2433" i="2"/>
  <c r="P2433" i="2"/>
  <c r="Q2432" i="2"/>
  <c r="P2432" i="2"/>
  <c r="Q2431" i="2"/>
  <c r="P2431" i="2"/>
  <c r="Q2430" i="2"/>
  <c r="P2430" i="2"/>
  <c r="Q2429" i="2"/>
  <c r="P2429" i="2"/>
  <c r="Q2428" i="2"/>
  <c r="P2428" i="2"/>
  <c r="Q2427" i="2"/>
  <c r="P2427" i="2"/>
  <c r="Q2426" i="2"/>
  <c r="P2426" i="2"/>
  <c r="Q2425" i="2"/>
  <c r="P2425" i="2"/>
  <c r="Q2424" i="2"/>
  <c r="P2424" i="2"/>
  <c r="Q2423" i="2"/>
  <c r="P2423" i="2"/>
  <c r="Q2422" i="2"/>
  <c r="P2422" i="2"/>
  <c r="Q2421" i="2"/>
  <c r="P2421" i="2"/>
  <c r="Q2420" i="2"/>
  <c r="P2420" i="2"/>
  <c r="Q2419" i="2"/>
  <c r="P2419" i="2"/>
  <c r="Q2418" i="2"/>
  <c r="P2418" i="2"/>
  <c r="Q2417" i="2"/>
  <c r="P2417" i="2"/>
  <c r="Q2416" i="2"/>
  <c r="P2416" i="2"/>
  <c r="Q2415" i="2"/>
  <c r="P2415" i="2"/>
  <c r="Q2414" i="2"/>
  <c r="P2414" i="2"/>
  <c r="Q2413" i="2"/>
  <c r="P2413" i="2"/>
  <c r="Q2412" i="2"/>
  <c r="P2412" i="2"/>
  <c r="Q2411" i="2"/>
  <c r="P2411" i="2"/>
  <c r="Q2410" i="2"/>
  <c r="P2410" i="2"/>
  <c r="Q2409" i="2"/>
  <c r="P2409" i="2"/>
  <c r="Q2408" i="2"/>
  <c r="P2408" i="2"/>
  <c r="Q2407" i="2"/>
  <c r="P2407" i="2"/>
  <c r="Q2406" i="2"/>
  <c r="P2406" i="2"/>
  <c r="Q2405" i="2"/>
  <c r="P2405" i="2"/>
  <c r="Q2404" i="2"/>
  <c r="P2404" i="2"/>
  <c r="Q2403" i="2"/>
  <c r="P2403" i="2"/>
  <c r="Q2402" i="2"/>
  <c r="P2402" i="2"/>
  <c r="Q2401" i="2"/>
  <c r="P2401" i="2"/>
  <c r="Q2400" i="2"/>
  <c r="P2400" i="2"/>
  <c r="Q2399" i="2"/>
  <c r="P2399" i="2"/>
  <c r="Q2398" i="2"/>
  <c r="P2398" i="2"/>
  <c r="Q2397" i="2"/>
  <c r="P2397" i="2"/>
  <c r="Q2396" i="2"/>
  <c r="P2396" i="2"/>
  <c r="Q2395" i="2"/>
  <c r="P2395" i="2"/>
  <c r="Q2394" i="2"/>
  <c r="P2394" i="2"/>
  <c r="Q2393" i="2"/>
  <c r="P2393" i="2"/>
  <c r="Q2392" i="2"/>
  <c r="P2392" i="2"/>
  <c r="Q2391" i="2"/>
  <c r="P2391" i="2"/>
  <c r="Q2390" i="2"/>
  <c r="P2390" i="2"/>
  <c r="Q2389" i="2"/>
  <c r="P2389" i="2"/>
  <c r="Q2388" i="2"/>
  <c r="P2388" i="2"/>
  <c r="Q2387" i="2"/>
  <c r="P2387" i="2"/>
  <c r="Q2386" i="2"/>
  <c r="P2386" i="2"/>
  <c r="Q2385" i="2"/>
  <c r="P2385" i="2"/>
  <c r="Q2384" i="2"/>
  <c r="P2384" i="2"/>
  <c r="Q2383" i="2"/>
  <c r="P2383" i="2"/>
  <c r="Q2382" i="2"/>
  <c r="P2382" i="2"/>
  <c r="Q2381" i="2"/>
  <c r="P2381" i="2"/>
  <c r="Q2380" i="2"/>
  <c r="P2380" i="2"/>
  <c r="Q2379" i="2"/>
  <c r="P2379" i="2"/>
  <c r="Q2378" i="2"/>
  <c r="P2378" i="2"/>
  <c r="Q2377" i="2"/>
  <c r="P2377" i="2"/>
  <c r="Q2376" i="2"/>
  <c r="P2376" i="2"/>
  <c r="Q2375" i="2"/>
  <c r="P2375" i="2"/>
  <c r="Q2374" i="2"/>
  <c r="P2374" i="2"/>
  <c r="Q2373" i="2"/>
  <c r="P2373" i="2"/>
  <c r="Q2372" i="2"/>
  <c r="P2372" i="2"/>
  <c r="Q2371" i="2"/>
  <c r="P2371" i="2"/>
  <c r="Q2370" i="2"/>
  <c r="P2370" i="2"/>
  <c r="Q2369" i="2"/>
  <c r="P2369" i="2"/>
  <c r="Q2368" i="2"/>
  <c r="P2368" i="2"/>
  <c r="Q2367" i="2"/>
  <c r="P2367" i="2"/>
  <c r="Q2366" i="2"/>
  <c r="P2366" i="2"/>
  <c r="Q2365" i="2"/>
  <c r="P2365" i="2"/>
  <c r="Q2364" i="2"/>
  <c r="P2364" i="2"/>
  <c r="Q2363" i="2"/>
  <c r="P2363" i="2"/>
  <c r="Q2362" i="2"/>
  <c r="P2362" i="2"/>
  <c r="Q2361" i="2"/>
  <c r="P2361" i="2"/>
  <c r="Q2360" i="2"/>
  <c r="P2360" i="2"/>
  <c r="Q2359" i="2"/>
  <c r="P2359" i="2"/>
  <c r="Q2358" i="2"/>
  <c r="P2358" i="2"/>
  <c r="Q2357" i="2"/>
  <c r="P2357" i="2"/>
  <c r="Q2356" i="2"/>
  <c r="P2356" i="2"/>
  <c r="Q2355" i="2"/>
  <c r="P2355" i="2"/>
  <c r="Q2354" i="2"/>
  <c r="P2354" i="2"/>
  <c r="Q2353" i="2"/>
  <c r="P2353" i="2"/>
  <c r="Q2352" i="2"/>
  <c r="P2352" i="2"/>
  <c r="Q2351" i="2"/>
  <c r="P2351" i="2"/>
  <c r="Q2350" i="2"/>
  <c r="P2350" i="2"/>
  <c r="Q2349" i="2"/>
  <c r="P2349" i="2"/>
  <c r="Q2348" i="2"/>
  <c r="P2348" i="2"/>
  <c r="Q2347" i="2"/>
  <c r="P2347" i="2"/>
  <c r="Q2346" i="2"/>
  <c r="P2346" i="2"/>
  <c r="Q2345" i="2"/>
  <c r="P2345" i="2"/>
  <c r="Q2344" i="2"/>
  <c r="P2344" i="2"/>
  <c r="Q2343" i="2"/>
  <c r="P2343" i="2"/>
  <c r="Q2342" i="2"/>
  <c r="P2342" i="2"/>
  <c r="Q2341" i="2"/>
  <c r="P2341" i="2"/>
  <c r="Q2340" i="2"/>
  <c r="P2340" i="2"/>
  <c r="Q2339" i="2"/>
  <c r="P2339" i="2"/>
  <c r="Q2338" i="2"/>
  <c r="P2338" i="2"/>
  <c r="Q2337" i="2"/>
  <c r="P2337" i="2"/>
  <c r="Q2336" i="2"/>
  <c r="P2336" i="2"/>
  <c r="Q2335" i="2"/>
  <c r="P2335" i="2"/>
  <c r="Q2334" i="2"/>
  <c r="P2334" i="2"/>
  <c r="Q2333" i="2"/>
  <c r="P2333" i="2"/>
  <c r="Q2332" i="2"/>
  <c r="P2332" i="2"/>
  <c r="Q2331" i="2"/>
  <c r="P2331" i="2"/>
  <c r="Q2330" i="2"/>
  <c r="P2330" i="2"/>
  <c r="Q2329" i="2"/>
  <c r="P2329" i="2"/>
  <c r="Q2328" i="2"/>
  <c r="P2328" i="2"/>
  <c r="Q2327" i="2"/>
  <c r="P2327" i="2"/>
  <c r="Q2326" i="2"/>
  <c r="P2326" i="2"/>
  <c r="Q2325" i="2"/>
  <c r="P2325" i="2"/>
  <c r="Q2324" i="2"/>
  <c r="P2324" i="2"/>
  <c r="Q2323" i="2"/>
  <c r="P2323" i="2"/>
  <c r="Q2322" i="2"/>
  <c r="P2322" i="2"/>
  <c r="Q2321" i="2"/>
  <c r="P2321" i="2"/>
  <c r="Q2320" i="2"/>
  <c r="P2320" i="2"/>
  <c r="Q2319" i="2"/>
  <c r="P2319" i="2"/>
  <c r="Q2318" i="2"/>
  <c r="P2318" i="2"/>
  <c r="Q2317" i="2"/>
  <c r="P2317" i="2"/>
  <c r="Q2316" i="2"/>
  <c r="P2316" i="2"/>
  <c r="Q2315" i="2"/>
  <c r="P2315" i="2"/>
  <c r="Q2314" i="2"/>
  <c r="P2314" i="2"/>
  <c r="Q2313" i="2"/>
  <c r="P2313" i="2"/>
  <c r="Q2312" i="2"/>
  <c r="P2312" i="2"/>
  <c r="Q2311" i="2"/>
  <c r="P2311" i="2"/>
  <c r="Q2310" i="2"/>
  <c r="P2310" i="2"/>
  <c r="Q2309" i="2"/>
  <c r="P2309" i="2"/>
  <c r="Q2308" i="2"/>
  <c r="P2308" i="2"/>
  <c r="Q2307" i="2"/>
  <c r="P2307" i="2"/>
  <c r="Q2306" i="2"/>
  <c r="P2306" i="2"/>
  <c r="Q2305" i="2"/>
  <c r="P2305" i="2"/>
  <c r="Q2304" i="2"/>
  <c r="P2304" i="2"/>
  <c r="Q2303" i="2"/>
  <c r="P2303" i="2"/>
  <c r="Q2302" i="2"/>
  <c r="P2302" i="2"/>
  <c r="Q2301" i="2"/>
  <c r="P2301" i="2"/>
  <c r="Q2300" i="2"/>
  <c r="P2300" i="2"/>
  <c r="Q2299" i="2"/>
  <c r="P2299" i="2"/>
  <c r="Q2298" i="2"/>
  <c r="P2298" i="2"/>
  <c r="Q2297" i="2"/>
  <c r="P2297" i="2"/>
  <c r="Q2296" i="2"/>
  <c r="P2296" i="2"/>
  <c r="Q2295" i="2"/>
  <c r="P2295" i="2"/>
  <c r="Q2294" i="2"/>
  <c r="P2294" i="2"/>
  <c r="Q2293" i="2"/>
  <c r="P2293" i="2"/>
  <c r="Q2292" i="2"/>
  <c r="P2292" i="2"/>
  <c r="Q2291" i="2"/>
  <c r="P2291" i="2"/>
  <c r="Q2290" i="2"/>
  <c r="P2290" i="2"/>
  <c r="Q2289" i="2"/>
  <c r="P2289" i="2"/>
  <c r="Q2288" i="2"/>
  <c r="P2288" i="2"/>
  <c r="Q2287" i="2"/>
  <c r="P2287" i="2"/>
  <c r="Q2286" i="2"/>
  <c r="P2286" i="2"/>
  <c r="Q2285" i="2"/>
  <c r="P2285" i="2"/>
  <c r="Q2284" i="2"/>
  <c r="P2284" i="2"/>
  <c r="Q2283" i="2"/>
  <c r="P2283" i="2"/>
  <c r="Q2282" i="2"/>
  <c r="P2282" i="2"/>
  <c r="Q2281" i="2"/>
  <c r="P2281" i="2"/>
  <c r="Q2280" i="2"/>
  <c r="P2280" i="2"/>
  <c r="Q2279" i="2"/>
  <c r="P2279" i="2"/>
  <c r="Q2278" i="2"/>
  <c r="P2278" i="2"/>
  <c r="Q2277" i="2"/>
  <c r="P2277" i="2"/>
  <c r="Q2276" i="2"/>
  <c r="P2276" i="2"/>
  <c r="Q2275" i="2"/>
  <c r="P2275" i="2"/>
  <c r="Q2274" i="2"/>
  <c r="P2274" i="2"/>
  <c r="Q2273" i="2"/>
  <c r="P2273" i="2"/>
  <c r="Q2272" i="2"/>
  <c r="P2272" i="2"/>
  <c r="Q2271" i="2"/>
  <c r="P2271" i="2"/>
  <c r="Q2270" i="2"/>
  <c r="P2270" i="2"/>
  <c r="Q2269" i="2"/>
  <c r="P2269" i="2"/>
  <c r="Q2268" i="2"/>
  <c r="P2268" i="2"/>
  <c r="Q2267" i="2"/>
  <c r="P2267" i="2"/>
  <c r="Q2266" i="2"/>
  <c r="P2266" i="2"/>
  <c r="Q2265" i="2"/>
  <c r="P2265" i="2"/>
  <c r="Q2264" i="2"/>
  <c r="P2264" i="2"/>
  <c r="Q2263" i="2"/>
  <c r="P2263" i="2"/>
  <c r="Q2262" i="2"/>
  <c r="P2262" i="2"/>
  <c r="Q2261" i="2"/>
  <c r="P2261" i="2"/>
  <c r="Q2260" i="2"/>
  <c r="P2260" i="2"/>
  <c r="Q2259" i="2"/>
  <c r="P2259" i="2"/>
  <c r="Q2258" i="2"/>
  <c r="P2258" i="2"/>
  <c r="Q2257" i="2"/>
  <c r="P2257" i="2"/>
  <c r="Q2256" i="2"/>
  <c r="P2256" i="2"/>
  <c r="Q2255" i="2"/>
  <c r="P2255" i="2"/>
  <c r="Q2254" i="2"/>
  <c r="P2254" i="2"/>
  <c r="Q2253" i="2"/>
  <c r="P2253" i="2"/>
  <c r="Q2252" i="2"/>
  <c r="P2252" i="2"/>
  <c r="Q2251" i="2"/>
  <c r="P2251" i="2"/>
  <c r="Q2250" i="2"/>
  <c r="P2250" i="2"/>
  <c r="Q2249" i="2"/>
  <c r="P2249" i="2"/>
  <c r="Q2248" i="2"/>
  <c r="P2248" i="2"/>
  <c r="Q2247" i="2"/>
  <c r="P2247" i="2"/>
  <c r="Q2246" i="2"/>
  <c r="P2246" i="2"/>
  <c r="Q2245" i="2"/>
  <c r="P2245" i="2"/>
  <c r="Q2244" i="2"/>
  <c r="P2244" i="2"/>
  <c r="Q2243" i="2"/>
  <c r="P2243" i="2"/>
  <c r="Q2242" i="2"/>
  <c r="P2242" i="2"/>
  <c r="Q2241" i="2"/>
  <c r="P2241" i="2"/>
  <c r="Q2240" i="2"/>
  <c r="P2240" i="2"/>
  <c r="Q2239" i="2"/>
  <c r="P2239" i="2"/>
  <c r="Q2238" i="2"/>
  <c r="P2238" i="2"/>
  <c r="Q2237" i="2"/>
  <c r="P2237" i="2"/>
  <c r="Q2236" i="2"/>
  <c r="P2236" i="2"/>
  <c r="Q2235" i="2"/>
  <c r="P2235" i="2"/>
  <c r="Q2234" i="2"/>
  <c r="P2234" i="2"/>
  <c r="Q2233" i="2"/>
  <c r="P2233" i="2"/>
  <c r="Q2232" i="2"/>
  <c r="P2232" i="2"/>
  <c r="Q2231" i="2"/>
  <c r="P2231" i="2"/>
  <c r="Q2230" i="2"/>
  <c r="P2230" i="2"/>
  <c r="Q2229" i="2"/>
  <c r="P2229" i="2"/>
  <c r="Q2228" i="2"/>
  <c r="P2228" i="2"/>
  <c r="Q2227" i="2"/>
  <c r="P2227" i="2"/>
  <c r="Q2226" i="2"/>
  <c r="P2226" i="2"/>
  <c r="Q2225" i="2"/>
  <c r="P2225" i="2"/>
  <c r="Q2224" i="2"/>
  <c r="P2224" i="2"/>
  <c r="Q2223" i="2"/>
  <c r="P2223" i="2"/>
  <c r="Q2222" i="2"/>
  <c r="P2222" i="2"/>
  <c r="Q2221" i="2"/>
  <c r="P2221" i="2"/>
  <c r="Q2220" i="2"/>
  <c r="P2220" i="2"/>
  <c r="Q2219" i="2"/>
  <c r="P2219" i="2"/>
  <c r="Q2218" i="2"/>
  <c r="P2218" i="2"/>
  <c r="Q2217" i="2"/>
  <c r="P2217" i="2"/>
  <c r="Q2216" i="2"/>
  <c r="P2216" i="2"/>
  <c r="Q2215" i="2"/>
  <c r="P2215" i="2"/>
  <c r="Q2214" i="2"/>
  <c r="P2214" i="2"/>
  <c r="Q2213" i="2"/>
  <c r="P2213" i="2"/>
  <c r="Q2212" i="2"/>
  <c r="P2212" i="2"/>
  <c r="Q2211" i="2"/>
  <c r="P2211" i="2"/>
  <c r="Q2210" i="2"/>
  <c r="P2210" i="2"/>
  <c r="Q2209" i="2"/>
  <c r="P2209" i="2"/>
  <c r="Q2208" i="2"/>
  <c r="P2208" i="2"/>
  <c r="Q2207" i="2"/>
  <c r="P2207" i="2"/>
  <c r="Q2206" i="2"/>
  <c r="P2206" i="2"/>
  <c r="Q2205" i="2"/>
  <c r="P2205" i="2"/>
  <c r="Q2204" i="2"/>
  <c r="P2204" i="2"/>
  <c r="Q2203" i="2"/>
  <c r="P2203" i="2"/>
  <c r="Q2202" i="2"/>
  <c r="P2202" i="2"/>
  <c r="Q2201" i="2"/>
  <c r="P2201" i="2"/>
  <c r="Q2200" i="2"/>
  <c r="P2200" i="2"/>
  <c r="Q2199" i="2"/>
  <c r="P2199" i="2"/>
  <c r="Q2198" i="2"/>
  <c r="P2198" i="2"/>
  <c r="Q2197" i="2"/>
  <c r="P2197" i="2"/>
  <c r="Q2196" i="2"/>
  <c r="P2196" i="2"/>
  <c r="Q2195" i="2"/>
  <c r="P2195" i="2"/>
  <c r="Q2194" i="2"/>
  <c r="P2194" i="2"/>
  <c r="Q2193" i="2"/>
  <c r="P2193" i="2"/>
  <c r="Q2192" i="2"/>
  <c r="P2192" i="2"/>
  <c r="Q2191" i="2"/>
  <c r="P2191" i="2"/>
  <c r="Q2190" i="2"/>
  <c r="P2190" i="2"/>
  <c r="Q2189" i="2"/>
  <c r="P2189" i="2"/>
  <c r="Q2188" i="2"/>
  <c r="P2188" i="2"/>
  <c r="Q2187" i="2"/>
  <c r="P2187" i="2"/>
  <c r="Q2186" i="2"/>
  <c r="P2186" i="2"/>
  <c r="Q2185" i="2"/>
  <c r="P2185" i="2"/>
  <c r="Q2184" i="2"/>
  <c r="P2184" i="2"/>
  <c r="Q2183" i="2"/>
  <c r="P2183" i="2"/>
  <c r="Q2182" i="2"/>
  <c r="P2182" i="2"/>
  <c r="Q2181" i="2"/>
  <c r="P2181" i="2"/>
  <c r="Q2180" i="2"/>
  <c r="P2180" i="2"/>
  <c r="Q2179" i="2"/>
  <c r="P2179" i="2"/>
  <c r="Q2178" i="2"/>
  <c r="P2178" i="2"/>
  <c r="Q2177" i="2"/>
  <c r="P2177" i="2"/>
  <c r="Q2176" i="2"/>
  <c r="P2176" i="2"/>
  <c r="Q2175" i="2"/>
  <c r="P2175" i="2"/>
  <c r="Q2174" i="2"/>
  <c r="P2174" i="2"/>
  <c r="Q2173" i="2"/>
  <c r="P2173" i="2"/>
  <c r="Q2172" i="2"/>
  <c r="P2172" i="2"/>
  <c r="Q2171" i="2"/>
  <c r="P2171" i="2"/>
  <c r="Q2170" i="2"/>
  <c r="P2170" i="2"/>
  <c r="Q2169" i="2"/>
  <c r="P2169" i="2"/>
  <c r="Q2168" i="2"/>
  <c r="P2168" i="2"/>
  <c r="Q2167" i="2"/>
  <c r="P2167" i="2"/>
  <c r="Q2166" i="2"/>
  <c r="P2166" i="2"/>
  <c r="Q2165" i="2"/>
  <c r="P2165" i="2"/>
  <c r="Q2164" i="2"/>
  <c r="P2164" i="2"/>
  <c r="Q2163" i="2"/>
  <c r="P2163" i="2"/>
  <c r="Q2162" i="2"/>
  <c r="P2162" i="2"/>
  <c r="Q2161" i="2"/>
  <c r="P2161" i="2"/>
  <c r="Q2160" i="2"/>
  <c r="P2160" i="2"/>
  <c r="Q2159" i="2"/>
  <c r="P2159" i="2"/>
  <c r="Q2158" i="2"/>
  <c r="P2158" i="2"/>
  <c r="Q2157" i="2"/>
  <c r="P2157" i="2"/>
  <c r="Q2156" i="2"/>
  <c r="P2156" i="2"/>
  <c r="Q2155" i="2"/>
  <c r="P2155" i="2"/>
  <c r="Q2154" i="2"/>
  <c r="P2154" i="2"/>
  <c r="Q2153" i="2"/>
  <c r="P2153" i="2"/>
  <c r="Q2152" i="2"/>
  <c r="P2152" i="2"/>
  <c r="Q2151" i="2"/>
  <c r="P2151" i="2"/>
  <c r="Q2150" i="2"/>
  <c r="P2150" i="2"/>
  <c r="Q2149" i="2"/>
  <c r="P2149" i="2"/>
  <c r="Q2148" i="2"/>
  <c r="P2148" i="2"/>
  <c r="Q2147" i="2"/>
  <c r="P2147" i="2"/>
  <c r="Q2146" i="2"/>
  <c r="P2146" i="2"/>
  <c r="Q2145" i="2"/>
  <c r="P2145" i="2"/>
  <c r="Q2144" i="2"/>
  <c r="P2144" i="2"/>
  <c r="Q2143" i="2"/>
  <c r="P2143" i="2"/>
  <c r="Q2142" i="2"/>
  <c r="P2142" i="2"/>
  <c r="Q2141" i="2"/>
  <c r="P2141" i="2"/>
  <c r="Q2140" i="2"/>
  <c r="P2140" i="2"/>
  <c r="Q2139" i="2"/>
  <c r="P2139" i="2"/>
  <c r="Q2138" i="2"/>
  <c r="P2138" i="2"/>
  <c r="Q2137" i="2"/>
  <c r="P2137" i="2"/>
  <c r="Q2136" i="2"/>
  <c r="P2136" i="2"/>
  <c r="Q2135" i="2"/>
  <c r="P2135" i="2"/>
  <c r="Q2134" i="2"/>
  <c r="P2134" i="2"/>
  <c r="Q2133" i="2"/>
  <c r="P2133" i="2"/>
  <c r="Q2132" i="2"/>
  <c r="P2132" i="2"/>
  <c r="Q2131" i="2"/>
  <c r="P2131" i="2"/>
  <c r="Q2130" i="2"/>
  <c r="P2130" i="2"/>
  <c r="Q2129" i="2"/>
  <c r="P2129" i="2"/>
  <c r="Q2128" i="2"/>
  <c r="P2128" i="2"/>
  <c r="Q2127" i="2"/>
  <c r="P2127" i="2"/>
  <c r="Q2126" i="2"/>
  <c r="P2126" i="2"/>
  <c r="Q2125" i="2"/>
  <c r="P2125" i="2"/>
  <c r="Q2124" i="2"/>
  <c r="P2124" i="2"/>
  <c r="Q2123" i="2"/>
  <c r="P2123" i="2"/>
  <c r="Q2122" i="2"/>
  <c r="P2122" i="2"/>
  <c r="Q2121" i="2"/>
  <c r="P2121" i="2"/>
  <c r="Q2120" i="2"/>
  <c r="P2120" i="2"/>
  <c r="Q2119" i="2"/>
  <c r="P2119" i="2"/>
  <c r="Q2118" i="2"/>
  <c r="P2118" i="2"/>
  <c r="Q2117" i="2"/>
  <c r="P2117" i="2"/>
  <c r="Q2116" i="2"/>
  <c r="P2116" i="2"/>
  <c r="Q2115" i="2"/>
  <c r="P2115" i="2"/>
  <c r="Q2114" i="2"/>
  <c r="P2114" i="2"/>
  <c r="Q2113" i="2"/>
  <c r="P2113" i="2"/>
  <c r="Q2112" i="2"/>
  <c r="P2112" i="2"/>
  <c r="Q2111" i="2"/>
  <c r="P2111" i="2"/>
  <c r="Q2110" i="2"/>
  <c r="P2110" i="2"/>
  <c r="Q2109" i="2"/>
  <c r="P2109" i="2"/>
  <c r="Q2108" i="2"/>
  <c r="P2108" i="2"/>
  <c r="Q2107" i="2"/>
  <c r="P2107" i="2"/>
  <c r="Q2106" i="2"/>
  <c r="P2106" i="2"/>
  <c r="Q2105" i="2"/>
  <c r="P2105" i="2"/>
  <c r="Q2104" i="2"/>
  <c r="P2104" i="2"/>
  <c r="Q2103" i="2"/>
  <c r="P2103" i="2"/>
  <c r="Q2102" i="2"/>
  <c r="P2102" i="2"/>
  <c r="Q2101" i="2"/>
  <c r="P2101" i="2"/>
  <c r="Q2100" i="2"/>
  <c r="P2100" i="2"/>
  <c r="Q2099" i="2"/>
  <c r="P2099" i="2"/>
  <c r="Q2098" i="2"/>
  <c r="P2098" i="2"/>
  <c r="Q2097" i="2"/>
  <c r="P2097" i="2"/>
  <c r="Q2096" i="2"/>
  <c r="P2096" i="2"/>
  <c r="Q2095" i="2"/>
  <c r="P2095" i="2"/>
  <c r="Q2094" i="2"/>
  <c r="P2094" i="2"/>
  <c r="Q2093" i="2"/>
  <c r="P2093" i="2"/>
  <c r="Q2092" i="2"/>
  <c r="P2092" i="2"/>
  <c r="Q2091" i="2"/>
  <c r="P2091" i="2"/>
  <c r="Q2090" i="2"/>
  <c r="P2090" i="2"/>
  <c r="Q2089" i="2"/>
  <c r="P2089" i="2"/>
  <c r="Q2088" i="2"/>
  <c r="P2088" i="2"/>
  <c r="Q2087" i="2"/>
  <c r="P2087" i="2"/>
  <c r="Q2086" i="2"/>
  <c r="P2086" i="2"/>
  <c r="Q2085" i="2"/>
  <c r="P2085" i="2"/>
  <c r="Q2084" i="2"/>
  <c r="P2084" i="2"/>
  <c r="Q2083" i="2"/>
  <c r="P2083" i="2"/>
  <c r="Q2082" i="2"/>
  <c r="P2082" i="2"/>
  <c r="Q2081" i="2"/>
  <c r="P2081" i="2"/>
  <c r="Q2080" i="2"/>
  <c r="P2080" i="2"/>
  <c r="Q2079" i="2"/>
  <c r="P2079" i="2"/>
  <c r="Q2078" i="2"/>
  <c r="P2078" i="2"/>
  <c r="Q2077" i="2"/>
  <c r="P2077" i="2"/>
  <c r="Q2076" i="2"/>
  <c r="P2076" i="2"/>
  <c r="Q2075" i="2"/>
  <c r="P2075" i="2"/>
  <c r="Q2074" i="2"/>
  <c r="P2074" i="2"/>
  <c r="Q2073" i="2"/>
  <c r="P2073" i="2"/>
  <c r="Q2072" i="2"/>
  <c r="P2072" i="2"/>
  <c r="Q2071" i="2"/>
  <c r="P2071" i="2"/>
  <c r="Q2070" i="2"/>
  <c r="P2070" i="2"/>
  <c r="Q2069" i="2"/>
  <c r="P2069" i="2"/>
  <c r="Q2068" i="2"/>
  <c r="P2068" i="2"/>
  <c r="Q2067" i="2"/>
  <c r="P2067" i="2"/>
  <c r="Q2066" i="2"/>
  <c r="P2066" i="2"/>
  <c r="Q2065" i="2"/>
  <c r="P2065" i="2"/>
  <c r="Q2064" i="2"/>
  <c r="P2064" i="2"/>
  <c r="Q2063" i="2"/>
  <c r="P2063" i="2"/>
  <c r="Q2062" i="2"/>
  <c r="P2062" i="2"/>
  <c r="Q2061" i="2"/>
  <c r="P2061" i="2"/>
  <c r="Q2060" i="2"/>
  <c r="P2060" i="2"/>
  <c r="Q2059" i="2"/>
  <c r="P2059" i="2"/>
  <c r="Q2058" i="2"/>
  <c r="P2058" i="2"/>
  <c r="Q2057" i="2"/>
  <c r="P2057" i="2"/>
  <c r="Q2056" i="2"/>
  <c r="P2056" i="2"/>
  <c r="Q2055" i="2"/>
  <c r="P2055" i="2"/>
  <c r="Q2054" i="2"/>
  <c r="P2054" i="2"/>
  <c r="Q2053" i="2"/>
  <c r="P2053" i="2"/>
  <c r="Q2052" i="2"/>
  <c r="P2052" i="2"/>
  <c r="Q2051" i="2"/>
  <c r="P2051" i="2"/>
  <c r="Q2050" i="2"/>
  <c r="P2050" i="2"/>
  <c r="Q2049" i="2"/>
  <c r="P2049" i="2"/>
  <c r="Q2048" i="2"/>
  <c r="P2048" i="2"/>
  <c r="Q2047" i="2"/>
  <c r="P2047" i="2"/>
  <c r="Q2046" i="2"/>
  <c r="P2046" i="2"/>
  <c r="Q2045" i="2"/>
  <c r="P2045" i="2"/>
  <c r="Q2044" i="2"/>
  <c r="P2044" i="2"/>
  <c r="Q2043" i="2"/>
  <c r="P2043" i="2"/>
  <c r="Q2042" i="2"/>
  <c r="P2042" i="2"/>
  <c r="Q2041" i="2"/>
  <c r="P2041" i="2"/>
  <c r="Q2040" i="2"/>
  <c r="P2040" i="2"/>
  <c r="Q2039" i="2"/>
  <c r="P2039" i="2"/>
  <c r="Q2038" i="2"/>
  <c r="P2038" i="2"/>
  <c r="Q2037" i="2"/>
  <c r="P2037" i="2"/>
  <c r="Q2036" i="2"/>
  <c r="P2036" i="2"/>
  <c r="Q2035" i="2"/>
  <c r="P2035" i="2"/>
  <c r="Q2034" i="2"/>
  <c r="P2034" i="2"/>
  <c r="Q2033" i="2"/>
  <c r="P2033" i="2"/>
  <c r="Q2032" i="2"/>
  <c r="P2032" i="2"/>
  <c r="Q2031" i="2"/>
  <c r="P2031" i="2"/>
  <c r="Q2030" i="2"/>
  <c r="P2030" i="2"/>
  <c r="Q2029" i="2"/>
  <c r="P2029" i="2"/>
  <c r="Q2028" i="2"/>
  <c r="P2028" i="2"/>
  <c r="Q2027" i="2"/>
  <c r="P2027" i="2"/>
  <c r="Q2026" i="2"/>
  <c r="P2026" i="2"/>
  <c r="Q2025" i="2"/>
  <c r="P2025" i="2"/>
  <c r="Q2024" i="2"/>
  <c r="P2024" i="2"/>
  <c r="Q2023" i="2"/>
  <c r="P2023" i="2"/>
  <c r="Q2022" i="2"/>
  <c r="P2022" i="2"/>
  <c r="Q2021" i="2"/>
  <c r="P2021" i="2"/>
  <c r="Q2020" i="2"/>
  <c r="P2020" i="2"/>
  <c r="Q2019" i="2"/>
  <c r="P2019" i="2"/>
  <c r="Q2018" i="2"/>
  <c r="P2018" i="2"/>
  <c r="Q2017" i="2"/>
  <c r="P2017" i="2"/>
  <c r="Q2016" i="2"/>
  <c r="P2016" i="2"/>
  <c r="Q2015" i="2"/>
  <c r="P2015" i="2"/>
  <c r="Q2014" i="2"/>
  <c r="P2014" i="2"/>
  <c r="Q2013" i="2"/>
  <c r="P2013" i="2"/>
  <c r="Q2012" i="2"/>
  <c r="P2012" i="2"/>
  <c r="Q2011" i="2"/>
  <c r="P2011" i="2"/>
  <c r="Q2010" i="2"/>
  <c r="P2010" i="2"/>
  <c r="Q2009" i="2"/>
  <c r="P2009" i="2"/>
  <c r="Q2008" i="2"/>
  <c r="P2008" i="2"/>
  <c r="Q2007" i="2"/>
  <c r="P2007" i="2"/>
  <c r="Q2006" i="2"/>
  <c r="P2006" i="2"/>
  <c r="Q2005" i="2"/>
  <c r="P2005" i="2"/>
  <c r="Q2004" i="2"/>
  <c r="P2004" i="2"/>
  <c r="Q2003" i="2"/>
  <c r="P2003" i="2"/>
  <c r="Q2002" i="2"/>
  <c r="P2002" i="2"/>
  <c r="Q2001" i="2"/>
  <c r="P2001" i="2"/>
  <c r="Q2000" i="2"/>
  <c r="P2000" i="2"/>
  <c r="Q1999" i="2"/>
  <c r="P1999" i="2"/>
  <c r="Q1998" i="2"/>
  <c r="P1998" i="2"/>
  <c r="Q1997" i="2"/>
  <c r="P1997" i="2"/>
  <c r="Q1996" i="2"/>
  <c r="P1996" i="2"/>
  <c r="Q1995" i="2"/>
  <c r="P1995" i="2"/>
  <c r="Q1994" i="2"/>
  <c r="P1994" i="2"/>
  <c r="Q1993" i="2"/>
  <c r="P1993" i="2"/>
  <c r="Q1992" i="2"/>
  <c r="P1992" i="2"/>
  <c r="Q1991" i="2"/>
  <c r="P1991" i="2"/>
  <c r="Q1990" i="2"/>
  <c r="P1990" i="2"/>
  <c r="Q1989" i="2"/>
  <c r="P1989" i="2"/>
  <c r="Q1988" i="2"/>
  <c r="P1988" i="2"/>
  <c r="Q1987" i="2"/>
  <c r="P1987" i="2"/>
  <c r="Q1986" i="2"/>
  <c r="P1986" i="2"/>
  <c r="Q1985" i="2"/>
  <c r="P1985" i="2"/>
  <c r="Q1984" i="2"/>
  <c r="P1984" i="2"/>
  <c r="Q1983" i="2"/>
  <c r="P1983" i="2"/>
  <c r="Q1982" i="2"/>
  <c r="P1982" i="2"/>
  <c r="Q1981" i="2"/>
  <c r="P1981" i="2"/>
  <c r="Q1980" i="2"/>
  <c r="P1980" i="2"/>
  <c r="Q1979" i="2"/>
  <c r="P1979" i="2"/>
  <c r="Q1978" i="2"/>
  <c r="P1978" i="2"/>
  <c r="Q1977" i="2"/>
  <c r="P1977" i="2"/>
  <c r="Q1976" i="2"/>
  <c r="P1976" i="2"/>
  <c r="Q1975" i="2"/>
  <c r="P1975" i="2"/>
  <c r="Q1974" i="2"/>
  <c r="P1974" i="2"/>
  <c r="Q1973" i="2"/>
  <c r="P1973" i="2"/>
  <c r="Q1972" i="2"/>
  <c r="P1972" i="2"/>
  <c r="Q1971" i="2"/>
  <c r="P1971" i="2"/>
  <c r="Q1970" i="2"/>
  <c r="P1970" i="2"/>
  <c r="Q1969" i="2"/>
  <c r="P1969" i="2"/>
  <c r="Q1968" i="2"/>
  <c r="P1968" i="2"/>
  <c r="Q1967" i="2"/>
  <c r="P1967" i="2"/>
  <c r="Q1966" i="2"/>
  <c r="P1966" i="2"/>
  <c r="Q1965" i="2"/>
  <c r="P1965" i="2"/>
  <c r="Q1964" i="2"/>
  <c r="P1964" i="2"/>
  <c r="Q1963" i="2"/>
  <c r="P1963" i="2"/>
  <c r="Q1962" i="2"/>
  <c r="P1962" i="2"/>
  <c r="Q1961" i="2"/>
  <c r="P1961" i="2"/>
  <c r="Q1960" i="2"/>
  <c r="P1960" i="2"/>
  <c r="Q1959" i="2"/>
  <c r="P1959" i="2"/>
  <c r="Q1958" i="2"/>
  <c r="P1958" i="2"/>
  <c r="Q1957" i="2"/>
  <c r="P1957" i="2"/>
  <c r="Q1956" i="2"/>
  <c r="P1956" i="2"/>
  <c r="Q1955" i="2"/>
  <c r="P1955" i="2"/>
  <c r="Q1954" i="2"/>
  <c r="P1954" i="2"/>
  <c r="Q1953" i="2"/>
  <c r="P1953" i="2"/>
  <c r="Q1952" i="2"/>
  <c r="P1952" i="2"/>
  <c r="Q1951" i="2"/>
  <c r="P1951" i="2"/>
  <c r="Q1950" i="2"/>
  <c r="P1950" i="2"/>
  <c r="Q1949" i="2"/>
  <c r="P1949" i="2"/>
  <c r="Q1948" i="2"/>
  <c r="P1948" i="2"/>
  <c r="Q1947" i="2"/>
  <c r="P1947" i="2"/>
  <c r="Q1946" i="2"/>
  <c r="P1946" i="2"/>
  <c r="Q1945" i="2"/>
  <c r="P1945" i="2"/>
  <c r="Q1944" i="2"/>
  <c r="P1944" i="2"/>
  <c r="Q1943" i="2"/>
  <c r="P1943" i="2"/>
  <c r="Q1942" i="2"/>
  <c r="P1942" i="2"/>
  <c r="Q1941" i="2"/>
  <c r="P1941" i="2"/>
  <c r="Q1940" i="2"/>
  <c r="P1940" i="2"/>
  <c r="Q1939" i="2"/>
  <c r="P1939" i="2"/>
  <c r="Q1938" i="2"/>
  <c r="P1938" i="2"/>
  <c r="Q1937" i="2"/>
  <c r="P1937" i="2"/>
  <c r="Q1936" i="2"/>
  <c r="P1936" i="2"/>
  <c r="Q1935" i="2"/>
  <c r="P1935" i="2"/>
  <c r="Q1934" i="2"/>
  <c r="P1934" i="2"/>
  <c r="Q1933" i="2"/>
  <c r="P1933" i="2"/>
  <c r="Q1932" i="2"/>
  <c r="P1932" i="2"/>
  <c r="Q1931" i="2"/>
  <c r="P1931" i="2"/>
  <c r="Q1930" i="2"/>
  <c r="P1930" i="2"/>
  <c r="Q1929" i="2"/>
  <c r="P1929" i="2"/>
  <c r="Q1928" i="2"/>
  <c r="P1928" i="2"/>
  <c r="Q1927" i="2"/>
  <c r="P1927" i="2"/>
  <c r="Q1926" i="2"/>
  <c r="P1926" i="2"/>
  <c r="Q1925" i="2"/>
  <c r="P1925" i="2"/>
  <c r="Q1924" i="2"/>
  <c r="P1924" i="2"/>
  <c r="Q1923" i="2"/>
  <c r="P1923" i="2"/>
  <c r="Q1922" i="2"/>
  <c r="P1922" i="2"/>
  <c r="Q1921" i="2"/>
  <c r="P1921" i="2"/>
  <c r="Q1920" i="2"/>
  <c r="P1920" i="2"/>
  <c r="Q1919" i="2"/>
  <c r="P1919" i="2"/>
  <c r="Q1918" i="2"/>
  <c r="P1918" i="2"/>
  <c r="Q1917" i="2"/>
  <c r="P1917" i="2"/>
  <c r="Q1916" i="2"/>
  <c r="P1916" i="2"/>
  <c r="Q1915" i="2"/>
  <c r="P1915" i="2"/>
  <c r="Q1914" i="2"/>
  <c r="P1914" i="2"/>
  <c r="Q1913" i="2"/>
  <c r="P1913" i="2"/>
  <c r="Q1912" i="2"/>
  <c r="P1912" i="2"/>
  <c r="Q1911" i="2"/>
  <c r="P1911" i="2"/>
  <c r="Q1910" i="2"/>
  <c r="P1910" i="2"/>
  <c r="Q1909" i="2"/>
  <c r="P1909" i="2"/>
  <c r="Q1908" i="2"/>
  <c r="P1908" i="2"/>
  <c r="Q1907" i="2"/>
  <c r="P1907" i="2"/>
  <c r="Q1906" i="2"/>
  <c r="P1906" i="2"/>
  <c r="Q1905" i="2"/>
  <c r="P1905" i="2"/>
  <c r="Q1904" i="2"/>
  <c r="P1904" i="2"/>
  <c r="Q1903" i="2"/>
  <c r="P1903" i="2"/>
  <c r="Q1902" i="2"/>
  <c r="P1902" i="2"/>
  <c r="Q1901" i="2"/>
  <c r="P1901" i="2"/>
  <c r="Q1900" i="2"/>
  <c r="P1900" i="2"/>
  <c r="Q1899" i="2"/>
  <c r="P1899" i="2"/>
  <c r="Q1898" i="2"/>
  <c r="P1898" i="2"/>
  <c r="Q1897" i="2"/>
  <c r="P1897" i="2"/>
  <c r="Q1896" i="2"/>
  <c r="P1896" i="2"/>
  <c r="Q1895" i="2"/>
  <c r="P1895" i="2"/>
  <c r="Q1894" i="2"/>
  <c r="P1894" i="2"/>
  <c r="Q1893" i="2"/>
  <c r="P1893" i="2"/>
  <c r="Q1892" i="2"/>
  <c r="P1892" i="2"/>
  <c r="Q1891" i="2"/>
  <c r="P1891" i="2"/>
  <c r="Q1890" i="2"/>
  <c r="P1890" i="2"/>
  <c r="Q1889" i="2"/>
  <c r="P1889" i="2"/>
  <c r="Q1888" i="2"/>
  <c r="P1888" i="2"/>
  <c r="Q1887" i="2"/>
  <c r="P1887" i="2"/>
  <c r="Q1886" i="2"/>
  <c r="P1886" i="2"/>
  <c r="Q1885" i="2"/>
  <c r="P1885" i="2"/>
  <c r="Q1884" i="2"/>
  <c r="P1884" i="2"/>
  <c r="Q1883" i="2"/>
  <c r="P1883" i="2"/>
  <c r="Q1882" i="2"/>
  <c r="P1882" i="2"/>
  <c r="Q1881" i="2"/>
  <c r="P1881" i="2"/>
  <c r="Q1880" i="2"/>
  <c r="P1880" i="2"/>
  <c r="Q1879" i="2"/>
  <c r="P1879" i="2"/>
  <c r="Q1878" i="2"/>
  <c r="P1878" i="2"/>
  <c r="Q1877" i="2"/>
  <c r="P1877" i="2"/>
  <c r="Q1876" i="2"/>
  <c r="P1876" i="2"/>
  <c r="Q1875" i="2"/>
  <c r="P1875" i="2"/>
  <c r="Q1874" i="2"/>
  <c r="P1874" i="2"/>
  <c r="Q1873" i="2"/>
  <c r="P1873" i="2"/>
  <c r="Q1872" i="2"/>
  <c r="P1872" i="2"/>
  <c r="Q1871" i="2"/>
  <c r="P1871" i="2"/>
  <c r="Q1870" i="2"/>
  <c r="P1870" i="2"/>
  <c r="Q1869" i="2"/>
  <c r="P1869" i="2"/>
  <c r="Q1868" i="2"/>
  <c r="P1868" i="2"/>
  <c r="Q1867" i="2"/>
  <c r="P1867" i="2"/>
  <c r="Q1866" i="2"/>
  <c r="P1866" i="2"/>
  <c r="Q1865" i="2"/>
  <c r="P1865" i="2"/>
  <c r="Q1864" i="2"/>
  <c r="P1864" i="2"/>
  <c r="Q1863" i="2"/>
  <c r="P1863" i="2"/>
  <c r="Q1862" i="2"/>
  <c r="P1862" i="2"/>
  <c r="Q1861" i="2"/>
  <c r="P1861" i="2"/>
  <c r="Q1860" i="2"/>
  <c r="P1860" i="2"/>
  <c r="Q1859" i="2"/>
  <c r="P1859" i="2"/>
  <c r="Q1858" i="2"/>
  <c r="P1858" i="2"/>
  <c r="Q1857" i="2"/>
  <c r="P1857" i="2"/>
  <c r="Q1856" i="2"/>
  <c r="P1856" i="2"/>
  <c r="Q1855" i="2"/>
  <c r="P1855" i="2"/>
  <c r="Q1854" i="2"/>
  <c r="P1854" i="2"/>
  <c r="Q1853" i="2"/>
  <c r="P1853" i="2"/>
  <c r="Q1852" i="2"/>
  <c r="P1852" i="2"/>
  <c r="Q1851" i="2"/>
  <c r="P1851" i="2"/>
  <c r="Q1850" i="2"/>
  <c r="P1850" i="2"/>
  <c r="Q1849" i="2"/>
  <c r="P1849" i="2"/>
  <c r="Q1848" i="2"/>
  <c r="P1848" i="2"/>
  <c r="Q1847" i="2"/>
  <c r="P1847" i="2"/>
  <c r="Q1846" i="2"/>
  <c r="P1846" i="2"/>
  <c r="Q1845" i="2"/>
  <c r="P1845" i="2"/>
  <c r="Q1844" i="2"/>
  <c r="P1844" i="2"/>
  <c r="Q1843" i="2"/>
  <c r="P1843" i="2"/>
  <c r="Q1842" i="2"/>
  <c r="P1842" i="2"/>
  <c r="Q1841" i="2"/>
  <c r="P1841" i="2"/>
  <c r="Q1840" i="2"/>
  <c r="P1840" i="2"/>
  <c r="Q1839" i="2"/>
  <c r="P1839" i="2"/>
  <c r="Q1838" i="2"/>
  <c r="P1838" i="2"/>
  <c r="Q1837" i="2"/>
  <c r="P1837" i="2"/>
  <c r="Q1836" i="2"/>
  <c r="P1836" i="2"/>
  <c r="Q1835" i="2"/>
  <c r="P1835" i="2"/>
  <c r="Q1834" i="2"/>
  <c r="P1834" i="2"/>
  <c r="Q1833" i="2"/>
  <c r="P1833" i="2"/>
  <c r="Q1832" i="2"/>
  <c r="P1832" i="2"/>
  <c r="Q1831" i="2"/>
  <c r="P1831" i="2"/>
  <c r="Q1830" i="2"/>
  <c r="P1830" i="2"/>
  <c r="Q1829" i="2"/>
  <c r="P1829" i="2"/>
  <c r="Q1828" i="2"/>
  <c r="P1828" i="2"/>
  <c r="Q1827" i="2"/>
  <c r="P1827" i="2"/>
  <c r="Q1826" i="2"/>
  <c r="P1826" i="2"/>
  <c r="Q1825" i="2"/>
  <c r="P1825" i="2"/>
  <c r="Q1824" i="2"/>
  <c r="P1824" i="2"/>
  <c r="Q1823" i="2"/>
  <c r="P1823" i="2"/>
  <c r="Q1822" i="2"/>
  <c r="P1822" i="2"/>
  <c r="Q1821" i="2"/>
  <c r="P1821" i="2"/>
  <c r="Q1820" i="2"/>
  <c r="P1820" i="2"/>
  <c r="Q1819" i="2"/>
  <c r="P1819" i="2"/>
  <c r="Q1818" i="2"/>
  <c r="P1818" i="2"/>
  <c r="Q1817" i="2"/>
  <c r="P1817" i="2"/>
  <c r="Q1816" i="2"/>
  <c r="P1816" i="2"/>
  <c r="Q1815" i="2"/>
  <c r="P1815" i="2"/>
  <c r="Q1814" i="2"/>
  <c r="P1814" i="2"/>
  <c r="Q1813" i="2"/>
  <c r="P1813" i="2"/>
  <c r="Q1812" i="2"/>
  <c r="P1812" i="2"/>
  <c r="Q1811" i="2"/>
  <c r="P1811" i="2"/>
  <c r="Q1810" i="2"/>
  <c r="P1810" i="2"/>
  <c r="Q1809" i="2"/>
  <c r="P1809" i="2"/>
  <c r="Q1808" i="2"/>
  <c r="P1808" i="2"/>
  <c r="Q1807" i="2"/>
  <c r="P1807" i="2"/>
  <c r="Q1806" i="2"/>
  <c r="P1806" i="2"/>
  <c r="Q1805" i="2"/>
  <c r="P1805" i="2"/>
  <c r="Q1804" i="2"/>
  <c r="P1804" i="2"/>
  <c r="Q1803" i="2"/>
  <c r="P1803" i="2"/>
  <c r="Q1802" i="2"/>
  <c r="P1802" i="2"/>
  <c r="Q1801" i="2"/>
  <c r="P1801" i="2"/>
  <c r="Q1800" i="2"/>
  <c r="P1800" i="2"/>
  <c r="Q1799" i="2"/>
  <c r="P1799" i="2"/>
  <c r="Q1798" i="2"/>
  <c r="P1798" i="2"/>
  <c r="Q1797" i="2"/>
  <c r="P1797" i="2"/>
  <c r="Q1796" i="2"/>
  <c r="P1796" i="2"/>
  <c r="Q1795" i="2"/>
  <c r="P1795" i="2"/>
  <c r="Q1794" i="2"/>
  <c r="P1794" i="2"/>
  <c r="Q1793" i="2"/>
  <c r="P1793" i="2"/>
  <c r="Q1792" i="2"/>
  <c r="P1792" i="2"/>
  <c r="Q1791" i="2"/>
  <c r="P1791" i="2"/>
  <c r="Q1790" i="2"/>
  <c r="P1790" i="2"/>
  <c r="Q1789" i="2"/>
  <c r="P1789" i="2"/>
  <c r="Q1788" i="2"/>
  <c r="P1788" i="2"/>
  <c r="Q1787" i="2"/>
  <c r="P1787" i="2"/>
  <c r="Q1786" i="2"/>
  <c r="P1786" i="2"/>
  <c r="Q1785" i="2"/>
  <c r="P1785" i="2"/>
  <c r="Q1784" i="2"/>
  <c r="P1784" i="2"/>
  <c r="Q1783" i="2"/>
  <c r="P1783" i="2"/>
  <c r="Q1782" i="2"/>
  <c r="P1782" i="2"/>
  <c r="Q1781" i="2"/>
  <c r="P1781" i="2"/>
  <c r="Q1780" i="2"/>
  <c r="P1780" i="2"/>
  <c r="Q1779" i="2"/>
  <c r="P1779" i="2"/>
  <c r="Q1778" i="2"/>
  <c r="P1778" i="2"/>
  <c r="Q1777" i="2"/>
  <c r="P1777" i="2"/>
  <c r="Q1776" i="2"/>
  <c r="P1776" i="2"/>
  <c r="Q1775" i="2"/>
  <c r="P1775" i="2"/>
  <c r="Q1774" i="2"/>
  <c r="P1774" i="2"/>
  <c r="Q1773" i="2"/>
  <c r="P1773" i="2"/>
  <c r="Q1772" i="2"/>
  <c r="P1772" i="2"/>
  <c r="Q1771" i="2"/>
  <c r="P1771" i="2"/>
  <c r="Q1770" i="2"/>
  <c r="P1770" i="2"/>
  <c r="Q1769" i="2"/>
  <c r="P1769" i="2"/>
  <c r="Q1768" i="2"/>
  <c r="P1768" i="2"/>
  <c r="Q1767" i="2"/>
  <c r="P1767" i="2"/>
  <c r="Q1766" i="2"/>
  <c r="P1766" i="2"/>
  <c r="Q1765" i="2"/>
  <c r="P1765" i="2"/>
  <c r="Q1764" i="2"/>
  <c r="P1764" i="2"/>
  <c r="Q1763" i="2"/>
  <c r="P1763" i="2"/>
  <c r="Q1762" i="2"/>
  <c r="P1762" i="2"/>
  <c r="Q1761" i="2"/>
  <c r="P1761" i="2"/>
  <c r="Q1760" i="2"/>
  <c r="P1760" i="2"/>
  <c r="Q1759" i="2"/>
  <c r="P1759" i="2"/>
  <c r="Q1758" i="2"/>
  <c r="P1758" i="2"/>
  <c r="Q1757" i="2"/>
  <c r="P1757" i="2"/>
  <c r="Q1756" i="2"/>
  <c r="P1756" i="2"/>
  <c r="Q1755" i="2"/>
  <c r="P1755" i="2"/>
  <c r="Q1754" i="2"/>
  <c r="P1754" i="2"/>
  <c r="Q1753" i="2"/>
  <c r="P1753" i="2"/>
  <c r="Q1752" i="2"/>
  <c r="P1752" i="2"/>
  <c r="Q1751" i="2"/>
  <c r="P1751" i="2"/>
  <c r="Q1750" i="2"/>
  <c r="P1750" i="2"/>
  <c r="Q1749" i="2"/>
  <c r="P1749" i="2"/>
  <c r="Q1748" i="2"/>
  <c r="P1748" i="2"/>
  <c r="Q1747" i="2"/>
  <c r="P1747" i="2"/>
  <c r="Q1746" i="2"/>
  <c r="P1746" i="2"/>
  <c r="Q1745" i="2"/>
  <c r="P1745" i="2"/>
  <c r="Q1744" i="2"/>
  <c r="P1744" i="2"/>
  <c r="Q1743" i="2"/>
  <c r="P1743" i="2"/>
  <c r="Q1742" i="2"/>
  <c r="P1742" i="2"/>
  <c r="Q1741" i="2"/>
  <c r="P1741" i="2"/>
  <c r="Q1740" i="2"/>
  <c r="P1740" i="2"/>
  <c r="Q1739" i="2"/>
  <c r="P1739" i="2"/>
  <c r="Q1738" i="2"/>
  <c r="P1738" i="2"/>
  <c r="Q1737" i="2"/>
  <c r="P1737" i="2"/>
  <c r="Q1736" i="2"/>
  <c r="P1736" i="2"/>
  <c r="Q1735" i="2"/>
  <c r="P1735" i="2"/>
  <c r="Q1734" i="2"/>
  <c r="P1734" i="2"/>
  <c r="Q1733" i="2"/>
  <c r="P1733" i="2"/>
  <c r="Q1732" i="2"/>
  <c r="P1732" i="2"/>
  <c r="Q1731" i="2"/>
  <c r="P1731" i="2"/>
  <c r="Q1730" i="2"/>
  <c r="P1730" i="2"/>
  <c r="Q1729" i="2"/>
  <c r="P1729" i="2"/>
  <c r="Q1728" i="2"/>
  <c r="P1728" i="2"/>
  <c r="Q1727" i="2"/>
  <c r="P1727" i="2"/>
  <c r="Q1726" i="2"/>
  <c r="P1726" i="2"/>
  <c r="Q1725" i="2"/>
  <c r="P1725" i="2"/>
  <c r="Q1724" i="2"/>
  <c r="P1724" i="2"/>
  <c r="Q1723" i="2"/>
  <c r="P1723" i="2"/>
  <c r="Q1722" i="2"/>
  <c r="P1722" i="2"/>
  <c r="Q1721" i="2"/>
  <c r="P1721" i="2"/>
  <c r="Q1720" i="2"/>
  <c r="P1720" i="2"/>
  <c r="Q1719" i="2"/>
  <c r="P1719" i="2"/>
  <c r="Q1718" i="2"/>
  <c r="P1718" i="2"/>
  <c r="Q1717" i="2"/>
  <c r="P1717" i="2"/>
  <c r="Q1716" i="2"/>
  <c r="P1716" i="2"/>
  <c r="Q1715" i="2"/>
  <c r="P1715" i="2"/>
  <c r="Q1714" i="2"/>
  <c r="P1714" i="2"/>
  <c r="Q1713" i="2"/>
  <c r="P1713" i="2"/>
  <c r="Q1712" i="2"/>
  <c r="P1712" i="2"/>
  <c r="Q1711" i="2"/>
  <c r="P1711" i="2"/>
  <c r="Q1710" i="2"/>
  <c r="P1710" i="2"/>
  <c r="Q1709" i="2"/>
  <c r="P1709" i="2"/>
  <c r="Q1708" i="2"/>
  <c r="P1708" i="2"/>
  <c r="Q1707" i="2"/>
  <c r="P1707" i="2"/>
  <c r="Q1706" i="2"/>
  <c r="P1706" i="2"/>
  <c r="Q1705" i="2"/>
  <c r="P1705" i="2"/>
  <c r="Q1704" i="2"/>
  <c r="P1704" i="2"/>
  <c r="Q1703" i="2"/>
  <c r="P1703" i="2"/>
  <c r="Q1702" i="2"/>
  <c r="P1702" i="2"/>
  <c r="Q1701" i="2"/>
  <c r="P1701" i="2"/>
  <c r="Q1700" i="2"/>
  <c r="P1700" i="2"/>
  <c r="Q1699" i="2"/>
  <c r="P1699" i="2"/>
  <c r="Q1698" i="2"/>
  <c r="P1698" i="2"/>
  <c r="Q1697" i="2"/>
  <c r="P1697" i="2"/>
  <c r="Q1696" i="2"/>
  <c r="P1696" i="2"/>
  <c r="Q1695" i="2"/>
  <c r="P1695" i="2"/>
  <c r="Q1694" i="2"/>
  <c r="P1694" i="2"/>
  <c r="Q1693" i="2"/>
  <c r="P1693" i="2"/>
  <c r="Q1692" i="2"/>
  <c r="P1692" i="2"/>
  <c r="Q1691" i="2"/>
  <c r="P1691" i="2"/>
  <c r="Q1690" i="2"/>
  <c r="P1690" i="2"/>
  <c r="Q1689" i="2"/>
  <c r="P1689" i="2"/>
  <c r="Q1688" i="2"/>
  <c r="P1688" i="2"/>
  <c r="Q1687" i="2"/>
  <c r="P1687" i="2"/>
  <c r="Q1686" i="2"/>
  <c r="P1686" i="2"/>
  <c r="Q1685" i="2"/>
  <c r="P1685" i="2"/>
  <c r="Q1684" i="2"/>
  <c r="P1684" i="2"/>
  <c r="Q1683" i="2"/>
  <c r="P1683" i="2"/>
  <c r="Q1682" i="2"/>
  <c r="P1682" i="2"/>
  <c r="Q1681" i="2"/>
  <c r="P1681" i="2"/>
  <c r="Q1680" i="2"/>
  <c r="P1680" i="2"/>
  <c r="Q1679" i="2"/>
  <c r="P1679" i="2"/>
  <c r="Q1678" i="2"/>
  <c r="P1678" i="2"/>
  <c r="Q1677" i="2"/>
  <c r="P1677" i="2"/>
  <c r="Q1676" i="2"/>
  <c r="P1676" i="2"/>
  <c r="Q1675" i="2"/>
  <c r="P1675" i="2"/>
  <c r="Q1674" i="2"/>
  <c r="P1674" i="2"/>
  <c r="Q1673" i="2"/>
  <c r="P1673" i="2"/>
  <c r="Q1672" i="2"/>
  <c r="P1672" i="2"/>
  <c r="Q1671" i="2"/>
  <c r="P1671" i="2"/>
  <c r="Q1670" i="2"/>
  <c r="P1670" i="2"/>
  <c r="Q1669" i="2"/>
  <c r="P1669" i="2"/>
  <c r="Q1668" i="2"/>
  <c r="P1668" i="2"/>
  <c r="Q1667" i="2"/>
  <c r="P1667" i="2"/>
  <c r="Q1666" i="2"/>
  <c r="P1666" i="2"/>
  <c r="Q1665" i="2"/>
  <c r="P1665" i="2"/>
  <c r="Q1664" i="2"/>
  <c r="P1664" i="2"/>
  <c r="Q1663" i="2"/>
  <c r="P1663" i="2"/>
  <c r="Q1662" i="2"/>
  <c r="P1662" i="2"/>
  <c r="Q1661" i="2"/>
  <c r="P1661" i="2"/>
  <c r="Q1660" i="2"/>
  <c r="P1660" i="2"/>
  <c r="Q1659" i="2"/>
  <c r="P1659" i="2"/>
  <c r="Q1658" i="2"/>
  <c r="P1658" i="2"/>
  <c r="Q1657" i="2"/>
  <c r="P1657" i="2"/>
  <c r="Q1656" i="2"/>
  <c r="P1656" i="2"/>
  <c r="Q1655" i="2"/>
  <c r="P1655" i="2"/>
  <c r="Q1654" i="2"/>
  <c r="P1654" i="2"/>
  <c r="Q1653" i="2"/>
  <c r="P1653" i="2"/>
  <c r="Q1652" i="2"/>
  <c r="P1652" i="2"/>
  <c r="Q1651" i="2"/>
  <c r="P1651" i="2"/>
  <c r="Q1650" i="2"/>
  <c r="P1650" i="2"/>
  <c r="Q1649" i="2"/>
  <c r="P1649" i="2"/>
  <c r="Q1648" i="2"/>
  <c r="P1648" i="2"/>
  <c r="Q1647" i="2"/>
  <c r="P1647" i="2"/>
  <c r="Q1646" i="2"/>
  <c r="P1646" i="2"/>
  <c r="Q1645" i="2"/>
  <c r="P1645" i="2"/>
  <c r="Q1644" i="2"/>
  <c r="P1644" i="2"/>
  <c r="Q1643" i="2"/>
  <c r="P1643" i="2"/>
  <c r="Q1642" i="2"/>
  <c r="P1642" i="2"/>
  <c r="Q1641" i="2"/>
  <c r="P1641" i="2"/>
  <c r="Q1640" i="2"/>
  <c r="P1640" i="2"/>
  <c r="Q1639" i="2"/>
  <c r="P1639" i="2"/>
  <c r="Q1638" i="2"/>
  <c r="P1638" i="2"/>
  <c r="Q1637" i="2"/>
  <c r="P1637" i="2"/>
  <c r="Q1636" i="2"/>
  <c r="P1636" i="2"/>
  <c r="Q1635" i="2"/>
  <c r="P1635" i="2"/>
  <c r="Q1634" i="2"/>
  <c r="P1634" i="2"/>
  <c r="Q1633" i="2"/>
  <c r="P1633" i="2"/>
  <c r="Q1632" i="2"/>
  <c r="P1632" i="2"/>
  <c r="Q1631" i="2"/>
  <c r="P1631" i="2"/>
  <c r="Q1630" i="2"/>
  <c r="P1630" i="2"/>
  <c r="Q1629" i="2"/>
  <c r="P1629" i="2"/>
  <c r="Q1628" i="2"/>
  <c r="P1628" i="2"/>
  <c r="Q1627" i="2"/>
  <c r="P1627" i="2"/>
  <c r="Q1626" i="2"/>
  <c r="P1626" i="2"/>
  <c r="Q1625" i="2"/>
  <c r="P1625" i="2"/>
  <c r="Q1624" i="2"/>
  <c r="P1624" i="2"/>
  <c r="Q1623" i="2"/>
  <c r="P1623" i="2"/>
  <c r="Q1622" i="2"/>
  <c r="P1622" i="2"/>
  <c r="Q1621" i="2"/>
  <c r="P1621" i="2"/>
  <c r="Q1620" i="2"/>
  <c r="P1620" i="2"/>
  <c r="Q1619" i="2"/>
  <c r="P1619" i="2"/>
  <c r="Q1618" i="2"/>
  <c r="P1618" i="2"/>
  <c r="Q1617" i="2"/>
  <c r="P1617" i="2"/>
  <c r="Q1616" i="2"/>
  <c r="P1616" i="2"/>
  <c r="Q1615" i="2"/>
  <c r="P1615" i="2"/>
  <c r="Q1614" i="2"/>
  <c r="P1614" i="2"/>
  <c r="Q1613" i="2"/>
  <c r="P1613" i="2"/>
  <c r="Q1612" i="2"/>
  <c r="P1612" i="2"/>
  <c r="Q1611" i="2"/>
  <c r="P1611" i="2"/>
  <c r="Q1610" i="2"/>
  <c r="P1610" i="2"/>
  <c r="Q1609" i="2"/>
  <c r="P1609" i="2"/>
  <c r="Q1608" i="2"/>
  <c r="P1608" i="2"/>
  <c r="Q1607" i="2"/>
  <c r="P1607" i="2"/>
  <c r="Q1606" i="2"/>
  <c r="P1606" i="2"/>
  <c r="Q1605" i="2"/>
  <c r="P1605" i="2"/>
  <c r="Q1604" i="2"/>
  <c r="P1604" i="2"/>
  <c r="Q1603" i="2"/>
  <c r="P1603" i="2"/>
  <c r="Q1602" i="2"/>
  <c r="P1602" i="2"/>
  <c r="Q1601" i="2"/>
  <c r="P1601" i="2"/>
  <c r="Q1600" i="2"/>
  <c r="P1600" i="2"/>
  <c r="Q1599" i="2"/>
  <c r="P1599" i="2"/>
  <c r="Q1598" i="2"/>
  <c r="P1598" i="2"/>
  <c r="Q1597" i="2"/>
  <c r="P1597" i="2"/>
  <c r="Q1596" i="2"/>
  <c r="P1596" i="2"/>
  <c r="Q1595" i="2"/>
  <c r="P1595" i="2"/>
  <c r="Q1594" i="2"/>
  <c r="P1594" i="2"/>
  <c r="Q1593" i="2"/>
  <c r="P1593" i="2"/>
  <c r="Q1592" i="2"/>
  <c r="P1592" i="2"/>
  <c r="Q1591" i="2"/>
  <c r="P1591" i="2"/>
  <c r="Q1590" i="2"/>
  <c r="P1590" i="2"/>
  <c r="Q1589" i="2"/>
  <c r="P1589" i="2"/>
  <c r="Q1588" i="2"/>
  <c r="P1588" i="2"/>
  <c r="Q1587" i="2"/>
  <c r="P1587" i="2"/>
  <c r="Q1586" i="2"/>
  <c r="P1586" i="2"/>
  <c r="Q1585" i="2"/>
  <c r="P1585" i="2"/>
  <c r="Q1584" i="2"/>
  <c r="P1584" i="2"/>
  <c r="Q1583" i="2"/>
  <c r="P1583" i="2"/>
  <c r="Q1582" i="2"/>
  <c r="P1582" i="2"/>
  <c r="Q1581" i="2"/>
  <c r="P1581" i="2"/>
  <c r="Q1580" i="2"/>
  <c r="P1580" i="2"/>
  <c r="Q1579" i="2"/>
  <c r="P1579" i="2"/>
  <c r="Q1578" i="2"/>
  <c r="P1578" i="2"/>
  <c r="Q1577" i="2"/>
  <c r="P1577" i="2"/>
  <c r="Q1576" i="2"/>
  <c r="P1576" i="2"/>
  <c r="Q1575" i="2"/>
  <c r="P1575" i="2"/>
  <c r="Q1574" i="2"/>
  <c r="P1574" i="2"/>
  <c r="Q1573" i="2"/>
  <c r="P1573" i="2"/>
  <c r="Q1572" i="2"/>
  <c r="P1572" i="2"/>
  <c r="Q1571" i="2"/>
  <c r="P1571" i="2"/>
  <c r="Q1570" i="2"/>
  <c r="P1570" i="2"/>
  <c r="Q1569" i="2"/>
  <c r="P1569" i="2"/>
  <c r="Q1568" i="2"/>
  <c r="P1568" i="2"/>
  <c r="Q1567" i="2"/>
  <c r="P1567" i="2"/>
  <c r="Q1566" i="2"/>
  <c r="P1566" i="2"/>
  <c r="Q1565" i="2"/>
  <c r="P1565" i="2"/>
  <c r="Q1564" i="2"/>
  <c r="P1564" i="2"/>
  <c r="Q1563" i="2"/>
  <c r="P1563" i="2"/>
  <c r="Q1562" i="2"/>
  <c r="P1562" i="2"/>
  <c r="Q1561" i="2"/>
  <c r="P1561" i="2"/>
  <c r="Q1560" i="2"/>
  <c r="P1560" i="2"/>
  <c r="Q1559" i="2"/>
  <c r="P1559" i="2"/>
  <c r="Q1558" i="2"/>
  <c r="P1558" i="2"/>
  <c r="Q1557" i="2"/>
  <c r="P1557" i="2"/>
  <c r="Q1556" i="2"/>
  <c r="P1556" i="2"/>
  <c r="Q1555" i="2"/>
  <c r="P1555" i="2"/>
  <c r="Q1554" i="2"/>
  <c r="P1554" i="2"/>
  <c r="Q1553" i="2"/>
  <c r="P1553" i="2"/>
  <c r="Q1552" i="2"/>
  <c r="P1552" i="2"/>
  <c r="Q1551" i="2"/>
  <c r="P1551" i="2"/>
  <c r="Q1550" i="2"/>
  <c r="P1550" i="2"/>
  <c r="Q1549" i="2"/>
  <c r="P1549" i="2"/>
  <c r="Q1548" i="2"/>
  <c r="P1548" i="2"/>
  <c r="Q1547" i="2"/>
  <c r="P1547" i="2"/>
  <c r="Q1546" i="2"/>
  <c r="P1546" i="2"/>
  <c r="Q1545" i="2"/>
  <c r="P1545" i="2"/>
  <c r="Q1544" i="2"/>
  <c r="P1544" i="2"/>
  <c r="Q1543" i="2"/>
  <c r="P1543" i="2"/>
  <c r="Q1542" i="2"/>
  <c r="P1542" i="2"/>
  <c r="Q1541" i="2"/>
  <c r="P1541" i="2"/>
  <c r="Q1540" i="2"/>
  <c r="P1540" i="2"/>
  <c r="Q1539" i="2"/>
  <c r="P1539" i="2"/>
  <c r="Q1538" i="2"/>
  <c r="P1538" i="2"/>
  <c r="Q1537" i="2"/>
  <c r="P1537" i="2"/>
  <c r="Q1536" i="2"/>
  <c r="P1536" i="2"/>
  <c r="Q1535" i="2"/>
  <c r="P1535" i="2"/>
  <c r="Q1534" i="2"/>
  <c r="P1534" i="2"/>
  <c r="Q1533" i="2"/>
  <c r="P1533" i="2"/>
  <c r="Q1532" i="2"/>
  <c r="P1532" i="2"/>
  <c r="Q1531" i="2"/>
  <c r="P1531" i="2"/>
  <c r="Q1530" i="2"/>
  <c r="P1530" i="2"/>
  <c r="Q1529" i="2"/>
  <c r="P1529" i="2"/>
  <c r="Q1528" i="2"/>
  <c r="P1528" i="2"/>
  <c r="Q1527" i="2"/>
  <c r="P1527" i="2"/>
  <c r="Q1526" i="2"/>
  <c r="P1526" i="2"/>
  <c r="Q1525" i="2"/>
  <c r="P1525" i="2"/>
  <c r="Q1524" i="2"/>
  <c r="P1524" i="2"/>
  <c r="Q1523" i="2"/>
  <c r="P1523" i="2"/>
  <c r="Q1522" i="2"/>
  <c r="P1522" i="2"/>
  <c r="Q1521" i="2"/>
  <c r="P1521" i="2"/>
  <c r="Q1520" i="2"/>
  <c r="P1520" i="2"/>
  <c r="Q1519" i="2"/>
  <c r="P1519" i="2"/>
  <c r="Q1518" i="2"/>
  <c r="P1518" i="2"/>
  <c r="Q1517" i="2"/>
  <c r="P1517" i="2"/>
  <c r="Q1516" i="2"/>
  <c r="P1516" i="2"/>
  <c r="Q1515" i="2"/>
  <c r="P1515" i="2"/>
  <c r="Q1514" i="2"/>
  <c r="P1514" i="2"/>
  <c r="Q1513" i="2"/>
  <c r="P1513" i="2"/>
  <c r="Q1512" i="2"/>
  <c r="P1512" i="2"/>
  <c r="Q1511" i="2"/>
  <c r="P1511" i="2"/>
  <c r="Q1510" i="2"/>
  <c r="P1510" i="2"/>
  <c r="Q1509" i="2"/>
  <c r="P1509" i="2"/>
  <c r="Q1508" i="2"/>
  <c r="P1508" i="2"/>
  <c r="Q1507" i="2"/>
  <c r="P1507" i="2"/>
  <c r="Q1506" i="2"/>
  <c r="P1506" i="2"/>
  <c r="Q1505" i="2"/>
  <c r="P1505" i="2"/>
  <c r="Q1504" i="2"/>
  <c r="P1504" i="2"/>
  <c r="Q1503" i="2"/>
  <c r="P1503" i="2"/>
  <c r="Q1502" i="2"/>
  <c r="P1502" i="2"/>
  <c r="Q1501" i="2"/>
  <c r="P1501" i="2"/>
  <c r="Q1500" i="2"/>
  <c r="P1500" i="2"/>
  <c r="Q1499" i="2"/>
  <c r="P1499" i="2"/>
  <c r="Q1498" i="2"/>
  <c r="P1498" i="2"/>
  <c r="Q1497" i="2"/>
  <c r="P1497" i="2"/>
  <c r="Q1496" i="2"/>
  <c r="P1496" i="2"/>
  <c r="Q1495" i="2"/>
  <c r="P1495" i="2"/>
  <c r="Q1494" i="2"/>
  <c r="P1494" i="2"/>
  <c r="Q1493" i="2"/>
  <c r="P1493" i="2"/>
  <c r="Q1492" i="2"/>
  <c r="P1492" i="2"/>
  <c r="Q1491" i="2"/>
  <c r="P1491" i="2"/>
  <c r="Q1490" i="2"/>
  <c r="P1490" i="2"/>
  <c r="Q1489" i="2"/>
  <c r="P1489" i="2"/>
  <c r="Q1488" i="2"/>
  <c r="P1488" i="2"/>
  <c r="Q1487" i="2"/>
  <c r="P1487" i="2"/>
  <c r="Q1486" i="2"/>
  <c r="P1486" i="2"/>
  <c r="Q1485" i="2"/>
  <c r="P1485" i="2"/>
  <c r="Q1484" i="2"/>
  <c r="P1484" i="2"/>
  <c r="Q1483" i="2"/>
  <c r="P1483" i="2"/>
  <c r="Q1482" i="2"/>
  <c r="P1482" i="2"/>
  <c r="Q1481" i="2"/>
  <c r="P1481" i="2"/>
  <c r="Q1480" i="2"/>
  <c r="P1480" i="2"/>
  <c r="Q1479" i="2"/>
  <c r="P1479" i="2"/>
  <c r="Q1478" i="2"/>
  <c r="P1478" i="2"/>
  <c r="Q1477" i="2"/>
  <c r="P1477" i="2"/>
  <c r="Q1476" i="2"/>
  <c r="P1476" i="2"/>
  <c r="Q1475" i="2"/>
  <c r="P1475" i="2"/>
  <c r="Q1474" i="2"/>
  <c r="P1474" i="2"/>
  <c r="Q1473" i="2"/>
  <c r="P1473" i="2"/>
  <c r="Q1472" i="2"/>
  <c r="P1472" i="2"/>
  <c r="Q1471" i="2"/>
  <c r="P1471" i="2"/>
  <c r="Q1470" i="2"/>
  <c r="P1470" i="2"/>
  <c r="Q1469" i="2"/>
  <c r="P1469" i="2"/>
  <c r="Q1468" i="2"/>
  <c r="P1468" i="2"/>
  <c r="Q1467" i="2"/>
  <c r="P1467" i="2"/>
  <c r="Q1466" i="2"/>
  <c r="P1466" i="2"/>
  <c r="Q1465" i="2"/>
  <c r="P1465" i="2"/>
  <c r="Q1464" i="2"/>
  <c r="P1464" i="2"/>
  <c r="Q1463" i="2"/>
  <c r="P1463" i="2"/>
  <c r="Q1462" i="2"/>
  <c r="P1462" i="2"/>
  <c r="Q1461" i="2"/>
  <c r="P1461" i="2"/>
  <c r="Q1460" i="2"/>
  <c r="P1460" i="2"/>
  <c r="Q1459" i="2"/>
  <c r="P1459" i="2"/>
  <c r="Q1458" i="2"/>
  <c r="P1458" i="2"/>
  <c r="Q1457" i="2"/>
  <c r="P1457" i="2"/>
  <c r="Q1456" i="2"/>
  <c r="P1456" i="2"/>
  <c r="Q1455" i="2"/>
  <c r="P1455" i="2"/>
  <c r="Q1454" i="2"/>
  <c r="P1454" i="2"/>
  <c r="Q1453" i="2"/>
  <c r="P1453" i="2"/>
  <c r="Q1452" i="2"/>
  <c r="P1452" i="2"/>
  <c r="Q1451" i="2"/>
  <c r="P1451" i="2"/>
  <c r="Q1450" i="2"/>
  <c r="P1450" i="2"/>
  <c r="Q1449" i="2"/>
  <c r="P1449" i="2"/>
  <c r="Q1448" i="2"/>
  <c r="P1448" i="2"/>
  <c r="Q1447" i="2"/>
  <c r="P1447" i="2"/>
  <c r="Q1446" i="2"/>
  <c r="P1446" i="2"/>
  <c r="Q1445" i="2"/>
  <c r="P1445" i="2"/>
  <c r="Q1444" i="2"/>
  <c r="P1444" i="2"/>
  <c r="Q1443" i="2"/>
  <c r="P1443" i="2"/>
  <c r="Q1442" i="2"/>
  <c r="P1442" i="2"/>
  <c r="Q1441" i="2"/>
  <c r="P1441" i="2"/>
  <c r="Q1440" i="2"/>
  <c r="P1440" i="2"/>
  <c r="Q1439" i="2"/>
  <c r="P1439" i="2"/>
  <c r="Q1438" i="2"/>
  <c r="P1438" i="2"/>
  <c r="Q1437" i="2"/>
  <c r="P1437" i="2"/>
  <c r="Q1436" i="2"/>
  <c r="P1436" i="2"/>
  <c r="Q1435" i="2"/>
  <c r="P1435" i="2"/>
  <c r="Q1434" i="2"/>
  <c r="P1434" i="2"/>
  <c r="Q1433" i="2"/>
  <c r="P1433" i="2"/>
  <c r="Q1432" i="2"/>
  <c r="P1432" i="2"/>
  <c r="Q1431" i="2"/>
  <c r="P1431" i="2"/>
  <c r="Q1428" i="2"/>
  <c r="P1428" i="2"/>
  <c r="Q1427" i="2"/>
  <c r="P1427" i="2"/>
  <c r="Q1426" i="2"/>
  <c r="P1426" i="2"/>
  <c r="Q1425" i="2"/>
  <c r="P1425" i="2"/>
  <c r="Q1424" i="2"/>
  <c r="P1424" i="2"/>
  <c r="Q1423" i="2"/>
  <c r="P1423" i="2"/>
  <c r="Q1422" i="2"/>
  <c r="P1422" i="2"/>
  <c r="Q1421" i="2"/>
  <c r="P1421" i="2"/>
  <c r="Q1420" i="2"/>
  <c r="P1420" i="2"/>
  <c r="Q1419" i="2"/>
  <c r="P1419" i="2"/>
  <c r="Q1418" i="2"/>
  <c r="P1418" i="2"/>
  <c r="Q1417" i="2"/>
  <c r="P1417" i="2"/>
  <c r="Q1416" i="2"/>
  <c r="P1416" i="2"/>
  <c r="Q1415" i="2"/>
  <c r="P1415" i="2"/>
  <c r="Q1414" i="2"/>
  <c r="P1414" i="2"/>
  <c r="Q1413" i="2"/>
  <c r="P1413" i="2"/>
  <c r="Q1412" i="2"/>
  <c r="P1412" i="2"/>
  <c r="Q1411" i="2"/>
  <c r="P1411" i="2"/>
  <c r="Q1410" i="2"/>
  <c r="P1410" i="2"/>
  <c r="Q1409" i="2"/>
  <c r="P1409" i="2"/>
  <c r="Q1408" i="2"/>
  <c r="P1408" i="2"/>
  <c r="Q1407" i="2"/>
  <c r="P1407" i="2"/>
  <c r="Q1406" i="2"/>
  <c r="P1406" i="2"/>
  <c r="Q1405" i="2"/>
  <c r="P1405" i="2"/>
  <c r="Q1404" i="2"/>
  <c r="P1404" i="2"/>
  <c r="Q1403" i="2"/>
  <c r="P1403" i="2"/>
  <c r="Q1402" i="2"/>
  <c r="P1402" i="2"/>
  <c r="Q1401" i="2"/>
  <c r="P1401" i="2"/>
  <c r="Q1400" i="2"/>
  <c r="P1400" i="2"/>
  <c r="Q1399" i="2"/>
  <c r="P1399" i="2"/>
  <c r="Q1398" i="2"/>
  <c r="P1398" i="2"/>
  <c r="Q1397" i="2"/>
  <c r="P1397" i="2"/>
  <c r="Q1396" i="2"/>
  <c r="P1396" i="2"/>
  <c r="Q1395" i="2"/>
  <c r="P1395" i="2"/>
  <c r="Q1394" i="2"/>
  <c r="P1394" i="2"/>
  <c r="Q1393" i="2"/>
  <c r="P1393" i="2"/>
  <c r="Q1392" i="2"/>
  <c r="P1392" i="2"/>
  <c r="Q1391" i="2"/>
  <c r="P1391" i="2"/>
  <c r="Q1390" i="2"/>
  <c r="P1390" i="2"/>
  <c r="Q1389" i="2"/>
  <c r="P1389" i="2"/>
  <c r="Q1388" i="2"/>
  <c r="P1388" i="2"/>
  <c r="Q1387" i="2"/>
  <c r="P1387" i="2"/>
  <c r="Q1386" i="2"/>
  <c r="P1386" i="2"/>
  <c r="Q1385" i="2"/>
  <c r="P1385" i="2"/>
  <c r="Q1384" i="2"/>
  <c r="P1384" i="2"/>
  <c r="Q1383" i="2"/>
  <c r="P1383" i="2"/>
  <c r="Q1382" i="2"/>
  <c r="P1382" i="2"/>
  <c r="Q1381" i="2"/>
  <c r="P1381" i="2"/>
  <c r="Q1380" i="2"/>
  <c r="P1380" i="2"/>
  <c r="Q1379" i="2"/>
  <c r="P1379" i="2"/>
  <c r="Q1378" i="2"/>
  <c r="P1378" i="2"/>
  <c r="Q1377" i="2"/>
  <c r="P1377" i="2"/>
  <c r="Q1376" i="2"/>
  <c r="P1376" i="2"/>
  <c r="Q1375" i="2"/>
  <c r="P1375" i="2"/>
  <c r="Q1374" i="2"/>
  <c r="P1374" i="2"/>
  <c r="Q1373" i="2"/>
  <c r="P1373" i="2"/>
  <c r="Q1372" i="2"/>
  <c r="P1372" i="2"/>
  <c r="Q1371" i="2"/>
  <c r="P1371" i="2"/>
  <c r="Q1370" i="2"/>
  <c r="P1370" i="2"/>
  <c r="Q1369" i="2"/>
  <c r="P1369" i="2"/>
  <c r="Q1368" i="2"/>
  <c r="P1368" i="2"/>
  <c r="Q1367" i="2"/>
  <c r="P1367" i="2"/>
  <c r="Q1366" i="2"/>
  <c r="P1366" i="2"/>
  <c r="Q1365" i="2"/>
  <c r="P1365" i="2"/>
  <c r="Q1364" i="2"/>
  <c r="P1364" i="2"/>
  <c r="Q1363" i="2"/>
  <c r="P1363" i="2"/>
  <c r="Q1362" i="2"/>
  <c r="P1362" i="2"/>
  <c r="Q1361" i="2"/>
  <c r="P1361" i="2"/>
  <c r="Q1360" i="2"/>
  <c r="P1360" i="2"/>
  <c r="Q1359" i="2"/>
  <c r="P1359" i="2"/>
  <c r="Q1358" i="2"/>
  <c r="P1358" i="2"/>
  <c r="Q1357" i="2"/>
  <c r="P1357" i="2"/>
  <c r="Q1356" i="2"/>
  <c r="P1356" i="2"/>
  <c r="Q1355" i="2"/>
  <c r="P1355" i="2"/>
  <c r="Q1354" i="2"/>
  <c r="P1354" i="2"/>
  <c r="Q1353" i="2"/>
  <c r="P1353" i="2"/>
  <c r="Q1352" i="2"/>
  <c r="P1352" i="2"/>
  <c r="Q1351" i="2"/>
  <c r="P1351" i="2"/>
  <c r="Q1350" i="2"/>
  <c r="P1350" i="2"/>
  <c r="Q1349" i="2"/>
  <c r="P1349" i="2"/>
  <c r="Q1348" i="2"/>
  <c r="P1348" i="2"/>
  <c r="Q1347" i="2"/>
  <c r="P1347" i="2"/>
  <c r="Q1346" i="2"/>
  <c r="P1346" i="2"/>
  <c r="Q1345" i="2"/>
  <c r="P1345" i="2"/>
  <c r="Q1344" i="2"/>
  <c r="P1344" i="2"/>
  <c r="Q1343" i="2"/>
  <c r="P1343" i="2"/>
  <c r="Q1342" i="2"/>
  <c r="P1342" i="2"/>
  <c r="Q1341" i="2"/>
  <c r="P1341" i="2"/>
  <c r="Q1340" i="2"/>
  <c r="P1340" i="2"/>
  <c r="Q1339" i="2"/>
  <c r="P1339" i="2"/>
  <c r="Q1338" i="2"/>
  <c r="P1338" i="2"/>
  <c r="Q1337" i="2"/>
  <c r="P1337" i="2"/>
  <c r="Q1336" i="2"/>
  <c r="P1336" i="2"/>
  <c r="Q1335" i="2"/>
  <c r="P1335" i="2"/>
  <c r="Q1334" i="2"/>
  <c r="P1334" i="2"/>
  <c r="Q1333" i="2"/>
  <c r="P1333" i="2"/>
  <c r="Q1332" i="2"/>
  <c r="P1332" i="2"/>
  <c r="Q1331" i="2"/>
  <c r="P1331" i="2"/>
  <c r="Q1330" i="2"/>
  <c r="P1330" i="2"/>
  <c r="Q1329" i="2"/>
  <c r="P1329" i="2"/>
  <c r="Q1328" i="2"/>
  <c r="P1328" i="2"/>
  <c r="Q1327" i="2"/>
  <c r="P1327" i="2"/>
  <c r="Q1326" i="2"/>
  <c r="P1326" i="2"/>
  <c r="Q1325" i="2"/>
  <c r="P1325" i="2"/>
  <c r="Q1324" i="2"/>
  <c r="P1324" i="2"/>
  <c r="Q1323" i="2"/>
  <c r="P1323" i="2"/>
  <c r="Q1322" i="2"/>
  <c r="P1322" i="2"/>
  <c r="Q1321" i="2"/>
  <c r="P1321" i="2"/>
  <c r="Q1320" i="2"/>
  <c r="P1320" i="2"/>
  <c r="Q1319" i="2"/>
  <c r="P1319" i="2"/>
  <c r="Q1318" i="2"/>
  <c r="P1318" i="2"/>
  <c r="Q1317" i="2"/>
  <c r="P1317" i="2"/>
  <c r="Q1316" i="2"/>
  <c r="P1316" i="2"/>
  <c r="Q1315" i="2"/>
  <c r="P1315" i="2"/>
  <c r="Q1314" i="2"/>
  <c r="P1314" i="2"/>
  <c r="Q1313" i="2"/>
  <c r="P1313" i="2"/>
  <c r="Q1312" i="2"/>
  <c r="P1312" i="2"/>
  <c r="Q1311" i="2"/>
  <c r="P1311" i="2"/>
  <c r="Q1310" i="2"/>
  <c r="P1310" i="2"/>
  <c r="Q1309" i="2"/>
  <c r="P1309" i="2"/>
  <c r="Q1308" i="2"/>
  <c r="P1308" i="2"/>
  <c r="Q1307" i="2"/>
  <c r="P1307" i="2"/>
  <c r="Q1306" i="2"/>
  <c r="P1306" i="2"/>
  <c r="Q1305" i="2"/>
  <c r="P1305" i="2"/>
  <c r="Q1304" i="2"/>
  <c r="P1304" i="2"/>
  <c r="Q1303" i="2"/>
  <c r="P1303" i="2"/>
  <c r="Q1302" i="2"/>
  <c r="P1302" i="2"/>
  <c r="Q1301" i="2"/>
  <c r="P1301" i="2"/>
  <c r="Q1300" i="2"/>
  <c r="P1300" i="2"/>
  <c r="Q1299" i="2"/>
  <c r="P1299" i="2"/>
  <c r="Q1298" i="2"/>
  <c r="P1298" i="2"/>
  <c r="Q1297" i="2"/>
  <c r="P1297" i="2"/>
  <c r="Q1296" i="2"/>
  <c r="P1296" i="2"/>
  <c r="Q1295" i="2"/>
  <c r="P1295" i="2"/>
  <c r="Q1294" i="2"/>
  <c r="P1294" i="2"/>
  <c r="Q1293" i="2"/>
  <c r="P1293" i="2"/>
  <c r="Q1292" i="2"/>
  <c r="P1292" i="2"/>
  <c r="Q1291" i="2"/>
  <c r="P1291" i="2"/>
  <c r="Q1290" i="2"/>
  <c r="P1290" i="2"/>
  <c r="Q1289" i="2"/>
  <c r="P1289" i="2"/>
  <c r="Q1288" i="2"/>
  <c r="P1288" i="2"/>
  <c r="Q1287" i="2"/>
  <c r="P1287" i="2"/>
  <c r="Q1286" i="2"/>
  <c r="P1286" i="2"/>
  <c r="Q1285" i="2"/>
  <c r="P1285" i="2"/>
  <c r="Q1284" i="2"/>
  <c r="P1284" i="2"/>
  <c r="Q1283" i="2"/>
  <c r="P1283" i="2"/>
  <c r="Q1282" i="2"/>
  <c r="P1282" i="2"/>
  <c r="Q1281" i="2"/>
  <c r="P1281" i="2"/>
  <c r="Q1280" i="2"/>
  <c r="P1280" i="2"/>
  <c r="Q1279" i="2"/>
  <c r="P1279" i="2"/>
  <c r="Q1278" i="2"/>
  <c r="P1278" i="2"/>
  <c r="Q1277" i="2"/>
  <c r="P1277" i="2"/>
  <c r="Q1276" i="2"/>
  <c r="P1276" i="2"/>
  <c r="Q1275" i="2"/>
  <c r="P1275" i="2"/>
  <c r="Q1274" i="2"/>
  <c r="P1274" i="2"/>
  <c r="Q1273" i="2"/>
  <c r="P1273" i="2"/>
  <c r="Q1272" i="2"/>
  <c r="P1272" i="2"/>
  <c r="Q1271" i="2"/>
  <c r="P1271" i="2"/>
  <c r="Q1270" i="2"/>
  <c r="P1270" i="2"/>
  <c r="Q1269" i="2"/>
  <c r="P1269" i="2"/>
  <c r="Q1268" i="2"/>
  <c r="P1268" i="2"/>
  <c r="Q1267" i="2"/>
  <c r="P1267" i="2"/>
  <c r="Q1266" i="2"/>
  <c r="P1266" i="2"/>
  <c r="Q1265" i="2"/>
  <c r="P1265" i="2"/>
  <c r="Q1264" i="2"/>
  <c r="P1264" i="2"/>
  <c r="Q1263" i="2"/>
  <c r="P1263" i="2"/>
  <c r="Q1262" i="2"/>
  <c r="P1262" i="2"/>
  <c r="Q1261" i="2"/>
  <c r="P1261" i="2"/>
  <c r="Q1260" i="2"/>
  <c r="P1260" i="2"/>
  <c r="Q1259" i="2"/>
  <c r="P1259" i="2"/>
  <c r="Q1258" i="2"/>
  <c r="P1258" i="2"/>
  <c r="Q1257" i="2"/>
  <c r="P1257" i="2"/>
  <c r="Q1256" i="2"/>
  <c r="P1256" i="2"/>
  <c r="Q1255" i="2"/>
  <c r="P1255" i="2"/>
  <c r="Q1254" i="2"/>
  <c r="P1254" i="2"/>
  <c r="Q1253" i="2"/>
  <c r="P1253" i="2"/>
  <c r="Q1252" i="2"/>
  <c r="P1252" i="2"/>
  <c r="Q1251" i="2"/>
  <c r="P1251" i="2"/>
  <c r="Q1250" i="2"/>
  <c r="P1250" i="2"/>
  <c r="Q1249" i="2"/>
  <c r="P1249" i="2"/>
  <c r="Q1248" i="2"/>
  <c r="P1248" i="2"/>
  <c r="Q1247" i="2"/>
  <c r="P1247" i="2"/>
  <c r="Q1246" i="2"/>
  <c r="P1246" i="2"/>
  <c r="Q1245" i="2"/>
  <c r="P1245" i="2"/>
  <c r="Q1244" i="2"/>
  <c r="P1244" i="2"/>
  <c r="Q1243" i="2"/>
  <c r="P1243" i="2"/>
  <c r="Q1242" i="2"/>
  <c r="P1242" i="2"/>
  <c r="Q1241" i="2"/>
  <c r="P1241" i="2"/>
  <c r="Q1240" i="2"/>
  <c r="P1240" i="2"/>
  <c r="Q1239" i="2"/>
  <c r="P1239" i="2"/>
  <c r="Q1238" i="2"/>
  <c r="P1238" i="2"/>
  <c r="Q1237" i="2"/>
  <c r="P1237" i="2"/>
  <c r="Q1236" i="2"/>
  <c r="P1236" i="2"/>
  <c r="Q1235" i="2"/>
  <c r="P1235" i="2"/>
  <c r="Q1234" i="2"/>
  <c r="P1234" i="2"/>
  <c r="Q1233" i="2"/>
  <c r="P1233" i="2"/>
  <c r="Q1232" i="2"/>
  <c r="P1232" i="2"/>
  <c r="Q1231" i="2"/>
  <c r="P1231" i="2"/>
  <c r="Q1230" i="2"/>
  <c r="P1230" i="2"/>
  <c r="Q1229" i="2"/>
  <c r="P1229" i="2"/>
  <c r="Q1228" i="2"/>
  <c r="P1228" i="2"/>
  <c r="Q1227" i="2"/>
  <c r="P1227" i="2"/>
  <c r="Q1226" i="2"/>
  <c r="P1226" i="2"/>
  <c r="Q1225" i="2"/>
  <c r="P1225" i="2"/>
  <c r="Q1224" i="2"/>
  <c r="P1224" i="2"/>
  <c r="Q1223" i="2"/>
  <c r="P1223" i="2"/>
  <c r="Q1222" i="2"/>
  <c r="P1222" i="2"/>
  <c r="Q1221" i="2"/>
  <c r="P1221" i="2"/>
  <c r="Q1220" i="2"/>
  <c r="P1220" i="2"/>
  <c r="Q1219" i="2"/>
  <c r="P1219" i="2"/>
  <c r="Q1218" i="2"/>
  <c r="P1218" i="2"/>
  <c r="Q1217" i="2"/>
  <c r="P1217" i="2"/>
  <c r="Q1216" i="2"/>
  <c r="P1216" i="2"/>
  <c r="Q1215" i="2"/>
  <c r="P1215" i="2"/>
  <c r="Q1214" i="2"/>
  <c r="P1214" i="2"/>
  <c r="Q1213" i="2"/>
  <c r="P1213" i="2"/>
  <c r="Q1212" i="2"/>
  <c r="P1212" i="2"/>
  <c r="Q1211" i="2"/>
  <c r="P1211" i="2"/>
  <c r="Q1210" i="2"/>
  <c r="P1210" i="2"/>
  <c r="Q1209" i="2"/>
  <c r="P1209" i="2"/>
  <c r="Q1208" i="2"/>
  <c r="P1208" i="2"/>
  <c r="Q1207" i="2"/>
  <c r="P1207" i="2"/>
  <c r="Q1206" i="2"/>
  <c r="P1206" i="2"/>
  <c r="Q1205" i="2"/>
  <c r="P1205" i="2"/>
  <c r="Q1204" i="2"/>
  <c r="P1204" i="2"/>
  <c r="Q1203" i="2"/>
  <c r="P1203" i="2"/>
  <c r="Q1202" i="2"/>
  <c r="P1202" i="2"/>
  <c r="Q1201" i="2"/>
  <c r="P1201" i="2"/>
  <c r="Q1200" i="2"/>
  <c r="P1200" i="2"/>
  <c r="Q1199" i="2"/>
  <c r="P1199" i="2"/>
  <c r="Q1198" i="2"/>
  <c r="P1198" i="2"/>
  <c r="Q1197" i="2"/>
  <c r="P1197" i="2"/>
  <c r="Q1196" i="2"/>
  <c r="P1196" i="2"/>
  <c r="Q1195" i="2"/>
  <c r="P1195" i="2"/>
  <c r="Q1194" i="2"/>
  <c r="P1194" i="2"/>
  <c r="Q1193" i="2"/>
  <c r="P1193" i="2"/>
  <c r="Q1192" i="2"/>
  <c r="P1192" i="2"/>
  <c r="Q1191" i="2"/>
  <c r="P1191" i="2"/>
  <c r="Q1190" i="2"/>
  <c r="P1190" i="2"/>
  <c r="Q1189" i="2"/>
  <c r="P1189" i="2"/>
  <c r="Q1188" i="2"/>
  <c r="P1188" i="2"/>
  <c r="Q1187" i="2"/>
  <c r="P1187" i="2"/>
  <c r="Q1186" i="2"/>
  <c r="P1186" i="2"/>
  <c r="Q1185" i="2"/>
  <c r="P1185" i="2"/>
  <c r="Q1184" i="2"/>
  <c r="P1184" i="2"/>
  <c r="Q1183" i="2"/>
  <c r="P1183" i="2"/>
  <c r="Q1182" i="2"/>
  <c r="P1182" i="2"/>
  <c r="Q1181" i="2"/>
  <c r="P1181" i="2"/>
  <c r="Q1180" i="2"/>
  <c r="P1180" i="2"/>
  <c r="Q1179" i="2"/>
  <c r="P1179" i="2"/>
  <c r="Q1178" i="2"/>
  <c r="P1178" i="2"/>
  <c r="Q1177" i="2"/>
  <c r="P1177" i="2"/>
  <c r="Q1176" i="2"/>
  <c r="P1176" i="2"/>
  <c r="Q1175" i="2"/>
  <c r="P1175" i="2"/>
  <c r="Q1174" i="2"/>
  <c r="P1174" i="2"/>
  <c r="Q1173" i="2"/>
  <c r="P1173" i="2"/>
  <c r="Q1172" i="2"/>
  <c r="P1172" i="2"/>
  <c r="Q1171" i="2"/>
  <c r="P1171" i="2"/>
  <c r="Q1170" i="2"/>
  <c r="P1170" i="2"/>
  <c r="Q1169" i="2"/>
  <c r="P1169" i="2"/>
  <c r="Q1168" i="2"/>
  <c r="P1168" i="2"/>
  <c r="Q1167" i="2"/>
  <c r="P1167" i="2"/>
  <c r="Q1166" i="2"/>
  <c r="P1166" i="2"/>
  <c r="Q1165" i="2"/>
  <c r="P1165" i="2"/>
  <c r="Q1164" i="2"/>
  <c r="P1164" i="2"/>
  <c r="Q1163" i="2"/>
  <c r="P1163" i="2"/>
  <c r="Q1162" i="2"/>
  <c r="P1162" i="2"/>
  <c r="Q1161" i="2"/>
  <c r="P1161" i="2"/>
  <c r="Q1160" i="2"/>
  <c r="P1160" i="2"/>
  <c r="Q1159" i="2"/>
  <c r="P1159" i="2"/>
  <c r="Q1158" i="2"/>
  <c r="P1158" i="2"/>
  <c r="Q1157" i="2"/>
  <c r="P1157" i="2"/>
  <c r="Q1156" i="2"/>
  <c r="P1156" i="2"/>
  <c r="Q1155" i="2"/>
  <c r="P1155" i="2"/>
  <c r="Q1154" i="2"/>
  <c r="P1154" i="2"/>
  <c r="Q1153" i="2"/>
  <c r="P1153" i="2"/>
  <c r="Q1152" i="2"/>
  <c r="P1152" i="2"/>
  <c r="Q1151" i="2"/>
  <c r="P1151" i="2"/>
  <c r="Q1150" i="2"/>
  <c r="P1150" i="2"/>
  <c r="Q1149" i="2"/>
  <c r="P1149" i="2"/>
  <c r="Q1148" i="2"/>
  <c r="P1148" i="2"/>
  <c r="Q1147" i="2"/>
  <c r="P1147" i="2"/>
  <c r="Q1146" i="2"/>
  <c r="P1146" i="2"/>
  <c r="Q1145" i="2"/>
  <c r="P1145" i="2"/>
  <c r="Q1144" i="2"/>
  <c r="P1144" i="2"/>
  <c r="Q1143" i="2"/>
  <c r="P1143" i="2"/>
  <c r="Q1142" i="2"/>
  <c r="P1142" i="2"/>
  <c r="Q1141" i="2"/>
  <c r="P1141" i="2"/>
  <c r="Q1140" i="2"/>
  <c r="P1140" i="2"/>
  <c r="Q1139" i="2"/>
  <c r="P1139" i="2"/>
  <c r="Q1138" i="2"/>
  <c r="P1138" i="2"/>
  <c r="Q1137" i="2"/>
  <c r="P1137" i="2"/>
  <c r="Q1136" i="2"/>
  <c r="P1136" i="2"/>
  <c r="Q1135" i="2"/>
  <c r="P1135" i="2"/>
  <c r="Q1134" i="2"/>
  <c r="P1134" i="2"/>
  <c r="Q1133" i="2"/>
  <c r="P1133" i="2"/>
  <c r="Q1132" i="2"/>
  <c r="P1132" i="2"/>
  <c r="Q1131" i="2"/>
  <c r="P1131" i="2"/>
  <c r="Q1130" i="2"/>
  <c r="P1130" i="2"/>
  <c r="Q1129" i="2"/>
  <c r="P1129" i="2"/>
  <c r="Q1128" i="2"/>
  <c r="P1128" i="2"/>
  <c r="Q1127" i="2"/>
  <c r="P1127" i="2"/>
  <c r="Q1126" i="2"/>
  <c r="P1126" i="2"/>
  <c r="Q1125" i="2"/>
  <c r="P1125" i="2"/>
  <c r="Q1124" i="2"/>
  <c r="P1124" i="2"/>
  <c r="Q1123" i="2"/>
  <c r="P1123" i="2"/>
  <c r="Q1122" i="2"/>
  <c r="P1122" i="2"/>
  <c r="Q1121" i="2"/>
  <c r="P1121" i="2"/>
  <c r="Q1120" i="2"/>
  <c r="P1120" i="2"/>
  <c r="Q1119" i="2"/>
  <c r="P1119" i="2"/>
  <c r="Q1118" i="2"/>
  <c r="P1118" i="2"/>
  <c r="Q1117" i="2"/>
  <c r="P1117" i="2"/>
  <c r="Q1116" i="2"/>
  <c r="P1116" i="2"/>
  <c r="Q1115" i="2"/>
  <c r="P1115" i="2"/>
  <c r="Q1114" i="2"/>
  <c r="P1114" i="2"/>
  <c r="Q1113" i="2"/>
  <c r="P1113" i="2"/>
  <c r="Q1112" i="2"/>
  <c r="P1112" i="2"/>
  <c r="Q1111" i="2"/>
  <c r="P1111" i="2"/>
  <c r="Q1110" i="2"/>
  <c r="P1110" i="2"/>
  <c r="Q1109" i="2"/>
  <c r="P1109" i="2"/>
  <c r="Q1108" i="2"/>
  <c r="P1108" i="2"/>
  <c r="Q1107" i="2"/>
  <c r="P1107" i="2"/>
  <c r="Q1106" i="2"/>
  <c r="P1106" i="2"/>
  <c r="Q1105" i="2"/>
  <c r="P1105" i="2"/>
  <c r="Q1104" i="2"/>
  <c r="P1104" i="2"/>
  <c r="Q1103" i="2"/>
  <c r="P1103" i="2"/>
  <c r="Q1102" i="2"/>
  <c r="P1102" i="2"/>
  <c r="Q1101" i="2"/>
  <c r="P1101" i="2"/>
  <c r="Q1100" i="2"/>
  <c r="P1100" i="2"/>
  <c r="Q1099" i="2"/>
  <c r="P1099" i="2"/>
  <c r="Q1098" i="2"/>
  <c r="P1098" i="2"/>
  <c r="Q1097" i="2"/>
  <c r="P1097" i="2"/>
  <c r="Q1096" i="2"/>
  <c r="P1096" i="2"/>
  <c r="Q1095" i="2"/>
  <c r="P1095" i="2"/>
  <c r="Q1094" i="2"/>
  <c r="P1094" i="2"/>
  <c r="Q1093" i="2"/>
  <c r="P1093" i="2"/>
  <c r="Q1092" i="2"/>
  <c r="P1092" i="2"/>
  <c r="Q1091" i="2"/>
  <c r="P1091" i="2"/>
  <c r="Q1090" i="2"/>
  <c r="P1090" i="2"/>
  <c r="Q1089" i="2"/>
  <c r="P1089" i="2"/>
  <c r="Q1088" i="2"/>
  <c r="P1088" i="2"/>
  <c r="Q1087" i="2"/>
  <c r="P1087" i="2"/>
  <c r="Q1086" i="2"/>
  <c r="P1086" i="2"/>
  <c r="Q1085" i="2"/>
  <c r="P1085" i="2"/>
  <c r="Q1084" i="2"/>
  <c r="P1084" i="2"/>
  <c r="Q1083" i="2"/>
  <c r="P1083" i="2"/>
  <c r="Q1082" i="2"/>
  <c r="P1082" i="2"/>
  <c r="Q1081" i="2"/>
  <c r="P1081" i="2"/>
  <c r="Q1080" i="2"/>
  <c r="P1080" i="2"/>
  <c r="Q1079" i="2"/>
  <c r="P1079" i="2"/>
  <c r="Q1078" i="2"/>
  <c r="P1078" i="2"/>
  <c r="Q1077" i="2"/>
  <c r="P1077" i="2"/>
  <c r="Q1076" i="2"/>
  <c r="P1076" i="2"/>
  <c r="Q1075" i="2"/>
  <c r="P1075" i="2"/>
  <c r="Q1074" i="2"/>
  <c r="P1074" i="2"/>
  <c r="Q1073" i="2"/>
  <c r="P1073" i="2"/>
  <c r="Q1072" i="2"/>
  <c r="P1072" i="2"/>
  <c r="Q1071" i="2"/>
  <c r="P1071" i="2"/>
  <c r="Q1070" i="2"/>
  <c r="P1070" i="2"/>
  <c r="Q1069" i="2"/>
  <c r="P1069" i="2"/>
  <c r="Q1068" i="2"/>
  <c r="P1068" i="2"/>
  <c r="Q1067" i="2"/>
  <c r="P1067" i="2"/>
  <c r="Q1066" i="2"/>
  <c r="P1066" i="2"/>
  <c r="Q1065" i="2"/>
  <c r="P1065" i="2"/>
  <c r="Q1064" i="2"/>
  <c r="P1064" i="2"/>
  <c r="Q1063" i="2"/>
  <c r="P1063" i="2"/>
  <c r="Q1062" i="2"/>
  <c r="P1062" i="2"/>
  <c r="Q1061" i="2"/>
  <c r="P1061" i="2"/>
  <c r="Q1060" i="2"/>
  <c r="P1060" i="2"/>
  <c r="Q1059" i="2"/>
  <c r="P1059" i="2"/>
  <c r="Q1058" i="2"/>
  <c r="P1058" i="2"/>
  <c r="Q1057" i="2"/>
  <c r="P1057" i="2"/>
  <c r="Q1056" i="2"/>
  <c r="P1056" i="2"/>
  <c r="Q1055" i="2"/>
  <c r="P1055" i="2"/>
  <c r="Q1054" i="2"/>
  <c r="P1054" i="2"/>
  <c r="Q1053" i="2"/>
  <c r="P1053" i="2"/>
  <c r="Q1052" i="2"/>
  <c r="P1052" i="2"/>
  <c r="Q1051" i="2"/>
  <c r="P1051" i="2"/>
  <c r="Q1050" i="2"/>
  <c r="P1050" i="2"/>
  <c r="Q1049" i="2"/>
  <c r="P1049" i="2"/>
  <c r="Q1048" i="2"/>
  <c r="P1048" i="2"/>
  <c r="Q1047" i="2"/>
  <c r="P1047" i="2"/>
  <c r="Q1046" i="2"/>
  <c r="P1046" i="2"/>
  <c r="Q1045" i="2"/>
  <c r="P1045" i="2"/>
  <c r="Q1044" i="2"/>
  <c r="P1044" i="2"/>
  <c r="Q1043" i="2"/>
  <c r="P1043" i="2"/>
  <c r="Q1042" i="2"/>
  <c r="P1042" i="2"/>
  <c r="Q1041" i="2"/>
  <c r="P1041" i="2"/>
  <c r="Q1040" i="2"/>
  <c r="P1040" i="2"/>
  <c r="Q1039" i="2"/>
  <c r="P1039" i="2"/>
  <c r="Q1038" i="2"/>
  <c r="P1038" i="2"/>
  <c r="Q1037" i="2"/>
  <c r="P1037" i="2"/>
  <c r="Q1036" i="2"/>
  <c r="P1036" i="2"/>
  <c r="Q1035" i="2"/>
  <c r="P1035" i="2"/>
  <c r="Q1034" i="2"/>
  <c r="P1034" i="2"/>
  <c r="Q1033" i="2"/>
  <c r="P1033" i="2"/>
  <c r="Q1032" i="2"/>
  <c r="P1032" i="2"/>
  <c r="Q1031" i="2"/>
  <c r="P1031" i="2"/>
  <c r="Q1030" i="2"/>
  <c r="P1030" i="2"/>
  <c r="Q1029" i="2"/>
  <c r="P1029" i="2"/>
  <c r="Q1028" i="2"/>
  <c r="P1028" i="2"/>
  <c r="Q1027" i="2"/>
  <c r="P1027" i="2"/>
  <c r="Q1026" i="2"/>
  <c r="P1026" i="2"/>
  <c r="Q1025" i="2"/>
  <c r="P1025" i="2"/>
  <c r="Q1024" i="2"/>
  <c r="P1024" i="2"/>
  <c r="Q1023" i="2"/>
  <c r="P1023" i="2"/>
  <c r="Q1022" i="2"/>
  <c r="P1022" i="2"/>
  <c r="Q1021" i="2"/>
  <c r="P1021" i="2"/>
  <c r="Q1020" i="2"/>
  <c r="P1020" i="2"/>
  <c r="Q1019" i="2"/>
  <c r="P1019" i="2"/>
  <c r="Q1018" i="2"/>
  <c r="P1018" i="2"/>
  <c r="Q1017" i="2"/>
  <c r="P1017" i="2"/>
  <c r="Q1016" i="2"/>
  <c r="P1016" i="2"/>
  <c r="Q1015" i="2"/>
  <c r="P1015" i="2"/>
  <c r="Q1014" i="2"/>
  <c r="P1014" i="2"/>
  <c r="Q1013" i="2"/>
  <c r="P1013" i="2"/>
  <c r="Q1012" i="2"/>
  <c r="P1012" i="2"/>
  <c r="Q1011" i="2"/>
  <c r="P1011" i="2"/>
  <c r="Q1010" i="2"/>
  <c r="P1010" i="2"/>
  <c r="Q1009" i="2"/>
  <c r="P1009" i="2"/>
  <c r="Q1008" i="2"/>
  <c r="P1008" i="2"/>
  <c r="Q1007" i="2"/>
  <c r="P1007" i="2"/>
  <c r="Q1006" i="2"/>
  <c r="P1006" i="2"/>
  <c r="Q1005" i="2"/>
  <c r="P1005" i="2"/>
  <c r="Q1004" i="2"/>
  <c r="P1004" i="2"/>
  <c r="Q1003" i="2"/>
  <c r="P1003" i="2"/>
  <c r="Q1002" i="2"/>
  <c r="P1002" i="2"/>
  <c r="Q1001" i="2"/>
  <c r="P1001" i="2"/>
  <c r="Q1000" i="2"/>
  <c r="P1000" i="2"/>
  <c r="Q999" i="2"/>
  <c r="P999" i="2"/>
  <c r="Q998" i="2"/>
  <c r="P998" i="2"/>
  <c r="Q997" i="2"/>
  <c r="P997" i="2"/>
  <c r="Q996" i="2"/>
  <c r="P996" i="2"/>
  <c r="Q995" i="2"/>
  <c r="P995" i="2"/>
  <c r="Q994" i="2"/>
  <c r="P994" i="2"/>
  <c r="Q993" i="2"/>
  <c r="P993" i="2"/>
  <c r="Q992" i="2"/>
  <c r="P992" i="2"/>
  <c r="Q991" i="2"/>
  <c r="P991" i="2"/>
  <c r="Q990" i="2"/>
  <c r="P990" i="2"/>
  <c r="Q989" i="2"/>
  <c r="P989" i="2"/>
  <c r="Q988" i="2"/>
  <c r="P988" i="2"/>
  <c r="Q987" i="2"/>
  <c r="P987" i="2"/>
  <c r="Q986" i="2"/>
  <c r="P986" i="2"/>
  <c r="Q985" i="2"/>
  <c r="P985" i="2"/>
  <c r="Q984" i="2"/>
  <c r="P984" i="2"/>
  <c r="Q983" i="2"/>
  <c r="P983" i="2"/>
  <c r="Q982" i="2"/>
  <c r="P982" i="2"/>
  <c r="Q981" i="2"/>
  <c r="P981" i="2"/>
  <c r="Q980" i="2"/>
  <c r="P980" i="2"/>
  <c r="Q979" i="2"/>
  <c r="P979" i="2"/>
  <c r="Q978" i="2"/>
  <c r="P978" i="2"/>
  <c r="Q977" i="2"/>
  <c r="P977" i="2"/>
  <c r="Q976" i="2"/>
  <c r="P976" i="2"/>
  <c r="Q975" i="2"/>
  <c r="P975" i="2"/>
  <c r="Q974" i="2"/>
  <c r="P974" i="2"/>
  <c r="Q973" i="2"/>
  <c r="P973" i="2"/>
  <c r="Q972" i="2"/>
  <c r="P972" i="2"/>
  <c r="Q971" i="2"/>
  <c r="P971" i="2"/>
  <c r="Q970" i="2"/>
  <c r="P970" i="2"/>
  <c r="Q969" i="2"/>
  <c r="P969" i="2"/>
  <c r="Q968" i="2"/>
  <c r="P968" i="2"/>
  <c r="Q967" i="2"/>
  <c r="P967" i="2"/>
  <c r="Q966" i="2"/>
  <c r="P966" i="2"/>
  <c r="Q965" i="2"/>
  <c r="P965" i="2"/>
  <c r="Q964" i="2"/>
  <c r="P964" i="2"/>
  <c r="Q963" i="2"/>
  <c r="P963" i="2"/>
  <c r="Q962" i="2"/>
  <c r="P962" i="2"/>
  <c r="Q961" i="2"/>
  <c r="P961" i="2"/>
  <c r="Q960" i="2"/>
  <c r="P960" i="2"/>
  <c r="Q959" i="2"/>
  <c r="P959" i="2"/>
  <c r="Q958" i="2"/>
  <c r="P958" i="2"/>
  <c r="Q957" i="2"/>
  <c r="P957" i="2"/>
  <c r="Q956" i="2"/>
  <c r="P956" i="2"/>
  <c r="Q955" i="2"/>
  <c r="P955" i="2"/>
  <c r="Q954" i="2"/>
  <c r="P954" i="2"/>
  <c r="Q953" i="2"/>
  <c r="P953" i="2"/>
  <c r="Q952" i="2"/>
  <c r="P952" i="2"/>
  <c r="Q951" i="2"/>
  <c r="P951" i="2"/>
  <c r="Q950" i="2"/>
  <c r="P950" i="2"/>
  <c r="Q949" i="2"/>
  <c r="P949" i="2"/>
  <c r="Q948" i="2"/>
  <c r="P948" i="2"/>
  <c r="Q947" i="2"/>
  <c r="P947" i="2"/>
  <c r="Q946" i="2"/>
  <c r="P946" i="2"/>
  <c r="Q945" i="2"/>
  <c r="P945" i="2"/>
  <c r="Q944" i="2"/>
  <c r="P944" i="2"/>
  <c r="Q943" i="2"/>
  <c r="P943" i="2"/>
  <c r="Q942" i="2"/>
  <c r="P942" i="2"/>
  <c r="Q941" i="2"/>
  <c r="P941" i="2"/>
  <c r="Q940" i="2"/>
  <c r="P940" i="2"/>
  <c r="Q939" i="2"/>
  <c r="P939" i="2"/>
  <c r="Q938" i="2"/>
  <c r="P938" i="2"/>
  <c r="Q937" i="2"/>
  <c r="P937" i="2"/>
  <c r="Q936" i="2"/>
  <c r="P936" i="2"/>
  <c r="Q935" i="2"/>
  <c r="P935" i="2"/>
  <c r="Q934" i="2"/>
  <c r="P934" i="2"/>
  <c r="Q933" i="2"/>
  <c r="P933" i="2"/>
  <c r="Q932" i="2"/>
  <c r="P932" i="2"/>
  <c r="Q931" i="2"/>
  <c r="P931" i="2"/>
  <c r="Q930" i="2"/>
  <c r="P930" i="2"/>
  <c r="Q929" i="2"/>
  <c r="P929" i="2"/>
  <c r="Q928" i="2"/>
  <c r="P928" i="2"/>
  <c r="Q927" i="2"/>
  <c r="P927" i="2"/>
  <c r="Q926" i="2"/>
  <c r="P926" i="2"/>
  <c r="Q925" i="2"/>
  <c r="P925" i="2"/>
  <c r="Q924" i="2"/>
  <c r="P924" i="2"/>
  <c r="Q923" i="2"/>
  <c r="P923" i="2"/>
  <c r="Q922" i="2"/>
  <c r="P922" i="2"/>
  <c r="Q921" i="2"/>
  <c r="P921" i="2"/>
  <c r="Q920" i="2"/>
  <c r="P920" i="2"/>
  <c r="Q919" i="2"/>
  <c r="P919" i="2"/>
  <c r="Q918" i="2"/>
  <c r="P918" i="2"/>
  <c r="Q917" i="2"/>
  <c r="P917" i="2"/>
  <c r="Q916" i="2"/>
  <c r="P916" i="2"/>
  <c r="Q915" i="2"/>
  <c r="P915" i="2"/>
  <c r="Q914" i="2"/>
  <c r="P914" i="2"/>
  <c r="Q913" i="2"/>
  <c r="P913" i="2"/>
  <c r="Q912" i="2"/>
  <c r="P912" i="2"/>
  <c r="Q911" i="2"/>
  <c r="P911" i="2"/>
  <c r="Q910" i="2"/>
  <c r="P910" i="2"/>
  <c r="Q909" i="2"/>
  <c r="P909" i="2"/>
  <c r="Q908" i="2"/>
  <c r="P908" i="2"/>
  <c r="Q907" i="2"/>
  <c r="P907" i="2"/>
  <c r="Q906" i="2"/>
  <c r="P906" i="2"/>
  <c r="Q905" i="2"/>
  <c r="P905" i="2"/>
  <c r="Q904" i="2"/>
  <c r="P904" i="2"/>
  <c r="Q903" i="2"/>
  <c r="P903" i="2"/>
  <c r="Q902" i="2"/>
  <c r="P902" i="2"/>
  <c r="Q901" i="2"/>
  <c r="P901" i="2"/>
  <c r="Q900" i="2"/>
  <c r="P900" i="2"/>
  <c r="Q899" i="2"/>
  <c r="P899" i="2"/>
  <c r="Q898" i="2"/>
  <c r="P898" i="2"/>
  <c r="Q897" i="2"/>
  <c r="P897" i="2"/>
  <c r="Q896" i="2"/>
  <c r="P896" i="2"/>
  <c r="Q895" i="2"/>
  <c r="P895" i="2"/>
  <c r="Q894" i="2"/>
  <c r="P894" i="2"/>
  <c r="Q893" i="2"/>
  <c r="P893" i="2"/>
  <c r="Q892" i="2"/>
  <c r="P892" i="2"/>
  <c r="Q891" i="2"/>
  <c r="P891" i="2"/>
  <c r="Q890" i="2"/>
  <c r="P890" i="2"/>
  <c r="Q889" i="2"/>
  <c r="P889" i="2"/>
  <c r="Q888" i="2"/>
  <c r="P888" i="2"/>
  <c r="Q887" i="2"/>
  <c r="P887" i="2"/>
  <c r="Q886" i="2"/>
  <c r="P886" i="2"/>
  <c r="Q885" i="2"/>
  <c r="P885" i="2"/>
  <c r="Q884" i="2"/>
  <c r="P884" i="2"/>
  <c r="Q883" i="2"/>
  <c r="P883" i="2"/>
  <c r="Q882" i="2"/>
  <c r="P882" i="2"/>
  <c r="Q881" i="2"/>
  <c r="P881" i="2"/>
  <c r="Q880" i="2"/>
  <c r="P880" i="2"/>
  <c r="Q879" i="2"/>
  <c r="P879" i="2"/>
  <c r="Q878" i="2"/>
  <c r="P878" i="2"/>
  <c r="Q877" i="2"/>
  <c r="P877" i="2"/>
  <c r="Q876" i="2"/>
  <c r="P876" i="2"/>
  <c r="Q875" i="2"/>
  <c r="P875" i="2"/>
  <c r="Q874" i="2"/>
  <c r="P874" i="2"/>
  <c r="Q873" i="2"/>
  <c r="P873" i="2"/>
  <c r="Q872" i="2"/>
  <c r="P872" i="2"/>
  <c r="Q871" i="2"/>
  <c r="P871" i="2"/>
  <c r="Q870" i="2"/>
  <c r="P870" i="2"/>
  <c r="Q869" i="2"/>
  <c r="P869" i="2"/>
  <c r="Q868" i="2"/>
  <c r="P868" i="2"/>
  <c r="Q867" i="2"/>
  <c r="P867" i="2"/>
  <c r="Q866" i="2"/>
  <c r="P866" i="2"/>
  <c r="Q865" i="2"/>
  <c r="P865" i="2"/>
  <c r="Q864" i="2"/>
  <c r="P864" i="2"/>
  <c r="Q863" i="2"/>
  <c r="P863" i="2"/>
  <c r="Q862" i="2"/>
  <c r="P862" i="2"/>
  <c r="Q861" i="2"/>
  <c r="P861" i="2"/>
  <c r="Q860" i="2"/>
  <c r="P860" i="2"/>
  <c r="Q859" i="2"/>
  <c r="P859" i="2"/>
  <c r="Q858" i="2"/>
  <c r="P858" i="2"/>
  <c r="Q857" i="2"/>
  <c r="P857" i="2"/>
  <c r="Q856" i="2"/>
  <c r="P856" i="2"/>
  <c r="Q855" i="2"/>
  <c r="P855" i="2"/>
  <c r="Q854" i="2"/>
  <c r="P854" i="2"/>
  <c r="Q853" i="2"/>
  <c r="P853" i="2"/>
  <c r="Q852" i="2"/>
  <c r="P852" i="2"/>
  <c r="Q851" i="2"/>
  <c r="P851" i="2"/>
  <c r="Q850" i="2"/>
  <c r="P850" i="2"/>
  <c r="Q849" i="2"/>
  <c r="P849" i="2"/>
  <c r="Q848" i="2"/>
  <c r="P848" i="2"/>
  <c r="Q847" i="2"/>
  <c r="P847" i="2"/>
  <c r="Q846" i="2"/>
  <c r="P846" i="2"/>
  <c r="Q845" i="2"/>
  <c r="P845" i="2"/>
  <c r="Q844" i="2"/>
  <c r="P844" i="2"/>
  <c r="Q843" i="2"/>
  <c r="P843" i="2"/>
  <c r="Q842" i="2"/>
  <c r="P842" i="2"/>
  <c r="Q841" i="2"/>
  <c r="P841" i="2"/>
  <c r="Q840" i="2"/>
  <c r="P840" i="2"/>
  <c r="Q839" i="2"/>
  <c r="P839" i="2"/>
  <c r="Q838" i="2"/>
  <c r="P838" i="2"/>
  <c r="Q837" i="2"/>
  <c r="P837" i="2"/>
  <c r="Q836" i="2"/>
  <c r="P836" i="2"/>
  <c r="Q835" i="2"/>
  <c r="P835" i="2"/>
  <c r="Q834" i="2"/>
  <c r="P834" i="2"/>
  <c r="Q833" i="2"/>
  <c r="P833" i="2"/>
  <c r="Q832" i="2"/>
  <c r="P832" i="2"/>
  <c r="Q831" i="2"/>
  <c r="P831" i="2"/>
  <c r="Q830" i="2"/>
  <c r="P830" i="2"/>
  <c r="Q829" i="2"/>
  <c r="P829" i="2"/>
  <c r="Q828" i="2"/>
  <c r="P828" i="2"/>
  <c r="Q827" i="2"/>
  <c r="P827" i="2"/>
  <c r="Q826" i="2"/>
  <c r="P826" i="2"/>
  <c r="Q825" i="2"/>
  <c r="P825" i="2"/>
  <c r="Q824" i="2"/>
  <c r="P824" i="2"/>
  <c r="Q823" i="2"/>
  <c r="P823" i="2"/>
  <c r="Q822" i="2"/>
  <c r="P822" i="2"/>
  <c r="Q821" i="2"/>
  <c r="P821" i="2"/>
  <c r="Q820" i="2"/>
  <c r="P820" i="2"/>
  <c r="Q819" i="2"/>
  <c r="P819" i="2"/>
  <c r="Q818" i="2"/>
  <c r="P818" i="2"/>
  <c r="Q817" i="2"/>
  <c r="P817" i="2"/>
  <c r="Q816" i="2"/>
  <c r="P816" i="2"/>
  <c r="Q815" i="2"/>
  <c r="P815" i="2"/>
  <c r="Q814" i="2"/>
  <c r="P814" i="2"/>
  <c r="Q813" i="2"/>
  <c r="P813" i="2"/>
  <c r="Q812" i="2"/>
  <c r="P812" i="2"/>
  <c r="Q811" i="2"/>
  <c r="P811" i="2"/>
  <c r="Q810" i="2"/>
  <c r="P810" i="2"/>
  <c r="Q809" i="2"/>
  <c r="P809" i="2"/>
  <c r="Q808" i="2"/>
  <c r="P808" i="2"/>
  <c r="Q807" i="2"/>
  <c r="P807" i="2"/>
  <c r="Q806" i="2"/>
  <c r="P806" i="2"/>
  <c r="Q805" i="2"/>
  <c r="P805" i="2"/>
  <c r="Q804" i="2"/>
  <c r="P804" i="2"/>
  <c r="Q803" i="2"/>
  <c r="P803" i="2"/>
  <c r="Q802" i="2"/>
  <c r="P802" i="2"/>
  <c r="Q801" i="2"/>
  <c r="P801" i="2"/>
  <c r="Q800" i="2"/>
  <c r="P800" i="2"/>
  <c r="Q799" i="2"/>
  <c r="P799" i="2"/>
  <c r="Q798" i="2"/>
  <c r="P798" i="2"/>
  <c r="Q797" i="2"/>
  <c r="P797" i="2"/>
  <c r="Q796" i="2"/>
  <c r="P796" i="2"/>
  <c r="Q795" i="2"/>
  <c r="P795" i="2"/>
  <c r="Q794" i="2"/>
  <c r="P794" i="2"/>
  <c r="Q793" i="2"/>
  <c r="P793" i="2"/>
  <c r="Q792" i="2"/>
  <c r="P792" i="2"/>
  <c r="Q791" i="2"/>
  <c r="P791" i="2"/>
  <c r="Q790" i="2"/>
  <c r="P790" i="2"/>
  <c r="Q789" i="2"/>
  <c r="P789" i="2"/>
  <c r="Q788" i="2"/>
  <c r="P788" i="2"/>
  <c r="Q787" i="2"/>
  <c r="P787" i="2"/>
  <c r="Q786" i="2"/>
  <c r="P786" i="2"/>
  <c r="Q785" i="2"/>
  <c r="P785" i="2"/>
  <c r="Q784" i="2"/>
  <c r="P784" i="2"/>
  <c r="Q783" i="2"/>
  <c r="P783" i="2"/>
  <c r="Q782" i="2"/>
  <c r="P782" i="2"/>
  <c r="Q781" i="2"/>
  <c r="P781" i="2"/>
  <c r="Q780" i="2"/>
  <c r="P780" i="2"/>
  <c r="Q779" i="2"/>
  <c r="P779" i="2"/>
  <c r="Q778" i="2"/>
  <c r="P778" i="2"/>
  <c r="Q777" i="2"/>
  <c r="P777" i="2"/>
  <c r="Q776" i="2"/>
  <c r="P776" i="2"/>
  <c r="Q775" i="2"/>
  <c r="P775" i="2"/>
  <c r="Q774" i="2"/>
  <c r="P774" i="2"/>
  <c r="Q773" i="2"/>
  <c r="P773" i="2"/>
  <c r="Q772" i="2"/>
  <c r="P772" i="2"/>
  <c r="Q771" i="2"/>
  <c r="P771" i="2"/>
  <c r="Q770" i="2"/>
  <c r="P770" i="2"/>
  <c r="Q769" i="2"/>
  <c r="P769" i="2"/>
  <c r="Q768" i="2"/>
  <c r="P768" i="2"/>
  <c r="Q767" i="2"/>
  <c r="P767" i="2"/>
  <c r="Q766" i="2"/>
  <c r="P766" i="2"/>
  <c r="Q765" i="2"/>
  <c r="P765" i="2"/>
  <c r="Q764" i="2"/>
  <c r="P764" i="2"/>
  <c r="Q763" i="2"/>
  <c r="P763" i="2"/>
  <c r="Q762" i="2"/>
  <c r="P762" i="2"/>
  <c r="Q761" i="2"/>
  <c r="P761" i="2"/>
  <c r="Q760" i="2"/>
  <c r="P760" i="2"/>
  <c r="Q759" i="2"/>
  <c r="P759" i="2"/>
  <c r="Q758" i="2"/>
  <c r="P758" i="2"/>
  <c r="Q757" i="2"/>
  <c r="P757" i="2"/>
  <c r="Q756" i="2"/>
  <c r="P756" i="2"/>
  <c r="Q755" i="2"/>
  <c r="P755" i="2"/>
  <c r="Q754" i="2"/>
  <c r="P754" i="2"/>
  <c r="Q753" i="2"/>
  <c r="P753" i="2"/>
  <c r="Q752" i="2"/>
  <c r="P752" i="2"/>
  <c r="Q751" i="2"/>
  <c r="P751" i="2"/>
  <c r="Q750" i="2"/>
  <c r="P750" i="2"/>
  <c r="Q749" i="2"/>
  <c r="P749" i="2"/>
  <c r="Q748" i="2"/>
  <c r="P748" i="2"/>
  <c r="Q747" i="2"/>
  <c r="P747" i="2"/>
  <c r="Q746" i="2"/>
  <c r="P746" i="2"/>
  <c r="Q745" i="2"/>
  <c r="P745" i="2"/>
  <c r="Q744" i="2"/>
  <c r="P744" i="2"/>
  <c r="Q743" i="2"/>
  <c r="P743" i="2"/>
  <c r="Q742" i="2"/>
  <c r="P742" i="2"/>
  <c r="Q741" i="2"/>
  <c r="P741" i="2"/>
  <c r="Q740" i="2"/>
  <c r="P740" i="2"/>
  <c r="Q739" i="2"/>
  <c r="P739" i="2"/>
  <c r="Q738" i="2"/>
  <c r="P738" i="2"/>
  <c r="Q737" i="2"/>
  <c r="P737" i="2"/>
  <c r="Q736" i="2"/>
  <c r="P736" i="2"/>
  <c r="Q735" i="2"/>
  <c r="P735" i="2"/>
  <c r="Q734" i="2"/>
  <c r="P734" i="2"/>
  <c r="Q733" i="2"/>
  <c r="P733" i="2"/>
  <c r="Q732" i="2"/>
  <c r="P732" i="2"/>
  <c r="Q731" i="2"/>
  <c r="P731" i="2"/>
  <c r="Q730" i="2"/>
  <c r="P730" i="2"/>
  <c r="Q729" i="2"/>
  <c r="P729" i="2"/>
  <c r="Q728" i="2"/>
  <c r="P728" i="2"/>
  <c r="Q727" i="2"/>
  <c r="P727" i="2"/>
  <c r="Q726" i="2"/>
  <c r="P726" i="2"/>
  <c r="Q725" i="2"/>
  <c r="P725" i="2"/>
  <c r="Q724" i="2"/>
  <c r="P724" i="2"/>
  <c r="Q723" i="2"/>
  <c r="P723" i="2"/>
  <c r="Q722" i="2"/>
  <c r="P722" i="2"/>
  <c r="Q721" i="2"/>
  <c r="P721" i="2"/>
  <c r="Q720" i="2"/>
  <c r="P720" i="2"/>
  <c r="Q719" i="2"/>
  <c r="P719" i="2"/>
  <c r="Q718" i="2"/>
  <c r="P718" i="2"/>
  <c r="Q717" i="2"/>
  <c r="P717" i="2"/>
  <c r="Q716" i="2"/>
  <c r="P716" i="2"/>
  <c r="Q715" i="2"/>
  <c r="P715" i="2"/>
  <c r="Q714" i="2"/>
  <c r="P714" i="2"/>
  <c r="Q713" i="2"/>
  <c r="P713" i="2"/>
  <c r="Q712" i="2"/>
  <c r="P712" i="2"/>
  <c r="Q711" i="2"/>
  <c r="P711" i="2"/>
  <c r="Q710" i="2"/>
  <c r="P710" i="2"/>
  <c r="Q709" i="2"/>
  <c r="P709" i="2"/>
  <c r="Q708" i="2"/>
  <c r="P708" i="2"/>
  <c r="Q707" i="2"/>
  <c r="P707" i="2"/>
  <c r="Q706" i="2"/>
  <c r="P706" i="2"/>
  <c r="Q705" i="2"/>
  <c r="P705" i="2"/>
  <c r="Q704" i="2"/>
  <c r="P704" i="2"/>
  <c r="Q703" i="2"/>
  <c r="P703" i="2"/>
  <c r="Q702" i="2"/>
  <c r="P702" i="2"/>
  <c r="Q701" i="2"/>
  <c r="P701" i="2"/>
  <c r="Q700" i="2"/>
  <c r="P700" i="2"/>
  <c r="Q699" i="2"/>
  <c r="P699" i="2"/>
  <c r="Q698" i="2"/>
  <c r="P698" i="2"/>
  <c r="Q697" i="2"/>
  <c r="P697" i="2"/>
  <c r="Q696" i="2"/>
  <c r="P696" i="2"/>
  <c r="Q695" i="2"/>
  <c r="P695" i="2"/>
  <c r="Q694" i="2"/>
  <c r="P694" i="2"/>
  <c r="Q693" i="2"/>
  <c r="P693" i="2"/>
  <c r="Q692" i="2"/>
  <c r="P692" i="2"/>
  <c r="Q691" i="2"/>
  <c r="P691" i="2"/>
  <c r="Q690" i="2"/>
  <c r="P690" i="2"/>
  <c r="Q689" i="2"/>
  <c r="P689" i="2"/>
  <c r="Q688" i="2"/>
  <c r="P688" i="2"/>
  <c r="Q687" i="2"/>
  <c r="P687" i="2"/>
  <c r="Q686" i="2"/>
  <c r="P686" i="2"/>
  <c r="Q685" i="2"/>
  <c r="P685" i="2"/>
  <c r="Q684" i="2"/>
  <c r="P684" i="2"/>
  <c r="Q683" i="2"/>
  <c r="P683" i="2"/>
  <c r="Q682" i="2"/>
  <c r="P682" i="2"/>
  <c r="Q681" i="2"/>
  <c r="P681" i="2"/>
  <c r="Q680" i="2"/>
  <c r="P680" i="2"/>
  <c r="Q679" i="2"/>
  <c r="P679" i="2"/>
  <c r="Q678" i="2"/>
  <c r="P678" i="2"/>
  <c r="Q677" i="2"/>
  <c r="P677" i="2"/>
  <c r="Q676" i="2"/>
  <c r="P676" i="2"/>
  <c r="Q675" i="2"/>
  <c r="P675" i="2"/>
  <c r="Q674" i="2"/>
  <c r="P674" i="2"/>
  <c r="Q673" i="2"/>
  <c r="P673" i="2"/>
  <c r="Q672" i="2"/>
  <c r="P672" i="2"/>
  <c r="Q671" i="2"/>
  <c r="P671" i="2"/>
  <c r="Q670" i="2"/>
  <c r="P670" i="2"/>
  <c r="Q669" i="2"/>
  <c r="P669" i="2"/>
  <c r="Q668" i="2"/>
  <c r="P668" i="2"/>
  <c r="Q667" i="2"/>
  <c r="P667" i="2"/>
  <c r="Q666" i="2"/>
  <c r="P666" i="2"/>
  <c r="Q665" i="2"/>
  <c r="P665" i="2"/>
  <c r="Q664" i="2"/>
  <c r="P664" i="2"/>
  <c r="Q663" i="2"/>
  <c r="P663" i="2"/>
  <c r="Q662" i="2"/>
  <c r="P662" i="2"/>
  <c r="Q661" i="2"/>
  <c r="P661" i="2"/>
  <c r="Q660" i="2"/>
  <c r="P660" i="2"/>
  <c r="Q659" i="2"/>
  <c r="P659" i="2"/>
  <c r="Q658" i="2"/>
  <c r="P658" i="2"/>
  <c r="Q657" i="2"/>
  <c r="P657" i="2"/>
  <c r="Q656" i="2"/>
  <c r="P656" i="2"/>
  <c r="Q655" i="2"/>
  <c r="P655" i="2"/>
  <c r="Q654" i="2"/>
  <c r="P654" i="2"/>
  <c r="Q653" i="2"/>
  <c r="P653" i="2"/>
  <c r="Q652" i="2"/>
  <c r="P652" i="2"/>
  <c r="Q651" i="2"/>
  <c r="P651" i="2"/>
  <c r="Q650" i="2"/>
  <c r="P650" i="2"/>
  <c r="Q649" i="2"/>
  <c r="P649" i="2"/>
  <c r="Q648" i="2"/>
  <c r="P648" i="2"/>
  <c r="Q647" i="2"/>
  <c r="P647" i="2"/>
  <c r="Q646" i="2"/>
  <c r="P646" i="2"/>
  <c r="Q645" i="2"/>
  <c r="P645" i="2"/>
  <c r="Q644" i="2"/>
  <c r="P644" i="2"/>
  <c r="Q643" i="2"/>
  <c r="P643" i="2"/>
  <c r="Q642" i="2"/>
  <c r="P642" i="2"/>
  <c r="Q641" i="2"/>
  <c r="P641" i="2"/>
  <c r="Q640" i="2"/>
  <c r="P640" i="2"/>
  <c r="Q639" i="2"/>
  <c r="P639" i="2"/>
  <c r="Q638" i="2"/>
  <c r="P638" i="2"/>
  <c r="Q637" i="2"/>
  <c r="P637" i="2"/>
  <c r="Q636" i="2"/>
  <c r="P636" i="2"/>
  <c r="Q635" i="2"/>
  <c r="P635" i="2"/>
  <c r="Q634" i="2"/>
  <c r="P634" i="2"/>
  <c r="Q633" i="2"/>
  <c r="P633" i="2"/>
  <c r="Q632" i="2"/>
  <c r="P632" i="2"/>
  <c r="Q631" i="2"/>
  <c r="P631" i="2"/>
  <c r="Q630" i="2"/>
  <c r="P630" i="2"/>
  <c r="Q629" i="2"/>
  <c r="P629" i="2"/>
  <c r="Q628" i="2"/>
  <c r="P628" i="2"/>
  <c r="Q627" i="2"/>
  <c r="P627" i="2"/>
  <c r="Q626" i="2"/>
  <c r="P626" i="2"/>
  <c r="Q625" i="2"/>
  <c r="P625" i="2"/>
  <c r="Q624" i="2"/>
  <c r="P624" i="2"/>
  <c r="Q623" i="2"/>
  <c r="P623" i="2"/>
  <c r="Q622" i="2"/>
  <c r="P622" i="2"/>
  <c r="Q621" i="2"/>
  <c r="P621" i="2"/>
  <c r="Q620" i="2"/>
  <c r="P620" i="2"/>
  <c r="Q619" i="2"/>
  <c r="P619" i="2"/>
  <c r="Q618" i="2"/>
  <c r="P618" i="2"/>
  <c r="Q617" i="2"/>
  <c r="P617" i="2"/>
  <c r="Q616" i="2"/>
  <c r="P616" i="2"/>
  <c r="Q615" i="2"/>
  <c r="P615" i="2"/>
  <c r="Q614" i="2"/>
  <c r="P614" i="2"/>
  <c r="Q613" i="2"/>
  <c r="P613" i="2"/>
  <c r="Q612" i="2"/>
  <c r="P612" i="2"/>
  <c r="Q611" i="2"/>
  <c r="P611" i="2"/>
  <c r="Q610" i="2"/>
  <c r="P610" i="2"/>
  <c r="Q609" i="2"/>
  <c r="P609" i="2"/>
  <c r="Q608" i="2"/>
  <c r="P608" i="2"/>
  <c r="Q607" i="2"/>
  <c r="P607" i="2"/>
  <c r="Q606" i="2"/>
  <c r="P606" i="2"/>
  <c r="Q605" i="2"/>
  <c r="P605" i="2"/>
  <c r="Q604" i="2"/>
  <c r="P604" i="2"/>
  <c r="Q603" i="2"/>
  <c r="P603" i="2"/>
  <c r="Q602" i="2"/>
  <c r="P602" i="2"/>
  <c r="Q601" i="2"/>
  <c r="P601" i="2"/>
  <c r="Q600" i="2"/>
  <c r="P600" i="2"/>
  <c r="Q599" i="2"/>
  <c r="P599" i="2"/>
  <c r="Q598" i="2"/>
  <c r="P598" i="2"/>
  <c r="Q597" i="2"/>
  <c r="P597" i="2"/>
  <c r="Q596" i="2"/>
  <c r="P596" i="2"/>
  <c r="Q595" i="2"/>
  <c r="P595" i="2"/>
  <c r="Q594" i="2"/>
  <c r="P594" i="2"/>
  <c r="Q593" i="2"/>
  <c r="P593" i="2"/>
  <c r="Q592" i="2"/>
  <c r="P592" i="2"/>
  <c r="Q591" i="2"/>
  <c r="P591" i="2"/>
  <c r="Q590" i="2"/>
  <c r="P590" i="2"/>
  <c r="Q589" i="2"/>
  <c r="P589" i="2"/>
  <c r="Q588" i="2"/>
  <c r="P588" i="2"/>
  <c r="Q587" i="2"/>
  <c r="P587" i="2"/>
  <c r="Q586" i="2"/>
  <c r="P586" i="2"/>
  <c r="Q585" i="2"/>
  <c r="P585" i="2"/>
  <c r="Q584" i="2"/>
  <c r="P584" i="2"/>
  <c r="Q583" i="2"/>
  <c r="P583" i="2"/>
  <c r="Q582" i="2"/>
  <c r="P582" i="2"/>
  <c r="Q581" i="2"/>
  <c r="P581" i="2"/>
  <c r="Q580" i="2"/>
  <c r="P580" i="2"/>
  <c r="Q579" i="2"/>
  <c r="P579" i="2"/>
  <c r="Q578" i="2"/>
  <c r="P578" i="2"/>
  <c r="Q577" i="2"/>
  <c r="P577" i="2"/>
  <c r="Q576" i="2"/>
  <c r="P576" i="2"/>
  <c r="Q575" i="2"/>
  <c r="P575" i="2"/>
  <c r="Q574" i="2"/>
  <c r="P574" i="2"/>
  <c r="Q573" i="2"/>
  <c r="P573" i="2"/>
  <c r="Q572" i="2"/>
  <c r="P572" i="2"/>
  <c r="Q571" i="2"/>
  <c r="P571" i="2"/>
  <c r="Q570" i="2"/>
  <c r="P570" i="2"/>
  <c r="Q569" i="2"/>
  <c r="P569" i="2"/>
  <c r="Q568" i="2"/>
  <c r="P568" i="2"/>
  <c r="Q567" i="2"/>
  <c r="P567" i="2"/>
  <c r="Q566" i="2"/>
  <c r="P566" i="2"/>
  <c r="Q565" i="2"/>
  <c r="P565" i="2"/>
  <c r="Q564" i="2"/>
  <c r="P564" i="2"/>
  <c r="Q563" i="2"/>
  <c r="P563" i="2"/>
  <c r="Q562" i="2"/>
  <c r="P562" i="2"/>
  <c r="Q561" i="2"/>
  <c r="P561" i="2"/>
  <c r="Q560" i="2"/>
  <c r="P560" i="2"/>
  <c r="Q559" i="2"/>
  <c r="P559" i="2"/>
  <c r="Q558" i="2"/>
  <c r="P558" i="2"/>
  <c r="Q557" i="2"/>
  <c r="P557" i="2"/>
  <c r="Q556" i="2"/>
  <c r="P556" i="2"/>
  <c r="Q555" i="2"/>
  <c r="P555" i="2"/>
  <c r="Q554" i="2"/>
  <c r="P554" i="2"/>
  <c r="Q553" i="2"/>
  <c r="P553" i="2"/>
  <c r="Q552" i="2"/>
  <c r="P552" i="2"/>
  <c r="Q551" i="2"/>
  <c r="P551" i="2"/>
  <c r="Q550" i="2"/>
  <c r="P550" i="2"/>
  <c r="Q549" i="2"/>
  <c r="P549" i="2"/>
  <c r="Q548" i="2"/>
  <c r="P548" i="2"/>
  <c r="Q547" i="2"/>
  <c r="P547" i="2"/>
  <c r="Q546" i="2"/>
  <c r="P546" i="2"/>
  <c r="Q545" i="2"/>
  <c r="P545" i="2"/>
  <c r="Q544" i="2"/>
  <c r="P544" i="2"/>
  <c r="Q543" i="2"/>
  <c r="P543" i="2"/>
  <c r="Q542" i="2"/>
  <c r="P542" i="2"/>
  <c r="Q541" i="2"/>
  <c r="P541" i="2"/>
  <c r="Q540" i="2"/>
  <c r="P540" i="2"/>
  <c r="Q539" i="2"/>
  <c r="P539" i="2"/>
  <c r="Q538" i="2"/>
  <c r="P538" i="2"/>
  <c r="Q537" i="2"/>
  <c r="P537" i="2"/>
  <c r="Q536" i="2"/>
  <c r="P536" i="2"/>
  <c r="Q535" i="2"/>
  <c r="P535" i="2"/>
  <c r="Q534" i="2"/>
  <c r="P534" i="2"/>
  <c r="Q533" i="2"/>
  <c r="P533" i="2"/>
  <c r="Q532" i="2"/>
  <c r="P532" i="2"/>
  <c r="Q531" i="2"/>
  <c r="P531" i="2"/>
  <c r="Q530" i="2"/>
  <c r="P530" i="2"/>
  <c r="Q529" i="2"/>
  <c r="P529" i="2"/>
  <c r="Q528" i="2"/>
  <c r="P528" i="2"/>
  <c r="Q527" i="2"/>
  <c r="P527" i="2"/>
  <c r="Q526" i="2"/>
  <c r="P526" i="2"/>
  <c r="Q525" i="2"/>
  <c r="P525" i="2"/>
  <c r="Q524" i="2"/>
  <c r="P524" i="2"/>
  <c r="Q523" i="2"/>
  <c r="P523" i="2"/>
  <c r="Q522" i="2"/>
  <c r="P522" i="2"/>
  <c r="Q521" i="2"/>
  <c r="P521" i="2"/>
  <c r="Q520" i="2"/>
  <c r="P520" i="2"/>
  <c r="Q519" i="2"/>
  <c r="P519" i="2"/>
  <c r="Q518" i="2"/>
  <c r="P518" i="2"/>
  <c r="Q517" i="2"/>
  <c r="P517" i="2"/>
  <c r="Q516" i="2"/>
  <c r="P516" i="2"/>
  <c r="Q515" i="2"/>
  <c r="P515" i="2"/>
  <c r="Q514" i="2"/>
  <c r="P514" i="2"/>
  <c r="Q513" i="2"/>
  <c r="P513" i="2"/>
  <c r="Q512" i="2"/>
  <c r="P512" i="2"/>
  <c r="Q511" i="2"/>
  <c r="P511" i="2"/>
  <c r="Q510" i="2"/>
  <c r="P510" i="2"/>
  <c r="Q509" i="2"/>
  <c r="P509" i="2"/>
  <c r="Q508" i="2"/>
  <c r="P508" i="2"/>
  <c r="Q507" i="2"/>
  <c r="P507" i="2"/>
  <c r="Q506" i="2"/>
  <c r="P506" i="2"/>
  <c r="Q505" i="2"/>
  <c r="P505" i="2"/>
  <c r="Q504" i="2"/>
  <c r="P504" i="2"/>
  <c r="Q503" i="2"/>
  <c r="P503" i="2"/>
  <c r="Q502" i="2"/>
  <c r="P502" i="2"/>
  <c r="Q501" i="2"/>
  <c r="P501" i="2"/>
  <c r="Q500" i="2"/>
  <c r="P500" i="2"/>
  <c r="Q499" i="2"/>
  <c r="P499" i="2"/>
  <c r="Q498" i="2"/>
  <c r="P498" i="2"/>
  <c r="Q497" i="2"/>
  <c r="P497" i="2"/>
  <c r="Q496" i="2"/>
  <c r="P496" i="2"/>
  <c r="Q495" i="2"/>
  <c r="P495" i="2"/>
  <c r="Q494" i="2"/>
  <c r="P494" i="2"/>
  <c r="Q493" i="2"/>
  <c r="P493" i="2"/>
  <c r="Q492" i="2"/>
  <c r="P492" i="2"/>
  <c r="Q491" i="2"/>
  <c r="P491" i="2"/>
  <c r="Q490" i="2"/>
  <c r="P490" i="2"/>
  <c r="Q489" i="2"/>
  <c r="P489" i="2"/>
  <c r="Q488" i="2"/>
  <c r="P488" i="2"/>
  <c r="Q487" i="2"/>
  <c r="P487" i="2"/>
  <c r="Q486" i="2"/>
  <c r="P486" i="2"/>
  <c r="Q485" i="2"/>
  <c r="P485" i="2"/>
  <c r="Q484" i="2"/>
  <c r="P484" i="2"/>
  <c r="Q483" i="2"/>
  <c r="P483" i="2"/>
  <c r="Q482" i="2"/>
  <c r="P482" i="2"/>
  <c r="Q481" i="2"/>
  <c r="P481" i="2"/>
  <c r="Q480" i="2"/>
  <c r="P480" i="2"/>
  <c r="Q479" i="2"/>
  <c r="P479" i="2"/>
  <c r="Q478" i="2"/>
  <c r="P478" i="2"/>
  <c r="Q477" i="2"/>
  <c r="P477" i="2"/>
  <c r="Q476" i="2"/>
  <c r="P476" i="2"/>
  <c r="Q475" i="2"/>
  <c r="P475" i="2"/>
  <c r="Q474" i="2"/>
  <c r="P474" i="2"/>
  <c r="Q473" i="2"/>
  <c r="P473" i="2"/>
  <c r="Q472" i="2"/>
  <c r="P472" i="2"/>
  <c r="Q471" i="2"/>
  <c r="P471" i="2"/>
  <c r="Q470" i="2"/>
  <c r="P470" i="2"/>
  <c r="Q469" i="2"/>
  <c r="P469" i="2"/>
  <c r="Q468" i="2"/>
  <c r="P468" i="2"/>
  <c r="Q467" i="2"/>
  <c r="P467" i="2"/>
  <c r="Q466" i="2"/>
  <c r="P466" i="2"/>
  <c r="Q465" i="2"/>
  <c r="P465" i="2"/>
  <c r="Q464" i="2"/>
  <c r="P464" i="2"/>
  <c r="Q463" i="2"/>
  <c r="P463" i="2"/>
  <c r="Q462" i="2"/>
  <c r="P462" i="2"/>
  <c r="Q461" i="2"/>
  <c r="P461" i="2"/>
  <c r="Q460" i="2"/>
  <c r="P460" i="2"/>
  <c r="Q459" i="2"/>
  <c r="P459" i="2"/>
  <c r="Q458" i="2"/>
  <c r="P458" i="2"/>
  <c r="Q457" i="2"/>
  <c r="P457" i="2"/>
  <c r="Q456" i="2"/>
  <c r="P456" i="2"/>
  <c r="Q455" i="2"/>
  <c r="P455" i="2"/>
  <c r="Q454" i="2"/>
  <c r="P454" i="2"/>
  <c r="Q453" i="2"/>
  <c r="P453" i="2"/>
  <c r="Q452" i="2"/>
  <c r="P452" i="2"/>
  <c r="Q451" i="2"/>
  <c r="P451" i="2"/>
  <c r="Q450" i="2"/>
  <c r="P450" i="2"/>
  <c r="Q449" i="2"/>
  <c r="P449" i="2"/>
  <c r="Q448" i="2"/>
  <c r="P448" i="2"/>
  <c r="Q447" i="2"/>
  <c r="P447" i="2"/>
  <c r="Q446" i="2"/>
  <c r="P446" i="2"/>
  <c r="Q445" i="2"/>
  <c r="P445" i="2"/>
  <c r="Q444" i="2"/>
  <c r="P444" i="2"/>
  <c r="Q443" i="2"/>
  <c r="P443" i="2"/>
  <c r="Q442" i="2"/>
  <c r="P442" i="2"/>
  <c r="Q441" i="2"/>
  <c r="P441" i="2"/>
  <c r="Q440" i="2"/>
  <c r="P440" i="2"/>
  <c r="Q439" i="2"/>
  <c r="P439" i="2"/>
  <c r="Q438" i="2"/>
  <c r="P438" i="2"/>
  <c r="Q437" i="2"/>
  <c r="P437" i="2"/>
  <c r="Q436" i="2"/>
  <c r="P436" i="2"/>
  <c r="Q435" i="2"/>
  <c r="P435" i="2"/>
  <c r="Q434" i="2"/>
  <c r="P434" i="2"/>
  <c r="Q433" i="2"/>
  <c r="P433" i="2"/>
  <c r="Q432" i="2"/>
  <c r="P432" i="2"/>
  <c r="Q431" i="2"/>
  <c r="P431" i="2"/>
  <c r="Q430" i="2"/>
  <c r="P430" i="2"/>
  <c r="Q429" i="2"/>
  <c r="P429" i="2"/>
  <c r="Q428" i="2"/>
  <c r="P428" i="2"/>
  <c r="Q427" i="2"/>
  <c r="P427" i="2"/>
  <c r="Q426" i="2"/>
  <c r="P426" i="2"/>
  <c r="Q425" i="2"/>
  <c r="P425" i="2"/>
  <c r="Q424" i="2"/>
  <c r="P424" i="2"/>
  <c r="Q423" i="2"/>
  <c r="P423" i="2"/>
  <c r="Q422" i="2"/>
  <c r="P422" i="2"/>
  <c r="Q421" i="2"/>
  <c r="P421" i="2"/>
  <c r="Q420" i="2"/>
  <c r="P420" i="2"/>
  <c r="Q419" i="2"/>
  <c r="P419" i="2"/>
  <c r="Q418" i="2"/>
  <c r="P418" i="2"/>
  <c r="Q417" i="2"/>
  <c r="P417" i="2"/>
  <c r="Q416" i="2"/>
  <c r="P416" i="2"/>
  <c r="Q415" i="2"/>
  <c r="P415" i="2"/>
  <c r="Q414" i="2"/>
  <c r="P414" i="2"/>
  <c r="Q413" i="2"/>
  <c r="P413" i="2"/>
  <c r="Q412" i="2"/>
  <c r="P412" i="2"/>
  <c r="Q411" i="2"/>
  <c r="P411" i="2"/>
  <c r="Q410" i="2"/>
  <c r="P410" i="2"/>
  <c r="Q409" i="2"/>
  <c r="P409" i="2"/>
  <c r="Q408" i="2"/>
  <c r="P408" i="2"/>
  <c r="Q407" i="2"/>
  <c r="P407" i="2"/>
  <c r="Q406" i="2"/>
  <c r="P406" i="2"/>
  <c r="Q405" i="2"/>
  <c r="P405" i="2"/>
  <c r="Q404" i="2"/>
  <c r="P404" i="2"/>
  <c r="Q403" i="2"/>
  <c r="P403" i="2"/>
  <c r="Q402" i="2"/>
  <c r="P402" i="2"/>
  <c r="Q401" i="2"/>
  <c r="P401" i="2"/>
  <c r="Q400" i="2"/>
  <c r="P400" i="2"/>
  <c r="Q399" i="2"/>
  <c r="P399" i="2"/>
  <c r="Q398" i="2"/>
  <c r="P398" i="2"/>
  <c r="Q397" i="2"/>
  <c r="P397" i="2"/>
  <c r="Q396" i="2"/>
  <c r="P396" i="2"/>
  <c r="Q395" i="2"/>
  <c r="P395" i="2"/>
  <c r="Q394" i="2"/>
  <c r="P394" i="2"/>
  <c r="Q393" i="2"/>
  <c r="P393" i="2"/>
  <c r="Q392" i="2"/>
  <c r="P392" i="2"/>
  <c r="Q391" i="2"/>
  <c r="P391" i="2"/>
  <c r="Q390" i="2"/>
  <c r="P390" i="2"/>
  <c r="Q389" i="2"/>
  <c r="P389" i="2"/>
  <c r="Q388" i="2"/>
  <c r="P388" i="2"/>
  <c r="Q387" i="2"/>
  <c r="P387" i="2"/>
  <c r="Q386" i="2"/>
  <c r="P386" i="2"/>
  <c r="Q385" i="2"/>
  <c r="P385" i="2"/>
  <c r="Q384" i="2"/>
  <c r="P384" i="2"/>
  <c r="Q383" i="2"/>
  <c r="P383" i="2"/>
  <c r="Q382" i="2"/>
  <c r="P382" i="2"/>
  <c r="Q381" i="2"/>
  <c r="P381" i="2"/>
  <c r="Q380" i="2"/>
  <c r="P380" i="2"/>
  <c r="Q379" i="2"/>
  <c r="P379" i="2"/>
  <c r="Q378" i="2"/>
  <c r="P378" i="2"/>
  <c r="Q377" i="2"/>
  <c r="P377" i="2"/>
  <c r="Q376" i="2"/>
  <c r="P376" i="2"/>
  <c r="Q375" i="2"/>
  <c r="P375" i="2"/>
  <c r="Q374" i="2"/>
  <c r="P374" i="2"/>
  <c r="Q373" i="2"/>
  <c r="P373" i="2"/>
  <c r="Q372" i="2"/>
  <c r="P372" i="2"/>
  <c r="Q371" i="2"/>
  <c r="P371" i="2"/>
  <c r="Q370" i="2"/>
  <c r="P370" i="2"/>
  <c r="Q369" i="2"/>
  <c r="P369" i="2"/>
  <c r="Q368" i="2"/>
  <c r="P368" i="2"/>
  <c r="Q367" i="2"/>
  <c r="P367" i="2"/>
  <c r="Q366" i="2"/>
  <c r="P366" i="2"/>
  <c r="Q365" i="2"/>
  <c r="P365" i="2"/>
  <c r="Q364" i="2"/>
  <c r="P364" i="2"/>
  <c r="Q363" i="2"/>
  <c r="P363" i="2"/>
  <c r="Q362" i="2"/>
  <c r="P362" i="2"/>
  <c r="Q361" i="2"/>
  <c r="P361" i="2"/>
  <c r="Q360" i="2"/>
  <c r="P360" i="2"/>
  <c r="Q359" i="2"/>
  <c r="P359" i="2"/>
  <c r="Q358" i="2"/>
  <c r="P358" i="2"/>
  <c r="Q357" i="2"/>
  <c r="P357" i="2"/>
  <c r="Q356" i="2"/>
  <c r="P356" i="2"/>
  <c r="Q355" i="2"/>
  <c r="P355" i="2"/>
  <c r="Q354" i="2"/>
  <c r="P354" i="2"/>
  <c r="Q353" i="2"/>
  <c r="P353" i="2"/>
  <c r="Q352" i="2"/>
  <c r="P352" i="2"/>
  <c r="Q351" i="2"/>
  <c r="P351" i="2"/>
  <c r="Q350" i="2"/>
  <c r="P350" i="2"/>
  <c r="Q349" i="2"/>
  <c r="P349" i="2"/>
  <c r="Q348" i="2"/>
  <c r="P348" i="2"/>
  <c r="Q347" i="2"/>
  <c r="P347" i="2"/>
  <c r="Q346" i="2"/>
  <c r="P346" i="2"/>
  <c r="Q345" i="2"/>
  <c r="P345" i="2"/>
  <c r="Q344" i="2"/>
  <c r="P344" i="2"/>
  <c r="Q343" i="2"/>
  <c r="P343" i="2"/>
  <c r="Q342" i="2"/>
  <c r="P342" i="2"/>
  <c r="Q341" i="2"/>
  <c r="P341" i="2"/>
  <c r="Q340" i="2"/>
  <c r="P340" i="2"/>
  <c r="Q339" i="2"/>
  <c r="P339" i="2"/>
  <c r="Q338" i="2"/>
  <c r="P338" i="2"/>
  <c r="Q337" i="2"/>
  <c r="P337" i="2"/>
  <c r="Q336" i="2"/>
  <c r="P336" i="2"/>
  <c r="Q335" i="2"/>
  <c r="P335" i="2"/>
  <c r="Q334" i="2"/>
  <c r="P334" i="2"/>
  <c r="Q333" i="2"/>
  <c r="P333" i="2"/>
  <c r="Q332" i="2"/>
  <c r="P332" i="2"/>
  <c r="Q331" i="2"/>
  <c r="P331" i="2"/>
  <c r="Q330" i="2"/>
  <c r="P330" i="2"/>
  <c r="Q329" i="2"/>
  <c r="P329" i="2"/>
  <c r="Q328" i="2"/>
  <c r="P328" i="2"/>
  <c r="Q327" i="2"/>
  <c r="P327" i="2"/>
  <c r="Q326" i="2"/>
  <c r="P326" i="2"/>
  <c r="Q325" i="2"/>
  <c r="P325" i="2"/>
  <c r="Q324" i="2"/>
  <c r="P324" i="2"/>
  <c r="Q323" i="2"/>
  <c r="P323" i="2"/>
  <c r="Q322" i="2"/>
  <c r="P322" i="2"/>
  <c r="Q321" i="2"/>
  <c r="P321" i="2"/>
  <c r="Q320" i="2"/>
  <c r="P320" i="2"/>
  <c r="Q319" i="2"/>
  <c r="P319" i="2"/>
  <c r="Q318" i="2"/>
  <c r="P318" i="2"/>
  <c r="Q317" i="2"/>
  <c r="P317" i="2"/>
  <c r="Q316" i="2"/>
  <c r="P316" i="2"/>
  <c r="Q315" i="2"/>
  <c r="P315" i="2"/>
  <c r="Q314" i="2"/>
  <c r="P314" i="2"/>
  <c r="Q313" i="2"/>
  <c r="P313" i="2"/>
  <c r="Q312" i="2"/>
  <c r="P312" i="2"/>
  <c r="Q311" i="2"/>
  <c r="P311" i="2"/>
  <c r="Q310" i="2"/>
  <c r="P310" i="2"/>
  <c r="Q309" i="2"/>
  <c r="P309" i="2"/>
  <c r="Q308" i="2"/>
  <c r="P308" i="2"/>
  <c r="Q307" i="2"/>
  <c r="P307" i="2"/>
  <c r="Q306" i="2"/>
  <c r="P306" i="2"/>
  <c r="Q305" i="2"/>
  <c r="P305" i="2"/>
  <c r="Q304" i="2"/>
  <c r="P304" i="2"/>
  <c r="Q303" i="2"/>
  <c r="P303" i="2"/>
  <c r="Q302" i="2"/>
  <c r="P302" i="2"/>
  <c r="Q301" i="2"/>
  <c r="P301" i="2"/>
  <c r="Q300" i="2"/>
  <c r="P300" i="2"/>
  <c r="Q299" i="2"/>
  <c r="P299" i="2"/>
  <c r="Q298" i="2"/>
  <c r="P298" i="2"/>
  <c r="Q297" i="2"/>
  <c r="P297" i="2"/>
  <c r="Q296" i="2"/>
  <c r="P296" i="2"/>
  <c r="Q295" i="2"/>
  <c r="P295" i="2"/>
  <c r="Q294" i="2"/>
  <c r="P294" i="2"/>
  <c r="Q293" i="2"/>
  <c r="P293" i="2"/>
  <c r="Q292" i="2"/>
  <c r="P292" i="2"/>
  <c r="Q291" i="2"/>
  <c r="P291" i="2"/>
  <c r="Q290" i="2"/>
  <c r="P290" i="2"/>
  <c r="Q289" i="2"/>
  <c r="P289" i="2"/>
  <c r="Q288" i="2"/>
  <c r="P288" i="2"/>
  <c r="Q287" i="2"/>
  <c r="P287" i="2"/>
  <c r="Q286" i="2"/>
  <c r="P286" i="2"/>
  <c r="Q285" i="2"/>
  <c r="P285" i="2"/>
  <c r="Q284" i="2"/>
  <c r="P284" i="2"/>
  <c r="Q283" i="2"/>
  <c r="P283" i="2"/>
  <c r="Q282" i="2"/>
  <c r="P282" i="2"/>
  <c r="Q281" i="2"/>
  <c r="P281" i="2"/>
  <c r="Q280" i="2"/>
  <c r="P280" i="2"/>
  <c r="Q279" i="2"/>
  <c r="P279" i="2"/>
  <c r="Q278" i="2"/>
  <c r="P278" i="2"/>
  <c r="Q277" i="2"/>
  <c r="P277" i="2"/>
  <c r="Q276" i="2"/>
  <c r="P276" i="2"/>
  <c r="Q275" i="2"/>
  <c r="P275" i="2"/>
  <c r="Q274" i="2"/>
  <c r="P274" i="2"/>
  <c r="Q273" i="2"/>
  <c r="P273" i="2"/>
  <c r="Q272" i="2"/>
  <c r="P272" i="2"/>
  <c r="Q271" i="2"/>
  <c r="P271" i="2"/>
  <c r="Q270" i="2"/>
  <c r="P270" i="2"/>
  <c r="Q269" i="2"/>
  <c r="P269" i="2"/>
  <c r="Q268" i="2"/>
  <c r="P268" i="2"/>
  <c r="Q267" i="2"/>
  <c r="P267" i="2"/>
  <c r="Q266" i="2"/>
  <c r="P266" i="2"/>
  <c r="Q265" i="2"/>
  <c r="P265" i="2"/>
  <c r="Q264" i="2"/>
  <c r="P264" i="2"/>
  <c r="Q263" i="2"/>
  <c r="P263" i="2"/>
  <c r="Q262" i="2"/>
  <c r="P262" i="2"/>
  <c r="Q261" i="2"/>
  <c r="P261" i="2"/>
  <c r="Q260" i="2"/>
  <c r="P260" i="2"/>
  <c r="Q259" i="2"/>
  <c r="P259" i="2"/>
  <c r="Q258" i="2"/>
  <c r="P258" i="2"/>
  <c r="Q257" i="2"/>
  <c r="P257" i="2"/>
  <c r="Q256" i="2"/>
  <c r="P256" i="2"/>
  <c r="Q255" i="2"/>
  <c r="P255" i="2"/>
  <c r="Q254" i="2"/>
  <c r="P254" i="2"/>
  <c r="Q253" i="2"/>
  <c r="P253" i="2"/>
  <c r="Q252" i="2"/>
  <c r="P252" i="2"/>
  <c r="Q251" i="2"/>
  <c r="P251" i="2"/>
  <c r="Q250" i="2"/>
  <c r="P250" i="2"/>
  <c r="Q249" i="2"/>
  <c r="P249" i="2"/>
  <c r="Q248" i="2"/>
  <c r="P248" i="2"/>
  <c r="Q247" i="2"/>
  <c r="P247" i="2"/>
  <c r="Q246" i="2"/>
  <c r="P246" i="2"/>
  <c r="Q245" i="2"/>
  <c r="P245" i="2"/>
  <c r="Q244" i="2"/>
  <c r="P244" i="2"/>
  <c r="Q243" i="2"/>
  <c r="P243" i="2"/>
  <c r="Q242" i="2"/>
  <c r="P242" i="2"/>
  <c r="Q241" i="2"/>
  <c r="P241" i="2"/>
  <c r="Q240" i="2"/>
  <c r="P240" i="2"/>
  <c r="Q239" i="2"/>
  <c r="P239" i="2"/>
  <c r="Q238" i="2"/>
  <c r="P238" i="2"/>
  <c r="Q237" i="2"/>
  <c r="P237" i="2"/>
  <c r="Q236" i="2"/>
  <c r="P236" i="2"/>
  <c r="Q235" i="2"/>
  <c r="P235" i="2"/>
  <c r="Q234" i="2"/>
  <c r="P234" i="2"/>
  <c r="Q233" i="2"/>
  <c r="P233" i="2"/>
  <c r="Q232" i="2"/>
  <c r="P232" i="2"/>
  <c r="Q231" i="2"/>
  <c r="P231" i="2"/>
  <c r="Q230" i="2"/>
  <c r="P230" i="2"/>
  <c r="Q229" i="2"/>
  <c r="P229" i="2"/>
  <c r="Q228" i="2"/>
  <c r="P228" i="2"/>
  <c r="Q227" i="2"/>
  <c r="P227" i="2"/>
  <c r="Q226" i="2"/>
  <c r="P226" i="2"/>
  <c r="Q225" i="2"/>
  <c r="P225" i="2"/>
  <c r="Q224" i="2"/>
  <c r="P224" i="2"/>
  <c r="Q223" i="2"/>
  <c r="P223" i="2"/>
  <c r="Q222" i="2"/>
  <c r="P222" i="2"/>
  <c r="Q221" i="2"/>
  <c r="P221" i="2"/>
  <c r="Q220" i="2"/>
  <c r="P220" i="2"/>
  <c r="Q219" i="2"/>
  <c r="P219" i="2"/>
  <c r="Q218" i="2"/>
  <c r="P218" i="2"/>
  <c r="Q217" i="2"/>
  <c r="P217" i="2"/>
  <c r="Q216" i="2"/>
  <c r="P216" i="2"/>
  <c r="Q215" i="2"/>
  <c r="P215" i="2"/>
  <c r="Q214" i="2"/>
  <c r="P214" i="2"/>
  <c r="Q213" i="2"/>
  <c r="P213" i="2"/>
  <c r="Q212" i="2"/>
  <c r="P212" i="2"/>
  <c r="Q211" i="2"/>
  <c r="P211" i="2"/>
  <c r="Q210" i="2"/>
  <c r="P210" i="2"/>
  <c r="Q209" i="2"/>
  <c r="P209" i="2"/>
  <c r="Q208" i="2"/>
  <c r="P208" i="2"/>
  <c r="Q207" i="2"/>
  <c r="P207" i="2"/>
  <c r="Q206" i="2"/>
  <c r="P206" i="2"/>
  <c r="Q205" i="2"/>
  <c r="P205" i="2"/>
  <c r="Q204" i="2"/>
  <c r="P204" i="2"/>
  <c r="Q203" i="2"/>
  <c r="P203" i="2"/>
  <c r="Q202" i="2"/>
  <c r="P202" i="2"/>
  <c r="Q201" i="2"/>
  <c r="P201" i="2"/>
  <c r="Q200" i="2"/>
  <c r="P200" i="2"/>
  <c r="Q199" i="2"/>
  <c r="P199" i="2"/>
  <c r="Q198" i="2"/>
  <c r="P198" i="2"/>
  <c r="Q197" i="2"/>
  <c r="P197" i="2"/>
  <c r="Q196" i="2"/>
  <c r="P196" i="2"/>
  <c r="Q195" i="2"/>
  <c r="P195" i="2"/>
  <c r="Q194" i="2"/>
  <c r="P194" i="2"/>
  <c r="Q193" i="2"/>
  <c r="P193" i="2"/>
  <c r="Q192" i="2"/>
  <c r="P192" i="2"/>
  <c r="Q191" i="2"/>
  <c r="P191" i="2"/>
  <c r="Q190" i="2"/>
  <c r="P190" i="2"/>
  <c r="Q189" i="2"/>
  <c r="P189" i="2"/>
  <c r="Q188" i="2"/>
  <c r="P188" i="2"/>
  <c r="Q187" i="2"/>
  <c r="P187" i="2"/>
  <c r="Q186" i="2"/>
  <c r="P186" i="2"/>
  <c r="Q185" i="2"/>
  <c r="P185" i="2"/>
  <c r="Q184" i="2"/>
  <c r="P184" i="2"/>
  <c r="Q183" i="2"/>
  <c r="P183" i="2"/>
  <c r="Q182" i="2"/>
  <c r="P182" i="2"/>
  <c r="Q181" i="2"/>
  <c r="P181" i="2"/>
  <c r="Q180" i="2"/>
  <c r="P180" i="2"/>
  <c r="Q179" i="2"/>
  <c r="P179" i="2"/>
  <c r="Q178" i="2"/>
  <c r="P178" i="2"/>
  <c r="Q177" i="2"/>
  <c r="P177" i="2"/>
  <c r="Q176" i="2"/>
  <c r="P176" i="2"/>
  <c r="Q175" i="2"/>
  <c r="P175" i="2"/>
  <c r="Q174" i="2"/>
  <c r="P174" i="2"/>
  <c r="Q173" i="2"/>
  <c r="P173" i="2"/>
  <c r="Q172" i="2"/>
  <c r="P172" i="2"/>
  <c r="Q171" i="2"/>
  <c r="P171" i="2"/>
  <c r="Q170" i="2"/>
  <c r="P170" i="2"/>
  <c r="Q169" i="2"/>
  <c r="P169" i="2"/>
  <c r="Q168" i="2"/>
  <c r="P168" i="2"/>
  <c r="Q167" i="2"/>
  <c r="P167" i="2"/>
  <c r="Q166" i="2"/>
  <c r="P166" i="2"/>
  <c r="Q165" i="2"/>
  <c r="P165" i="2"/>
  <c r="Q164" i="2"/>
  <c r="P164" i="2"/>
  <c r="Q163" i="2"/>
  <c r="P163" i="2"/>
  <c r="Q162" i="2"/>
  <c r="P162" i="2"/>
  <c r="Q161" i="2"/>
  <c r="P161" i="2"/>
  <c r="Q160" i="2"/>
  <c r="P160" i="2"/>
  <c r="Q159" i="2"/>
  <c r="P159" i="2"/>
  <c r="Q158" i="2"/>
  <c r="P158" i="2"/>
  <c r="Q157" i="2"/>
  <c r="P157" i="2"/>
  <c r="Q156" i="2"/>
  <c r="P156" i="2"/>
  <c r="Q155" i="2"/>
  <c r="P155" i="2"/>
  <c r="Q154" i="2"/>
  <c r="P154" i="2"/>
  <c r="Q153" i="2"/>
  <c r="P153" i="2"/>
  <c r="Q152" i="2"/>
  <c r="P152" i="2"/>
  <c r="Q151" i="2"/>
  <c r="P151" i="2"/>
  <c r="Q150" i="2"/>
  <c r="P150" i="2"/>
  <c r="Q149" i="2"/>
  <c r="P149" i="2"/>
  <c r="Q148" i="2"/>
  <c r="P148" i="2"/>
  <c r="Q147" i="2"/>
  <c r="P147" i="2"/>
  <c r="Q146" i="2"/>
  <c r="P146" i="2"/>
  <c r="Q145" i="2"/>
  <c r="P145" i="2"/>
  <c r="Q144" i="2"/>
  <c r="P144" i="2"/>
  <c r="Q143" i="2"/>
  <c r="P143" i="2"/>
  <c r="Q142" i="2"/>
  <c r="P142" i="2"/>
  <c r="Q141" i="2"/>
  <c r="P141" i="2"/>
  <c r="Q140" i="2"/>
  <c r="P140" i="2"/>
  <c r="Q139" i="2"/>
  <c r="P139" i="2"/>
  <c r="Q138" i="2"/>
  <c r="P138" i="2"/>
  <c r="Q137" i="2"/>
  <c r="P137" i="2"/>
  <c r="Q136" i="2"/>
  <c r="P136" i="2"/>
  <c r="Q135" i="2"/>
  <c r="P135" i="2"/>
  <c r="Q134" i="2"/>
  <c r="P134" i="2"/>
  <c r="Q133" i="2"/>
  <c r="P133" i="2"/>
  <c r="Q132" i="2"/>
  <c r="P132" i="2"/>
  <c r="Q131" i="2"/>
  <c r="P131" i="2"/>
  <c r="Q130" i="2"/>
  <c r="P130" i="2"/>
  <c r="Q129" i="2"/>
  <c r="P129" i="2"/>
  <c r="Q128" i="2"/>
  <c r="P128" i="2"/>
  <c r="Q127" i="2"/>
  <c r="P127" i="2"/>
  <c r="Q126" i="2"/>
  <c r="P126" i="2"/>
  <c r="Q125" i="2"/>
  <c r="P125" i="2"/>
  <c r="Q124" i="2"/>
  <c r="P124" i="2"/>
  <c r="Q123" i="2"/>
  <c r="P123" i="2"/>
  <c r="Q122" i="2"/>
  <c r="P122" i="2"/>
  <c r="Q121" i="2"/>
  <c r="P121" i="2"/>
  <c r="Q120" i="2"/>
  <c r="P120" i="2"/>
  <c r="Q119" i="2"/>
  <c r="P119" i="2"/>
  <c r="Q118" i="2"/>
  <c r="P118" i="2"/>
  <c r="Q117" i="2"/>
  <c r="P117" i="2"/>
  <c r="Q116" i="2"/>
  <c r="P116" i="2"/>
  <c r="Q115" i="2"/>
  <c r="P115" i="2"/>
  <c r="Q114" i="2"/>
  <c r="P114" i="2"/>
  <c r="Q113" i="2"/>
  <c r="P113" i="2"/>
  <c r="Q112" i="2"/>
  <c r="P112" i="2"/>
  <c r="Q111" i="2"/>
  <c r="P111" i="2"/>
  <c r="Q110" i="2"/>
  <c r="P110" i="2"/>
  <c r="Q109" i="2"/>
  <c r="P109" i="2"/>
  <c r="Q108" i="2"/>
  <c r="P108" i="2"/>
  <c r="Q107" i="2"/>
  <c r="P107" i="2"/>
  <c r="Q106" i="2"/>
  <c r="P106" i="2"/>
  <c r="Q105" i="2"/>
  <c r="P105" i="2"/>
  <c r="Q104" i="2"/>
  <c r="P104" i="2"/>
  <c r="Q103" i="2"/>
  <c r="P103" i="2"/>
  <c r="Q102" i="2"/>
  <c r="P102" i="2"/>
  <c r="Q101" i="2"/>
  <c r="P101" i="2"/>
  <c r="Q100" i="2"/>
  <c r="P100" i="2"/>
  <c r="Q99" i="2"/>
  <c r="P99" i="2"/>
  <c r="Q98" i="2"/>
  <c r="P98" i="2"/>
  <c r="Q97" i="2"/>
  <c r="P97" i="2"/>
  <c r="Q96" i="2"/>
  <c r="P96" i="2"/>
  <c r="Q95" i="2"/>
  <c r="P95" i="2"/>
  <c r="Q94" i="2"/>
  <c r="P94" i="2"/>
  <c r="Q93" i="2"/>
  <c r="P93" i="2"/>
  <c r="Q92" i="2"/>
  <c r="P92" i="2"/>
  <c r="Q91" i="2"/>
  <c r="P91" i="2"/>
  <c r="Q90" i="2"/>
  <c r="P90" i="2"/>
  <c r="Q89" i="2"/>
  <c r="P89" i="2"/>
  <c r="Q88" i="2"/>
  <c r="P88" i="2"/>
  <c r="Q87" i="2"/>
  <c r="P87" i="2"/>
  <c r="Q86" i="2"/>
  <c r="P86" i="2"/>
  <c r="Q85" i="2"/>
  <c r="P85" i="2"/>
  <c r="Q84" i="2"/>
  <c r="P84" i="2"/>
  <c r="Q83" i="2"/>
  <c r="P83" i="2"/>
  <c r="Q82" i="2"/>
  <c r="P82" i="2"/>
  <c r="Q81" i="2"/>
  <c r="P81" i="2"/>
  <c r="Q80" i="2"/>
  <c r="P80" i="2"/>
  <c r="Q79" i="2"/>
  <c r="P79" i="2"/>
  <c r="Q78" i="2"/>
  <c r="P78" i="2"/>
  <c r="Q77" i="2"/>
  <c r="P77" i="2"/>
  <c r="Q76" i="2"/>
  <c r="P76" i="2"/>
  <c r="Q75" i="2"/>
  <c r="P75" i="2"/>
  <c r="Q74" i="2"/>
  <c r="P74" i="2"/>
  <c r="Q73" i="2"/>
  <c r="P73" i="2"/>
  <c r="Q72" i="2"/>
  <c r="P72" i="2"/>
  <c r="Q71" i="2"/>
  <c r="P71" i="2"/>
  <c r="Q70" i="2"/>
  <c r="P70" i="2"/>
  <c r="Q69" i="2"/>
  <c r="P69" i="2"/>
  <c r="Q68" i="2"/>
  <c r="P68" i="2"/>
  <c r="Q67" i="2"/>
  <c r="P67" i="2"/>
  <c r="Q66" i="2"/>
  <c r="P66" i="2"/>
  <c r="Q65" i="2"/>
  <c r="P65" i="2"/>
  <c r="Q64" i="2"/>
  <c r="P64" i="2"/>
  <c r="Q63" i="2"/>
  <c r="P63" i="2"/>
  <c r="Q62" i="2"/>
  <c r="P62" i="2"/>
  <c r="Q61" i="2"/>
  <c r="P61" i="2"/>
  <c r="Q60" i="2"/>
  <c r="P60" i="2"/>
  <c r="Q59" i="2"/>
  <c r="P59" i="2"/>
  <c r="Q58" i="2"/>
  <c r="P58" i="2"/>
  <c r="Q57" i="2"/>
  <c r="P57" i="2"/>
  <c r="Q56" i="2"/>
  <c r="P56" i="2"/>
  <c r="Q55" i="2"/>
  <c r="P55" i="2"/>
  <c r="Q54" i="2"/>
  <c r="P54" i="2"/>
  <c r="Q53" i="2"/>
  <c r="P53" i="2"/>
  <c r="Q52" i="2"/>
  <c r="P52" i="2"/>
  <c r="Q51" i="2"/>
  <c r="P51" i="2"/>
  <c r="Q50" i="2"/>
  <c r="P50" i="2"/>
  <c r="Q49" i="2"/>
  <c r="P49" i="2"/>
  <c r="Q48" i="2"/>
  <c r="P48" i="2"/>
  <c r="Q47" i="2"/>
  <c r="P47" i="2"/>
  <c r="Q46" i="2"/>
  <c r="P46" i="2"/>
  <c r="Q45" i="2"/>
  <c r="P45" i="2"/>
  <c r="Q44" i="2"/>
  <c r="P44" i="2"/>
  <c r="Q43" i="2"/>
  <c r="P43" i="2"/>
  <c r="Q42" i="2"/>
  <c r="P42" i="2"/>
  <c r="Q41" i="2"/>
  <c r="P41" i="2"/>
  <c r="Q40" i="2"/>
  <c r="P40" i="2"/>
  <c r="Q39" i="2"/>
  <c r="P39" i="2"/>
  <c r="Q38" i="2"/>
  <c r="P38" i="2"/>
  <c r="Q37" i="2"/>
  <c r="P37" i="2"/>
  <c r="Q36" i="2"/>
  <c r="P36" i="2"/>
  <c r="Q35" i="2"/>
  <c r="P35" i="2"/>
  <c r="Q34" i="2"/>
  <c r="P34" i="2"/>
  <c r="Q33" i="2"/>
  <c r="P33" i="2"/>
  <c r="Q32" i="2"/>
  <c r="P32" i="2"/>
  <c r="Q31" i="2"/>
  <c r="P31" i="2"/>
  <c r="Q30" i="2"/>
  <c r="P30" i="2"/>
  <c r="Q29" i="2"/>
  <c r="P29" i="2"/>
  <c r="Q28" i="2"/>
  <c r="P28" i="2"/>
  <c r="Q27" i="2"/>
  <c r="P27" i="2"/>
  <c r="Q26" i="2"/>
  <c r="P26" i="2"/>
  <c r="Q25" i="2"/>
  <c r="P25" i="2"/>
  <c r="Q24" i="2"/>
  <c r="P24" i="2"/>
  <c r="Q23" i="2"/>
  <c r="P23" i="2"/>
  <c r="Q22" i="2"/>
  <c r="P22" i="2"/>
  <c r="Q21" i="2"/>
  <c r="P21" i="2"/>
  <c r="Q20" i="2"/>
  <c r="P20" i="2"/>
  <c r="Q19" i="2"/>
  <c r="P19" i="2"/>
  <c r="Q18" i="2"/>
  <c r="P18" i="2"/>
  <c r="Q17" i="2"/>
  <c r="P17" i="2"/>
  <c r="Q16" i="2"/>
  <c r="P16" i="2"/>
  <c r="Q15" i="2"/>
  <c r="P15" i="2"/>
  <c r="Q14" i="2"/>
  <c r="P14" i="2"/>
  <c r="Q13" i="2"/>
  <c r="P13" i="2"/>
  <c r="Q12" i="2"/>
  <c r="P12" i="2"/>
  <c r="Q11" i="2"/>
  <c r="P11" i="2"/>
  <c r="Q10" i="2"/>
  <c r="P10" i="2"/>
  <c r="Q9" i="2"/>
  <c r="P9" i="2"/>
  <c r="Q8" i="2"/>
  <c r="P8" i="2"/>
  <c r="Q7" i="2"/>
  <c r="P7" i="2"/>
  <c r="Q6" i="2"/>
  <c r="P6" i="2"/>
  <c r="Q5" i="2"/>
  <c r="P5" i="2"/>
  <c r="Q4" i="2"/>
  <c r="P4" i="2"/>
  <c r="Q3" i="2"/>
  <c r="P3" i="2"/>
  <c r="R2" i="2"/>
  <c r="Q2" i="2"/>
  <c r="P2" i="2"/>
  <c r="R19644" i="2"/>
  <c r="R794" i="2"/>
  <c r="R795" i="2"/>
  <c r="R797" i="2"/>
  <c r="R798" i="2"/>
  <c r="R796" i="2"/>
  <c r="R896" i="2"/>
  <c r="R897" i="2"/>
  <c r="R899" i="2"/>
  <c r="R900" i="2"/>
  <c r="R898" i="2"/>
  <c r="R901" i="2"/>
  <c r="R902" i="2"/>
  <c r="R904" i="2"/>
  <c r="R905" i="2"/>
  <c r="R903" i="2"/>
  <c r="R8096" i="2"/>
  <c r="R13033" i="2"/>
  <c r="R934" i="2"/>
  <c r="R8152" i="2"/>
  <c r="R16251" i="2"/>
  <c r="R1714" i="2"/>
  <c r="R3811" i="2"/>
  <c r="R28162" i="2"/>
  <c r="R28164" i="2"/>
  <c r="R12346" i="2"/>
  <c r="R207" i="2"/>
  <c r="R153" i="2"/>
  <c r="R8097" i="2"/>
  <c r="R13034" i="2"/>
  <c r="R935" i="2"/>
  <c r="R8153" i="2"/>
  <c r="R16252" i="2"/>
  <c r="R1715" i="2"/>
  <c r="R3812" i="2"/>
  <c r="R28163" i="2"/>
  <c r="R28165" i="2"/>
  <c r="R13129" i="2"/>
  <c r="R8865" i="2"/>
  <c r="R6409" i="2"/>
  <c r="R1787" i="2"/>
  <c r="R19046" i="2"/>
  <c r="R4711" i="2"/>
  <c r="R1465" i="2"/>
  <c r="R4710" i="2"/>
  <c r="R19045" i="2"/>
  <c r="R12345" i="2"/>
  <c r="R206" i="2"/>
  <c r="R152" i="2"/>
  <c r="R1786" i="2"/>
  <c r="R6408" i="2"/>
  <c r="R8864" i="2"/>
  <c r="R13128" i="2"/>
  <c r="R1464" i="2"/>
  <c r="R19937" i="2"/>
  <c r="R19936" i="2"/>
  <c r="R19725" i="2"/>
  <c r="R19701" i="2"/>
  <c r="R19700" i="2"/>
  <c r="R19699" i="2"/>
  <c r="R19698" i="2"/>
  <c r="R19697" i="2"/>
  <c r="R19696" i="2"/>
  <c r="R19693" i="2"/>
  <c r="R19692" i="2"/>
  <c r="R19691" i="2"/>
  <c r="R19690" i="2"/>
  <c r="R19689" i="2"/>
  <c r="R19688" i="2"/>
  <c r="R19687" i="2"/>
  <c r="R19686" i="2"/>
  <c r="R19685" i="2"/>
  <c r="R19684" i="2"/>
  <c r="R19661" i="2"/>
  <c r="R19660" i="2"/>
  <c r="R19659" i="2"/>
  <c r="R19658" i="2"/>
  <c r="R19657" i="2"/>
  <c r="R19656" i="2"/>
  <c r="R19655" i="2"/>
  <c r="R19654" i="2"/>
  <c r="R19653" i="2"/>
  <c r="R19652" i="2"/>
  <c r="R19621" i="2"/>
  <c r="R19620" i="2"/>
  <c r="R19619" i="2"/>
  <c r="R19618" i="2"/>
  <c r="R19617" i="2"/>
  <c r="R19616" i="2"/>
  <c r="R19615" i="2"/>
  <c r="R19614" i="2"/>
  <c r="R19613" i="2"/>
  <c r="R19612" i="2"/>
  <c r="R19601" i="2"/>
  <c r="R19600" i="2"/>
  <c r="R19599" i="2"/>
  <c r="R19598" i="2"/>
  <c r="R19597" i="2"/>
  <c r="R19596" i="2"/>
  <c r="R19595" i="2"/>
  <c r="R19594" i="2"/>
  <c r="R19593" i="2"/>
  <c r="R19592" i="2"/>
  <c r="R19580" i="2"/>
  <c r="R19579" i="2"/>
  <c r="R19578" i="2"/>
  <c r="R19577" i="2"/>
  <c r="R19576" i="2"/>
  <c r="R19575" i="2"/>
  <c r="R19574" i="2"/>
  <c r="R19573" i="2"/>
  <c r="R19572" i="2"/>
  <c r="R19571" i="2"/>
  <c r="R19562" i="2"/>
  <c r="R19561" i="2"/>
  <c r="R19560" i="2"/>
  <c r="R19559" i="2"/>
  <c r="R19558" i="2"/>
  <c r="R19557" i="2"/>
  <c r="R19556" i="2"/>
  <c r="R19555" i="2"/>
  <c r="R19554" i="2"/>
  <c r="R19553" i="2"/>
  <c r="R19546" i="2"/>
  <c r="R19545" i="2"/>
  <c r="R19544" i="2"/>
  <c r="R19543" i="2"/>
  <c r="R19542" i="2"/>
  <c r="R19541" i="2"/>
  <c r="R19540" i="2"/>
  <c r="R19539" i="2"/>
  <c r="R19538" i="2"/>
  <c r="R19537" i="2"/>
  <c r="R18903" i="2"/>
  <c r="R18401" i="2"/>
  <c r="R18376" i="2"/>
  <c r="R18659" i="2"/>
  <c r="R18658" i="2"/>
  <c r="R18657" i="2"/>
  <c r="R18656" i="2"/>
  <c r="R18655" i="2"/>
  <c r="R18654" i="2"/>
  <c r="R18653" i="2"/>
  <c r="R18398" i="2"/>
  <c r="R18397" i="2"/>
  <c r="R18396" i="2"/>
  <c r="R27772" i="2"/>
  <c r="R18404" i="2"/>
  <c r="R18367" i="2"/>
  <c r="R14223" i="2"/>
  <c r="R14253" i="2"/>
  <c r="R14252" i="2"/>
  <c r="R6547" i="2"/>
  <c r="R6546" i="2"/>
  <c r="R6545" i="2"/>
  <c r="R15644" i="2"/>
  <c r="R15643" i="2"/>
  <c r="R15642" i="2"/>
  <c r="R15632" i="2"/>
  <c r="R15631" i="2"/>
  <c r="R15641" i="2"/>
  <c r="R15640" i="2"/>
  <c r="R15639" i="2"/>
  <c r="R15638" i="2"/>
  <c r="R15637" i="2"/>
  <c r="R15636" i="2"/>
  <c r="R15635" i="2"/>
  <c r="R15634" i="2"/>
  <c r="R15633" i="2"/>
  <c r="R15512" i="2"/>
  <c r="R15511" i="2"/>
  <c r="R15510" i="2"/>
  <c r="R15509" i="2"/>
  <c r="R15508" i="2"/>
  <c r="R15525" i="2"/>
  <c r="R15559" i="2"/>
  <c r="R15558" i="2"/>
  <c r="R15557" i="2"/>
  <c r="R15556" i="2"/>
  <c r="R15555" i="2"/>
  <c r="R15627" i="2"/>
  <c r="R15626" i="2"/>
  <c r="R15572" i="2"/>
  <c r="R15625" i="2"/>
  <c r="R15624" i="2"/>
  <c r="R15623" i="2"/>
  <c r="R15622" i="2"/>
  <c r="R15621" i="2"/>
  <c r="R15615" i="2"/>
  <c r="R15611" i="2"/>
  <c r="R15610" i="2"/>
  <c r="R15609" i="2"/>
  <c r="R15605" i="2"/>
  <c r="R15604" i="2"/>
  <c r="R15603" i="2"/>
  <c r="R15599" i="2"/>
  <c r="R15598" i="2"/>
  <c r="R15597" i="2"/>
  <c r="R15630" i="2"/>
  <c r="R15629" i="2"/>
  <c r="R15628" i="2"/>
  <c r="R15497" i="2"/>
  <c r="R15496" i="2"/>
  <c r="R15495" i="2"/>
  <c r="R15494" i="2"/>
  <c r="R15493" i="2"/>
  <c r="R15492" i="2"/>
  <c r="R15491" i="2"/>
  <c r="R15490" i="2"/>
  <c r="R15486" i="2"/>
  <c r="R15485" i="2"/>
  <c r="R15484" i="2"/>
  <c r="R15476" i="2"/>
  <c r="R15475" i="2"/>
  <c r="R15489" i="2"/>
  <c r="R15488" i="2"/>
  <c r="R15487" i="2"/>
  <c r="R15502" i="2"/>
  <c r="R15501" i="2"/>
  <c r="R15500" i="2"/>
  <c r="R15499" i="2"/>
  <c r="R15498" i="2"/>
  <c r="R15507" i="2"/>
  <c r="R15506" i="2"/>
  <c r="R15505" i="2"/>
  <c r="R15504" i="2"/>
  <c r="R15503" i="2"/>
  <c r="R15483" i="2"/>
  <c r="R15482" i="2"/>
  <c r="R15481" i="2"/>
  <c r="R15480" i="2"/>
  <c r="R15479" i="2"/>
  <c r="R15478" i="2"/>
  <c r="R15477" i="2"/>
  <c r="R15444" i="2"/>
  <c r="R15474" i="2"/>
  <c r="R15473" i="2"/>
  <c r="R15297" i="2"/>
  <c r="R15296" i="2"/>
  <c r="R14645" i="2"/>
  <c r="R14644" i="2"/>
  <c r="R14643" i="2"/>
  <c r="R14626" i="2"/>
  <c r="R14625" i="2"/>
  <c r="R14624" i="2"/>
  <c r="R14623" i="2"/>
  <c r="R14619" i="2"/>
  <c r="R14618" i="2"/>
  <c r="R14617" i="2"/>
  <c r="R14616" i="2"/>
  <c r="R14615" i="2"/>
  <c r="R14614" i="2"/>
  <c r="R14611" i="2"/>
  <c r="R14646" i="2"/>
  <c r="R14738" i="2"/>
  <c r="R14737" i="2"/>
  <c r="R15391" i="2"/>
  <c r="R15390" i="2"/>
  <c r="R15389" i="2"/>
  <c r="R15388" i="2"/>
  <c r="R15306" i="2"/>
  <c r="R15387" i="2"/>
  <c r="R15386" i="2"/>
  <c r="R15308" i="2"/>
  <c r="R15307" i="2"/>
  <c r="R15305" i="2"/>
  <c r="R15304" i="2"/>
  <c r="R15303" i="2"/>
  <c r="R15302" i="2"/>
  <c r="R15301" i="2"/>
  <c r="R15216" i="2"/>
  <c r="R15218" i="2"/>
  <c r="R15217" i="2"/>
  <c r="R15215" i="2"/>
  <c r="R15214" i="2"/>
  <c r="R15213" i="2"/>
  <c r="R15212" i="2"/>
  <c r="R15211" i="2"/>
  <c r="R15127" i="2"/>
  <c r="R15208" i="2"/>
  <c r="R15207" i="2"/>
  <c r="R15129" i="2"/>
  <c r="R15128" i="2"/>
  <c r="R15126" i="2"/>
  <c r="R15125" i="2"/>
  <c r="R15124" i="2"/>
  <c r="R15123" i="2"/>
  <c r="R15122" i="2"/>
  <c r="R15118" i="2"/>
  <c r="R15117" i="2"/>
  <c r="R15116" i="2"/>
  <c r="R15115" i="2"/>
  <c r="R15114" i="2"/>
  <c r="R15113" i="2"/>
  <c r="R15112" i="2"/>
  <c r="R15111" i="2"/>
  <c r="R15110" i="2"/>
  <c r="R15109" i="2"/>
  <c r="R15108" i="2"/>
  <c r="R15107" i="2"/>
  <c r="R15106" i="2"/>
  <c r="R15105" i="2"/>
  <c r="R15104" i="2"/>
  <c r="R15103" i="2"/>
  <c r="R15021" i="2"/>
  <c r="R15102" i="2"/>
  <c r="R15101" i="2"/>
  <c r="R15023" i="2"/>
  <c r="R15022" i="2"/>
  <c r="R15020" i="2"/>
  <c r="R15019" i="2"/>
  <c r="R15018" i="2"/>
  <c r="R15017" i="2"/>
  <c r="R15016" i="2"/>
  <c r="R14931" i="2"/>
  <c r="R15012" i="2"/>
  <c r="R15011" i="2"/>
  <c r="R14933" i="2"/>
  <c r="R14932" i="2"/>
  <c r="R14930" i="2"/>
  <c r="R14929" i="2"/>
  <c r="R14928" i="2"/>
  <c r="R14927" i="2"/>
  <c r="R14926" i="2"/>
  <c r="R14841" i="2"/>
  <c r="R14922" i="2"/>
  <c r="R14921" i="2"/>
  <c r="R14843" i="2"/>
  <c r="R14842" i="2"/>
  <c r="R14840" i="2"/>
  <c r="R14839" i="2"/>
  <c r="R14838" i="2"/>
  <c r="R14837" i="2"/>
  <c r="R14836" i="2"/>
  <c r="R14832" i="2"/>
  <c r="R14831" i="2"/>
  <c r="R14830" i="2"/>
  <c r="R14829" i="2"/>
  <c r="R14828" i="2"/>
  <c r="R14827" i="2"/>
  <c r="R14747" i="2"/>
  <c r="R14749" i="2"/>
  <c r="R14748" i="2"/>
  <c r="R14746" i="2"/>
  <c r="R14745" i="2"/>
  <c r="R14744" i="2"/>
  <c r="R14743" i="2"/>
  <c r="R14742" i="2"/>
  <c r="R6598" i="2"/>
  <c r="R6597" i="2"/>
  <c r="R6596" i="2"/>
  <c r="R15398" i="2"/>
  <c r="R15397" i="2"/>
  <c r="R13235" i="2"/>
  <c r="R13234" i="2"/>
  <c r="R13233" i="2"/>
  <c r="R13168" i="2"/>
  <c r="R13167" i="2"/>
  <c r="R13166" i="2"/>
  <c r="R28792" i="2"/>
  <c r="R27235" i="2"/>
  <c r="R27009" i="2"/>
  <c r="R26770" i="2"/>
  <c r="R28793" i="2"/>
  <c r="R27236" i="2"/>
  <c r="R27010" i="2"/>
  <c r="R26771" i="2"/>
  <c r="R14186" i="2"/>
  <c r="R14216" i="2"/>
  <c r="R14215" i="2"/>
  <c r="R14147" i="2"/>
  <c r="R14177" i="2"/>
  <c r="R14176" i="2"/>
  <c r="R12889" i="2"/>
  <c r="R12888" i="2"/>
  <c r="R12677" i="2"/>
  <c r="R12653" i="2"/>
  <c r="R12652" i="2"/>
  <c r="R12651" i="2"/>
  <c r="R12650" i="2"/>
  <c r="R12649" i="2"/>
  <c r="R12648" i="2"/>
  <c r="R12645" i="2"/>
  <c r="R12644" i="2"/>
  <c r="R12643" i="2"/>
  <c r="R12642" i="2"/>
  <c r="R12641" i="2"/>
  <c r="R12640" i="2"/>
  <c r="R12639" i="2"/>
  <c r="R12638" i="2"/>
  <c r="R12637" i="2"/>
  <c r="R12636" i="2"/>
  <c r="R12613" i="2"/>
  <c r="R12612" i="2"/>
  <c r="R12611" i="2"/>
  <c r="R12610" i="2"/>
  <c r="R12609" i="2"/>
  <c r="R12608" i="2"/>
  <c r="R12607" i="2"/>
  <c r="R12606" i="2"/>
  <c r="R12605" i="2"/>
  <c r="R12604" i="2"/>
  <c r="R12573" i="2"/>
  <c r="R12572" i="2"/>
  <c r="R12571" i="2"/>
  <c r="R12570" i="2"/>
  <c r="R12569" i="2"/>
  <c r="R12568" i="2"/>
  <c r="R12567" i="2"/>
  <c r="R12566" i="2"/>
  <c r="R12565" i="2"/>
  <c r="R12564" i="2"/>
  <c r="R12553" i="2"/>
  <c r="R12552" i="2"/>
  <c r="R12551" i="2"/>
  <c r="R12550" i="2"/>
  <c r="R12549" i="2"/>
  <c r="R12548" i="2"/>
  <c r="R12547" i="2"/>
  <c r="R12546" i="2"/>
  <c r="R12545" i="2"/>
  <c r="R12544" i="2"/>
  <c r="R12532" i="2"/>
  <c r="R12531" i="2"/>
  <c r="R12530" i="2"/>
  <c r="R12529" i="2"/>
  <c r="R12528" i="2"/>
  <c r="R12527" i="2"/>
  <c r="R12526" i="2"/>
  <c r="R12525" i="2"/>
  <c r="R12524" i="2"/>
  <c r="R12523" i="2"/>
  <c r="R12513" i="2"/>
  <c r="R12512" i="2"/>
  <c r="R12511" i="2"/>
  <c r="R12510" i="2"/>
  <c r="R12509" i="2"/>
  <c r="R12508" i="2"/>
  <c r="R12507" i="2"/>
  <c r="R12506" i="2"/>
  <c r="R12505" i="2"/>
  <c r="R12504" i="2"/>
  <c r="R12496" i="2"/>
  <c r="R12495" i="2"/>
  <c r="R12494" i="2"/>
  <c r="R12493" i="2"/>
  <c r="R12492" i="2"/>
  <c r="R12491" i="2"/>
  <c r="R12490" i="2"/>
  <c r="R12489" i="2"/>
  <c r="R12488" i="2"/>
  <c r="R12487" i="2"/>
  <c r="R11418" i="2"/>
  <c r="R11421" i="2"/>
  <c r="R9803" i="2"/>
  <c r="R11441" i="2"/>
  <c r="R11440" i="2"/>
  <c r="R11439" i="2"/>
  <c r="R11438" i="2"/>
  <c r="R11437" i="2"/>
  <c r="R11436" i="2"/>
  <c r="R11435" i="2"/>
  <c r="R11434" i="2"/>
  <c r="R11433" i="2"/>
  <c r="R11432" i="2"/>
  <c r="R11431" i="2"/>
  <c r="R11430" i="2"/>
  <c r="R11429" i="2"/>
  <c r="R11428" i="2"/>
  <c r="R11427" i="2"/>
  <c r="R11426" i="2"/>
  <c r="R11425" i="2"/>
  <c r="R11424" i="2"/>
  <c r="R11423" i="2"/>
  <c r="R11422" i="2"/>
  <c r="R8507" i="2"/>
  <c r="R8785" i="2"/>
  <c r="R8784" i="2"/>
  <c r="R8576" i="2"/>
  <c r="R8572" i="2"/>
  <c r="R8571" i="2"/>
  <c r="R8570" i="2"/>
  <c r="R8569" i="2"/>
  <c r="R8568" i="2"/>
  <c r="R8567" i="2"/>
  <c r="R8563" i="2"/>
  <c r="R8562" i="2"/>
  <c r="R8561" i="2"/>
  <c r="R8560" i="2"/>
  <c r="R8559" i="2"/>
  <c r="R8558" i="2"/>
  <c r="R8555" i="2"/>
  <c r="R8554" i="2"/>
  <c r="R8553" i="2"/>
  <c r="R8552" i="2"/>
  <c r="R8551" i="2"/>
  <c r="R8550" i="2"/>
  <c r="R8549" i="2"/>
  <c r="R8548" i="2"/>
  <c r="R8547" i="2"/>
  <c r="R8546" i="2"/>
  <c r="R8536" i="2"/>
  <c r="R8535" i="2"/>
  <c r="R8534" i="2"/>
  <c r="R8533" i="2"/>
  <c r="R8532" i="2"/>
  <c r="R8531" i="2"/>
  <c r="R8530" i="2"/>
  <c r="R8529" i="2"/>
  <c r="R8528" i="2"/>
  <c r="R8527" i="2"/>
  <c r="R8500" i="2"/>
  <c r="R8499" i="2"/>
  <c r="R8498" i="2"/>
  <c r="R8497" i="2"/>
  <c r="R8496" i="2"/>
  <c r="R8495" i="2"/>
  <c r="R8494" i="2"/>
  <c r="R8493" i="2"/>
  <c r="R8492" i="2"/>
  <c r="R8491" i="2"/>
  <c r="R8490" i="2"/>
  <c r="R8489" i="2"/>
  <c r="R8488" i="2"/>
  <c r="R8487" i="2"/>
  <c r="R8486" i="2"/>
  <c r="R8485" i="2"/>
  <c r="R8484" i="2"/>
  <c r="R8483" i="2"/>
  <c r="R8482" i="2"/>
  <c r="R8481" i="2"/>
  <c r="R8480" i="2"/>
  <c r="R8479" i="2"/>
  <c r="R8478" i="2"/>
  <c r="R8477" i="2"/>
  <c r="R8476" i="2"/>
  <c r="R8475" i="2"/>
  <c r="R8474" i="2"/>
  <c r="R8473" i="2"/>
  <c r="R8472" i="2"/>
  <c r="R8471" i="2"/>
  <c r="R8469" i="2"/>
  <c r="R8468" i="2"/>
  <c r="R8467" i="2"/>
  <c r="R8466" i="2"/>
  <c r="R8465" i="2"/>
  <c r="R8464" i="2"/>
  <c r="R8463" i="2"/>
  <c r="R8462" i="2"/>
  <c r="R8461" i="2"/>
  <c r="R8460" i="2"/>
  <c r="R8458" i="2"/>
  <c r="R8457" i="2"/>
  <c r="R8456" i="2"/>
  <c r="R8455" i="2"/>
  <c r="R8454" i="2"/>
  <c r="R8453" i="2"/>
  <c r="R8452" i="2"/>
  <c r="R8451" i="2"/>
  <c r="R8450" i="2"/>
  <c r="R8449" i="2"/>
  <c r="R5376" i="2"/>
  <c r="R5375" i="2"/>
  <c r="R5374" i="2"/>
  <c r="R5373" i="2"/>
  <c r="R5372" i="2"/>
  <c r="R5371" i="2"/>
  <c r="R5368" i="2"/>
  <c r="R5367" i="2"/>
  <c r="R5366" i="2"/>
  <c r="R5365" i="2"/>
  <c r="R5364" i="2"/>
  <c r="R5363" i="2"/>
  <c r="R5362" i="2"/>
  <c r="R5361" i="2"/>
  <c r="R5360" i="2"/>
  <c r="R5359" i="2"/>
  <c r="R5336" i="2"/>
  <c r="R5335" i="2"/>
  <c r="R5334" i="2"/>
  <c r="R5333" i="2"/>
  <c r="R5332" i="2"/>
  <c r="R5331" i="2"/>
  <c r="R5330" i="2"/>
  <c r="R5329" i="2"/>
  <c r="R5328" i="2"/>
  <c r="R5327" i="2"/>
  <c r="R5296" i="2"/>
  <c r="R5295" i="2"/>
  <c r="R5294" i="2"/>
  <c r="R5293" i="2"/>
  <c r="R5292" i="2"/>
  <c r="R5291" i="2"/>
  <c r="R5290" i="2"/>
  <c r="R5289" i="2"/>
  <c r="R5288" i="2"/>
  <c r="R5287" i="2"/>
  <c r="R5276" i="2"/>
  <c r="R5275" i="2"/>
  <c r="R5274" i="2"/>
  <c r="R5273" i="2"/>
  <c r="R5272" i="2"/>
  <c r="R5271" i="2"/>
  <c r="R5270" i="2"/>
  <c r="R5269" i="2"/>
  <c r="R5268" i="2"/>
  <c r="R5267" i="2"/>
  <c r="R5255" i="2"/>
  <c r="R5254" i="2"/>
  <c r="R5253" i="2"/>
  <c r="R5252" i="2"/>
  <c r="R5251" i="2"/>
  <c r="R5250" i="2"/>
  <c r="R5249" i="2"/>
  <c r="R5248" i="2"/>
  <c r="R5247" i="2"/>
  <c r="R5246" i="2"/>
  <c r="R5237" i="2"/>
  <c r="R5236" i="2"/>
  <c r="R5235" i="2"/>
  <c r="R5234" i="2"/>
  <c r="R5233" i="2"/>
  <c r="R5232" i="2"/>
  <c r="R5231" i="2"/>
  <c r="R5230" i="2"/>
  <c r="R5229" i="2"/>
  <c r="R5228" i="2"/>
  <c r="R5221" i="2"/>
  <c r="R5220" i="2"/>
  <c r="R5219" i="2"/>
  <c r="R5218" i="2"/>
  <c r="R5217" i="2"/>
  <c r="R5216" i="2"/>
  <c r="R5215" i="2"/>
  <c r="R5214" i="2"/>
  <c r="R5213" i="2"/>
  <c r="R5212" i="2"/>
  <c r="R6304" i="2"/>
  <c r="R6303" i="2"/>
  <c r="R6092" i="2"/>
  <c r="R6068" i="2"/>
  <c r="R6067" i="2"/>
  <c r="R6066" i="2"/>
  <c r="R6065" i="2"/>
  <c r="R6064" i="2"/>
  <c r="R6063" i="2"/>
  <c r="R6060" i="2"/>
  <c r="R6059" i="2"/>
  <c r="R6058" i="2"/>
  <c r="R6057" i="2"/>
  <c r="R6056" i="2"/>
  <c r="R6055" i="2"/>
  <c r="R6054" i="2"/>
  <c r="R6053" i="2"/>
  <c r="R6052" i="2"/>
  <c r="R6051" i="2"/>
  <c r="R6028" i="2"/>
  <c r="R6027" i="2"/>
  <c r="R6026" i="2"/>
  <c r="R6025" i="2"/>
  <c r="R6024" i="2"/>
  <c r="R6023" i="2"/>
  <c r="R6022" i="2"/>
  <c r="R6021" i="2"/>
  <c r="R6020" i="2"/>
  <c r="R6019" i="2"/>
  <c r="R5988" i="2"/>
  <c r="R5987" i="2"/>
  <c r="R5986" i="2"/>
  <c r="R5985" i="2"/>
  <c r="R5984" i="2"/>
  <c r="R5983" i="2"/>
  <c r="R5982" i="2"/>
  <c r="R5981" i="2"/>
  <c r="R5980" i="2"/>
  <c r="R5979" i="2"/>
  <c r="R5968" i="2"/>
  <c r="R5967" i="2"/>
  <c r="R5966" i="2"/>
  <c r="R5965" i="2"/>
  <c r="R5964" i="2"/>
  <c r="R5963" i="2"/>
  <c r="R5962" i="2"/>
  <c r="R5961" i="2"/>
  <c r="R5960" i="2"/>
  <c r="R5959" i="2"/>
  <c r="R5947" i="2"/>
  <c r="R5946" i="2"/>
  <c r="R5945" i="2"/>
  <c r="R5944" i="2"/>
  <c r="R5943" i="2"/>
  <c r="R5942" i="2"/>
  <c r="R5941" i="2"/>
  <c r="R5940" i="2"/>
  <c r="R5939" i="2"/>
  <c r="R5938" i="2"/>
  <c r="R5929" i="2"/>
  <c r="R5928" i="2"/>
  <c r="R5927" i="2"/>
  <c r="R5926" i="2"/>
  <c r="R5925" i="2"/>
  <c r="R5924" i="2"/>
  <c r="R5923" i="2"/>
  <c r="R5922" i="2"/>
  <c r="R5921" i="2"/>
  <c r="R5920" i="2"/>
  <c r="R5913" i="2"/>
  <c r="R5912" i="2"/>
  <c r="R5911" i="2"/>
  <c r="R5910" i="2"/>
  <c r="R5909" i="2"/>
  <c r="R5908" i="2"/>
  <c r="R5907" i="2"/>
  <c r="R5906" i="2"/>
  <c r="R5905" i="2"/>
  <c r="R5904" i="2"/>
  <c r="R5872" i="2"/>
  <c r="R5871" i="2"/>
  <c r="R3428" i="2"/>
  <c r="R3733" i="2"/>
  <c r="R3732" i="2"/>
  <c r="R3521" i="2"/>
  <c r="R3497" i="2"/>
  <c r="R3496" i="2"/>
  <c r="R3495" i="2"/>
  <c r="R3494" i="2"/>
  <c r="R3493" i="2"/>
  <c r="R3492" i="2"/>
  <c r="R3489" i="2"/>
  <c r="R3488" i="2"/>
  <c r="R3487" i="2"/>
  <c r="R3486" i="2"/>
  <c r="R3485" i="2"/>
  <c r="R3484" i="2"/>
  <c r="R3483" i="2"/>
  <c r="R3482" i="2"/>
  <c r="R3481" i="2"/>
  <c r="R3480" i="2"/>
  <c r="R3457" i="2"/>
  <c r="R3456" i="2"/>
  <c r="R3455" i="2"/>
  <c r="R3454" i="2"/>
  <c r="R3453" i="2"/>
  <c r="R3452" i="2"/>
  <c r="R3451" i="2"/>
  <c r="R3450" i="2"/>
  <c r="R3449" i="2"/>
  <c r="R3448" i="2"/>
  <c r="R3416" i="2"/>
  <c r="R3415" i="2"/>
  <c r="R3414" i="2"/>
  <c r="R3413" i="2"/>
  <c r="R3412" i="2"/>
  <c r="R3411" i="2"/>
  <c r="R3410" i="2"/>
  <c r="R3409" i="2"/>
  <c r="R3408" i="2"/>
  <c r="R3407" i="2"/>
  <c r="R3396" i="2"/>
  <c r="R3395" i="2"/>
  <c r="R3394" i="2"/>
  <c r="R3393" i="2"/>
  <c r="R3392" i="2"/>
  <c r="R3391" i="2"/>
  <c r="R3390" i="2"/>
  <c r="R3389" i="2"/>
  <c r="R3388" i="2"/>
  <c r="R3387" i="2"/>
  <c r="R3375" i="2"/>
  <c r="R3374" i="2"/>
  <c r="R3373" i="2"/>
  <c r="R3372" i="2"/>
  <c r="R3371" i="2"/>
  <c r="R3370" i="2"/>
  <c r="R3369" i="2"/>
  <c r="R3368" i="2"/>
  <c r="R3367" i="2"/>
  <c r="R3366" i="2"/>
  <c r="R3356" i="2"/>
  <c r="R3355" i="2"/>
  <c r="R3354" i="2"/>
  <c r="R3353" i="2"/>
  <c r="R3352" i="2"/>
  <c r="R3351" i="2"/>
  <c r="R3350" i="2"/>
  <c r="R3349" i="2"/>
  <c r="R3348" i="2"/>
  <c r="R3347" i="2"/>
  <c r="R3339" i="2"/>
  <c r="R3338" i="2"/>
  <c r="R3337" i="2"/>
  <c r="R3336" i="2"/>
  <c r="R3335" i="2"/>
  <c r="R3334" i="2"/>
  <c r="R3333" i="2"/>
  <c r="R3332" i="2"/>
  <c r="R3331" i="2"/>
  <c r="R3330" i="2"/>
  <c r="R8384" i="2"/>
  <c r="R8383" i="2"/>
  <c r="R8382" i="2"/>
  <c r="R8381" i="2"/>
  <c r="R8380" i="2"/>
  <c r="R8379" i="2"/>
  <c r="R8378" i="2"/>
  <c r="R8377" i="2"/>
  <c r="R8376" i="2"/>
  <c r="R8337" i="2"/>
  <c r="R8336" i="2"/>
  <c r="R8335" i="2"/>
  <c r="R8334" i="2"/>
  <c r="R8333" i="2"/>
  <c r="R8332" i="2"/>
  <c r="R8331" i="2"/>
  <c r="R8328" i="2"/>
  <c r="R8323" i="2"/>
  <c r="R8301" i="2"/>
  <c r="R8300" i="2"/>
  <c r="R8299" i="2"/>
  <c r="R8297" i="2"/>
  <c r="R8295" i="2"/>
  <c r="R8291" i="2"/>
  <c r="R8290" i="2"/>
  <c r="R8281" i="2"/>
  <c r="R8274" i="2"/>
  <c r="R8249" i="2"/>
  <c r="R8248" i="2"/>
  <c r="R8247" i="2"/>
  <c r="R8246" i="2"/>
  <c r="R8245" i="2"/>
  <c r="R14110" i="2"/>
  <c r="R14140" i="2"/>
  <c r="R14139" i="2"/>
  <c r="R14073" i="2"/>
  <c r="R14103" i="2"/>
  <c r="R14102" i="2"/>
  <c r="R29083" i="2"/>
  <c r="R29082" i="2"/>
  <c r="R29081" i="2"/>
  <c r="R28821" i="2"/>
  <c r="R8241" i="2"/>
  <c r="R8240" i="2"/>
  <c r="R8239" i="2"/>
  <c r="R8238" i="2"/>
  <c r="R8237" i="2"/>
  <c r="R8236" i="2"/>
  <c r="R8235" i="2"/>
  <c r="R8234" i="2"/>
  <c r="R8233" i="2"/>
  <c r="R8230" i="2"/>
  <c r="R8223" i="2"/>
  <c r="R8199" i="2"/>
  <c r="R8198" i="2"/>
  <c r="R8197" i="2"/>
  <c r="R8196" i="2"/>
  <c r="R8195" i="2"/>
  <c r="R27771" i="2"/>
  <c r="R7082" i="2"/>
  <c r="R7151" i="2"/>
  <c r="R6487" i="2"/>
  <c r="R14032" i="2"/>
  <c r="R14031" i="2"/>
  <c r="R6812" i="2"/>
  <c r="R6814" i="2"/>
  <c r="R6813" i="2"/>
  <c r="R14488" i="2"/>
  <c r="R14487" i="2"/>
  <c r="R14486" i="2"/>
  <c r="R14485" i="2"/>
  <c r="R14484" i="2"/>
  <c r="R14483" i="2"/>
  <c r="R6588" i="2"/>
  <c r="R6587" i="2"/>
  <c r="R6586" i="2"/>
  <c r="R6585" i="2"/>
  <c r="R6584" i="2"/>
  <c r="R6583" i="2"/>
  <c r="R6582" i="2"/>
  <c r="R6578" i="2"/>
  <c r="R6577" i="2"/>
  <c r="R6576" i="2"/>
  <c r="R6575" i="2"/>
  <c r="R6574" i="2"/>
  <c r="R6573" i="2"/>
  <c r="R6572" i="2"/>
  <c r="R6571" i="2"/>
  <c r="R6570" i="2"/>
  <c r="R6565" i="2"/>
  <c r="R6564" i="2"/>
  <c r="R6563" i="2"/>
  <c r="R6562" i="2"/>
  <c r="R6561" i="2"/>
  <c r="R6560" i="2"/>
  <c r="R6559" i="2"/>
  <c r="R6558" i="2"/>
  <c r="R6557" i="2"/>
  <c r="R6556" i="2"/>
  <c r="R6555" i="2"/>
  <c r="R6551" i="2"/>
  <c r="R6550" i="2"/>
  <c r="R6549" i="2"/>
  <c r="R6548" i="2"/>
  <c r="R6540" i="2"/>
  <c r="R6539" i="2"/>
  <c r="R6538" i="2"/>
  <c r="R6537" i="2"/>
  <c r="R6536" i="2"/>
  <c r="R6535" i="2"/>
  <c r="R6534" i="2"/>
  <c r="R3083" i="2"/>
  <c r="R3082" i="2"/>
  <c r="R3081" i="2"/>
  <c r="R13883" i="2"/>
  <c r="R13882" i="2"/>
  <c r="R13668" i="2"/>
  <c r="R13644" i="2"/>
  <c r="R13643" i="2"/>
  <c r="R13642" i="2"/>
  <c r="R13641" i="2"/>
  <c r="R13640" i="2"/>
  <c r="R13639" i="2"/>
  <c r="R13636" i="2"/>
  <c r="R13635" i="2"/>
  <c r="R13634" i="2"/>
  <c r="R13633" i="2"/>
  <c r="R13632" i="2"/>
  <c r="R13631" i="2"/>
  <c r="R13630" i="2"/>
  <c r="R13629" i="2"/>
  <c r="R13628" i="2"/>
  <c r="R13627" i="2"/>
  <c r="R13604" i="2"/>
  <c r="R13603" i="2"/>
  <c r="R13602" i="2"/>
  <c r="R13601" i="2"/>
  <c r="R13600" i="2"/>
  <c r="R13599" i="2"/>
  <c r="R13598" i="2"/>
  <c r="R13597" i="2"/>
  <c r="R13596" i="2"/>
  <c r="R13595" i="2"/>
  <c r="R13564" i="2"/>
  <c r="R13563" i="2"/>
  <c r="R13562" i="2"/>
  <c r="R13561" i="2"/>
  <c r="R13560" i="2"/>
  <c r="R13559" i="2"/>
  <c r="R13558" i="2"/>
  <c r="R13557" i="2"/>
  <c r="R13556" i="2"/>
  <c r="R13555" i="2"/>
  <c r="R13544" i="2"/>
  <c r="R13543" i="2"/>
  <c r="R13542" i="2"/>
  <c r="R13541" i="2"/>
  <c r="R13540" i="2"/>
  <c r="R13539" i="2"/>
  <c r="R13538" i="2"/>
  <c r="R13537" i="2"/>
  <c r="R13536" i="2"/>
  <c r="R13535" i="2"/>
  <c r="R13523" i="2"/>
  <c r="R13522" i="2"/>
  <c r="R13521" i="2"/>
  <c r="R13520" i="2"/>
  <c r="R13519" i="2"/>
  <c r="R13518" i="2"/>
  <c r="R13517" i="2"/>
  <c r="R13516" i="2"/>
  <c r="R13515" i="2"/>
  <c r="R13514" i="2"/>
  <c r="R13504" i="2"/>
  <c r="R13503" i="2"/>
  <c r="R13502" i="2"/>
  <c r="R13501" i="2"/>
  <c r="R13500" i="2"/>
  <c r="R13499" i="2"/>
  <c r="R13498" i="2"/>
  <c r="R13497" i="2"/>
  <c r="R13496" i="2"/>
  <c r="R13495" i="2"/>
  <c r="R13487" i="2"/>
  <c r="R13486" i="2"/>
  <c r="R13485" i="2"/>
  <c r="R13484" i="2"/>
  <c r="R13483" i="2"/>
  <c r="R13482" i="2"/>
  <c r="R13481" i="2"/>
  <c r="R13480" i="2"/>
  <c r="R13479" i="2"/>
  <c r="R13478" i="2"/>
  <c r="R2047" i="2"/>
  <c r="R2046" i="2"/>
  <c r="R2045" i="2"/>
  <c r="R2044" i="2"/>
  <c r="R2043" i="2"/>
  <c r="R2042" i="2"/>
  <c r="R2041" i="2"/>
  <c r="R2040" i="2"/>
  <c r="R2039" i="2"/>
  <c r="R2036" i="2"/>
  <c r="R2029" i="2"/>
  <c r="R2005" i="2"/>
  <c r="R2004" i="2"/>
  <c r="R2003" i="2"/>
  <c r="R2002" i="2"/>
  <c r="R2001" i="2"/>
  <c r="R14002" i="2"/>
  <c r="R14606" i="2"/>
  <c r="R14605" i="2"/>
  <c r="R14542" i="2"/>
  <c r="R14541" i="2"/>
  <c r="R14493" i="2"/>
  <c r="R14492" i="2"/>
  <c r="R14338" i="2"/>
  <c r="R14337" i="2"/>
  <c r="R1383" i="2"/>
  <c r="R1382" i="2"/>
  <c r="R1148" i="2"/>
  <c r="R1147" i="2"/>
  <c r="R1146" i="2"/>
  <c r="R1145" i="2"/>
  <c r="R1144" i="2"/>
  <c r="R1143" i="2"/>
  <c r="R1140" i="2"/>
  <c r="R1139" i="2"/>
  <c r="R1138" i="2"/>
  <c r="R1137" i="2"/>
  <c r="R1136" i="2"/>
  <c r="R1135" i="2"/>
  <c r="R1134" i="2"/>
  <c r="R1133" i="2"/>
  <c r="R1132" i="2"/>
  <c r="R1131" i="2"/>
  <c r="R1108" i="2"/>
  <c r="R1107" i="2"/>
  <c r="R1106" i="2"/>
  <c r="R1105" i="2"/>
  <c r="R1104" i="2"/>
  <c r="R1103" i="2"/>
  <c r="R1102" i="2"/>
  <c r="R1101" i="2"/>
  <c r="R1100" i="2"/>
  <c r="R1099" i="2"/>
  <c r="R1068" i="2"/>
  <c r="R1067" i="2"/>
  <c r="R1066" i="2"/>
  <c r="R1065" i="2"/>
  <c r="R1064" i="2"/>
  <c r="R1063" i="2"/>
  <c r="R1062" i="2"/>
  <c r="R1061" i="2"/>
  <c r="R1060" i="2"/>
  <c r="R1059" i="2"/>
  <c r="R1027" i="2"/>
  <c r="R1026" i="2"/>
  <c r="R1025" i="2"/>
  <c r="R1024" i="2"/>
  <c r="R1023" i="2"/>
  <c r="R1022" i="2"/>
  <c r="R1021" i="2"/>
  <c r="R1020" i="2"/>
  <c r="R1019" i="2"/>
  <c r="R1018" i="2"/>
  <c r="R570" i="2"/>
  <c r="R569" i="2"/>
  <c r="R568" i="2"/>
  <c r="R567" i="2"/>
  <c r="R566" i="2"/>
  <c r="R565" i="2"/>
  <c r="R564" i="2"/>
  <c r="R563" i="2"/>
  <c r="R562" i="2"/>
  <c r="R561" i="2"/>
  <c r="R516" i="2"/>
  <c r="R515" i="2"/>
  <c r="R514" i="2"/>
  <c r="R513" i="2"/>
  <c r="R512" i="2"/>
  <c r="R511" i="2"/>
  <c r="R510" i="2"/>
  <c r="R509" i="2"/>
  <c r="R508" i="2"/>
  <c r="R507" i="2"/>
  <c r="R455" i="2"/>
  <c r="R454" i="2"/>
  <c r="R453" i="2"/>
  <c r="R452" i="2"/>
  <c r="R451" i="2"/>
  <c r="R450" i="2"/>
  <c r="R449" i="2"/>
  <c r="R448" i="2"/>
  <c r="R447" i="2"/>
  <c r="R446" i="2"/>
  <c r="R411" i="2"/>
  <c r="R410" i="2"/>
  <c r="R409" i="2"/>
  <c r="R408" i="2"/>
  <c r="R407" i="2"/>
  <c r="R406" i="2"/>
  <c r="R405" i="2"/>
  <c r="R404" i="2"/>
  <c r="R403" i="2"/>
  <c r="R402" i="2"/>
  <c r="R394" i="2"/>
  <c r="R393" i="2"/>
  <c r="R392" i="2"/>
  <c r="R391" i="2"/>
  <c r="R390" i="2"/>
  <c r="R389" i="2"/>
  <c r="R388" i="2"/>
  <c r="R387" i="2"/>
  <c r="R386" i="2"/>
  <c r="R385" i="2"/>
  <c r="R374" i="2"/>
  <c r="R373" i="2"/>
  <c r="R372" i="2"/>
  <c r="R371" i="2"/>
  <c r="R370" i="2"/>
  <c r="R369" i="2"/>
  <c r="R368" i="2"/>
  <c r="R367" i="2"/>
  <c r="R366" i="2"/>
  <c r="R365" i="2"/>
  <c r="R892" i="2"/>
  <c r="R891" i="2"/>
  <c r="R890" i="2"/>
  <c r="R889" i="2"/>
  <c r="R888" i="2"/>
  <c r="R887" i="2"/>
  <c r="R886" i="2"/>
  <c r="R885" i="2"/>
  <c r="R884" i="2"/>
  <c r="R881" i="2"/>
  <c r="R874" i="2"/>
  <c r="R850" i="2"/>
  <c r="R849" i="2"/>
  <c r="R848" i="2"/>
  <c r="R847" i="2"/>
  <c r="R846" i="2"/>
  <c r="R29074" i="2"/>
  <c r="R29073" i="2"/>
  <c r="R29072" i="2"/>
  <c r="R28820" i="2"/>
  <c r="R28819" i="2"/>
  <c r="R28818" i="2"/>
  <c r="R125" i="2"/>
  <c r="R124" i="2"/>
  <c r="R28791" i="2"/>
  <c r="R27234" i="2"/>
  <c r="R27008" i="2"/>
  <c r="R26769" i="2"/>
  <c r="R28790" i="2"/>
  <c r="R27233" i="2"/>
  <c r="R27007" i="2"/>
  <c r="R26768" i="2"/>
  <c r="R28789" i="2"/>
  <c r="R27232" i="2"/>
  <c r="R27006" i="2"/>
  <c r="R26767" i="2"/>
  <c r="R28788" i="2"/>
  <c r="R27231" i="2"/>
  <c r="R27005" i="2"/>
  <c r="R26766" i="2"/>
  <c r="R14508" i="2"/>
  <c r="R14540" i="2"/>
  <c r="R14539" i="2"/>
  <c r="R14538" i="2"/>
  <c r="R14537" i="2"/>
  <c r="R14536" i="2"/>
  <c r="R14535" i="2"/>
  <c r="R14534" i="2"/>
  <c r="R14533" i="2"/>
  <c r="R14526" i="2"/>
  <c r="R14501" i="2"/>
  <c r="R14500" i="2"/>
  <c r="R14499" i="2"/>
  <c r="R14498" i="2"/>
  <c r="R14497" i="2"/>
  <c r="R14302" i="2"/>
  <c r="R14336" i="2"/>
  <c r="R14335" i="2"/>
  <c r="R14334" i="2"/>
  <c r="R14333" i="2"/>
  <c r="R14332" i="2"/>
  <c r="R14331" i="2"/>
  <c r="R14330" i="2"/>
  <c r="R14329" i="2"/>
  <c r="R14328" i="2"/>
  <c r="R14327" i="2"/>
  <c r="R14320" i="2"/>
  <c r="R14295" i="2"/>
  <c r="R14294" i="2"/>
  <c r="R14293" i="2"/>
  <c r="R14292" i="2"/>
  <c r="R14291" i="2"/>
  <c r="R14572" i="2"/>
  <c r="R14604" i="2"/>
  <c r="R14603" i="2"/>
  <c r="R14602" i="2"/>
  <c r="R14601" i="2"/>
  <c r="R14600" i="2"/>
  <c r="R14599" i="2"/>
  <c r="R14598" i="2"/>
  <c r="R14597" i="2"/>
  <c r="R14590" i="2"/>
  <c r="R14565" i="2"/>
  <c r="R14564" i="2"/>
  <c r="R14563" i="2"/>
  <c r="R14562" i="2"/>
  <c r="R14561" i="2"/>
  <c r="R14436" i="2"/>
  <c r="R14435" i="2"/>
  <c r="R14434" i="2"/>
  <c r="R14433" i="2"/>
  <c r="R14432" i="2"/>
  <c r="R14431" i="2"/>
  <c r="R14430" i="2"/>
  <c r="R14429" i="2"/>
  <c r="R14428" i="2"/>
  <c r="R14396" i="2"/>
  <c r="R14395" i="2"/>
  <c r="R14394" i="2"/>
  <c r="R14393" i="2"/>
  <c r="R14392" i="2"/>
  <c r="R14391" i="2"/>
  <c r="R14390" i="2"/>
  <c r="R14389" i="2"/>
  <c r="R14388" i="2"/>
  <c r="R14557" i="2"/>
  <c r="R14556" i="2"/>
  <c r="R14555" i="2"/>
  <c r="R14554" i="2"/>
  <c r="R14553" i="2"/>
  <c r="R14552" i="2"/>
  <c r="R14551" i="2"/>
  <c r="R14550" i="2"/>
  <c r="R14549" i="2"/>
  <c r="R8256" i="2"/>
  <c r="R8286" i="2"/>
  <c r="R8285" i="2"/>
  <c r="R8284" i="2"/>
  <c r="R28787" i="2"/>
  <c r="R27230" i="2"/>
  <c r="R27004" i="2"/>
  <c r="R26765" i="2"/>
  <c r="R28786" i="2"/>
  <c r="R27229" i="2"/>
  <c r="R27228" i="2"/>
  <c r="R27003" i="2"/>
  <c r="R27002" i="2"/>
  <c r="R26764" i="2"/>
  <c r="R26763" i="2"/>
  <c r="R28785" i="2"/>
  <c r="R27227" i="2"/>
  <c r="R27001" i="2"/>
  <c r="R26762" i="2"/>
  <c r="R28784" i="2"/>
  <c r="R27226" i="2"/>
  <c r="R27000" i="2"/>
  <c r="R26761" i="2"/>
  <c r="R28783" i="2"/>
  <c r="R27225" i="2"/>
  <c r="R26999" i="2"/>
  <c r="R26760" i="2"/>
  <c r="R28782" i="2"/>
  <c r="R27224" i="2"/>
  <c r="R26998" i="2"/>
  <c r="R26759" i="2"/>
  <c r="R28781" i="2"/>
  <c r="R27223" i="2"/>
  <c r="R26997" i="2"/>
  <c r="R26758" i="2"/>
  <c r="R28780" i="2"/>
  <c r="R27222" i="2"/>
  <c r="R26996" i="2"/>
  <c r="R26757" i="2"/>
  <c r="R28779" i="2"/>
  <c r="R27221" i="2"/>
  <c r="R26995" i="2"/>
  <c r="R26756" i="2"/>
  <c r="R28778" i="2"/>
  <c r="R27220" i="2"/>
  <c r="R26994" i="2"/>
  <c r="R26755" i="2"/>
  <c r="R617" i="2"/>
  <c r="R618" i="2"/>
  <c r="R1199" i="2"/>
  <c r="R1200" i="2"/>
  <c r="R1520" i="2"/>
  <c r="R1521" i="2"/>
  <c r="R3549" i="2"/>
  <c r="R3550" i="2"/>
  <c r="R4793" i="2"/>
  <c r="R4794" i="2"/>
  <c r="R5427" i="2"/>
  <c r="R5428" i="2"/>
  <c r="R6120" i="2"/>
  <c r="R6121" i="2"/>
  <c r="R8603" i="2"/>
  <c r="R8604" i="2"/>
  <c r="R11021" i="2"/>
  <c r="R11022" i="2"/>
  <c r="R11248" i="2"/>
  <c r="R11249" i="2"/>
  <c r="R12705" i="2"/>
  <c r="R12706" i="2"/>
  <c r="R13696" i="2"/>
  <c r="R13697" i="2"/>
  <c r="R18206" i="2"/>
  <c r="R18207" i="2"/>
  <c r="R19115" i="2"/>
  <c r="R19116" i="2"/>
  <c r="R19753" i="2"/>
  <c r="R19754" i="2"/>
  <c r="R592" i="2"/>
  <c r="R593" i="2"/>
  <c r="R1175" i="2"/>
  <c r="R1176" i="2"/>
  <c r="R1496" i="2"/>
  <c r="R1497" i="2"/>
  <c r="R3525" i="2"/>
  <c r="R3526" i="2"/>
  <c r="R4769" i="2"/>
  <c r="R4770" i="2"/>
  <c r="R5403" i="2"/>
  <c r="R5404" i="2"/>
  <c r="R6096" i="2"/>
  <c r="R6097" i="2"/>
  <c r="R8579" i="2"/>
  <c r="R8580" i="2"/>
  <c r="R10997" i="2"/>
  <c r="R10998" i="2"/>
  <c r="R11224" i="2"/>
  <c r="R11225" i="2"/>
  <c r="R12681" i="2"/>
  <c r="R12682" i="2"/>
  <c r="R13672" i="2"/>
  <c r="R13673" i="2"/>
  <c r="R18192" i="2"/>
  <c r="R19091" i="2"/>
  <c r="R19092" i="2"/>
  <c r="R19729" i="2"/>
  <c r="R19730" i="2"/>
  <c r="R1230" i="2"/>
  <c r="R1231" i="2"/>
  <c r="R1267" i="2"/>
  <c r="R1268" i="2"/>
  <c r="R1269" i="2"/>
  <c r="R1270" i="2"/>
  <c r="R14665" i="2"/>
  <c r="R15135" i="2"/>
  <c r="R14939" i="2"/>
  <c r="R15029" i="2"/>
  <c r="R14849" i="2"/>
  <c r="R14755" i="2"/>
  <c r="R15314" i="2"/>
  <c r="R15224" i="2"/>
  <c r="R14668" i="2"/>
  <c r="R15138" i="2"/>
  <c r="R14942" i="2"/>
  <c r="R15032" i="2"/>
  <c r="R14852" i="2"/>
  <c r="R14758" i="2"/>
  <c r="R15317" i="2"/>
  <c r="R15227" i="2"/>
  <c r="R14667" i="2"/>
  <c r="R15137" i="2"/>
  <c r="R14941" i="2"/>
  <c r="R15031" i="2"/>
  <c r="R14851" i="2"/>
  <c r="R14757" i="2"/>
  <c r="R15316" i="2"/>
  <c r="R15226" i="2"/>
  <c r="R14666" i="2"/>
  <c r="R15136" i="2"/>
  <c r="R14940" i="2"/>
  <c r="R15030" i="2"/>
  <c r="R14850" i="2"/>
  <c r="R14756" i="2"/>
  <c r="R15315" i="2"/>
  <c r="R15225" i="2"/>
  <c r="R14671" i="2"/>
  <c r="R15141" i="2"/>
  <c r="R14945" i="2"/>
  <c r="R15035" i="2"/>
  <c r="R14855" i="2"/>
  <c r="R14761" i="2"/>
  <c r="R15320" i="2"/>
  <c r="R15230" i="2"/>
  <c r="R14670" i="2"/>
  <c r="R15140" i="2"/>
  <c r="R14944" i="2"/>
  <c r="R15034" i="2"/>
  <c r="R14854" i="2"/>
  <c r="R14760" i="2"/>
  <c r="R15319" i="2"/>
  <c r="R15229" i="2"/>
  <c r="R14674" i="2"/>
  <c r="R15144" i="2"/>
  <c r="R14948" i="2"/>
  <c r="R15038" i="2"/>
  <c r="R14858" i="2"/>
  <c r="R14764" i="2"/>
  <c r="R15323" i="2"/>
  <c r="R15233" i="2"/>
  <c r="R14676" i="2"/>
  <c r="R15146" i="2"/>
  <c r="R14950" i="2"/>
  <c r="R15040" i="2"/>
  <c r="R14860" i="2"/>
  <c r="R14766" i="2"/>
  <c r="R15325" i="2"/>
  <c r="R15235" i="2"/>
  <c r="R14673" i="2"/>
  <c r="R15143" i="2"/>
  <c r="R14947" i="2"/>
  <c r="R15037" i="2"/>
  <c r="R14857" i="2"/>
  <c r="R14763" i="2"/>
  <c r="R15322" i="2"/>
  <c r="R15232" i="2"/>
  <c r="R14675" i="2"/>
  <c r="R15145" i="2"/>
  <c r="R14949" i="2"/>
  <c r="R15039" i="2"/>
  <c r="R14859" i="2"/>
  <c r="R14765" i="2"/>
  <c r="R15324" i="2"/>
  <c r="R15234" i="2"/>
  <c r="R14672" i="2"/>
  <c r="R15142" i="2"/>
  <c r="R14946" i="2"/>
  <c r="R15036" i="2"/>
  <c r="R14856" i="2"/>
  <c r="R14762" i="2"/>
  <c r="R15321" i="2"/>
  <c r="R15231" i="2"/>
  <c r="R14669" i="2"/>
  <c r="R15139" i="2"/>
  <c r="R14943" i="2"/>
  <c r="R15033" i="2"/>
  <c r="R14853" i="2"/>
  <c r="R14759" i="2"/>
  <c r="R15318" i="2"/>
  <c r="R15228" i="2"/>
  <c r="R14729" i="2"/>
  <c r="R15199" i="2"/>
  <c r="R15003" i="2"/>
  <c r="R15093" i="2"/>
  <c r="R14913" i="2"/>
  <c r="R14819" i="2"/>
  <c r="R15378" i="2"/>
  <c r="R15288" i="2"/>
  <c r="R14728" i="2"/>
  <c r="R15198" i="2"/>
  <c r="R15002" i="2"/>
  <c r="R15092" i="2"/>
  <c r="R14912" i="2"/>
  <c r="R14818" i="2"/>
  <c r="R15377" i="2"/>
  <c r="R15287" i="2"/>
  <c r="R14732" i="2"/>
  <c r="R15202" i="2"/>
  <c r="R15006" i="2"/>
  <c r="R15096" i="2"/>
  <c r="R14916" i="2"/>
  <c r="R14822" i="2"/>
  <c r="R15381" i="2"/>
  <c r="R15291" i="2"/>
  <c r="R14733" i="2"/>
  <c r="R15203" i="2"/>
  <c r="R15007" i="2"/>
  <c r="R15097" i="2"/>
  <c r="R14917" i="2"/>
  <c r="R14823" i="2"/>
  <c r="R15382" i="2"/>
  <c r="R15292" i="2"/>
  <c r="R14736" i="2"/>
  <c r="R15206" i="2"/>
  <c r="R15010" i="2"/>
  <c r="R15100" i="2"/>
  <c r="R14920" i="2"/>
  <c r="R14826" i="2"/>
  <c r="R15385" i="2"/>
  <c r="R15295" i="2"/>
  <c r="R14735" i="2"/>
  <c r="R15205" i="2"/>
  <c r="R15009" i="2"/>
  <c r="R15099" i="2"/>
  <c r="R14919" i="2"/>
  <c r="R14825" i="2"/>
  <c r="R15384" i="2"/>
  <c r="R15294" i="2"/>
  <c r="R14734" i="2"/>
  <c r="R15204" i="2"/>
  <c r="R15008" i="2"/>
  <c r="R15098" i="2"/>
  <c r="R14918" i="2"/>
  <c r="R14824" i="2"/>
  <c r="R15383" i="2"/>
  <c r="R15293" i="2"/>
  <c r="R14731" i="2"/>
  <c r="R15201" i="2"/>
  <c r="R15005" i="2"/>
  <c r="R15095" i="2"/>
  <c r="R14915" i="2"/>
  <c r="R14821" i="2"/>
  <c r="R15380" i="2"/>
  <c r="R15290" i="2"/>
  <c r="R14730" i="2"/>
  <c r="R15200" i="2"/>
  <c r="R15004" i="2"/>
  <c r="R15094" i="2"/>
  <c r="R14914" i="2"/>
  <c r="R14820" i="2"/>
  <c r="R15379" i="2"/>
  <c r="R15289" i="2"/>
  <c r="R29370" i="2"/>
  <c r="R29369" i="2"/>
  <c r="R29368" i="2"/>
  <c r="R29371" i="2"/>
  <c r="R29367" i="2"/>
  <c r="R29365" i="2"/>
  <c r="R29364" i="2"/>
  <c r="R29363" i="2"/>
  <c r="R29366" i="2"/>
  <c r="R29362" i="2"/>
  <c r="R29360" i="2"/>
  <c r="R29359" i="2"/>
  <c r="R29358" i="2"/>
  <c r="R29357" i="2"/>
  <c r="R29361" i="2"/>
  <c r="R29356" i="2"/>
  <c r="R29354" i="2"/>
  <c r="R29353" i="2"/>
  <c r="R29352" i="2"/>
  <c r="R29355" i="2"/>
  <c r="R29351" i="2"/>
  <c r="R29349" i="2"/>
  <c r="R29348" i="2"/>
  <c r="R29347" i="2"/>
  <c r="R29350" i="2"/>
  <c r="R29346" i="2"/>
  <c r="R29344" i="2"/>
  <c r="R29343" i="2"/>
  <c r="R29342" i="2"/>
  <c r="R29345" i="2"/>
  <c r="R29341" i="2"/>
  <c r="R29339" i="2"/>
  <c r="R29338" i="2"/>
  <c r="R29337" i="2"/>
  <c r="R29340" i="2"/>
  <c r="R29336" i="2"/>
  <c r="R29334" i="2"/>
  <c r="R29333" i="2"/>
  <c r="R29332" i="2"/>
  <c r="R29335" i="2"/>
  <c r="R29331" i="2"/>
  <c r="R29329" i="2"/>
  <c r="R29328" i="2"/>
  <c r="R29327" i="2"/>
  <c r="R29330" i="2"/>
  <c r="R29326" i="2"/>
  <c r="R29324" i="2"/>
  <c r="R29323" i="2"/>
  <c r="R29322" i="2"/>
  <c r="R29325" i="2"/>
  <c r="R29321" i="2"/>
  <c r="R14726" i="2"/>
  <c r="R14725" i="2"/>
  <c r="R14724" i="2"/>
  <c r="R14727" i="2"/>
  <c r="R14723" i="2"/>
  <c r="R14721" i="2"/>
  <c r="R14720" i="2"/>
  <c r="R14719" i="2"/>
  <c r="R14722" i="2"/>
  <c r="R14718" i="2"/>
  <c r="R14716" i="2"/>
  <c r="R14715" i="2"/>
  <c r="R14714" i="2"/>
  <c r="R14713" i="2"/>
  <c r="R14717" i="2"/>
  <c r="R14712" i="2"/>
  <c r="R14710" i="2"/>
  <c r="R14709" i="2"/>
  <c r="R14708" i="2"/>
  <c r="R14711" i="2"/>
  <c r="R14707" i="2"/>
  <c r="R14705" i="2"/>
  <c r="R14704" i="2"/>
  <c r="R14703" i="2"/>
  <c r="R14706" i="2"/>
  <c r="R14702" i="2"/>
  <c r="R14700" i="2"/>
  <c r="R14699" i="2"/>
  <c r="R14698" i="2"/>
  <c r="R14701" i="2"/>
  <c r="R14697" i="2"/>
  <c r="R14695" i="2"/>
  <c r="R14694" i="2"/>
  <c r="R14693" i="2"/>
  <c r="R14696" i="2"/>
  <c r="R14692" i="2"/>
  <c r="R14690" i="2"/>
  <c r="R14689" i="2"/>
  <c r="R14688" i="2"/>
  <c r="R14691" i="2"/>
  <c r="R14687" i="2"/>
  <c r="R14685" i="2"/>
  <c r="R14684" i="2"/>
  <c r="R14683" i="2"/>
  <c r="R14686" i="2"/>
  <c r="R14682" i="2"/>
  <c r="R14680" i="2"/>
  <c r="R14679" i="2"/>
  <c r="R14678" i="2"/>
  <c r="R14681" i="2"/>
  <c r="R14677" i="2"/>
  <c r="R15375" i="2"/>
  <c r="R15374" i="2"/>
  <c r="R15373" i="2"/>
  <c r="R15376" i="2"/>
  <c r="R15372" i="2"/>
  <c r="R15370" i="2"/>
  <c r="R15369" i="2"/>
  <c r="R15368" i="2"/>
  <c r="R15371" i="2"/>
  <c r="R15367" i="2"/>
  <c r="R15365" i="2"/>
  <c r="R15364" i="2"/>
  <c r="R15363" i="2"/>
  <c r="R15362" i="2"/>
  <c r="R15366" i="2"/>
  <c r="R15361" i="2"/>
  <c r="R15359" i="2"/>
  <c r="R15358" i="2"/>
  <c r="R15357" i="2"/>
  <c r="R15360" i="2"/>
  <c r="R15356" i="2"/>
  <c r="R15354" i="2"/>
  <c r="R15353" i="2"/>
  <c r="R15352" i="2"/>
  <c r="R15355" i="2"/>
  <c r="R15351" i="2"/>
  <c r="R15349" i="2"/>
  <c r="R15348" i="2"/>
  <c r="R15347" i="2"/>
  <c r="R15350" i="2"/>
  <c r="R15346" i="2"/>
  <c r="R15344" i="2"/>
  <c r="R15343" i="2"/>
  <c r="R15342" i="2"/>
  <c r="R15345" i="2"/>
  <c r="R15341" i="2"/>
  <c r="R15339" i="2"/>
  <c r="R15338" i="2"/>
  <c r="R15337" i="2"/>
  <c r="R15340" i="2"/>
  <c r="R15336" i="2"/>
  <c r="R15334" i="2"/>
  <c r="R15333" i="2"/>
  <c r="R15332" i="2"/>
  <c r="R15335" i="2"/>
  <c r="R15331" i="2"/>
  <c r="R15329" i="2"/>
  <c r="R15328" i="2"/>
  <c r="R15327" i="2"/>
  <c r="R15330" i="2"/>
  <c r="R15326" i="2"/>
  <c r="R15285" i="2"/>
  <c r="R15284" i="2"/>
  <c r="R15283" i="2"/>
  <c r="R15286" i="2"/>
  <c r="R15282" i="2"/>
  <c r="R15280" i="2"/>
  <c r="R15279" i="2"/>
  <c r="R15278" i="2"/>
  <c r="R15281" i="2"/>
  <c r="R15277" i="2"/>
  <c r="R15275" i="2"/>
  <c r="R15274" i="2"/>
  <c r="R15273" i="2"/>
  <c r="R15272" i="2"/>
  <c r="R15276" i="2"/>
  <c r="R15271" i="2"/>
  <c r="R15269" i="2"/>
  <c r="R15268" i="2"/>
  <c r="R15267" i="2"/>
  <c r="R15270" i="2"/>
  <c r="R15266" i="2"/>
  <c r="R15264" i="2"/>
  <c r="R15263" i="2"/>
  <c r="R15262" i="2"/>
  <c r="R15265" i="2"/>
  <c r="R15261" i="2"/>
  <c r="R15259" i="2"/>
  <c r="R15258" i="2"/>
  <c r="R15257" i="2"/>
  <c r="R15260" i="2"/>
  <c r="R15256" i="2"/>
  <c r="R15254" i="2"/>
  <c r="R15253" i="2"/>
  <c r="R15252" i="2"/>
  <c r="R15255" i="2"/>
  <c r="R15251" i="2"/>
  <c r="R15249" i="2"/>
  <c r="R15248" i="2"/>
  <c r="R15247" i="2"/>
  <c r="R15250" i="2"/>
  <c r="R15246" i="2"/>
  <c r="R15244" i="2"/>
  <c r="R15243" i="2"/>
  <c r="R15242" i="2"/>
  <c r="R15245" i="2"/>
  <c r="R15241" i="2"/>
  <c r="R15239" i="2"/>
  <c r="R15238" i="2"/>
  <c r="R15237" i="2"/>
  <c r="R15240" i="2"/>
  <c r="R15236" i="2"/>
  <c r="R15196" i="2"/>
  <c r="R15195" i="2"/>
  <c r="R15194" i="2"/>
  <c r="R15197" i="2"/>
  <c r="R15193" i="2"/>
  <c r="R15191" i="2"/>
  <c r="R15190" i="2"/>
  <c r="R15189" i="2"/>
  <c r="R15192" i="2"/>
  <c r="R15188" i="2"/>
  <c r="R15186" i="2"/>
  <c r="R15185" i="2"/>
  <c r="R15184" i="2"/>
  <c r="R15183" i="2"/>
  <c r="R15187" i="2"/>
  <c r="R15182" i="2"/>
  <c r="R15180" i="2"/>
  <c r="R15179" i="2"/>
  <c r="R15178" i="2"/>
  <c r="R15181" i="2"/>
  <c r="R15177" i="2"/>
  <c r="R15175" i="2"/>
  <c r="R15174" i="2"/>
  <c r="R15173" i="2"/>
  <c r="R15176" i="2"/>
  <c r="R15172" i="2"/>
  <c r="R15170" i="2"/>
  <c r="R15169" i="2"/>
  <c r="R15168" i="2"/>
  <c r="R15171" i="2"/>
  <c r="R15167" i="2"/>
  <c r="R15165" i="2"/>
  <c r="R15164" i="2"/>
  <c r="R15163" i="2"/>
  <c r="R15166" i="2"/>
  <c r="R15162" i="2"/>
  <c r="R15160" i="2"/>
  <c r="R15159" i="2"/>
  <c r="R15158" i="2"/>
  <c r="R15161" i="2"/>
  <c r="R15157" i="2"/>
  <c r="R15155" i="2"/>
  <c r="R15154" i="2"/>
  <c r="R15153" i="2"/>
  <c r="R15156" i="2"/>
  <c r="R15152" i="2"/>
  <c r="R15150" i="2"/>
  <c r="R15149" i="2"/>
  <c r="R15148" i="2"/>
  <c r="R15151" i="2"/>
  <c r="R15147" i="2"/>
  <c r="R15090" i="2"/>
  <c r="R15089" i="2"/>
  <c r="R15088" i="2"/>
  <c r="R15091" i="2"/>
  <c r="R15087" i="2"/>
  <c r="R15085" i="2"/>
  <c r="R15084" i="2"/>
  <c r="R15083" i="2"/>
  <c r="R15086" i="2"/>
  <c r="R15082" i="2"/>
  <c r="R15080" i="2"/>
  <c r="R15079" i="2"/>
  <c r="R15078" i="2"/>
  <c r="R15077" i="2"/>
  <c r="R15081" i="2"/>
  <c r="R15076" i="2"/>
  <c r="R15074" i="2"/>
  <c r="R15073" i="2"/>
  <c r="R15072" i="2"/>
  <c r="R15075" i="2"/>
  <c r="R15071" i="2"/>
  <c r="R15069" i="2"/>
  <c r="R15068" i="2"/>
  <c r="R15067" i="2"/>
  <c r="R15070" i="2"/>
  <c r="R15066" i="2"/>
  <c r="R15064" i="2"/>
  <c r="R15063" i="2"/>
  <c r="R15062" i="2"/>
  <c r="R15065" i="2"/>
  <c r="R15061" i="2"/>
  <c r="R15059" i="2"/>
  <c r="R15058" i="2"/>
  <c r="R15057" i="2"/>
  <c r="R15060" i="2"/>
  <c r="R15056" i="2"/>
  <c r="R15054" i="2"/>
  <c r="R15053" i="2"/>
  <c r="R15052" i="2"/>
  <c r="R15055" i="2"/>
  <c r="R15051" i="2"/>
  <c r="R15049" i="2"/>
  <c r="R15048" i="2"/>
  <c r="R15047" i="2"/>
  <c r="R15050" i="2"/>
  <c r="R15046" i="2"/>
  <c r="R15044" i="2"/>
  <c r="R15043" i="2"/>
  <c r="R15042" i="2"/>
  <c r="R15045" i="2"/>
  <c r="R15041" i="2"/>
  <c r="R15000" i="2"/>
  <c r="R14999" i="2"/>
  <c r="R14998" i="2"/>
  <c r="R15001" i="2"/>
  <c r="R14997" i="2"/>
  <c r="R14995" i="2"/>
  <c r="R14994" i="2"/>
  <c r="R14993" i="2"/>
  <c r="R14996" i="2"/>
  <c r="R14992" i="2"/>
  <c r="R14990" i="2"/>
  <c r="R14989" i="2"/>
  <c r="R14988" i="2"/>
  <c r="R14987" i="2"/>
  <c r="R14991" i="2"/>
  <c r="R14986" i="2"/>
  <c r="R14984" i="2"/>
  <c r="R14983" i="2"/>
  <c r="R14982" i="2"/>
  <c r="R14985" i="2"/>
  <c r="R14981" i="2"/>
  <c r="R14979" i="2"/>
  <c r="R14978" i="2"/>
  <c r="R14977" i="2"/>
  <c r="R14980" i="2"/>
  <c r="R14976" i="2"/>
  <c r="R14974" i="2"/>
  <c r="R14973" i="2"/>
  <c r="R14972" i="2"/>
  <c r="R14975" i="2"/>
  <c r="R14971" i="2"/>
  <c r="R14969" i="2"/>
  <c r="R14968" i="2"/>
  <c r="R14967" i="2"/>
  <c r="R14970" i="2"/>
  <c r="R14966" i="2"/>
  <c r="R14964" i="2"/>
  <c r="R14963" i="2"/>
  <c r="R14962" i="2"/>
  <c r="R14965" i="2"/>
  <c r="R14961" i="2"/>
  <c r="R14959" i="2"/>
  <c r="R14958" i="2"/>
  <c r="R14957" i="2"/>
  <c r="R14960" i="2"/>
  <c r="R14956" i="2"/>
  <c r="R14954" i="2"/>
  <c r="R14953" i="2"/>
  <c r="R14952" i="2"/>
  <c r="R14955" i="2"/>
  <c r="R14951" i="2"/>
  <c r="R14910" i="2"/>
  <c r="R14909" i="2"/>
  <c r="R14908" i="2"/>
  <c r="R14911" i="2"/>
  <c r="R14907" i="2"/>
  <c r="R14905" i="2"/>
  <c r="R14904" i="2"/>
  <c r="R14903" i="2"/>
  <c r="R14906" i="2"/>
  <c r="R14902" i="2"/>
  <c r="R14900" i="2"/>
  <c r="R14899" i="2"/>
  <c r="R14898" i="2"/>
  <c r="R14897" i="2"/>
  <c r="R14901" i="2"/>
  <c r="R14896" i="2"/>
  <c r="R14894" i="2"/>
  <c r="R14893" i="2"/>
  <c r="R14892" i="2"/>
  <c r="R14895" i="2"/>
  <c r="R14891" i="2"/>
  <c r="R14889" i="2"/>
  <c r="R14888" i="2"/>
  <c r="R14887" i="2"/>
  <c r="R14890" i="2"/>
  <c r="R14886" i="2"/>
  <c r="R14884" i="2"/>
  <c r="R14883" i="2"/>
  <c r="R14882" i="2"/>
  <c r="R14885" i="2"/>
  <c r="R14881" i="2"/>
  <c r="R14879" i="2"/>
  <c r="R14878" i="2"/>
  <c r="R14877" i="2"/>
  <c r="R14880" i="2"/>
  <c r="R14876" i="2"/>
  <c r="R14874" i="2"/>
  <c r="R14873" i="2"/>
  <c r="R14872" i="2"/>
  <c r="R14875" i="2"/>
  <c r="R14871" i="2"/>
  <c r="R14869" i="2"/>
  <c r="R14868" i="2"/>
  <c r="R14867" i="2"/>
  <c r="R14870" i="2"/>
  <c r="R14866" i="2"/>
  <c r="R14864" i="2"/>
  <c r="R14863" i="2"/>
  <c r="R14862" i="2"/>
  <c r="R14865" i="2"/>
  <c r="R14861" i="2"/>
  <c r="R14816" i="2"/>
  <c r="R14815" i="2"/>
  <c r="R14814" i="2"/>
  <c r="R14817" i="2"/>
  <c r="R14813" i="2"/>
  <c r="R14811" i="2"/>
  <c r="R14810" i="2"/>
  <c r="R14809" i="2"/>
  <c r="R14812" i="2"/>
  <c r="R14808" i="2"/>
  <c r="R14806" i="2"/>
  <c r="R14805" i="2"/>
  <c r="R14804" i="2"/>
  <c r="R14803" i="2"/>
  <c r="R14807" i="2"/>
  <c r="R14802" i="2"/>
  <c r="R14800" i="2"/>
  <c r="R14799" i="2"/>
  <c r="R14798" i="2"/>
  <c r="R14801" i="2"/>
  <c r="R14797" i="2"/>
  <c r="R14795" i="2"/>
  <c r="R14794" i="2"/>
  <c r="R14793" i="2"/>
  <c r="R14796" i="2"/>
  <c r="R14792" i="2"/>
  <c r="R14790" i="2"/>
  <c r="R14789" i="2"/>
  <c r="R14788" i="2"/>
  <c r="R14791" i="2"/>
  <c r="R14787" i="2"/>
  <c r="R14785" i="2"/>
  <c r="R14784" i="2"/>
  <c r="R14783" i="2"/>
  <c r="R14786" i="2"/>
  <c r="R14782" i="2"/>
  <c r="R14780" i="2"/>
  <c r="R14779" i="2"/>
  <c r="R14778" i="2"/>
  <c r="R14781" i="2"/>
  <c r="R14777" i="2"/>
  <c r="R14775" i="2"/>
  <c r="R14774" i="2"/>
  <c r="R14773" i="2"/>
  <c r="R14776" i="2"/>
  <c r="R14772" i="2"/>
  <c r="R14770" i="2"/>
  <c r="R14769" i="2"/>
  <c r="R14768" i="2"/>
  <c r="R14771" i="2"/>
  <c r="R14767" i="2"/>
  <c r="R29319" i="2"/>
  <c r="R29318" i="2"/>
  <c r="R29317" i="2"/>
  <c r="R29320" i="2"/>
  <c r="R29316" i="2"/>
  <c r="R29314" i="2"/>
  <c r="R29313" i="2"/>
  <c r="R29312" i="2"/>
  <c r="R29315" i="2"/>
  <c r="R29311" i="2"/>
  <c r="R29309" i="2"/>
  <c r="R29308" i="2"/>
  <c r="R29307" i="2"/>
  <c r="R29306" i="2"/>
  <c r="R29310" i="2"/>
  <c r="R29305" i="2"/>
  <c r="R29303" i="2"/>
  <c r="R29302" i="2"/>
  <c r="R29301" i="2"/>
  <c r="R29304" i="2"/>
  <c r="R29300" i="2"/>
  <c r="R29298" i="2"/>
  <c r="R29297" i="2"/>
  <c r="R29296" i="2"/>
  <c r="R29299" i="2"/>
  <c r="R29295" i="2"/>
  <c r="R29293" i="2"/>
  <c r="R29292" i="2"/>
  <c r="R29291" i="2"/>
  <c r="R29294" i="2"/>
  <c r="R29290" i="2"/>
  <c r="R29288" i="2"/>
  <c r="R29287" i="2"/>
  <c r="R29286" i="2"/>
  <c r="R29289" i="2"/>
  <c r="R29285" i="2"/>
  <c r="R29283" i="2"/>
  <c r="R29282" i="2"/>
  <c r="R29281" i="2"/>
  <c r="R29284" i="2"/>
  <c r="R29280" i="2"/>
  <c r="R29278" i="2"/>
  <c r="R29277" i="2"/>
  <c r="R29276" i="2"/>
  <c r="R29279" i="2"/>
  <c r="R29275" i="2"/>
  <c r="R29273" i="2"/>
  <c r="R29272" i="2"/>
  <c r="R29271" i="2"/>
  <c r="R29274" i="2"/>
  <c r="R29270" i="2"/>
  <c r="R19834" i="2"/>
  <c r="R19196" i="2"/>
  <c r="R18980" i="2"/>
  <c r="R18279" i="2"/>
  <c r="R29470" i="2"/>
  <c r="R12786" i="2"/>
  <c r="R12264" i="2"/>
  <c r="R11328" i="2"/>
  <c r="R11101" i="2"/>
  <c r="R10644" i="2"/>
  <c r="R8683" i="2"/>
  <c r="R3630" i="2"/>
  <c r="R5508" i="2"/>
  <c r="R6201" i="2"/>
  <c r="R4874" i="2"/>
  <c r="R17270" i="2"/>
  <c r="R9750" i="2"/>
  <c r="R29465" i="2"/>
  <c r="R3033" i="2"/>
  <c r="R8021" i="2"/>
  <c r="R12973" i="2"/>
  <c r="R7060" i="2"/>
  <c r="R13777" i="2"/>
  <c r="R1600" i="2"/>
  <c r="R1280" i="2"/>
  <c r="R701" i="2"/>
  <c r="R19833" i="2"/>
  <c r="R19195" i="2"/>
  <c r="R18979" i="2"/>
  <c r="R18278" i="2"/>
  <c r="R29469" i="2"/>
  <c r="R12785" i="2"/>
  <c r="R12263" i="2"/>
  <c r="R11327" i="2"/>
  <c r="R11100" i="2"/>
  <c r="R10643" i="2"/>
  <c r="R8682" i="2"/>
  <c r="R5507" i="2"/>
  <c r="R6200" i="2"/>
  <c r="R4873" i="2"/>
  <c r="R17269" i="2"/>
  <c r="R9749" i="2"/>
  <c r="R29464" i="2"/>
  <c r="R3032" i="2"/>
  <c r="R3629" i="2"/>
  <c r="R8020" i="2"/>
  <c r="R12972" i="2"/>
  <c r="R7059" i="2"/>
  <c r="R13776" i="2"/>
  <c r="R1599" i="2"/>
  <c r="R1279" i="2"/>
  <c r="R700" i="2"/>
  <c r="R19832" i="2"/>
  <c r="R19194" i="2"/>
  <c r="R18978" i="2"/>
  <c r="R18277" i="2"/>
  <c r="R29468" i="2"/>
  <c r="R12784" i="2"/>
  <c r="R12262" i="2"/>
  <c r="R11326" i="2"/>
  <c r="R11099" i="2"/>
  <c r="R10642" i="2"/>
  <c r="R8681" i="2"/>
  <c r="R3628" i="2"/>
  <c r="R5506" i="2"/>
  <c r="R6199" i="2"/>
  <c r="R4872" i="2"/>
  <c r="R17268" i="2"/>
  <c r="R9748" i="2"/>
  <c r="R29463" i="2"/>
  <c r="R3031" i="2"/>
  <c r="R8019" i="2"/>
  <c r="R12971" i="2"/>
  <c r="R7058" i="2"/>
  <c r="R13775" i="2"/>
  <c r="R1598" i="2"/>
  <c r="R1278" i="2"/>
  <c r="R699" i="2"/>
  <c r="R19835" i="2"/>
  <c r="R19197" i="2"/>
  <c r="R18981" i="2"/>
  <c r="R13778" i="2"/>
  <c r="R18280" i="2"/>
  <c r="R29471" i="2"/>
  <c r="R12787" i="2"/>
  <c r="R12265" i="2"/>
  <c r="R11329" i="2"/>
  <c r="R11102" i="2"/>
  <c r="R10645" i="2"/>
  <c r="R8684" i="2"/>
  <c r="R3631" i="2"/>
  <c r="R5509" i="2"/>
  <c r="R6202" i="2"/>
  <c r="R4875" i="2"/>
  <c r="R17271" i="2"/>
  <c r="R9751" i="2"/>
  <c r="R29466" i="2"/>
  <c r="R3034" i="2"/>
  <c r="R8022" i="2"/>
  <c r="R12974" i="2"/>
  <c r="R7061" i="2"/>
  <c r="R1601" i="2"/>
  <c r="R1281" i="2"/>
  <c r="R702" i="2"/>
  <c r="R19831" i="2"/>
  <c r="R19193" i="2"/>
  <c r="R18977" i="2"/>
  <c r="R13774" i="2"/>
  <c r="R18276" i="2"/>
  <c r="R29467" i="2"/>
  <c r="R12783" i="2"/>
  <c r="R12261" i="2"/>
  <c r="R11325" i="2"/>
  <c r="R11098" i="2"/>
  <c r="R10641" i="2"/>
  <c r="R8680" i="2"/>
  <c r="R3627" i="2"/>
  <c r="R5505" i="2"/>
  <c r="R6198" i="2"/>
  <c r="R4871" i="2"/>
  <c r="R17267" i="2"/>
  <c r="R9747" i="2"/>
  <c r="R29462" i="2"/>
  <c r="R3030" i="2"/>
  <c r="R8018" i="2"/>
  <c r="R12970" i="2"/>
  <c r="R7057" i="2"/>
  <c r="R1597" i="2"/>
  <c r="R1277" i="2"/>
  <c r="R698" i="2"/>
  <c r="R19830" i="2"/>
  <c r="R19192" i="2"/>
  <c r="R18976" i="2"/>
  <c r="R18275" i="2"/>
  <c r="R29461" i="2"/>
  <c r="R15620" i="2"/>
  <c r="R15554" i="2"/>
  <c r="R12782" i="2"/>
  <c r="R12260" i="2"/>
  <c r="R12371" i="2"/>
  <c r="R11324" i="2"/>
  <c r="R11097" i="2"/>
  <c r="R10640" i="2"/>
  <c r="R8679" i="2"/>
  <c r="R5504" i="2"/>
  <c r="R6197" i="2"/>
  <c r="R4870" i="2"/>
  <c r="R17266" i="2"/>
  <c r="R9746" i="2"/>
  <c r="R29460" i="2"/>
  <c r="R3029" i="2"/>
  <c r="R13231" i="2"/>
  <c r="R13232" i="2"/>
  <c r="R3626" i="2"/>
  <c r="R8017" i="2"/>
  <c r="R16290" i="2"/>
  <c r="R12969" i="2"/>
  <c r="R3850" i="2"/>
  <c r="R8123" i="2"/>
  <c r="R8903" i="2"/>
  <c r="R13072" i="2"/>
  <c r="R8191" i="2"/>
  <c r="R7056" i="2"/>
  <c r="R6447" i="2"/>
  <c r="R2116" i="2"/>
  <c r="R1893" i="2"/>
  <c r="R13773" i="2"/>
  <c r="R1892" i="2"/>
  <c r="R1825" i="2"/>
  <c r="R1753" i="2"/>
  <c r="R973" i="2"/>
  <c r="R1596" i="2"/>
  <c r="R1276" i="2"/>
  <c r="R697" i="2"/>
  <c r="R233" i="2"/>
  <c r="R179" i="2"/>
  <c r="R19829" i="2"/>
  <c r="R19191" i="2"/>
  <c r="R18975" i="2"/>
  <c r="R18529" i="2"/>
  <c r="R18780" i="2"/>
  <c r="R13772" i="2"/>
  <c r="R18274" i="2"/>
  <c r="R16289" i="2"/>
  <c r="R15619" i="2"/>
  <c r="R15553" i="2"/>
  <c r="R29459" i="2"/>
  <c r="R12781" i="2"/>
  <c r="R12259" i="2"/>
  <c r="R12370" i="2"/>
  <c r="R11323" i="2"/>
  <c r="R11096" i="2"/>
  <c r="R10639" i="2"/>
  <c r="R8678" i="2"/>
  <c r="R5503" i="2"/>
  <c r="R6196" i="2"/>
  <c r="R4869" i="2"/>
  <c r="R29458" i="2"/>
  <c r="R17265" i="2"/>
  <c r="R9745" i="2"/>
  <c r="R3028" i="2"/>
  <c r="R13229" i="2"/>
  <c r="R3625" i="2"/>
  <c r="R13230" i="2"/>
  <c r="R8016" i="2"/>
  <c r="R3849" i="2"/>
  <c r="R12968" i="2"/>
  <c r="R16101" i="2"/>
  <c r="R8122" i="2"/>
  <c r="R8902" i="2"/>
  <c r="R8190" i="2"/>
  <c r="R13071" i="2"/>
  <c r="R6446" i="2"/>
  <c r="R2115" i="2"/>
  <c r="R1891" i="2"/>
  <c r="R1890" i="2"/>
  <c r="R1824" i="2"/>
  <c r="R1752" i="2"/>
  <c r="R972" i="2"/>
  <c r="R232" i="2"/>
  <c r="R178" i="2"/>
  <c r="R1595" i="2"/>
  <c r="R1275" i="2"/>
  <c r="R29457" i="2"/>
  <c r="R696" i="2"/>
  <c r="R19816" i="2"/>
  <c r="R19178" i="2"/>
  <c r="R18969" i="2"/>
  <c r="R18528" i="2"/>
  <c r="R18779" i="2"/>
  <c r="R29454" i="2"/>
  <c r="R29453" i="2"/>
  <c r="R29452" i="2"/>
  <c r="R13759" i="2"/>
  <c r="R18261" i="2"/>
  <c r="R29451" i="2"/>
  <c r="R29445" i="2"/>
  <c r="R15618" i="2"/>
  <c r="R15552" i="2"/>
  <c r="R29440" i="2"/>
  <c r="R12768" i="2"/>
  <c r="R12250" i="2"/>
  <c r="R12369" i="2"/>
  <c r="R11310" i="2"/>
  <c r="R11083" i="2"/>
  <c r="R10630" i="2"/>
  <c r="R8665" i="2"/>
  <c r="R5490" i="2"/>
  <c r="R6183" i="2"/>
  <c r="R4856" i="2"/>
  <c r="R29439" i="2"/>
  <c r="R17256" i="2"/>
  <c r="R9736" i="2"/>
  <c r="R29435" i="2"/>
  <c r="R3019" i="2"/>
  <c r="R3612" i="2"/>
  <c r="R8007" i="2"/>
  <c r="R29430" i="2"/>
  <c r="R12959" i="2"/>
  <c r="R16100" i="2"/>
  <c r="R29427" i="2"/>
  <c r="R7050" i="2"/>
  <c r="R177" i="2"/>
  <c r="R13227" i="2"/>
  <c r="R1582" i="2"/>
  <c r="R13228" i="2"/>
  <c r="R16288" i="2"/>
  <c r="R1262" i="2"/>
  <c r="R3848" i="2"/>
  <c r="R8901" i="2"/>
  <c r="R8121" i="2"/>
  <c r="R8189" i="2"/>
  <c r="R13070" i="2"/>
  <c r="R29429" i="2"/>
  <c r="R29428" i="2"/>
  <c r="R682" i="2"/>
  <c r="R691" i="2"/>
  <c r="R6445" i="2"/>
  <c r="R2114" i="2"/>
  <c r="R1889" i="2"/>
  <c r="R1888" i="2"/>
  <c r="R1823" i="2"/>
  <c r="R1751" i="2"/>
  <c r="R971" i="2"/>
  <c r="R231" i="2"/>
  <c r="R19815" i="2"/>
  <c r="R19177" i="2"/>
  <c r="R18968" i="2"/>
  <c r="R18260" i="2"/>
  <c r="R13758" i="2"/>
  <c r="R29444" i="2"/>
  <c r="R12767" i="2"/>
  <c r="R12249" i="2"/>
  <c r="R11309" i="2"/>
  <c r="R11082" i="2"/>
  <c r="R10629" i="2"/>
  <c r="R8664" i="2"/>
  <c r="R5489" i="2"/>
  <c r="R6182" i="2"/>
  <c r="R4855" i="2"/>
  <c r="R17255" i="2"/>
  <c r="R9735" i="2"/>
  <c r="R29434" i="2"/>
  <c r="R3018" i="2"/>
  <c r="R3611" i="2"/>
  <c r="R8006" i="2"/>
  <c r="R12958" i="2"/>
  <c r="R7049" i="2"/>
  <c r="R1581" i="2"/>
  <c r="R1261" i="2"/>
  <c r="R681" i="2"/>
  <c r="R19814" i="2"/>
  <c r="R19176" i="2"/>
  <c r="R18967" i="2"/>
  <c r="R18259" i="2"/>
  <c r="R29443" i="2"/>
  <c r="R12766" i="2"/>
  <c r="R12248" i="2"/>
  <c r="R11308" i="2"/>
  <c r="R11081" i="2"/>
  <c r="R10628" i="2"/>
  <c r="R8663" i="2"/>
  <c r="R5488" i="2"/>
  <c r="R6181" i="2"/>
  <c r="R4854" i="2"/>
  <c r="R17254" i="2"/>
  <c r="R9734" i="2"/>
  <c r="R29433" i="2"/>
  <c r="R3017" i="2"/>
  <c r="R3610" i="2"/>
  <c r="R8005" i="2"/>
  <c r="R12957" i="2"/>
  <c r="R7048" i="2"/>
  <c r="R13757" i="2"/>
  <c r="R1580" i="2"/>
  <c r="R1260" i="2"/>
  <c r="R680" i="2"/>
  <c r="R19813" i="2"/>
  <c r="R19175" i="2"/>
  <c r="R18966" i="2"/>
  <c r="R18258" i="2"/>
  <c r="R29442" i="2"/>
  <c r="R12765" i="2"/>
  <c r="R12247" i="2"/>
  <c r="R11307" i="2"/>
  <c r="R11080" i="2"/>
  <c r="R10627" i="2"/>
  <c r="R8662" i="2"/>
  <c r="R5487" i="2"/>
  <c r="R6180" i="2"/>
  <c r="R4853" i="2"/>
  <c r="R17253" i="2"/>
  <c r="R9733" i="2"/>
  <c r="R29432" i="2"/>
  <c r="R3016" i="2"/>
  <c r="R3609" i="2"/>
  <c r="R8004" i="2"/>
  <c r="R12956" i="2"/>
  <c r="R7047" i="2"/>
  <c r="R13756" i="2"/>
  <c r="R1579" i="2"/>
  <c r="R1259" i="2"/>
  <c r="R679" i="2"/>
  <c r="R19820" i="2"/>
  <c r="R19182" i="2"/>
  <c r="R18972" i="2"/>
  <c r="R18265" i="2"/>
  <c r="R29448" i="2"/>
  <c r="R12772" i="2"/>
  <c r="R12254" i="2"/>
  <c r="R11314" i="2"/>
  <c r="R11087" i="2"/>
  <c r="R10634" i="2"/>
  <c r="R8669" i="2"/>
  <c r="R5494" i="2"/>
  <c r="R6187" i="2"/>
  <c r="R4860" i="2"/>
  <c r="R17260" i="2"/>
  <c r="R9740" i="2"/>
  <c r="R29437" i="2"/>
  <c r="R3023" i="2"/>
  <c r="R3616" i="2"/>
  <c r="R8011" i="2"/>
  <c r="R12963" i="2"/>
  <c r="R7053" i="2"/>
  <c r="R13763" i="2"/>
  <c r="R1586" i="2"/>
  <c r="R1266" i="2"/>
  <c r="R686" i="2"/>
  <c r="R19821" i="2"/>
  <c r="R19822" i="2"/>
  <c r="R19184" i="2"/>
  <c r="R19183" i="2"/>
  <c r="R18973" i="2"/>
  <c r="R29456" i="2"/>
  <c r="R13764" i="2"/>
  <c r="R18266" i="2"/>
  <c r="R18267" i="2"/>
  <c r="R8670" i="2"/>
  <c r="R29449" i="2"/>
  <c r="R12773" i="2"/>
  <c r="R12774" i="2"/>
  <c r="R12255" i="2"/>
  <c r="R12256" i="2"/>
  <c r="R11316" i="2"/>
  <c r="R11315" i="2"/>
  <c r="R11088" i="2"/>
  <c r="R11089" i="2"/>
  <c r="R10635" i="2"/>
  <c r="R10636" i="2"/>
  <c r="R8671" i="2"/>
  <c r="R5495" i="2"/>
  <c r="R5496" i="2"/>
  <c r="R6188" i="2"/>
  <c r="R6189" i="2"/>
  <c r="R4861" i="2"/>
  <c r="R4862" i="2"/>
  <c r="R17261" i="2"/>
  <c r="R17262" i="2"/>
  <c r="R9741" i="2"/>
  <c r="R9742" i="2"/>
  <c r="R3024" i="2"/>
  <c r="R3025" i="2"/>
  <c r="R3617" i="2"/>
  <c r="R3618" i="2"/>
  <c r="R8012" i="2"/>
  <c r="R8013" i="2"/>
  <c r="R12964" i="2"/>
  <c r="R12965" i="2"/>
  <c r="R7054" i="2"/>
  <c r="R13765" i="2"/>
  <c r="R1587" i="2"/>
  <c r="R1588" i="2"/>
  <c r="R687" i="2"/>
  <c r="R688" i="2"/>
  <c r="R19819" i="2"/>
  <c r="R19818" i="2"/>
  <c r="R19180" i="2"/>
  <c r="R19181" i="2"/>
  <c r="R18971" i="2"/>
  <c r="R29455" i="2"/>
  <c r="R13761" i="2"/>
  <c r="R18263" i="2"/>
  <c r="R18264" i="2"/>
  <c r="R29447" i="2"/>
  <c r="R12770" i="2"/>
  <c r="R12771" i="2"/>
  <c r="R12253" i="2"/>
  <c r="R12252" i="2"/>
  <c r="R11313" i="2"/>
  <c r="R11312" i="2"/>
  <c r="R11085" i="2"/>
  <c r="R11086" i="2"/>
  <c r="R10633" i="2"/>
  <c r="R10632" i="2"/>
  <c r="R8667" i="2"/>
  <c r="R8668" i="2"/>
  <c r="R3614" i="2"/>
  <c r="R5492" i="2"/>
  <c r="R5493" i="2"/>
  <c r="R6185" i="2"/>
  <c r="R6186" i="2"/>
  <c r="R4858" i="2"/>
  <c r="R4859" i="2"/>
  <c r="R17258" i="2"/>
  <c r="R17259" i="2"/>
  <c r="R9738" i="2"/>
  <c r="R9739" i="2"/>
  <c r="R3022" i="2"/>
  <c r="R3021" i="2"/>
  <c r="R3615" i="2"/>
  <c r="R8009" i="2"/>
  <c r="R8010" i="2"/>
  <c r="R12961" i="2"/>
  <c r="R12962" i="2"/>
  <c r="R7052" i="2"/>
  <c r="R13762" i="2"/>
  <c r="R1584" i="2"/>
  <c r="R1585" i="2"/>
  <c r="R1264" i="2"/>
  <c r="R1265" i="2"/>
  <c r="R684" i="2"/>
  <c r="R685" i="2"/>
  <c r="R19823" i="2"/>
  <c r="R19824" i="2"/>
  <c r="R19185" i="2"/>
  <c r="R19186" i="2"/>
  <c r="R18974" i="2"/>
  <c r="R18269" i="2"/>
  <c r="R18268" i="2"/>
  <c r="R8672" i="2"/>
  <c r="R8673" i="2"/>
  <c r="R29450" i="2"/>
  <c r="R12775" i="2"/>
  <c r="R12776" i="2"/>
  <c r="R12257" i="2"/>
  <c r="R12258" i="2"/>
  <c r="R11317" i="2"/>
  <c r="R11318" i="2"/>
  <c r="R11090" i="2"/>
  <c r="R11091" i="2"/>
  <c r="R10638" i="2"/>
  <c r="R10637" i="2"/>
  <c r="R5497" i="2"/>
  <c r="R5498" i="2"/>
  <c r="R6190" i="2"/>
  <c r="R6191" i="2"/>
  <c r="R4863" i="2"/>
  <c r="R4864" i="2"/>
  <c r="R17263" i="2"/>
  <c r="R17264" i="2"/>
  <c r="R9744" i="2"/>
  <c r="R9743" i="2"/>
  <c r="R29438" i="2"/>
  <c r="R3027" i="2"/>
  <c r="R3026" i="2"/>
  <c r="R3619" i="2"/>
  <c r="R3620" i="2"/>
  <c r="R8014" i="2"/>
  <c r="R8015" i="2"/>
  <c r="R12966" i="2"/>
  <c r="R12967" i="2"/>
  <c r="R7055" i="2"/>
  <c r="R13766" i="2"/>
  <c r="R13767" i="2"/>
  <c r="R1589" i="2"/>
  <c r="R1590" i="2"/>
  <c r="R689" i="2"/>
  <c r="R690" i="2"/>
  <c r="R19817" i="2"/>
  <c r="R19179" i="2"/>
  <c r="R18970" i="2"/>
  <c r="R13760" i="2"/>
  <c r="R18262" i="2"/>
  <c r="R29446" i="2"/>
  <c r="R12769" i="2"/>
  <c r="R12251" i="2"/>
  <c r="R11311" i="2"/>
  <c r="R11084" i="2"/>
  <c r="R10631" i="2"/>
  <c r="R8666" i="2"/>
  <c r="R3613" i="2"/>
  <c r="R5491" i="2"/>
  <c r="R6184" i="2"/>
  <c r="R4857" i="2"/>
  <c r="R17257" i="2"/>
  <c r="R9737" i="2"/>
  <c r="R29436" i="2"/>
  <c r="R3020" i="2"/>
  <c r="R8008" i="2"/>
  <c r="R12960" i="2"/>
  <c r="R7051" i="2"/>
  <c r="R1583" i="2"/>
  <c r="R1263" i="2"/>
  <c r="R683" i="2"/>
  <c r="R19812" i="2"/>
  <c r="R19174" i="2"/>
  <c r="R18965" i="2"/>
  <c r="R18257" i="2"/>
  <c r="R29441" i="2"/>
  <c r="R12764" i="2"/>
  <c r="R12246" i="2"/>
  <c r="R11306" i="2"/>
  <c r="R11079" i="2"/>
  <c r="R10626" i="2"/>
  <c r="R8661" i="2"/>
  <c r="R5486" i="2"/>
  <c r="R6179" i="2"/>
  <c r="R4852" i="2"/>
  <c r="R17252" i="2"/>
  <c r="R9732" i="2"/>
  <c r="R29431" i="2"/>
  <c r="R3015" i="2"/>
  <c r="R3608" i="2"/>
  <c r="R8003" i="2"/>
  <c r="R12955" i="2"/>
  <c r="R7046" i="2"/>
  <c r="R13755" i="2"/>
  <c r="R1578" i="2"/>
  <c r="R1258" i="2"/>
  <c r="R678" i="2"/>
  <c r="R19811" i="2"/>
  <c r="R19173" i="2"/>
  <c r="R18964" i="2"/>
  <c r="R18256" i="2"/>
  <c r="R29422" i="2"/>
  <c r="R15617" i="2"/>
  <c r="R15551" i="2"/>
  <c r="R12763" i="2"/>
  <c r="R12244" i="2"/>
  <c r="R12368" i="2"/>
  <c r="R11305" i="2"/>
  <c r="R11078" i="2"/>
  <c r="R10624" i="2"/>
  <c r="R8660" i="2"/>
  <c r="R5485" i="2"/>
  <c r="R6178" i="2"/>
  <c r="R4851" i="2"/>
  <c r="R17250" i="2"/>
  <c r="R9730" i="2"/>
  <c r="R29421" i="2"/>
  <c r="R3013" i="2"/>
  <c r="R13225" i="2"/>
  <c r="R13226" i="2"/>
  <c r="R3607" i="2"/>
  <c r="R8001" i="2"/>
  <c r="R16287" i="2"/>
  <c r="R12954" i="2"/>
  <c r="R3847" i="2"/>
  <c r="R8900" i="2"/>
  <c r="R8120" i="2"/>
  <c r="R7045" i="2"/>
  <c r="R8188" i="2"/>
  <c r="R13069" i="2"/>
  <c r="R6444" i="2"/>
  <c r="R2113" i="2"/>
  <c r="R13754" i="2"/>
  <c r="R1887" i="2"/>
  <c r="R1886" i="2"/>
  <c r="R1822" i="2"/>
  <c r="R1750" i="2"/>
  <c r="R970" i="2"/>
  <c r="R230" i="2"/>
  <c r="R176" i="2"/>
  <c r="R1577" i="2"/>
  <c r="R1257" i="2"/>
  <c r="R676" i="2"/>
  <c r="R19810" i="2"/>
  <c r="R19172" i="2"/>
  <c r="R18963" i="2"/>
  <c r="R13753" i="2"/>
  <c r="R18255" i="2"/>
  <c r="R29420" i="2"/>
  <c r="R15616" i="2"/>
  <c r="R15550" i="2"/>
  <c r="R12762" i="2"/>
  <c r="R12243" i="2"/>
  <c r="R12367" i="2"/>
  <c r="R11304" i="2"/>
  <c r="R11077" i="2"/>
  <c r="R10623" i="2"/>
  <c r="R8659" i="2"/>
  <c r="R5484" i="2"/>
  <c r="R6177" i="2"/>
  <c r="R4850" i="2"/>
  <c r="R17249" i="2"/>
  <c r="R9729" i="2"/>
  <c r="R29419" i="2"/>
  <c r="R3012" i="2"/>
  <c r="R13223" i="2"/>
  <c r="R3606" i="2"/>
  <c r="R13224" i="2"/>
  <c r="R8000" i="2"/>
  <c r="R16286" i="2"/>
  <c r="R3846" i="2"/>
  <c r="R12953" i="2"/>
  <c r="R8899" i="2"/>
  <c r="R8119" i="2"/>
  <c r="R8187" i="2"/>
  <c r="R7044" i="2"/>
  <c r="R13068" i="2"/>
  <c r="R6443" i="2"/>
  <c r="R2112" i="2"/>
  <c r="R1885" i="2"/>
  <c r="R1884" i="2"/>
  <c r="R1821" i="2"/>
  <c r="R1749" i="2"/>
  <c r="R969" i="2"/>
  <c r="R229" i="2"/>
  <c r="R175" i="2"/>
  <c r="R1576" i="2"/>
  <c r="R1256" i="2"/>
  <c r="R675" i="2"/>
  <c r="R19784" i="2"/>
  <c r="R19785" i="2"/>
  <c r="R19146" i="2"/>
  <c r="R19147" i="2"/>
  <c r="R18522" i="2"/>
  <c r="R18773" i="2"/>
  <c r="R29402" i="2"/>
  <c r="R29400" i="2"/>
  <c r="R29398" i="2"/>
  <c r="R29396" i="2"/>
  <c r="R18237" i="2"/>
  <c r="R18236" i="2"/>
  <c r="R29393" i="2"/>
  <c r="R29391" i="2"/>
  <c r="R12736" i="2"/>
  <c r="R12737" i="2"/>
  <c r="R12238" i="2"/>
  <c r="R12237" i="2"/>
  <c r="R11278" i="2"/>
  <c r="R11279" i="2"/>
  <c r="R11051" i="2"/>
  <c r="R11052" i="2"/>
  <c r="R10618" i="2"/>
  <c r="R10617" i="2"/>
  <c r="R8633" i="2"/>
  <c r="R8634" i="2"/>
  <c r="R3580" i="2"/>
  <c r="R5458" i="2"/>
  <c r="R5459" i="2"/>
  <c r="R6151" i="2"/>
  <c r="R6152" i="2"/>
  <c r="R4824" i="2"/>
  <c r="R4825" i="2"/>
  <c r="R17243" i="2"/>
  <c r="R17244" i="2"/>
  <c r="R9723" i="2"/>
  <c r="R9724" i="2"/>
  <c r="R3007" i="2"/>
  <c r="R3006" i="2"/>
  <c r="R3581" i="2"/>
  <c r="R7994" i="2"/>
  <c r="R7995" i="2"/>
  <c r="R29389" i="2"/>
  <c r="R12949" i="2"/>
  <c r="R12950" i="2"/>
  <c r="R16094" i="2"/>
  <c r="R29383" i="2"/>
  <c r="R7041" i="2"/>
  <c r="R13727" i="2"/>
  <c r="R13728" i="2"/>
  <c r="R1550" i="2"/>
  <c r="R1551" i="2"/>
  <c r="R29387" i="2"/>
  <c r="R29385" i="2"/>
  <c r="R647" i="2"/>
  <c r="R648" i="2"/>
  <c r="R19782" i="2"/>
  <c r="R19783" i="2"/>
  <c r="R19144" i="2"/>
  <c r="R19145" i="2"/>
  <c r="R18521" i="2"/>
  <c r="R18772" i="2"/>
  <c r="R29401" i="2"/>
  <c r="R29399" i="2"/>
  <c r="R29397" i="2"/>
  <c r="R29395" i="2"/>
  <c r="R18234" i="2"/>
  <c r="R18235" i="2"/>
  <c r="R29394" i="2"/>
  <c r="R29392" i="2"/>
  <c r="R29390" i="2"/>
  <c r="R12734" i="2"/>
  <c r="R12735" i="2"/>
  <c r="R12235" i="2"/>
  <c r="R12236" i="2"/>
  <c r="R11276" i="2"/>
  <c r="R11277" i="2"/>
  <c r="R11049" i="2"/>
  <c r="R11050" i="2"/>
  <c r="R10615" i="2"/>
  <c r="R10616" i="2"/>
  <c r="R8631" i="2"/>
  <c r="R8632" i="2"/>
  <c r="R3578" i="2"/>
  <c r="R5456" i="2"/>
  <c r="R5457" i="2"/>
  <c r="R6149" i="2"/>
  <c r="R6150" i="2"/>
  <c r="R4822" i="2"/>
  <c r="R4823" i="2"/>
  <c r="R17241" i="2"/>
  <c r="R17242" i="2"/>
  <c r="R9721" i="2"/>
  <c r="R9722" i="2"/>
  <c r="R3005" i="2"/>
  <c r="R3004" i="2"/>
  <c r="R3579" i="2"/>
  <c r="R7992" i="2"/>
  <c r="R7993" i="2"/>
  <c r="R29388" i="2"/>
  <c r="R12947" i="2"/>
  <c r="R12948" i="2"/>
  <c r="R16093" i="2"/>
  <c r="R29382" i="2"/>
  <c r="R7040" i="2"/>
  <c r="R13725" i="2"/>
  <c r="R13726" i="2"/>
  <c r="R1548" i="2"/>
  <c r="R1549" i="2"/>
  <c r="R1228" i="2"/>
  <c r="R1229" i="2"/>
  <c r="R29386" i="2"/>
  <c r="R29384" i="2"/>
  <c r="R645" i="2"/>
  <c r="R646" i="2"/>
  <c r="R7632" i="2"/>
  <c r="R4746" i="2"/>
  <c r="R19068" i="2"/>
  <c r="R1152" i="2"/>
  <c r="R12657" i="2"/>
  <c r="R5380" i="2"/>
  <c r="R3501" i="2"/>
  <c r="R13648" i="2"/>
  <c r="R19705" i="2"/>
  <c r="R6072" i="2"/>
  <c r="R576" i="2"/>
  <c r="R10978" i="2"/>
  <c r="R7947" i="2"/>
  <c r="R28879" i="2"/>
  <c r="R28886" i="2"/>
  <c r="R18500" i="2"/>
  <c r="R16075" i="2"/>
  <c r="R18754" i="2"/>
  <c r="R17186" i="2"/>
  <c r="R18083" i="2"/>
  <c r="R4557" i="2"/>
  <c r="R9661" i="2"/>
  <c r="R12175" i="2"/>
  <c r="R10555" i="2"/>
  <c r="R2944" i="2"/>
  <c r="R28882" i="2"/>
  <c r="R28895" i="2"/>
  <c r="R28871" i="2"/>
  <c r="R28870" i="2"/>
  <c r="R28885" i="2"/>
  <c r="R28876" i="2"/>
  <c r="R28888" i="2"/>
  <c r="R28892" i="2"/>
  <c r="R7628" i="2"/>
  <c r="R4744" i="2"/>
  <c r="R19066" i="2"/>
  <c r="R1150" i="2"/>
  <c r="R12655" i="2"/>
  <c r="R5378" i="2"/>
  <c r="R3499" i="2"/>
  <c r="R13646" i="2"/>
  <c r="R19703" i="2"/>
  <c r="R6070" i="2"/>
  <c r="R572" i="2"/>
  <c r="R10974" i="2"/>
  <c r="R7943" i="2"/>
  <c r="R28846" i="2"/>
  <c r="R28856" i="2"/>
  <c r="R18498" i="2"/>
  <c r="R16073" i="2"/>
  <c r="R18752" i="2"/>
  <c r="R17182" i="2"/>
  <c r="R18079" i="2"/>
  <c r="R4553" i="2"/>
  <c r="R9657" i="2"/>
  <c r="R12171" i="2"/>
  <c r="R10551" i="2"/>
  <c r="R2940" i="2"/>
  <c r="R28850" i="2"/>
  <c r="R28866" i="2"/>
  <c r="R28836" i="2"/>
  <c r="R28834" i="2"/>
  <c r="R28854" i="2"/>
  <c r="R28842" i="2"/>
  <c r="R28858" i="2"/>
  <c r="R28862" i="2"/>
  <c r="R7629" i="2"/>
  <c r="R573" i="2"/>
  <c r="R10975" i="2"/>
  <c r="R7944" i="2"/>
  <c r="R28847" i="2"/>
  <c r="R28857" i="2"/>
  <c r="R18499" i="2"/>
  <c r="R16074" i="2"/>
  <c r="R18753" i="2"/>
  <c r="R17183" i="2"/>
  <c r="R18080" i="2"/>
  <c r="R4554" i="2"/>
  <c r="R9658" i="2"/>
  <c r="R12172" i="2"/>
  <c r="R10552" i="2"/>
  <c r="R2941" i="2"/>
  <c r="R28851" i="2"/>
  <c r="R28867" i="2"/>
  <c r="R28837" i="2"/>
  <c r="R28835" i="2"/>
  <c r="R28855" i="2"/>
  <c r="R28843" i="2"/>
  <c r="R28859" i="2"/>
  <c r="R28863" i="2"/>
  <c r="R7618" i="2"/>
  <c r="R4737" i="2"/>
  <c r="R19059" i="2"/>
  <c r="R1127" i="2"/>
  <c r="R12632" i="2"/>
  <c r="R5355" i="2"/>
  <c r="R3476" i="2"/>
  <c r="R13623" i="2"/>
  <c r="R19680" i="2"/>
  <c r="R6047" i="2"/>
  <c r="R552" i="2"/>
  <c r="R10962" i="2"/>
  <c r="R7931" i="2"/>
  <c r="R28711" i="2"/>
  <c r="R28730" i="2"/>
  <c r="R18491" i="2"/>
  <c r="R16066" i="2"/>
  <c r="R18745" i="2"/>
  <c r="R17172" i="2"/>
  <c r="R18069" i="2"/>
  <c r="R4543" i="2"/>
  <c r="R9647" i="2"/>
  <c r="R12161" i="2"/>
  <c r="R10541" i="2"/>
  <c r="R2930" i="2"/>
  <c r="R28719" i="2"/>
  <c r="R28749" i="2"/>
  <c r="R28693" i="2"/>
  <c r="R28690" i="2"/>
  <c r="R28727" i="2"/>
  <c r="R28704" i="2"/>
  <c r="R28734" i="2"/>
  <c r="R28742" i="2"/>
  <c r="R7619" i="2"/>
  <c r="R4738" i="2"/>
  <c r="R19060" i="2"/>
  <c r="R1128" i="2"/>
  <c r="R12633" i="2"/>
  <c r="R5356" i="2"/>
  <c r="R3477" i="2"/>
  <c r="R13624" i="2"/>
  <c r="R19681" i="2"/>
  <c r="R6048" i="2"/>
  <c r="R553" i="2"/>
  <c r="R10963" i="2"/>
  <c r="R7932" i="2"/>
  <c r="R28712" i="2"/>
  <c r="R28731" i="2"/>
  <c r="R18492" i="2"/>
  <c r="R16067" i="2"/>
  <c r="R18746" i="2"/>
  <c r="R17173" i="2"/>
  <c r="R18070" i="2"/>
  <c r="R4544" i="2"/>
  <c r="R9648" i="2"/>
  <c r="R12162" i="2"/>
  <c r="R10542" i="2"/>
  <c r="R2931" i="2"/>
  <c r="R28720" i="2"/>
  <c r="R28750" i="2"/>
  <c r="R28694" i="2"/>
  <c r="R28691" i="2"/>
  <c r="R28728" i="2"/>
  <c r="R28705" i="2"/>
  <c r="R28735" i="2"/>
  <c r="R28743" i="2"/>
  <c r="R7620" i="2"/>
  <c r="R554" i="2"/>
  <c r="R10964" i="2"/>
  <c r="R7933" i="2"/>
  <c r="R28713" i="2"/>
  <c r="R28732" i="2"/>
  <c r="R18493" i="2"/>
  <c r="R16068" i="2"/>
  <c r="R18747" i="2"/>
  <c r="R17174" i="2"/>
  <c r="R18071" i="2"/>
  <c r="R4545" i="2"/>
  <c r="R9649" i="2"/>
  <c r="R12163" i="2"/>
  <c r="R10543" i="2"/>
  <c r="R2932" i="2"/>
  <c r="R28721" i="2"/>
  <c r="R28751" i="2"/>
  <c r="R28695" i="2"/>
  <c r="R28692" i="2"/>
  <c r="R28729" i="2"/>
  <c r="R28706" i="2"/>
  <c r="R28736" i="2"/>
  <c r="R28744" i="2"/>
  <c r="R7609" i="2"/>
  <c r="R4733" i="2"/>
  <c r="R19055" i="2"/>
  <c r="R1123" i="2"/>
  <c r="R12628" i="2"/>
  <c r="R5351" i="2"/>
  <c r="R3472" i="2"/>
  <c r="R13619" i="2"/>
  <c r="R19676" i="2"/>
  <c r="R6043" i="2"/>
  <c r="R543" i="2"/>
  <c r="R10953" i="2"/>
  <c r="R7922" i="2"/>
  <c r="R28626" i="2"/>
  <c r="R28643" i="2"/>
  <c r="R18485" i="2"/>
  <c r="R16060" i="2"/>
  <c r="R18739" i="2"/>
  <c r="R17163" i="2"/>
  <c r="R18060" i="2"/>
  <c r="R4534" i="2"/>
  <c r="R9638" i="2"/>
  <c r="R12152" i="2"/>
  <c r="R10532" i="2"/>
  <c r="R2921" i="2"/>
  <c r="R28633" i="2"/>
  <c r="R28662" i="2"/>
  <c r="R28608" i="2"/>
  <c r="R28605" i="2"/>
  <c r="R28640" i="2"/>
  <c r="R28619" i="2"/>
  <c r="R28647" i="2"/>
  <c r="R28655" i="2"/>
  <c r="R7610" i="2"/>
  <c r="R4734" i="2"/>
  <c r="R19056" i="2"/>
  <c r="R1124" i="2"/>
  <c r="R12629" i="2"/>
  <c r="R5352" i="2"/>
  <c r="R3473" i="2"/>
  <c r="R13620" i="2"/>
  <c r="R19677" i="2"/>
  <c r="R6044" i="2"/>
  <c r="R544" i="2"/>
  <c r="R10954" i="2"/>
  <c r="R7923" i="2"/>
  <c r="R28627" i="2"/>
  <c r="R28644" i="2"/>
  <c r="R18486" i="2"/>
  <c r="R16061" i="2"/>
  <c r="R18740" i="2"/>
  <c r="R17164" i="2"/>
  <c r="R18061" i="2"/>
  <c r="R4535" i="2"/>
  <c r="R9639" i="2"/>
  <c r="R12153" i="2"/>
  <c r="R10533" i="2"/>
  <c r="R2922" i="2"/>
  <c r="R28634" i="2"/>
  <c r="R28663" i="2"/>
  <c r="R28609" i="2"/>
  <c r="R28606" i="2"/>
  <c r="R28641" i="2"/>
  <c r="R28620" i="2"/>
  <c r="R28648" i="2"/>
  <c r="R28656" i="2"/>
  <c r="R7611" i="2"/>
  <c r="R545" i="2"/>
  <c r="R10955" i="2"/>
  <c r="R7924" i="2"/>
  <c r="R28628" i="2"/>
  <c r="R28645" i="2"/>
  <c r="R18487" i="2"/>
  <c r="R16062" i="2"/>
  <c r="R18741" i="2"/>
  <c r="R17165" i="2"/>
  <c r="R18062" i="2"/>
  <c r="R4536" i="2"/>
  <c r="R9640" i="2"/>
  <c r="R12154" i="2"/>
  <c r="R10534" i="2"/>
  <c r="R2923" i="2"/>
  <c r="R28635" i="2"/>
  <c r="R28664" i="2"/>
  <c r="R28610" i="2"/>
  <c r="R28607" i="2"/>
  <c r="R28642" i="2"/>
  <c r="R28621" i="2"/>
  <c r="R28649" i="2"/>
  <c r="R28657" i="2"/>
  <c r="R7600" i="2"/>
  <c r="R4729" i="2"/>
  <c r="R19051" i="2"/>
  <c r="R1119" i="2"/>
  <c r="R12624" i="2"/>
  <c r="R5347" i="2"/>
  <c r="R3468" i="2"/>
  <c r="R13615" i="2"/>
  <c r="R19672" i="2"/>
  <c r="R6039" i="2"/>
  <c r="R534" i="2"/>
  <c r="R10944" i="2"/>
  <c r="R7913" i="2"/>
  <c r="R28540" i="2"/>
  <c r="R28557" i="2"/>
  <c r="R18479" i="2"/>
  <c r="R16054" i="2"/>
  <c r="R18733" i="2"/>
  <c r="R17154" i="2"/>
  <c r="R18051" i="2"/>
  <c r="R4525" i="2"/>
  <c r="R9629" i="2"/>
  <c r="R12143" i="2"/>
  <c r="R10523" i="2"/>
  <c r="R2912" i="2"/>
  <c r="R28547" i="2"/>
  <c r="R28576" i="2"/>
  <c r="R28522" i="2"/>
  <c r="R28519" i="2"/>
  <c r="R28554" i="2"/>
  <c r="R28533" i="2"/>
  <c r="R28561" i="2"/>
  <c r="R28569" i="2"/>
  <c r="R7601" i="2"/>
  <c r="R4730" i="2"/>
  <c r="R19052" i="2"/>
  <c r="R1120" i="2"/>
  <c r="R12625" i="2"/>
  <c r="R5348" i="2"/>
  <c r="R3469" i="2"/>
  <c r="R13616" i="2"/>
  <c r="R19673" i="2"/>
  <c r="R6040" i="2"/>
  <c r="R535" i="2"/>
  <c r="R10945" i="2"/>
  <c r="R7914" i="2"/>
  <c r="R28541" i="2"/>
  <c r="R28558" i="2"/>
  <c r="R18480" i="2"/>
  <c r="R16055" i="2"/>
  <c r="R18734" i="2"/>
  <c r="R17155" i="2"/>
  <c r="R18052" i="2"/>
  <c r="R4526" i="2"/>
  <c r="R9630" i="2"/>
  <c r="R12144" i="2"/>
  <c r="R10524" i="2"/>
  <c r="R2913" i="2"/>
  <c r="R28548" i="2"/>
  <c r="R28577" i="2"/>
  <c r="R28523" i="2"/>
  <c r="R28520" i="2"/>
  <c r="R28555" i="2"/>
  <c r="R28534" i="2"/>
  <c r="R28562" i="2"/>
  <c r="R28570" i="2"/>
  <c r="R7602" i="2"/>
  <c r="R536" i="2"/>
  <c r="R10946" i="2"/>
  <c r="R7915" i="2"/>
  <c r="R28542" i="2"/>
  <c r="R28559" i="2"/>
  <c r="R18481" i="2"/>
  <c r="R16056" i="2"/>
  <c r="R18735" i="2"/>
  <c r="R17156" i="2"/>
  <c r="R18053" i="2"/>
  <c r="R4527" i="2"/>
  <c r="R9631" i="2"/>
  <c r="R12145" i="2"/>
  <c r="R10525" i="2"/>
  <c r="R2914" i="2"/>
  <c r="R28549" i="2"/>
  <c r="R28578" i="2"/>
  <c r="R28524" i="2"/>
  <c r="R28521" i="2"/>
  <c r="R28556" i="2"/>
  <c r="R28535" i="2"/>
  <c r="R28563" i="2"/>
  <c r="R28571" i="2"/>
  <c r="R18393" i="2"/>
  <c r="R6490" i="2"/>
  <c r="R9806" i="2"/>
  <c r="R16294" i="2"/>
  <c r="R7957" i="2"/>
  <c r="R10988" i="2"/>
  <c r="R237" i="2"/>
  <c r="R19722" i="2"/>
  <c r="R19085" i="2"/>
  <c r="R13665" i="2"/>
  <c r="R12674" i="2"/>
  <c r="R8573" i="2"/>
  <c r="R6089" i="2"/>
  <c r="R5397" i="2"/>
  <c r="R4763" i="2"/>
  <c r="R3518" i="2"/>
  <c r="R1169" i="2"/>
  <c r="R29096" i="2"/>
  <c r="R29060" i="2"/>
  <c r="R29057" i="2"/>
  <c r="R29063" i="2"/>
  <c r="R75" i="2"/>
  <c r="R78" i="2"/>
  <c r="R29066" i="2"/>
  <c r="R29069" i="2"/>
  <c r="R115" i="2"/>
  <c r="R8287" i="2"/>
  <c r="R13981" i="2"/>
  <c r="R14476" i="2"/>
  <c r="R13980" i="2"/>
  <c r="R13979" i="2"/>
  <c r="R14028" i="2"/>
  <c r="R14173" i="2"/>
  <c r="R14212" i="2"/>
  <c r="R14099" i="2"/>
  <c r="R14136" i="2"/>
  <c r="R13975" i="2"/>
  <c r="R13978" i="2"/>
  <c r="R15470" i="2"/>
  <c r="R13977" i="2"/>
  <c r="R14249" i="2"/>
  <c r="R13976" i="2"/>
  <c r="R14285" i="2"/>
  <c r="R14064" i="2"/>
  <c r="R6531" i="2"/>
  <c r="R1924" i="2"/>
  <c r="R6849" i="2"/>
  <c r="R7008" i="2"/>
  <c r="R7146" i="2"/>
  <c r="R6481" i="2"/>
  <c r="R6925" i="2"/>
  <c r="R7143" i="2"/>
  <c r="R6883" i="2"/>
  <c r="R6975" i="2"/>
  <c r="R18506" i="2"/>
  <c r="R29093" i="2"/>
  <c r="R29084" i="2"/>
  <c r="R14637" i="2"/>
  <c r="R15132" i="2"/>
  <c r="R15026" i="2"/>
  <c r="R14936" i="2"/>
  <c r="R14846" i="2"/>
  <c r="R14752" i="2"/>
  <c r="R15311" i="2"/>
  <c r="R15221" i="2"/>
  <c r="R29097" i="2"/>
  <c r="R29078" i="2"/>
  <c r="R29105" i="2"/>
  <c r="R18955" i="2"/>
  <c r="R835" i="2"/>
  <c r="R8385" i="2"/>
  <c r="R7193" i="2"/>
  <c r="R6809" i="2"/>
  <c r="R6579" i="2"/>
  <c r="R6552" i="2"/>
  <c r="R6599" i="2"/>
  <c r="R6591" i="2"/>
  <c r="R29102" i="2"/>
  <c r="R29075" i="2"/>
  <c r="R29087" i="2"/>
  <c r="R29090" i="2"/>
  <c r="R16453" i="2"/>
  <c r="R8925" i="2"/>
  <c r="R7156" i="2"/>
  <c r="R6892" i="2"/>
  <c r="R840" i="2"/>
  <c r="R8242" i="2"/>
  <c r="R2048" i="2"/>
  <c r="R893" i="2"/>
  <c r="R8338" i="2"/>
  <c r="R15435" i="2"/>
  <c r="R13220" i="2"/>
  <c r="R8896" i="2"/>
  <c r="R2109" i="2"/>
  <c r="R6440" i="2"/>
  <c r="R1818" i="2"/>
  <c r="R13217" i="2"/>
  <c r="R2173" i="2"/>
  <c r="R1881" i="2"/>
  <c r="R3843" i="2"/>
  <c r="R1746" i="2"/>
  <c r="R16283" i="2"/>
  <c r="R8184" i="2"/>
  <c r="R966" i="2"/>
  <c r="R13065" i="2"/>
  <c r="R8116" i="2"/>
  <c r="R172" i="2"/>
  <c r="R226" i="2"/>
  <c r="R12364" i="2"/>
  <c r="R18395" i="2"/>
  <c r="R6492" i="2"/>
  <c r="R9808" i="2"/>
  <c r="R16296" i="2"/>
  <c r="R7959" i="2"/>
  <c r="R10990" i="2"/>
  <c r="R239" i="2"/>
  <c r="R19724" i="2"/>
  <c r="R19087" i="2"/>
  <c r="R13667" i="2"/>
  <c r="R12676" i="2"/>
  <c r="R8575" i="2"/>
  <c r="R6091" i="2"/>
  <c r="R5399" i="2"/>
  <c r="R4765" i="2"/>
  <c r="R3520" i="2"/>
  <c r="R1171" i="2"/>
  <c r="R29100" i="2"/>
  <c r="R29062" i="2"/>
  <c r="R29059" i="2"/>
  <c r="R29065" i="2"/>
  <c r="R77" i="2"/>
  <c r="R80" i="2"/>
  <c r="R29068" i="2"/>
  <c r="R29071" i="2"/>
  <c r="R117" i="2"/>
  <c r="R8289" i="2"/>
  <c r="R13995" i="2"/>
  <c r="R14478" i="2"/>
  <c r="R13994" i="2"/>
  <c r="R13993" i="2"/>
  <c r="R14030" i="2"/>
  <c r="R14175" i="2"/>
  <c r="R14214" i="2"/>
  <c r="R14101" i="2"/>
  <c r="R14138" i="2"/>
  <c r="R13989" i="2"/>
  <c r="R13992" i="2"/>
  <c r="R15472" i="2"/>
  <c r="R13991" i="2"/>
  <c r="R14251" i="2"/>
  <c r="R13990" i="2"/>
  <c r="R14287" i="2"/>
  <c r="R14066" i="2"/>
  <c r="R6533" i="2"/>
  <c r="R1926" i="2"/>
  <c r="R6851" i="2"/>
  <c r="R7010" i="2"/>
  <c r="R7148" i="2"/>
  <c r="R6483" i="2"/>
  <c r="R6927" i="2"/>
  <c r="R7145" i="2"/>
  <c r="R6885" i="2"/>
  <c r="R6977" i="2"/>
  <c r="R18508" i="2"/>
  <c r="R29095" i="2"/>
  <c r="R29086" i="2"/>
  <c r="R14639" i="2"/>
  <c r="R15134" i="2"/>
  <c r="R15028" i="2"/>
  <c r="R14938" i="2"/>
  <c r="R14848" i="2"/>
  <c r="R14754" i="2"/>
  <c r="R15313" i="2"/>
  <c r="R15223" i="2"/>
  <c r="R29101" i="2"/>
  <c r="R29080" i="2"/>
  <c r="R29107" i="2"/>
  <c r="R18957" i="2"/>
  <c r="R837" i="2"/>
  <c r="R8387" i="2"/>
  <c r="R7195" i="2"/>
  <c r="R6811" i="2"/>
  <c r="R6581" i="2"/>
  <c r="R6554" i="2"/>
  <c r="R6601" i="2"/>
  <c r="R6593" i="2"/>
  <c r="R29104" i="2"/>
  <c r="R29077" i="2"/>
  <c r="R29089" i="2"/>
  <c r="R29092" i="2"/>
  <c r="R16455" i="2"/>
  <c r="R8927" i="2"/>
  <c r="R7158" i="2"/>
  <c r="R6894" i="2"/>
  <c r="R842" i="2"/>
  <c r="R8244" i="2"/>
  <c r="R2050" i="2"/>
  <c r="R895" i="2"/>
  <c r="R8340" i="2"/>
  <c r="R15437" i="2"/>
  <c r="R13222" i="2"/>
  <c r="R8898" i="2"/>
  <c r="R2111" i="2"/>
  <c r="R6442" i="2"/>
  <c r="R1820" i="2"/>
  <c r="R13219" i="2"/>
  <c r="R2175" i="2"/>
  <c r="R1883" i="2"/>
  <c r="R3845" i="2"/>
  <c r="R1748" i="2"/>
  <c r="R16285" i="2"/>
  <c r="R8186" i="2"/>
  <c r="R968" i="2"/>
  <c r="R13067" i="2"/>
  <c r="R8118" i="2"/>
  <c r="R174" i="2"/>
  <c r="R228" i="2"/>
  <c r="R12366" i="2"/>
  <c r="R19486" i="2"/>
  <c r="R19418" i="2"/>
  <c r="R19420" i="2"/>
  <c r="R19421" i="2"/>
  <c r="R19419" i="2"/>
  <c r="R26093" i="2"/>
  <c r="R23747" i="2"/>
  <c r="R23749" i="2"/>
  <c r="R23746" i="2"/>
  <c r="R23748" i="2"/>
  <c r="R26083" i="2"/>
  <c r="R26073" i="2"/>
  <c r="R26063" i="2"/>
  <c r="R12391" i="2"/>
  <c r="R12390" i="2"/>
  <c r="R12388" i="2"/>
  <c r="R12389" i="2"/>
  <c r="R8435" i="2"/>
  <c r="R8406" i="2"/>
  <c r="R8404" i="2"/>
  <c r="R8407" i="2"/>
  <c r="R8405" i="2"/>
  <c r="R5161" i="2"/>
  <c r="R5096" i="2"/>
  <c r="R5093" i="2"/>
  <c r="R5095" i="2"/>
  <c r="R5094" i="2"/>
  <c r="R5851" i="2"/>
  <c r="R5783" i="2"/>
  <c r="R5785" i="2"/>
  <c r="R5786" i="2"/>
  <c r="R5784" i="2"/>
  <c r="R3276" i="2"/>
  <c r="R3208" i="2"/>
  <c r="R3210" i="2"/>
  <c r="R3211" i="2"/>
  <c r="R3209" i="2"/>
  <c r="R23728" i="2"/>
  <c r="R23727" i="2"/>
  <c r="R23729" i="2"/>
  <c r="R23730" i="2"/>
  <c r="R26053" i="2"/>
  <c r="R13424" i="2"/>
  <c r="R13357" i="2"/>
  <c r="R13359" i="2"/>
  <c r="R13360" i="2"/>
  <c r="R13358" i="2"/>
  <c r="R2196" i="2"/>
  <c r="R2198" i="2"/>
  <c r="R2199" i="2"/>
  <c r="R2197" i="2"/>
  <c r="R23708" i="2"/>
  <c r="R23707" i="2"/>
  <c r="R23710" i="2"/>
  <c r="R26033" i="2"/>
  <c r="R26023" i="2"/>
  <c r="R26013" i="2"/>
  <c r="R26003" i="2"/>
  <c r="R25993" i="2"/>
  <c r="R990" i="2"/>
  <c r="R992" i="2"/>
  <c r="R991" i="2"/>
  <c r="R23709" i="2"/>
  <c r="R993" i="2"/>
  <c r="R26043" i="2"/>
  <c r="R1939" i="2"/>
  <c r="R19728" i="2"/>
  <c r="R19752" i="2"/>
  <c r="R19751" i="2"/>
  <c r="R19508" i="2"/>
  <c r="R19485" i="2"/>
  <c r="R19416" i="2"/>
  <c r="R19513" i="2"/>
  <c r="R19509" i="2"/>
  <c r="R19511" i="2"/>
  <c r="R19510" i="2"/>
  <c r="R19515" i="2"/>
  <c r="R19512" i="2"/>
  <c r="R19507" i="2"/>
  <c r="R19514" i="2"/>
  <c r="R19715" i="2"/>
  <c r="R19506" i="2"/>
  <c r="R19712" i="2"/>
  <c r="R19714" i="2"/>
  <c r="R19716" i="2"/>
  <c r="R19713" i="2"/>
  <c r="R19721" i="2"/>
  <c r="R19718" i="2"/>
  <c r="R19717" i="2"/>
  <c r="R19417" i="2"/>
  <c r="R19719" i="2"/>
  <c r="R19710" i="2"/>
  <c r="R19720" i="2"/>
  <c r="R19711" i="2"/>
  <c r="R26092" i="2"/>
  <c r="R19114" i="2"/>
  <c r="R19113" i="2"/>
  <c r="R19090" i="2"/>
  <c r="R19081" i="2"/>
  <c r="R19075" i="2"/>
  <c r="R19080" i="2"/>
  <c r="R19076" i="2"/>
  <c r="R19078" i="2"/>
  <c r="R19082" i="2"/>
  <c r="R19079" i="2"/>
  <c r="R19084" i="2"/>
  <c r="R19077" i="2"/>
  <c r="R19083" i="2"/>
  <c r="R19073" i="2"/>
  <c r="R19074" i="2"/>
  <c r="R26350" i="2"/>
  <c r="R26348" i="2"/>
  <c r="R26641" i="2"/>
  <c r="R23745" i="2"/>
  <c r="R26642" i="2"/>
  <c r="R26355" i="2"/>
  <c r="R26643" i="2"/>
  <c r="R26352" i="2"/>
  <c r="R26640" i="2"/>
  <c r="R26353" i="2"/>
  <c r="R26082" i="2"/>
  <c r="R26351" i="2"/>
  <c r="R26357" i="2"/>
  <c r="R26354" i="2"/>
  <c r="R26349" i="2"/>
  <c r="R26356" i="2"/>
  <c r="R23744" i="2"/>
  <c r="R29029" i="2"/>
  <c r="R29035" i="2"/>
  <c r="R29033" i="2"/>
  <c r="R29032" i="2"/>
  <c r="R29036" i="2"/>
  <c r="R29039" i="2"/>
  <c r="R29038" i="2"/>
  <c r="R29037" i="2"/>
  <c r="R29031" i="2"/>
  <c r="R29034" i="2"/>
  <c r="R29040" i="2"/>
  <c r="R29030" i="2"/>
  <c r="R26062" i="2"/>
  <c r="R18205" i="2"/>
  <c r="R18204" i="2"/>
  <c r="R18191" i="2"/>
  <c r="R16276" i="2"/>
  <c r="R16282" i="2"/>
  <c r="R16275" i="2"/>
  <c r="R13210" i="2"/>
  <c r="R13209" i="2"/>
  <c r="R13216" i="2"/>
  <c r="R13186" i="2"/>
  <c r="R13185" i="2"/>
  <c r="R13187" i="2"/>
  <c r="R13171" i="2"/>
  <c r="R13170" i="2"/>
  <c r="R13179" i="2"/>
  <c r="R13178" i="2"/>
  <c r="R13177" i="2"/>
  <c r="R13176" i="2"/>
  <c r="R13169" i="2"/>
  <c r="R13174" i="2"/>
  <c r="R13173" i="2"/>
  <c r="R13172" i="2"/>
  <c r="R13180" i="2"/>
  <c r="R13175" i="2"/>
  <c r="R13079" i="2"/>
  <c r="R13075" i="2"/>
  <c r="R12680" i="2"/>
  <c r="R12704" i="2"/>
  <c r="R12703" i="2"/>
  <c r="R12669" i="2"/>
  <c r="R12673" i="2"/>
  <c r="R12671" i="2"/>
  <c r="R12670" i="2"/>
  <c r="R12665" i="2"/>
  <c r="R12668" i="2"/>
  <c r="R12387" i="2"/>
  <c r="R12664" i="2"/>
  <c r="R12662" i="2"/>
  <c r="R12672" i="2"/>
  <c r="R12667" i="2"/>
  <c r="R12666" i="2"/>
  <c r="R12663" i="2"/>
  <c r="R12386" i="2"/>
  <c r="R12223" i="2"/>
  <c r="R12222" i="2"/>
  <c r="R12206" i="2"/>
  <c r="R11223" i="2"/>
  <c r="R11247" i="2"/>
  <c r="R11246" i="2"/>
  <c r="R10996" i="2"/>
  <c r="R11020" i="2"/>
  <c r="R11019" i="2"/>
  <c r="R10603" i="2"/>
  <c r="R10602" i="2"/>
  <c r="R10586" i="2"/>
  <c r="R8445" i="2"/>
  <c r="R8434" i="2"/>
  <c r="R8402" i="2"/>
  <c r="R8403" i="2"/>
  <c r="R5402" i="2"/>
  <c r="R5426" i="2"/>
  <c r="R5425" i="2"/>
  <c r="R5183" i="2"/>
  <c r="R5393" i="2"/>
  <c r="R5392" i="2"/>
  <c r="R5387" i="2"/>
  <c r="R5160" i="2"/>
  <c r="R5388" i="2"/>
  <c r="R5394" i="2"/>
  <c r="R5391" i="2"/>
  <c r="R5396" i="2"/>
  <c r="R5188" i="2"/>
  <c r="R5186" i="2"/>
  <c r="R5181" i="2"/>
  <c r="R5395" i="2"/>
  <c r="R5185" i="2"/>
  <c r="R5184" i="2"/>
  <c r="R5390" i="2"/>
  <c r="R5389" i="2"/>
  <c r="R5385" i="2"/>
  <c r="R5182" i="2"/>
  <c r="R5386" i="2"/>
  <c r="R5189" i="2"/>
  <c r="R5187" i="2"/>
  <c r="R5190" i="2"/>
  <c r="R5091" i="2"/>
  <c r="R5092" i="2"/>
  <c r="R6095" i="2"/>
  <c r="R6119" i="2"/>
  <c r="R6118" i="2"/>
  <c r="R5875" i="2"/>
  <c r="R5876" i="2"/>
  <c r="R5882" i="2"/>
  <c r="R5880" i="2"/>
  <c r="R5879" i="2"/>
  <c r="R5873" i="2"/>
  <c r="R5850" i="2"/>
  <c r="R6084" i="2"/>
  <c r="R5881" i="2"/>
  <c r="R6085" i="2"/>
  <c r="R5878" i="2"/>
  <c r="R6079" i="2"/>
  <c r="R6088" i="2"/>
  <c r="R6086" i="2"/>
  <c r="R5781" i="2"/>
  <c r="R5877" i="2"/>
  <c r="R5874" i="2"/>
  <c r="R6080" i="2"/>
  <c r="R6083" i="2"/>
  <c r="R6082" i="2"/>
  <c r="R6077" i="2"/>
  <c r="R6087" i="2"/>
  <c r="R5782" i="2"/>
  <c r="R6081" i="2"/>
  <c r="R6078" i="2"/>
  <c r="R4768" i="2"/>
  <c r="R4792" i="2"/>
  <c r="R4791" i="2"/>
  <c r="R4757" i="2"/>
  <c r="R4754" i="2"/>
  <c r="R4753" i="2"/>
  <c r="R4762" i="2"/>
  <c r="R4760" i="2"/>
  <c r="R4759" i="2"/>
  <c r="R4758" i="2"/>
  <c r="R4756" i="2"/>
  <c r="R4755" i="2"/>
  <c r="R4751" i="2"/>
  <c r="R4761" i="2"/>
  <c r="R4752" i="2"/>
  <c r="R17217" i="2"/>
  <c r="R17229" i="2"/>
  <c r="R17228" i="2"/>
  <c r="R9692" i="2"/>
  <c r="R9709" i="2"/>
  <c r="R9708" i="2"/>
  <c r="R2992" i="2"/>
  <c r="R2991" i="2"/>
  <c r="R2975" i="2"/>
  <c r="R3306" i="2"/>
  <c r="R3303" i="2"/>
  <c r="R3275" i="2"/>
  <c r="R3304" i="2"/>
  <c r="R3302" i="2"/>
  <c r="R3206" i="2"/>
  <c r="R3300" i="2"/>
  <c r="R3301" i="2"/>
  <c r="R3307" i="2"/>
  <c r="R3511" i="2"/>
  <c r="R3308" i="2"/>
  <c r="R3305" i="2"/>
  <c r="R3508" i="2"/>
  <c r="R3299" i="2"/>
  <c r="R3510" i="2"/>
  <c r="R3509" i="2"/>
  <c r="R3512" i="2"/>
  <c r="R3506" i="2"/>
  <c r="R3514" i="2"/>
  <c r="R3513" i="2"/>
  <c r="R3517" i="2"/>
  <c r="R3515" i="2"/>
  <c r="R3207" i="2"/>
  <c r="R3516" i="2"/>
  <c r="R7965" i="2"/>
  <c r="R7980" i="2"/>
  <c r="R7979" i="2"/>
  <c r="R8889" i="2"/>
  <c r="R8888" i="2"/>
  <c r="R8890" i="2"/>
  <c r="R23725" i="2"/>
  <c r="R23726" i="2"/>
  <c r="R8177" i="2"/>
  <c r="R8176" i="2"/>
  <c r="R8178" i="2"/>
  <c r="R8175" i="2"/>
  <c r="R13058" i="2"/>
  <c r="R13057" i="2"/>
  <c r="R6432" i="2"/>
  <c r="R3836" i="2"/>
  <c r="R3835" i="2"/>
  <c r="R13671" i="2"/>
  <c r="R13695" i="2"/>
  <c r="R13454" i="2"/>
  <c r="R13449" i="2"/>
  <c r="R13450" i="2"/>
  <c r="R13452" i="2"/>
  <c r="R13451" i="2"/>
  <c r="R13423" i="2"/>
  <c r="R13658" i="2"/>
  <c r="R13448" i="2"/>
  <c r="R13455" i="2"/>
  <c r="R13456" i="2"/>
  <c r="R13453" i="2"/>
  <c r="R13355" i="2"/>
  <c r="R13447" i="2"/>
  <c r="R13657" i="2"/>
  <c r="R13655" i="2"/>
  <c r="R13653" i="2"/>
  <c r="R13659" i="2"/>
  <c r="R13656" i="2"/>
  <c r="R13664" i="2"/>
  <c r="R13356" i="2"/>
  <c r="R13662" i="2"/>
  <c r="R13660" i="2"/>
  <c r="R13661" i="2"/>
  <c r="R13663" i="2"/>
  <c r="R13654" i="2"/>
  <c r="R1811" i="2"/>
  <c r="R1810" i="2"/>
  <c r="R1693" i="2"/>
  <c r="R1739" i="2"/>
  <c r="R1738" i="2"/>
  <c r="R2102" i="2"/>
  <c r="R2101" i="2"/>
  <c r="R2103" i="2"/>
  <c r="R2100" i="2"/>
  <c r="R1995" i="2"/>
  <c r="R2166" i="2"/>
  <c r="R2165" i="2"/>
  <c r="R2172" i="2"/>
  <c r="R1872" i="2"/>
  <c r="R1874" i="2"/>
  <c r="R1873" i="2"/>
  <c r="R1875" i="2"/>
  <c r="R1495" i="2"/>
  <c r="R1519" i="2"/>
  <c r="R1518" i="2"/>
  <c r="R1487" i="2"/>
  <c r="R1485" i="2"/>
  <c r="R1484" i="2"/>
  <c r="R1489" i="2"/>
  <c r="R1488" i="2"/>
  <c r="R1493" i="2"/>
  <c r="R1491" i="2"/>
  <c r="R1490" i="2"/>
  <c r="R1486" i="2"/>
  <c r="R1482" i="2"/>
  <c r="R1492" i="2"/>
  <c r="R1483" i="2"/>
  <c r="R1198" i="2"/>
  <c r="R1197" i="2"/>
  <c r="R1174" i="2"/>
  <c r="R1162" i="2"/>
  <c r="R1163" i="2"/>
  <c r="R1159" i="2"/>
  <c r="R1161" i="2"/>
  <c r="R1160" i="2"/>
  <c r="R1168" i="2"/>
  <c r="R1157" i="2"/>
  <c r="R1166" i="2"/>
  <c r="R1164" i="2"/>
  <c r="R1158" i="2"/>
  <c r="R1167" i="2"/>
  <c r="R1165" i="2"/>
  <c r="R26042" i="2"/>
  <c r="R958" i="2"/>
  <c r="R591" i="2"/>
  <c r="R616" i="2"/>
  <c r="R615" i="2"/>
  <c r="R2194" i="2"/>
  <c r="R2195" i="2"/>
  <c r="R23705" i="2"/>
  <c r="R23706" i="2"/>
  <c r="R26032" i="2"/>
  <c r="R26012" i="2"/>
  <c r="R26634" i="2"/>
  <c r="R29017" i="2"/>
  <c r="R29021" i="2"/>
  <c r="R26635" i="2"/>
  <c r="R29022" i="2"/>
  <c r="R29023" i="2"/>
  <c r="R29024" i="2"/>
  <c r="R26632" i="2"/>
  <c r="R29028" i="2"/>
  <c r="R29020" i="2"/>
  <c r="R29019" i="2"/>
  <c r="R29027" i="2"/>
  <c r="R29025" i="2"/>
  <c r="R29026" i="2"/>
  <c r="R26301" i="2"/>
  <c r="R26306" i="2"/>
  <c r="R26302" i="2"/>
  <c r="R26307" i="2"/>
  <c r="R26304" i="2"/>
  <c r="R26305" i="2"/>
  <c r="R26303" i="2"/>
  <c r="R29018" i="2"/>
  <c r="R26298" i="2"/>
  <c r="R26299" i="2"/>
  <c r="R26002" i="2"/>
  <c r="R29005" i="2"/>
  <c r="R29014" i="2"/>
  <c r="R988" i="2"/>
  <c r="R26633" i="2"/>
  <c r="R26300" i="2"/>
  <c r="R989" i="2"/>
  <c r="R26630" i="2"/>
  <c r="R26631" i="2"/>
  <c r="R26628" i="2"/>
  <c r="R26629" i="2"/>
  <c r="R26297" i="2"/>
  <c r="R26296" i="2"/>
  <c r="R26295" i="2"/>
  <c r="R26294" i="2"/>
  <c r="R26293" i="2"/>
  <c r="R26292" i="2"/>
  <c r="R26291" i="2"/>
  <c r="R26290" i="2"/>
  <c r="R26289" i="2"/>
  <c r="R26288" i="2"/>
  <c r="R26626" i="2"/>
  <c r="R26627" i="2"/>
  <c r="R26624" i="2"/>
  <c r="R26625" i="2"/>
  <c r="R25992" i="2"/>
  <c r="R26287" i="2"/>
  <c r="R26286" i="2"/>
  <c r="R26285" i="2"/>
  <c r="R26284" i="2"/>
  <c r="R26283" i="2"/>
  <c r="R26282" i="2"/>
  <c r="R26281" i="2"/>
  <c r="R26280" i="2"/>
  <c r="R26279" i="2"/>
  <c r="R26278" i="2"/>
  <c r="R26327" i="2"/>
  <c r="R26326" i="2"/>
  <c r="R26325" i="2"/>
  <c r="R26324" i="2"/>
  <c r="R26323" i="2"/>
  <c r="R26322" i="2"/>
  <c r="R26321" i="2"/>
  <c r="R26320" i="2"/>
  <c r="R26319" i="2"/>
  <c r="R26318" i="2"/>
  <c r="R26022" i="2"/>
  <c r="R26317" i="2"/>
  <c r="R26316" i="2"/>
  <c r="R26315" i="2"/>
  <c r="R26314" i="2"/>
  <c r="R26313" i="2"/>
  <c r="R26312" i="2"/>
  <c r="R26311" i="2"/>
  <c r="R26310" i="2"/>
  <c r="R26309" i="2"/>
  <c r="R26308" i="2"/>
  <c r="R29008" i="2"/>
  <c r="R29007" i="2"/>
  <c r="R29006" i="2"/>
  <c r="R29016" i="2"/>
  <c r="R29015" i="2"/>
  <c r="R29013" i="2"/>
  <c r="R29012" i="2"/>
  <c r="R29011" i="2"/>
  <c r="R29010" i="2"/>
  <c r="R29009" i="2"/>
  <c r="R13076" i="2"/>
  <c r="R13073" i="2"/>
  <c r="R13074" i="2"/>
  <c r="R14609" i="2"/>
  <c r="R14610" i="2"/>
  <c r="R14607" i="2"/>
  <c r="R14608" i="2"/>
  <c r="R26638" i="2"/>
  <c r="R26639" i="2"/>
  <c r="R26636" i="2"/>
  <c r="R26637" i="2"/>
  <c r="R13694" i="2"/>
  <c r="R8602" i="2"/>
  <c r="R8601" i="2"/>
  <c r="R8578" i="2"/>
  <c r="R3548" i="2"/>
  <c r="R3547" i="2"/>
  <c r="R3524" i="2"/>
  <c r="R13083" i="2"/>
  <c r="R13084" i="2"/>
  <c r="R13081" i="2"/>
  <c r="R13082" i="2"/>
  <c r="R13080" i="2"/>
  <c r="R13077" i="2"/>
  <c r="R13078" i="2"/>
  <c r="R8447" i="2"/>
  <c r="R8446" i="2"/>
  <c r="R8444" i="2"/>
  <c r="R8443" i="2"/>
  <c r="R8442" i="2"/>
  <c r="R8441" i="2"/>
  <c r="R8440" i="2"/>
  <c r="R8439" i="2"/>
  <c r="R8438" i="2"/>
  <c r="R16230" i="2"/>
  <c r="R16231" i="2"/>
  <c r="R16228" i="2"/>
  <c r="R16229" i="2"/>
  <c r="R12322" i="2"/>
  <c r="R12323" i="2"/>
  <c r="R12320" i="2"/>
  <c r="R12321" i="2"/>
  <c r="R3790" i="2"/>
  <c r="R3791" i="2"/>
  <c r="R3788" i="2"/>
  <c r="R3789" i="2"/>
  <c r="R8841" i="2"/>
  <c r="R8842" i="2"/>
  <c r="R8839" i="2"/>
  <c r="R8840" i="2"/>
  <c r="R8075" i="2"/>
  <c r="R8076" i="2"/>
  <c r="R8073" i="2"/>
  <c r="R8074" i="2"/>
  <c r="R8129" i="2"/>
  <c r="R8130" i="2"/>
  <c r="R8127" i="2"/>
  <c r="R8128" i="2"/>
  <c r="R13012" i="2"/>
  <c r="R13013" i="2"/>
  <c r="R13010" i="2"/>
  <c r="R13011" i="2"/>
  <c r="R1763" i="2"/>
  <c r="R1764" i="2"/>
  <c r="R1761" i="2"/>
  <c r="R1762" i="2"/>
  <c r="R1694" i="2"/>
  <c r="R1691" i="2"/>
  <c r="R1692" i="2"/>
  <c r="R2056" i="2"/>
  <c r="R2057" i="2"/>
  <c r="R2054" i="2"/>
  <c r="R2123" i="2"/>
  <c r="R2124" i="2"/>
  <c r="R2121" i="2"/>
  <c r="R2122" i="2"/>
  <c r="R1831" i="2"/>
  <c r="R1832" i="2"/>
  <c r="R1829" i="2"/>
  <c r="R1830" i="2"/>
  <c r="R1756" i="2"/>
  <c r="R1757" i="2"/>
  <c r="R1754" i="2"/>
  <c r="R1755" i="2"/>
  <c r="R911" i="2"/>
  <c r="R912" i="2"/>
  <c r="R909" i="2"/>
  <c r="R910" i="2"/>
  <c r="R185" i="2"/>
  <c r="R186" i="2"/>
  <c r="R183" i="2"/>
  <c r="R184" i="2"/>
  <c r="R131" i="2"/>
  <c r="R132" i="2"/>
  <c r="R129" i="2"/>
  <c r="R130" i="2"/>
  <c r="R3507" i="2"/>
  <c r="R2055" i="2"/>
  <c r="R13184" i="2"/>
  <c r="R13183" i="2"/>
  <c r="R13182" i="2"/>
  <c r="R13192" i="2"/>
  <c r="R13191" i="2"/>
  <c r="R13190" i="2"/>
  <c r="R13189" i="2"/>
  <c r="R13188" i="2"/>
  <c r="R13181" i="2"/>
  <c r="R26341" i="2"/>
  <c r="R26361" i="2"/>
  <c r="R26331" i="2"/>
  <c r="R1945" i="2"/>
  <c r="R26339" i="2"/>
  <c r="R26359" i="2"/>
  <c r="R26329" i="2"/>
  <c r="R1943" i="2"/>
  <c r="R26347" i="2"/>
  <c r="R26344" i="2"/>
  <c r="R26367" i="2"/>
  <c r="R26364" i="2"/>
  <c r="R26337" i="2"/>
  <c r="R26334" i="2"/>
  <c r="R1951" i="2"/>
  <c r="R1948" i="2"/>
  <c r="R26346" i="2"/>
  <c r="R26366" i="2"/>
  <c r="R26336" i="2"/>
  <c r="R1950" i="2"/>
  <c r="R26345" i="2"/>
  <c r="R26343" i="2"/>
  <c r="R26342" i="2"/>
  <c r="R26340" i="2"/>
  <c r="R26338" i="2"/>
  <c r="R26365" i="2"/>
  <c r="R26363" i="2"/>
  <c r="R26362" i="2"/>
  <c r="R26360" i="2"/>
  <c r="R26358" i="2"/>
  <c r="R26335" i="2"/>
  <c r="R26333" i="2"/>
  <c r="R26332" i="2"/>
  <c r="R26330" i="2"/>
  <c r="R26328" i="2"/>
  <c r="R1949" i="2"/>
  <c r="R1947" i="2"/>
  <c r="R1946" i="2"/>
  <c r="R1944" i="2"/>
  <c r="R1942" i="2"/>
  <c r="R13208" i="2"/>
  <c r="R13207" i="2"/>
  <c r="R13206" i="2"/>
  <c r="R13215" i="2"/>
  <c r="R13214" i="2"/>
  <c r="R13213" i="2"/>
  <c r="R13212" i="2"/>
  <c r="R13211" i="2"/>
  <c r="R13205" i="2"/>
  <c r="R16274" i="2"/>
  <c r="R16273" i="2"/>
  <c r="R16272" i="2"/>
  <c r="R16281" i="2"/>
  <c r="R16280" i="2"/>
  <c r="R16279" i="2"/>
  <c r="R16278" i="2"/>
  <c r="R16277" i="2"/>
  <c r="R16271" i="2"/>
  <c r="R13196" i="2"/>
  <c r="R13195" i="2"/>
  <c r="R13194" i="2"/>
  <c r="R13204" i="2"/>
  <c r="R13203" i="2"/>
  <c r="R13202" i="2"/>
  <c r="R13201" i="2"/>
  <c r="R13200" i="2"/>
  <c r="R13199" i="2"/>
  <c r="R13198" i="2"/>
  <c r="R13197" i="2"/>
  <c r="R13193" i="2"/>
  <c r="R8887" i="2"/>
  <c r="R8886" i="2"/>
  <c r="R8885" i="2"/>
  <c r="R8895" i="2"/>
  <c r="R8894" i="2"/>
  <c r="R8893" i="2"/>
  <c r="R8892" i="2"/>
  <c r="R8891" i="2"/>
  <c r="R8884" i="2"/>
  <c r="R8174" i="2"/>
  <c r="R8173" i="2"/>
  <c r="R8183" i="2"/>
  <c r="R8182" i="2"/>
  <c r="R8181" i="2"/>
  <c r="R8180" i="2"/>
  <c r="R8179" i="2"/>
  <c r="R8172" i="2"/>
  <c r="R13056" i="2"/>
  <c r="R13055" i="2"/>
  <c r="R13054" i="2"/>
  <c r="R13064" i="2"/>
  <c r="R13063" i="2"/>
  <c r="R13062" i="2"/>
  <c r="R13061" i="2"/>
  <c r="R13060" i="2"/>
  <c r="R13059" i="2"/>
  <c r="R13053" i="2"/>
  <c r="R6431" i="2"/>
  <c r="R6430" i="2"/>
  <c r="R6429" i="2"/>
  <c r="R6439" i="2"/>
  <c r="R6438" i="2"/>
  <c r="R6437" i="2"/>
  <c r="R6436" i="2"/>
  <c r="R6435" i="2"/>
  <c r="R6434" i="2"/>
  <c r="R6433" i="2"/>
  <c r="R6428" i="2"/>
  <c r="R3834" i="2"/>
  <c r="R3833" i="2"/>
  <c r="R3832" i="2"/>
  <c r="R3842" i="2"/>
  <c r="R3841" i="2"/>
  <c r="R3840" i="2"/>
  <c r="R3839" i="2"/>
  <c r="R3838" i="2"/>
  <c r="R3837" i="2"/>
  <c r="R3831" i="2"/>
  <c r="R1809" i="2"/>
  <c r="R1808" i="2"/>
  <c r="R1807" i="2"/>
  <c r="R1817" i="2"/>
  <c r="R1816" i="2"/>
  <c r="R1815" i="2"/>
  <c r="R1814" i="2"/>
  <c r="R1813" i="2"/>
  <c r="R1812" i="2"/>
  <c r="R1806" i="2"/>
  <c r="R1737" i="2"/>
  <c r="R1736" i="2"/>
  <c r="R1735" i="2"/>
  <c r="R1745" i="2"/>
  <c r="R1744" i="2"/>
  <c r="R1743" i="2"/>
  <c r="R1742" i="2"/>
  <c r="R1741" i="2"/>
  <c r="R1740" i="2"/>
  <c r="R1734" i="2"/>
  <c r="R2099" i="2"/>
  <c r="R2098" i="2"/>
  <c r="R2108" i="2"/>
  <c r="R2107" i="2"/>
  <c r="R2106" i="2"/>
  <c r="R2105" i="2"/>
  <c r="R2104" i="2"/>
  <c r="R2097" i="2"/>
  <c r="R2164" i="2"/>
  <c r="R2163" i="2"/>
  <c r="R2162" i="2"/>
  <c r="R2171" i="2"/>
  <c r="R2170" i="2"/>
  <c r="R2169" i="2"/>
  <c r="R2168" i="2"/>
  <c r="R2167" i="2"/>
  <c r="R2161" i="2"/>
  <c r="R1871" i="2"/>
  <c r="R1870" i="2"/>
  <c r="R1880" i="2"/>
  <c r="R1879" i="2"/>
  <c r="R1878" i="2"/>
  <c r="R1877" i="2"/>
  <c r="R1876" i="2"/>
  <c r="R1869" i="2"/>
  <c r="R957" i="2"/>
  <c r="R956" i="2"/>
  <c r="R955" i="2"/>
  <c r="R965" i="2"/>
  <c r="R964" i="2"/>
  <c r="R963" i="2"/>
  <c r="R962" i="2"/>
  <c r="R961" i="2"/>
  <c r="R960" i="2"/>
  <c r="R959" i="2"/>
  <c r="R954" i="2"/>
  <c r="R26072" i="2"/>
  <c r="R26052" i="2"/>
  <c r="R1938" i="2"/>
  <c r="R1989" i="2"/>
  <c r="R1988" i="2"/>
  <c r="R1987" i="2"/>
  <c r="R1997" i="2"/>
  <c r="R1996" i="2"/>
  <c r="R1994" i="2"/>
  <c r="R1993" i="2"/>
  <c r="R1992" i="2"/>
  <c r="R1991" i="2"/>
  <c r="R1990" i="2"/>
  <c r="R1986" i="2"/>
  <c r="R19748" i="2"/>
  <c r="R19746" i="2"/>
  <c r="R19742" i="2"/>
  <c r="R19744" i="2"/>
  <c r="R19740" i="2"/>
  <c r="R19741" i="2"/>
  <c r="R19764" i="2"/>
  <c r="R19745" i="2"/>
  <c r="R19743" i="2"/>
  <c r="R19747" i="2"/>
  <c r="R19768" i="2"/>
  <c r="R19767" i="2"/>
  <c r="R19766" i="2"/>
  <c r="R19765" i="2"/>
  <c r="R19763" i="2"/>
  <c r="R19762" i="2"/>
  <c r="R19761" i="2"/>
  <c r="R19110" i="2"/>
  <c r="R19108" i="2"/>
  <c r="R19106" i="2"/>
  <c r="R19104" i="2"/>
  <c r="R19126" i="2"/>
  <c r="R19130" i="2"/>
  <c r="R19107" i="2"/>
  <c r="R19129" i="2"/>
  <c r="R19125" i="2"/>
  <c r="R19128" i="2"/>
  <c r="R19109" i="2"/>
  <c r="R19105" i="2"/>
  <c r="R19127" i="2"/>
  <c r="R19102" i="2"/>
  <c r="R19103" i="2"/>
  <c r="R19101" i="2"/>
  <c r="R19124" i="2"/>
  <c r="R19123" i="2"/>
  <c r="R18200" i="2"/>
  <c r="R18201" i="2"/>
  <c r="R18198" i="2"/>
  <c r="R18217" i="2"/>
  <c r="R18216" i="2"/>
  <c r="R18221" i="2"/>
  <c r="R18219" i="2"/>
  <c r="R18199" i="2"/>
  <c r="R18220" i="2"/>
  <c r="R18218" i="2"/>
  <c r="R18215" i="2"/>
  <c r="R18214" i="2"/>
  <c r="R18197" i="2"/>
  <c r="R12700" i="2"/>
  <c r="R12698" i="2"/>
  <c r="R12697" i="2"/>
  <c r="R12696" i="2"/>
  <c r="R12694" i="2"/>
  <c r="R12699" i="2"/>
  <c r="R12716" i="2"/>
  <c r="R12720" i="2"/>
  <c r="R12719" i="2"/>
  <c r="R12693" i="2"/>
  <c r="R12695" i="2"/>
  <c r="R12718" i="2"/>
  <c r="R12717" i="2"/>
  <c r="R12715" i="2"/>
  <c r="R12692" i="2"/>
  <c r="R12714" i="2"/>
  <c r="R12713" i="2"/>
  <c r="R12214" i="2"/>
  <c r="R12213" i="2"/>
  <c r="R12216" i="2"/>
  <c r="R12215" i="2"/>
  <c r="R12210" i="2"/>
  <c r="R12209" i="2"/>
  <c r="R12212" i="2"/>
  <c r="R12208" i="2"/>
  <c r="R12211" i="2"/>
  <c r="R12229" i="2"/>
  <c r="R12231" i="2"/>
  <c r="R12227" i="2"/>
  <c r="R12230" i="2"/>
  <c r="R12207" i="2"/>
  <c r="R12226" i="2"/>
  <c r="R12225" i="2"/>
  <c r="R12224" i="2"/>
  <c r="R12228" i="2"/>
  <c r="R11243" i="2"/>
  <c r="R11239" i="2"/>
  <c r="R11242" i="2"/>
  <c r="R11235" i="2"/>
  <c r="R11237" i="2"/>
  <c r="R11236" i="2"/>
  <c r="R11234" i="2"/>
  <c r="R11238" i="2"/>
  <c r="R11263" i="2"/>
  <c r="R11241" i="2"/>
  <c r="R11259" i="2"/>
  <c r="R11261" i="2"/>
  <c r="R11257" i="2"/>
  <c r="R11256" i="2"/>
  <c r="R11240" i="2"/>
  <c r="R11262" i="2"/>
  <c r="R11260" i="2"/>
  <c r="R11258" i="2"/>
  <c r="R11016" i="2"/>
  <c r="R11014" i="2"/>
  <c r="R11012" i="2"/>
  <c r="R11010" i="2"/>
  <c r="R11032" i="2"/>
  <c r="R11034" i="2"/>
  <c r="R11008" i="2"/>
  <c r="R11013" i="2"/>
  <c r="R11036" i="2"/>
  <c r="R11035" i="2"/>
  <c r="R11031" i="2"/>
  <c r="R11011" i="2"/>
  <c r="R11009" i="2"/>
  <c r="R11033" i="2"/>
  <c r="R11030" i="2"/>
  <c r="R11015" i="2"/>
  <c r="R11029" i="2"/>
  <c r="R11007" i="2"/>
  <c r="R10594" i="2"/>
  <c r="R10593" i="2"/>
  <c r="R10596" i="2"/>
  <c r="R10595" i="2"/>
  <c r="R10590" i="2"/>
  <c r="R10592" i="2"/>
  <c r="R10589" i="2"/>
  <c r="R10591" i="2"/>
  <c r="R10607" i="2"/>
  <c r="R10609" i="2"/>
  <c r="R10611" i="2"/>
  <c r="R10606" i="2"/>
  <c r="R10588" i="2"/>
  <c r="R10610" i="2"/>
  <c r="R10608" i="2"/>
  <c r="R10605" i="2"/>
  <c r="R10587" i="2"/>
  <c r="R10604" i="2"/>
  <c r="R8595" i="2"/>
  <c r="R5422" i="2"/>
  <c r="R5420" i="2"/>
  <c r="R5418" i="2"/>
  <c r="R5416" i="2"/>
  <c r="R5438" i="2"/>
  <c r="R5419" i="2"/>
  <c r="R5442" i="2"/>
  <c r="R5440" i="2"/>
  <c r="R5413" i="2"/>
  <c r="R5421" i="2"/>
  <c r="R5415" i="2"/>
  <c r="R5417" i="2"/>
  <c r="R5436" i="2"/>
  <c r="R5437" i="2"/>
  <c r="R5439" i="2"/>
  <c r="R5441" i="2"/>
  <c r="R5435" i="2"/>
  <c r="R6115" i="2"/>
  <c r="R6113" i="2"/>
  <c r="R6111" i="2"/>
  <c r="R6109" i="2"/>
  <c r="R6135" i="2"/>
  <c r="R6114" i="2"/>
  <c r="R6112" i="2"/>
  <c r="R6131" i="2"/>
  <c r="R6110" i="2"/>
  <c r="R6108" i="2"/>
  <c r="R6107" i="2"/>
  <c r="R6134" i="2"/>
  <c r="R6133" i="2"/>
  <c r="R6132" i="2"/>
  <c r="R6130" i="2"/>
  <c r="R6129" i="2"/>
  <c r="R6128" i="2"/>
  <c r="R4788" i="2"/>
  <c r="R4786" i="2"/>
  <c r="R4784" i="2"/>
  <c r="R4782" i="2"/>
  <c r="R4785" i="2"/>
  <c r="R4804" i="2"/>
  <c r="R4808" i="2"/>
  <c r="R4787" i="2"/>
  <c r="R4807" i="2"/>
  <c r="R4806" i="2"/>
  <c r="R4803" i="2"/>
  <c r="R4781" i="2"/>
  <c r="R4783" i="2"/>
  <c r="R4805" i="2"/>
  <c r="R4802" i="2"/>
  <c r="R4801" i="2"/>
  <c r="R4779" i="2"/>
  <c r="R17221" i="2"/>
  <c r="R17222" i="2"/>
  <c r="R17220" i="2"/>
  <c r="R17219" i="2"/>
  <c r="R17218" i="2"/>
  <c r="R17233" i="2"/>
  <c r="R17237" i="2"/>
  <c r="R17236" i="2"/>
  <c r="R17232" i="2"/>
  <c r="R17235" i="2"/>
  <c r="R17234" i="2"/>
  <c r="R17231" i="2"/>
  <c r="R17230" i="2"/>
  <c r="R9702" i="2"/>
  <c r="R9698" i="2"/>
  <c r="R9696" i="2"/>
  <c r="R9694" i="2"/>
  <c r="R9693" i="2"/>
  <c r="R9695" i="2"/>
  <c r="R9697" i="2"/>
  <c r="R9701" i="2"/>
  <c r="R9700" i="2"/>
  <c r="R9699" i="2"/>
  <c r="R9713" i="2"/>
  <c r="R9717" i="2"/>
  <c r="R9716" i="2"/>
  <c r="R9715" i="2"/>
  <c r="R9712" i="2"/>
  <c r="R9711" i="2"/>
  <c r="R9714" i="2"/>
  <c r="R9710" i="2"/>
  <c r="R2983" i="2"/>
  <c r="R2982" i="2"/>
  <c r="R2985" i="2"/>
  <c r="R2979" i="2"/>
  <c r="R2984" i="2"/>
  <c r="R2981" i="2"/>
  <c r="R2978" i="2"/>
  <c r="R2980" i="2"/>
  <c r="R2977" i="2"/>
  <c r="R3000" i="2"/>
  <c r="R2996" i="2"/>
  <c r="R2998" i="2"/>
  <c r="R2976" i="2"/>
  <c r="R2995" i="2"/>
  <c r="R2994" i="2"/>
  <c r="R2999" i="2"/>
  <c r="R2997" i="2"/>
  <c r="R2993" i="2"/>
  <c r="R3544" i="2"/>
  <c r="R3560" i="2"/>
  <c r="R3541" i="2"/>
  <c r="R3564" i="2"/>
  <c r="R3563" i="2"/>
  <c r="R7975" i="2"/>
  <c r="R7973" i="2"/>
  <c r="R7971" i="2"/>
  <c r="R7969" i="2"/>
  <c r="R7984" i="2"/>
  <c r="R7988" i="2"/>
  <c r="R7986" i="2"/>
  <c r="R7972" i="2"/>
  <c r="R7983" i="2"/>
  <c r="R7967" i="2"/>
  <c r="R7985" i="2"/>
  <c r="R7974" i="2"/>
  <c r="R7987" i="2"/>
  <c r="R7970" i="2"/>
  <c r="R7968" i="2"/>
  <c r="R7982" i="2"/>
  <c r="R7966" i="2"/>
  <c r="R7981" i="2"/>
  <c r="R13691" i="2"/>
  <c r="R13689" i="2"/>
  <c r="R13687" i="2"/>
  <c r="R13685" i="2"/>
  <c r="R13707" i="2"/>
  <c r="R13711" i="2"/>
  <c r="R13709" i="2"/>
  <c r="R13688" i="2"/>
  <c r="R13708" i="2"/>
  <c r="R13706" i="2"/>
  <c r="R13710" i="2"/>
  <c r="R13705" i="2"/>
  <c r="R13690" i="2"/>
  <c r="R13686" i="2"/>
  <c r="R1515" i="2"/>
  <c r="R1513" i="2"/>
  <c r="R1511" i="2"/>
  <c r="R1509" i="2"/>
  <c r="R1507" i="2"/>
  <c r="R1508" i="2"/>
  <c r="R1510" i="2"/>
  <c r="R1506" i="2"/>
  <c r="R1514" i="2"/>
  <c r="R1531" i="2"/>
  <c r="R1529" i="2"/>
  <c r="R1530" i="2"/>
  <c r="R1528" i="2"/>
  <c r="R1535" i="2"/>
  <c r="R1533" i="2"/>
  <c r="R1532" i="2"/>
  <c r="R1512" i="2"/>
  <c r="R1534" i="2"/>
  <c r="R1194" i="2"/>
  <c r="R1192" i="2"/>
  <c r="R1214" i="2"/>
  <c r="R1210" i="2"/>
  <c r="R1188" i="2"/>
  <c r="R1213" i="2"/>
  <c r="R1209" i="2"/>
  <c r="R1212" i="2"/>
  <c r="R1211" i="2"/>
  <c r="R1190" i="2"/>
  <c r="R1186" i="2"/>
  <c r="R1189" i="2"/>
  <c r="R1208" i="2"/>
  <c r="R1207" i="2"/>
  <c r="R1193" i="2"/>
  <c r="R1191" i="2"/>
  <c r="R1185" i="2"/>
  <c r="R1187" i="2"/>
  <c r="R611" i="2"/>
  <c r="R609" i="2"/>
  <c r="R607" i="2"/>
  <c r="R605" i="2"/>
  <c r="R628" i="2"/>
  <c r="R632" i="2"/>
  <c r="R630" i="2"/>
  <c r="R608" i="2"/>
  <c r="R603" i="2"/>
  <c r="R610" i="2"/>
  <c r="R627" i="2"/>
  <c r="R606" i="2"/>
  <c r="R631" i="2"/>
  <c r="R604" i="2"/>
  <c r="R626" i="2"/>
  <c r="R629" i="2"/>
  <c r="R602" i="2"/>
  <c r="R625" i="2"/>
  <c r="R19739" i="2"/>
  <c r="R6106" i="2"/>
  <c r="R5414" i="2"/>
  <c r="R12691" i="2"/>
  <c r="R13683" i="2"/>
  <c r="R4780" i="2"/>
  <c r="R3542" i="2"/>
  <c r="R3540" i="2"/>
  <c r="R3538" i="2"/>
  <c r="R3536" i="2"/>
  <c r="R8598" i="2"/>
  <c r="R8596" i="2"/>
  <c r="R8594" i="2"/>
  <c r="R8592" i="2"/>
  <c r="R8590" i="2"/>
  <c r="R13704" i="2"/>
  <c r="R13684" i="2"/>
  <c r="R13682" i="2"/>
  <c r="R8618" i="2"/>
  <c r="R8616" i="2"/>
  <c r="R8614" i="2"/>
  <c r="R8612" i="2"/>
  <c r="R8617" i="2"/>
  <c r="R8615" i="2"/>
  <c r="R8613" i="2"/>
  <c r="R8611" i="2"/>
  <c r="R8597" i="2"/>
  <c r="R8593" i="2"/>
  <c r="R8591" i="2"/>
  <c r="R8589" i="2"/>
  <c r="R3562" i="2"/>
  <c r="R3558" i="2"/>
  <c r="R3561" i="2"/>
  <c r="R3559" i="2"/>
  <c r="R3557" i="2"/>
  <c r="R3543" i="2"/>
  <c r="R3539" i="2"/>
  <c r="R3537" i="2"/>
  <c r="R3535" i="2"/>
  <c r="R19643" i="2"/>
  <c r="R19670" i="2"/>
  <c r="R19669" i="2"/>
  <c r="R19671" i="2"/>
  <c r="R13157" i="2"/>
  <c r="R13127" i="2"/>
  <c r="R13158" i="2"/>
  <c r="R13156" i="2"/>
  <c r="R13126" i="2"/>
  <c r="R12595" i="2"/>
  <c r="R12622" i="2"/>
  <c r="R12621" i="2"/>
  <c r="R12623" i="2"/>
  <c r="R12596" i="2"/>
  <c r="R8518" i="2"/>
  <c r="R8544" i="2"/>
  <c r="R8545" i="2"/>
  <c r="R5318" i="2"/>
  <c r="R5345" i="2"/>
  <c r="R5319" i="2"/>
  <c r="R5346" i="2"/>
  <c r="R5344" i="2"/>
  <c r="R6010" i="2"/>
  <c r="R6037" i="2"/>
  <c r="R6038" i="2"/>
  <c r="R6036" i="2"/>
  <c r="R6011" i="2"/>
  <c r="R3439" i="2"/>
  <c r="R3466" i="2"/>
  <c r="R3465" i="2"/>
  <c r="R3467" i="2"/>
  <c r="R3440" i="2"/>
  <c r="R13586" i="2"/>
  <c r="R13613" i="2"/>
  <c r="R13612" i="2"/>
  <c r="R13614" i="2"/>
  <c r="R13587" i="2"/>
  <c r="R1090" i="2"/>
  <c r="R1117" i="2"/>
  <c r="R1118" i="2"/>
  <c r="R1116" i="2"/>
  <c r="R1091" i="2"/>
  <c r="R8543" i="2"/>
  <c r="R8519" i="2"/>
  <c r="R19484" i="2"/>
  <c r="R26091" i="2"/>
  <c r="R26081" i="2"/>
  <c r="R26061" i="2"/>
  <c r="R8433" i="2"/>
  <c r="R5159" i="2"/>
  <c r="R5849" i="2"/>
  <c r="R3274" i="2"/>
  <c r="R26051" i="2"/>
  <c r="R13422" i="2"/>
  <c r="R26041" i="2"/>
  <c r="R26031" i="2"/>
  <c r="R26021" i="2"/>
  <c r="R26011" i="2"/>
  <c r="R26001" i="2"/>
  <c r="R25991" i="2"/>
  <c r="R26071" i="2"/>
  <c r="R1937" i="2"/>
  <c r="R123" i="2"/>
  <c r="R15565" i="2"/>
  <c r="R15518" i="2"/>
  <c r="R19750" i="2"/>
  <c r="R19749" i="2"/>
  <c r="R19727" i="2"/>
  <c r="R19483" i="2"/>
  <c r="R26090" i="2"/>
  <c r="R19112" i="2"/>
  <c r="R19111" i="2"/>
  <c r="R19089" i="2"/>
  <c r="R26080" i="2"/>
  <c r="R26060" i="2"/>
  <c r="R18203" i="2"/>
  <c r="R18202" i="2"/>
  <c r="R18190" i="2"/>
  <c r="R12938" i="2"/>
  <c r="R12937" i="2"/>
  <c r="R12679" i="2"/>
  <c r="R12702" i="2"/>
  <c r="R12701" i="2"/>
  <c r="R12221" i="2"/>
  <c r="R12220" i="2"/>
  <c r="R12205" i="2"/>
  <c r="R11245" i="2"/>
  <c r="R11244" i="2"/>
  <c r="R11222" i="2"/>
  <c r="R10995" i="2"/>
  <c r="R11018" i="2"/>
  <c r="R11017" i="2"/>
  <c r="R10601" i="2"/>
  <c r="R10600" i="2"/>
  <c r="R10585" i="2"/>
  <c r="R8600" i="2"/>
  <c r="R8432" i="2"/>
  <c r="R5401" i="2"/>
  <c r="R5424" i="2"/>
  <c r="R5423" i="2"/>
  <c r="R5158" i="2"/>
  <c r="R6094" i="2"/>
  <c r="R6117" i="2"/>
  <c r="R6116" i="2"/>
  <c r="R5848" i="2"/>
  <c r="R4767" i="2"/>
  <c r="R4790" i="2"/>
  <c r="R4789" i="2"/>
  <c r="R17216" i="2"/>
  <c r="R17227" i="2"/>
  <c r="R17226" i="2"/>
  <c r="R9707" i="2"/>
  <c r="R9691" i="2"/>
  <c r="R9706" i="2"/>
  <c r="R2990" i="2"/>
  <c r="R2989" i="2"/>
  <c r="R2974" i="2"/>
  <c r="R3273" i="2"/>
  <c r="R7964" i="2"/>
  <c r="R7978" i="2"/>
  <c r="R7977" i="2"/>
  <c r="R16459" i="2"/>
  <c r="R8835" i="2"/>
  <c r="R16458" i="2"/>
  <c r="R8834" i="2"/>
  <c r="R26050" i="2"/>
  <c r="R7201" i="2"/>
  <c r="R13670" i="2"/>
  <c r="R13693" i="2"/>
  <c r="R13692" i="2"/>
  <c r="R13421" i="2"/>
  <c r="R2179" i="2"/>
  <c r="R2178" i="2"/>
  <c r="R1517" i="2"/>
  <c r="R1516" i="2"/>
  <c r="R1494" i="2"/>
  <c r="R1196" i="2"/>
  <c r="R1195" i="2"/>
  <c r="R1173" i="2"/>
  <c r="R26040" i="2"/>
  <c r="R590" i="2"/>
  <c r="R614" i="2"/>
  <c r="R613" i="2"/>
  <c r="R26030" i="2"/>
  <c r="R26010" i="2"/>
  <c r="R4" i="2"/>
  <c r="R6886" i="2"/>
  <c r="R6889" i="2"/>
  <c r="R5" i="2"/>
  <c r="R3" i="2"/>
  <c r="R8833" i="2"/>
  <c r="R8832" i="2"/>
  <c r="R6450" i="2"/>
  <c r="R6449" i="2"/>
  <c r="R7153" i="2"/>
  <c r="R7152" i="2"/>
  <c r="R26000" i="2"/>
  <c r="R25990" i="2"/>
  <c r="R2177" i="2"/>
  <c r="R26020" i="2"/>
  <c r="R12940" i="2"/>
  <c r="R12939" i="2"/>
  <c r="R7202" i="2"/>
  <c r="R2176" i="2"/>
  <c r="R6887" i="2"/>
  <c r="R8905" i="2"/>
  <c r="R8904" i="2"/>
  <c r="R6888" i="2"/>
  <c r="R8599" i="2"/>
  <c r="R8577" i="2"/>
  <c r="R3546" i="2"/>
  <c r="R3545" i="2"/>
  <c r="R3523" i="2"/>
  <c r="R26070" i="2"/>
  <c r="R1936" i="2"/>
  <c r="R19462" i="2"/>
  <c r="R25861" i="2"/>
  <c r="R5137" i="2"/>
  <c r="R5827" i="2"/>
  <c r="R3252" i="2"/>
  <c r="R13401" i="2"/>
  <c r="R25847" i="2"/>
  <c r="R25845" i="2"/>
  <c r="R25843" i="2"/>
  <c r="R25853" i="2"/>
  <c r="R25851" i="2"/>
  <c r="R25849" i="2"/>
  <c r="R25863" i="2"/>
  <c r="R25859" i="2"/>
  <c r="R25855" i="2"/>
  <c r="R1929" i="2"/>
  <c r="R25857" i="2"/>
  <c r="R8425" i="2"/>
  <c r="R19414" i="2"/>
  <c r="R19482" i="2"/>
  <c r="R19415" i="2"/>
  <c r="R26089" i="2"/>
  <c r="R23743" i="2"/>
  <c r="R23742" i="2"/>
  <c r="R26079" i="2"/>
  <c r="R26059" i="2"/>
  <c r="R12385" i="2"/>
  <c r="R12384" i="2"/>
  <c r="R8431" i="2"/>
  <c r="R8400" i="2"/>
  <c r="R8401" i="2"/>
  <c r="R5090" i="2"/>
  <c r="R5157" i="2"/>
  <c r="R5089" i="2"/>
  <c r="R5779" i="2"/>
  <c r="R5847" i="2"/>
  <c r="R5780" i="2"/>
  <c r="R3204" i="2"/>
  <c r="R3272" i="2"/>
  <c r="R3205" i="2"/>
  <c r="R23724" i="2"/>
  <c r="R23723" i="2"/>
  <c r="R26049" i="2"/>
  <c r="R13353" i="2"/>
  <c r="R13420" i="2"/>
  <c r="R13354" i="2"/>
  <c r="R26039" i="2"/>
  <c r="R2192" i="2"/>
  <c r="R2193" i="2"/>
  <c r="R23703" i="2"/>
  <c r="R23704" i="2"/>
  <c r="R26029" i="2"/>
  <c r="R25999" i="2"/>
  <c r="R25989" i="2"/>
  <c r="R986" i="2"/>
  <c r="R987" i="2"/>
  <c r="R26009" i="2"/>
  <c r="R26019" i="2"/>
  <c r="R26069" i="2"/>
  <c r="R1935" i="2"/>
  <c r="R15564" i="2"/>
  <c r="R15607" i="2"/>
  <c r="R15608" i="2"/>
  <c r="R15606" i="2"/>
  <c r="R15517" i="2"/>
  <c r="R14664" i="2"/>
  <c r="R14663" i="2"/>
  <c r="R14661" i="2"/>
  <c r="R14662" i="2"/>
  <c r="R14660" i="2"/>
  <c r="R14640" i="2"/>
  <c r="R14642" i="2"/>
  <c r="R14641" i="2"/>
  <c r="R122" i="2"/>
  <c r="R19647" i="2"/>
  <c r="R19640" i="2"/>
  <c r="R19668" i="2"/>
  <c r="R19664" i="2"/>
  <c r="R28468" i="2"/>
  <c r="R28380" i="2"/>
  <c r="R28098" i="2"/>
  <c r="R28218" i="2"/>
  <c r="R28216" i="2"/>
  <c r="R28096" i="2"/>
  <c r="R28466" i="2"/>
  <c r="R18186" i="2"/>
  <c r="R18179" i="2"/>
  <c r="R18189" i="2"/>
  <c r="R18174" i="2"/>
  <c r="R12592" i="2"/>
  <c r="R12620" i="2"/>
  <c r="R12599" i="2"/>
  <c r="R12616" i="2"/>
  <c r="R12129" i="2"/>
  <c r="R12115" i="2"/>
  <c r="R12137" i="2"/>
  <c r="R12105" i="2"/>
  <c r="R12349" i="2"/>
  <c r="R11211" i="2"/>
  <c r="R11221" i="2"/>
  <c r="R11218" i="2"/>
  <c r="R11206" i="2"/>
  <c r="R10917" i="2"/>
  <c r="R10939" i="2"/>
  <c r="R10931" i="2"/>
  <c r="R10907" i="2"/>
  <c r="R10509" i="2"/>
  <c r="R10495" i="2"/>
  <c r="R10517" i="2"/>
  <c r="R10485" i="2"/>
  <c r="R5315" i="2"/>
  <c r="R5343" i="2"/>
  <c r="R5322" i="2"/>
  <c r="R5339" i="2"/>
  <c r="R6014" i="2"/>
  <c r="R6035" i="2"/>
  <c r="R6007" i="2"/>
  <c r="R6031" i="2"/>
  <c r="R4725" i="2"/>
  <c r="R4714" i="2"/>
  <c r="R4721" i="2"/>
  <c r="R4707" i="2"/>
  <c r="R17116" i="2"/>
  <c r="R17148" i="2"/>
  <c r="R17140" i="2"/>
  <c r="R17126" i="2"/>
  <c r="R9615" i="2"/>
  <c r="R9623" i="2"/>
  <c r="R9601" i="2"/>
  <c r="R9591" i="2"/>
  <c r="R2884" i="2"/>
  <c r="R2898" i="2"/>
  <c r="R2874" i="2"/>
  <c r="R2906" i="2"/>
  <c r="R3436" i="2"/>
  <c r="R3464" i="2"/>
  <c r="R7907" i="2"/>
  <c r="R7885" i="2"/>
  <c r="R7899" i="2"/>
  <c r="R7875" i="2"/>
  <c r="R7039" i="2"/>
  <c r="R7036" i="2"/>
  <c r="R7024" i="2"/>
  <c r="R7029" i="2"/>
  <c r="R13611" i="2"/>
  <c r="R13590" i="2"/>
  <c r="R1468" i="2"/>
  <c r="R1475" i="2"/>
  <c r="R1461" i="2"/>
  <c r="R1478" i="2"/>
  <c r="R1094" i="2"/>
  <c r="R1115" i="2"/>
  <c r="R1111" i="2"/>
  <c r="R1087" i="2"/>
  <c r="R486" i="2"/>
  <c r="R528" i="2"/>
  <c r="R520" i="2"/>
  <c r="R496" i="2"/>
  <c r="R121" i="2"/>
  <c r="R70" i="2"/>
  <c r="R67" i="2"/>
  <c r="R60" i="2"/>
  <c r="R57" i="2"/>
  <c r="R28454" i="2"/>
  <c r="R28366" i="2"/>
  <c r="R28204" i="2"/>
  <c r="R28084" i="2"/>
  <c r="R28452" i="2"/>
  <c r="R28364" i="2"/>
  <c r="R28202" i="2"/>
  <c r="R28082" i="2"/>
  <c r="R28465" i="2"/>
  <c r="R28377" i="2"/>
  <c r="R28215" i="2"/>
  <c r="R28095" i="2"/>
  <c r="R28458" i="2"/>
  <c r="R28370" i="2"/>
  <c r="R28208" i="2"/>
  <c r="R28088" i="2"/>
  <c r="R28457" i="2"/>
  <c r="R28369" i="2"/>
  <c r="R28207" i="2"/>
  <c r="R28087" i="2"/>
  <c r="R28459" i="2"/>
  <c r="R28371" i="2"/>
  <c r="R28209" i="2"/>
  <c r="R28089" i="2"/>
  <c r="R15563" i="2"/>
  <c r="R28378" i="2"/>
  <c r="R28453" i="2"/>
  <c r="R28365" i="2"/>
  <c r="R28203" i="2"/>
  <c r="R28083" i="2"/>
  <c r="R28460" i="2"/>
  <c r="R28372" i="2"/>
  <c r="R28210" i="2"/>
  <c r="R28090" i="2"/>
  <c r="R112" i="2"/>
  <c r="R109" i="2"/>
  <c r="R102" i="2"/>
  <c r="R97" i="2"/>
  <c r="R28456" i="2"/>
  <c r="R28368" i="2"/>
  <c r="R28206" i="2"/>
  <c r="R28086" i="2"/>
  <c r="R28455" i="2"/>
  <c r="R28367" i="2"/>
  <c r="R28205" i="2"/>
  <c r="R28085" i="2"/>
  <c r="R38" i="2"/>
  <c r="R35" i="2"/>
  <c r="R28" i="2"/>
  <c r="R23" i="2"/>
  <c r="R7138" i="2"/>
  <c r="R7132" i="2"/>
  <c r="R7118" i="2"/>
  <c r="R7108" i="2"/>
  <c r="R6972" i="2"/>
  <c r="R6969" i="2"/>
  <c r="R6962" i="2"/>
  <c r="R6957" i="2"/>
  <c r="R6922" i="2"/>
  <c r="R6919" i="2"/>
  <c r="R6912" i="2"/>
  <c r="R6907" i="2"/>
  <c r="R6880" i="2"/>
  <c r="R6877" i="2"/>
  <c r="R6870" i="2"/>
  <c r="R6865" i="2"/>
  <c r="R6528" i="2"/>
  <c r="R6525" i="2"/>
  <c r="R6518" i="2"/>
  <c r="R6513" i="2"/>
  <c r="R7137" i="2"/>
  <c r="R7131" i="2"/>
  <c r="R7117" i="2"/>
  <c r="R7107" i="2"/>
  <c r="R7005" i="2"/>
  <c r="R7002" i="2"/>
  <c r="R6995" i="2"/>
  <c r="R6990" i="2"/>
  <c r="R6478" i="2"/>
  <c r="R6475" i="2"/>
  <c r="R6468" i="2"/>
  <c r="R6463" i="2"/>
  <c r="R1921" i="2"/>
  <c r="R1918" i="2"/>
  <c r="R1911" i="2"/>
  <c r="R1906" i="2"/>
  <c r="R15516" i="2"/>
  <c r="R6846" i="2"/>
  <c r="R6843" i="2"/>
  <c r="R6836" i="2"/>
  <c r="R6831" i="2"/>
  <c r="R28471" i="2"/>
  <c r="R28383" i="2"/>
  <c r="R28221" i="2"/>
  <c r="R28101" i="2"/>
  <c r="R28469" i="2"/>
  <c r="R28381" i="2"/>
  <c r="R28219" i="2"/>
  <c r="R28099" i="2"/>
  <c r="R28462" i="2"/>
  <c r="R28374" i="2"/>
  <c r="R28212" i="2"/>
  <c r="R28092" i="2"/>
  <c r="R1985" i="2"/>
  <c r="R1982" i="2"/>
  <c r="R1975" i="2"/>
  <c r="R1970" i="2"/>
  <c r="R28470" i="2"/>
  <c r="R28382" i="2"/>
  <c r="R28220" i="2"/>
  <c r="R28100" i="2"/>
  <c r="R832" i="2"/>
  <c r="R829" i="2"/>
  <c r="R822" i="2"/>
  <c r="R817" i="2"/>
  <c r="R16265" i="2"/>
  <c r="R16262" i="2"/>
  <c r="R16255" i="2"/>
  <c r="R16248" i="2"/>
  <c r="R12358" i="2"/>
  <c r="R12356" i="2"/>
  <c r="R12342" i="2"/>
  <c r="R3825" i="2"/>
  <c r="R3822" i="2"/>
  <c r="R3815" i="2"/>
  <c r="R3808" i="2"/>
  <c r="R8373" i="2"/>
  <c r="R8370" i="2"/>
  <c r="R8363" i="2"/>
  <c r="R8358" i="2"/>
  <c r="R28464" i="2"/>
  <c r="R28376" i="2"/>
  <c r="R28214" i="2"/>
  <c r="R28094" i="2"/>
  <c r="R28463" i="2"/>
  <c r="R28375" i="2"/>
  <c r="R28213" i="2"/>
  <c r="R28093" i="2"/>
  <c r="R8110" i="2"/>
  <c r="R8107" i="2"/>
  <c r="R8100" i="2"/>
  <c r="R8093" i="2"/>
  <c r="R8166" i="2"/>
  <c r="R8163" i="2"/>
  <c r="R8156" i="2"/>
  <c r="R8149" i="2"/>
  <c r="R13047" i="2"/>
  <c r="R13044" i="2"/>
  <c r="R13037" i="2"/>
  <c r="R13030" i="2"/>
  <c r="R6422" i="2"/>
  <c r="R6419" i="2"/>
  <c r="R6412" i="2"/>
  <c r="R6405" i="2"/>
  <c r="R6806" i="2"/>
  <c r="R6805" i="2"/>
  <c r="R6784" i="2"/>
  <c r="R6736" i="2"/>
  <c r="R6701" i="2"/>
  <c r="R28461" i="2"/>
  <c r="R28373" i="2"/>
  <c r="R28211" i="2"/>
  <c r="R28091" i="2"/>
  <c r="R1800" i="2"/>
  <c r="R1797" i="2"/>
  <c r="R1790" i="2"/>
  <c r="R1783" i="2"/>
  <c r="R1728" i="2"/>
  <c r="R1725" i="2"/>
  <c r="R1718" i="2"/>
  <c r="R1711" i="2"/>
  <c r="R14167" i="2"/>
  <c r="R14160" i="2"/>
  <c r="R14155" i="2"/>
  <c r="R14025" i="2"/>
  <c r="R14022" i="2"/>
  <c r="R14015" i="2"/>
  <c r="R14010" i="2"/>
  <c r="R948" i="2"/>
  <c r="R945" i="2"/>
  <c r="R938" i="2"/>
  <c r="R931" i="2"/>
  <c r="R220" i="2"/>
  <c r="R217" i="2"/>
  <c r="R210" i="2"/>
  <c r="R203" i="2"/>
  <c r="R166" i="2"/>
  <c r="R163" i="2"/>
  <c r="R156" i="2"/>
  <c r="R149" i="2"/>
  <c r="R8280" i="2"/>
  <c r="R8277" i="2"/>
  <c r="R8269" i="2"/>
  <c r="R8264" i="2"/>
  <c r="R6785" i="2"/>
  <c r="R13607" i="2"/>
  <c r="R13583" i="2"/>
  <c r="R13155" i="2"/>
  <c r="R13149" i="2"/>
  <c r="R13135" i="2"/>
  <c r="R13121" i="2"/>
  <c r="R14058" i="2"/>
  <c r="R14051" i="2"/>
  <c r="R14046" i="2"/>
  <c r="R2158" i="2"/>
  <c r="R2155" i="2"/>
  <c r="R2148" i="2"/>
  <c r="R2143" i="2"/>
  <c r="R1866" i="2"/>
  <c r="R1863" i="2"/>
  <c r="R1856" i="2"/>
  <c r="R1851" i="2"/>
  <c r="R14199" i="2"/>
  <c r="R14194" i="2"/>
  <c r="R14170" i="2"/>
  <c r="R14206" i="2"/>
  <c r="R14209" i="2"/>
  <c r="R14096" i="2"/>
  <c r="R14093" i="2"/>
  <c r="R14086" i="2"/>
  <c r="R14081" i="2"/>
  <c r="R16450" i="2"/>
  <c r="R16435" i="2"/>
  <c r="R16400" i="2"/>
  <c r="R16375" i="2"/>
  <c r="R8542" i="2"/>
  <c r="R8539" i="2"/>
  <c r="R8522" i="2"/>
  <c r="R8515" i="2"/>
  <c r="R3460" i="2"/>
  <c r="R3443" i="2"/>
  <c r="R18952" i="2"/>
  <c r="R18949" i="2"/>
  <c r="R18942" i="2"/>
  <c r="R18937" i="2"/>
  <c r="R18390" i="2"/>
  <c r="R18387" i="2"/>
  <c r="R18381" i="2"/>
  <c r="R18377" i="2"/>
  <c r="R28467" i="2"/>
  <c r="R28379" i="2"/>
  <c r="R28217" i="2"/>
  <c r="R28097" i="2"/>
  <c r="R15432" i="2"/>
  <c r="R15429" i="2"/>
  <c r="R15422" i="2"/>
  <c r="R15417" i="2"/>
  <c r="R13154" i="2"/>
  <c r="R13148" i="2"/>
  <c r="R13134" i="2"/>
  <c r="R13120" i="2"/>
  <c r="R16448" i="2"/>
  <c r="R16433" i="2"/>
  <c r="R16398" i="2"/>
  <c r="R16373" i="2"/>
  <c r="R8878" i="2"/>
  <c r="R8875" i="2"/>
  <c r="R8868" i="2"/>
  <c r="R8861" i="2"/>
  <c r="R8229" i="2"/>
  <c r="R8226" i="2"/>
  <c r="R8218" i="2"/>
  <c r="R8213" i="2"/>
  <c r="R16447" i="2"/>
  <c r="R16432" i="2"/>
  <c r="R16397" i="2"/>
  <c r="R16372" i="2"/>
  <c r="R16446" i="2"/>
  <c r="R16431" i="2"/>
  <c r="R16396" i="2"/>
  <c r="R16371" i="2"/>
  <c r="R14061" i="2"/>
  <c r="R6804" i="2"/>
  <c r="R6783" i="2"/>
  <c r="R6734" i="2"/>
  <c r="R6699" i="2"/>
  <c r="R6803" i="2"/>
  <c r="R6782" i="2"/>
  <c r="R6733" i="2"/>
  <c r="R6698" i="2"/>
  <c r="R6800" i="2"/>
  <c r="R6779" i="2"/>
  <c r="R6730" i="2"/>
  <c r="R6695" i="2"/>
  <c r="R6802" i="2"/>
  <c r="R6781" i="2"/>
  <c r="R6732" i="2"/>
  <c r="R6697" i="2"/>
  <c r="R6801" i="2"/>
  <c r="R6780" i="2"/>
  <c r="R6731" i="2"/>
  <c r="R6696" i="2"/>
  <c r="R2035" i="2"/>
  <c r="R2032" i="2"/>
  <c r="R2024" i="2"/>
  <c r="R2019" i="2"/>
  <c r="R2091" i="2"/>
  <c r="R2088" i="2"/>
  <c r="R2081" i="2"/>
  <c r="R2076" i="2"/>
  <c r="R14246" i="2"/>
  <c r="R14243" i="2"/>
  <c r="R14236" i="2"/>
  <c r="R14231" i="2"/>
  <c r="R15467" i="2"/>
  <c r="R15464" i="2"/>
  <c r="R15457" i="2"/>
  <c r="R15452" i="2"/>
  <c r="R14133" i="2"/>
  <c r="R14130" i="2"/>
  <c r="R14123" i="2"/>
  <c r="R14118" i="2"/>
  <c r="R14282" i="2"/>
  <c r="R14279" i="2"/>
  <c r="R14272" i="2"/>
  <c r="R14267" i="2"/>
  <c r="R14473" i="2"/>
  <c r="R14470" i="2"/>
  <c r="R14463" i="2"/>
  <c r="R14458" i="2"/>
  <c r="R880" i="2"/>
  <c r="R877" i="2"/>
  <c r="R869" i="2"/>
  <c r="R864" i="2"/>
  <c r="R7190" i="2"/>
  <c r="R7187" i="2"/>
  <c r="R7180" i="2"/>
  <c r="R7175" i="2"/>
  <c r="R16449" i="2"/>
  <c r="R16434" i="2"/>
  <c r="R16399" i="2"/>
  <c r="R16374" i="2"/>
  <c r="R6735" i="2"/>
  <c r="R6700" i="2"/>
  <c r="R13960" i="2"/>
  <c r="R13957" i="2"/>
  <c r="R13950" i="2"/>
  <c r="R13945" i="2"/>
  <c r="R14427" i="2"/>
  <c r="R14424" i="2"/>
  <c r="R14417" i="2"/>
  <c r="R14412" i="2"/>
  <c r="R14387" i="2"/>
  <c r="R14384" i="2"/>
  <c r="R14377" i="2"/>
  <c r="R14372" i="2"/>
  <c r="R14326" i="2"/>
  <c r="R14323" i="2"/>
  <c r="R14315" i="2"/>
  <c r="R14310" i="2"/>
  <c r="R14596" i="2"/>
  <c r="R14593" i="2"/>
  <c r="R14585" i="2"/>
  <c r="R14580" i="2"/>
  <c r="R14532" i="2"/>
  <c r="R14529" i="2"/>
  <c r="R14521" i="2"/>
  <c r="R14516" i="2"/>
  <c r="R120" i="2"/>
  <c r="R15562" i="2"/>
  <c r="R15515" i="2"/>
  <c r="R19455" i="2"/>
  <c r="R25768" i="2"/>
  <c r="R5130" i="2"/>
  <c r="R5820" i="2"/>
  <c r="R3245" i="2"/>
  <c r="R13394" i="2"/>
  <c r="R25761" i="2"/>
  <c r="R25763" i="2"/>
  <c r="R25762" i="2"/>
  <c r="R25760" i="2"/>
  <c r="R25759" i="2"/>
  <c r="R25764" i="2"/>
  <c r="R25769" i="2"/>
  <c r="R25767" i="2"/>
  <c r="R25766" i="2"/>
  <c r="R25765" i="2"/>
  <c r="R1927" i="2"/>
  <c r="R8423" i="2"/>
  <c r="R19624" i="2"/>
  <c r="R19637" i="2"/>
  <c r="R19635" i="2"/>
  <c r="R19631" i="2"/>
  <c r="R19633" i="2"/>
  <c r="R19666" i="2"/>
  <c r="R19650" i="2"/>
  <c r="R19641" i="2"/>
  <c r="R19648" i="2"/>
  <c r="R19645" i="2"/>
  <c r="R19639" i="2"/>
  <c r="R19629" i="2"/>
  <c r="R19662" i="2"/>
  <c r="R27841" i="2"/>
  <c r="R27676" i="2"/>
  <c r="R27575" i="2"/>
  <c r="R28442" i="2"/>
  <c r="R28354" i="2"/>
  <c r="R28152" i="2"/>
  <c r="R28249" i="2"/>
  <c r="R28192" i="2"/>
  <c r="R27910" i="2"/>
  <c r="R28075" i="2"/>
  <c r="R28015" i="2"/>
  <c r="R27757" i="2"/>
  <c r="R28318" i="2"/>
  <c r="R16415" i="2"/>
  <c r="R18163" i="2"/>
  <c r="R18169" i="2"/>
  <c r="R18167" i="2"/>
  <c r="R18165" i="2"/>
  <c r="R18161" i="2"/>
  <c r="R18180" i="2"/>
  <c r="R18175" i="2"/>
  <c r="R18184" i="2"/>
  <c r="R18187" i="2"/>
  <c r="R18182" i="2"/>
  <c r="R18177" i="2"/>
  <c r="R18173" i="2"/>
  <c r="R18171" i="2"/>
  <c r="R15591" i="2"/>
  <c r="R15595" i="2"/>
  <c r="R15593" i="2"/>
  <c r="R15568" i="2"/>
  <c r="R15570" i="2"/>
  <c r="R15566" i="2"/>
  <c r="R15587" i="2"/>
  <c r="R15578" i="2"/>
  <c r="R15585" i="2"/>
  <c r="R15581" i="2"/>
  <c r="R15579" i="2"/>
  <c r="R15544" i="2"/>
  <c r="R15546" i="2"/>
  <c r="R15548" i="2"/>
  <c r="R15532" i="2"/>
  <c r="R13102" i="2"/>
  <c r="R12587" i="2"/>
  <c r="R12589" i="2"/>
  <c r="R12618" i="2"/>
  <c r="R12593" i="2"/>
  <c r="R12597" i="2"/>
  <c r="R12583" i="2"/>
  <c r="R12585" i="2"/>
  <c r="R12581" i="2"/>
  <c r="R12602" i="2"/>
  <c r="R12591" i="2"/>
  <c r="R12576" i="2"/>
  <c r="R12600" i="2"/>
  <c r="R12614" i="2"/>
  <c r="R12087" i="2"/>
  <c r="R12090" i="2"/>
  <c r="R12124" i="2"/>
  <c r="R12110" i="2"/>
  <c r="R12094" i="2"/>
  <c r="R12104" i="2"/>
  <c r="R12127" i="2"/>
  <c r="R12117" i="2"/>
  <c r="R12084" i="2"/>
  <c r="R12080" i="2"/>
  <c r="R12100" i="2"/>
  <c r="R12113" i="2"/>
  <c r="R12135" i="2"/>
  <c r="R12350" i="2"/>
  <c r="R11193" i="2"/>
  <c r="R11205" i="2"/>
  <c r="R11195" i="2"/>
  <c r="R11197" i="2"/>
  <c r="R11209" i="2"/>
  <c r="R11214" i="2"/>
  <c r="R11207" i="2"/>
  <c r="R11216" i="2"/>
  <c r="R11219" i="2"/>
  <c r="R11212" i="2"/>
  <c r="R11201" i="2"/>
  <c r="R11199" i="2"/>
  <c r="R11203" i="2"/>
  <c r="R10937" i="2"/>
  <c r="R10896" i="2"/>
  <c r="R10915" i="2"/>
  <c r="R10919" i="2"/>
  <c r="R10926" i="2"/>
  <c r="R10902" i="2"/>
  <c r="R10906" i="2"/>
  <c r="R10892" i="2"/>
  <c r="R10886" i="2"/>
  <c r="R10912" i="2"/>
  <c r="R10929" i="2"/>
  <c r="R10881" i="2"/>
  <c r="R10889" i="2"/>
  <c r="R10474" i="2"/>
  <c r="R10470" i="2"/>
  <c r="R10464" i="2"/>
  <c r="R10467" i="2"/>
  <c r="R10460" i="2"/>
  <c r="R10507" i="2"/>
  <c r="R10504" i="2"/>
  <c r="R10490" i="2"/>
  <c r="R10497" i="2"/>
  <c r="R10484" i="2"/>
  <c r="R10515" i="2"/>
  <c r="R10493" i="2"/>
  <c r="R10480" i="2"/>
  <c r="R8514" i="2"/>
  <c r="R5341" i="2"/>
  <c r="R5325" i="2"/>
  <c r="R5316" i="2"/>
  <c r="R5314" i="2"/>
  <c r="R5312" i="2"/>
  <c r="R5310" i="2"/>
  <c r="R5308" i="2"/>
  <c r="R5299" i="2"/>
  <c r="R5320" i="2"/>
  <c r="R5306" i="2"/>
  <c r="R5304" i="2"/>
  <c r="R5337" i="2"/>
  <c r="R5323" i="2"/>
  <c r="R5991" i="2"/>
  <c r="R6006" i="2"/>
  <c r="R6008" i="2"/>
  <c r="R5998" i="2"/>
  <c r="R6004" i="2"/>
  <c r="R6033" i="2"/>
  <c r="R6012" i="2"/>
  <c r="R5996" i="2"/>
  <c r="R6000" i="2"/>
  <c r="R6002" i="2"/>
  <c r="R6015" i="2"/>
  <c r="R6029" i="2"/>
  <c r="R6017" i="2"/>
  <c r="R4702" i="2"/>
  <c r="R4723" i="2"/>
  <c r="R4712" i="2"/>
  <c r="R4706" i="2"/>
  <c r="R4708" i="2"/>
  <c r="R4715" i="2"/>
  <c r="R4717" i="2"/>
  <c r="R4691" i="2"/>
  <c r="R4704" i="2"/>
  <c r="R4696" i="2"/>
  <c r="R4698" i="2"/>
  <c r="R4700" i="2"/>
  <c r="R4719" i="2"/>
  <c r="R17106" i="2"/>
  <c r="R17111" i="2"/>
  <c r="R17102" i="2"/>
  <c r="R17146" i="2"/>
  <c r="R17099" i="2"/>
  <c r="R17115" i="2"/>
  <c r="R17096" i="2"/>
  <c r="R17124" i="2"/>
  <c r="R17128" i="2"/>
  <c r="R17121" i="2"/>
  <c r="R17092" i="2"/>
  <c r="R17135" i="2"/>
  <c r="R17138" i="2"/>
  <c r="R9573" i="2"/>
  <c r="R9580" i="2"/>
  <c r="R9570" i="2"/>
  <c r="R9566" i="2"/>
  <c r="R9613" i="2"/>
  <c r="R9586" i="2"/>
  <c r="R9576" i="2"/>
  <c r="R9621" i="2"/>
  <c r="R9610" i="2"/>
  <c r="R9596" i="2"/>
  <c r="R9599" i="2"/>
  <c r="R9590" i="2"/>
  <c r="R9603" i="2"/>
  <c r="R2863" i="2"/>
  <c r="R2879" i="2"/>
  <c r="R2859" i="2"/>
  <c r="R2886" i="2"/>
  <c r="R2904" i="2"/>
  <c r="R2882" i="2"/>
  <c r="R2849" i="2"/>
  <c r="R2853" i="2"/>
  <c r="R2896" i="2"/>
  <c r="R2893" i="2"/>
  <c r="R2873" i="2"/>
  <c r="R2856" i="2"/>
  <c r="R2869" i="2"/>
  <c r="R3435" i="2"/>
  <c r="R3426" i="2"/>
  <c r="R3419" i="2"/>
  <c r="R3433" i="2"/>
  <c r="R3431" i="2"/>
  <c r="R3441" i="2"/>
  <c r="R7905" i="2"/>
  <c r="R7870" i="2"/>
  <c r="R7887" i="2"/>
  <c r="R7864" i="2"/>
  <c r="R7883" i="2"/>
  <c r="R7874" i="2"/>
  <c r="R7894" i="2"/>
  <c r="R7897" i="2"/>
  <c r="R7880" i="2"/>
  <c r="R7860" i="2"/>
  <c r="R7849" i="2"/>
  <c r="R7854" i="2"/>
  <c r="R7857" i="2"/>
  <c r="R8852" i="2"/>
  <c r="R7025" i="2"/>
  <c r="R7013" i="2"/>
  <c r="R7037" i="2"/>
  <c r="R7034" i="2"/>
  <c r="R7030" i="2"/>
  <c r="R7027" i="2"/>
  <c r="R7011" i="2"/>
  <c r="R7023" i="2"/>
  <c r="R7019" i="2"/>
  <c r="R7017" i="2"/>
  <c r="R7015" i="2"/>
  <c r="R7032" i="2"/>
  <c r="R7021" i="2"/>
  <c r="R6819" i="2"/>
  <c r="R6837" i="2"/>
  <c r="R13609" i="2"/>
  <c r="R13588" i="2"/>
  <c r="R13591" i="2"/>
  <c r="R13584" i="2"/>
  <c r="R13572" i="2"/>
  <c r="R13582" i="2"/>
  <c r="R13593" i="2"/>
  <c r="R13567" i="2"/>
  <c r="R13605" i="2"/>
  <c r="R13576" i="2"/>
  <c r="R13578" i="2"/>
  <c r="R13580" i="2"/>
  <c r="R13574" i="2"/>
  <c r="R2067" i="2"/>
  <c r="R1462" i="2"/>
  <c r="R1456" i="2"/>
  <c r="R1454" i="2"/>
  <c r="R1452" i="2"/>
  <c r="R1466" i="2"/>
  <c r="R1476" i="2"/>
  <c r="R1458" i="2"/>
  <c r="R1450" i="2"/>
  <c r="R1448" i="2"/>
  <c r="R1471" i="2"/>
  <c r="R1469" i="2"/>
  <c r="R1473" i="2"/>
  <c r="R1460" i="2"/>
  <c r="R1071" i="2"/>
  <c r="R1097" i="2"/>
  <c r="R1076" i="2"/>
  <c r="R1113" i="2"/>
  <c r="R1078" i="2"/>
  <c r="R1109" i="2"/>
  <c r="R1080" i="2"/>
  <c r="R1095" i="2"/>
  <c r="R1082" i="2"/>
  <c r="R1092" i="2"/>
  <c r="R1086" i="2"/>
  <c r="R1088" i="2"/>
  <c r="R1084" i="2"/>
  <c r="R526" i="2"/>
  <c r="R481" i="2"/>
  <c r="R505" i="2"/>
  <c r="R518" i="2"/>
  <c r="R475" i="2"/>
  <c r="R485" i="2"/>
  <c r="R471" i="2"/>
  <c r="R491" i="2"/>
  <c r="R465" i="2"/>
  <c r="R498" i="2"/>
  <c r="R494" i="2"/>
  <c r="R468" i="2"/>
  <c r="R460" i="2"/>
  <c r="R92" i="2"/>
  <c r="R68" i="2"/>
  <c r="R65" i="2"/>
  <c r="R63" i="2"/>
  <c r="R61" i="2"/>
  <c r="R58" i="2"/>
  <c r="R56" i="2"/>
  <c r="R54" i="2"/>
  <c r="R52" i="2"/>
  <c r="R50" i="2"/>
  <c r="R48" i="2"/>
  <c r="R46" i="2"/>
  <c r="R44" i="2"/>
  <c r="R28396" i="2"/>
  <c r="R28340" i="2"/>
  <c r="R28271" i="2"/>
  <c r="R28226" i="2"/>
  <c r="R28170" i="2"/>
  <c r="R28106" i="2"/>
  <c r="R28048" i="2"/>
  <c r="R27928" i="2"/>
  <c r="R27860" i="2"/>
  <c r="R27779" i="2"/>
  <c r="R27696" i="2"/>
  <c r="R27614" i="2"/>
  <c r="R27507" i="2"/>
  <c r="R28392" i="2"/>
  <c r="R28336" i="2"/>
  <c r="R28267" i="2"/>
  <c r="R28222" i="2"/>
  <c r="R28166" i="2"/>
  <c r="R28102" i="2"/>
  <c r="R28046" i="2"/>
  <c r="R27924" i="2"/>
  <c r="R27856" i="2"/>
  <c r="R27775" i="2"/>
  <c r="R27692" i="2"/>
  <c r="R27610" i="2"/>
  <c r="R27503" i="2"/>
  <c r="R28394" i="2"/>
  <c r="R28338" i="2"/>
  <c r="R28269" i="2"/>
  <c r="R28224" i="2"/>
  <c r="R28168" i="2"/>
  <c r="R28104" i="2"/>
  <c r="R28047" i="2"/>
  <c r="R27926" i="2"/>
  <c r="R27858" i="2"/>
  <c r="R27777" i="2"/>
  <c r="R27694" i="2"/>
  <c r="R27612" i="2"/>
  <c r="R27505" i="2"/>
  <c r="R110" i="2"/>
  <c r="R107" i="2"/>
  <c r="R105" i="2"/>
  <c r="R103" i="2"/>
  <c r="R100" i="2"/>
  <c r="R98" i="2"/>
  <c r="R96" i="2"/>
  <c r="R94" i="2"/>
  <c r="R90" i="2"/>
  <c r="R88" i="2"/>
  <c r="R86" i="2"/>
  <c r="R85" i="2"/>
  <c r="R28400" i="2"/>
  <c r="R28344" i="2"/>
  <c r="R28275" i="2"/>
  <c r="R28230" i="2"/>
  <c r="R28174" i="2"/>
  <c r="R28110" i="2"/>
  <c r="R28050" i="2"/>
  <c r="R27932" i="2"/>
  <c r="R27864" i="2"/>
  <c r="R27783" i="2"/>
  <c r="R27700" i="2"/>
  <c r="R27618" i="2"/>
  <c r="R27511" i="2"/>
  <c r="R28398" i="2"/>
  <c r="R28342" i="2"/>
  <c r="R28273" i="2"/>
  <c r="R28228" i="2"/>
  <c r="R28172" i="2"/>
  <c r="R28108" i="2"/>
  <c r="R28049" i="2"/>
  <c r="R27930" i="2"/>
  <c r="R27862" i="2"/>
  <c r="R27781" i="2"/>
  <c r="R27698" i="2"/>
  <c r="R27616" i="2"/>
  <c r="R27509" i="2"/>
  <c r="R36" i="2"/>
  <c r="R33" i="2"/>
  <c r="R31" i="2"/>
  <c r="R29" i="2"/>
  <c r="R26" i="2"/>
  <c r="R24" i="2"/>
  <c r="R22" i="2"/>
  <c r="R20" i="2"/>
  <c r="R18" i="2"/>
  <c r="R16" i="2"/>
  <c r="R14" i="2"/>
  <c r="R12" i="2"/>
  <c r="R10" i="2"/>
  <c r="R7135" i="2"/>
  <c r="R7129" i="2"/>
  <c r="R7125" i="2"/>
  <c r="R7121" i="2"/>
  <c r="R7115" i="2"/>
  <c r="R7111" i="2"/>
  <c r="R7106" i="2"/>
  <c r="R7103" i="2"/>
  <c r="R7099" i="2"/>
  <c r="R7095" i="2"/>
  <c r="R7091" i="2"/>
  <c r="R7087" i="2"/>
  <c r="R7084" i="2"/>
  <c r="R6970" i="2"/>
  <c r="R6967" i="2"/>
  <c r="R6965" i="2"/>
  <c r="R6963" i="2"/>
  <c r="R6960" i="2"/>
  <c r="R6958" i="2"/>
  <c r="R6956" i="2"/>
  <c r="R6954" i="2"/>
  <c r="R6952" i="2"/>
  <c r="R6950" i="2"/>
  <c r="R6948" i="2"/>
  <c r="R6946" i="2"/>
  <c r="R6945" i="2"/>
  <c r="R6878" i="2"/>
  <c r="R6875" i="2"/>
  <c r="R6873" i="2"/>
  <c r="R6871" i="2"/>
  <c r="R6868" i="2"/>
  <c r="R6866" i="2"/>
  <c r="R6864" i="2"/>
  <c r="R6862" i="2"/>
  <c r="R6860" i="2"/>
  <c r="R6858" i="2"/>
  <c r="R6856" i="2"/>
  <c r="R6854" i="2"/>
  <c r="R6853" i="2"/>
  <c r="R7133" i="2"/>
  <c r="R7127" i="2"/>
  <c r="R7123" i="2"/>
  <c r="R7119" i="2"/>
  <c r="R7113" i="2"/>
  <c r="R7109" i="2"/>
  <c r="R7105" i="2"/>
  <c r="R7101" i="2"/>
  <c r="R7097" i="2"/>
  <c r="R7093" i="2"/>
  <c r="R7089" i="2"/>
  <c r="R7085" i="2"/>
  <c r="R7083" i="2"/>
  <c r="R7003" i="2"/>
  <c r="R7000" i="2"/>
  <c r="R6998" i="2"/>
  <c r="R6996" i="2"/>
  <c r="R6993" i="2"/>
  <c r="R6991" i="2"/>
  <c r="R6989" i="2"/>
  <c r="R6987" i="2"/>
  <c r="R6985" i="2"/>
  <c r="R6983" i="2"/>
  <c r="R6981" i="2"/>
  <c r="R6979" i="2"/>
  <c r="R6978" i="2"/>
  <c r="R6476" i="2"/>
  <c r="R6473" i="2"/>
  <c r="R6471" i="2"/>
  <c r="R6469" i="2"/>
  <c r="R6466" i="2"/>
  <c r="R6464" i="2"/>
  <c r="R6462" i="2"/>
  <c r="R6460" i="2"/>
  <c r="R6458" i="2"/>
  <c r="R6456" i="2"/>
  <c r="R6454" i="2"/>
  <c r="R6452" i="2"/>
  <c r="R6451" i="2"/>
  <c r="R6920" i="2"/>
  <c r="R6917" i="2"/>
  <c r="R6915" i="2"/>
  <c r="R6913" i="2"/>
  <c r="R6910" i="2"/>
  <c r="R6908" i="2"/>
  <c r="R6906" i="2"/>
  <c r="R6904" i="2"/>
  <c r="R6902" i="2"/>
  <c r="R6900" i="2"/>
  <c r="R6898" i="2"/>
  <c r="R6896" i="2"/>
  <c r="R6895" i="2"/>
  <c r="R6526" i="2"/>
  <c r="R6523" i="2"/>
  <c r="R6521" i="2"/>
  <c r="R6519" i="2"/>
  <c r="R6516" i="2"/>
  <c r="R6514" i="2"/>
  <c r="R6512" i="2"/>
  <c r="R6510" i="2"/>
  <c r="R6508" i="2"/>
  <c r="R6506" i="2"/>
  <c r="R6504" i="2"/>
  <c r="R6502" i="2"/>
  <c r="R6501" i="2"/>
  <c r="R1919" i="2"/>
  <c r="R1916" i="2"/>
  <c r="R1914" i="2"/>
  <c r="R1912" i="2"/>
  <c r="R1909" i="2"/>
  <c r="R1907" i="2"/>
  <c r="R1905" i="2"/>
  <c r="R1903" i="2"/>
  <c r="R1901" i="2"/>
  <c r="R1899" i="2"/>
  <c r="R1897" i="2"/>
  <c r="R1895" i="2"/>
  <c r="R1894" i="2"/>
  <c r="R6844" i="2"/>
  <c r="R6841" i="2"/>
  <c r="R6839" i="2"/>
  <c r="R6834" i="2"/>
  <c r="R6832" i="2"/>
  <c r="R6830" i="2"/>
  <c r="R6828" i="2"/>
  <c r="R6826" i="2"/>
  <c r="R6824" i="2"/>
  <c r="R6822" i="2"/>
  <c r="R6820" i="2"/>
  <c r="R28450" i="2"/>
  <c r="R28362" i="2"/>
  <c r="R28326" i="2"/>
  <c r="R28257" i="2"/>
  <c r="R28200" i="2"/>
  <c r="R28160" i="2"/>
  <c r="R28081" i="2"/>
  <c r="R28027" i="2"/>
  <c r="R27920" i="2"/>
  <c r="R27853" i="2"/>
  <c r="R27769" i="2"/>
  <c r="R27688" i="2"/>
  <c r="R27587" i="2"/>
  <c r="R28444" i="2"/>
  <c r="R28356" i="2"/>
  <c r="R28320" i="2"/>
  <c r="R28251" i="2"/>
  <c r="R28194" i="2"/>
  <c r="R28154" i="2"/>
  <c r="R28076" i="2"/>
  <c r="R28017" i="2"/>
  <c r="R27912" i="2"/>
  <c r="R27843" i="2"/>
  <c r="R27759" i="2"/>
  <c r="R27678" i="2"/>
  <c r="R27577" i="2"/>
  <c r="R28419" i="2"/>
  <c r="R28348" i="2"/>
  <c r="R28294" i="2"/>
  <c r="R28237" i="2"/>
  <c r="R28181" i="2"/>
  <c r="R28129" i="2"/>
  <c r="R28060" i="2"/>
  <c r="R27967" i="2"/>
  <c r="R27882" i="2"/>
  <c r="R27806" i="2"/>
  <c r="R27723" i="2"/>
  <c r="R27641" i="2"/>
  <c r="R27536" i="2"/>
  <c r="R1983" i="2"/>
  <c r="R1980" i="2"/>
  <c r="R1978" i="2"/>
  <c r="R1976" i="2"/>
  <c r="R1973" i="2"/>
  <c r="R1971" i="2"/>
  <c r="R1969" i="2"/>
  <c r="R1967" i="2"/>
  <c r="R1965" i="2"/>
  <c r="R1963" i="2"/>
  <c r="R1961" i="2"/>
  <c r="R1959" i="2"/>
  <c r="R1957" i="2"/>
  <c r="R28080" i="2"/>
  <c r="R28025" i="2"/>
  <c r="R27851" i="2"/>
  <c r="R27767" i="2"/>
  <c r="R27686" i="2"/>
  <c r="R27585" i="2"/>
  <c r="R28073" i="2"/>
  <c r="R28007" i="2"/>
  <c r="R27836" i="2"/>
  <c r="R27752" i="2"/>
  <c r="R27671" i="2"/>
  <c r="R27569" i="2"/>
  <c r="R17339" i="2"/>
  <c r="R17337" i="2"/>
  <c r="R17334" i="2"/>
  <c r="R17332" i="2"/>
  <c r="R17330" i="2"/>
  <c r="R17328" i="2"/>
  <c r="R28067" i="2"/>
  <c r="R27985" i="2"/>
  <c r="R27821" i="2"/>
  <c r="R27738" i="2"/>
  <c r="R27656" i="2"/>
  <c r="R27552" i="2"/>
  <c r="R9820" i="2"/>
  <c r="R9818" i="2"/>
  <c r="R9815" i="2"/>
  <c r="R9813" i="2"/>
  <c r="R9811" i="2"/>
  <c r="R9809" i="2"/>
  <c r="R28066" i="2"/>
  <c r="R27983" i="2"/>
  <c r="R27819" i="2"/>
  <c r="R27736" i="2"/>
  <c r="R27654" i="2"/>
  <c r="R27550" i="2"/>
  <c r="R28065" i="2"/>
  <c r="R27981" i="2"/>
  <c r="R27817" i="2"/>
  <c r="R27734" i="2"/>
  <c r="R27652" i="2"/>
  <c r="R27548" i="2"/>
  <c r="R28064" i="2"/>
  <c r="R27979" i="2"/>
  <c r="R27815" i="2"/>
  <c r="R27732" i="2"/>
  <c r="R27650" i="2"/>
  <c r="R27546" i="2"/>
  <c r="R8922" i="2"/>
  <c r="R8920" i="2"/>
  <c r="R8917" i="2"/>
  <c r="R8915" i="2"/>
  <c r="R8913" i="2"/>
  <c r="R8911" i="2"/>
  <c r="R28061" i="2"/>
  <c r="R27969" i="2"/>
  <c r="R27808" i="2"/>
  <c r="R27725" i="2"/>
  <c r="R27643" i="2"/>
  <c r="R27538" i="2"/>
  <c r="R6944" i="2"/>
  <c r="R6942" i="2"/>
  <c r="R6939" i="2"/>
  <c r="R6937" i="2"/>
  <c r="R6935" i="2"/>
  <c r="R6933" i="2"/>
  <c r="R28059" i="2"/>
  <c r="R27965" i="2"/>
  <c r="R27804" i="2"/>
  <c r="R27721" i="2"/>
  <c r="R27639" i="2"/>
  <c r="R27534" i="2"/>
  <c r="R28058" i="2"/>
  <c r="R27963" i="2"/>
  <c r="R27802" i="2"/>
  <c r="R27719" i="2"/>
  <c r="R27637" i="2"/>
  <c r="R27532" i="2"/>
  <c r="R28057" i="2"/>
  <c r="R27961" i="2"/>
  <c r="R27800" i="2"/>
  <c r="R27717" i="2"/>
  <c r="R27635" i="2"/>
  <c r="R27530" i="2"/>
  <c r="R28056" i="2"/>
  <c r="R27959" i="2"/>
  <c r="R27798" i="2"/>
  <c r="R27715" i="2"/>
  <c r="R27633" i="2"/>
  <c r="R27528" i="2"/>
  <c r="R28054" i="2"/>
  <c r="R27955" i="2"/>
  <c r="R27794" i="2"/>
  <c r="R27711" i="2"/>
  <c r="R27629" i="2"/>
  <c r="R27524" i="2"/>
  <c r="R28053" i="2"/>
  <c r="R27953" i="2"/>
  <c r="R27792" i="2"/>
  <c r="R27709" i="2"/>
  <c r="R27627" i="2"/>
  <c r="R27522" i="2"/>
  <c r="R28052" i="2"/>
  <c r="R27951" i="2"/>
  <c r="R27790" i="2"/>
  <c r="R27707" i="2"/>
  <c r="R27625" i="2"/>
  <c r="R27520" i="2"/>
  <c r="R1447" i="2"/>
  <c r="R1445" i="2"/>
  <c r="R1442" i="2"/>
  <c r="R1440" i="2"/>
  <c r="R1438" i="2"/>
  <c r="R1436" i="2"/>
  <c r="R28051" i="2"/>
  <c r="R27941" i="2"/>
  <c r="R27786" i="2"/>
  <c r="R27703" i="2"/>
  <c r="R27621" i="2"/>
  <c r="R27514" i="2"/>
  <c r="R28045" i="2"/>
  <c r="R27922" i="2"/>
  <c r="R27773" i="2"/>
  <c r="R27690" i="2"/>
  <c r="R27608" i="2"/>
  <c r="R27501" i="2"/>
  <c r="R28078" i="2"/>
  <c r="R28021" i="2"/>
  <c r="R27847" i="2"/>
  <c r="R27763" i="2"/>
  <c r="R27682" i="2"/>
  <c r="R27581" i="2"/>
  <c r="R8347" i="2"/>
  <c r="R15589" i="2"/>
  <c r="R15542" i="2"/>
  <c r="R14161" i="2"/>
  <c r="R14016" i="2"/>
  <c r="R8270" i="2"/>
  <c r="R28070" i="2"/>
  <c r="R27995" i="2"/>
  <c r="R27828" i="2"/>
  <c r="R27745" i="2"/>
  <c r="R27663" i="2"/>
  <c r="R27560" i="2"/>
  <c r="R27544" i="2"/>
  <c r="R28448" i="2"/>
  <c r="R28360" i="2"/>
  <c r="R28324" i="2"/>
  <c r="R28255" i="2"/>
  <c r="R28198" i="2"/>
  <c r="R28158" i="2"/>
  <c r="R28079" i="2"/>
  <c r="R28023" i="2"/>
  <c r="R27917" i="2"/>
  <c r="R27849" i="2"/>
  <c r="R27765" i="2"/>
  <c r="R27684" i="2"/>
  <c r="R27583" i="2"/>
  <c r="R28074" i="2"/>
  <c r="R28009" i="2"/>
  <c r="R27838" i="2"/>
  <c r="R27754" i="2"/>
  <c r="R27673" i="2"/>
  <c r="R27571" i="2"/>
  <c r="R28071" i="2"/>
  <c r="R27997" i="2"/>
  <c r="R27830" i="2"/>
  <c r="R27747" i="2"/>
  <c r="R27665" i="2"/>
  <c r="R27562" i="2"/>
  <c r="R28446" i="2"/>
  <c r="R28358" i="2"/>
  <c r="R28322" i="2"/>
  <c r="R28253" i="2"/>
  <c r="R28196" i="2"/>
  <c r="R28156" i="2"/>
  <c r="R28077" i="2"/>
  <c r="R28019" i="2"/>
  <c r="R27914" i="2"/>
  <c r="R27845" i="2"/>
  <c r="R27761" i="2"/>
  <c r="R27680" i="2"/>
  <c r="R27579" i="2"/>
  <c r="R16263" i="2"/>
  <c r="R16260" i="2"/>
  <c r="R16258" i="2"/>
  <c r="R16256" i="2"/>
  <c r="R16253" i="2"/>
  <c r="R16249" i="2"/>
  <c r="R16247" i="2"/>
  <c r="R16245" i="2"/>
  <c r="R16243" i="2"/>
  <c r="R16241" i="2"/>
  <c r="R16239" i="2"/>
  <c r="R16237" i="2"/>
  <c r="R16235" i="2"/>
  <c r="R15583" i="2"/>
  <c r="R15576" i="2"/>
  <c r="R15573" i="2"/>
  <c r="R15540" i="2"/>
  <c r="R15538" i="2"/>
  <c r="R15536" i="2"/>
  <c r="R15534" i="2"/>
  <c r="R15531" i="2"/>
  <c r="R15529" i="2"/>
  <c r="R15526" i="2"/>
  <c r="R15523" i="2"/>
  <c r="R15521" i="2"/>
  <c r="R15519" i="2"/>
  <c r="R12357" i="2"/>
  <c r="R12354" i="2"/>
  <c r="R12352" i="2"/>
  <c r="R12347" i="2"/>
  <c r="R12343" i="2"/>
  <c r="R12341" i="2"/>
  <c r="R12339" i="2"/>
  <c r="R12337" i="2"/>
  <c r="R12335" i="2"/>
  <c r="R12333" i="2"/>
  <c r="R12331" i="2"/>
  <c r="R12329" i="2"/>
  <c r="R28068" i="2"/>
  <c r="R27987" i="2"/>
  <c r="R27823" i="2"/>
  <c r="R27740" i="2"/>
  <c r="R27658" i="2"/>
  <c r="R27554" i="2"/>
  <c r="R3823" i="2"/>
  <c r="R3820" i="2"/>
  <c r="R3818" i="2"/>
  <c r="R3816" i="2"/>
  <c r="R3813" i="2"/>
  <c r="R3809" i="2"/>
  <c r="R3807" i="2"/>
  <c r="R3805" i="2"/>
  <c r="R3803" i="2"/>
  <c r="R3801" i="2"/>
  <c r="R3799" i="2"/>
  <c r="R3797" i="2"/>
  <c r="R3795" i="2"/>
  <c r="R6385" i="2"/>
  <c r="R6383" i="2"/>
  <c r="R6380" i="2"/>
  <c r="R6378" i="2"/>
  <c r="R6376" i="2"/>
  <c r="R6369" i="2"/>
  <c r="R6367" i="2"/>
  <c r="R6364" i="2"/>
  <c r="R6362" i="2"/>
  <c r="R6360" i="2"/>
  <c r="R6358" i="2"/>
  <c r="R28063" i="2"/>
  <c r="R27977" i="2"/>
  <c r="R27813" i="2"/>
  <c r="R27730" i="2"/>
  <c r="R27648" i="2"/>
  <c r="R8371" i="2"/>
  <c r="R8368" i="2"/>
  <c r="R8366" i="2"/>
  <c r="R8364" i="2"/>
  <c r="R8361" i="2"/>
  <c r="R8359" i="2"/>
  <c r="R8357" i="2"/>
  <c r="R8355" i="2"/>
  <c r="R8353" i="2"/>
  <c r="R8351" i="2"/>
  <c r="R8349" i="2"/>
  <c r="R8345" i="2"/>
  <c r="R28425" i="2"/>
  <c r="R28350" i="2"/>
  <c r="R28300" i="2"/>
  <c r="R28240" i="2"/>
  <c r="R28184" i="2"/>
  <c r="R28135" i="2"/>
  <c r="R28062" i="2"/>
  <c r="R27975" i="2"/>
  <c r="R27887" i="2"/>
  <c r="R27811" i="2"/>
  <c r="R27728" i="2"/>
  <c r="R27646" i="2"/>
  <c r="R27542" i="2"/>
  <c r="R8108" i="2"/>
  <c r="R8105" i="2"/>
  <c r="R8103" i="2"/>
  <c r="R8101" i="2"/>
  <c r="R8098" i="2"/>
  <c r="R8094" i="2"/>
  <c r="R8092" i="2"/>
  <c r="R8090" i="2"/>
  <c r="R8088" i="2"/>
  <c r="R8086" i="2"/>
  <c r="R8084" i="2"/>
  <c r="R8082" i="2"/>
  <c r="R8080" i="2"/>
  <c r="R8164" i="2"/>
  <c r="R8161" i="2"/>
  <c r="R8159" i="2"/>
  <c r="R8157" i="2"/>
  <c r="R8154" i="2"/>
  <c r="R8150" i="2"/>
  <c r="R8148" i="2"/>
  <c r="R8146" i="2"/>
  <c r="R8144" i="2"/>
  <c r="R8142" i="2"/>
  <c r="R8140" i="2"/>
  <c r="R8138" i="2"/>
  <c r="R8136" i="2"/>
  <c r="R13045" i="2"/>
  <c r="R13042" i="2"/>
  <c r="R13040" i="2"/>
  <c r="R13038" i="2"/>
  <c r="R13035" i="2"/>
  <c r="R13031" i="2"/>
  <c r="R13029" i="2"/>
  <c r="R13027" i="2"/>
  <c r="R13025" i="2"/>
  <c r="R13023" i="2"/>
  <c r="R13021" i="2"/>
  <c r="R13019" i="2"/>
  <c r="R13017" i="2"/>
  <c r="R6420" i="2"/>
  <c r="R6417" i="2"/>
  <c r="R6415" i="2"/>
  <c r="R6413" i="2"/>
  <c r="R6410" i="2"/>
  <c r="R6406" i="2"/>
  <c r="R6404" i="2"/>
  <c r="R6402" i="2"/>
  <c r="R6400" i="2"/>
  <c r="R6398" i="2"/>
  <c r="R6396" i="2"/>
  <c r="R6394" i="2"/>
  <c r="R6392" i="2"/>
  <c r="R14052" i="2"/>
  <c r="R6792" i="2"/>
  <c r="R6771" i="2"/>
  <c r="R6757" i="2"/>
  <c r="R6791" i="2"/>
  <c r="R6770" i="2"/>
  <c r="R6756" i="2"/>
  <c r="R6743" i="2"/>
  <c r="R6722" i="2"/>
  <c r="R6708" i="2"/>
  <c r="R6694" i="2"/>
  <c r="R6680" i="2"/>
  <c r="R6666" i="2"/>
  <c r="R6652" i="2"/>
  <c r="R6638" i="2"/>
  <c r="R6624" i="2"/>
  <c r="R6610" i="2"/>
  <c r="R28417" i="2"/>
  <c r="R28346" i="2"/>
  <c r="R28292" i="2"/>
  <c r="R28235" i="2"/>
  <c r="R28179" i="2"/>
  <c r="R28127" i="2"/>
  <c r="R28055" i="2"/>
  <c r="R27957" i="2"/>
  <c r="R27876" i="2"/>
  <c r="R27796" i="2"/>
  <c r="R27713" i="2"/>
  <c r="R27631" i="2"/>
  <c r="R27526" i="2"/>
  <c r="R1798" i="2"/>
  <c r="R1795" i="2"/>
  <c r="R1793" i="2"/>
  <c r="R1791" i="2"/>
  <c r="R1788" i="2"/>
  <c r="R1784" i="2"/>
  <c r="R1782" i="2"/>
  <c r="R1780" i="2"/>
  <c r="R1778" i="2"/>
  <c r="R1776" i="2"/>
  <c r="R1774" i="2"/>
  <c r="R1772" i="2"/>
  <c r="R1726" i="2"/>
  <c r="R1723" i="2"/>
  <c r="R1721" i="2"/>
  <c r="R1719" i="2"/>
  <c r="R1716" i="2"/>
  <c r="R1712" i="2"/>
  <c r="R1710" i="2"/>
  <c r="R1708" i="2"/>
  <c r="R1706" i="2"/>
  <c r="R1704" i="2"/>
  <c r="R1702" i="2"/>
  <c r="R1700" i="2"/>
  <c r="R1698" i="2"/>
  <c r="R14200" i="2"/>
  <c r="R14168" i="2"/>
  <c r="R14165" i="2"/>
  <c r="R14163" i="2"/>
  <c r="R14158" i="2"/>
  <c r="R14156" i="2"/>
  <c r="R14154" i="2"/>
  <c r="R14152" i="2"/>
  <c r="R14150" i="2"/>
  <c r="R14148" i="2"/>
  <c r="R14145" i="2"/>
  <c r="R14143" i="2"/>
  <c r="R14141" i="2"/>
  <c r="R14023" i="2"/>
  <c r="R14020" i="2"/>
  <c r="R14018" i="2"/>
  <c r="R14013" i="2"/>
  <c r="R14011" i="2"/>
  <c r="R14009" i="2"/>
  <c r="R14007" i="2"/>
  <c r="R14005" i="2"/>
  <c r="R14003" i="2"/>
  <c r="R14000" i="2"/>
  <c r="R13998" i="2"/>
  <c r="R13996" i="2"/>
  <c r="R946" i="2"/>
  <c r="R943" i="2"/>
  <c r="R941" i="2"/>
  <c r="R939" i="2"/>
  <c r="R936" i="2"/>
  <c r="R932" i="2"/>
  <c r="R930" i="2"/>
  <c r="R928" i="2"/>
  <c r="R926" i="2"/>
  <c r="R924" i="2"/>
  <c r="R922" i="2"/>
  <c r="R920" i="2"/>
  <c r="R918" i="2"/>
  <c r="R830" i="2"/>
  <c r="R827" i="2"/>
  <c r="R825" i="2"/>
  <c r="R823" i="2"/>
  <c r="R820" i="2"/>
  <c r="R818" i="2"/>
  <c r="R816" i="2"/>
  <c r="R814" i="2"/>
  <c r="R812" i="2"/>
  <c r="R810" i="2"/>
  <c r="R808" i="2"/>
  <c r="R806" i="2"/>
  <c r="R804" i="2"/>
  <c r="R218" i="2"/>
  <c r="R215" i="2"/>
  <c r="R213" i="2"/>
  <c r="R211" i="2"/>
  <c r="R208" i="2"/>
  <c r="R204" i="2"/>
  <c r="R202" i="2"/>
  <c r="R200" i="2"/>
  <c r="R198" i="2"/>
  <c r="R196" i="2"/>
  <c r="R194" i="2"/>
  <c r="R192" i="2"/>
  <c r="R190" i="2"/>
  <c r="R164" i="2"/>
  <c r="R161" i="2"/>
  <c r="R159" i="2"/>
  <c r="R157" i="2"/>
  <c r="R154" i="2"/>
  <c r="R150" i="2"/>
  <c r="R148" i="2"/>
  <c r="R146" i="2"/>
  <c r="R144" i="2"/>
  <c r="R142" i="2"/>
  <c r="R140" i="2"/>
  <c r="R138" i="2"/>
  <c r="R136" i="2"/>
  <c r="R8278" i="2"/>
  <c r="R8275" i="2"/>
  <c r="R8272" i="2"/>
  <c r="R8267" i="2"/>
  <c r="R8265" i="2"/>
  <c r="R8263" i="2"/>
  <c r="R8261" i="2"/>
  <c r="R8259" i="2"/>
  <c r="R8257" i="2"/>
  <c r="R8254" i="2"/>
  <c r="R8252" i="2"/>
  <c r="R8250" i="2"/>
  <c r="R13104" i="2"/>
  <c r="R13100" i="2"/>
  <c r="R13096" i="2"/>
  <c r="R6374" i="2"/>
  <c r="R2134" i="2"/>
  <c r="R2132" i="2"/>
  <c r="R2130" i="2"/>
  <c r="R1842" i="2"/>
  <c r="R1840" i="2"/>
  <c r="R1838" i="2"/>
  <c r="R1770" i="2"/>
  <c r="R13152" i="2"/>
  <c r="R13146" i="2"/>
  <c r="R13142" i="2"/>
  <c r="R13138" i="2"/>
  <c r="R13132" i="2"/>
  <c r="R13124" i="2"/>
  <c r="R13119" i="2"/>
  <c r="R13116" i="2"/>
  <c r="R13112" i="2"/>
  <c r="R13108" i="2"/>
  <c r="R28069" i="2"/>
  <c r="R27989" i="2"/>
  <c r="R27825" i="2"/>
  <c r="R27742" i="2"/>
  <c r="R27660" i="2"/>
  <c r="R27556" i="2"/>
  <c r="R14059" i="2"/>
  <c r="R14056" i="2"/>
  <c r="R14054" i="2"/>
  <c r="R14049" i="2"/>
  <c r="R14047" i="2"/>
  <c r="R14045" i="2"/>
  <c r="R14043" i="2"/>
  <c r="R14041" i="2"/>
  <c r="R14039" i="2"/>
  <c r="R14037" i="2"/>
  <c r="R14035" i="2"/>
  <c r="R14033" i="2"/>
  <c r="R2156" i="2"/>
  <c r="R2153" i="2"/>
  <c r="R2151" i="2"/>
  <c r="R2149" i="2"/>
  <c r="R2146" i="2"/>
  <c r="R2144" i="2"/>
  <c r="R2142" i="2"/>
  <c r="R2140" i="2"/>
  <c r="R2138" i="2"/>
  <c r="R2136" i="2"/>
  <c r="R1864" i="2"/>
  <c r="R1861" i="2"/>
  <c r="R1859" i="2"/>
  <c r="R1857" i="2"/>
  <c r="R1854" i="2"/>
  <c r="R1852" i="2"/>
  <c r="R1850" i="2"/>
  <c r="R1848" i="2"/>
  <c r="R1846" i="2"/>
  <c r="R1844" i="2"/>
  <c r="R14207" i="2"/>
  <c r="R14204" i="2"/>
  <c r="R14202" i="2"/>
  <c r="R14197" i="2"/>
  <c r="R14195" i="2"/>
  <c r="R14193" i="2"/>
  <c r="R14191" i="2"/>
  <c r="R14189" i="2"/>
  <c r="R14187" i="2"/>
  <c r="R14184" i="2"/>
  <c r="R14182" i="2"/>
  <c r="R14180" i="2"/>
  <c r="R14087" i="2"/>
  <c r="R14273" i="2"/>
  <c r="R14237" i="2"/>
  <c r="R15458" i="2"/>
  <c r="R14124" i="2"/>
  <c r="R14464" i="2"/>
  <c r="R16440" i="2"/>
  <c r="R16425" i="2"/>
  <c r="R16405" i="2"/>
  <c r="R16390" i="2"/>
  <c r="R16370" i="2"/>
  <c r="R16360" i="2"/>
  <c r="R16350" i="2"/>
  <c r="R16340" i="2"/>
  <c r="R16330" i="2"/>
  <c r="R16320" i="2"/>
  <c r="R16310" i="2"/>
  <c r="R8540" i="2"/>
  <c r="R8537" i="2"/>
  <c r="R8525" i="2"/>
  <c r="R8523" i="2"/>
  <c r="R8520" i="2"/>
  <c r="R8516" i="2"/>
  <c r="R8512" i="2"/>
  <c r="R8510" i="2"/>
  <c r="R8508" i="2"/>
  <c r="R8505" i="2"/>
  <c r="R8503" i="2"/>
  <c r="R8501" i="2"/>
  <c r="R3462" i="2"/>
  <c r="R3458" i="2"/>
  <c r="R3446" i="2"/>
  <c r="R3444" i="2"/>
  <c r="R3437" i="2"/>
  <c r="R3429" i="2"/>
  <c r="R3424" i="2"/>
  <c r="R14094" i="2"/>
  <c r="R14091" i="2"/>
  <c r="R14089" i="2"/>
  <c r="R14084" i="2"/>
  <c r="R14082" i="2"/>
  <c r="R14080" i="2"/>
  <c r="R14078" i="2"/>
  <c r="R14076" i="2"/>
  <c r="R14074" i="2"/>
  <c r="R14071" i="2"/>
  <c r="R14069" i="2"/>
  <c r="R14067" i="2"/>
  <c r="R13951" i="2"/>
  <c r="R18950" i="2"/>
  <c r="R18947" i="2"/>
  <c r="R18945" i="2"/>
  <c r="R18943" i="2"/>
  <c r="R18940" i="2"/>
  <c r="R18938" i="2"/>
  <c r="R18936" i="2"/>
  <c r="R18934" i="2"/>
  <c r="R18932" i="2"/>
  <c r="R18930" i="2"/>
  <c r="R18928" i="2"/>
  <c r="R18926" i="2"/>
  <c r="R18924" i="2"/>
  <c r="R18388" i="2"/>
  <c r="R18385" i="2"/>
  <c r="R18383" i="2"/>
  <c r="R18378" i="2"/>
  <c r="R18373" i="2"/>
  <c r="R14280" i="2"/>
  <c r="R14277" i="2"/>
  <c r="R14275" i="2"/>
  <c r="R14270" i="2"/>
  <c r="R14268" i="2"/>
  <c r="R14266" i="2"/>
  <c r="R14264" i="2"/>
  <c r="R14262" i="2"/>
  <c r="R14260" i="2"/>
  <c r="R14258" i="2"/>
  <c r="R14256" i="2"/>
  <c r="R14254" i="2"/>
  <c r="R28432" i="2"/>
  <c r="R28352" i="2"/>
  <c r="R28308" i="2"/>
  <c r="R28245" i="2"/>
  <c r="R28188" i="2"/>
  <c r="R28142" i="2"/>
  <c r="R28072" i="2"/>
  <c r="R28000" i="2"/>
  <c r="R27902" i="2"/>
  <c r="R27833" i="2"/>
  <c r="R27750" i="2"/>
  <c r="R27668" i="2"/>
  <c r="R27565" i="2"/>
  <c r="R16376" i="2"/>
  <c r="R15430" i="2"/>
  <c r="R15427" i="2"/>
  <c r="R15425" i="2"/>
  <c r="R15423" i="2"/>
  <c r="R15420" i="2"/>
  <c r="R15418" i="2"/>
  <c r="R15416" i="2"/>
  <c r="R15414" i="2"/>
  <c r="R15412" i="2"/>
  <c r="R15410" i="2"/>
  <c r="R15408" i="2"/>
  <c r="R15406" i="2"/>
  <c r="R15404" i="2"/>
  <c r="R13150" i="2"/>
  <c r="R13144" i="2"/>
  <c r="R13140" i="2"/>
  <c r="R13136" i="2"/>
  <c r="R13130" i="2"/>
  <c r="R13122" i="2"/>
  <c r="R13118" i="2"/>
  <c r="R13114" i="2"/>
  <c r="R13110" i="2"/>
  <c r="R13106" i="2"/>
  <c r="R13098" i="2"/>
  <c r="R13094" i="2"/>
  <c r="R16438" i="2"/>
  <c r="R16423" i="2"/>
  <c r="R16413" i="2"/>
  <c r="R16403" i="2"/>
  <c r="R16388" i="2"/>
  <c r="R16379" i="2"/>
  <c r="R16368" i="2"/>
  <c r="R16358" i="2"/>
  <c r="R16348" i="2"/>
  <c r="R16338" i="2"/>
  <c r="R16328" i="2"/>
  <c r="R16318" i="2"/>
  <c r="R16308" i="2"/>
  <c r="R8876" i="2"/>
  <c r="R8873" i="2"/>
  <c r="R8871" i="2"/>
  <c r="R8869" i="2"/>
  <c r="R8866" i="2"/>
  <c r="R8862" i="2"/>
  <c r="R8860" i="2"/>
  <c r="R8858" i="2"/>
  <c r="R8856" i="2"/>
  <c r="R8854" i="2"/>
  <c r="R8850" i="2"/>
  <c r="R8848" i="2"/>
  <c r="R8326" i="2"/>
  <c r="R8324" i="2"/>
  <c r="R8321" i="2"/>
  <c r="R8319" i="2"/>
  <c r="R8317" i="2"/>
  <c r="R8315" i="2"/>
  <c r="R8314" i="2"/>
  <c r="R8312" i="2"/>
  <c r="R8310" i="2"/>
  <c r="R8308" i="2"/>
  <c r="R8306" i="2"/>
  <c r="R8304" i="2"/>
  <c r="R8302" i="2"/>
  <c r="R8227" i="2"/>
  <c r="R8224" i="2"/>
  <c r="R8221" i="2"/>
  <c r="R8219" i="2"/>
  <c r="R8216" i="2"/>
  <c r="R8214" i="2"/>
  <c r="R8212" i="2"/>
  <c r="R8210" i="2"/>
  <c r="R8208" i="2"/>
  <c r="R8206" i="2"/>
  <c r="R8204" i="2"/>
  <c r="R8202" i="2"/>
  <c r="R8200" i="2"/>
  <c r="R16437" i="2"/>
  <c r="R16422" i="2"/>
  <c r="R16412" i="2"/>
  <c r="R16402" i="2"/>
  <c r="R16387" i="2"/>
  <c r="R16378" i="2"/>
  <c r="R16367" i="2"/>
  <c r="R16357" i="2"/>
  <c r="R16347" i="2"/>
  <c r="R16337" i="2"/>
  <c r="R16327" i="2"/>
  <c r="R16317" i="2"/>
  <c r="R16307" i="2"/>
  <c r="R16436" i="2"/>
  <c r="R16421" i="2"/>
  <c r="R16411" i="2"/>
  <c r="R16401" i="2"/>
  <c r="R16386" i="2"/>
  <c r="R16377" i="2"/>
  <c r="R16366" i="2"/>
  <c r="R16356" i="2"/>
  <c r="R16346" i="2"/>
  <c r="R16336" i="2"/>
  <c r="R16326" i="2"/>
  <c r="R16316" i="2"/>
  <c r="R16306" i="2"/>
  <c r="R6742" i="2"/>
  <c r="R6721" i="2"/>
  <c r="R6707" i="2"/>
  <c r="R6693" i="2"/>
  <c r="R6679" i="2"/>
  <c r="R6665" i="2"/>
  <c r="R6651" i="2"/>
  <c r="R6637" i="2"/>
  <c r="R6623" i="2"/>
  <c r="R6609" i="2"/>
  <c r="R6790" i="2"/>
  <c r="R6769" i="2"/>
  <c r="R6755" i="2"/>
  <c r="R6741" i="2"/>
  <c r="R6720" i="2"/>
  <c r="R6706" i="2"/>
  <c r="R6692" i="2"/>
  <c r="R6678" i="2"/>
  <c r="R6664" i="2"/>
  <c r="R6650" i="2"/>
  <c r="R6636" i="2"/>
  <c r="R6622" i="2"/>
  <c r="R6608" i="2"/>
  <c r="R6789" i="2"/>
  <c r="R6768" i="2"/>
  <c r="R6754" i="2"/>
  <c r="R6740" i="2"/>
  <c r="R6719" i="2"/>
  <c r="R6705" i="2"/>
  <c r="R6691" i="2"/>
  <c r="R6677" i="2"/>
  <c r="R6663" i="2"/>
  <c r="R6649" i="2"/>
  <c r="R6635" i="2"/>
  <c r="R6621" i="2"/>
  <c r="R6607" i="2"/>
  <c r="R6786" i="2"/>
  <c r="R6765" i="2"/>
  <c r="R6751" i="2"/>
  <c r="R6737" i="2"/>
  <c r="R6716" i="2"/>
  <c r="R6702" i="2"/>
  <c r="R6688" i="2"/>
  <c r="R6674" i="2"/>
  <c r="R6660" i="2"/>
  <c r="R6646" i="2"/>
  <c r="R6632" i="2"/>
  <c r="R6618" i="2"/>
  <c r="R6604" i="2"/>
  <c r="R6788" i="2"/>
  <c r="R6767" i="2"/>
  <c r="R6753" i="2"/>
  <c r="R6739" i="2"/>
  <c r="R6718" i="2"/>
  <c r="R6704" i="2"/>
  <c r="R6690" i="2"/>
  <c r="R6676" i="2"/>
  <c r="R6662" i="2"/>
  <c r="R6648" i="2"/>
  <c r="R6634" i="2"/>
  <c r="R6620" i="2"/>
  <c r="R6606" i="2"/>
  <c r="R6787" i="2"/>
  <c r="R6766" i="2"/>
  <c r="R6752" i="2"/>
  <c r="R6738" i="2"/>
  <c r="R6717" i="2"/>
  <c r="R6703" i="2"/>
  <c r="R6689" i="2"/>
  <c r="R6675" i="2"/>
  <c r="R6661" i="2"/>
  <c r="R6647" i="2"/>
  <c r="R6633" i="2"/>
  <c r="R6619" i="2"/>
  <c r="R6605" i="2"/>
  <c r="R2033" i="2"/>
  <c r="R2030" i="2"/>
  <c r="R2027" i="2"/>
  <c r="R2025" i="2"/>
  <c r="R2022" i="2"/>
  <c r="R2020" i="2"/>
  <c r="R2018" i="2"/>
  <c r="R2016" i="2"/>
  <c r="R2014" i="2"/>
  <c r="R2012" i="2"/>
  <c r="R2010" i="2"/>
  <c r="R2008" i="2"/>
  <c r="R2006" i="2"/>
  <c r="R2089" i="2"/>
  <c r="R2086" i="2"/>
  <c r="R2084" i="2"/>
  <c r="R2082" i="2"/>
  <c r="R2079" i="2"/>
  <c r="R2077" i="2"/>
  <c r="R2075" i="2"/>
  <c r="R2073" i="2"/>
  <c r="R2071" i="2"/>
  <c r="R2069" i="2"/>
  <c r="R2065" i="2"/>
  <c r="R2063" i="2"/>
  <c r="R14244" i="2"/>
  <c r="R14241" i="2"/>
  <c r="R14239" i="2"/>
  <c r="R14234" i="2"/>
  <c r="R14232" i="2"/>
  <c r="R14230" i="2"/>
  <c r="R14228" i="2"/>
  <c r="R14226" i="2"/>
  <c r="R14224" i="2"/>
  <c r="R14221" i="2"/>
  <c r="R14219" i="2"/>
  <c r="R14217" i="2"/>
  <c r="R15465" i="2"/>
  <c r="R15462" i="2"/>
  <c r="R15460" i="2"/>
  <c r="R15455" i="2"/>
  <c r="R15453" i="2"/>
  <c r="R15451" i="2"/>
  <c r="R15449" i="2"/>
  <c r="R15447" i="2"/>
  <c r="R15445" i="2"/>
  <c r="R15442" i="2"/>
  <c r="R15440" i="2"/>
  <c r="R15438" i="2"/>
  <c r="R14131" i="2"/>
  <c r="R14128" i="2"/>
  <c r="R14126" i="2"/>
  <c r="R14121" i="2"/>
  <c r="R14119" i="2"/>
  <c r="R14117" i="2"/>
  <c r="R14115" i="2"/>
  <c r="R14113" i="2"/>
  <c r="R14111" i="2"/>
  <c r="R14108" i="2"/>
  <c r="R14106" i="2"/>
  <c r="R14104" i="2"/>
  <c r="R14471" i="2"/>
  <c r="R14468" i="2"/>
  <c r="R14466" i="2"/>
  <c r="R14461" i="2"/>
  <c r="R14459" i="2"/>
  <c r="R14457" i="2"/>
  <c r="R14455" i="2"/>
  <c r="R14453" i="2"/>
  <c r="R14451" i="2"/>
  <c r="R14449" i="2"/>
  <c r="R14447" i="2"/>
  <c r="R14446" i="2"/>
  <c r="R878" i="2"/>
  <c r="R875" i="2"/>
  <c r="R872" i="2"/>
  <c r="R870" i="2"/>
  <c r="R867" i="2"/>
  <c r="R865" i="2"/>
  <c r="R863" i="2"/>
  <c r="R861" i="2"/>
  <c r="R859" i="2"/>
  <c r="R857" i="2"/>
  <c r="R855" i="2"/>
  <c r="R853" i="2"/>
  <c r="R851" i="2"/>
  <c r="R7188" i="2"/>
  <c r="R7185" i="2"/>
  <c r="R7183" i="2"/>
  <c r="R7181" i="2"/>
  <c r="R7178" i="2"/>
  <c r="R7176" i="2"/>
  <c r="R7174" i="2"/>
  <c r="R7172" i="2"/>
  <c r="R7170" i="2"/>
  <c r="R7168" i="2"/>
  <c r="R7166" i="2"/>
  <c r="R7164" i="2"/>
  <c r="R7162" i="2"/>
  <c r="R16439" i="2"/>
  <c r="R16424" i="2"/>
  <c r="R16414" i="2"/>
  <c r="R16404" i="2"/>
  <c r="R16389" i="2"/>
  <c r="R16380" i="2"/>
  <c r="R16369" i="2"/>
  <c r="R16359" i="2"/>
  <c r="R16349" i="2"/>
  <c r="R16339" i="2"/>
  <c r="R16329" i="2"/>
  <c r="R16319" i="2"/>
  <c r="R16309" i="2"/>
  <c r="R14418" i="2"/>
  <c r="R14378" i="2"/>
  <c r="R13958" i="2"/>
  <c r="R13955" i="2"/>
  <c r="R13953" i="2"/>
  <c r="R13948" i="2"/>
  <c r="R13946" i="2"/>
  <c r="R13944" i="2"/>
  <c r="R13942" i="2"/>
  <c r="R13940" i="2"/>
  <c r="R13938" i="2"/>
  <c r="R13936" i="2"/>
  <c r="R13934" i="2"/>
  <c r="R13933" i="2"/>
  <c r="R14316" i="2"/>
  <c r="R14425" i="2"/>
  <c r="R14422" i="2"/>
  <c r="R14420" i="2"/>
  <c r="R14415" i="2"/>
  <c r="R14413" i="2"/>
  <c r="R14411" i="2"/>
  <c r="R14409" i="2"/>
  <c r="R14407" i="2"/>
  <c r="R14405" i="2"/>
  <c r="R14403" i="2"/>
  <c r="R14401" i="2"/>
  <c r="R14400" i="2"/>
  <c r="R14385" i="2"/>
  <c r="R14382" i="2"/>
  <c r="R14380" i="2"/>
  <c r="R14375" i="2"/>
  <c r="R14373" i="2"/>
  <c r="R14371" i="2"/>
  <c r="R14369" i="2"/>
  <c r="R14367" i="2"/>
  <c r="R14365" i="2"/>
  <c r="R14363" i="2"/>
  <c r="R14361" i="2"/>
  <c r="R14344" i="2"/>
  <c r="R14586" i="2"/>
  <c r="R14522" i="2"/>
  <c r="R14502" i="2"/>
  <c r="R14324" i="2"/>
  <c r="R14321" i="2"/>
  <c r="R14318" i="2"/>
  <c r="R14313" i="2"/>
  <c r="R14311" i="2"/>
  <c r="R14309" i="2"/>
  <c r="R14307" i="2"/>
  <c r="R14305" i="2"/>
  <c r="R14303" i="2"/>
  <c r="R14300" i="2"/>
  <c r="R14298" i="2"/>
  <c r="R14296" i="2"/>
  <c r="R14594" i="2"/>
  <c r="R14591" i="2"/>
  <c r="R14588" i="2"/>
  <c r="R14583" i="2"/>
  <c r="R14581" i="2"/>
  <c r="R14579" i="2"/>
  <c r="R14577" i="2"/>
  <c r="R14575" i="2"/>
  <c r="R14573" i="2"/>
  <c r="R14570" i="2"/>
  <c r="R14568" i="2"/>
  <c r="R14566" i="2"/>
  <c r="R14530" i="2"/>
  <c r="R14527" i="2"/>
  <c r="R14524" i="2"/>
  <c r="R14519" i="2"/>
  <c r="R14517" i="2"/>
  <c r="R14515" i="2"/>
  <c r="R14513" i="2"/>
  <c r="R14511" i="2"/>
  <c r="R14509" i="2"/>
  <c r="R14506" i="2"/>
  <c r="R14504" i="2"/>
  <c r="R19638" i="2"/>
  <c r="R19636" i="2"/>
  <c r="R19642" i="2"/>
  <c r="R19625" i="2"/>
  <c r="R19632" i="2"/>
  <c r="R19634" i="2"/>
  <c r="R19667" i="2"/>
  <c r="R19630" i="2"/>
  <c r="R19646" i="2"/>
  <c r="R19649" i="2"/>
  <c r="R19651" i="2"/>
  <c r="R19663" i="2"/>
  <c r="R27677" i="2"/>
  <c r="R27842" i="2"/>
  <c r="R28443" i="2"/>
  <c r="R28153" i="2"/>
  <c r="R28355" i="2"/>
  <c r="R27911" i="2"/>
  <c r="R28250" i="2"/>
  <c r="R28193" i="2"/>
  <c r="R27576" i="2"/>
  <c r="R28016" i="2"/>
  <c r="R28319" i="2"/>
  <c r="R27758" i="2"/>
  <c r="R18168" i="2"/>
  <c r="R18170" i="2"/>
  <c r="R18166" i="2"/>
  <c r="R18164" i="2"/>
  <c r="R18162" i="2"/>
  <c r="R18185" i="2"/>
  <c r="R18188" i="2"/>
  <c r="R18176" i="2"/>
  <c r="R18183" i="2"/>
  <c r="R18181" i="2"/>
  <c r="R18178" i="2"/>
  <c r="R18172" i="2"/>
  <c r="R15594" i="2"/>
  <c r="R15592" i="2"/>
  <c r="R15596" i="2"/>
  <c r="R15547" i="2"/>
  <c r="R15545" i="2"/>
  <c r="R15549" i="2"/>
  <c r="R15533" i="2"/>
  <c r="R12590" i="2"/>
  <c r="R12588" i="2"/>
  <c r="R12586" i="2"/>
  <c r="R12577" i="2"/>
  <c r="R12619" i="2"/>
  <c r="R12582" i="2"/>
  <c r="R12594" i="2"/>
  <c r="R12584" i="2"/>
  <c r="R12598" i="2"/>
  <c r="R12603" i="2"/>
  <c r="R12601" i="2"/>
  <c r="R12615" i="2"/>
  <c r="R12088" i="2"/>
  <c r="R12125" i="2"/>
  <c r="R12128" i="2"/>
  <c r="R12095" i="2"/>
  <c r="R12085" i="2"/>
  <c r="R12081" i="2"/>
  <c r="R12118" i="2"/>
  <c r="R12091" i="2"/>
  <c r="R12114" i="2"/>
  <c r="R12111" i="2"/>
  <c r="R12136" i="2"/>
  <c r="R12101" i="2"/>
  <c r="R12351" i="2"/>
  <c r="R12340" i="2"/>
  <c r="R11194" i="2"/>
  <c r="R11210" i="2"/>
  <c r="R11217" i="2"/>
  <c r="R11215" i="2"/>
  <c r="R11213" i="2"/>
  <c r="R11196" i="2"/>
  <c r="R11220" i="2"/>
  <c r="R11198" i="2"/>
  <c r="R11208" i="2"/>
  <c r="R11202" i="2"/>
  <c r="R11200" i="2"/>
  <c r="R11204" i="2"/>
  <c r="R10920" i="2"/>
  <c r="R10916" i="2"/>
  <c r="R10938" i="2"/>
  <c r="R10897" i="2"/>
  <c r="R10903" i="2"/>
  <c r="R10887" i="2"/>
  <c r="R10882" i="2"/>
  <c r="R10893" i="2"/>
  <c r="R10927" i="2"/>
  <c r="R10890" i="2"/>
  <c r="R10913" i="2"/>
  <c r="R10930" i="2"/>
  <c r="R10471" i="2"/>
  <c r="R10475" i="2"/>
  <c r="R10465" i="2"/>
  <c r="R10468" i="2"/>
  <c r="R10508" i="2"/>
  <c r="R10461" i="2"/>
  <c r="R10516" i="2"/>
  <c r="R10491" i="2"/>
  <c r="R10505" i="2"/>
  <c r="R10494" i="2"/>
  <c r="R10498" i="2"/>
  <c r="R10481" i="2"/>
  <c r="R5342" i="2"/>
  <c r="R5300" i="2"/>
  <c r="R5313" i="2"/>
  <c r="R5305" i="2"/>
  <c r="R5307" i="2"/>
  <c r="R5317" i="2"/>
  <c r="R5311" i="2"/>
  <c r="R5321" i="2"/>
  <c r="R5309" i="2"/>
  <c r="R5326" i="2"/>
  <c r="R5324" i="2"/>
  <c r="R5338" i="2"/>
  <c r="R6009" i="2"/>
  <c r="R5992" i="2"/>
  <c r="R6034" i="2"/>
  <c r="R6005" i="2"/>
  <c r="R6013" i="2"/>
  <c r="R6030" i="2"/>
  <c r="R5999" i="2"/>
  <c r="R5997" i="2"/>
  <c r="R6003" i="2"/>
  <c r="R6001" i="2"/>
  <c r="R6016" i="2"/>
  <c r="R6018" i="2"/>
  <c r="R4703" i="2"/>
  <c r="R4705" i="2"/>
  <c r="R4713" i="2"/>
  <c r="R4724" i="2"/>
  <c r="R4701" i="2"/>
  <c r="R4716" i="2"/>
  <c r="R4709" i="2"/>
  <c r="R4692" i="2"/>
  <c r="R4718" i="2"/>
  <c r="R4699" i="2"/>
  <c r="R4697" i="2"/>
  <c r="R4720" i="2"/>
  <c r="R17112" i="2"/>
  <c r="R17107" i="2"/>
  <c r="R17103" i="2"/>
  <c r="R17122" i="2"/>
  <c r="R17100" i="2"/>
  <c r="R17097" i="2"/>
  <c r="R17147" i="2"/>
  <c r="R17093" i="2"/>
  <c r="R17125" i="2"/>
  <c r="R17139" i="2"/>
  <c r="R17136" i="2"/>
  <c r="R17129" i="2"/>
  <c r="R9574" i="2"/>
  <c r="R9581" i="2"/>
  <c r="R9571" i="2"/>
  <c r="R9577" i="2"/>
  <c r="R9622" i="2"/>
  <c r="R9614" i="2"/>
  <c r="R9567" i="2"/>
  <c r="R9587" i="2"/>
  <c r="R9611" i="2"/>
  <c r="R9600" i="2"/>
  <c r="R9604" i="2"/>
  <c r="R9597" i="2"/>
  <c r="R2864" i="2"/>
  <c r="R2860" i="2"/>
  <c r="R2897" i="2"/>
  <c r="R2854" i="2"/>
  <c r="R2880" i="2"/>
  <c r="R2850" i="2"/>
  <c r="R2883" i="2"/>
  <c r="R2857" i="2"/>
  <c r="R2894" i="2"/>
  <c r="R2887" i="2"/>
  <c r="R2905" i="2"/>
  <c r="R2870" i="2"/>
  <c r="R3434" i="2"/>
  <c r="R3432" i="2"/>
  <c r="R3425" i="2"/>
  <c r="R3420" i="2"/>
  <c r="R3463" i="2"/>
  <c r="R3438" i="2"/>
  <c r="R3427" i="2"/>
  <c r="R3442" i="2"/>
  <c r="R3430" i="2"/>
  <c r="R3447" i="2"/>
  <c r="R7906" i="2"/>
  <c r="R7871" i="2"/>
  <c r="R7865" i="2"/>
  <c r="R7861" i="2"/>
  <c r="R7884" i="2"/>
  <c r="R7888" i="2"/>
  <c r="R7881" i="2"/>
  <c r="R7898" i="2"/>
  <c r="R7858" i="2"/>
  <c r="R7855" i="2"/>
  <c r="R7895" i="2"/>
  <c r="R7850" i="2"/>
  <c r="R7018" i="2"/>
  <c r="R7026" i="2"/>
  <c r="R7038" i="2"/>
  <c r="R7035" i="2"/>
  <c r="R7028" i="2"/>
  <c r="R7014" i="2"/>
  <c r="R7020" i="2"/>
  <c r="R7031" i="2"/>
  <c r="R7012" i="2"/>
  <c r="R7022" i="2"/>
  <c r="R7033" i="2"/>
  <c r="R7016" i="2"/>
  <c r="R6840" i="2"/>
  <c r="R13610" i="2"/>
  <c r="R13585" i="2"/>
  <c r="R13589" i="2"/>
  <c r="R13581" i="2"/>
  <c r="R13573" i="2"/>
  <c r="R13592" i="2"/>
  <c r="R13577" i="2"/>
  <c r="R13579" i="2"/>
  <c r="R13568" i="2"/>
  <c r="R13606" i="2"/>
  <c r="R14006" i="2"/>
  <c r="R1463" i="2"/>
  <c r="R1467" i="2"/>
  <c r="R1453" i="2"/>
  <c r="R1457" i="2"/>
  <c r="R1451" i="2"/>
  <c r="R1477" i="2"/>
  <c r="R1474" i="2"/>
  <c r="R1449" i="2"/>
  <c r="R1472" i="2"/>
  <c r="R1459" i="2"/>
  <c r="R1470" i="2"/>
  <c r="R1455" i="2"/>
  <c r="R1072" i="2"/>
  <c r="R1098" i="2"/>
  <c r="R1114" i="2"/>
  <c r="R1096" i="2"/>
  <c r="R1077" i="2"/>
  <c r="R1110" i="2"/>
  <c r="R1079" i="2"/>
  <c r="R1093" i="2"/>
  <c r="R1083" i="2"/>
  <c r="R1081" i="2"/>
  <c r="R1089" i="2"/>
  <c r="R1085" i="2"/>
  <c r="R527" i="2"/>
  <c r="R482" i="2"/>
  <c r="R472" i="2"/>
  <c r="R476" i="2"/>
  <c r="R492" i="2"/>
  <c r="R495" i="2"/>
  <c r="R519" i="2"/>
  <c r="R461" i="2"/>
  <c r="R499" i="2"/>
  <c r="R466" i="2"/>
  <c r="R506" i="2"/>
  <c r="R469" i="2"/>
  <c r="R15561" i="2"/>
  <c r="R119" i="2"/>
  <c r="R69" i="2"/>
  <c r="R66" i="2"/>
  <c r="R64" i="2"/>
  <c r="R62" i="2"/>
  <c r="R59" i="2"/>
  <c r="R55" i="2"/>
  <c r="R53" i="2"/>
  <c r="R51" i="2"/>
  <c r="R49" i="2"/>
  <c r="R47" i="2"/>
  <c r="R45" i="2"/>
  <c r="R28397" i="2"/>
  <c r="R28341" i="2"/>
  <c r="R28272" i="2"/>
  <c r="R28227" i="2"/>
  <c r="R28171" i="2"/>
  <c r="R28107" i="2"/>
  <c r="R27929" i="2"/>
  <c r="R27861" i="2"/>
  <c r="R27780" i="2"/>
  <c r="R27697" i="2"/>
  <c r="R27615" i="2"/>
  <c r="R27508" i="2"/>
  <c r="R28393" i="2"/>
  <c r="R28337" i="2"/>
  <c r="R28268" i="2"/>
  <c r="R28223" i="2"/>
  <c r="R28167" i="2"/>
  <c r="R28103" i="2"/>
  <c r="R27925" i="2"/>
  <c r="R27857" i="2"/>
  <c r="R27776" i="2"/>
  <c r="R27693" i="2"/>
  <c r="R27611" i="2"/>
  <c r="R27504" i="2"/>
  <c r="R28395" i="2"/>
  <c r="R28339" i="2"/>
  <c r="R28270" i="2"/>
  <c r="R28225" i="2"/>
  <c r="R28169" i="2"/>
  <c r="R28105" i="2"/>
  <c r="R27927" i="2"/>
  <c r="R27859" i="2"/>
  <c r="R27778" i="2"/>
  <c r="R27695" i="2"/>
  <c r="R27613" i="2"/>
  <c r="R27506" i="2"/>
  <c r="R111" i="2"/>
  <c r="R108" i="2"/>
  <c r="R106" i="2"/>
  <c r="R104" i="2"/>
  <c r="R101" i="2"/>
  <c r="R99" i="2"/>
  <c r="R95" i="2"/>
  <c r="R93" i="2"/>
  <c r="R91" i="2"/>
  <c r="R89" i="2"/>
  <c r="R87" i="2"/>
  <c r="R28401" i="2"/>
  <c r="R28345" i="2"/>
  <c r="R28276" i="2"/>
  <c r="R28231" i="2"/>
  <c r="R28175" i="2"/>
  <c r="R28111" i="2"/>
  <c r="R27933" i="2"/>
  <c r="R27865" i="2"/>
  <c r="R27784" i="2"/>
  <c r="R27701" i="2"/>
  <c r="R27619" i="2"/>
  <c r="R28399" i="2"/>
  <c r="R28343" i="2"/>
  <c r="R28274" i="2"/>
  <c r="R28229" i="2"/>
  <c r="R28173" i="2"/>
  <c r="R28109" i="2"/>
  <c r="R27931" i="2"/>
  <c r="R27863" i="2"/>
  <c r="R27782" i="2"/>
  <c r="R27699" i="2"/>
  <c r="R27617" i="2"/>
  <c r="R27510" i="2"/>
  <c r="R37" i="2"/>
  <c r="R34" i="2"/>
  <c r="R32" i="2"/>
  <c r="R30" i="2"/>
  <c r="R27" i="2"/>
  <c r="R25" i="2"/>
  <c r="R21" i="2"/>
  <c r="R19" i="2"/>
  <c r="R17" i="2"/>
  <c r="R15" i="2"/>
  <c r="R13" i="2"/>
  <c r="R11" i="2"/>
  <c r="R14350" i="2"/>
  <c r="R14349" i="2"/>
  <c r="R18382" i="2"/>
  <c r="R18380" i="2"/>
  <c r="R18372" i="2"/>
  <c r="R7136" i="2"/>
  <c r="R7130" i="2"/>
  <c r="R7126" i="2"/>
  <c r="R7122" i="2"/>
  <c r="R7116" i="2"/>
  <c r="R7112" i="2"/>
  <c r="R7104" i="2"/>
  <c r="R7100" i="2"/>
  <c r="R7096" i="2"/>
  <c r="R7092" i="2"/>
  <c r="R7088" i="2"/>
  <c r="R6971" i="2"/>
  <c r="R6968" i="2"/>
  <c r="R6966" i="2"/>
  <c r="R6964" i="2"/>
  <c r="R6961" i="2"/>
  <c r="R6959" i="2"/>
  <c r="R6955" i="2"/>
  <c r="R6953" i="2"/>
  <c r="R6951" i="2"/>
  <c r="R6949" i="2"/>
  <c r="R6947" i="2"/>
  <c r="R6879" i="2"/>
  <c r="R6876" i="2"/>
  <c r="R6874" i="2"/>
  <c r="R6872" i="2"/>
  <c r="R6869" i="2"/>
  <c r="R6867" i="2"/>
  <c r="R6863" i="2"/>
  <c r="R6861" i="2"/>
  <c r="R6859" i="2"/>
  <c r="R6857" i="2"/>
  <c r="R6855" i="2"/>
  <c r="R7134" i="2"/>
  <c r="R7128" i="2"/>
  <c r="R7124" i="2"/>
  <c r="R7120" i="2"/>
  <c r="R7114" i="2"/>
  <c r="R7110" i="2"/>
  <c r="R7102" i="2"/>
  <c r="R7098" i="2"/>
  <c r="R7094" i="2"/>
  <c r="R7090" i="2"/>
  <c r="R7086" i="2"/>
  <c r="R7004" i="2"/>
  <c r="R7001" i="2"/>
  <c r="R6999" i="2"/>
  <c r="R6997" i="2"/>
  <c r="R6994" i="2"/>
  <c r="R6992" i="2"/>
  <c r="R6988" i="2"/>
  <c r="R6986" i="2"/>
  <c r="R6984" i="2"/>
  <c r="R6982" i="2"/>
  <c r="R6980" i="2"/>
  <c r="R6477" i="2"/>
  <c r="R6474" i="2"/>
  <c r="R6472" i="2"/>
  <c r="R6470" i="2"/>
  <c r="R6467" i="2"/>
  <c r="R6465" i="2"/>
  <c r="R6461" i="2"/>
  <c r="R6459" i="2"/>
  <c r="R6457" i="2"/>
  <c r="R6455" i="2"/>
  <c r="R6453" i="2"/>
  <c r="R6921" i="2"/>
  <c r="R6918" i="2"/>
  <c r="R6916" i="2"/>
  <c r="R6914" i="2"/>
  <c r="R6911" i="2"/>
  <c r="R6909" i="2"/>
  <c r="R6905" i="2"/>
  <c r="R6903" i="2"/>
  <c r="R6901" i="2"/>
  <c r="R6899" i="2"/>
  <c r="R6897" i="2"/>
  <c r="R6527" i="2"/>
  <c r="R6524" i="2"/>
  <c r="R6522" i="2"/>
  <c r="R6520" i="2"/>
  <c r="R6517" i="2"/>
  <c r="R6515" i="2"/>
  <c r="R6511" i="2"/>
  <c r="R6509" i="2"/>
  <c r="R6507" i="2"/>
  <c r="R6505" i="2"/>
  <c r="R6503" i="2"/>
  <c r="R1920" i="2"/>
  <c r="R1917" i="2"/>
  <c r="R1915" i="2"/>
  <c r="R1913" i="2"/>
  <c r="R1910" i="2"/>
  <c r="R1908" i="2"/>
  <c r="R1904" i="2"/>
  <c r="R1902" i="2"/>
  <c r="R1900" i="2"/>
  <c r="R1898" i="2"/>
  <c r="R1896" i="2"/>
  <c r="R14360" i="2"/>
  <c r="R14359" i="2"/>
  <c r="R14358" i="2"/>
  <c r="R14357" i="2"/>
  <c r="R14356" i="2"/>
  <c r="R14355" i="2"/>
  <c r="R14354" i="2"/>
  <c r="R14353" i="2"/>
  <c r="R14352" i="2"/>
  <c r="R15514" i="2"/>
  <c r="R6845" i="2"/>
  <c r="R6842" i="2"/>
  <c r="R6838" i="2"/>
  <c r="R6835" i="2"/>
  <c r="R6833" i="2"/>
  <c r="R6829" i="2"/>
  <c r="R6827" i="2"/>
  <c r="R6825" i="2"/>
  <c r="R6823" i="2"/>
  <c r="R6821" i="2"/>
  <c r="R14351" i="2"/>
  <c r="R28451" i="2"/>
  <c r="R28363" i="2"/>
  <c r="R28327" i="2"/>
  <c r="R28258" i="2"/>
  <c r="R28201" i="2"/>
  <c r="R28161" i="2"/>
  <c r="R28028" i="2"/>
  <c r="R27921" i="2"/>
  <c r="R27854" i="2"/>
  <c r="R27770" i="2"/>
  <c r="R27689" i="2"/>
  <c r="R27588" i="2"/>
  <c r="R28445" i="2"/>
  <c r="R28357" i="2"/>
  <c r="R28321" i="2"/>
  <c r="R28252" i="2"/>
  <c r="R28195" i="2"/>
  <c r="R28155" i="2"/>
  <c r="R28018" i="2"/>
  <c r="R27913" i="2"/>
  <c r="R27844" i="2"/>
  <c r="R27760" i="2"/>
  <c r="R27679" i="2"/>
  <c r="R27578" i="2"/>
  <c r="R28420" i="2"/>
  <c r="R28349" i="2"/>
  <c r="R28295" i="2"/>
  <c r="R28238" i="2"/>
  <c r="R28182" i="2"/>
  <c r="R28130" i="2"/>
  <c r="R27968" i="2"/>
  <c r="R27883" i="2"/>
  <c r="R27807" i="2"/>
  <c r="R27724" i="2"/>
  <c r="R27642" i="2"/>
  <c r="R27537" i="2"/>
  <c r="R1984" i="2"/>
  <c r="R1981" i="2"/>
  <c r="R1979" i="2"/>
  <c r="R1977" i="2"/>
  <c r="R1974" i="2"/>
  <c r="R1972" i="2"/>
  <c r="R1968" i="2"/>
  <c r="R1966" i="2"/>
  <c r="R1964" i="2"/>
  <c r="R1962" i="2"/>
  <c r="R1960" i="2"/>
  <c r="R1958" i="2"/>
  <c r="R28026" i="2"/>
  <c r="R27919" i="2"/>
  <c r="R27852" i="2"/>
  <c r="R27768" i="2"/>
  <c r="R27687" i="2"/>
  <c r="R27586" i="2"/>
  <c r="R28008" i="2"/>
  <c r="R27906" i="2"/>
  <c r="R27837" i="2"/>
  <c r="R27753" i="2"/>
  <c r="R27672" i="2"/>
  <c r="R27570" i="2"/>
  <c r="R17338" i="2"/>
  <c r="R17336" i="2"/>
  <c r="R17335" i="2"/>
  <c r="R17333" i="2"/>
  <c r="R17331" i="2"/>
  <c r="R17329" i="2"/>
  <c r="R27986" i="2"/>
  <c r="R27894" i="2"/>
  <c r="R27822" i="2"/>
  <c r="R27739" i="2"/>
  <c r="R27657" i="2"/>
  <c r="R27553" i="2"/>
  <c r="R9819" i="2"/>
  <c r="R9817" i="2"/>
  <c r="R9816" i="2"/>
  <c r="R9814" i="2"/>
  <c r="R9812" i="2"/>
  <c r="R9810" i="2"/>
  <c r="R27984" i="2"/>
  <c r="R27893" i="2"/>
  <c r="R27820" i="2"/>
  <c r="R27737" i="2"/>
  <c r="R27655" i="2"/>
  <c r="R27551" i="2"/>
  <c r="R27982" i="2"/>
  <c r="R27891" i="2"/>
  <c r="R27818" i="2"/>
  <c r="R27735" i="2"/>
  <c r="R27653" i="2"/>
  <c r="R27549" i="2"/>
  <c r="R27980" i="2"/>
  <c r="R27890" i="2"/>
  <c r="R27816" i="2"/>
  <c r="R27733" i="2"/>
  <c r="R27651" i="2"/>
  <c r="R27547" i="2"/>
  <c r="R8921" i="2"/>
  <c r="R8919" i="2"/>
  <c r="R8918" i="2"/>
  <c r="R8916" i="2"/>
  <c r="R8914" i="2"/>
  <c r="R8912" i="2"/>
  <c r="R27970" i="2"/>
  <c r="R27884" i="2"/>
  <c r="R27809" i="2"/>
  <c r="R27726" i="2"/>
  <c r="R27644" i="2"/>
  <c r="R27539" i="2"/>
  <c r="R6943" i="2"/>
  <c r="R6941" i="2"/>
  <c r="R6940" i="2"/>
  <c r="R6938" i="2"/>
  <c r="R6936" i="2"/>
  <c r="R6934" i="2"/>
  <c r="R27966" i="2"/>
  <c r="R27881" i="2"/>
  <c r="R27805" i="2"/>
  <c r="R27722" i="2"/>
  <c r="R27640" i="2"/>
  <c r="R27535" i="2"/>
  <c r="R27964" i="2"/>
  <c r="R27880" i="2"/>
  <c r="R27803" i="2"/>
  <c r="R27720" i="2"/>
  <c r="R27638" i="2"/>
  <c r="R27533" i="2"/>
  <c r="R27962" i="2"/>
  <c r="R27879" i="2"/>
  <c r="R27801" i="2"/>
  <c r="R27718" i="2"/>
  <c r="R27636" i="2"/>
  <c r="R27531" i="2"/>
  <c r="R27960" i="2"/>
  <c r="R27878" i="2"/>
  <c r="R27799" i="2"/>
  <c r="R27716" i="2"/>
  <c r="R27634" i="2"/>
  <c r="R27529" i="2"/>
  <c r="R27956" i="2"/>
  <c r="R27875" i="2"/>
  <c r="R27795" i="2"/>
  <c r="R27712" i="2"/>
  <c r="R27630" i="2"/>
  <c r="R27525" i="2"/>
  <c r="R27954" i="2"/>
  <c r="R27874" i="2"/>
  <c r="R27793" i="2"/>
  <c r="R27710" i="2"/>
  <c r="R27628" i="2"/>
  <c r="R27523" i="2"/>
  <c r="R27952" i="2"/>
  <c r="R27873" i="2"/>
  <c r="R27791" i="2"/>
  <c r="R27708" i="2"/>
  <c r="R27626" i="2"/>
  <c r="R27521" i="2"/>
  <c r="R1446" i="2"/>
  <c r="R1444" i="2"/>
  <c r="R1443" i="2"/>
  <c r="R1441" i="2"/>
  <c r="R1439" i="2"/>
  <c r="R1437" i="2"/>
  <c r="R27942" i="2"/>
  <c r="R27868" i="2"/>
  <c r="R27787" i="2"/>
  <c r="R27704" i="2"/>
  <c r="R27622" i="2"/>
  <c r="R27515" i="2"/>
  <c r="R27923" i="2"/>
  <c r="R27855" i="2"/>
  <c r="R27774" i="2"/>
  <c r="R27691" i="2"/>
  <c r="R27609" i="2"/>
  <c r="R27502" i="2"/>
  <c r="R28022" i="2"/>
  <c r="R27916" i="2"/>
  <c r="R27848" i="2"/>
  <c r="R27764" i="2"/>
  <c r="R27683" i="2"/>
  <c r="R27582" i="2"/>
  <c r="R8348" i="2"/>
  <c r="R15590" i="2"/>
  <c r="R15543" i="2"/>
  <c r="R14162" i="2"/>
  <c r="R14017" i="2"/>
  <c r="R8271" i="2"/>
  <c r="R27996" i="2"/>
  <c r="R27899" i="2"/>
  <c r="R27829" i="2"/>
  <c r="R27746" i="2"/>
  <c r="R27664" i="2"/>
  <c r="R27561" i="2"/>
  <c r="R27545" i="2"/>
  <c r="R28449" i="2"/>
  <c r="R28361" i="2"/>
  <c r="R28325" i="2"/>
  <c r="R28256" i="2"/>
  <c r="R28199" i="2"/>
  <c r="R28159" i="2"/>
  <c r="R28024" i="2"/>
  <c r="R27918" i="2"/>
  <c r="R27850" i="2"/>
  <c r="R27766" i="2"/>
  <c r="R27685" i="2"/>
  <c r="R27584" i="2"/>
  <c r="R28010" i="2"/>
  <c r="R27907" i="2"/>
  <c r="R27839" i="2"/>
  <c r="R27755" i="2"/>
  <c r="R27674" i="2"/>
  <c r="R27572" i="2"/>
  <c r="R27998" i="2"/>
  <c r="R27900" i="2"/>
  <c r="R27831" i="2"/>
  <c r="R27748" i="2"/>
  <c r="R27666" i="2"/>
  <c r="R27563" i="2"/>
  <c r="R28447" i="2"/>
  <c r="R28359" i="2"/>
  <c r="R28323" i="2"/>
  <c r="R28254" i="2"/>
  <c r="R28197" i="2"/>
  <c r="R28157" i="2"/>
  <c r="R28020" i="2"/>
  <c r="R27915" i="2"/>
  <c r="R27846" i="2"/>
  <c r="R27762" i="2"/>
  <c r="R27681" i="2"/>
  <c r="R27580" i="2"/>
  <c r="R28309" i="2"/>
  <c r="R16264" i="2"/>
  <c r="R16261" i="2"/>
  <c r="R16259" i="2"/>
  <c r="R16257" i="2"/>
  <c r="R16254" i="2"/>
  <c r="R16250" i="2"/>
  <c r="R16246" i="2"/>
  <c r="R16244" i="2"/>
  <c r="R16242" i="2"/>
  <c r="R16240" i="2"/>
  <c r="R16238" i="2"/>
  <c r="R16236" i="2"/>
  <c r="R15588" i="2"/>
  <c r="R15586" i="2"/>
  <c r="R15584" i="2"/>
  <c r="R15582" i="2"/>
  <c r="R15580" i="2"/>
  <c r="R15577" i="2"/>
  <c r="R15575" i="2"/>
  <c r="R15574" i="2"/>
  <c r="R15571" i="2"/>
  <c r="R15569" i="2"/>
  <c r="R15567" i="2"/>
  <c r="R15541" i="2"/>
  <c r="R15539" i="2"/>
  <c r="R15537" i="2"/>
  <c r="R15535" i="2"/>
  <c r="R15530" i="2"/>
  <c r="R15528" i="2"/>
  <c r="R15527" i="2"/>
  <c r="R15524" i="2"/>
  <c r="R15522" i="2"/>
  <c r="R15520" i="2"/>
  <c r="R12355" i="2"/>
  <c r="R12353" i="2"/>
  <c r="R12348" i="2"/>
  <c r="R12344" i="2"/>
  <c r="R12338" i="2"/>
  <c r="R12336" i="2"/>
  <c r="R12334" i="2"/>
  <c r="R12332" i="2"/>
  <c r="R12330" i="2"/>
  <c r="R27988" i="2"/>
  <c r="R27895" i="2"/>
  <c r="R27824" i="2"/>
  <c r="R27741" i="2"/>
  <c r="R27659" i="2"/>
  <c r="R27555" i="2"/>
  <c r="R3824" i="2"/>
  <c r="R3821" i="2"/>
  <c r="R3819" i="2"/>
  <c r="R3817" i="2"/>
  <c r="R3814" i="2"/>
  <c r="R3810" i="2"/>
  <c r="R3806" i="2"/>
  <c r="R3804" i="2"/>
  <c r="R3802" i="2"/>
  <c r="R3800" i="2"/>
  <c r="R3798" i="2"/>
  <c r="R3796" i="2"/>
  <c r="R6384" i="2"/>
  <c r="R6382" i="2"/>
  <c r="R6381" i="2"/>
  <c r="R6379" i="2"/>
  <c r="R6377" i="2"/>
  <c r="R6368" i="2"/>
  <c r="R6366" i="2"/>
  <c r="R6365" i="2"/>
  <c r="R6363" i="2"/>
  <c r="R6361" i="2"/>
  <c r="R6359" i="2"/>
  <c r="R27978" i="2"/>
  <c r="R27889" i="2"/>
  <c r="R27814" i="2"/>
  <c r="R27731" i="2"/>
  <c r="R27649" i="2"/>
  <c r="R8372" i="2"/>
  <c r="R8369" i="2"/>
  <c r="R8367" i="2"/>
  <c r="R8365" i="2"/>
  <c r="R8362" i="2"/>
  <c r="R8360" i="2"/>
  <c r="R8356" i="2"/>
  <c r="R8354" i="2"/>
  <c r="R8352" i="2"/>
  <c r="R8350" i="2"/>
  <c r="R8346" i="2"/>
  <c r="R28426" i="2"/>
  <c r="R28351" i="2"/>
  <c r="R28301" i="2"/>
  <c r="R28241" i="2"/>
  <c r="R28185" i="2"/>
  <c r="R28136" i="2"/>
  <c r="R27976" i="2"/>
  <c r="R27888" i="2"/>
  <c r="R27812" i="2"/>
  <c r="R27729" i="2"/>
  <c r="R27647" i="2"/>
  <c r="R27543" i="2"/>
  <c r="R8109" i="2"/>
  <c r="R8106" i="2"/>
  <c r="R8104" i="2"/>
  <c r="R8102" i="2"/>
  <c r="R8099" i="2"/>
  <c r="R8095" i="2"/>
  <c r="R8091" i="2"/>
  <c r="R8089" i="2"/>
  <c r="R8087" i="2"/>
  <c r="R8085" i="2"/>
  <c r="R8083" i="2"/>
  <c r="R8081" i="2"/>
  <c r="R8165" i="2"/>
  <c r="R8162" i="2"/>
  <c r="R8160" i="2"/>
  <c r="R8158" i="2"/>
  <c r="R8155" i="2"/>
  <c r="R8151" i="2"/>
  <c r="R8147" i="2"/>
  <c r="R8145" i="2"/>
  <c r="R8143" i="2"/>
  <c r="R8141" i="2"/>
  <c r="R8139" i="2"/>
  <c r="R8137" i="2"/>
  <c r="R13046" i="2"/>
  <c r="R13043" i="2"/>
  <c r="R13041" i="2"/>
  <c r="R13039" i="2"/>
  <c r="R13036" i="2"/>
  <c r="R13032" i="2"/>
  <c r="R13028" i="2"/>
  <c r="R13026" i="2"/>
  <c r="R13024" i="2"/>
  <c r="R13022" i="2"/>
  <c r="R13020" i="2"/>
  <c r="R13018" i="2"/>
  <c r="R6421" i="2"/>
  <c r="R6418" i="2"/>
  <c r="R6416" i="2"/>
  <c r="R6414" i="2"/>
  <c r="R6411" i="2"/>
  <c r="R6407" i="2"/>
  <c r="R6403" i="2"/>
  <c r="R6401" i="2"/>
  <c r="R6399" i="2"/>
  <c r="R6397" i="2"/>
  <c r="R6395" i="2"/>
  <c r="R6393" i="2"/>
  <c r="R14053" i="2"/>
  <c r="R6799" i="2"/>
  <c r="R6778" i="2"/>
  <c r="R6764" i="2"/>
  <c r="R6798" i="2"/>
  <c r="R6777" i="2"/>
  <c r="R6763" i="2"/>
  <c r="R6750" i="2"/>
  <c r="R6729" i="2"/>
  <c r="R6715" i="2"/>
  <c r="R6687" i="2"/>
  <c r="R6673" i="2"/>
  <c r="R6659" i="2"/>
  <c r="R6645" i="2"/>
  <c r="R6631" i="2"/>
  <c r="R6617" i="2"/>
  <c r="R28418" i="2"/>
  <c r="R28347" i="2"/>
  <c r="R28293" i="2"/>
  <c r="R28236" i="2"/>
  <c r="R28180" i="2"/>
  <c r="R28128" i="2"/>
  <c r="R27958" i="2"/>
  <c r="R27877" i="2"/>
  <c r="R27797" i="2"/>
  <c r="R27714" i="2"/>
  <c r="R27632" i="2"/>
  <c r="R27527" i="2"/>
  <c r="R13594" i="2"/>
  <c r="R13575" i="2"/>
  <c r="R1799" i="2"/>
  <c r="R1796" i="2"/>
  <c r="R1794" i="2"/>
  <c r="R1792" i="2"/>
  <c r="R1789" i="2"/>
  <c r="R1785" i="2"/>
  <c r="R1781" i="2"/>
  <c r="R1779" i="2"/>
  <c r="R1777" i="2"/>
  <c r="R1775" i="2"/>
  <c r="R1773" i="2"/>
  <c r="R1727" i="2"/>
  <c r="R1724" i="2"/>
  <c r="R1722" i="2"/>
  <c r="R1720" i="2"/>
  <c r="R1717" i="2"/>
  <c r="R1713" i="2"/>
  <c r="R1709" i="2"/>
  <c r="R1707" i="2"/>
  <c r="R1705" i="2"/>
  <c r="R1703" i="2"/>
  <c r="R1701" i="2"/>
  <c r="R1699" i="2"/>
  <c r="R14201" i="2"/>
  <c r="R14169" i="2"/>
  <c r="R14166" i="2"/>
  <c r="R14164" i="2"/>
  <c r="R14159" i="2"/>
  <c r="R14157" i="2"/>
  <c r="R14153" i="2"/>
  <c r="R14151" i="2"/>
  <c r="R14149" i="2"/>
  <c r="R14146" i="2"/>
  <c r="R14144" i="2"/>
  <c r="R14142" i="2"/>
  <c r="R14024" i="2"/>
  <c r="R14021" i="2"/>
  <c r="R14019" i="2"/>
  <c r="R14014" i="2"/>
  <c r="R14012" i="2"/>
  <c r="R14008" i="2"/>
  <c r="R14004" i="2"/>
  <c r="R14001" i="2"/>
  <c r="R13999" i="2"/>
  <c r="R13997" i="2"/>
  <c r="R947" i="2"/>
  <c r="R944" i="2"/>
  <c r="R942" i="2"/>
  <c r="R940" i="2"/>
  <c r="R937" i="2"/>
  <c r="R933" i="2"/>
  <c r="R929" i="2"/>
  <c r="R927" i="2"/>
  <c r="R925" i="2"/>
  <c r="R923" i="2"/>
  <c r="R921" i="2"/>
  <c r="R919" i="2"/>
  <c r="R831" i="2"/>
  <c r="R828" i="2"/>
  <c r="R826" i="2"/>
  <c r="R824" i="2"/>
  <c r="R821" i="2"/>
  <c r="R819" i="2"/>
  <c r="R815" i="2"/>
  <c r="R813" i="2"/>
  <c r="R811" i="2"/>
  <c r="R809" i="2"/>
  <c r="R807" i="2"/>
  <c r="R805" i="2"/>
  <c r="R219" i="2"/>
  <c r="R216" i="2"/>
  <c r="R214" i="2"/>
  <c r="R212" i="2"/>
  <c r="R209" i="2"/>
  <c r="R205" i="2"/>
  <c r="R201" i="2"/>
  <c r="R199" i="2"/>
  <c r="R197" i="2"/>
  <c r="R195" i="2"/>
  <c r="R193" i="2"/>
  <c r="R191" i="2"/>
  <c r="R165" i="2"/>
  <c r="R162" i="2"/>
  <c r="R160" i="2"/>
  <c r="R158" i="2"/>
  <c r="R155" i="2"/>
  <c r="R151" i="2"/>
  <c r="R147" i="2"/>
  <c r="R145" i="2"/>
  <c r="R143" i="2"/>
  <c r="R141" i="2"/>
  <c r="R139" i="2"/>
  <c r="R137" i="2"/>
  <c r="R8279" i="2"/>
  <c r="R8276" i="2"/>
  <c r="R8273" i="2"/>
  <c r="R8268" i="2"/>
  <c r="R8266" i="2"/>
  <c r="R8262" i="2"/>
  <c r="R8260" i="2"/>
  <c r="R8258" i="2"/>
  <c r="R8255" i="2"/>
  <c r="R8253" i="2"/>
  <c r="R8251" i="2"/>
  <c r="R13105" i="2"/>
  <c r="R13101" i="2"/>
  <c r="R13097" i="2"/>
  <c r="R6375" i="2"/>
  <c r="R2135" i="2"/>
  <c r="R2133" i="2"/>
  <c r="R2131" i="2"/>
  <c r="R1843" i="2"/>
  <c r="R1841" i="2"/>
  <c r="R1839" i="2"/>
  <c r="R1771" i="2"/>
  <c r="R13153" i="2"/>
  <c r="R13147" i="2"/>
  <c r="R13143" i="2"/>
  <c r="R13139" i="2"/>
  <c r="R13133" i="2"/>
  <c r="R13125" i="2"/>
  <c r="R13117" i="2"/>
  <c r="R13113" i="2"/>
  <c r="R13109" i="2"/>
  <c r="R27990" i="2"/>
  <c r="R27896" i="2"/>
  <c r="R27826" i="2"/>
  <c r="R27743" i="2"/>
  <c r="R27661" i="2"/>
  <c r="R27557" i="2"/>
  <c r="R14060" i="2"/>
  <c r="R14057" i="2"/>
  <c r="R14055" i="2"/>
  <c r="R14050" i="2"/>
  <c r="R14048" i="2"/>
  <c r="R14044" i="2"/>
  <c r="R14042" i="2"/>
  <c r="R14040" i="2"/>
  <c r="R14038" i="2"/>
  <c r="R14036" i="2"/>
  <c r="R14034" i="2"/>
  <c r="R2157" i="2"/>
  <c r="R2154" i="2"/>
  <c r="R2152" i="2"/>
  <c r="R2150" i="2"/>
  <c r="R2147" i="2"/>
  <c r="R2145" i="2"/>
  <c r="R2141" i="2"/>
  <c r="R2139" i="2"/>
  <c r="R2137" i="2"/>
  <c r="R1865" i="2"/>
  <c r="R1862" i="2"/>
  <c r="R1860" i="2"/>
  <c r="R1858" i="2"/>
  <c r="R1855" i="2"/>
  <c r="R1853" i="2"/>
  <c r="R1849" i="2"/>
  <c r="R1847" i="2"/>
  <c r="R1845" i="2"/>
  <c r="R14208" i="2"/>
  <c r="R14205" i="2"/>
  <c r="R14203" i="2"/>
  <c r="R14198" i="2"/>
  <c r="R14196" i="2"/>
  <c r="R14192" i="2"/>
  <c r="R14190" i="2"/>
  <c r="R14188" i="2"/>
  <c r="R14185" i="2"/>
  <c r="R14183" i="2"/>
  <c r="R14181" i="2"/>
  <c r="R14088" i="2"/>
  <c r="R14274" i="2"/>
  <c r="R14238" i="2"/>
  <c r="R15459" i="2"/>
  <c r="R14125" i="2"/>
  <c r="R14465" i="2"/>
  <c r="R16445" i="2"/>
  <c r="R16430" i="2"/>
  <c r="R16420" i="2"/>
  <c r="R16410" i="2"/>
  <c r="R16395" i="2"/>
  <c r="R16385" i="2"/>
  <c r="R16365" i="2"/>
  <c r="R16355" i="2"/>
  <c r="R16345" i="2"/>
  <c r="R16335" i="2"/>
  <c r="R16325" i="2"/>
  <c r="R16315" i="2"/>
  <c r="R8541" i="2"/>
  <c r="R8538" i="2"/>
  <c r="R8526" i="2"/>
  <c r="R8524" i="2"/>
  <c r="R8521" i="2"/>
  <c r="R8517" i="2"/>
  <c r="R8513" i="2"/>
  <c r="R8511" i="2"/>
  <c r="R8509" i="2"/>
  <c r="R8506" i="2"/>
  <c r="R8504" i="2"/>
  <c r="R8502" i="2"/>
  <c r="R3459" i="2"/>
  <c r="R3445" i="2"/>
  <c r="R14095" i="2"/>
  <c r="R14092" i="2"/>
  <c r="R14090" i="2"/>
  <c r="R14085" i="2"/>
  <c r="R14083" i="2"/>
  <c r="R14079" i="2"/>
  <c r="R14077" i="2"/>
  <c r="R14075" i="2"/>
  <c r="R14072" i="2"/>
  <c r="R14070" i="2"/>
  <c r="R14068" i="2"/>
  <c r="R13952" i="2"/>
  <c r="R18951" i="2"/>
  <c r="R18948" i="2"/>
  <c r="R18946" i="2"/>
  <c r="R18944" i="2"/>
  <c r="R18941" i="2"/>
  <c r="R18939" i="2"/>
  <c r="R18935" i="2"/>
  <c r="R18933" i="2"/>
  <c r="R18931" i="2"/>
  <c r="R18929" i="2"/>
  <c r="R18927" i="2"/>
  <c r="R18925" i="2"/>
  <c r="R18389" i="2"/>
  <c r="R18386" i="2"/>
  <c r="R18384" i="2"/>
  <c r="R18379" i="2"/>
  <c r="R18375" i="2"/>
  <c r="R18374" i="2"/>
  <c r="R14281" i="2"/>
  <c r="R14278" i="2"/>
  <c r="R14276" i="2"/>
  <c r="R14271" i="2"/>
  <c r="R14269" i="2"/>
  <c r="R14265" i="2"/>
  <c r="R14263" i="2"/>
  <c r="R14261" i="2"/>
  <c r="R14259" i="2"/>
  <c r="R14257" i="2"/>
  <c r="R14255" i="2"/>
  <c r="R28433" i="2"/>
  <c r="R28353" i="2"/>
  <c r="R28246" i="2"/>
  <c r="R28189" i="2"/>
  <c r="R28143" i="2"/>
  <c r="R28001" i="2"/>
  <c r="R27903" i="2"/>
  <c r="R27834" i="2"/>
  <c r="R27751" i="2"/>
  <c r="R27669" i="2"/>
  <c r="R27566" i="2"/>
  <c r="R15431" i="2"/>
  <c r="R15428" i="2"/>
  <c r="R15426" i="2"/>
  <c r="R15424" i="2"/>
  <c r="R15421" i="2"/>
  <c r="R15419" i="2"/>
  <c r="R15415" i="2"/>
  <c r="R15413" i="2"/>
  <c r="R15411" i="2"/>
  <c r="R15409" i="2"/>
  <c r="R15407" i="2"/>
  <c r="R15405" i="2"/>
  <c r="R13151" i="2"/>
  <c r="R13145" i="2"/>
  <c r="R13141" i="2"/>
  <c r="R13137" i="2"/>
  <c r="R13131" i="2"/>
  <c r="R13123" i="2"/>
  <c r="R13115" i="2"/>
  <c r="R13111" i="2"/>
  <c r="R13107" i="2"/>
  <c r="R13103" i="2"/>
  <c r="R13099" i="2"/>
  <c r="R13095" i="2"/>
  <c r="R16443" i="2"/>
  <c r="R16428" i="2"/>
  <c r="R16418" i="2"/>
  <c r="R16408" i="2"/>
  <c r="R16393" i="2"/>
  <c r="R16383" i="2"/>
  <c r="R16363" i="2"/>
  <c r="R16353" i="2"/>
  <c r="R16343" i="2"/>
  <c r="R16333" i="2"/>
  <c r="R16323" i="2"/>
  <c r="R16313" i="2"/>
  <c r="R8877" i="2"/>
  <c r="R8874" i="2"/>
  <c r="R8872" i="2"/>
  <c r="R8870" i="2"/>
  <c r="R8867" i="2"/>
  <c r="R8863" i="2"/>
  <c r="R8859" i="2"/>
  <c r="R8857" i="2"/>
  <c r="R8855" i="2"/>
  <c r="R8853" i="2"/>
  <c r="R8851" i="2"/>
  <c r="R8849" i="2"/>
  <c r="R8327" i="2"/>
  <c r="R8325" i="2"/>
  <c r="R8322" i="2"/>
  <c r="R8320" i="2"/>
  <c r="R8318" i="2"/>
  <c r="R8316" i="2"/>
  <c r="R8313" i="2"/>
  <c r="R8311" i="2"/>
  <c r="R8309" i="2"/>
  <c r="R8307" i="2"/>
  <c r="R8305" i="2"/>
  <c r="R8303" i="2"/>
  <c r="R8228" i="2"/>
  <c r="R8225" i="2"/>
  <c r="R8222" i="2"/>
  <c r="R8220" i="2"/>
  <c r="R8217" i="2"/>
  <c r="R8215" i="2"/>
  <c r="R8211" i="2"/>
  <c r="R8209" i="2"/>
  <c r="R8207" i="2"/>
  <c r="R8205" i="2"/>
  <c r="R8203" i="2"/>
  <c r="R8201" i="2"/>
  <c r="R16442" i="2"/>
  <c r="R16427" i="2"/>
  <c r="R16417" i="2"/>
  <c r="R16407" i="2"/>
  <c r="R16392" i="2"/>
  <c r="R16382" i="2"/>
  <c r="R16362" i="2"/>
  <c r="R16352" i="2"/>
  <c r="R16342" i="2"/>
  <c r="R16332" i="2"/>
  <c r="R16322" i="2"/>
  <c r="R16312" i="2"/>
  <c r="R16441" i="2"/>
  <c r="R16426" i="2"/>
  <c r="R16416" i="2"/>
  <c r="R16406" i="2"/>
  <c r="R16391" i="2"/>
  <c r="R16381" i="2"/>
  <c r="R16361" i="2"/>
  <c r="R16351" i="2"/>
  <c r="R16341" i="2"/>
  <c r="R16331" i="2"/>
  <c r="R16321" i="2"/>
  <c r="R16311" i="2"/>
  <c r="R6749" i="2"/>
  <c r="R6728" i="2"/>
  <c r="R6714" i="2"/>
  <c r="R6686" i="2"/>
  <c r="R6672" i="2"/>
  <c r="R6658" i="2"/>
  <c r="R6644" i="2"/>
  <c r="R6630" i="2"/>
  <c r="R6616" i="2"/>
  <c r="R6797" i="2"/>
  <c r="R6776" i="2"/>
  <c r="R6762" i="2"/>
  <c r="R6748" i="2"/>
  <c r="R6727" i="2"/>
  <c r="R6713" i="2"/>
  <c r="R6685" i="2"/>
  <c r="R6671" i="2"/>
  <c r="R6657" i="2"/>
  <c r="R6643" i="2"/>
  <c r="R6629" i="2"/>
  <c r="R6615" i="2"/>
  <c r="R6796" i="2"/>
  <c r="R6775" i="2"/>
  <c r="R6761" i="2"/>
  <c r="R6747" i="2"/>
  <c r="R6726" i="2"/>
  <c r="R6712" i="2"/>
  <c r="R6684" i="2"/>
  <c r="R6670" i="2"/>
  <c r="R6656" i="2"/>
  <c r="R6642" i="2"/>
  <c r="R6628" i="2"/>
  <c r="R6614" i="2"/>
  <c r="R6793" i="2"/>
  <c r="R6772" i="2"/>
  <c r="R6758" i="2"/>
  <c r="R6744" i="2"/>
  <c r="R6723" i="2"/>
  <c r="R6709" i="2"/>
  <c r="R6681" i="2"/>
  <c r="R6667" i="2"/>
  <c r="R6653" i="2"/>
  <c r="R6639" i="2"/>
  <c r="R6625" i="2"/>
  <c r="R6611" i="2"/>
  <c r="R6795" i="2"/>
  <c r="R6774" i="2"/>
  <c r="R6760" i="2"/>
  <c r="R6746" i="2"/>
  <c r="R6725" i="2"/>
  <c r="R6711" i="2"/>
  <c r="R6683" i="2"/>
  <c r="R6669" i="2"/>
  <c r="R6655" i="2"/>
  <c r="R6641" i="2"/>
  <c r="R6627" i="2"/>
  <c r="R6613" i="2"/>
  <c r="R6794" i="2"/>
  <c r="R6773" i="2"/>
  <c r="R6759" i="2"/>
  <c r="R6745" i="2"/>
  <c r="R6724" i="2"/>
  <c r="R6710" i="2"/>
  <c r="R6682" i="2"/>
  <c r="R6668" i="2"/>
  <c r="R6654" i="2"/>
  <c r="R6640" i="2"/>
  <c r="R6626" i="2"/>
  <c r="R6612" i="2"/>
  <c r="R2034" i="2"/>
  <c r="R2031" i="2"/>
  <c r="R2028" i="2"/>
  <c r="R2026" i="2"/>
  <c r="R2023" i="2"/>
  <c r="R2021" i="2"/>
  <c r="R2017" i="2"/>
  <c r="R2015" i="2"/>
  <c r="R2013" i="2"/>
  <c r="R2011" i="2"/>
  <c r="R2009" i="2"/>
  <c r="R2007" i="2"/>
  <c r="R2090" i="2"/>
  <c r="R2087" i="2"/>
  <c r="R2085" i="2"/>
  <c r="R2083" i="2"/>
  <c r="R2080" i="2"/>
  <c r="R2078" i="2"/>
  <c r="R2074" i="2"/>
  <c r="R2072" i="2"/>
  <c r="R2070" i="2"/>
  <c r="R2068" i="2"/>
  <c r="R2066" i="2"/>
  <c r="R2064" i="2"/>
  <c r="R14245" i="2"/>
  <c r="R14242" i="2"/>
  <c r="R14240" i="2"/>
  <c r="R14235" i="2"/>
  <c r="R14233" i="2"/>
  <c r="R14229" i="2"/>
  <c r="R14227" i="2"/>
  <c r="R14225" i="2"/>
  <c r="R14222" i="2"/>
  <c r="R14220" i="2"/>
  <c r="R14218" i="2"/>
  <c r="R15466" i="2"/>
  <c r="R15463" i="2"/>
  <c r="R15461" i="2"/>
  <c r="R15456" i="2"/>
  <c r="R15454" i="2"/>
  <c r="R15450" i="2"/>
  <c r="R15448" i="2"/>
  <c r="R15446" i="2"/>
  <c r="R15443" i="2"/>
  <c r="R15441" i="2"/>
  <c r="R15439" i="2"/>
  <c r="R14132" i="2"/>
  <c r="R14129" i="2"/>
  <c r="R14127" i="2"/>
  <c r="R14122" i="2"/>
  <c r="R14120" i="2"/>
  <c r="R14116" i="2"/>
  <c r="R14114" i="2"/>
  <c r="R14112" i="2"/>
  <c r="R14109" i="2"/>
  <c r="R14107" i="2"/>
  <c r="R14105" i="2"/>
  <c r="R14472" i="2"/>
  <c r="R14469" i="2"/>
  <c r="R14467" i="2"/>
  <c r="R14462" i="2"/>
  <c r="R14460" i="2"/>
  <c r="R14456" i="2"/>
  <c r="R14454" i="2"/>
  <c r="R14452" i="2"/>
  <c r="R14450" i="2"/>
  <c r="R14448" i="2"/>
  <c r="R879" i="2"/>
  <c r="R876" i="2"/>
  <c r="R873" i="2"/>
  <c r="R871" i="2"/>
  <c r="R868" i="2"/>
  <c r="R866" i="2"/>
  <c r="R862" i="2"/>
  <c r="R860" i="2"/>
  <c r="R858" i="2"/>
  <c r="R856" i="2"/>
  <c r="R854" i="2"/>
  <c r="R852" i="2"/>
  <c r="R7189" i="2"/>
  <c r="R7186" i="2"/>
  <c r="R7184" i="2"/>
  <c r="R7182" i="2"/>
  <c r="R7179" i="2"/>
  <c r="R7177" i="2"/>
  <c r="R7173" i="2"/>
  <c r="R7171" i="2"/>
  <c r="R7169" i="2"/>
  <c r="R7167" i="2"/>
  <c r="R7165" i="2"/>
  <c r="R7163" i="2"/>
  <c r="R16444" i="2"/>
  <c r="R16429" i="2"/>
  <c r="R16419" i="2"/>
  <c r="R16409" i="2"/>
  <c r="R16394" i="2"/>
  <c r="R16384" i="2"/>
  <c r="R16364" i="2"/>
  <c r="R16354" i="2"/>
  <c r="R16344" i="2"/>
  <c r="R16334" i="2"/>
  <c r="R16324" i="2"/>
  <c r="R16314" i="2"/>
  <c r="R14419" i="2"/>
  <c r="R14379" i="2"/>
  <c r="R14348" i="2"/>
  <c r="R13959" i="2"/>
  <c r="R13956" i="2"/>
  <c r="R13954" i="2"/>
  <c r="R13949" i="2"/>
  <c r="R13947" i="2"/>
  <c r="R13943" i="2"/>
  <c r="R13941" i="2"/>
  <c r="R13939" i="2"/>
  <c r="R13937" i="2"/>
  <c r="R13935" i="2"/>
  <c r="R14347" i="2"/>
  <c r="R14317" i="2"/>
  <c r="R14426" i="2"/>
  <c r="R14423" i="2"/>
  <c r="R14421" i="2"/>
  <c r="R14416" i="2"/>
  <c r="R14414" i="2"/>
  <c r="R14410" i="2"/>
  <c r="R14408" i="2"/>
  <c r="R14406" i="2"/>
  <c r="R14404" i="2"/>
  <c r="R14402" i="2"/>
  <c r="R14386" i="2"/>
  <c r="R14383" i="2"/>
  <c r="R14381" i="2"/>
  <c r="R14376" i="2"/>
  <c r="R14374" i="2"/>
  <c r="R14370" i="2"/>
  <c r="R14368" i="2"/>
  <c r="R14366" i="2"/>
  <c r="R14364" i="2"/>
  <c r="R14362" i="2"/>
  <c r="R14346" i="2"/>
  <c r="R14345" i="2"/>
  <c r="R14587" i="2"/>
  <c r="R14523" i="2"/>
  <c r="R14503" i="2"/>
  <c r="R14325" i="2"/>
  <c r="R14322" i="2"/>
  <c r="R14319" i="2"/>
  <c r="R14314" i="2"/>
  <c r="R14312" i="2"/>
  <c r="R14308" i="2"/>
  <c r="R14306" i="2"/>
  <c r="R14304" i="2"/>
  <c r="R14301" i="2"/>
  <c r="R14299" i="2"/>
  <c r="R14297" i="2"/>
  <c r="R14595" i="2"/>
  <c r="R14592" i="2"/>
  <c r="R14589" i="2"/>
  <c r="R14584" i="2"/>
  <c r="R14582" i="2"/>
  <c r="R14578" i="2"/>
  <c r="R14576" i="2"/>
  <c r="R14574" i="2"/>
  <c r="R14571" i="2"/>
  <c r="R14569" i="2"/>
  <c r="R14567" i="2"/>
  <c r="R14531" i="2"/>
  <c r="R14528" i="2"/>
  <c r="R14525" i="2"/>
  <c r="R14520" i="2"/>
  <c r="R14518" i="2"/>
  <c r="R14514" i="2"/>
  <c r="R14512" i="2"/>
  <c r="R14510" i="2"/>
  <c r="R14507" i="2"/>
  <c r="R14505" i="2"/>
  <c r="R19373" i="2"/>
  <c r="R19387" i="2"/>
  <c r="R19379" i="2"/>
  <c r="R19386" i="2"/>
  <c r="R19394" i="2"/>
  <c r="R19378" i="2"/>
  <c r="R19359" i="2"/>
  <c r="R19393" i="2"/>
  <c r="R19352" i="2"/>
  <c r="R19351" i="2"/>
  <c r="R19377" i="2"/>
  <c r="R19358" i="2"/>
  <c r="R19392" i="2"/>
  <c r="R19385" i="2"/>
  <c r="R19376" i="2"/>
  <c r="R19375" i="2"/>
  <c r="R19374" i="2"/>
  <c r="R19366" i="2"/>
  <c r="R19384" i="2"/>
  <c r="R19350" i="2"/>
  <c r="R19357" i="2"/>
  <c r="R19349" i="2"/>
  <c r="R19383" i="2"/>
  <c r="R19382" i="2"/>
  <c r="R19381" i="2"/>
  <c r="R19481" i="2"/>
  <c r="R19348" i="2"/>
  <c r="R19391" i="2"/>
  <c r="R19356" i="2"/>
  <c r="R19355" i="2"/>
  <c r="R19380" i="2"/>
  <c r="R19365" i="2"/>
  <c r="R19354" i="2"/>
  <c r="R19347" i="2"/>
  <c r="R19364" i="2"/>
  <c r="R19401" i="2"/>
  <c r="R19346" i="2"/>
  <c r="R19353" i="2"/>
  <c r="R19363" i="2"/>
  <c r="R19362" i="2"/>
  <c r="R19361" i="2"/>
  <c r="R19400" i="2"/>
  <c r="R19399" i="2"/>
  <c r="R19390" i="2"/>
  <c r="R19372" i="2"/>
  <c r="R19371" i="2"/>
  <c r="R19360" i="2"/>
  <c r="R19398" i="2"/>
  <c r="R19397" i="2"/>
  <c r="R19396" i="2"/>
  <c r="R19395" i="2"/>
  <c r="R19389" i="2"/>
  <c r="R19388" i="2"/>
  <c r="R19370" i="2"/>
  <c r="R19369" i="2"/>
  <c r="R19368" i="2"/>
  <c r="R19367" i="2"/>
  <c r="R26088" i="2"/>
  <c r="R23639" i="2"/>
  <c r="R23638" i="2"/>
  <c r="R23666" i="2"/>
  <c r="R23651" i="2"/>
  <c r="R23659" i="2"/>
  <c r="R23630" i="2"/>
  <c r="R23645" i="2"/>
  <c r="R23665" i="2"/>
  <c r="R23629" i="2"/>
  <c r="R23637" i="2"/>
  <c r="R23658" i="2"/>
  <c r="R23674" i="2"/>
  <c r="R23628" i="2"/>
  <c r="R23664" i="2"/>
  <c r="R23650" i="2"/>
  <c r="R23627" i="2"/>
  <c r="R23657" i="2"/>
  <c r="R23656" i="2"/>
  <c r="R23636" i="2"/>
  <c r="R23663" i="2"/>
  <c r="R23662" i="2"/>
  <c r="R23635" i="2"/>
  <c r="R23644" i="2"/>
  <c r="R23634" i="2"/>
  <c r="R23649" i="2"/>
  <c r="R23643" i="2"/>
  <c r="R23673" i="2"/>
  <c r="R23672" i="2"/>
  <c r="R23648" i="2"/>
  <c r="R23655" i="2"/>
  <c r="R23626" i="2"/>
  <c r="R23633" i="2"/>
  <c r="R23671" i="2"/>
  <c r="R23399" i="2"/>
  <c r="R23670" i="2"/>
  <c r="R23654" i="2"/>
  <c r="R23642" i="2"/>
  <c r="R23398" i="2"/>
  <c r="R23397" i="2"/>
  <c r="R23421" i="2"/>
  <c r="R23420" i="2"/>
  <c r="R23396" i="2"/>
  <c r="R23428" i="2"/>
  <c r="R23427" i="2"/>
  <c r="R23395" i="2"/>
  <c r="R23661" i="2"/>
  <c r="R23669" i="2"/>
  <c r="R23419" i="2"/>
  <c r="R23418" i="2"/>
  <c r="R23417" i="2"/>
  <c r="R23426" i="2"/>
  <c r="R23641" i="2"/>
  <c r="R23416" i="2"/>
  <c r="R23394" i="2"/>
  <c r="R23632" i="2"/>
  <c r="R23425" i="2"/>
  <c r="R23625" i="2"/>
  <c r="R23624" i="2"/>
  <c r="R23631" i="2"/>
  <c r="R23415" i="2"/>
  <c r="R23653" i="2"/>
  <c r="R23652" i="2"/>
  <c r="R23414" i="2"/>
  <c r="R23424" i="2"/>
  <c r="R23423" i="2"/>
  <c r="R23393" i="2"/>
  <c r="R23660" i="2"/>
  <c r="R23668" i="2"/>
  <c r="R23386" i="2"/>
  <c r="R23413" i="2"/>
  <c r="R23412" i="2"/>
  <c r="R23411" i="2"/>
  <c r="R23406" i="2"/>
  <c r="R23405" i="2"/>
  <c r="R23379" i="2"/>
  <c r="R23385" i="2"/>
  <c r="R23392" i="2"/>
  <c r="R23422" i="2"/>
  <c r="R23404" i="2"/>
  <c r="R23647" i="2"/>
  <c r="R23410" i="2"/>
  <c r="R23640" i="2"/>
  <c r="R23409" i="2"/>
  <c r="R23403" i="2"/>
  <c r="R23378" i="2"/>
  <c r="R23408" i="2"/>
  <c r="R23377" i="2"/>
  <c r="R23667" i="2"/>
  <c r="R23384" i="2"/>
  <c r="R23391" i="2"/>
  <c r="R23390" i="2"/>
  <c r="R23376" i="2"/>
  <c r="R23389" i="2"/>
  <c r="R23402" i="2"/>
  <c r="R23383" i="2"/>
  <c r="R23382" i="2"/>
  <c r="R23401" i="2"/>
  <c r="R23375" i="2"/>
  <c r="R23388" i="2"/>
  <c r="R23374" i="2"/>
  <c r="R23381" i="2"/>
  <c r="R23646" i="2"/>
  <c r="R23407" i="2"/>
  <c r="R23387" i="2"/>
  <c r="R23380" i="2"/>
  <c r="R23400" i="2"/>
  <c r="R23373" i="2"/>
  <c r="R26078" i="2"/>
  <c r="R26058" i="2"/>
  <c r="R15601" i="2"/>
  <c r="R15600" i="2"/>
  <c r="R15602" i="2"/>
  <c r="R14659" i="2"/>
  <c r="R14656" i="2"/>
  <c r="R14633" i="2"/>
  <c r="R14648" i="2"/>
  <c r="R14650" i="2"/>
  <c r="R14652" i="2"/>
  <c r="R14620" i="2"/>
  <c r="R14622" i="2"/>
  <c r="R14621" i="2"/>
  <c r="R14654" i="2"/>
  <c r="R14655" i="2"/>
  <c r="R14634" i="2"/>
  <c r="R14653" i="2"/>
  <c r="R14647" i="2"/>
  <c r="R14651" i="2"/>
  <c r="R14631" i="2"/>
  <c r="R14635" i="2"/>
  <c r="R14649" i="2"/>
  <c r="R14636" i="2"/>
  <c r="R14657" i="2"/>
  <c r="R14632" i="2"/>
  <c r="R14630" i="2"/>
  <c r="R14658" i="2"/>
  <c r="R8566" i="2"/>
  <c r="R8564" i="2"/>
  <c r="R8565" i="2"/>
  <c r="R8430" i="2"/>
  <c r="R5048" i="2"/>
  <c r="R5063" i="2"/>
  <c r="R5062" i="2"/>
  <c r="R5054" i="2"/>
  <c r="R5053" i="2"/>
  <c r="R5061" i="2"/>
  <c r="R5027" i="2"/>
  <c r="R5069" i="2"/>
  <c r="R5068" i="2"/>
  <c r="R5067" i="2"/>
  <c r="R5034" i="2"/>
  <c r="R5052" i="2"/>
  <c r="R5051" i="2"/>
  <c r="R5050" i="2"/>
  <c r="R5049" i="2"/>
  <c r="R5026" i="2"/>
  <c r="R5033" i="2"/>
  <c r="R5060" i="2"/>
  <c r="R5059" i="2"/>
  <c r="R5058" i="2"/>
  <c r="R5076" i="2"/>
  <c r="R5057" i="2"/>
  <c r="R5056" i="2"/>
  <c r="R5025" i="2"/>
  <c r="R5041" i="2"/>
  <c r="R5024" i="2"/>
  <c r="R5023" i="2"/>
  <c r="R5032" i="2"/>
  <c r="R5031" i="2"/>
  <c r="R5030" i="2"/>
  <c r="R5029" i="2"/>
  <c r="R5040" i="2"/>
  <c r="R5022" i="2"/>
  <c r="R5039" i="2"/>
  <c r="R5028" i="2"/>
  <c r="R5021" i="2"/>
  <c r="R5038" i="2"/>
  <c r="R5037" i="2"/>
  <c r="R5036" i="2"/>
  <c r="R5075" i="2"/>
  <c r="R5156" i="2"/>
  <c r="R5066" i="2"/>
  <c r="R5074" i="2"/>
  <c r="R5055" i="2"/>
  <c r="R5073" i="2"/>
  <c r="R5035" i="2"/>
  <c r="R5072" i="2"/>
  <c r="R5065" i="2"/>
  <c r="R5064" i="2"/>
  <c r="R5071" i="2"/>
  <c r="R5070" i="2"/>
  <c r="R5047" i="2"/>
  <c r="R5046" i="2"/>
  <c r="R5045" i="2"/>
  <c r="R5044" i="2"/>
  <c r="R5043" i="2"/>
  <c r="R5042" i="2"/>
  <c r="R5688" i="2"/>
  <c r="R5687" i="2"/>
  <c r="R5702" i="2"/>
  <c r="R5766" i="2"/>
  <c r="R5765" i="2"/>
  <c r="R5764" i="2"/>
  <c r="R5701" i="2"/>
  <c r="R5758" i="2"/>
  <c r="R5700" i="2"/>
  <c r="R5693" i="2"/>
  <c r="R5708" i="2"/>
  <c r="R5707" i="2"/>
  <c r="R5751" i="2"/>
  <c r="R5692" i="2"/>
  <c r="R5757" i="2"/>
  <c r="R5673" i="2"/>
  <c r="R5750" i="2"/>
  <c r="R5666" i="2"/>
  <c r="R5665" i="2"/>
  <c r="R5706" i="2"/>
  <c r="R5699" i="2"/>
  <c r="R5691" i="2"/>
  <c r="R5664" i="2"/>
  <c r="R5672" i="2"/>
  <c r="R5690" i="2"/>
  <c r="R5698" i="2"/>
  <c r="R5715" i="2"/>
  <c r="R5697" i="2"/>
  <c r="R5671" i="2"/>
  <c r="R5689" i="2"/>
  <c r="R5722" i="2"/>
  <c r="R5663" i="2"/>
  <c r="R5731" i="2"/>
  <c r="R5730" i="2"/>
  <c r="R5680" i="2"/>
  <c r="R5679" i="2"/>
  <c r="R5729" i="2"/>
  <c r="R5670" i="2"/>
  <c r="R5696" i="2"/>
  <c r="R5695" i="2"/>
  <c r="R5694" i="2"/>
  <c r="R5749" i="2"/>
  <c r="R5678" i="2"/>
  <c r="R5662" i="2"/>
  <c r="R5728" i="2"/>
  <c r="R5661" i="2"/>
  <c r="R5669" i="2"/>
  <c r="R5668" i="2"/>
  <c r="R5677" i="2"/>
  <c r="R5676" i="2"/>
  <c r="R5660" i="2"/>
  <c r="R5756" i="2"/>
  <c r="R5748" i="2"/>
  <c r="R5755" i="2"/>
  <c r="R5675" i="2"/>
  <c r="R5754" i="2"/>
  <c r="R5747" i="2"/>
  <c r="R5753" i="2"/>
  <c r="R5667" i="2"/>
  <c r="R5746" i="2"/>
  <c r="R5721" i="2"/>
  <c r="R5745" i="2"/>
  <c r="R5714" i="2"/>
  <c r="R5752" i="2"/>
  <c r="R5744" i="2"/>
  <c r="R5705" i="2"/>
  <c r="R5713" i="2"/>
  <c r="R5727" i="2"/>
  <c r="R5720" i="2"/>
  <c r="R5726" i="2"/>
  <c r="R5725" i="2"/>
  <c r="R5712" i="2"/>
  <c r="R5719" i="2"/>
  <c r="R5724" i="2"/>
  <c r="R5674" i="2"/>
  <c r="R5718" i="2"/>
  <c r="R5717" i="2"/>
  <c r="R5846" i="2"/>
  <c r="R5723" i="2"/>
  <c r="R5716" i="2"/>
  <c r="R5737" i="2"/>
  <c r="R5736" i="2"/>
  <c r="R5735" i="2"/>
  <c r="R5734" i="2"/>
  <c r="R5763" i="2"/>
  <c r="R5711" i="2"/>
  <c r="R5743" i="2"/>
  <c r="R5704" i="2"/>
  <c r="R5710" i="2"/>
  <c r="R5703" i="2"/>
  <c r="R5742" i="2"/>
  <c r="R5741" i="2"/>
  <c r="R5709" i="2"/>
  <c r="R5733" i="2"/>
  <c r="R5762" i="2"/>
  <c r="R5740" i="2"/>
  <c r="R5761" i="2"/>
  <c r="R5760" i="2"/>
  <c r="R5759" i="2"/>
  <c r="R5686" i="2"/>
  <c r="R5685" i="2"/>
  <c r="R5684" i="2"/>
  <c r="R5739" i="2"/>
  <c r="R5683" i="2"/>
  <c r="R5738" i="2"/>
  <c r="R5682" i="2"/>
  <c r="R5732" i="2"/>
  <c r="R5681" i="2"/>
  <c r="R3112" i="2"/>
  <c r="R3127" i="2"/>
  <c r="R3191" i="2"/>
  <c r="R3183" i="2"/>
  <c r="R3118" i="2"/>
  <c r="R3176" i="2"/>
  <c r="R3126" i="2"/>
  <c r="R3125" i="2"/>
  <c r="R3156" i="2"/>
  <c r="R3155" i="2"/>
  <c r="R3154" i="2"/>
  <c r="R3190" i="2"/>
  <c r="R3091" i="2"/>
  <c r="R3105" i="2"/>
  <c r="R3175" i="2"/>
  <c r="R3098" i="2"/>
  <c r="R3147" i="2"/>
  <c r="R3182" i="2"/>
  <c r="R3117" i="2"/>
  <c r="R3097" i="2"/>
  <c r="R3090" i="2"/>
  <c r="R3124" i="2"/>
  <c r="R3104" i="2"/>
  <c r="R3153" i="2"/>
  <c r="R3103" i="2"/>
  <c r="R3102" i="2"/>
  <c r="R3116" i="2"/>
  <c r="R3101" i="2"/>
  <c r="R3146" i="2"/>
  <c r="R3096" i="2"/>
  <c r="R3089" i="2"/>
  <c r="R3095" i="2"/>
  <c r="R3100" i="2"/>
  <c r="R3168" i="2"/>
  <c r="R3115" i="2"/>
  <c r="R3088" i="2"/>
  <c r="R3094" i="2"/>
  <c r="R3093" i="2"/>
  <c r="R3087" i="2"/>
  <c r="R3174" i="2"/>
  <c r="R3092" i="2"/>
  <c r="R3114" i="2"/>
  <c r="R3086" i="2"/>
  <c r="R3152" i="2"/>
  <c r="R3173" i="2"/>
  <c r="R3145" i="2"/>
  <c r="R3113" i="2"/>
  <c r="R3172" i="2"/>
  <c r="R3085" i="2"/>
  <c r="R3151" i="2"/>
  <c r="R3171" i="2"/>
  <c r="R3150" i="2"/>
  <c r="R3149" i="2"/>
  <c r="R3170" i="2"/>
  <c r="R3140" i="2"/>
  <c r="R3123" i="2"/>
  <c r="R3122" i="2"/>
  <c r="R3121" i="2"/>
  <c r="R3144" i="2"/>
  <c r="R3181" i="2"/>
  <c r="R3167" i="2"/>
  <c r="R3148" i="2"/>
  <c r="R3162" i="2"/>
  <c r="R3189" i="2"/>
  <c r="R3143" i="2"/>
  <c r="R3180" i="2"/>
  <c r="R3179" i="2"/>
  <c r="R3178" i="2"/>
  <c r="R3120" i="2"/>
  <c r="R3142" i="2"/>
  <c r="R3119" i="2"/>
  <c r="R3161" i="2"/>
  <c r="R3169" i="2"/>
  <c r="R3160" i="2"/>
  <c r="R3159" i="2"/>
  <c r="R3177" i="2"/>
  <c r="R3271" i="2"/>
  <c r="R3099" i="2"/>
  <c r="R3166" i="2"/>
  <c r="R3111" i="2"/>
  <c r="R3158" i="2"/>
  <c r="R3133" i="2"/>
  <c r="R3141" i="2"/>
  <c r="R3165" i="2"/>
  <c r="R3132" i="2"/>
  <c r="R3139" i="2"/>
  <c r="R3138" i="2"/>
  <c r="R3131" i="2"/>
  <c r="R3110" i="2"/>
  <c r="R3130" i="2"/>
  <c r="R3137" i="2"/>
  <c r="R3164" i="2"/>
  <c r="R3129" i="2"/>
  <c r="R3109" i="2"/>
  <c r="R3108" i="2"/>
  <c r="R3128" i="2"/>
  <c r="R3136" i="2"/>
  <c r="R3135" i="2"/>
  <c r="R3134" i="2"/>
  <c r="R3107" i="2"/>
  <c r="R3188" i="2"/>
  <c r="R3187" i="2"/>
  <c r="R3186" i="2"/>
  <c r="R3185" i="2"/>
  <c r="R3184" i="2"/>
  <c r="R3106" i="2"/>
  <c r="R3163" i="2"/>
  <c r="R3157" i="2"/>
  <c r="R23579" i="2"/>
  <c r="R23578" i="2"/>
  <c r="R23358" i="2"/>
  <c r="R23365" i="2"/>
  <c r="R23588" i="2"/>
  <c r="R23323" i="2"/>
  <c r="R23322" i="2"/>
  <c r="R23608" i="2"/>
  <c r="R23330" i="2"/>
  <c r="R23350" i="2"/>
  <c r="R23357" i="2"/>
  <c r="R23321" i="2"/>
  <c r="R23329" i="2"/>
  <c r="R23587" i="2"/>
  <c r="R23349" i="2"/>
  <c r="R23328" i="2"/>
  <c r="R23586" i="2"/>
  <c r="R23585" i="2"/>
  <c r="R23577" i="2"/>
  <c r="R23576" i="2"/>
  <c r="R23584" i="2"/>
  <c r="R23583" i="2"/>
  <c r="R23348" i="2"/>
  <c r="R23320" i="2"/>
  <c r="R23327" i="2"/>
  <c r="R23575" i="2"/>
  <c r="R23623" i="2"/>
  <c r="R23347" i="2"/>
  <c r="R23574" i="2"/>
  <c r="R23356" i="2"/>
  <c r="R23326" i="2"/>
  <c r="R23355" i="2"/>
  <c r="R23582" i="2"/>
  <c r="R23573" i="2"/>
  <c r="R23364" i="2"/>
  <c r="R23607" i="2"/>
  <c r="R23606" i="2"/>
  <c r="R23615" i="2"/>
  <c r="R23581" i="2"/>
  <c r="R23605" i="2"/>
  <c r="R23354" i="2"/>
  <c r="R23600" i="2"/>
  <c r="R23614" i="2"/>
  <c r="R23613" i="2"/>
  <c r="R23612" i="2"/>
  <c r="R23346" i="2"/>
  <c r="R23337" i="2"/>
  <c r="R23622" i="2"/>
  <c r="R23353" i="2"/>
  <c r="R23604" i="2"/>
  <c r="R23611" i="2"/>
  <c r="R23336" i="2"/>
  <c r="R23580" i="2"/>
  <c r="R23599" i="2"/>
  <c r="R23610" i="2"/>
  <c r="R23352" i="2"/>
  <c r="R23621" i="2"/>
  <c r="R23319" i="2"/>
  <c r="R23335" i="2"/>
  <c r="R23334" i="2"/>
  <c r="R23620" i="2"/>
  <c r="R23351" i="2"/>
  <c r="R23318" i="2"/>
  <c r="R23372" i="2"/>
  <c r="R23371" i="2"/>
  <c r="R23370" i="2"/>
  <c r="R23345" i="2"/>
  <c r="R23619" i="2"/>
  <c r="R23603" i="2"/>
  <c r="R23363" i="2"/>
  <c r="R23333" i="2"/>
  <c r="R23344" i="2"/>
  <c r="R23362" i="2"/>
  <c r="R23369" i="2"/>
  <c r="R23598" i="2"/>
  <c r="R23597" i="2"/>
  <c r="R23602" i="2"/>
  <c r="R23609" i="2"/>
  <c r="R23332" i="2"/>
  <c r="R23596" i="2"/>
  <c r="R23601" i="2"/>
  <c r="R23618" i="2"/>
  <c r="R23368" i="2"/>
  <c r="R23367" i="2"/>
  <c r="R23617" i="2"/>
  <c r="R23325" i="2"/>
  <c r="R23595" i="2"/>
  <c r="R23366" i="2"/>
  <c r="R23616" i="2"/>
  <c r="R23343" i="2"/>
  <c r="R23342" i="2"/>
  <c r="R23594" i="2"/>
  <c r="R23593" i="2"/>
  <c r="R23331" i="2"/>
  <c r="R23324" i="2"/>
  <c r="R23341" i="2"/>
  <c r="R23361" i="2"/>
  <c r="R23592" i="2"/>
  <c r="R23340" i="2"/>
  <c r="R23591" i="2"/>
  <c r="R23360" i="2"/>
  <c r="R23339" i="2"/>
  <c r="R23338" i="2"/>
  <c r="R23359" i="2"/>
  <c r="R23590" i="2"/>
  <c r="R23317" i="2"/>
  <c r="R23589" i="2"/>
  <c r="R13263" i="2"/>
  <c r="R13278" i="2"/>
  <c r="R13342" i="2"/>
  <c r="R13341" i="2"/>
  <c r="R13340" i="2"/>
  <c r="R13334" i="2"/>
  <c r="R13333" i="2"/>
  <c r="R13327" i="2"/>
  <c r="R13269" i="2"/>
  <c r="R13284" i="2"/>
  <c r="R13277" i="2"/>
  <c r="R13283" i="2"/>
  <c r="R13276" i="2"/>
  <c r="R13326" i="2"/>
  <c r="R13268" i="2"/>
  <c r="R13291" i="2"/>
  <c r="R13332" i="2"/>
  <c r="R13282" i="2"/>
  <c r="R13331" i="2"/>
  <c r="R13325" i="2"/>
  <c r="R13330" i="2"/>
  <c r="R13329" i="2"/>
  <c r="R13307" i="2"/>
  <c r="R13324" i="2"/>
  <c r="R13323" i="2"/>
  <c r="R13306" i="2"/>
  <c r="R13322" i="2"/>
  <c r="R13321" i="2"/>
  <c r="R13267" i="2"/>
  <c r="R13328" i="2"/>
  <c r="R13266" i="2"/>
  <c r="R13275" i="2"/>
  <c r="R13298" i="2"/>
  <c r="R13320" i="2"/>
  <c r="R13297" i="2"/>
  <c r="R13265" i="2"/>
  <c r="R13290" i="2"/>
  <c r="R13305" i="2"/>
  <c r="R13304" i="2"/>
  <c r="R13274" i="2"/>
  <c r="R13296" i="2"/>
  <c r="R13264" i="2"/>
  <c r="R13295" i="2"/>
  <c r="R13273" i="2"/>
  <c r="R13281" i="2"/>
  <c r="R13303" i="2"/>
  <c r="R13302" i="2"/>
  <c r="R13242" i="2"/>
  <c r="R13272" i="2"/>
  <c r="R13271" i="2"/>
  <c r="R13289" i="2"/>
  <c r="R13294" i="2"/>
  <c r="R13301" i="2"/>
  <c r="R13249" i="2"/>
  <c r="R13300" i="2"/>
  <c r="R13293" i="2"/>
  <c r="R13299" i="2"/>
  <c r="R13248" i="2"/>
  <c r="R13241" i="2"/>
  <c r="R13270" i="2"/>
  <c r="R13288" i="2"/>
  <c r="R13339" i="2"/>
  <c r="R13240" i="2"/>
  <c r="R13239" i="2"/>
  <c r="R13247" i="2"/>
  <c r="R13292" i="2"/>
  <c r="R13246" i="2"/>
  <c r="R13256" i="2"/>
  <c r="R13255" i="2"/>
  <c r="R13313" i="2"/>
  <c r="R13238" i="2"/>
  <c r="R13254" i="2"/>
  <c r="R13287" i="2"/>
  <c r="R13237" i="2"/>
  <c r="R13338" i="2"/>
  <c r="R13245" i="2"/>
  <c r="R13244" i="2"/>
  <c r="R13253" i="2"/>
  <c r="R13252" i="2"/>
  <c r="R13286" i="2"/>
  <c r="R13243" i="2"/>
  <c r="R13419" i="2"/>
  <c r="R13285" i="2"/>
  <c r="R13236" i="2"/>
  <c r="R13251" i="2"/>
  <c r="R13319" i="2"/>
  <c r="R13312" i="2"/>
  <c r="R13337" i="2"/>
  <c r="R13336" i="2"/>
  <c r="R13335" i="2"/>
  <c r="R13318" i="2"/>
  <c r="R13280" i="2"/>
  <c r="R13279" i="2"/>
  <c r="R13311" i="2"/>
  <c r="R13317" i="2"/>
  <c r="R13316" i="2"/>
  <c r="R13310" i="2"/>
  <c r="R13309" i="2"/>
  <c r="R13250" i="2"/>
  <c r="R13315" i="2"/>
  <c r="R13314" i="2"/>
  <c r="R13262" i="2"/>
  <c r="R13308" i="2"/>
  <c r="R13261" i="2"/>
  <c r="R13260" i="2"/>
  <c r="R13259" i="2"/>
  <c r="R13258" i="2"/>
  <c r="R13257" i="2"/>
  <c r="R26038" i="2"/>
  <c r="R26028" i="2"/>
  <c r="R26008" i="2"/>
  <c r="R25998" i="2"/>
  <c r="R25988" i="2"/>
  <c r="R26018" i="2"/>
  <c r="R26068" i="2"/>
  <c r="R26048" i="2"/>
  <c r="R1934" i="2"/>
  <c r="R19412" i="2"/>
  <c r="R19410" i="2"/>
  <c r="R19411" i="2"/>
  <c r="R19407" i="2"/>
  <c r="R19406" i="2"/>
  <c r="R19480" i="2"/>
  <c r="R19409" i="2"/>
  <c r="R19408" i="2"/>
  <c r="R19413" i="2"/>
  <c r="R26087" i="2"/>
  <c r="R23741" i="2"/>
  <c r="R23737" i="2"/>
  <c r="R23735" i="2"/>
  <c r="R23739" i="2"/>
  <c r="R23734" i="2"/>
  <c r="R23736" i="2"/>
  <c r="R23738" i="2"/>
  <c r="R26077" i="2"/>
  <c r="R23740" i="2"/>
  <c r="R26057" i="2"/>
  <c r="R12502" i="2"/>
  <c r="R12382" i="2"/>
  <c r="R12380" i="2"/>
  <c r="R12381" i="2"/>
  <c r="R12377" i="2"/>
  <c r="R12379" i="2"/>
  <c r="R12378" i="2"/>
  <c r="R12376" i="2"/>
  <c r="R12383" i="2"/>
  <c r="R8429" i="2"/>
  <c r="R8396" i="2"/>
  <c r="R8395" i="2"/>
  <c r="R8393" i="2"/>
  <c r="R8392" i="2"/>
  <c r="R8397" i="2"/>
  <c r="R8398" i="2"/>
  <c r="R8394" i="2"/>
  <c r="R8399" i="2"/>
  <c r="R5084" i="2"/>
  <c r="R5081" i="2"/>
  <c r="R5083" i="2"/>
  <c r="R5082" i="2"/>
  <c r="R5086" i="2"/>
  <c r="R5155" i="2"/>
  <c r="R5088" i="2"/>
  <c r="R5085" i="2"/>
  <c r="R5087" i="2"/>
  <c r="R5772" i="2"/>
  <c r="R5774" i="2"/>
  <c r="R5776" i="2"/>
  <c r="R5775" i="2"/>
  <c r="R5771" i="2"/>
  <c r="R5773" i="2"/>
  <c r="R5845" i="2"/>
  <c r="R5777" i="2"/>
  <c r="R5778" i="2"/>
  <c r="R3345" i="2"/>
  <c r="R3202" i="2"/>
  <c r="R3200" i="2"/>
  <c r="R3201" i="2"/>
  <c r="R3197" i="2"/>
  <c r="R3196" i="2"/>
  <c r="R3270" i="2"/>
  <c r="R3198" i="2"/>
  <c r="R3199" i="2"/>
  <c r="R3203" i="2"/>
  <c r="R23722" i="2"/>
  <c r="R23720" i="2"/>
  <c r="R23718" i="2"/>
  <c r="R23715" i="2"/>
  <c r="R23716" i="2"/>
  <c r="R23717" i="2"/>
  <c r="R23719" i="2"/>
  <c r="R23721" i="2"/>
  <c r="R26047" i="2"/>
  <c r="R13493" i="2"/>
  <c r="R13351" i="2"/>
  <c r="R13346" i="2"/>
  <c r="R13348" i="2"/>
  <c r="R13345" i="2"/>
  <c r="R13347" i="2"/>
  <c r="R13418" i="2"/>
  <c r="R13350" i="2"/>
  <c r="R13349" i="2"/>
  <c r="R13352" i="2"/>
  <c r="R981" i="2"/>
  <c r="R985" i="2"/>
  <c r="R26037" i="2"/>
  <c r="R2185" i="2"/>
  <c r="R2186" i="2"/>
  <c r="R2187" i="2"/>
  <c r="R2190" i="2"/>
  <c r="R2184" i="2"/>
  <c r="R2188" i="2"/>
  <c r="R2189" i="2"/>
  <c r="R2191" i="2"/>
  <c r="R23696" i="2"/>
  <c r="R23697" i="2"/>
  <c r="R23695" i="2"/>
  <c r="R23699" i="2"/>
  <c r="R23698" i="2"/>
  <c r="R23700" i="2"/>
  <c r="R23701" i="2"/>
  <c r="R26027" i="2"/>
  <c r="R26017" i="2"/>
  <c r="R26007" i="2"/>
  <c r="R984" i="2"/>
  <c r="R982" i="2"/>
  <c r="R980" i="2"/>
  <c r="R978" i="2"/>
  <c r="R23702" i="2"/>
  <c r="R25997" i="2"/>
  <c r="R25987" i="2"/>
  <c r="R979" i="2"/>
  <c r="R983" i="2"/>
  <c r="R8" i="2"/>
  <c r="R83" i="2"/>
  <c r="R18370" i="2"/>
  <c r="R6495" i="2"/>
  <c r="R6817" i="2"/>
  <c r="R6499" i="2"/>
  <c r="R16299" i="2"/>
  <c r="R1952" i="2"/>
  <c r="R3783" i="2"/>
  <c r="R17326" i="2"/>
  <c r="R8909" i="2"/>
  <c r="R6931" i="2"/>
  <c r="R1434" i="2"/>
  <c r="R15395" i="2"/>
  <c r="R6372" i="2"/>
  <c r="R6356" i="2"/>
  <c r="R18916" i="2"/>
  <c r="R18922" i="2"/>
  <c r="R7199" i="2"/>
  <c r="R12324" i="2"/>
  <c r="R8843" i="2"/>
  <c r="R8343" i="2"/>
  <c r="R8296" i="2"/>
  <c r="R8131" i="2"/>
  <c r="R1765" i="2"/>
  <c r="R2058" i="2"/>
  <c r="R2125" i="2"/>
  <c r="R1833" i="2"/>
  <c r="R913" i="2"/>
  <c r="R802" i="2"/>
  <c r="R18907" i="2"/>
  <c r="R15402" i="2"/>
  <c r="R16456" i="2"/>
  <c r="R8459" i="2"/>
  <c r="R13931" i="2"/>
  <c r="R26067" i="2"/>
  <c r="R1933" i="2"/>
  <c r="R19433" i="2"/>
  <c r="R19432" i="2"/>
  <c r="R19430" i="2"/>
  <c r="R19427" i="2"/>
  <c r="R19429" i="2"/>
  <c r="R19431" i="2"/>
  <c r="R19426" i="2"/>
  <c r="R19479" i="2"/>
  <c r="R19428" i="2"/>
  <c r="R19425" i="2"/>
  <c r="R26086" i="2"/>
  <c r="R24036" i="2"/>
  <c r="R24033" i="2"/>
  <c r="R24032" i="2"/>
  <c r="R24030" i="2"/>
  <c r="R24035" i="2"/>
  <c r="R24029" i="2"/>
  <c r="R24031" i="2"/>
  <c r="R24034" i="2"/>
  <c r="R24028" i="2"/>
  <c r="R26076" i="2"/>
  <c r="R26056" i="2"/>
  <c r="R12403" i="2"/>
  <c r="R12400" i="2"/>
  <c r="R12397" i="2"/>
  <c r="R12396" i="2"/>
  <c r="R12399" i="2"/>
  <c r="R12395" i="2"/>
  <c r="R12398" i="2"/>
  <c r="R12402" i="2"/>
  <c r="R12401" i="2"/>
  <c r="R8419" i="2"/>
  <c r="R8418" i="2"/>
  <c r="R8416" i="2"/>
  <c r="R8413" i="2"/>
  <c r="R8415" i="2"/>
  <c r="R8412" i="2"/>
  <c r="R8411" i="2"/>
  <c r="R8428" i="2"/>
  <c r="R8417" i="2"/>
  <c r="R8414" i="2"/>
  <c r="R5105" i="2"/>
  <c r="R5108" i="2"/>
  <c r="R5104" i="2"/>
  <c r="R5102" i="2"/>
  <c r="R5101" i="2"/>
  <c r="R5103" i="2"/>
  <c r="R5100" i="2"/>
  <c r="R5154" i="2"/>
  <c r="R5107" i="2"/>
  <c r="R5106" i="2"/>
  <c r="R5792" i="2"/>
  <c r="R5795" i="2"/>
  <c r="R5791" i="2"/>
  <c r="R5790" i="2"/>
  <c r="R5794" i="2"/>
  <c r="R5793" i="2"/>
  <c r="R5798" i="2"/>
  <c r="R5844" i="2"/>
  <c r="R5797" i="2"/>
  <c r="R5796" i="2"/>
  <c r="R3223" i="2"/>
  <c r="R3222" i="2"/>
  <c r="R3217" i="2"/>
  <c r="R3220" i="2"/>
  <c r="R3219" i="2"/>
  <c r="R3269" i="2"/>
  <c r="R3221" i="2"/>
  <c r="R3218" i="2"/>
  <c r="R3216" i="2"/>
  <c r="R3215" i="2"/>
  <c r="R24027" i="2"/>
  <c r="R24024" i="2"/>
  <c r="R24026" i="2"/>
  <c r="R24021" i="2"/>
  <c r="R24023" i="2"/>
  <c r="R24020" i="2"/>
  <c r="R24019" i="2"/>
  <c r="R24025" i="2"/>
  <c r="R24022" i="2"/>
  <c r="R26046" i="2"/>
  <c r="R13372" i="2"/>
  <c r="R13369" i="2"/>
  <c r="R13366" i="2"/>
  <c r="R13371" i="2"/>
  <c r="R13365" i="2"/>
  <c r="R13368" i="2"/>
  <c r="R13370" i="2"/>
  <c r="R13367" i="2"/>
  <c r="R13364" i="2"/>
  <c r="R13417" i="2"/>
  <c r="R26036" i="2"/>
  <c r="R26026" i="2"/>
  <c r="R26016" i="2"/>
  <c r="R26006" i="2"/>
  <c r="R25996" i="2"/>
  <c r="R25986" i="2"/>
  <c r="R26066" i="2"/>
  <c r="R1932" i="2"/>
  <c r="R19528" i="2"/>
  <c r="R19461" i="2"/>
  <c r="R2117" i="2"/>
  <c r="R18921" i="2"/>
  <c r="R18369" i="2"/>
  <c r="R25860" i="2"/>
  <c r="R17340" i="2"/>
  <c r="R234" i="2"/>
  <c r="R16227" i="2"/>
  <c r="R15399" i="2"/>
  <c r="R3080" i="2"/>
  <c r="R14627" i="2"/>
  <c r="R14628" i="2"/>
  <c r="R14629" i="2"/>
  <c r="R12520" i="2"/>
  <c r="R12465" i="2"/>
  <c r="R12464" i="2"/>
  <c r="R12463" i="2"/>
  <c r="R12478" i="2"/>
  <c r="R12317" i="2"/>
  <c r="R9802" i="2"/>
  <c r="R9801" i="2"/>
  <c r="R9800" i="2"/>
  <c r="R8448" i="2"/>
  <c r="R8424" i="2"/>
  <c r="R5203" i="2"/>
  <c r="R5136" i="2"/>
  <c r="R5895" i="2"/>
  <c r="R5826" i="2"/>
  <c r="R3298" i="2"/>
  <c r="R3363" i="2"/>
  <c r="R3297" i="2"/>
  <c r="R3296" i="2"/>
  <c r="R3321" i="2"/>
  <c r="R3251" i="2"/>
  <c r="R8838" i="2"/>
  <c r="R8292" i="2"/>
  <c r="R26496" i="2"/>
  <c r="R8194" i="2"/>
  <c r="R8072" i="2"/>
  <c r="R8124" i="2"/>
  <c r="R13009" i="2"/>
  <c r="R6485" i="2"/>
  <c r="R6448" i="2"/>
  <c r="R13446" i="2"/>
  <c r="R13511" i="2"/>
  <c r="R13445" i="2"/>
  <c r="R13444" i="2"/>
  <c r="R13469" i="2"/>
  <c r="R13400" i="2"/>
  <c r="R2000" i="2"/>
  <c r="R2051" i="2"/>
  <c r="R2118" i="2"/>
  <c r="R1826" i="2"/>
  <c r="R1017" i="2"/>
  <c r="R906" i="2"/>
  <c r="R16291" i="2"/>
  <c r="R353" i="2"/>
  <c r="R845" i="2"/>
  <c r="R128" i="2"/>
  <c r="R42" i="2"/>
  <c r="R14491" i="2"/>
  <c r="R14835" i="2"/>
  <c r="R15298" i="2"/>
  <c r="R14739" i="2"/>
  <c r="R14288" i="2"/>
  <c r="R14397" i="2"/>
  <c r="R15013" i="2"/>
  <c r="R14341" i="2"/>
  <c r="R14558" i="2"/>
  <c r="R14494" i="2"/>
  <c r="R14923" i="2"/>
  <c r="R15119" i="2"/>
  <c r="R18906" i="2"/>
  <c r="R7161" i="2"/>
  <c r="R6852" i="2"/>
  <c r="R25846" i="2"/>
  <c r="R7198" i="2"/>
  <c r="R18911" i="2"/>
  <c r="R18915" i="2"/>
  <c r="R25852" i="2"/>
  <c r="R25844" i="2"/>
  <c r="R25842" i="2"/>
  <c r="R15392" i="2"/>
  <c r="R6355" i="2"/>
  <c r="R25850" i="2"/>
  <c r="R25848" i="2"/>
  <c r="R18901" i="2"/>
  <c r="R18902" i="2"/>
  <c r="R18399" i="2"/>
  <c r="R18400" i="2"/>
  <c r="R18371" i="2"/>
  <c r="R18368" i="2"/>
  <c r="R18402" i="2"/>
  <c r="R18403" i="2"/>
  <c r="R11419" i="2"/>
  <c r="R11420" i="2"/>
  <c r="R11416" i="2"/>
  <c r="R11417" i="2"/>
  <c r="R7149" i="2"/>
  <c r="R7150" i="2"/>
  <c r="R7080" i="2"/>
  <c r="R7081" i="2"/>
  <c r="R6493" i="2"/>
  <c r="R6494" i="2"/>
  <c r="R6486" i="2"/>
  <c r="R6484" i="2"/>
  <c r="R6818" i="2"/>
  <c r="R6815" i="2"/>
  <c r="R6816" i="2"/>
  <c r="R16300" i="2"/>
  <c r="R16297" i="2"/>
  <c r="R16298" i="2"/>
  <c r="R6497" i="2"/>
  <c r="R6498" i="2"/>
  <c r="R1940" i="2"/>
  <c r="R1941" i="2"/>
  <c r="R14441" i="2"/>
  <c r="R18918" i="2"/>
  <c r="R3084" i="2"/>
  <c r="R18405" i="2"/>
  <c r="R15393" i="2"/>
  <c r="R15394" i="2"/>
  <c r="R3784" i="2"/>
  <c r="R3781" i="2"/>
  <c r="R3782" i="2"/>
  <c r="R6500" i="2"/>
  <c r="R6496" i="2"/>
  <c r="R1956" i="2"/>
  <c r="R43" i="2"/>
  <c r="R41" i="2"/>
  <c r="R182" i="2"/>
  <c r="R15396" i="2"/>
  <c r="R6373" i="2"/>
  <c r="R6370" i="2"/>
  <c r="R6371" i="2"/>
  <c r="R6357" i="2"/>
  <c r="R6353" i="2"/>
  <c r="R6354" i="2"/>
  <c r="R18917" i="2"/>
  <c r="R18923" i="2"/>
  <c r="R18919" i="2"/>
  <c r="R18920" i="2"/>
  <c r="R16305" i="2"/>
  <c r="R17327" i="2"/>
  <c r="R17324" i="2"/>
  <c r="R17325" i="2"/>
  <c r="R16225" i="2"/>
  <c r="R16226" i="2"/>
  <c r="R15400" i="2"/>
  <c r="R15401" i="2"/>
  <c r="R12328" i="2"/>
  <c r="R12318" i="2"/>
  <c r="R12319" i="2"/>
  <c r="R3785" i="2"/>
  <c r="R3786" i="2"/>
  <c r="R8910" i="2"/>
  <c r="R8907" i="2"/>
  <c r="R8908" i="2"/>
  <c r="R8836" i="2"/>
  <c r="R8837" i="2"/>
  <c r="R8344" i="2"/>
  <c r="R8341" i="2"/>
  <c r="R8342" i="2"/>
  <c r="R8298" i="2"/>
  <c r="R8293" i="2"/>
  <c r="R8294" i="2"/>
  <c r="R8192" i="2"/>
  <c r="R8193" i="2"/>
  <c r="R8070" i="2"/>
  <c r="R8071" i="2"/>
  <c r="R8135" i="2"/>
  <c r="R8125" i="2"/>
  <c r="R8126" i="2"/>
  <c r="R13007" i="2"/>
  <c r="R13008" i="2"/>
  <c r="R6932" i="2"/>
  <c r="R6929" i="2"/>
  <c r="R6930" i="2"/>
  <c r="R6386" i="2"/>
  <c r="R6387" i="2"/>
  <c r="R1998" i="2"/>
  <c r="R1999" i="2"/>
  <c r="R7196" i="2"/>
  <c r="R7197" i="2"/>
  <c r="R1769" i="2"/>
  <c r="R1759" i="2"/>
  <c r="R1760" i="2"/>
  <c r="R1688" i="2"/>
  <c r="R1689" i="2"/>
  <c r="R2052" i="2"/>
  <c r="R2053" i="2"/>
  <c r="R2129" i="2"/>
  <c r="R2119" i="2"/>
  <c r="R2120" i="2"/>
  <c r="R1837" i="2"/>
  <c r="R1827" i="2"/>
  <c r="R1828" i="2"/>
  <c r="R1435" i="2"/>
  <c r="R1432" i="2"/>
  <c r="R1433" i="2"/>
  <c r="R917" i="2"/>
  <c r="R907" i="2"/>
  <c r="R908" i="2"/>
  <c r="R843" i="2"/>
  <c r="R844" i="2"/>
  <c r="R7159" i="2"/>
  <c r="R7160" i="2"/>
  <c r="R803" i="2"/>
  <c r="R800" i="2"/>
  <c r="R801" i="2"/>
  <c r="R180" i="2"/>
  <c r="R181" i="2"/>
  <c r="R126" i="2"/>
  <c r="R127" i="2"/>
  <c r="R84" i="2"/>
  <c r="R81" i="2"/>
  <c r="R82" i="2"/>
  <c r="R39" i="2"/>
  <c r="R40" i="2"/>
  <c r="R9" i="2"/>
  <c r="R6" i="2"/>
  <c r="R7" i="2"/>
  <c r="R18913" i="2"/>
  <c r="R18914" i="2"/>
  <c r="R18908" i="2"/>
  <c r="R18904" i="2"/>
  <c r="R18905" i="2"/>
  <c r="R18912" i="2"/>
  <c r="R18909" i="2"/>
  <c r="R18910" i="2"/>
  <c r="R6928" i="2"/>
  <c r="R6388" i="2"/>
  <c r="R14178" i="2"/>
  <c r="R14179" i="2"/>
  <c r="R16303" i="2"/>
  <c r="R16302" i="2"/>
  <c r="R16301" i="2"/>
  <c r="R14481" i="2"/>
  <c r="R14482" i="2"/>
  <c r="R16304" i="2"/>
  <c r="R3787" i="2"/>
  <c r="R1758" i="2"/>
  <c r="R1690" i="2"/>
  <c r="R16457" i="2"/>
  <c r="R6352" i="2"/>
  <c r="R6602" i="2"/>
  <c r="R17323" i="2"/>
  <c r="R8470" i="2"/>
  <c r="R8436" i="2"/>
  <c r="R8437" i="2"/>
  <c r="R8906" i="2"/>
  <c r="R8847" i="2"/>
  <c r="R6603" i="2"/>
  <c r="R2062" i="2"/>
  <c r="R14479" i="2"/>
  <c r="R14480" i="2"/>
  <c r="R1431" i="2"/>
  <c r="R15209" i="2"/>
  <c r="R15210" i="2"/>
  <c r="R14833" i="2"/>
  <c r="R14834" i="2"/>
  <c r="R14442" i="2"/>
  <c r="R14443" i="2"/>
  <c r="R14444" i="2"/>
  <c r="R14445" i="2"/>
  <c r="R15299" i="2"/>
  <c r="R15300" i="2"/>
  <c r="R14740" i="2"/>
  <c r="R14741" i="2"/>
  <c r="R15014" i="2"/>
  <c r="R15015" i="2"/>
  <c r="R14439" i="2"/>
  <c r="R14440" i="2"/>
  <c r="R14924" i="2"/>
  <c r="R14925" i="2"/>
  <c r="R15120" i="2"/>
  <c r="R15121" i="2"/>
  <c r="R799" i="2"/>
  <c r="R15403" i="2"/>
  <c r="R7200" i="2"/>
  <c r="R13932" i="2"/>
  <c r="R14398" i="2"/>
  <c r="R14399" i="2"/>
  <c r="R14342" i="2"/>
  <c r="R14343" i="2"/>
  <c r="R14339" i="2"/>
  <c r="R14340" i="2"/>
  <c r="R14489" i="2"/>
  <c r="R14490" i="2"/>
  <c r="R14545" i="2"/>
  <c r="R14546" i="2"/>
  <c r="R14543" i="2"/>
  <c r="R14544" i="2"/>
  <c r="R14289" i="2"/>
  <c r="R14290" i="2"/>
  <c r="R14559" i="2"/>
  <c r="R14560" i="2"/>
  <c r="R14495" i="2"/>
  <c r="R14496" i="2"/>
  <c r="R14437" i="2"/>
  <c r="R14438" i="2"/>
  <c r="R14547" i="2"/>
  <c r="R14548" i="2"/>
  <c r="R25862" i="2"/>
  <c r="R25858" i="2"/>
  <c r="R25854" i="2"/>
  <c r="R1928" i="2"/>
  <c r="R25856" i="2"/>
  <c r="R15560" i="2"/>
  <c r="R118" i="2"/>
  <c r="R15513" i="2"/>
  <c r="R19404" i="2"/>
  <c r="R19405" i="2"/>
  <c r="R23733" i="2"/>
  <c r="R23732" i="2"/>
  <c r="R12374" i="2"/>
  <c r="R12375" i="2"/>
  <c r="R8390" i="2"/>
  <c r="R8391" i="2"/>
  <c r="R5080" i="2"/>
  <c r="R5079" i="2"/>
  <c r="R5769" i="2"/>
  <c r="R5770" i="2"/>
  <c r="R3194" i="2"/>
  <c r="R3195" i="2"/>
  <c r="R23714" i="2"/>
  <c r="R23713" i="2"/>
  <c r="R13343" i="2"/>
  <c r="R13344" i="2"/>
  <c r="R976" i="2"/>
  <c r="R2182" i="2"/>
  <c r="R2183" i="2"/>
  <c r="R23693" i="2"/>
  <c r="R23694" i="2"/>
  <c r="R977" i="2"/>
  <c r="R19402" i="2"/>
  <c r="R19478" i="2"/>
  <c r="R19403" i="2"/>
  <c r="R26085" i="2"/>
  <c r="R23731" i="2"/>
  <c r="R26075" i="2"/>
  <c r="R26055" i="2"/>
  <c r="R12373" i="2"/>
  <c r="R12372" i="2"/>
  <c r="R8427" i="2"/>
  <c r="R8388" i="2"/>
  <c r="R8389" i="2"/>
  <c r="R5077" i="2"/>
  <c r="R5078" i="2"/>
  <c r="R5153" i="2"/>
  <c r="R5843" i="2"/>
  <c r="R5767" i="2"/>
  <c r="R5768" i="2"/>
  <c r="R3268" i="2"/>
  <c r="R3192" i="2"/>
  <c r="R3193" i="2"/>
  <c r="R23712" i="2"/>
  <c r="R23711" i="2"/>
  <c r="R13788" i="2"/>
  <c r="R13786" i="2"/>
  <c r="R13787" i="2"/>
  <c r="R26035" i="2"/>
  <c r="R2180" i="2"/>
  <c r="R2181" i="2"/>
  <c r="R23691" i="2"/>
  <c r="R26025" i="2"/>
  <c r="R26005" i="2"/>
  <c r="R23692" i="2"/>
  <c r="R974" i="2"/>
  <c r="R25995" i="2"/>
  <c r="R25985" i="2"/>
  <c r="R975" i="2"/>
  <c r="R26015" i="2"/>
  <c r="R26065" i="2"/>
  <c r="R26045" i="2"/>
  <c r="R1931" i="2"/>
  <c r="R19477" i="2"/>
  <c r="R26084" i="2"/>
  <c r="R26074" i="2"/>
  <c r="R26054" i="2"/>
  <c r="R15614" i="2"/>
  <c r="R15612" i="2"/>
  <c r="R15613" i="2"/>
  <c r="R8426" i="2"/>
  <c r="R5152" i="2"/>
  <c r="R5842" i="2"/>
  <c r="R3267" i="2"/>
  <c r="R26044" i="2"/>
  <c r="R13416" i="2"/>
  <c r="R26034" i="2"/>
  <c r="R26024" i="2"/>
  <c r="R26004" i="2"/>
  <c r="R25994" i="2"/>
  <c r="R25984" i="2"/>
  <c r="R26014" i="2"/>
  <c r="R26064" i="2"/>
  <c r="R1930" i="2"/>
</calcChain>
</file>

<file path=xl/connections.xml><?xml version="1.0" encoding="utf-8"?>
<connections xmlns="http://schemas.openxmlformats.org/spreadsheetml/2006/main">
  <connection id="1" name="CH01.csv" type="6" refreshedVersion="0" background="1" saveData="1">
    <textPr fileType="mac" sourceFile="Uffes HD:Users:ulf:Oxunda miljögifter 2015:kodlistor:CH01.csv" decimal="," thousands=" " comma="1">
      <textFields count="13">
        <textField/>
        <textField/>
        <textField/>
        <textField/>
        <textField/>
        <textField/>
        <textField/>
        <textField/>
        <textField/>
        <textField/>
        <textField/>
        <textField/>
        <textField/>
      </textFields>
    </textPr>
  </connection>
</connections>
</file>

<file path=xl/sharedStrings.xml><?xml version="1.0" encoding="utf-8"?>
<sst xmlns="http://schemas.openxmlformats.org/spreadsheetml/2006/main" count="461233" uniqueCount="2000">
  <si>
    <t>CASnr</t>
  </si>
  <si>
    <t>ParKod</t>
  </si>
  <si>
    <t>Parameter</t>
  </si>
  <si>
    <t>Matris</t>
  </si>
  <si>
    <t>Värde</t>
  </si>
  <si>
    <t>Undersökning</t>
  </si>
  <si>
    <t>Sediment övre</t>
  </si>
  <si>
    <t>Vattenfraktion</t>
  </si>
  <si>
    <t>Art</t>
  </si>
  <si>
    <t>Ålder</t>
  </si>
  <si>
    <t>Längd</t>
  </si>
  <si>
    <t>Vikt</t>
  </si>
  <si>
    <t>Torrvikt%</t>
  </si>
  <si>
    <t>Fetthalt%</t>
  </si>
  <si>
    <t>Antal</t>
  </si>
  <si>
    <t>Kön</t>
  </si>
  <si>
    <t>Organ</t>
  </si>
  <si>
    <t>7440-47-3</t>
  </si>
  <si>
    <t>Oxundasjön</t>
  </si>
  <si>
    <t/>
  </si>
  <si>
    <t>abborre</t>
  </si>
  <si>
    <t>muskel</t>
  </si>
  <si>
    <t>7440-02-0</t>
  </si>
  <si>
    <t>nickel</t>
  </si>
  <si>
    <t>7440-50-8</t>
  </si>
  <si>
    <t>7440-66-6</t>
  </si>
  <si>
    <t>7440-38-2</t>
  </si>
  <si>
    <t>7440-43-9</t>
  </si>
  <si>
    <t>&lt;0.002</t>
  </si>
  <si>
    <t>7439-92-1</t>
  </si>
  <si>
    <t>7439-97-6</t>
  </si>
  <si>
    <t>GM</t>
  </si>
  <si>
    <t>319-84-6</t>
  </si>
  <si>
    <t>319-85-7</t>
  </si>
  <si>
    <t>58-89-9</t>
  </si>
  <si>
    <t>118-74-1</t>
  </si>
  <si>
    <t>HCB</t>
  </si>
  <si>
    <t>72-55-9</t>
  </si>
  <si>
    <t>DDE (p,p')</t>
  </si>
  <si>
    <t>72-54-8</t>
  </si>
  <si>
    <t>50-29-3</t>
  </si>
  <si>
    <t>5103-74-2</t>
  </si>
  <si>
    <t>TCDAN</t>
  </si>
  <si>
    <t>trans-chlordane (gamma-chlordane)</t>
  </si>
  <si>
    <t>5103-71-9</t>
  </si>
  <si>
    <t>CCDAN</t>
  </si>
  <si>
    <t>cis-chlordane (alpha-chlordane)</t>
  </si>
  <si>
    <t>39765-80-5</t>
  </si>
  <si>
    <t>TNONC</t>
  </si>
  <si>
    <t>trans-nonachlor</t>
  </si>
  <si>
    <t>5436-43-1</t>
  </si>
  <si>
    <t>189084-64-8</t>
  </si>
  <si>
    <t>60348-60-9</t>
  </si>
  <si>
    <t>182346-21-0</t>
  </si>
  <si>
    <t>207122-15-4</t>
  </si>
  <si>
    <t>68631-49-2</t>
  </si>
  <si>
    <t>1163-19-5</t>
  </si>
  <si>
    <t>&lt;0.5</t>
  </si>
  <si>
    <t>3194-55-6</t>
  </si>
  <si>
    <t>HBCD</t>
  </si>
  <si>
    <t>87-68-3</t>
  </si>
  <si>
    <t>HCBD</t>
  </si>
  <si>
    <t>&lt;0.01</t>
  </si>
  <si>
    <t>&lt;0.05</t>
  </si>
  <si>
    <t>&lt;0.1</t>
  </si>
  <si>
    <t>&lt;2.5</t>
  </si>
  <si>
    <t>%</t>
  </si>
  <si>
    <t>Miljöövervakning, sötvatten, metaller i sediment, 2007</t>
  </si>
  <si>
    <t>Fysingen</t>
  </si>
  <si>
    <t>µg/g dw</t>
  </si>
  <si>
    <t>7429-90-5</t>
  </si>
  <si>
    <t>aluminium</t>
  </si>
  <si>
    <t>7440-22-4</t>
  </si>
  <si>
    <t>silver</t>
  </si>
  <si>
    <t>7440-31-5</t>
  </si>
  <si>
    <t>7440-36-0</t>
  </si>
  <si>
    <t>7440-69-9</t>
  </si>
  <si>
    <t>BI</t>
  </si>
  <si>
    <t>2921-88-2</t>
  </si>
  <si>
    <t>CYFOS</t>
  </si>
  <si>
    <t>&lt;0.02</t>
  </si>
  <si>
    <t>µg/l</t>
  </si>
  <si>
    <t>Nationell screening, 2007, Nationwide screening of WFD priority substances</t>
  </si>
  <si>
    <t>tot</t>
  </si>
  <si>
    <t>34123-59-6</t>
  </si>
  <si>
    <t>IOPRTN</t>
  </si>
  <si>
    <t>Isoproturon</t>
  </si>
  <si>
    <t>330-54-1</t>
  </si>
  <si>
    <t>DIURN</t>
  </si>
  <si>
    <t>1912-24-9</t>
  </si>
  <si>
    <t>ATRZ</t>
  </si>
  <si>
    <t>122-34-9</t>
  </si>
  <si>
    <t>SIMZ</t>
  </si>
  <si>
    <t>959-98-8</t>
  </si>
  <si>
    <t>ENDA</t>
  </si>
  <si>
    <t>33213-65-9</t>
  </si>
  <si>
    <t>ENDB</t>
  </si>
  <si>
    <t>beta-endosulfan</t>
  </si>
  <si>
    <t>87-61-6</t>
  </si>
  <si>
    <t>TRCB1</t>
  </si>
  <si>
    <t>120-82-1</t>
  </si>
  <si>
    <t>TRCB</t>
  </si>
  <si>
    <t>108-70-3</t>
  </si>
  <si>
    <t>TRCB2</t>
  </si>
  <si>
    <t>608-93-5</t>
  </si>
  <si>
    <t>91-20-3</t>
  </si>
  <si>
    <t>NAP</t>
  </si>
  <si>
    <t>208-96-8</t>
  </si>
  <si>
    <t>ACNLE</t>
  </si>
  <si>
    <t>83-32-9</t>
  </si>
  <si>
    <t>ACNE</t>
  </si>
  <si>
    <t>86-73-7</t>
  </si>
  <si>
    <t>FLE</t>
  </si>
  <si>
    <t>147217-75-2</t>
  </si>
  <si>
    <t>&lt;0.0001</t>
  </si>
  <si>
    <t>41318-75-6</t>
  </si>
  <si>
    <t>189084-61-5</t>
  </si>
  <si>
    <t>189084-62-6</t>
  </si>
  <si>
    <t>182677-30-1</t>
  </si>
  <si>
    <t>&lt;0.0005</t>
  </si>
  <si>
    <t>207122-16-5</t>
  </si>
  <si>
    <t>&lt;0.001</t>
  </si>
  <si>
    <t>189084-68-2</t>
  </si>
  <si>
    <t>32536-52-0</t>
  </si>
  <si>
    <t>337513-72-1</t>
  </si>
  <si>
    <t>&lt;0.005</t>
  </si>
  <si>
    <t>104-40-5</t>
  </si>
  <si>
    <t>4-N-NP</t>
  </si>
  <si>
    <t>84852-15-3</t>
  </si>
  <si>
    <t>4-NP</t>
  </si>
  <si>
    <t>1806-26-4</t>
  </si>
  <si>
    <t>4-N-OP</t>
  </si>
  <si>
    <t>140-66-9</t>
  </si>
  <si>
    <t>4-T-OP</t>
  </si>
  <si>
    <t>7012-37-5</t>
  </si>
  <si>
    <t>35693-99-3</t>
  </si>
  <si>
    <t>37680-73-2</t>
  </si>
  <si>
    <t>31508-00-6</t>
  </si>
  <si>
    <t>35065-28-2</t>
  </si>
  <si>
    <t>35065-27-1</t>
  </si>
  <si>
    <t>35065-29-3</t>
  </si>
  <si>
    <t>85-01-8</t>
  </si>
  <si>
    <t>PA</t>
  </si>
  <si>
    <t>120-12-7</t>
  </si>
  <si>
    <t>ANT</t>
  </si>
  <si>
    <t>206-44-0</t>
  </si>
  <si>
    <t>FLU</t>
  </si>
  <si>
    <t>129-00-0</t>
  </si>
  <si>
    <t>PYR</t>
  </si>
  <si>
    <t>56-55-3</t>
  </si>
  <si>
    <t>BAA</t>
  </si>
  <si>
    <t>218-01-9</t>
  </si>
  <si>
    <t>CHR</t>
  </si>
  <si>
    <t>205-99-2</t>
  </si>
  <si>
    <t>BBF</t>
  </si>
  <si>
    <t>207-08-9</t>
  </si>
  <si>
    <t>BKF</t>
  </si>
  <si>
    <t>50-32-8</t>
  </si>
  <si>
    <t>BAP</t>
  </si>
  <si>
    <t>53-70-3</t>
  </si>
  <si>
    <t>DBAHA</t>
  </si>
  <si>
    <t>191-24-2</t>
  </si>
  <si>
    <t>BGHIP</t>
  </si>
  <si>
    <t>193-39-5</t>
  </si>
  <si>
    <t>ICDP</t>
  </si>
  <si>
    <t>71-43-2</t>
  </si>
  <si>
    <t>BENZ</t>
  </si>
  <si>
    <t>&lt;0.2</t>
  </si>
  <si>
    <t>107-06-2</t>
  </si>
  <si>
    <t>DCE</t>
  </si>
  <si>
    <t>&lt;1</t>
  </si>
  <si>
    <t>75-09-2</t>
  </si>
  <si>
    <t>DCM</t>
  </si>
  <si>
    <t>67-66-3</t>
  </si>
  <si>
    <t>CHCL3</t>
  </si>
  <si>
    <t>ng/l</t>
  </si>
  <si>
    <t>87-86-5</t>
  </si>
  <si>
    <t>PCP</t>
  </si>
  <si>
    <t>85535-84-8</t>
  </si>
  <si>
    <t>SCCP</t>
  </si>
  <si>
    <t>117-81-7</t>
  </si>
  <si>
    <t>DEHP</t>
  </si>
  <si>
    <t>15972-60-8</t>
  </si>
  <si>
    <t>ALACL</t>
  </si>
  <si>
    <t>1582-09-8</t>
  </si>
  <si>
    <t>TRF</t>
  </si>
  <si>
    <t>trifluralin</t>
  </si>
  <si>
    <t>470-90-6</t>
  </si>
  <si>
    <t>CVP</t>
  </si>
  <si>
    <t>diss</t>
  </si>
  <si>
    <t>spmd</t>
  </si>
  <si>
    <t>&lt;0.032</t>
  </si>
  <si>
    <t>&lt;0.004</t>
  </si>
  <si>
    <t>&lt;0.006</t>
  </si>
  <si>
    <t>pg/l</t>
  </si>
  <si>
    <t>&lt;0.18</t>
  </si>
  <si>
    <t>&lt;28</t>
  </si>
  <si>
    <t>&lt;34</t>
  </si>
  <si>
    <t>319-86-8</t>
  </si>
  <si>
    <t>&lt;6.1</t>
  </si>
  <si>
    <t>&lt;690</t>
  </si>
  <si>
    <t>&lt;470</t>
  </si>
  <si>
    <t>&lt;2.1</t>
  </si>
  <si>
    <t>CB28+31</t>
  </si>
  <si>
    <t>dgt</t>
  </si>
  <si>
    <t>&lt;0.0008</t>
  </si>
  <si>
    <t>pocis</t>
  </si>
  <si>
    <t>&lt;0.007</t>
  </si>
  <si>
    <t>&lt;0.003</t>
  </si>
  <si>
    <t>palladium</t>
  </si>
  <si>
    <t>µg/kg dw</t>
  </si>
  <si>
    <t>Nationell screening, 2007, Platinum group metals</t>
  </si>
  <si>
    <t>84852-53-9</t>
  </si>
  <si>
    <t>DBDPE</t>
  </si>
  <si>
    <t xml:space="preserve">Nationell screening, 2008, Decabromodiphenyl ethane </t>
  </si>
  <si>
    <t>70356-09-1</t>
  </si>
  <si>
    <t>BMDM</t>
  </si>
  <si>
    <t>Nationell screening, 2009, UV-Filter</t>
  </si>
  <si>
    <t>Rösjön</t>
  </si>
  <si>
    <t>118-60-5</t>
  </si>
  <si>
    <t>EHS</t>
  </si>
  <si>
    <t>Ethylhexyl salicylate</t>
  </si>
  <si>
    <t>&lt;3</t>
  </si>
  <si>
    <t>118-56-9</t>
  </si>
  <si>
    <t>HMS-1</t>
  </si>
  <si>
    <t>Homosalate; 3,3,5-Trimehtyl cyclohexyl  salicylate</t>
  </si>
  <si>
    <t>&lt;6</t>
  </si>
  <si>
    <t>HMS-2</t>
  </si>
  <si>
    <t>SHMS</t>
  </si>
  <si>
    <t>15087-24-8</t>
  </si>
  <si>
    <t>3-BC</t>
  </si>
  <si>
    <t>&lt;8</t>
  </si>
  <si>
    <t>38102-62-4</t>
  </si>
  <si>
    <t>4-MBC</t>
  </si>
  <si>
    <t>131-57-7</t>
  </si>
  <si>
    <t>BP3</t>
  </si>
  <si>
    <t>131-56-6</t>
  </si>
  <si>
    <t>DHB</t>
  </si>
  <si>
    <t>302776-68-7</t>
  </si>
  <si>
    <t>DBENZO</t>
  </si>
  <si>
    <t>71617-10-2</t>
  </si>
  <si>
    <t>IMC</t>
  </si>
  <si>
    <t>5466-77-3</t>
  </si>
  <si>
    <t>OMC</t>
  </si>
  <si>
    <t>6197-30-4</t>
  </si>
  <si>
    <t>OC</t>
  </si>
  <si>
    <t>131-53-3</t>
  </si>
  <si>
    <t>DHMB</t>
  </si>
  <si>
    <t>21245-02-3</t>
  </si>
  <si>
    <t>EPABA</t>
  </si>
  <si>
    <t>&lt;2</t>
  </si>
  <si>
    <t>Screening av vattendirektivets 33 prioriterade ämnen och 8 andra förorenande ämnen i 50 limniska ytvattenförekomster i Norra Östersjöns vattendistrikt</t>
  </si>
  <si>
    <t>SE660749-161885</t>
  </si>
  <si>
    <t>tot org. / filt. Metaller</t>
  </si>
  <si>
    <t>&lt;0.0007</t>
  </si>
  <si>
    <t>TRCBM1</t>
  </si>
  <si>
    <t>56-23-5</t>
  </si>
  <si>
    <t>CCL4</t>
  </si>
  <si>
    <t>127-18-4</t>
  </si>
  <si>
    <t>TECE</t>
  </si>
  <si>
    <t>79-01-6</t>
  </si>
  <si>
    <t>TRCE</t>
  </si>
  <si>
    <t>309-00-2</t>
  </si>
  <si>
    <t>ALD</t>
  </si>
  <si>
    <t>aldrin</t>
  </si>
  <si>
    <t>SCYCLDI</t>
  </si>
  <si>
    <t>60-57-1</t>
  </si>
  <si>
    <t>DIELD</t>
  </si>
  <si>
    <t>dieldrin</t>
  </si>
  <si>
    <t>ENDOS</t>
  </si>
  <si>
    <t>72-20-8</t>
  </si>
  <si>
    <t>END</t>
  </si>
  <si>
    <t>endrin</t>
  </si>
  <si>
    <t>SHCH</t>
  </si>
  <si>
    <t>465-73-6</t>
  </si>
  <si>
    <t>ISOD</t>
  </si>
  <si>
    <t>isodrin</t>
  </si>
  <si>
    <t>Screening i Norra Östersjöns vattendistrikt av vattendirektivets 33 prioriterade ämnen</t>
  </si>
  <si>
    <t>&lt;110</t>
  </si>
  <si>
    <t>&lt;10</t>
  </si>
  <si>
    <t>kadmium</t>
  </si>
  <si>
    <t>kvicksilver</t>
  </si>
  <si>
    <t>torrsubstans</t>
  </si>
  <si>
    <t>mg/kg TS</t>
  </si>
  <si>
    <t>Norrviken</t>
  </si>
  <si>
    <t>dibutyltenn</t>
  </si>
  <si>
    <t>tributyltenn</t>
  </si>
  <si>
    <t>difenyltenn</t>
  </si>
  <si>
    <t>trifenyltenn</t>
  </si>
  <si>
    <t>PCB 52</t>
  </si>
  <si>
    <t>PCB 101</t>
  </si>
  <si>
    <t>PCB 118</t>
  </si>
  <si>
    <t>PCB 138</t>
  </si>
  <si>
    <t>PCB 153</t>
  </si>
  <si>
    <t>PCB 180</t>
  </si>
  <si>
    <t xml:space="preserve">g/100g </t>
  </si>
  <si>
    <t xml:space="preserve">μg/kg </t>
  </si>
  <si>
    <t xml:space="preserve">&lt;20 </t>
  </si>
  <si>
    <t xml:space="preserve">&lt;50 </t>
  </si>
  <si>
    <t xml:space="preserve">mg/kg </t>
  </si>
  <si>
    <t>tetrabrombisfenol-A (TBBA)</t>
  </si>
  <si>
    <t>monobutyltenn</t>
  </si>
  <si>
    <t>tetrabutyltenn</t>
  </si>
  <si>
    <t>dioktyltenn</t>
  </si>
  <si>
    <t>tricyklohexyltenn</t>
  </si>
  <si>
    <t>monofenyltenn</t>
  </si>
  <si>
    <t>PCB 28</t>
  </si>
  <si>
    <t>fett</t>
  </si>
  <si>
    <t xml:space="preserve">&lt;0,50 </t>
  </si>
  <si>
    <t xml:space="preserve">&lt;0,050 </t>
  </si>
  <si>
    <t xml:space="preserve">&lt;1,0 </t>
  </si>
  <si>
    <t xml:space="preserve">&lt;2,0 </t>
  </si>
  <si>
    <t xml:space="preserve">&lt;5,0 </t>
  </si>
  <si>
    <t xml:space="preserve">&lt;0,010 </t>
  </si>
  <si>
    <t>bensen</t>
  </si>
  <si>
    <t>toluen</t>
  </si>
  <si>
    <t>alifater &gt;C5-C8</t>
  </si>
  <si>
    <t>alifater &gt;C8-C10</t>
  </si>
  <si>
    <t>alifater &gt;C10-C12</t>
  </si>
  <si>
    <t>alifater &gt;C12-C16</t>
  </si>
  <si>
    <t>alifater &gt;C16-C35</t>
  </si>
  <si>
    <t>krom</t>
  </si>
  <si>
    <t>bly</t>
  </si>
  <si>
    <t>koppar</t>
  </si>
  <si>
    <t>zink</t>
  </si>
  <si>
    <t>sediment</t>
  </si>
  <si>
    <t>&lt;0,050</t>
  </si>
  <si>
    <t>&lt;20</t>
  </si>
  <si>
    <t>&lt;0,30</t>
  </si>
  <si>
    <t>&lt;0,071</t>
  </si>
  <si>
    <t>&lt;50</t>
  </si>
  <si>
    <t>&lt;0,076</t>
  </si>
  <si>
    <t>&lt;0,060</t>
  </si>
  <si>
    <t>&lt;0,055</t>
  </si>
  <si>
    <t>Väsjön</t>
  </si>
  <si>
    <t>oljeindex</t>
  </si>
  <si>
    <t>alifater &gt;C35-C40</t>
  </si>
  <si>
    <t>TOC</t>
  </si>
  <si>
    <t>DOC</t>
  </si>
  <si>
    <t>xylener, summa</t>
  </si>
  <si>
    <t>BDE 197</t>
  </si>
  <si>
    <t>dimetylftalat</t>
  </si>
  <si>
    <t>dietylftalat</t>
  </si>
  <si>
    <t>di-n-propylftalat</t>
  </si>
  <si>
    <t>di-n-butylftalat</t>
  </si>
  <si>
    <t>di-isobutylftalat</t>
  </si>
  <si>
    <t>di-n-oktylftalat</t>
  </si>
  <si>
    <t>butylbensylftalat</t>
  </si>
  <si>
    <t>4-tert-oktylfenol</t>
  </si>
  <si>
    <t>4-tert-OF-monoetoylat</t>
  </si>
  <si>
    <t>4-tert-OF-dietoxylat</t>
  </si>
  <si>
    <t>4-nonylfenoler (teknisk blandning)</t>
  </si>
  <si>
    <t>4-NF-monoetoxylat</t>
  </si>
  <si>
    <t>4-NF-dietoxylat</t>
  </si>
  <si>
    <t>4-NF-ekvivalenter, summa</t>
  </si>
  <si>
    <t>hexaklorbutadien</t>
  </si>
  <si>
    <t>alfa-HCH</t>
  </si>
  <si>
    <t>beta-HCH</t>
  </si>
  <si>
    <t>summa aldrin,dieldrin,endrin,isodrin</t>
  </si>
  <si>
    <t>telodrin</t>
  </si>
  <si>
    <t>heptaklor</t>
  </si>
  <si>
    <t>cis-heptaklorepoxid</t>
  </si>
  <si>
    <t>trans-heptaklorepoxid</t>
  </si>
  <si>
    <t>alfa-endosulfan</t>
  </si>
  <si>
    <t>alaklor</t>
  </si>
  <si>
    <t>triklorbensener, summa</t>
  </si>
  <si>
    <t>naftalen</t>
  </si>
  <si>
    <t>acenaftylen</t>
  </si>
  <si>
    <t>acenaften</t>
  </si>
  <si>
    <t>fenantren</t>
  </si>
  <si>
    <t>antracen</t>
  </si>
  <si>
    <t>fluoranten</t>
  </si>
  <si>
    <t>pyren</t>
  </si>
  <si>
    <t>krysen</t>
  </si>
  <si>
    <t>bens(b)fluoranten</t>
  </si>
  <si>
    <t>bens(k)fluoranten</t>
  </si>
  <si>
    <t>benso(ghi)perylen</t>
  </si>
  <si>
    <t>kalcium</t>
  </si>
  <si>
    <t>järn</t>
  </si>
  <si>
    <t>kalium</t>
  </si>
  <si>
    <t>magnesium</t>
  </si>
  <si>
    <t>natrium</t>
  </si>
  <si>
    <t>kisel</t>
  </si>
  <si>
    <t>arsenik</t>
  </si>
  <si>
    <t>barium</t>
  </si>
  <si>
    <t>kobolt</t>
  </si>
  <si>
    <t>mangan</t>
  </si>
  <si>
    <t>strontium</t>
  </si>
  <si>
    <t>vatten</t>
  </si>
  <si>
    <t>&lt;5,0</t>
  </si>
  <si>
    <t>&lt;30</t>
  </si>
  <si>
    <t>&lt;0,20</t>
  </si>
  <si>
    <t>&lt;0,0050</t>
  </si>
  <si>
    <t>&lt;0,0010</t>
  </si>
  <si>
    <t>&lt;0,0001</t>
  </si>
  <si>
    <t>&lt;0,0020</t>
  </si>
  <si>
    <t>&lt;0,010</t>
  </si>
  <si>
    <t>&lt;0,0003</t>
  </si>
  <si>
    <t>&lt;0,0005</t>
  </si>
  <si>
    <t>&lt;1,0</t>
  </si>
  <si>
    <t>&lt;0,50</t>
  </si>
  <si>
    <t>&lt;90</t>
  </si>
  <si>
    <t>&lt;114</t>
  </si>
  <si>
    <t>&lt;0,002</t>
  </si>
  <si>
    <t>&lt;0,001</t>
  </si>
  <si>
    <t>&lt;0,0100</t>
  </si>
  <si>
    <t>&lt;0,015</t>
  </si>
  <si>
    <t>&lt;0,01</t>
  </si>
  <si>
    <t>&lt;2,0</t>
  </si>
  <si>
    <t>&lt;0,0025</t>
  </si>
  <si>
    <t>mg/l</t>
  </si>
  <si>
    <t>ngNFekv/l</t>
  </si>
  <si>
    <t>Naturvatten i Roslagen AB</t>
  </si>
  <si>
    <t>Sollentuna kommun</t>
  </si>
  <si>
    <t>WSP</t>
  </si>
  <si>
    <t>ja</t>
  </si>
  <si>
    <t>a-klordan</t>
  </si>
  <si>
    <t>g-klordan</t>
  </si>
  <si>
    <t>PAH</t>
  </si>
  <si>
    <t>PFOS</t>
  </si>
  <si>
    <t>&lt;0.050</t>
  </si>
  <si>
    <t>&lt;0.010</t>
  </si>
  <si>
    <t>&lt;0.020</t>
  </si>
  <si>
    <t>ng/g vv</t>
  </si>
  <si>
    <t>mg/kg vv</t>
  </si>
  <si>
    <t>Edssjön</t>
  </si>
  <si>
    <t>IVL</t>
  </si>
  <si>
    <t>gädda</t>
  </si>
  <si>
    <t>Skånelaån</t>
  </si>
  <si>
    <t>Oxundaån</t>
  </si>
  <si>
    <t>Frestaån</t>
  </si>
  <si>
    <t>PFOA</t>
  </si>
  <si>
    <t>glödgningsrest</t>
  </si>
  <si>
    <t>&lt;7</t>
  </si>
  <si>
    <t>&lt;5</t>
  </si>
  <si>
    <t>&lt;4</t>
  </si>
  <si>
    <t>&lt;42</t>
  </si>
  <si>
    <t>&lt;9</t>
  </si>
  <si>
    <t>&lt;0,4</t>
  </si>
  <si>
    <t>Yoldia</t>
  </si>
  <si>
    <t>Ravalen</t>
  </si>
  <si>
    <t>Översjön</t>
  </si>
  <si>
    <t>Fjäturen</t>
  </si>
  <si>
    <t>Fjätursbäcken</t>
  </si>
  <si>
    <t>1-1 Norrv.</t>
  </si>
  <si>
    <t>1-2 Norrv.</t>
  </si>
  <si>
    <t>2-1 Norrv.</t>
  </si>
  <si>
    <t>2-2 Norrv.</t>
  </si>
  <si>
    <t>3-1 Norrv.</t>
  </si>
  <si>
    <t>3-2 Norrv.</t>
  </si>
  <si>
    <t>4-1 Norrv.</t>
  </si>
  <si>
    <t>4-2 Norrv.</t>
  </si>
  <si>
    <t>5-1 Ravalen</t>
  </si>
  <si>
    <t>5-2 Ravalen</t>
  </si>
  <si>
    <t>6-1  Översj.</t>
  </si>
  <si>
    <t>6-2 Översj.</t>
  </si>
  <si>
    <t>7-1 Översj.</t>
  </si>
  <si>
    <t>7-2 Översj.</t>
  </si>
  <si>
    <t>8-1 Väsjön</t>
  </si>
  <si>
    <t>8-2 Väsjön</t>
  </si>
  <si>
    <t>9-1 Fjätur.</t>
  </si>
  <si>
    <t>9-2 Fjätur.</t>
  </si>
  <si>
    <t>10-1 Fjät.bä.</t>
  </si>
  <si>
    <t>10-2 Fjät.bä.</t>
  </si>
  <si>
    <t>biota</t>
  </si>
  <si>
    <t>lever</t>
  </si>
  <si>
    <t>vismut</t>
  </si>
  <si>
    <t>dikloretan</t>
  </si>
  <si>
    <t>1,2,4-Triklorbensen</t>
  </si>
  <si>
    <t>1,3,5-Triklorbensen</t>
  </si>
  <si>
    <t>antimon</t>
  </si>
  <si>
    <t>atrazin</t>
  </si>
  <si>
    <t>84-61-7</t>
  </si>
  <si>
    <t>dicyklohexylftalat</t>
  </si>
  <si>
    <t>84-69-5</t>
  </si>
  <si>
    <t>131-18-0</t>
  </si>
  <si>
    <t>dipentylftalat</t>
  </si>
  <si>
    <t>131-11-3</t>
  </si>
  <si>
    <t>76-44-8</t>
  </si>
  <si>
    <t>7439-89-6</t>
  </si>
  <si>
    <t>Fe</t>
  </si>
  <si>
    <t>7440-70-2</t>
  </si>
  <si>
    <t>Ca</t>
  </si>
  <si>
    <t>7440-09-7</t>
  </si>
  <si>
    <t>K</t>
  </si>
  <si>
    <t>7440-21-3</t>
  </si>
  <si>
    <t>Si</t>
  </si>
  <si>
    <t>7440-48-4</t>
  </si>
  <si>
    <t>Co</t>
  </si>
  <si>
    <t>Cu</t>
  </si>
  <si>
    <t>Cr</t>
  </si>
  <si>
    <t>Hg</t>
  </si>
  <si>
    <t>N</t>
  </si>
  <si>
    <t>7439-95-4</t>
  </si>
  <si>
    <t>Mg</t>
  </si>
  <si>
    <t>7439-96-5</t>
  </si>
  <si>
    <t>Mn</t>
  </si>
  <si>
    <t>7440-23-5</t>
  </si>
  <si>
    <t>Na</t>
  </si>
  <si>
    <t>Ni</t>
  </si>
  <si>
    <t>alifater opolära</t>
  </si>
  <si>
    <t>DDT</t>
  </si>
  <si>
    <t>DDD (p,p')</t>
  </si>
  <si>
    <t>335-67-1</t>
  </si>
  <si>
    <t>perfluoroktansyra</t>
  </si>
  <si>
    <t>Ag</t>
  </si>
  <si>
    <t>simazin</t>
  </si>
  <si>
    <t>7440-24-6</t>
  </si>
  <si>
    <t>Sr</t>
  </si>
  <si>
    <t>PAH (total)</t>
  </si>
  <si>
    <t>PAHer summa 2 (1)</t>
  </si>
  <si>
    <t>PAHer summa 2  (2)</t>
  </si>
  <si>
    <t>79-94-7</t>
  </si>
  <si>
    <t>TBBA</t>
  </si>
  <si>
    <t>1461-25-2</t>
  </si>
  <si>
    <t>alifater, totalt extraherbara</t>
  </si>
  <si>
    <t>tenn</t>
  </si>
  <si>
    <t>Sn</t>
  </si>
  <si>
    <t>108-88-3</t>
  </si>
  <si>
    <t>1024-57-3</t>
  </si>
  <si>
    <t>heptaklorepoxid (trans)</t>
  </si>
  <si>
    <t>BDE tri</t>
  </si>
  <si>
    <t>Zn</t>
  </si>
  <si>
    <t>VBB VIAK</t>
  </si>
  <si>
    <t>Gullsjön</t>
  </si>
  <si>
    <t>&lt;0,1</t>
  </si>
  <si>
    <t>Mörtsjön</t>
  </si>
  <si>
    <t>IVL databas</t>
  </si>
  <si>
    <t>södra</t>
  </si>
  <si>
    <t>PFOS mm i fisk, Fysingen</t>
  </si>
  <si>
    <t>nationell miljöövervakning</t>
  </si>
  <si>
    <t>PFNA</t>
  </si>
  <si>
    <t>PFUNA</t>
  </si>
  <si>
    <t>PFDOA</t>
  </si>
  <si>
    <t>PFTRIA</t>
  </si>
  <si>
    <t>PFTEA</t>
  </si>
  <si>
    <t>PFPEDA</t>
  </si>
  <si>
    <t>PFBS</t>
  </si>
  <si>
    <t>PFDCS</t>
  </si>
  <si>
    <t>Ramböll</t>
  </si>
  <si>
    <t>Vibyån</t>
  </si>
  <si>
    <t>&lt;0,24</t>
  </si>
  <si>
    <t>&lt;0,047</t>
  </si>
  <si>
    <t>sed 1</t>
  </si>
  <si>
    <t>sed 2</t>
  </si>
  <si>
    <t>sed 3</t>
  </si>
  <si>
    <t>nedströms</t>
  </si>
  <si>
    <t>uppströms</t>
  </si>
  <si>
    <t>BTEX</t>
  </si>
  <si>
    <t>xylener M/P/O</t>
  </si>
  <si>
    <t>TEX summa</t>
  </si>
  <si>
    <t>aromater &gt;C10-C35</t>
  </si>
  <si>
    <t>&lt;1,3</t>
  </si>
  <si>
    <t>&lt;0,005</t>
  </si>
  <si>
    <t>&lt;0,10</t>
  </si>
  <si>
    <t>&lt;21</t>
  </si>
  <si>
    <t>&lt;18</t>
  </si>
  <si>
    <t>&lt;0,05</t>
  </si>
  <si>
    <t>Ravalnsbäcken</t>
  </si>
  <si>
    <t>Vallentunasjön</t>
  </si>
  <si>
    <t>Damm (0-1 cm)</t>
  </si>
  <si>
    <t>0-1 cm</t>
  </si>
  <si>
    <t>PAHL</t>
  </si>
  <si>
    <t>PAHM</t>
  </si>
  <si>
    <t>PAHH</t>
  </si>
  <si>
    <t>vanadin</t>
  </si>
  <si>
    <t xml:space="preserve">PAH(TOT 11 st) </t>
  </si>
  <si>
    <t>&lt;0,003</t>
  </si>
  <si>
    <t>&lt;0,03</t>
  </si>
  <si>
    <t>&lt;0,08</t>
  </si>
  <si>
    <t>&lt;0,19</t>
  </si>
  <si>
    <t>Grontmij</t>
  </si>
  <si>
    <t>punkt 1</t>
  </si>
  <si>
    <t>punkt 2</t>
  </si>
  <si>
    <t>punkt 3</t>
  </si>
  <si>
    <t>punkt 4</t>
  </si>
  <si>
    <t>punkt 5</t>
  </si>
  <si>
    <t>punkt 6</t>
  </si>
  <si>
    <t>punkt 7</t>
  </si>
  <si>
    <t>punkt 8</t>
  </si>
  <si>
    <t>punkt 9</t>
  </si>
  <si>
    <t>punkt 10</t>
  </si>
  <si>
    <t>punkt 11</t>
  </si>
  <si>
    <t>punkt 12</t>
  </si>
  <si>
    <t>molybden</t>
  </si>
  <si>
    <t>nej</t>
  </si>
  <si>
    <t>RT90</t>
  </si>
  <si>
    <t>Extensiv vattenkemisk kartering av vattendrag (3D1)</t>
  </si>
  <si>
    <t>SE660252-161856</t>
  </si>
  <si>
    <t>SE660540-161773</t>
  </si>
  <si>
    <t>SE660757-162207</t>
  </si>
  <si>
    <t>Oxundaån-Väsbyån</t>
  </si>
  <si>
    <t>Oxundaån-Verkaån</t>
  </si>
  <si>
    <t>Oxundaån-Hargsån</t>
  </si>
  <si>
    <t>Provplats/stationsnamn</t>
  </si>
  <si>
    <t>SWEREF_99_TM_NORD</t>
  </si>
  <si>
    <t>Djup övre</t>
  </si>
  <si>
    <t>Lst01</t>
  </si>
  <si>
    <t>Analyslab</t>
  </si>
  <si>
    <t>SLU-IVM</t>
  </si>
  <si>
    <t>temperatur</t>
  </si>
  <si>
    <t>pH</t>
  </si>
  <si>
    <t>alkalinitet</t>
  </si>
  <si>
    <t>absorbans</t>
  </si>
  <si>
    <t>grumlighet</t>
  </si>
  <si>
    <t>klorid</t>
  </si>
  <si>
    <t>sulfat</t>
  </si>
  <si>
    <t>ammoniumkväve</t>
  </si>
  <si>
    <t>fluor</t>
  </si>
  <si>
    <t>&lt;0,006</t>
  </si>
  <si>
    <t>&lt;0,5</t>
  </si>
  <si>
    <t>°C</t>
  </si>
  <si>
    <t>mekv/l</t>
  </si>
  <si>
    <t>420/5</t>
  </si>
  <si>
    <t>436/5</t>
  </si>
  <si>
    <t>FNU</t>
  </si>
  <si>
    <t>Oxundaån-Rosersberg</t>
  </si>
  <si>
    <t>Oxundaån-Edsån</t>
  </si>
  <si>
    <t>aklonifen</t>
  </si>
  <si>
    <t>bentazon</t>
  </si>
  <si>
    <t>cyanazin</t>
  </si>
  <si>
    <t>2,4-DP (diklorprop)</t>
  </si>
  <si>
    <t>dimetoat</t>
  </si>
  <si>
    <t>diuron</t>
  </si>
  <si>
    <t>fenpropimorf</t>
  </si>
  <si>
    <t>irgarol/Cybutryn</t>
  </si>
  <si>
    <t>isoproturon</t>
  </si>
  <si>
    <t>klorfenvinfos</t>
  </si>
  <si>
    <t>kloridazon</t>
  </si>
  <si>
    <t>klorpyrifos</t>
  </si>
  <si>
    <t>MCPA</t>
  </si>
  <si>
    <t>metamitron</t>
  </si>
  <si>
    <t>metribuzin</t>
  </si>
  <si>
    <t>metsulfuronmetyl</t>
  </si>
  <si>
    <t>pirimikarb</t>
  </si>
  <si>
    <t>tifensulfuronmetyl</t>
  </si>
  <si>
    <t>tribenuronmetyl</t>
  </si>
  <si>
    <t>BAM, 2,6-diklorbensamid</t>
  </si>
  <si>
    <t>triklorfon</t>
  </si>
  <si>
    <t>diklorvos</t>
  </si>
  <si>
    <t>kinoxifen</t>
  </si>
  <si>
    <t>bifenox</t>
  </si>
  <si>
    <t>terbutryn</t>
  </si>
  <si>
    <t>diflufenikan</t>
  </si>
  <si>
    <t>&lt;0,2</t>
  </si>
  <si>
    <t>&lt;0,0002</t>
  </si>
  <si>
    <t>&lt;0,009</t>
  </si>
  <si>
    <t>&lt;0,008</t>
  </si>
  <si>
    <t>&lt;0,02</t>
  </si>
  <si>
    <t>&lt;0,025</t>
  </si>
  <si>
    <t>&lt;0,0015</t>
  </si>
  <si>
    <t>I</t>
  </si>
  <si>
    <t>III</t>
  </si>
  <si>
    <t>IV</t>
  </si>
  <si>
    <t>V</t>
  </si>
  <si>
    <t>VI</t>
  </si>
  <si>
    <t>VII</t>
  </si>
  <si>
    <t>VIII</t>
  </si>
  <si>
    <t>glödgningsförlust</t>
  </si>
  <si>
    <t>Limnologiska institutionen, Uppsala Universitet</t>
  </si>
  <si>
    <t>Zoofysiologiska institutionen, Uppsala Universitet</t>
  </si>
  <si>
    <t>DDE</t>
  </si>
  <si>
    <t>DDD</t>
  </si>
  <si>
    <t>PCB 77</t>
  </si>
  <si>
    <t>PCB 105</t>
  </si>
  <si>
    <t>PCB 169</t>
  </si>
  <si>
    <t>PCB 156</t>
  </si>
  <si>
    <t>PCB 157</t>
  </si>
  <si>
    <t>PCB 167</t>
  </si>
  <si>
    <t>&lt;3,400</t>
  </si>
  <si>
    <t>&lt;0,007</t>
  </si>
  <si>
    <t>&lt;0,004</t>
  </si>
  <si>
    <t>&lt;3,210</t>
  </si>
  <si>
    <t>&lt;0,020</t>
  </si>
  <si>
    <t>&lt;0,040</t>
  </si>
  <si>
    <t>&lt;0,400</t>
  </si>
  <si>
    <t>&lt;0,030</t>
  </si>
  <si>
    <t>&lt;5,000</t>
  </si>
  <si>
    <t>&lt;0,011</t>
  </si>
  <si>
    <t>&lt;2,300</t>
  </si>
  <si>
    <t>&lt;7,000</t>
  </si>
  <si>
    <t>&lt;1,400</t>
  </si>
  <si>
    <t>&lt;0,140</t>
  </si>
  <si>
    <t>&lt;0,130</t>
  </si>
  <si>
    <t>&lt;0,110</t>
  </si>
  <si>
    <t>&lt;0,04</t>
  </si>
  <si>
    <t>&lt;0,210</t>
  </si>
  <si>
    <t>&lt;0,150</t>
  </si>
  <si>
    <t>&lt;4,60</t>
  </si>
  <si>
    <t>&lt;0,230</t>
  </si>
  <si>
    <t>&lt;0,260</t>
  </si>
  <si>
    <t>&lt;0,06</t>
  </si>
  <si>
    <t>&lt;0,07</t>
  </si>
  <si>
    <t>&lt;0,070</t>
  </si>
  <si>
    <t>&lt;0,11</t>
  </si>
  <si>
    <t>&lt;0,13</t>
  </si>
  <si>
    <t>&lt;0,100</t>
  </si>
  <si>
    <t>&lt;0,09</t>
  </si>
  <si>
    <t>ng/g lw</t>
  </si>
  <si>
    <t>mg/kg lw</t>
  </si>
  <si>
    <t>pg/g vv</t>
  </si>
  <si>
    <t>IVL databas miljögifter</t>
  </si>
  <si>
    <t>riksinventering omdrev</t>
  </si>
  <si>
    <t>R_Inv 2013</t>
  </si>
  <si>
    <t>SLU</t>
  </si>
  <si>
    <t>ID_SMHI</t>
  </si>
  <si>
    <t>X_SMHI</t>
  </si>
  <si>
    <t>Y_SMHI</t>
  </si>
  <si>
    <t>660637-161566</t>
  </si>
  <si>
    <t>uran</t>
  </si>
  <si>
    <t xml:space="preserve"> 436/5</t>
  </si>
  <si>
    <t>254/5</t>
  </si>
  <si>
    <t>365/5</t>
  </si>
  <si>
    <t>C</t>
  </si>
  <si>
    <t>vattenhalt</t>
  </si>
  <si>
    <t>kol</t>
  </si>
  <si>
    <t>mg/g TS</t>
  </si>
  <si>
    <t>databas SLU</t>
  </si>
  <si>
    <t>Käringsjön</t>
  </si>
  <si>
    <t>SE660657-161572</t>
  </si>
  <si>
    <t>SE660010-161773</t>
  </si>
  <si>
    <t>SWEREF 99 TM</t>
  </si>
  <si>
    <t>Trendsjöar</t>
  </si>
  <si>
    <t>Andra Vattenkemi</t>
  </si>
  <si>
    <t>NMÖ</t>
  </si>
  <si>
    <t>RMÖ</t>
  </si>
  <si>
    <t>suspenderat material</t>
  </si>
  <si>
    <t>kaliumpermanganat</t>
  </si>
  <si>
    <t>färg</t>
  </si>
  <si>
    <t>&lt; 0,02</t>
  </si>
  <si>
    <t>mgPt/l</t>
  </si>
  <si>
    <t>databas</t>
  </si>
  <si>
    <t>Länsstyrelsen</t>
  </si>
  <si>
    <t>Klorid</t>
  </si>
  <si>
    <t>fluorid</t>
  </si>
  <si>
    <t>ppm</t>
  </si>
  <si>
    <t>SE660620-161836</t>
  </si>
  <si>
    <t>Rinnsträcka</t>
  </si>
  <si>
    <t>66061961618358</t>
  </si>
  <si>
    <t>mellan E4 och järnv</t>
  </si>
  <si>
    <t>Uppströms dagvattenutsläpp</t>
  </si>
  <si>
    <t>Nedströms  dagvattenutsläpp</t>
  </si>
  <si>
    <t>SLU, datavärd</t>
  </si>
  <si>
    <t>Omdrevsstationer, SLU</t>
  </si>
  <si>
    <t>rådata Länsstyrelsen WSP</t>
  </si>
  <si>
    <t>Molybdatreakt. kisel</t>
  </si>
  <si>
    <t>alifater &gt;C5-C16</t>
  </si>
  <si>
    <t>aromater &gt;C8-C10</t>
  </si>
  <si>
    <t>aromater &gt;C10-C16</t>
  </si>
  <si>
    <t>PAH, summa 16</t>
  </si>
  <si>
    <t>PAH, summa canc</t>
  </si>
  <si>
    <t>PAH, summa övriga</t>
  </si>
  <si>
    <t>xylen</t>
  </si>
  <si>
    <t>&lt;0,8</t>
  </si>
  <si>
    <t>klorbensener, summa</t>
  </si>
  <si>
    <t>bens(ah)antrancen</t>
  </si>
  <si>
    <t>&lt;60</t>
  </si>
  <si>
    <t>&lt;1,6</t>
  </si>
  <si>
    <t>&lt;0,7</t>
  </si>
  <si>
    <t>&lt;0,9</t>
  </si>
  <si>
    <t>P1</t>
  </si>
  <si>
    <t>P3</t>
  </si>
  <si>
    <t>P4</t>
  </si>
  <si>
    <t>P5</t>
  </si>
  <si>
    <t>&lt;0.9</t>
  </si>
  <si>
    <t>&lt;0.6</t>
  </si>
  <si>
    <t>Väsjöbäcken</t>
  </si>
  <si>
    <t>1. Utlopp Väsjön</t>
  </si>
  <si>
    <t>2. Hövdingevägen</t>
  </si>
  <si>
    <t>3. Koloniområde Väsjön</t>
  </si>
  <si>
    <t>4. Koloniområde backen</t>
  </si>
  <si>
    <t>5. Roslagsleden</t>
  </si>
  <si>
    <t>1. Utlopp väsjön</t>
  </si>
  <si>
    <t>Punkt 2 Innan kolonilotter</t>
  </si>
  <si>
    <t>rådata SWECO</t>
  </si>
  <si>
    <t>SWECO</t>
  </si>
  <si>
    <t>datablad från IVL</t>
  </si>
  <si>
    <t>Ed A</t>
  </si>
  <si>
    <t>Ed B</t>
  </si>
  <si>
    <t>Ed C</t>
  </si>
  <si>
    <t>Fys A</t>
  </si>
  <si>
    <t>Fys B</t>
  </si>
  <si>
    <t>Fys C</t>
  </si>
  <si>
    <t>Oxunda C</t>
  </si>
  <si>
    <t>Oxunda D</t>
  </si>
  <si>
    <t>Oxunda E</t>
  </si>
  <si>
    <t>Ox F</t>
  </si>
  <si>
    <t>Ox G</t>
  </si>
  <si>
    <t>Ox H</t>
  </si>
  <si>
    <t>Ox I</t>
  </si>
  <si>
    <t>Ox J</t>
  </si>
  <si>
    <t>Ox K</t>
  </si>
  <si>
    <t>Ox L</t>
  </si>
  <si>
    <t>M</t>
  </si>
  <si>
    <t>O</t>
  </si>
  <si>
    <t>P</t>
  </si>
  <si>
    <t>Q</t>
  </si>
  <si>
    <t>R 0-5</t>
  </si>
  <si>
    <t>R 5-10</t>
  </si>
  <si>
    <t>R 10-15</t>
  </si>
  <si>
    <t>R 15-20</t>
  </si>
  <si>
    <t>S 0-5</t>
  </si>
  <si>
    <t>S 5-10</t>
  </si>
  <si>
    <t>S 10-15</t>
  </si>
  <si>
    <t>S 15-20</t>
  </si>
  <si>
    <t>Väs A</t>
  </si>
  <si>
    <t>Väs B</t>
  </si>
  <si>
    <t>Väs C</t>
  </si>
  <si>
    <t>Al</t>
  </si>
  <si>
    <t>As</t>
  </si>
  <si>
    <t>7440-39-3</t>
  </si>
  <si>
    <t>Ba</t>
  </si>
  <si>
    <t>Pb</t>
  </si>
  <si>
    <t>7782-41-4</t>
  </si>
  <si>
    <t>7440-44-0</t>
  </si>
  <si>
    <t>7439-98-7</t>
  </si>
  <si>
    <t>Mo</t>
  </si>
  <si>
    <t>U</t>
  </si>
  <si>
    <t>7440-62-2</t>
  </si>
  <si>
    <t>SFÄ</t>
  </si>
  <si>
    <t>25057-89-0</t>
  </si>
  <si>
    <t>löst halt, hänsyn får tas till naturlig bakgrund</t>
  </si>
  <si>
    <t>83164-33-4</t>
  </si>
  <si>
    <t>15165-67-0</t>
  </si>
  <si>
    <t>1698-60-8</t>
  </si>
  <si>
    <t>biotillgängligt</t>
  </si>
  <si>
    <t>94-74-6</t>
  </si>
  <si>
    <t>7085-19-0</t>
  </si>
  <si>
    <t>21087-64-9</t>
  </si>
  <si>
    <t>74223-64-6</t>
  </si>
  <si>
    <t>23103-98-2</t>
  </si>
  <si>
    <t>7440-61-1</t>
  </si>
  <si>
    <t>biotillgängligt, hänsyn får tas till naturlig bakgrund</t>
  </si>
  <si>
    <t>Label</t>
  </si>
  <si>
    <t>EC-Nr</t>
  </si>
  <si>
    <t>14798-03-9</t>
  </si>
  <si>
    <t>hjälpvariabel för beräkning av ammoniak</t>
  </si>
  <si>
    <t>hjälpvariabel för beräkning av biotillgänglighet</t>
  </si>
  <si>
    <t>PRIO</t>
  </si>
  <si>
    <t>vid 5% organiskt kol</t>
  </si>
  <si>
    <t>&lt;0,08-0,25</t>
  </si>
  <si>
    <t>&lt;0,45-1,45</t>
  </si>
  <si>
    <t>DDT total består av summan av isomererna 1,1,1-triklor-2,2-bis(p-klorfenyl)etan (CAS-nr 50-29-3); 1,1,1-triklor- 2(o-klorfenyl)-2-(p- klorfenyl)etan (CAS-nr 789-02-6); 1,1-diklor-2,2-bis(p-klorfenyl)etylen (CAS-nr 72-55-9); och 1,1-diklor-2,2-bis(p- klorfenyl)etan (CAS-nr 72-54-8). </t>
  </si>
  <si>
    <t xml:space="preserve">12002-48-1 </t>
  </si>
  <si>
    <t xml:space="preserve">1763-23-1 </t>
  </si>
  <si>
    <t xml:space="preserve">124495- 18-7 </t>
  </si>
  <si>
    <t xml:space="preserve">Summa PCDD + PCDF + PCB-DL 0,0065 TEQ (11) (avser fisk, kräftdjur och blötdjur) </t>
  </si>
  <si>
    <t>ng/g TS</t>
  </si>
  <si>
    <t>sjö</t>
  </si>
  <si>
    <t>vattendrag</t>
  </si>
  <si>
    <t>NW659543-162394</t>
  </si>
  <si>
    <t>NW659698-162323</t>
  </si>
  <si>
    <t>NW659756-162908</t>
  </si>
  <si>
    <t>SE659763-162415</t>
  </si>
  <si>
    <t>Oxundaån-Hagbyån</t>
  </si>
  <si>
    <t>SE660768-162390</t>
  </si>
  <si>
    <t>NW659440-162537</t>
  </si>
  <si>
    <t>SE659728-161988</t>
  </si>
  <si>
    <t>SE660637-161566</t>
  </si>
  <si>
    <t>SE660670-161573</t>
  </si>
  <si>
    <t>SE660017-161767</t>
  </si>
  <si>
    <t>NW659396-161930</t>
  </si>
  <si>
    <t>NW659655-161826</t>
  </si>
  <si>
    <t>SE659353-162428</t>
  </si>
  <si>
    <t>NW661080-162118</t>
  </si>
  <si>
    <t>SE659771-162546</t>
  </si>
  <si>
    <t>NW659461-162354</t>
  </si>
  <si>
    <t>NW659492-162293</t>
  </si>
  <si>
    <t>NW659453-161570</t>
  </si>
  <si>
    <t>Oxundaån, Rosendal</t>
  </si>
  <si>
    <t>Fiskmuskel avser summa av kongener CB28, CB52, CB101, CB138, CB153, CB180 mg/kg vv</t>
  </si>
  <si>
    <t>µg/kg vv</t>
  </si>
  <si>
    <t>µg/kg TS</t>
  </si>
  <si>
    <t xml:space="preserve">Enhet </t>
  </si>
  <si>
    <t>&lt;0,000007</t>
  </si>
  <si>
    <t>&lt;0,000009</t>
  </si>
  <si>
    <t>&lt;0,000010</t>
  </si>
  <si>
    <t>&lt;0,000020</t>
  </si>
  <si>
    <t>&lt;0,000030</t>
  </si>
  <si>
    <t>&lt;0,000040</t>
  </si>
  <si>
    <t>&lt;55</t>
  </si>
  <si>
    <t>&lt;71</t>
  </si>
  <si>
    <t>&lt;76</t>
  </si>
  <si>
    <t>&lt;80</t>
  </si>
  <si>
    <t>&lt;100</t>
  </si>
  <si>
    <t>&lt;190</t>
  </si>
  <si>
    <t>&lt;200</t>
  </si>
  <si>
    <t>&lt;240</t>
  </si>
  <si>
    <t>&lt;300</t>
  </si>
  <si>
    <t>&lt;400</t>
  </si>
  <si>
    <t>&lt;0,0004</t>
  </si>
  <si>
    <t>&lt;700</t>
  </si>
  <si>
    <t>&lt;900</t>
  </si>
  <si>
    <t>&lt;0.000004</t>
  </si>
  <si>
    <t>&lt;40</t>
  </si>
  <si>
    <t>&lt;250</t>
  </si>
  <si>
    <t>&lt;1000</t>
  </si>
  <si>
    <t>&lt;1600</t>
  </si>
  <si>
    <t>&lt;10000</t>
  </si>
  <si>
    <t>&lt;18000</t>
  </si>
  <si>
    <t>&lt;20000</t>
  </si>
  <si>
    <t>&lt;2000</t>
  </si>
  <si>
    <t>&lt;0,0000025</t>
  </si>
  <si>
    <t>&lt;21000</t>
  </si>
  <si>
    <t>&lt;3000</t>
  </si>
  <si>
    <t>&lt;0,016</t>
  </si>
  <si>
    <t>&lt;4000</t>
  </si>
  <si>
    <t>&lt;4200</t>
  </si>
  <si>
    <t>&lt;5000</t>
  </si>
  <si>
    <t>&lt;50000</t>
  </si>
  <si>
    <t>&lt;60000</t>
  </si>
  <si>
    <t>&lt;7000</t>
  </si>
  <si>
    <t>&lt;9000</t>
  </si>
  <si>
    <t>Rapporterad halt</t>
  </si>
  <si>
    <t>Sjö eller vattendrag</t>
  </si>
  <si>
    <t>EU_ID</t>
  </si>
  <si>
    <t>6595540-1624550</t>
  </si>
  <si>
    <t>SMHI sjöregister</t>
  </si>
  <si>
    <t>Fiskart</t>
  </si>
  <si>
    <t>Parameternamn</t>
  </si>
  <si>
    <t>Rekommenderat parameternamn enligt Naturvårdsverkets preliminära kodlistor</t>
  </si>
  <si>
    <t xml:space="preserve">Namn på vattenförekomst, preliminär vattenförekomst eller övrigt vatten enligt VISS. Där namn saknas i VISS anges namnet enligt datakälla. </t>
  </si>
  <si>
    <t>EU-ID enligt VISS</t>
  </si>
  <si>
    <t>EU-CD Stationsnamn</t>
  </si>
  <si>
    <t>EU-CD Stationid</t>
  </si>
  <si>
    <t>Oxundaån-Verkaån, Verka</t>
  </si>
  <si>
    <t>Oxundaån-Hargsån, Hargsbro</t>
  </si>
  <si>
    <t>Provtagningsdatum</t>
  </si>
  <si>
    <t>Ämneskategori</t>
  </si>
  <si>
    <t>Data för bedömning</t>
  </si>
  <si>
    <t>Gränsvärde AA</t>
  </si>
  <si>
    <t>Gränsvärde MAC</t>
  </si>
  <si>
    <t>Annat gränsvärde</t>
  </si>
  <si>
    <t>Kommentar</t>
  </si>
  <si>
    <t>Kommentar till hur parametern klassas eller parameterns funktion vid bedömning</t>
  </si>
  <si>
    <t>Parameterkoder från IVLs databas</t>
  </si>
  <si>
    <t xml:space="preserve">Ämnesunika nummer för identifiering av ämnen/parametrar  </t>
  </si>
  <si>
    <t>Parameterkod enligt Naturvårdsverkets preliminära kodlistor</t>
  </si>
  <si>
    <t>Provtagningsmatris; vatten, sediment eller biota</t>
  </si>
  <si>
    <t>Detektionsgränsen för aktuell parameter och analysmetod</t>
  </si>
  <si>
    <t>Detektionsgräns</t>
  </si>
  <si>
    <t>Förklaring</t>
  </si>
  <si>
    <t>Enhet rapporterad</t>
  </si>
  <si>
    <t>Enhet för kolumnen "Värde"</t>
  </si>
  <si>
    <t>Anger om vattenprover är filtrerade; ja, nej eller tom (ingen uppgift)</t>
  </si>
  <si>
    <t>Refererar till datakälla (Rapportnamn eller databas)</t>
  </si>
  <si>
    <t>Utförare/provtagare</t>
  </si>
  <si>
    <t>Anger utförare/provtagare</t>
  </si>
  <si>
    <t>Vattentyp</t>
  </si>
  <si>
    <t>Provpunkt</t>
  </si>
  <si>
    <t>Provpunktens namn enligt datakälla</t>
  </si>
  <si>
    <t>Provplats X-koord</t>
  </si>
  <si>
    <t>Provplats Y-koord</t>
  </si>
  <si>
    <t>Provplatsens x-koordinat</t>
  </si>
  <si>
    <t>Provplatsens y-koordinat</t>
  </si>
  <si>
    <t>Koordinatsystem</t>
  </si>
  <si>
    <t>Anger koordinatsystem som används för aktuell provpunkt</t>
  </si>
  <si>
    <t>Övervakningsstation, namn enligt VISS</t>
  </si>
  <si>
    <t>Övervakningsstation, ID enligt VISS</t>
  </si>
  <si>
    <t>Rinnsträckeid enligt VISS</t>
  </si>
  <si>
    <t>Koordinater SMHI sjöregister</t>
  </si>
  <si>
    <t>Provtagningsdatum ÅÅ-MM-DD</t>
  </si>
  <si>
    <t>År</t>
  </si>
  <si>
    <t>Provtagningsår</t>
  </si>
  <si>
    <t>Provtagningsmånad</t>
  </si>
  <si>
    <t>Månad</t>
  </si>
  <si>
    <t>Dag</t>
  </si>
  <si>
    <t>Provtagningsdag</t>
  </si>
  <si>
    <t>Provtagningsdjup övre</t>
  </si>
  <si>
    <t>Djup nedre</t>
  </si>
  <si>
    <t>Provtagningsdjup nedre, om det är skillnad mot provtagningsdjup övre är provet ett blandprov, exempelvis från 2-4 m</t>
  </si>
  <si>
    <t>Sediment nedre</t>
  </si>
  <si>
    <t>Sedimentskikt övre djup</t>
  </si>
  <si>
    <t>Sedimentskikt nedre djup</t>
  </si>
  <si>
    <t>Uppgift ur IVLs databas, anges som dgt=?, diss=filtrerade prover, pocis=passiv provtagare, spmd=, tot=totalhalt ofiltrerat prov, tot org. / filt. Metaller=metaller filtrerade prover</t>
  </si>
  <si>
    <t>Ålder fisk, år</t>
  </si>
  <si>
    <t>Längd fisk, cm</t>
  </si>
  <si>
    <t>Vikt fisk, g</t>
  </si>
  <si>
    <t>Torrvikt %</t>
  </si>
  <si>
    <t>Torrvikt fisk, %</t>
  </si>
  <si>
    <t>Fetthalt %</t>
  </si>
  <si>
    <t>Fetthalt fisk, %</t>
  </si>
  <si>
    <t>Antal analyserade fiskar; om flera anges längd, vikt och ålder som medelvärden</t>
  </si>
  <si>
    <t>Fiskens kön</t>
  </si>
  <si>
    <t>Provtaget organ; muskel eller lever</t>
  </si>
  <si>
    <t>Analyslaboratorium</t>
  </si>
  <si>
    <t>Värde rapporterat</t>
  </si>
  <si>
    <t>Filtrerat</t>
  </si>
  <si>
    <t>Filterat</t>
  </si>
  <si>
    <t>Magnér, J. &amp; K. Norström. 2010. Analys av PFOS i vattenprover från Sigtuna, Upplands Väsby och Vallentuna kommuner. Rapport från IVL.</t>
  </si>
  <si>
    <t>Gustafsson, A., U. Lindqvist &amp; E. Rydin. 2002. Fosfor och metaller i dagvattendammar, Täby 2002. Naturvatten AB, Rapport 2002:15.</t>
  </si>
  <si>
    <t>Ramböll. 2013. Holmbodatippen. Provtagning av grundvatten och sediment. Slutrapport. Uppdragsnummer 61151249748.</t>
  </si>
  <si>
    <t>WSP. 2012. PM. Resultat av provtagningar 2012. Kontrollprogram för dagvatten, Logistikcenter Stockholm Nord. Uppdragsnr 10147038.</t>
  </si>
  <si>
    <t>Anonymous. 1993. Metallhalter i sediment i Oxundasjön. Projektarbete inom ekotoxikologiutbildningen, Limnologiska institutionen, Uppsala universitet.</t>
  </si>
  <si>
    <t>Granbom, M, E. Hahlbeck, K. Halldin, M. Johansson &amp; P. Lindgren. 1995. Koppar, bly och kadmium i Oxundasjöns sediment. Projektarbete inom ekotoxikologiutbildningen, Limnologiska institutionen, Uppsala universitet.</t>
  </si>
  <si>
    <t>Stenberg, V. &amp; M. Lyth. 2014. Miljöteknisk undersökningsrapport av sediment, MUR - Väsjön, Sollentuna. Rapport från Grontmij AB, daterad 2014-05-28, uppdragsnummer 6255700.</t>
  </si>
  <si>
    <t>Land, M., J. Larell &amp; M. Arnér. 2008. PM Sollentuna kommun, Väsjön kompletterande sedimentundersökning, Rapport från WSP, daterad 2008-04-30, uppdragsnummer 10099775.</t>
  </si>
  <si>
    <t>Opublicerad mätdata, Rösjön Väsjön 2015, undersökt på uppdrag av Sollentuna kommun</t>
  </si>
  <si>
    <t>Huononen, R. 1995. Sedimentundersökning 1995. Norrviken, Ravalen, Översjön, Väsjön, Fjäturen och Fjätursbäcken. Yoldia Naturundersökningar.</t>
  </si>
  <si>
    <t>VBB VIAK. 1999. Sedimentundersökning och lodning, Gullsjön 1996. Rapport från VBB VIAK, uppdragsnummer 19995139.</t>
  </si>
  <si>
    <t>Lindqvist, U. 2005. Sjöarna i Oxundaåns avrinningsområde 2003-2005. Naturvatten AB, Rapport 2005:27.</t>
  </si>
  <si>
    <t>Lindqvist, U. 2006. Väsjöns vatten-, sedimentkemi och bottenfauna 2005-2006. Naturvatten AB, Rapport 2006:22.</t>
  </si>
  <si>
    <t>Oxundasjön A</t>
  </si>
  <si>
    <t>fluoren</t>
  </si>
  <si>
    <t>bens(a)antracen</t>
  </si>
  <si>
    <t>indeno(123cd)pyren</t>
  </si>
  <si>
    <t>hexaklorbensen</t>
  </si>
  <si>
    <t>dikofol</t>
  </si>
  <si>
    <t>o,p'-DDD</t>
  </si>
  <si>
    <t>o,p'-DDE</t>
  </si>
  <si>
    <t>&lt;0.0010</t>
  </si>
  <si>
    <t>PCB, summa 7</t>
  </si>
  <si>
    <t>BDE 28</t>
  </si>
  <si>
    <t>BDE 47</t>
  </si>
  <si>
    <t>pentaBDE</t>
  </si>
  <si>
    <t>BDE 99</t>
  </si>
  <si>
    <t>BDE 100</t>
  </si>
  <si>
    <t>4-tert-OF-monoetoxylat</t>
  </si>
  <si>
    <t>4-n-nonylfenol</t>
  </si>
  <si>
    <t>mgNFekv/kg TS</t>
  </si>
  <si>
    <t>&lt;0.015</t>
  </si>
  <si>
    <t>&lt;0.030</t>
  </si>
  <si>
    <t>&lt;2.0</t>
  </si>
  <si>
    <t>&lt;0.20</t>
  </si>
  <si>
    <t>&lt;5.0</t>
  </si>
  <si>
    <t>&lt;0.40</t>
  </si>
  <si>
    <t>&lt;0.0020</t>
  </si>
  <si>
    <t>&lt;0.10</t>
  </si>
  <si>
    <t>skandium</t>
  </si>
  <si>
    <t>&lt;15</t>
  </si>
  <si>
    <t>Oxundasjön B</t>
  </si>
  <si>
    <t>Karlsson, M. &amp; N. Johansson. 2015. Passiv provtagning av PCB-halter i Väsbyån. IVL Rapport U5115.</t>
  </si>
  <si>
    <t>IVL på uppdrag av Upplands Väsby kommun</t>
  </si>
  <si>
    <t>Karlsson, M. &amp; N. Johansson. 2015. Passiv provtagning av PCB-halter i Väsbyån. IVL Rapport U5115. Rapporten omfattar ett urval av mätdata. Fullständiga mätdata hämtades från ALS global, ordernummer T1412492.</t>
  </si>
  <si>
    <t>RMÖ. Mätdata hämtades från ALS global, ordernummer T1317411.</t>
  </si>
  <si>
    <t>IVL på uppdrag av länsstyrelsen</t>
  </si>
  <si>
    <t>% av TS</t>
  </si>
  <si>
    <t>&lt;0.0030</t>
  </si>
  <si>
    <t>&lt;1.0</t>
  </si>
  <si>
    <t>&lt;0.127</t>
  </si>
  <si>
    <t>&lt;127</t>
  </si>
  <si>
    <t>789-02-6</t>
  </si>
  <si>
    <t>115-29-7</t>
  </si>
  <si>
    <t>12002-48-1</t>
  </si>
  <si>
    <t>115-32-2</t>
  </si>
  <si>
    <t>84-66-2</t>
  </si>
  <si>
    <t>32534-81-9</t>
  </si>
  <si>
    <t>36643-28-4</t>
  </si>
  <si>
    <t>7440-20-2</t>
  </si>
  <si>
    <t>53-19-0</t>
  </si>
  <si>
    <t>3424-82-6</t>
  </si>
  <si>
    <t>39227-28-6</t>
  </si>
  <si>
    <t>Summa PCDD, PCDF, PCB-DL TEQ, avser biota</t>
  </si>
  <si>
    <t>35822-46-9</t>
  </si>
  <si>
    <t>19408-74-3</t>
  </si>
  <si>
    <t>57653-85-7</t>
  </si>
  <si>
    <t>40321-76-4</t>
  </si>
  <si>
    <t>67562-39-4</t>
  </si>
  <si>
    <t>55673-89-7</t>
  </si>
  <si>
    <t>72918-21-9</t>
  </si>
  <si>
    <t>Summa 5 HBCDD</t>
  </si>
  <si>
    <t>Summa PBDE-6</t>
  </si>
  <si>
    <t>60851-34-5</t>
  </si>
  <si>
    <t>57117-31-4</t>
  </si>
  <si>
    <t>1746-01-6</t>
  </si>
  <si>
    <t>51207-31-9</t>
  </si>
  <si>
    <t xml:space="preserve">Enhet för kolumnen "Värde rapporterat" </t>
  </si>
  <si>
    <t xml:space="preserve">&lt;0,002 </t>
  </si>
  <si>
    <t>mg/kg</t>
  </si>
  <si>
    <t>Provnummer</t>
  </si>
  <si>
    <t>&gt;70</t>
  </si>
  <si>
    <t>konduktivitet 25</t>
  </si>
  <si>
    <t>totalfosfor</t>
  </si>
  <si>
    <t>fosfatfosfor</t>
  </si>
  <si>
    <t>totalkväve</t>
  </si>
  <si>
    <t>nitrit+nitratkväve</t>
  </si>
  <si>
    <t>mS/m</t>
  </si>
  <si>
    <t>Snuggan</t>
  </si>
  <si>
    <t>4</t>
  </si>
  <si>
    <t>1</t>
  </si>
  <si>
    <t>Oxundaån-Karbyån</t>
  </si>
  <si>
    <t>NW659790-162761</t>
  </si>
  <si>
    <t>fosfor</t>
  </si>
  <si>
    <t>kalciumkarbonat</t>
  </si>
  <si>
    <t>&lt;0.4</t>
  </si>
  <si>
    <t>420 nm 5 cm</t>
  </si>
  <si>
    <t>m</t>
  </si>
  <si>
    <t>Miljöövervakningsprogram för Oxundaåns avrinningsområde 2016</t>
  </si>
  <si>
    <t>Kontrollundersökningar Vallentunasjön 2016</t>
  </si>
  <si>
    <t>Rapporterad halt eller en omräkning från rapporterad halt till gällande enhet (vatten=µg/l, sediment=µg/kg TS, biota=µg/kg vv). Om rapporterad halt är lägre än rapporteringsgränsen anges halten till halva rapporteringsgränsen i syfte att möjliggöra medelvärdesberäkningar.</t>
  </si>
  <si>
    <t>Ox 1 0-5</t>
  </si>
  <si>
    <t>Ox 1 5-10</t>
  </si>
  <si>
    <t>Ox 1 10-15</t>
  </si>
  <si>
    <t>Ox 1 15-20</t>
  </si>
  <si>
    <t>Ox 1 20-25</t>
  </si>
  <si>
    <t>Ox 2 0-5</t>
  </si>
  <si>
    <t>Ox 2 5-10</t>
  </si>
  <si>
    <t>Ox 2 10-15</t>
  </si>
  <si>
    <t>Ox 2 15-20</t>
  </si>
  <si>
    <t>Ox 2 20-25</t>
  </si>
  <si>
    <t>Ox 3 0-5</t>
  </si>
  <si>
    <t>Ox 3 5-10</t>
  </si>
  <si>
    <t>Ox 3 10-15</t>
  </si>
  <si>
    <t>Ox 3 15-20</t>
  </si>
  <si>
    <t>Ox 3 20-25</t>
  </si>
  <si>
    <t>Ox 4 0-5</t>
  </si>
  <si>
    <t>Ox 4 5-10</t>
  </si>
  <si>
    <t>Ox 4 10-15</t>
  </si>
  <si>
    <t>Ox 4 15-20</t>
  </si>
  <si>
    <t>Ox 4 20-25</t>
  </si>
  <si>
    <t>Ox 5 0-5</t>
  </si>
  <si>
    <t>Ox 5 5-10</t>
  </si>
  <si>
    <t>Ox 5 10-15</t>
  </si>
  <si>
    <t>Ox 5 15-20</t>
  </si>
  <si>
    <t>Ox 5 20-25</t>
  </si>
  <si>
    <t>Ox6 0-5</t>
  </si>
  <si>
    <t>Ox6 5-10</t>
  </si>
  <si>
    <t>Ox6 10-15</t>
  </si>
  <si>
    <t>Ox6 15-20</t>
  </si>
  <si>
    <t>Ox6 20-25</t>
  </si>
  <si>
    <t>Ox7 0-5</t>
  </si>
  <si>
    <t>Ox7 5-10</t>
  </si>
  <si>
    <t>Ox7 10-15</t>
  </si>
  <si>
    <t>Ox7 15-20</t>
  </si>
  <si>
    <t>Ox7 20-25</t>
  </si>
  <si>
    <t>Ox8 0-5</t>
  </si>
  <si>
    <t>Ox8 5-10</t>
  </si>
  <si>
    <t>Ox8 10-15</t>
  </si>
  <si>
    <t>Ox8 15-20</t>
  </si>
  <si>
    <t>Ox8 20-25</t>
  </si>
  <si>
    <t>Ox8 25-35</t>
  </si>
  <si>
    <t>Ox9 0-5</t>
  </si>
  <si>
    <t>Ox9 5-10</t>
  </si>
  <si>
    <t>Ox9 10-15</t>
  </si>
  <si>
    <t>Ox9 15-20</t>
  </si>
  <si>
    <t>Ox9 20-25</t>
  </si>
  <si>
    <t>Ox10 0-5</t>
  </si>
  <si>
    <t>Ox10 5-10</t>
  </si>
  <si>
    <t>Ox10 10-15</t>
  </si>
  <si>
    <t>Ox10 15-20</t>
  </si>
  <si>
    <t>Ox10 20-25</t>
  </si>
  <si>
    <t>&lt; 2</t>
  </si>
  <si>
    <t>PCB i Oxundasjön - mängder och flöden</t>
  </si>
  <si>
    <t>Njursta V11</t>
  </si>
  <si>
    <t>Lövsta V12</t>
  </si>
  <si>
    <t>Trafikverket/ Järnvägen/ SMHI V13</t>
  </si>
  <si>
    <t>Bibliotek/ Messingen V14</t>
  </si>
  <si>
    <t>Rickards skoaffär V15</t>
  </si>
  <si>
    <t>Ladbrodammen V16</t>
  </si>
  <si>
    <t>V-skeppet V17</t>
  </si>
  <si>
    <t>Rosendal M1</t>
  </si>
  <si>
    <t>Rosendal M2</t>
  </si>
  <si>
    <t>Rosendal M3</t>
  </si>
  <si>
    <t>Rosendal M4</t>
  </si>
  <si>
    <t>Rosendal M5</t>
  </si>
  <si>
    <t>Rosendal M6</t>
  </si>
  <si>
    <t>Rosendal M7</t>
  </si>
  <si>
    <t>Rosendal M8</t>
  </si>
  <si>
    <t>Verkaån Ve1</t>
  </si>
  <si>
    <t>Trafikverket/ Järnvägen/ SMHI V6</t>
  </si>
  <si>
    <t>In ladbrodammen V7</t>
  </si>
  <si>
    <t>Ut ladbrodammen V8</t>
  </si>
  <si>
    <t>Nord Messingen V9</t>
  </si>
  <si>
    <t>Syd Messigen V10</t>
  </si>
  <si>
    <t>Väsbyån uppströms V11</t>
  </si>
  <si>
    <t>Väsbyån nedströms V12</t>
  </si>
  <si>
    <t>Oxundasjöns utlopp M1</t>
  </si>
  <si>
    <t>Vattenprovtagning okt2015</t>
  </si>
  <si>
    <t>Passiv provtagning juli 2015</t>
  </si>
  <si>
    <t>Aktiv provtagning juli 2015</t>
  </si>
  <si>
    <t>&lt; 0.0018</t>
  </si>
  <si>
    <t>&lt; 0.016</t>
  </si>
  <si>
    <t>&lt; 0.02</t>
  </si>
  <si>
    <t>&lt; 0.041</t>
  </si>
  <si>
    <t>Internt provnummer i denna databas</t>
  </si>
  <si>
    <t>Anger kategori (SFÄ respektive PRIO) för ämnen som omfattas av HVMFS 2013:19, samt för ämnen som utgör hjälpvariabler vid klassning</t>
  </si>
  <si>
    <t>Anger kategori (SFÄ respektive PRIO) för ämnen och matriser med fastställda gränsvärden enligt HVMFS 2013:19</t>
  </si>
  <si>
    <t>Vatten: gränsvärde för AA (årsmedel) för SFÄ och PRIO enligt HVMFS 2013:19</t>
  </si>
  <si>
    <t>Vatten: gränsvärde för MAC (maximalt tillåten koncentration) för SFÄ och PRIO enligt HVMFS 2013:19</t>
  </si>
  <si>
    <t>Sediment och biota: gränsvärde enligt HVMFS 2013:19</t>
  </si>
  <si>
    <t>2(N3)</t>
  </si>
  <si>
    <t>Data hämtat från fil "1909-2002 Sollentuna Fyskem sjöar MHK"</t>
  </si>
  <si>
    <t>2 inlopp</t>
  </si>
  <si>
    <t>10 strand kraftledning</t>
  </si>
  <si>
    <t>11 strandkanten1</t>
  </si>
  <si>
    <t>1a inlopp</t>
  </si>
  <si>
    <t>1A</t>
  </si>
  <si>
    <t>1b inlopp</t>
  </si>
  <si>
    <t>2(5)</t>
  </si>
  <si>
    <t>2B</t>
  </si>
  <si>
    <t>3(N5)</t>
  </si>
  <si>
    <t>3C</t>
  </si>
  <si>
    <t>N1</t>
  </si>
  <si>
    <t>Cd</t>
  </si>
  <si>
    <t>Cl</t>
  </si>
  <si>
    <t>mek/l</t>
  </si>
  <si>
    <t>Upplands Väsby kommun; Program: M2; Ordernummer: L1716537 ( 162131;)</t>
  </si>
  <si>
    <t>ALS Scandinavia AB</t>
  </si>
  <si>
    <t>Upplands Väsby kommun; Program: M2; Ordernummer: L1722405 ( 162131;)</t>
  </si>
  <si>
    <t>N8</t>
  </si>
  <si>
    <t>N6</t>
  </si>
  <si>
    <t>N10</t>
  </si>
  <si>
    <t>WGS-84 (grader/minuter,decimal)</t>
  </si>
  <si>
    <t>59 27,658</t>
  </si>
  <si>
    <t>17 55,924</t>
  </si>
  <si>
    <t>59 28,107</t>
  </si>
  <si>
    <t>17 55,769</t>
  </si>
  <si>
    <t>59 27,131</t>
  </si>
  <si>
    <t>17 56,376</t>
  </si>
  <si>
    <t>Fältkaraktäristik: Oxiderad yta, allt fastare nedåt. A-botten</t>
  </si>
  <si>
    <t>Fältkaraktäristik:Oxiderad yta men mörkare skikt en bit ned. A-botten</t>
  </si>
  <si>
    <t>Fältkaraktäristik: Oxiderad yta men mörkare skikt en bit ned. A-botten</t>
  </si>
  <si>
    <t>perfluoroktansulfonat</t>
  </si>
  <si>
    <t>Sc</t>
  </si>
  <si>
    <t>PAHer summa 2 (2)</t>
  </si>
  <si>
    <t>hexabromcyklododekan</t>
  </si>
  <si>
    <t>syrgas</t>
  </si>
  <si>
    <t>syrgasmättnad</t>
  </si>
  <si>
    <t>TP</t>
  </si>
  <si>
    <t>TN</t>
  </si>
  <si>
    <t>TBT</t>
  </si>
  <si>
    <t>ammoniak</t>
  </si>
  <si>
    <t xml:space="preserve"> </t>
  </si>
  <si>
    <t>perfluorundecanoate</t>
  </si>
  <si>
    <t>perfluorotridecanoate</t>
  </si>
  <si>
    <t xml:space="preserve">perfluorotetradecanoate </t>
  </si>
  <si>
    <t>perfluoropentadecanoate</t>
  </si>
  <si>
    <t xml:space="preserve">perfluoroheptanoate </t>
  </si>
  <si>
    <t xml:space="preserve">perfluorododecanoate </t>
  </si>
  <si>
    <t xml:space="preserve">perfluorodecanoate </t>
  </si>
  <si>
    <t>7664-41-7</t>
  </si>
  <si>
    <t>diklormetan</t>
  </si>
  <si>
    <t>mekoprop</t>
  </si>
  <si>
    <t>141776-32-1</t>
  </si>
  <si>
    <t>sulfusulfuron</t>
  </si>
  <si>
    <t>Program: MG1 ; Ordernummer: L1705673</t>
  </si>
  <si>
    <t>Naturvatten i Roslagen AB/ALS Scandinavia AB</t>
  </si>
  <si>
    <t>MBT</t>
  </si>
  <si>
    <t>benso(a)pyren</t>
  </si>
  <si>
    <t>koltetraklorid</t>
  </si>
  <si>
    <t>74070-46-5</t>
  </si>
  <si>
    <t>42576-02-3</t>
  </si>
  <si>
    <t>PBDE</t>
  </si>
  <si>
    <t>Avser summa av kongener 28, 47, 99, 100, 153 och 154</t>
  </si>
  <si>
    <t>di-(2-etylhexyl)ftalat</t>
  </si>
  <si>
    <t>polybromerade difenyletrar </t>
  </si>
  <si>
    <t>1,2,3,4,6,7,8 heptachlorodibensodioxin</t>
  </si>
  <si>
    <t>1,2,3,4,7,8 hexachlorodibensodioxin</t>
  </si>
  <si>
    <t>1,2,3,7,8 penta chlorodibensodioxin</t>
  </si>
  <si>
    <t>1,2,3,7,8,9 hexa chlorodibensodioxin</t>
  </si>
  <si>
    <t>2,3,7,8 tetra chlorodibenso[b,e][1,4]dioxin</t>
  </si>
  <si>
    <t>3-bensylidene camphor</t>
  </si>
  <si>
    <t>4-Methyl bensylidene camphor, Eusolex 6300</t>
  </si>
  <si>
    <t>bensen, pentabromo(2,4,5-tribromophenoxy)-(PBDE 203)</t>
  </si>
  <si>
    <t>DisoBP</t>
  </si>
  <si>
    <t>DEP</t>
  </si>
  <si>
    <t>DCP</t>
  </si>
  <si>
    <t>DBT</t>
  </si>
  <si>
    <t>1002-53-5</t>
  </si>
  <si>
    <t>1118-46-3</t>
  </si>
  <si>
    <t>MPT</t>
  </si>
  <si>
    <t>dioctyltenn</t>
  </si>
  <si>
    <t>monooctyltenn</t>
  </si>
  <si>
    <t>tetrabutyltenn - non-specified atoms/molecules bound to tetrabutyltenn</t>
  </si>
  <si>
    <t>nonabromodifenyl ether (sum of congeners)</t>
  </si>
  <si>
    <t>DOT</t>
  </si>
  <si>
    <t>DPT</t>
  </si>
  <si>
    <t>MOT</t>
  </si>
  <si>
    <t>TCHT</t>
  </si>
  <si>
    <t>TPT</t>
  </si>
  <si>
    <t>62-73-7</t>
  </si>
  <si>
    <t>60-51-5</t>
  </si>
  <si>
    <t>84-74-2</t>
  </si>
  <si>
    <t>DBP</t>
  </si>
  <si>
    <t>94410-05-6</t>
  </si>
  <si>
    <t>DNOP</t>
  </si>
  <si>
    <t>117-84-0</t>
  </si>
  <si>
    <t>131-16-8</t>
  </si>
  <si>
    <t>DPP</t>
  </si>
  <si>
    <t>DMP</t>
  </si>
  <si>
    <t>67564-91-4</t>
  </si>
  <si>
    <t>16984-48-8</t>
  </si>
  <si>
    <t>F</t>
  </si>
  <si>
    <t>7723-14-0</t>
  </si>
  <si>
    <t>PO4-P</t>
  </si>
  <si>
    <t>52-68-6</t>
  </si>
  <si>
    <t>892-20-6</t>
  </si>
  <si>
    <t>101200-48-0</t>
  </si>
  <si>
    <t>79277-27-3</t>
  </si>
  <si>
    <t>TeBT</t>
  </si>
  <si>
    <t>886-50-0</t>
  </si>
  <si>
    <t>297-78-9</t>
  </si>
  <si>
    <t>HCH summa</t>
  </si>
  <si>
    <t>cyklodiena bekämpningsmedel, summa</t>
  </si>
  <si>
    <t>375-95-1</t>
  </si>
  <si>
    <t>PeCB</t>
  </si>
  <si>
    <t>100-41-4</t>
  </si>
  <si>
    <t>25637-99-4</t>
  </si>
  <si>
    <t>28159-98-0</t>
  </si>
  <si>
    <t>7440-05-3</t>
  </si>
  <si>
    <t>Pd</t>
  </si>
  <si>
    <t>siktdjup</t>
  </si>
  <si>
    <t>39001-02-0</t>
  </si>
  <si>
    <t>oktaklordibensofuran</t>
  </si>
  <si>
    <t>3268-87-9</t>
  </si>
  <si>
    <t>41394-05-2</t>
  </si>
  <si>
    <t>16887-00-6</t>
  </si>
  <si>
    <t>7722-64-7</t>
  </si>
  <si>
    <t>471-34-1</t>
  </si>
  <si>
    <t>dekabrombifenyl</t>
  </si>
  <si>
    <t>DeBB</t>
  </si>
  <si>
    <t>13654-09-6</t>
  </si>
  <si>
    <t>dekabromdifenyleter</t>
  </si>
  <si>
    <t>DDT total</t>
  </si>
  <si>
    <t>para-para-DDT</t>
  </si>
  <si>
    <t>pentaklorfenol</t>
  </si>
  <si>
    <t>tetrakloretylen</t>
  </si>
  <si>
    <t>trikloretylen</t>
  </si>
  <si>
    <t>BBP</t>
  </si>
  <si>
    <t>85-68-7</t>
  </si>
  <si>
    <t>21725-46-2</t>
  </si>
  <si>
    <t>triklormetan (kloroform)</t>
  </si>
  <si>
    <t>6:2 fluortelomersulfonat</t>
  </si>
  <si>
    <t>27619-97-2</t>
  </si>
  <si>
    <t>perfluorbutansulfonsyra</t>
  </si>
  <si>
    <t>375-73-5</t>
  </si>
  <si>
    <t>alpha-hexaklorocyclohexan</t>
  </si>
  <si>
    <t>beta-hexaklorocyclohexan</t>
  </si>
  <si>
    <t>Avser summa av kongener 28, 47, 99, 100, 153 och 151</t>
  </si>
  <si>
    <t>32534-81-6</t>
  </si>
  <si>
    <t>PFHxS</t>
  </si>
  <si>
    <t>PFBA</t>
  </si>
  <si>
    <t>PFPeA</t>
  </si>
  <si>
    <t>PFHxA</t>
  </si>
  <si>
    <t>PFHpA</t>
  </si>
  <si>
    <t>PFDA</t>
  </si>
  <si>
    <t>9-11</t>
  </si>
  <si>
    <t>15-20</t>
  </si>
  <si>
    <t>1+</t>
  </si>
  <si>
    <t>&lt;0,0007</t>
  </si>
  <si>
    <t>2-6+</t>
  </si>
  <si>
    <t>1763-23-1</t>
  </si>
  <si>
    <t xml:space="preserve">ISO Analytical </t>
  </si>
  <si>
    <t>hona</t>
  </si>
  <si>
    <t>hane</t>
  </si>
  <si>
    <t>44,,0</t>
  </si>
  <si>
    <t>3+</t>
  </si>
  <si>
    <t>4+</t>
  </si>
  <si>
    <t>2+</t>
  </si>
  <si>
    <t>6+</t>
  </si>
  <si>
    <t>kväve</t>
  </si>
  <si>
    <t>‰</t>
  </si>
  <si>
    <t>perfluorhexansyra</t>
  </si>
  <si>
    <t>perfluorpentansyra</t>
  </si>
  <si>
    <t>perfluordekansyra</t>
  </si>
  <si>
    <t>PFDcA</t>
  </si>
  <si>
    <t>perfluoroktansulfonamid</t>
  </si>
  <si>
    <t>(µg/l)</t>
  </si>
  <si>
    <t>(mg/l)</t>
  </si>
  <si>
    <t>(25°)</t>
  </si>
  <si>
    <t>SO4</t>
  </si>
  <si>
    <t>Data kommer från fil "1909-2000 sollentuna-databas Yoldia 010829</t>
  </si>
  <si>
    <t>Miljöövervakningsprogram för Oxundaåns avrinningsområde 2015, Oxunda Vattensamverkan, Sollentuna kommun Kommunledningskontoret, Plan- och exploateringsavdelningen</t>
  </si>
  <si>
    <t>Väsjön och Rösjön 2016, Plan- och exploateringsavdelningen Kommunledningskontoret Sollentuna kommun</t>
  </si>
  <si>
    <t>SE659548-162234</t>
  </si>
  <si>
    <t>SE0110337</t>
  </si>
  <si>
    <t>Miljöövervakningsprogram för Oxundaåns avrinningsområde 2017</t>
  </si>
  <si>
    <t>Naturvatten i Roslagen AB-Oxunda Vattensamverkan, Sollentuna kommun Kommunledningskontoret, Plan- och exploateringsavdelningen</t>
  </si>
  <si>
    <t>BAhA</t>
  </si>
  <si>
    <t xml:space="preserve">δ¹⁵Nₐᵢᵣ </t>
  </si>
  <si>
    <t>Kontrollundersökningar Vallentunasjön 2017</t>
  </si>
  <si>
    <t>Täby kommun, Tekniska kontoret</t>
  </si>
  <si>
    <t>Hagbyån</t>
  </si>
  <si>
    <t>utlopp</t>
  </si>
  <si>
    <t>Blandprov</t>
  </si>
  <si>
    <t>2</t>
  </si>
  <si>
    <t>3</t>
  </si>
  <si>
    <t>25°</t>
  </si>
  <si>
    <t>klorofyll a</t>
  </si>
  <si>
    <t>Σ=0,01</t>
  </si>
  <si>
    <t>Väsjön och Rösjön 2017</t>
  </si>
  <si>
    <t xml:space="preserve">Kontrollprogram </t>
  </si>
  <si>
    <t xml:space="preserve">Väsjön </t>
  </si>
  <si>
    <t>Utlopp</t>
  </si>
  <si>
    <t xml:space="preserve"> &lt;0,002 </t>
  </si>
  <si>
    <t>Plan- och exploateringsavdelningen Kommunledningskontoret Sollentuna kommun</t>
  </si>
  <si>
    <t>biotillgänglighet skall beräknas enligt SFÄ (detta är dock rådata)</t>
  </si>
  <si>
    <t>biotillgänglighet skall beräknas enligt SFÄ (detta är dock rådata). Hänsyn får tas till naturlig bakgrund</t>
  </si>
  <si>
    <t xml:space="preserve">biotillgänglighet skall beräknas enligt SFÄ (detta är dock rådata). Hänsyn får tas till naturlig bakgrund. Zn Filtrerat högre än ofiltrerat </t>
  </si>
  <si>
    <t>biotillgänglighet skall beräknas enligt SFÄ (detta är dock rådata). Hänsyn får tas till naturlig bakgrund. Ofiltrerade prover saknas till följd av miss av ALS. Ändrad Zn halt efter korregering från ALS</t>
  </si>
  <si>
    <t>biotillgänglighet skall beräknas enligt SFÄ (detta är dock rådata). Hänsyn får tas till naturlig bakgrund. Övriga stationer torrlagda vid denna provtagningsomgång</t>
  </si>
  <si>
    <t>biotillgänglighet skall beräknas enligt PRIO (detta är dock rådata)</t>
  </si>
  <si>
    <t xml:space="preserve">Kontrollprogram Väsjöprojektet </t>
  </si>
  <si>
    <t xml:space="preserve">Lilla diket nedanför Norrsätraleden </t>
  </si>
  <si>
    <t xml:space="preserve">Bäck nedanför hagen vid utflödet </t>
  </si>
  <si>
    <t>Vid hagen söder om Fjäturne</t>
  </si>
  <si>
    <t>Övriga stationer torrlagda vid denna provtagningsomgång</t>
  </si>
  <si>
    <t>Inga prover tagna vid norra inloppen till Fjäturen</t>
  </si>
  <si>
    <t>Utlopp till DV damm fr Södersätra</t>
  </si>
  <si>
    <t>DV damm vatten fr Södersätra</t>
  </si>
  <si>
    <t>Tillflöde till Väsjöbäcken</t>
  </si>
  <si>
    <t>Koloniområdet mot backen</t>
  </si>
  <si>
    <t>&lt;0.7</t>
  </si>
  <si>
    <t>Parkeringen vid kolnilotter</t>
  </si>
  <si>
    <t>Koloniområdet mot Väsjön</t>
  </si>
  <si>
    <t>Hage vid Roslagsleden</t>
  </si>
  <si>
    <t>Parkering vid kolonilotter</t>
  </si>
  <si>
    <t>Ofiltrerade prover saknas till följd av miss av ALS. Ändrad Zn halt efter korregering från ALS</t>
  </si>
  <si>
    <t xml:space="preserve"> ja</t>
  </si>
  <si>
    <t>Sollentuna kommun, ALSglobal</t>
  </si>
  <si>
    <t>Sollentuna kommun, Naturvatten/ALSglobal</t>
  </si>
  <si>
    <t>löst halt, hänsyn får tas till naturlig bakgrund, Ofiltrerade prover saknas till följd av miss av ALS. Ändrad Zn halt efter korregering från ALS</t>
  </si>
  <si>
    <t>löst halt, hänsyn får tas till naturlig bakgrund, Övriga stationer torrlagda vid denna provtagningsomgång</t>
  </si>
  <si>
    <t>löst halt, hänsyn får tas till naturlig bakgrund, Inga prover tagna vid norra inloppen till Fjäturen</t>
  </si>
  <si>
    <t>biotillgänglighet skall beräknas enligt PRIO (detta är dock rådata), Inga prover tagna vid norra inloppen till Fjäturen</t>
  </si>
  <si>
    <t>biotillgänglighet skall beräknas enligt PRIO (detta är dock rådata), Övriga stationer torrlagda vid denna provtagningsomgång</t>
  </si>
  <si>
    <t xml:space="preserve">biotillgänglighet skall beräknas enligt PRIO (detta är dock rådata), Ofiltrerade prover saknas till följd av miss av ALS. </t>
  </si>
  <si>
    <t>biotillgänglighet skall beräknas enligt SFÄ (detta är dock rådata), Inga prover tagna vid norra inloppen till Fjäturen</t>
  </si>
  <si>
    <t>biotillgänglighet skall beräknas enligt SFÄ (detta är dock rådata),Inga prover tagna vid norra inloppen till Fjäturen</t>
  </si>
  <si>
    <t>biotillgänglighet skall beräknas enligt SFÄ (detta är dock rådata),Övriga stationer torrlagda vid denna provtagningsomgång</t>
  </si>
  <si>
    <t xml:space="preserve">biotillgänglighet skall beräknas enligt SFÄ (detta är dock rådata), Ofiltrerade prover saknas till följd av miss av ALS. </t>
  </si>
  <si>
    <t>biotillgänglighet skall beräknas enligt PRIO (detta är dock rådata</t>
  </si>
  <si>
    <t xml:space="preserve">biotillgänglighet skall beräknas enligt SFÄ (detta är dock rådata). Hänsyn får tas till naturlig bakgrund, Zn Filtrerat högre än ofiltrerat </t>
  </si>
  <si>
    <t>biotillgänglighet skall beräknas enligt SFÄ (detta är dock rådata). Hänsyn får tas till naturlig bakgrund, Inga prover tagna vid norra inloppen till Fjäturen</t>
  </si>
  <si>
    <t>biotillgänglighet skall beräknas enligt SFÄ (detta är dock rådata). Hänsyn får tas till naturlig bakgrund, Övriga stationer torrlagda vid denna provtagningsomgång</t>
  </si>
  <si>
    <t>biotillgänglighet skall beräknas enligt SFÄ (detta är dock rådata). Hänsyn får tas till naturlig bakgrund, Ofiltrerade prover saknas till följd av miss av ALS. Ändrad Zn halt efter korregering från ALS</t>
  </si>
  <si>
    <t>Sätrabäcken</t>
  </si>
  <si>
    <t>&lt;0,3</t>
  </si>
  <si>
    <t>Karlsson, M,, &amp; T, Viktor, 2014, Miljöstörande ämnen i fisk från Stockholmsregionen 2013, IVL Rapport B2214,</t>
  </si>
  <si>
    <t>&lt;1,5</t>
  </si>
  <si>
    <t>Sollentuna kommun, 2012, Fiskprovtagning – resultat av analyser av kvicksilver och miljögifter i abborre från Edsviken och Norrviken 2011/2012, Dnr MBN 2011-001073 Ecos, daterad 2012-05-28,</t>
  </si>
  <si>
    <t>Karlsson, M, 2015, Föroreningshalter i abborre från Väsjön, Rapport på uppdrag av Sollentuna kommun, daterad 2015-01-08,</t>
  </si>
  <si>
    <t>&lt;0,099</t>
  </si>
  <si>
    <t>&lt;0,021</t>
  </si>
  <si>
    <t>&lt;0,017</t>
  </si>
  <si>
    <t>Undersökningar ingår i ett EU-projekt, LIFE IP Rich Waters action C13, IVL provid: 170927</t>
  </si>
  <si>
    <t>Medins Havs och Vattenkonsulter AB, Analuser av PFAS genomfört av  IVL</t>
  </si>
  <si>
    <t>&lt;0,0090</t>
  </si>
  <si>
    <t>Undersökningar ingår i ett EU-projekt, LIFE IP Rich Waters action C13, Rapport: T1725490</t>
  </si>
  <si>
    <t>Medins Havs och Vattenkonsulter AB, Kemiska analyser utfördes av ALS Scandinavia AB</t>
  </si>
  <si>
    <t>&lt;0,018</t>
  </si>
  <si>
    <t>&lt;2,5</t>
  </si>
  <si>
    <t>Undersökningar ingår i ett EU-projekt, LIFE IP Rich Waters action C13, Referensnr: 170922-1</t>
  </si>
  <si>
    <t>Medins Havs och Vattenkonsulter AB, Kemiska analyser utfördes a vkväveisotopergenomfördes av  ISO ANALYTICAL</t>
  </si>
  <si>
    <t>&lt;0,25</t>
  </si>
  <si>
    <t>Viktor, T,, K, Norström &amp; J, Magnér, 2010, Förekomst av PFOS i dagvatten, ytvatten och fisk från Rosersbergsområdet under våren 2010, IVL Rapport U2972,</t>
  </si>
  <si>
    <t>Datum oklart Provtagning höst vinter 2011-2012</t>
  </si>
  <si>
    <t>Datum oklart Provtagning höst vinter 2011-2012. Summa 5 HBCDD</t>
  </si>
  <si>
    <t>Datum oklart Provtagning höst vinter 2011-2012. Avser summa av kongener 28, 47, 99, 100, 153 och 154</t>
  </si>
  <si>
    <t xml:space="preserve">Datum oklart Provtagning höst vinter 2011-2012. Avser summa av kongener 28, 47, 99, 100, 153 och 154 </t>
  </si>
  <si>
    <t>Datum oklart Provtagning höst vinter 2011-2012. Fiskmuskel avser summa av kongener CB28, CB52, CB101, CB138, CB153, CB180 mg/kg vv</t>
  </si>
  <si>
    <t xml:space="preserve">Datum oklart Provtagning höst vinter 2011-2012. Summa PCDD + PCDF + PCB-DL 0,0065 TEQ (11) (avser fisk, kräftdjur och blötdjur) </t>
  </si>
  <si>
    <t>PCB 28+PCB 31</t>
  </si>
  <si>
    <t>dekabromodifenyleter (PBDE209)</t>
  </si>
  <si>
    <t>bensofenon-3; 2-Hydroxy-4-metoxy-bensofenon; Eusolex 4360</t>
  </si>
  <si>
    <t>2,4-Dihydroxybensofenon</t>
  </si>
  <si>
    <t>2,2´-Dihydroxy-4-metoxybensofenon</t>
  </si>
  <si>
    <t>2,2',4-tribromodifenyleter (PBDE17)</t>
  </si>
  <si>
    <t>2,2',3,4,4'-pentabromodifenyleter (PBDE85)</t>
  </si>
  <si>
    <t>2,2',3,4,4',5'-hexabromodifenyleter (PBDE138)</t>
  </si>
  <si>
    <t>2,3',4,4'-tetrabromodifenyleter (PBDE66)</t>
  </si>
  <si>
    <t>2,3',4',6-tetrabromodifenyleter (PBDE71)</t>
  </si>
  <si>
    <t>2,2',4,4',6-pentabromodifenyleter (PBDE100)</t>
  </si>
  <si>
    <t>2,3,3',4,4',5,6-heptabromodifenyleter (PBDE190)</t>
  </si>
  <si>
    <t>2,2',4,4',5,6'-hexabromodifenyleter (PBDE154)</t>
  </si>
  <si>
    <t>2,2',3,4,4',5',6-heptabromodifenyleter (PBDE183)</t>
  </si>
  <si>
    <t>etylhexyldimethyl-p-aminobensoat</t>
  </si>
  <si>
    <t>dietylaminohydroxybensoylhexylbensoat</t>
  </si>
  <si>
    <t>1,2,5,6,9,10-hexabromcyklododekan</t>
  </si>
  <si>
    <t>delta-hexaklorocyclohexan</t>
  </si>
  <si>
    <t>delta-HCH</t>
  </si>
  <si>
    <t>pentabromdifenyleter</t>
  </si>
  <si>
    <t>2,2’,3,3’,4,4’,5’,6-oktabromodifenyleter</t>
  </si>
  <si>
    <t>perfluorononanoat</t>
  </si>
  <si>
    <t>2,4,4'-tribromodifenyleter (PBDE28)</t>
  </si>
  <si>
    <t>2,3,7,8 tetraklordibensofuran</t>
  </si>
  <si>
    <t>2,2',4,4'-tetrabromdifenyleter (PBDE47)</t>
  </si>
  <si>
    <t>etylhexylmetoxycinnamat; Eusolex 2292</t>
  </si>
  <si>
    <t>1,2,3,4,7,8,9 heptaklordibensofuran</t>
  </si>
  <si>
    <t>2,3,4,7,8 pentaklordibensofuran</t>
  </si>
  <si>
    <t>1,2,3,6,7,8 hexaklordibensodioxin</t>
  </si>
  <si>
    <t>gamma-hexaklorocyclohexan</t>
  </si>
  <si>
    <t>2,2',4,4',5-pentabromdifenyleter (PBDE99)</t>
  </si>
  <si>
    <t>2,3,4,6,7,8 hexachlordibensofuran</t>
  </si>
  <si>
    <t>pentaklorbensen</t>
  </si>
  <si>
    <t>oktocrylene</t>
  </si>
  <si>
    <t>1,2,3,4,6,7,8 heptaklordibensofuran</t>
  </si>
  <si>
    <t>2,2',4,4',5,5'-hexabromdifenyleter (PBDE153)</t>
  </si>
  <si>
    <t>Butylmetoxydibensoylmetan; Avobensone; Eusolex 9020</t>
  </si>
  <si>
    <t>Isoamyl p-metoxycinnamat</t>
  </si>
  <si>
    <t>1,2,3,7,8,9 hexaklordibensofuran</t>
  </si>
  <si>
    <t>Sb</t>
  </si>
  <si>
    <t>DDT (o,p')</t>
  </si>
  <si>
    <t>dekabromodifenyletan</t>
  </si>
  <si>
    <t>klorparaffiner, C10-13</t>
  </si>
  <si>
    <t>1,2,3-triklorbensen</t>
  </si>
  <si>
    <t>nonabromdifenyleter (sum of congeners)</t>
  </si>
  <si>
    <t>summa av (alpha-endosulfan, beta-endosulfan, endosulfan sulfat)</t>
  </si>
  <si>
    <t>1,2,3,4,7,8/ 1,2,3,4,7,9 hexaklordibensofuran</t>
  </si>
  <si>
    <t>1,2,3,7,8/ 1,2,3,4,8 pentaklordibensofuran</t>
  </si>
  <si>
    <t>Avser summa av kongener CB28, CB52, CB101, CB118, CB138, CB153, CB180</t>
  </si>
  <si>
    <t>Datum oklart Provtagning höst vinter 2011-2012. Avser summa av kongener CB28, CB52, CB101, CB118, CB138, CB153, CB180</t>
  </si>
  <si>
    <t>Fiskmuskel avser summa av kongener CB28, CB52, CB101, CB118, CB138, CB153, CB180 mg/kg vv</t>
  </si>
  <si>
    <t>perfluorhexansulfonat</t>
  </si>
  <si>
    <t xml:space="preserve">perfluorbutansulfonat </t>
  </si>
  <si>
    <t>375-22-4</t>
  </si>
  <si>
    <t>perfluorbutanoat</t>
  </si>
  <si>
    <t>307-55-1</t>
  </si>
  <si>
    <t>perfluordodekansyra</t>
  </si>
  <si>
    <t>PFDoA</t>
  </si>
  <si>
    <t>2706-90-3</t>
  </si>
  <si>
    <t>BDE di</t>
  </si>
  <si>
    <t>BDE hepta</t>
  </si>
  <si>
    <t>BDE hexa</t>
  </si>
  <si>
    <t>BDE nona</t>
  </si>
  <si>
    <t>BDE okta</t>
  </si>
  <si>
    <t>BDE tetra</t>
  </si>
  <si>
    <t>1,2,3/1,2,4/1,3,5 triklorbensen (blandning)</t>
  </si>
  <si>
    <t>4-n-oktylfenol</t>
  </si>
  <si>
    <t>PBDE209</t>
  </si>
  <si>
    <t>PBDE(deka)</t>
  </si>
  <si>
    <t>PBDE17</t>
  </si>
  <si>
    <t>PBDE85</t>
  </si>
  <si>
    <t>PBDE138</t>
  </si>
  <si>
    <t>PBDE66</t>
  </si>
  <si>
    <t>PBDE71</t>
  </si>
  <si>
    <t>PBDE100</t>
  </si>
  <si>
    <t>PBDE190</t>
  </si>
  <si>
    <t>PBDE154</t>
  </si>
  <si>
    <t>PBDE183</t>
  </si>
  <si>
    <t>6:2FTS</t>
  </si>
  <si>
    <t>PCB118</t>
  </si>
  <si>
    <t>PBDE196</t>
  </si>
  <si>
    <t>PBDE203</t>
  </si>
  <si>
    <t>DDE(o,p')</t>
  </si>
  <si>
    <t>PCB153</t>
  </si>
  <si>
    <t>PCB138</t>
  </si>
  <si>
    <t>PCB180</t>
  </si>
  <si>
    <t>PCB52</t>
  </si>
  <si>
    <t>PCB101</t>
  </si>
  <si>
    <t>PBDE28</t>
  </si>
  <si>
    <t>DDT(p,p')</t>
  </si>
  <si>
    <t>DDD(o,p')</t>
  </si>
  <si>
    <t>PBDE47</t>
  </si>
  <si>
    <t>gamma-HCH</t>
  </si>
  <si>
    <t>PBDE99</t>
  </si>
  <si>
    <t>PBDE153</t>
  </si>
  <si>
    <t>PCB28</t>
  </si>
  <si>
    <t>MCPP</t>
  </si>
  <si>
    <t>DDD(p,p')</t>
  </si>
  <si>
    <t>DDE(p,p')</t>
  </si>
  <si>
    <t>DDT(o,p')</t>
  </si>
  <si>
    <t>PBDE(nonasum)</t>
  </si>
  <si>
    <t>PAH(summa)</t>
  </si>
  <si>
    <t>PBDE197</t>
  </si>
  <si>
    <t>PBDE(tri)</t>
  </si>
  <si>
    <t>DDTtotal</t>
  </si>
  <si>
    <t>PBDE(di)</t>
  </si>
  <si>
    <t>PBDE(hepta)</t>
  </si>
  <si>
    <t>PBDE(hexa)</t>
  </si>
  <si>
    <t>PBDE(nona)</t>
  </si>
  <si>
    <t>PBDE(okta)</t>
  </si>
  <si>
    <t>PCB105</t>
  </si>
  <si>
    <t>PCB156</t>
  </si>
  <si>
    <t>PCB157</t>
  </si>
  <si>
    <t>PCB167</t>
  </si>
  <si>
    <t>PCB169</t>
  </si>
  <si>
    <t>PCB77</t>
  </si>
  <si>
    <t>PCB,summa7</t>
  </si>
  <si>
    <t>PFOSA</t>
  </si>
  <si>
    <t>PBDE(tetra)</t>
  </si>
  <si>
    <t>exkl LOQ</t>
  </si>
  <si>
    <t>inkl LOQ</t>
  </si>
  <si>
    <t>&lt;2,39</t>
  </si>
  <si>
    <t>&lt;2,59</t>
  </si>
  <si>
    <t>benso(k)fluoranten</t>
  </si>
  <si>
    <t>etylbensen</t>
  </si>
  <si>
    <t>oktaklordibensodioxin</t>
  </si>
  <si>
    <t>benso(bj)fluoranten</t>
  </si>
  <si>
    <t>dibenso[ah]antracen</t>
  </si>
  <si>
    <t>&lt; 10</t>
  </si>
  <si>
    <t>Organisk aluminium eller stabilt monomert aluminium</t>
  </si>
  <si>
    <t xml:space="preserve">AlO_NAJ </t>
  </si>
  <si>
    <t>Oorganiskt aluminum eller labilt monomert aluminium</t>
  </si>
  <si>
    <t xml:space="preserve">AlI_NAJ </t>
  </si>
  <si>
    <t>Totalt monomert aluminium eller lättreaktivt aluminium</t>
  </si>
  <si>
    <t xml:space="preserve">Al_NAD </t>
  </si>
  <si>
    <t>RMÖ, Life IP Rich Waters,Sollentuna kommun</t>
  </si>
  <si>
    <t>SWEREF99 TM</t>
  </si>
  <si>
    <t>EFSE/Calluna</t>
  </si>
  <si>
    <t xml:space="preserve">Vattenkemi i sjöar, Calluna </t>
  </si>
  <si>
    <t>aluminiumfraktion</t>
  </si>
  <si>
    <t>2018-02-19</t>
  </si>
  <si>
    <t>2018-04-23</t>
  </si>
  <si>
    <t>2018-08-29</t>
  </si>
  <si>
    <t>2018-10-16</t>
  </si>
  <si>
    <t>Miljöövervakningsprogram för Oxundaåns avrinningsområde 2018</t>
  </si>
  <si>
    <t>Miljöövervakningsprogram för Oxundaåns avrinningsområde 2020</t>
  </si>
  <si>
    <t>Miljöövervakningsprogram för Oxundaåns avrinningsområde 2021</t>
  </si>
  <si>
    <t>Miljöövervakningsprogram för Oxundaåns avrinningsområde 2022</t>
  </si>
  <si>
    <t>Miljöövervakningsprogram för Oxundaåns avrinningsområde 2023</t>
  </si>
  <si>
    <t>Miljöövervakningsprogram för Oxundaåns avrinningsområde 2024</t>
  </si>
  <si>
    <t>Miljöövervakningsprogram för Oxundaåns avrinningsområde 2025</t>
  </si>
  <si>
    <t>Miljöövervakningsprogram för Oxundaåns avrinningsområde 2026</t>
  </si>
  <si>
    <t>Miljöövervakningsprogram för Oxundaåns avrinningsområde 2027</t>
  </si>
  <si>
    <t>Miljöövervakningsprogram för Oxundaåns avrinningsområde 2028</t>
  </si>
  <si>
    <t>Miljöövervakningsprogram för Oxundaåns avrinningsområde 2029</t>
  </si>
  <si>
    <t>Miljöövervakningsprogram för Oxundaåns avrinningsområde 2030</t>
  </si>
  <si>
    <t>Miljöövervakningsprogram för Oxundaåns avrinningsområde 2031</t>
  </si>
  <si>
    <t>Miljöövervakningsprogram för Oxundaåns avrinningsområde 2032</t>
  </si>
  <si>
    <t>Miljöövervakningsprogram för Oxundaåns avrinningsområde 2033</t>
  </si>
  <si>
    <t>Miljöövervakningsprogram för Oxundaåns avrinningsområde 2034</t>
  </si>
  <si>
    <t>Miljöövervakningsprogram för Oxundaåns avrinningsområde 2035</t>
  </si>
  <si>
    <t>Miljöövervakningsprogram för Oxundaåns avrinningsområde 2036</t>
  </si>
  <si>
    <t>Miljöövervakningsprogram för Oxundaåns avrinningsområde 2037</t>
  </si>
  <si>
    <t>Miljöövervakningsprogram för Oxundaåns avrinningsområde 2038</t>
  </si>
  <si>
    <t>Miljöövervakningsprogram för Oxundaåns avrinningsområde 2039</t>
  </si>
  <si>
    <t>Miljöövervakningsprogram för Oxundaåns avrinningsområde 2040</t>
  </si>
  <si>
    <t>Miljöövervakningsprogram för Oxundaåns avrinningsområde 2041</t>
  </si>
  <si>
    <t>Miljöövervakningsprogram för Oxundaåns avrinningsområde 2042</t>
  </si>
  <si>
    <t>Miljöövervakningsprogram för Oxundaåns avrinningsområde 2043</t>
  </si>
  <si>
    <t>Miljöövervakningsprogram för Oxundaåns avrinningsområde 2044</t>
  </si>
  <si>
    <t>Miljöövervakningsprogram för Oxundaåns avrinningsområde 2045</t>
  </si>
  <si>
    <t>Miljöövervakningsprogram för Oxundaåns avrinningsområde 2046</t>
  </si>
  <si>
    <t>Miljöövervakningsprogram för Oxundaåns avrinningsområde 2047</t>
  </si>
  <si>
    <t>Miljöövervakningsprogram för Oxundaåns avrinningsområde 2048</t>
  </si>
  <si>
    <t>Miljöövervakningsprogram för Oxundaåns avrinningsområde 2049</t>
  </si>
  <si>
    <t>Miljöövervakningsprogram för Oxundaåns avrinningsområde 2050</t>
  </si>
  <si>
    <t>Naturvatten i roslagen AB</t>
  </si>
  <si>
    <t>2019-07-24</t>
  </si>
  <si>
    <t>BDE penta</t>
  </si>
  <si>
    <t>PBDE,sum 47,99,100,153,154</t>
  </si>
  <si>
    <t>BDE deka</t>
  </si>
  <si>
    <t>dekabrombifenyl (DeBB)</t>
  </si>
  <si>
    <t>PFHpA perfluorheptansyra</t>
  </si>
  <si>
    <t>PFNA perfluornonansyra</t>
  </si>
  <si>
    <t>PFUnDA perfluorundekansyra</t>
  </si>
  <si>
    <t>PFDS perfluordekansulfonat</t>
  </si>
  <si>
    <t>8:2 FTS fluortelomersulfonat</t>
  </si>
  <si>
    <t>&lt;0.09</t>
  </si>
  <si>
    <t>&lt;0.50</t>
  </si>
  <si>
    <t>&lt;0.00020</t>
  </si>
  <si>
    <t>&lt;3.0</t>
  </si>
  <si>
    <t>µg/kg VS</t>
  </si>
  <si>
    <t>µg/kg</t>
  </si>
  <si>
    <t>PFUnDA</t>
  </si>
  <si>
    <t>PFDS</t>
  </si>
  <si>
    <t>Miljögifter i fisk, Oxundasamverkan</t>
  </si>
  <si>
    <t>ALS</t>
  </si>
  <si>
    <t>mg/kg VS</t>
  </si>
  <si>
    <t>Sjö</t>
  </si>
  <si>
    <t>6598486.06</t>
  </si>
  <si>
    <t>143029.412</t>
  </si>
  <si>
    <t>SWEREF 99 1800</t>
  </si>
  <si>
    <t>Ammoniumkväve</t>
  </si>
  <si>
    <t>Ja</t>
  </si>
  <si>
    <t>&lt; 0,0050</t>
  </si>
  <si>
    <t>6:2 FTS (Fluortelomer sulfonat)</t>
  </si>
  <si>
    <t>PFBA (Perfluorbutansyra)</t>
  </si>
  <si>
    <t>PFBS (Perfluorbutansulfonsyra)</t>
  </si>
  <si>
    <t>PFDA (Perfluordekansyra)</t>
  </si>
  <si>
    <t>PFHpA (Perfluorheptansyra)</t>
  </si>
  <si>
    <t>PFHxA (Perfluorhexansyra)</t>
  </si>
  <si>
    <t>PFHxS (Perfluorhexansulfonsyra)</t>
  </si>
  <si>
    <t>PFNA (Perfluornonansyra)</t>
  </si>
  <si>
    <t>PFPeA (Perfluorpentansyra)</t>
  </si>
  <si>
    <t>Summa PFAS SLV 11</t>
  </si>
  <si>
    <t>Summa PFAS4</t>
  </si>
  <si>
    <t>alfa-HBCD</t>
  </si>
  <si>
    <t>Beta-HBCD</t>
  </si>
  <si>
    <t>gamma-HBCD</t>
  </si>
  <si>
    <t>HBCD (total alfa, beta, gamma)</t>
  </si>
  <si>
    <t>PBDE 100</t>
  </si>
  <si>
    <t>PBDE 119</t>
  </si>
  <si>
    <t>PBDE 126</t>
  </si>
  <si>
    <t>PBDE 138</t>
  </si>
  <si>
    <t>PBDE 153</t>
  </si>
  <si>
    <t>PBDE 154</t>
  </si>
  <si>
    <t>PBDE 156</t>
  </si>
  <si>
    <t>PBDE 17</t>
  </si>
  <si>
    <t>PBDE 183</t>
  </si>
  <si>
    <t>PBDE 184</t>
  </si>
  <si>
    <t>PBDE 191</t>
  </si>
  <si>
    <t>PBDE 196</t>
  </si>
  <si>
    <t>PBDE 197</t>
  </si>
  <si>
    <t>PBDE 206</t>
  </si>
  <si>
    <t>PBDE 207</t>
  </si>
  <si>
    <t>PBDE 209 (DekaBDE)</t>
  </si>
  <si>
    <t>PBDE 28</t>
  </si>
  <si>
    <t>PBDE 47</t>
  </si>
  <si>
    <t>PBDE 49</t>
  </si>
  <si>
    <t>PBDE 66</t>
  </si>
  <si>
    <t>PBDE 71</t>
  </si>
  <si>
    <t>PBDE 77</t>
  </si>
  <si>
    <t>PBDE 85</t>
  </si>
  <si>
    <t>PBDE 99</t>
  </si>
  <si>
    <t>Summa av analyserade BDEer (exkl, LOQ)</t>
  </si>
  <si>
    <t>Summa av analyserade BDEer (inkl, LOQ)</t>
  </si>
  <si>
    <t>Summa av analyserade HeptaBDEer (inkl, LOQ)</t>
  </si>
  <si>
    <t>Summa av analyserade HexaBDEer (exkl, LOQ)</t>
  </si>
  <si>
    <t>Summa av analyserade HexaBDEer (inkl, LOQ)</t>
  </si>
  <si>
    <t>Summa av analyserade NonBDEer (exkl, LOQ)</t>
  </si>
  <si>
    <t>Summa av analyserade NonBDEer (inkl, LOQ)</t>
  </si>
  <si>
    <t>Summa av analyserade OktaBDEer (exkl, LOQ)</t>
  </si>
  <si>
    <t>Summa av analyserade OktaBDEer (inkl, LOQ)</t>
  </si>
  <si>
    <t>Summa av analyserade PentaBDEer (exkl, LOQ)</t>
  </si>
  <si>
    <t>Summa av analyserade PentaBDEer (inkl, LOQ)</t>
  </si>
  <si>
    <t>Summa av analyserade TetraBDEer (exkl, LOQ)</t>
  </si>
  <si>
    <t>Summa av analyserade TetraBDEer (inkl, LOQ)</t>
  </si>
  <si>
    <t>Summa av analyserade TriBDEer (exkl, LOQ)</t>
  </si>
  <si>
    <t>Summa av analyserade TriBDEer (inkl, LOQ)</t>
  </si>
  <si>
    <t>Total 6 ndl-PCB exkl, LOQ</t>
  </si>
  <si>
    <t>Total 6 ndl-PCB inkl, LOQ</t>
  </si>
  <si>
    <t>Total 7 Indicator PCB exkl LOQ</t>
  </si>
  <si>
    <t>Total 7 Indicator PCB inkl, LOQ</t>
  </si>
  <si>
    <t>PFOS perfluoroktansulfonat</t>
  </si>
  <si>
    <t>PFOA perfluoroktansyra</t>
  </si>
  <si>
    <t>&lt; 0,0513</t>
  </si>
  <si>
    <t>ND</t>
  </si>
  <si>
    <t>&lt; 0,12</t>
  </si>
  <si>
    <t>&lt; 0,179</t>
  </si>
  <si>
    <t>&lt; 0,0256</t>
  </si>
  <si>
    <t>&lt; 0,299</t>
  </si>
  <si>
    <t>&lt; 0,598</t>
  </si>
  <si>
    <t>&lt; 1,2</t>
  </si>
  <si>
    <t>&lt; 2,99</t>
  </si>
  <si>
    <t>&lt; 0,0598</t>
  </si>
  <si>
    <t>&lt; 838</t>
  </si>
  <si>
    <t>&lt; 239</t>
  </si>
  <si>
    <t>&lt; 615</t>
  </si>
  <si>
    <t>&lt; 991</t>
  </si>
  <si>
    <t>&lt; 256</t>
  </si>
  <si>
    <t>&lt; 701</t>
  </si>
  <si>
    <t>&lt; 521</t>
  </si>
  <si>
    <t>dibenso(ah)antracen</t>
  </si>
  <si>
    <t>Calluna AB -Oxunda Vattensamverkan, Sollentuna kommun Kommunledningskontoret, Plan- och exploateringsavdelningen</t>
  </si>
  <si>
    <t xml:space="preserve">Fjäturen </t>
  </si>
  <si>
    <t>6594021.352</t>
  </si>
  <si>
    <t>149489.464</t>
  </si>
  <si>
    <t>Nej</t>
  </si>
  <si>
    <t>Tributyltin</t>
  </si>
  <si>
    <t>&lt;0,0070</t>
  </si>
  <si>
    <t>&lt;0,00060</t>
  </si>
  <si>
    <t>&lt;0,00030</t>
  </si>
  <si>
    <t>6605641.596</t>
  </si>
  <si>
    <t>145698.557</t>
  </si>
  <si>
    <t>&lt; 0,0505</t>
  </si>
  <si>
    <t>&lt; 0,118</t>
  </si>
  <si>
    <t>&lt; 0,177</t>
  </si>
  <si>
    <t>&lt; 0,0253</t>
  </si>
  <si>
    <t>&lt; 0,295</t>
  </si>
  <si>
    <t>&lt; 0,589</t>
  </si>
  <si>
    <t>&lt; 1,18</t>
  </si>
  <si>
    <t>&lt; 2,95</t>
  </si>
  <si>
    <t>&lt; 0,0589</t>
  </si>
  <si>
    <t>&lt; 825</t>
  </si>
  <si>
    <t>&lt; 236</t>
  </si>
  <si>
    <t>&lt; 606</t>
  </si>
  <si>
    <t>&lt; 976</t>
  </si>
  <si>
    <t>&lt; 253</t>
  </si>
  <si>
    <t>&lt; 690</t>
  </si>
  <si>
    <t>&lt; 513</t>
  </si>
  <si>
    <t>Summa av analyserade HeptaBDEer (exkl, LOQ)</t>
  </si>
  <si>
    <t>pH (25°)</t>
  </si>
  <si>
    <t>&lt; 0,05</t>
  </si>
  <si>
    <t>&lt; 0,117</t>
  </si>
  <si>
    <t>&lt; 0,175</t>
  </si>
  <si>
    <t>&lt; 0,025</t>
  </si>
  <si>
    <t>&lt; 0,292</t>
  </si>
  <si>
    <t>&lt; 0,583</t>
  </si>
  <si>
    <t>&lt; 1,17</t>
  </si>
  <si>
    <t>&lt; 2,92</t>
  </si>
  <si>
    <t>&lt; 0,0583</t>
  </si>
  <si>
    <t>&lt; 980</t>
  </si>
  <si>
    <t>&lt; 280</t>
  </si>
  <si>
    <t>&lt; 720</t>
  </si>
  <si>
    <t>&lt; 1160</t>
  </si>
  <si>
    <t>&lt; 300</t>
  </si>
  <si>
    <t>&lt; 820</t>
  </si>
  <si>
    <t>&lt; 610</t>
  </si>
  <si>
    <t xml:space="preserve">Ammoniumkväve </t>
  </si>
  <si>
    <t xml:space="preserve">naftalen </t>
  </si>
  <si>
    <t xml:space="preserve">acenaftylen </t>
  </si>
  <si>
    <t xml:space="preserve">acenaften </t>
  </si>
  <si>
    <t xml:space="preserve">fluoren </t>
  </si>
  <si>
    <t xml:space="preserve">fenantren </t>
  </si>
  <si>
    <t xml:space="preserve">antracen </t>
  </si>
  <si>
    <t xml:space="preserve">fluoranten </t>
  </si>
  <si>
    <t xml:space="preserve">pyren </t>
  </si>
  <si>
    <t xml:space="preserve">bens(a)antracen </t>
  </si>
  <si>
    <t xml:space="preserve">krysen </t>
  </si>
  <si>
    <t xml:space="preserve">bens(k)fluoranten </t>
  </si>
  <si>
    <t xml:space="preserve">dibenso(ah)antracen </t>
  </si>
  <si>
    <t xml:space="preserve">benso(ghi)perylen </t>
  </si>
  <si>
    <t xml:space="preserve">indeno(123cd)pyren </t>
  </si>
  <si>
    <t>&lt; 0,0495</t>
  </si>
  <si>
    <t>&lt; 0,116</t>
  </si>
  <si>
    <t>&lt; 0,173</t>
  </si>
  <si>
    <t>&lt; 0,0248</t>
  </si>
  <si>
    <t>&lt; 0,289</t>
  </si>
  <si>
    <t>&lt; 0,578</t>
  </si>
  <si>
    <t>&lt; 1,16</t>
  </si>
  <si>
    <t>&lt; 2,89</t>
  </si>
  <si>
    <t>&lt; 0,0578</t>
  </si>
  <si>
    <t>&lt; 970</t>
  </si>
  <si>
    <t>&lt; 277</t>
  </si>
  <si>
    <t>&lt; 713</t>
  </si>
  <si>
    <t>&lt; 1150</t>
  </si>
  <si>
    <t>&lt; 297</t>
  </si>
  <si>
    <t>&lt; 812</t>
  </si>
  <si>
    <t>&lt; 604</t>
  </si>
  <si>
    <t>Norrviken 4</t>
  </si>
  <si>
    <t>SE659463-162080</t>
  </si>
  <si>
    <t xml:space="preserve">Tributyltin </t>
  </si>
  <si>
    <t>SE660535-161693</t>
  </si>
  <si>
    <t>&lt; 0,0498</t>
  </si>
  <si>
    <t>&lt; 0,174</t>
  </si>
  <si>
    <t>&lt; 0,0249</t>
  </si>
  <si>
    <t>&lt; 0,29</t>
  </si>
  <si>
    <t>&lt; 0,58</t>
  </si>
  <si>
    <t>&lt; 2,9</t>
  </si>
  <si>
    <t>&lt; 0,058</t>
  </si>
  <si>
    <t>&lt; 975</t>
  </si>
  <si>
    <t>&lt; 279</t>
  </si>
  <si>
    <t>&lt; 716</t>
  </si>
  <si>
    <t>&lt; 299</t>
  </si>
  <si>
    <t>&lt; 816</t>
  </si>
  <si>
    <t>&lt; 607</t>
  </si>
  <si>
    <t>SE659372-161950</t>
  </si>
  <si>
    <t>&lt;0,0500</t>
  </si>
  <si>
    <t>&lt;0,117</t>
  </si>
  <si>
    <t>&lt;0,175</t>
  </si>
  <si>
    <t>&lt;0,0250</t>
  </si>
  <si>
    <t>&lt;0,292</t>
  </si>
  <si>
    <t>&lt;0,583</t>
  </si>
  <si>
    <t>&lt;1,17</t>
  </si>
  <si>
    <t>&lt;2,92</t>
  </si>
  <si>
    <t>&lt;0,0583</t>
  </si>
  <si>
    <t>&lt; 817</t>
  </si>
  <si>
    <t>&lt; 233</t>
  </si>
  <si>
    <t>&lt; 600</t>
  </si>
  <si>
    <t>&lt; 967</t>
  </si>
  <si>
    <t>&lt; 250</t>
  </si>
  <si>
    <t>&lt; 683</t>
  </si>
  <si>
    <t>&lt; 508</t>
  </si>
  <si>
    <t>SE659372-162419</t>
  </si>
  <si>
    <t>&lt; 0,0250</t>
  </si>
  <si>
    <t>&lt;1,16</t>
  </si>
  <si>
    <t>&lt;2,89</t>
  </si>
  <si>
    <t>&lt; 809</t>
  </si>
  <si>
    <t>&lt; 231</t>
  </si>
  <si>
    <t>&lt; 594</t>
  </si>
  <si>
    <t>&lt; 957</t>
  </si>
  <si>
    <t>&lt; 248</t>
  </si>
  <si>
    <t>&lt; 677</t>
  </si>
  <si>
    <t>&lt; 503</t>
  </si>
  <si>
    <t>SE207076-509662</t>
  </si>
  <si>
    <t>&lt; 0,0503</t>
  </si>
  <si>
    <t>&lt; 0,176</t>
  </si>
  <si>
    <t>&lt; 0,0251</t>
  </si>
  <si>
    <t>&lt; 0,293</t>
  </si>
  <si>
    <t>&lt; 0,586</t>
  </si>
  <si>
    <t>&lt; 2,93</t>
  </si>
  <si>
    <t>&lt; 0,0586</t>
  </si>
  <si>
    <t>&lt; 821</t>
  </si>
  <si>
    <t>&lt; 235</t>
  </si>
  <si>
    <t>&lt; 603</t>
  </si>
  <si>
    <t>&lt; 972</t>
  </si>
  <si>
    <t>&lt; 251</t>
  </si>
  <si>
    <t>&lt; 687</t>
  </si>
  <si>
    <t>&lt; 511</t>
  </si>
  <si>
    <t>SE659450-161583</t>
  </si>
  <si>
    <t>SE659545-162393</t>
  </si>
  <si>
    <t>SE659769-162905</t>
  </si>
  <si>
    <t>243982-82-3</t>
  </si>
  <si>
    <t>93703-48-1</t>
  </si>
  <si>
    <t>-</t>
  </si>
  <si>
    <t>335-76-2</t>
  </si>
  <si>
    <t>375-85-9</t>
  </si>
  <si>
    <t>307-24-4</t>
  </si>
  <si>
    <t>355-46-4</t>
  </si>
  <si>
    <t>134237-51-7</t>
  </si>
  <si>
    <t>134237-50-6</t>
  </si>
  <si>
    <t>134237-52-8</t>
  </si>
  <si>
    <t>Biogillgänglig fraktion</t>
  </si>
  <si>
    <t>Hänsyn ska tas till naturlig bakgrundshalt</t>
  </si>
  <si>
    <t>Biotillgänglig fraktion samt hänsyn ska tas till naturlig bakgrundshalt</t>
  </si>
  <si>
    <t>Årmedelvärdet gäller biotillgänglig fraktion</t>
  </si>
  <si>
    <r>
      <rPr>
        <sz val="10"/>
        <rFont val="Calibri"/>
        <family val="2"/>
      </rPr>
      <t>≤</t>
    </r>
    <r>
      <rPr>
        <sz val="10.8"/>
        <rFont val="Calibri"/>
        <family val="2"/>
      </rPr>
      <t xml:space="preserve"> 0,08</t>
    </r>
  </si>
  <si>
    <t>Årsmedelvärde gäller hårdhet klass 1</t>
  </si>
  <si>
    <t>≤ 0,45</t>
  </si>
  <si>
    <t>Årsmedelhalt avser biotillgänglig fraktion</t>
  </si>
  <si>
    <t>benso(b)fluoranten</t>
  </si>
  <si>
    <t>Går under "dioxin och dioxinlika föreningar"</t>
  </si>
  <si>
    <t>SFÄ/PRIO</t>
  </si>
  <si>
    <t>Hg, kvicksilver</t>
  </si>
  <si>
    <t>mg/kg ww</t>
  </si>
  <si>
    <t>Miljögifter i abborre i Norrviken 2021. LIFE IP Rich waters.</t>
  </si>
  <si>
    <t>Medins Havs och Vattenkonsulter AB</t>
  </si>
  <si>
    <t>Eurofins</t>
  </si>
  <si>
    <t>PCB summa 7</t>
  </si>
  <si>
    <t>tetraBDE</t>
  </si>
  <si>
    <t>hexaBDE</t>
  </si>
  <si>
    <t>heptaBDE</t>
  </si>
  <si>
    <t>oktaBDE</t>
  </si>
  <si>
    <t>nonaBDE</t>
  </si>
  <si>
    <t>dekaBDE</t>
  </si>
  <si>
    <t>hexabromcyklododekan(HBCD)</t>
  </si>
  <si>
    <t>µg/kg ww</t>
  </si>
  <si>
    <t>&lt;4,0</t>
  </si>
  <si>
    <t>6:2 FTS</t>
  </si>
  <si>
    <t>ng/g ww</t>
  </si>
  <si>
    <t>As, arsenik</t>
  </si>
  <si>
    <t>Cd, kadmium</t>
  </si>
  <si>
    <t>Pb, bly</t>
  </si>
  <si>
    <t>Cu, koppar</t>
  </si>
  <si>
    <t>Ni, nickel</t>
  </si>
  <si>
    <t>Zn, zink</t>
  </si>
  <si>
    <t>&lt;0,00020</t>
  </si>
  <si>
    <t>ALS, SGC, IVL</t>
  </si>
  <si>
    <t>Acenaften</t>
  </si>
  <si>
    <t>&lt; 0,021</t>
  </si>
  <si>
    <t>Acenaftylen</t>
  </si>
  <si>
    <t>Antracen</t>
  </si>
  <si>
    <t xml:space="preserve">Arsenik </t>
  </si>
  <si>
    <t>Barium</t>
  </si>
  <si>
    <t>Bens(a)antracen</t>
  </si>
  <si>
    <t>00205-99-2</t>
  </si>
  <si>
    <t>Benso(b,k)fluoranten</t>
  </si>
  <si>
    <t>Benzo(a)pyren</t>
  </si>
  <si>
    <t>Benzo(g,h,i)perylen</t>
  </si>
  <si>
    <t>Bly</t>
  </si>
  <si>
    <t>Dibens(a,h)antracen</t>
  </si>
  <si>
    <t>Dibutyltenn (DBT)</t>
  </si>
  <si>
    <t>Fenantren</t>
  </si>
  <si>
    <t>Fluoranten</t>
  </si>
  <si>
    <t>Fluoren</t>
  </si>
  <si>
    <t>Fosfor P</t>
  </si>
  <si>
    <t>Glödförlust</t>
  </si>
  <si>
    <t>% Ts</t>
  </si>
  <si>
    <t>Indeno(1,2,3-cd)pyren</t>
  </si>
  <si>
    <t>Kadmium</t>
  </si>
  <si>
    <t>Kobolt</t>
  </si>
  <si>
    <t>Koppar</t>
  </si>
  <si>
    <t>18540-29-9</t>
  </si>
  <si>
    <t>Krom 6+</t>
  </si>
  <si>
    <t>&lt; 2,1</t>
  </si>
  <si>
    <t>Krom</t>
  </si>
  <si>
    <t>Krysen</t>
  </si>
  <si>
    <t>Kvicksilver</t>
  </si>
  <si>
    <t>Kväve</t>
  </si>
  <si>
    <t>Monobutyltenn (MBT)</t>
  </si>
  <si>
    <t>Naftalen</t>
  </si>
  <si>
    <t>Nickel</t>
  </si>
  <si>
    <t>Pyren</t>
  </si>
  <si>
    <t>Summa cancerogena PAH</t>
  </si>
  <si>
    <t>Summa PAH med hög molekylvikt</t>
  </si>
  <si>
    <t>Summa PAH med låg molekylvikt</t>
  </si>
  <si>
    <t>&lt; 0,032</t>
  </si>
  <si>
    <t>Summa PAH med medelhög molekylvikt</t>
  </si>
  <si>
    <t>Summa totala PAH16</t>
  </si>
  <si>
    <t>Summa övriga PAH</t>
  </si>
  <si>
    <t>7704-34-9</t>
  </si>
  <si>
    <t>S</t>
  </si>
  <si>
    <t>Svavel</t>
  </si>
  <si>
    <t>TOC beräknat</t>
  </si>
  <si>
    <t>Torrsubstans</t>
  </si>
  <si>
    <t>Tributyltenn (TBT)</t>
  </si>
  <si>
    <t>Vanadin</t>
  </si>
  <si>
    <t>Zink</t>
  </si>
  <si>
    <t>&lt; 0,026</t>
  </si>
  <si>
    <t>&lt;3,0</t>
  </si>
  <si>
    <t>&lt; 2,6</t>
  </si>
  <si>
    <t>&lt; 0,039</t>
  </si>
  <si>
    <t>&lt; 0,020</t>
  </si>
  <si>
    <t>&lt; 0,030</t>
  </si>
  <si>
    <t>&lt; 0,10</t>
  </si>
  <si>
    <t>&lt; 11</t>
  </si>
  <si>
    <t>&lt; 0,15</t>
  </si>
  <si>
    <t>&lt; 0,25</t>
  </si>
  <si>
    <t>&lt; 0,45</t>
  </si>
  <si>
    <t xml:space="preserve">Norrviken </t>
  </si>
  <si>
    <t>Norrviken 2</t>
  </si>
  <si>
    <t>&lt; 0,019</t>
  </si>
  <si>
    <t>&lt; 2,0</t>
  </si>
  <si>
    <t>&lt; 0,029</t>
  </si>
  <si>
    <t>&lt; 0,052</t>
  </si>
  <si>
    <t>&lt;6,0</t>
  </si>
  <si>
    <t>&lt; 5,3</t>
  </si>
  <si>
    <t>&lt; 0,078</t>
  </si>
  <si>
    <t>&lt; 0,044</t>
  </si>
  <si>
    <t>&lt; 4,4</t>
  </si>
  <si>
    <t>&lt; 0,048</t>
  </si>
  <si>
    <t>&lt; 0,066</t>
  </si>
  <si>
    <t>&lt; 0,051</t>
  </si>
  <si>
    <t>&lt; 5,2</t>
  </si>
  <si>
    <t>&lt; 0,077</t>
  </si>
  <si>
    <t>&lt; 0,042</t>
  </si>
  <si>
    <t>&lt; 4,2</t>
  </si>
  <si>
    <t>&lt; 0,06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41D]mmmm;@"/>
    <numFmt numFmtId="166" formatCode="yyyy;@"/>
    <numFmt numFmtId="167" formatCode="0.000"/>
    <numFmt numFmtId="168" formatCode="0.0000"/>
    <numFmt numFmtId="169" formatCode="0.00000"/>
    <numFmt numFmtId="170" formatCode="0.000000"/>
  </numFmts>
  <fonts count="25" x14ac:knownFonts="1">
    <font>
      <sz val="12"/>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1"/>
      <color theme="1"/>
      <name val="Calibri"/>
      <family val="2"/>
      <scheme val="minor"/>
    </font>
    <font>
      <sz val="11"/>
      <name val="Calibri"/>
      <family val="2"/>
    </font>
    <font>
      <u/>
      <sz val="12"/>
      <color theme="10"/>
      <name val="Calibri"/>
      <family val="2"/>
      <scheme val="minor"/>
    </font>
    <font>
      <u/>
      <sz val="12"/>
      <color theme="11"/>
      <name val="Calibri"/>
      <family val="2"/>
      <scheme val="minor"/>
    </font>
    <font>
      <b/>
      <sz val="10"/>
      <color theme="1"/>
      <name val="Calibri"/>
      <family val="2"/>
      <scheme val="minor"/>
    </font>
    <font>
      <u/>
      <sz val="11"/>
      <color theme="10"/>
      <name val="Calibri"/>
      <family val="2"/>
      <scheme val="minor"/>
    </font>
    <font>
      <sz val="10"/>
      <name val="Calibri"/>
      <family val="2"/>
      <scheme val="minor"/>
    </font>
    <font>
      <b/>
      <sz val="10"/>
      <name val="Calibri"/>
      <family val="2"/>
      <scheme val="minor"/>
    </font>
    <font>
      <sz val="12"/>
      <color theme="1"/>
      <name val="Calibri"/>
      <family val="2"/>
      <scheme val="minor"/>
    </font>
    <font>
      <sz val="10"/>
      <color rgb="FF000000"/>
      <name val="Calibri"/>
      <family val="2"/>
      <scheme val="minor"/>
    </font>
    <font>
      <sz val="10"/>
      <color rgb="FF000000"/>
      <name val="Calibri"/>
      <family val="2"/>
      <scheme val="minor"/>
    </font>
    <font>
      <sz val="10"/>
      <name val="Calibri"/>
      <family val="2"/>
      <scheme val="minor"/>
    </font>
    <font>
      <sz val="11"/>
      <color indexed="8"/>
      <name val="Calibri"/>
      <family val="2"/>
    </font>
    <font>
      <sz val="11"/>
      <color indexed="9"/>
      <name val="Calibri"/>
      <family val="2"/>
    </font>
    <font>
      <u/>
      <sz val="12"/>
      <color indexed="36"/>
      <name val="Times"/>
      <family val="1"/>
    </font>
    <font>
      <sz val="10"/>
      <name val="Arial"/>
      <family val="2"/>
    </font>
    <font>
      <sz val="10"/>
      <color rgb="FFFF0000"/>
      <name val="Calibri"/>
      <family val="2"/>
      <scheme val="minor"/>
    </font>
    <font>
      <sz val="8"/>
      <name val="Calibri"/>
      <family val="2"/>
      <scheme val="minor"/>
    </font>
    <font>
      <sz val="10"/>
      <name val="Calibri"/>
      <family val="2"/>
    </font>
    <font>
      <sz val="10.8"/>
      <name val="Calibri"/>
      <family val="2"/>
    </font>
    <font>
      <sz val="10"/>
      <color rgb="FF333333"/>
      <name val="Calibri"/>
      <family val="2"/>
      <scheme val="minor"/>
    </font>
  </fonts>
  <fills count="13">
    <fill>
      <patternFill patternType="none"/>
    </fill>
    <fill>
      <patternFill patternType="gray125"/>
    </fill>
    <fill>
      <patternFill patternType="solid">
        <fgColor theme="9" tint="0.79998168889431442"/>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rgb="FFFFFF00"/>
        <bgColor indexed="64"/>
      </patternFill>
    </fill>
  </fills>
  <borders count="3">
    <border>
      <left/>
      <right/>
      <top/>
      <bottom/>
      <diagonal/>
    </border>
    <border>
      <left/>
      <right/>
      <top style="thin">
        <color indexed="64"/>
      </top>
      <bottom/>
      <diagonal/>
    </border>
    <border>
      <left/>
      <right/>
      <top/>
      <bottom style="thin">
        <color indexed="64"/>
      </bottom>
      <diagonal/>
    </border>
  </borders>
  <cellStyleXfs count="2228">
    <xf numFmtId="0" fontId="0" fillId="0" borderId="0"/>
    <xf numFmtId="0" fontId="4" fillId="0" borderId="0"/>
    <xf numFmtId="14" fontId="5"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9"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2" fillId="0" borderId="0"/>
    <xf numFmtId="0" fontId="3"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3" borderId="0" applyNumberFormat="0" applyBorder="0" applyAlignment="0" applyProtection="0"/>
    <xf numFmtId="0" fontId="16" fillId="6"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7"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7" fillId="11"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7" borderId="0" applyNumberFormat="0" applyBorder="0" applyAlignment="0" applyProtection="0"/>
    <xf numFmtId="0" fontId="17" fillId="11" borderId="0" applyNumberFormat="0" applyBorder="0" applyAlignment="0" applyProtection="0"/>
    <xf numFmtId="0" fontId="17" fillId="4" borderId="0" applyNumberFormat="0" applyBorder="0" applyAlignment="0" applyProtection="0"/>
    <xf numFmtId="0" fontId="18" fillId="0" borderId="0" applyNumberFormat="0" applyFill="0" applyBorder="0" applyAlignment="0" applyProtection="0">
      <alignment vertical="top"/>
      <protection locked="0"/>
    </xf>
    <xf numFmtId="0" fontId="12" fillId="0" borderId="0"/>
    <xf numFmtId="0" fontId="1" fillId="0" borderId="0"/>
    <xf numFmtId="0" fontId="12" fillId="0" borderId="0"/>
    <xf numFmtId="0" fontId="19" fillId="0" borderId="0"/>
    <xf numFmtId="0" fontId="12" fillId="0" borderId="0"/>
  </cellStyleXfs>
  <cellXfs count="178">
    <xf numFmtId="0" fontId="0" fillId="0" borderId="0" xfId="0"/>
    <xf numFmtId="0" fontId="3" fillId="0" borderId="0" xfId="0" applyFont="1"/>
    <xf numFmtId="0" fontId="8" fillId="0" borderId="0" xfId="0" applyFont="1"/>
    <xf numFmtId="0" fontId="3" fillId="0" borderId="0" xfId="0" quotePrefix="1" applyFont="1"/>
    <xf numFmtId="0" fontId="10" fillId="0" borderId="0" xfId="0" applyFont="1"/>
    <xf numFmtId="0" fontId="10" fillId="0" borderId="0" xfId="1" applyFont="1"/>
    <xf numFmtId="0" fontId="10" fillId="0" borderId="0" xfId="0" applyFont="1" applyAlignment="1">
      <alignment horizontal="left"/>
    </xf>
    <xf numFmtId="0" fontId="10" fillId="0" borderId="0" xfId="1" applyFont="1" applyAlignment="1">
      <alignment horizontal="center"/>
    </xf>
    <xf numFmtId="0" fontId="10" fillId="0" borderId="0" xfId="1" applyFont="1" applyAlignment="1">
      <alignment horizontal="left"/>
    </xf>
    <xf numFmtId="0" fontId="10" fillId="0" borderId="0" xfId="0" applyFont="1" applyAlignment="1">
      <alignment vertical="center"/>
    </xf>
    <xf numFmtId="49" fontId="10" fillId="0" borderId="0" xfId="0" applyNumberFormat="1" applyFont="1" applyAlignment="1">
      <alignment horizontal="right"/>
    </xf>
    <xf numFmtId="49" fontId="10" fillId="0" borderId="0" xfId="1" applyNumberFormat="1" applyFont="1" applyAlignment="1">
      <alignment horizontal="left"/>
    </xf>
    <xf numFmtId="49" fontId="10" fillId="0" borderId="0" xfId="1" applyNumberFormat="1" applyFont="1" applyAlignment="1">
      <alignment horizontal="center"/>
    </xf>
    <xf numFmtId="49" fontId="10" fillId="0" borderId="0" xfId="0" applyNumberFormat="1" applyFont="1" applyAlignment="1">
      <alignment horizontal="left"/>
    </xf>
    <xf numFmtId="0" fontId="10" fillId="0" borderId="1" xfId="1" applyFont="1" applyBorder="1"/>
    <xf numFmtId="0" fontId="10" fillId="0" borderId="0" xfId="1" applyFont="1" applyAlignment="1">
      <alignment vertical="top"/>
    </xf>
    <xf numFmtId="49" fontId="10" fillId="0" borderId="0" xfId="1" applyNumberFormat="1" applyFont="1" applyAlignment="1">
      <alignment vertical="top"/>
    </xf>
    <xf numFmtId="0" fontId="10" fillId="0" borderId="0" xfId="1" applyFont="1" applyAlignment="1">
      <alignment horizontal="center" vertical="top"/>
    </xf>
    <xf numFmtId="1" fontId="10" fillId="0" borderId="0" xfId="1" applyNumberFormat="1" applyFont="1" applyAlignment="1">
      <alignment horizontal="center" vertical="top"/>
    </xf>
    <xf numFmtId="164" fontId="10" fillId="0" borderId="0" xfId="1" applyNumberFormat="1" applyFont="1" applyAlignment="1">
      <alignment horizontal="center" vertical="top"/>
    </xf>
    <xf numFmtId="49" fontId="10" fillId="0" borderId="0" xfId="1" applyNumberFormat="1" applyFont="1" applyAlignment="1">
      <alignment horizontal="left" vertical="top"/>
    </xf>
    <xf numFmtId="0" fontId="3" fillId="0" borderId="0" xfId="1" applyFont="1"/>
    <xf numFmtId="0" fontId="3" fillId="0" borderId="0" xfId="1" applyFont="1" applyAlignment="1">
      <alignment horizontal="left"/>
    </xf>
    <xf numFmtId="0" fontId="3" fillId="0" borderId="0" xfId="0" applyFont="1" applyAlignment="1">
      <alignment horizontal="left"/>
    </xf>
    <xf numFmtId="49" fontId="10" fillId="0" borderId="0" xfId="0" applyNumberFormat="1" applyFont="1"/>
    <xf numFmtId="0" fontId="10" fillId="0" borderId="0" xfId="0" applyFont="1" applyAlignment="1">
      <alignment horizontal="right"/>
    </xf>
    <xf numFmtId="0" fontId="10" fillId="0" borderId="0" xfId="2202" applyFont="1" applyAlignment="1">
      <alignment horizontal="right" vertical="center"/>
    </xf>
    <xf numFmtId="0" fontId="3" fillId="0" borderId="0" xfId="0" applyFont="1" applyAlignment="1">
      <alignment horizontal="right"/>
    </xf>
    <xf numFmtId="0" fontId="10" fillId="0" borderId="0" xfId="2202" applyFont="1" applyAlignment="1">
      <alignment horizontal="right" vertical="top"/>
    </xf>
    <xf numFmtId="0" fontId="10" fillId="0" borderId="0" xfId="2202" applyFont="1" applyAlignment="1">
      <alignment vertical="center"/>
    </xf>
    <xf numFmtId="49" fontId="10" fillId="0" borderId="0" xfId="2202" applyNumberFormat="1" applyFont="1" applyAlignment="1">
      <alignment horizontal="center" vertical="center"/>
    </xf>
    <xf numFmtId="49" fontId="10" fillId="0" borderId="0" xfId="2202" applyNumberFormat="1" applyFont="1" applyAlignment="1">
      <alignment horizontal="right" vertical="center"/>
    </xf>
    <xf numFmtId="0" fontId="10" fillId="0" borderId="0" xfId="2202" applyFont="1" applyAlignment="1">
      <alignment horizontal="right"/>
    </xf>
    <xf numFmtId="49" fontId="10" fillId="0" borderId="0" xfId="2202" applyNumberFormat="1" applyFont="1" applyAlignment="1">
      <alignment horizontal="center"/>
    </xf>
    <xf numFmtId="0" fontId="10" fillId="0" borderId="0" xfId="2202" applyFont="1" applyAlignment="1">
      <alignment horizontal="center" vertical="center"/>
    </xf>
    <xf numFmtId="49" fontId="10" fillId="0" borderId="0" xfId="2202" applyNumberFormat="1" applyFont="1" applyAlignment="1">
      <alignment horizontal="right"/>
    </xf>
    <xf numFmtId="0" fontId="10" fillId="0" borderId="0" xfId="2202" applyFont="1" applyAlignment="1">
      <alignment horizontal="center"/>
    </xf>
    <xf numFmtId="49" fontId="10" fillId="0" borderId="0" xfId="2202" applyNumberFormat="1" applyFont="1" applyAlignment="1">
      <alignment horizontal="right" vertical="top"/>
    </xf>
    <xf numFmtId="49" fontId="10" fillId="0" borderId="0" xfId="2202" applyNumberFormat="1" applyFont="1" applyAlignment="1">
      <alignment horizontal="left" vertical="center"/>
    </xf>
    <xf numFmtId="0" fontId="10" fillId="0" borderId="0" xfId="2202" applyFont="1" applyAlignment="1">
      <alignment horizontal="left"/>
    </xf>
    <xf numFmtId="49" fontId="10" fillId="0" borderId="0" xfId="2202" applyNumberFormat="1" applyFont="1" applyAlignment="1">
      <alignment horizontal="left" vertical="top"/>
    </xf>
    <xf numFmtId="0" fontId="10" fillId="0" borderId="0" xfId="1" applyFont="1" applyAlignment="1">
      <alignment horizontal="right"/>
    </xf>
    <xf numFmtId="14" fontId="10" fillId="0" borderId="0" xfId="0" applyNumberFormat="1" applyFont="1" applyAlignment="1">
      <alignment horizontal="right"/>
    </xf>
    <xf numFmtId="0" fontId="10" fillId="0" borderId="0" xfId="1" applyFont="1" applyAlignment="1">
      <alignment horizontal="right" vertical="top"/>
    </xf>
    <xf numFmtId="0" fontId="3" fillId="0" borderId="0" xfId="1" applyFont="1" applyAlignment="1">
      <alignment horizontal="right"/>
    </xf>
    <xf numFmtId="0" fontId="10" fillId="0" borderId="0" xfId="1" applyFont="1" applyAlignment="1">
      <alignment horizontal="right" vertical="center"/>
    </xf>
    <xf numFmtId="14" fontId="10" fillId="0" borderId="0" xfId="2" applyFont="1" applyAlignment="1">
      <alignment horizontal="right"/>
    </xf>
    <xf numFmtId="14" fontId="10" fillId="0" borderId="0" xfId="1" applyNumberFormat="1" applyFont="1" applyAlignment="1">
      <alignment horizontal="right"/>
    </xf>
    <xf numFmtId="14" fontId="3" fillId="0" borderId="0" xfId="1" applyNumberFormat="1" applyFont="1" applyAlignment="1">
      <alignment horizontal="right"/>
    </xf>
    <xf numFmtId="14" fontId="10" fillId="0" borderId="0" xfId="2202" applyNumberFormat="1" applyFont="1" applyAlignment="1">
      <alignment horizontal="right" vertical="center"/>
    </xf>
    <xf numFmtId="14" fontId="3" fillId="0" borderId="0" xfId="0" applyNumberFormat="1" applyFont="1" applyAlignment="1">
      <alignment horizontal="right"/>
    </xf>
    <xf numFmtId="14" fontId="10" fillId="0" borderId="0" xfId="1" applyNumberFormat="1" applyFont="1" applyAlignment="1">
      <alignment horizontal="right" vertical="center"/>
    </xf>
    <xf numFmtId="14" fontId="10" fillId="0" borderId="0" xfId="2202" applyNumberFormat="1" applyFont="1" applyAlignment="1">
      <alignment horizontal="right" vertical="top"/>
    </xf>
    <xf numFmtId="0" fontId="3" fillId="0" borderId="0" xfId="2202" applyFont="1" applyAlignment="1">
      <alignment horizontal="center" vertical="center"/>
    </xf>
    <xf numFmtId="0" fontId="3" fillId="0" borderId="0" xfId="2202" applyFont="1" applyAlignment="1">
      <alignment horizontal="right" vertical="center"/>
    </xf>
    <xf numFmtId="49" fontId="3" fillId="0" borderId="0" xfId="2202" applyNumberFormat="1" applyFont="1" applyAlignment="1">
      <alignment vertical="center"/>
    </xf>
    <xf numFmtId="0" fontId="3" fillId="0" borderId="0" xfId="1" applyFont="1" applyAlignment="1">
      <alignment horizontal="center" vertical="center"/>
    </xf>
    <xf numFmtId="0" fontId="3" fillId="0" borderId="0" xfId="2202" applyFont="1" applyAlignment="1">
      <alignment vertical="center"/>
    </xf>
    <xf numFmtId="0" fontId="3" fillId="0" borderId="0" xfId="2202" applyFont="1" applyAlignment="1">
      <alignment horizontal="right" vertical="top"/>
    </xf>
    <xf numFmtId="0" fontId="3" fillId="0" borderId="0" xfId="2202" applyFont="1" applyAlignment="1">
      <alignment horizontal="right"/>
    </xf>
    <xf numFmtId="49" fontId="3" fillId="0" borderId="0" xfId="2202" applyNumberFormat="1" applyFont="1" applyAlignment="1">
      <alignment horizontal="right" vertical="center"/>
    </xf>
    <xf numFmtId="49" fontId="3" fillId="0" borderId="0" xfId="2202" applyNumberFormat="1" applyFont="1" applyAlignment="1">
      <alignment horizontal="right"/>
    </xf>
    <xf numFmtId="49" fontId="3" fillId="0" borderId="0" xfId="2202" applyNumberFormat="1" applyFont="1" applyAlignment="1">
      <alignment horizontal="right" vertical="top"/>
    </xf>
    <xf numFmtId="49" fontId="3" fillId="0" borderId="0" xfId="0" applyNumberFormat="1" applyFont="1"/>
    <xf numFmtId="14" fontId="3" fillId="0" borderId="0" xfId="1" applyNumberFormat="1" applyFont="1" applyAlignment="1">
      <alignment vertical="center"/>
    </xf>
    <xf numFmtId="14" fontId="3" fillId="0" borderId="0" xfId="2202" applyNumberFormat="1" applyFont="1" applyAlignment="1">
      <alignment vertical="center"/>
    </xf>
    <xf numFmtId="0" fontId="10" fillId="2" borderId="0" xfId="1" applyFont="1" applyFill="1"/>
    <xf numFmtId="0" fontId="10" fillId="2" borderId="0" xfId="1" applyFont="1" applyFill="1" applyAlignment="1">
      <alignment horizontal="left"/>
    </xf>
    <xf numFmtId="0" fontId="10" fillId="2" borderId="0" xfId="1" applyFont="1" applyFill="1" applyAlignment="1">
      <alignment horizontal="right"/>
    </xf>
    <xf numFmtId="0" fontId="10" fillId="2" borderId="0" xfId="0" applyFont="1" applyFill="1"/>
    <xf numFmtId="166" fontId="10" fillId="2" borderId="0" xfId="2" applyNumberFormat="1" applyFont="1" applyFill="1" applyAlignment="1">
      <alignment horizontal="right"/>
    </xf>
    <xf numFmtId="165" fontId="10" fillId="2" borderId="0" xfId="1" applyNumberFormat="1" applyFont="1" applyFill="1" applyAlignment="1">
      <alignment horizontal="right"/>
    </xf>
    <xf numFmtId="0" fontId="10" fillId="2" borderId="0" xfId="0" applyFont="1" applyFill="1" applyAlignment="1">
      <alignment horizontal="left"/>
    </xf>
    <xf numFmtId="1" fontId="10" fillId="0" borderId="0" xfId="1" applyNumberFormat="1" applyFont="1" applyAlignment="1">
      <alignment horizontal="right" vertical="top"/>
    </xf>
    <xf numFmtId="164" fontId="10" fillId="0" borderId="0" xfId="1" applyNumberFormat="1" applyFont="1" applyAlignment="1">
      <alignment horizontal="right" vertical="top"/>
    </xf>
    <xf numFmtId="49" fontId="10" fillId="0" borderId="0" xfId="1" applyNumberFormat="1" applyFont="1" applyAlignment="1">
      <alignment horizontal="right"/>
    </xf>
    <xf numFmtId="0" fontId="10" fillId="2" borderId="0" xfId="0" applyFont="1" applyFill="1" applyAlignment="1">
      <alignment horizontal="right"/>
    </xf>
    <xf numFmtId="0" fontId="10" fillId="0" borderId="0" xfId="2199" applyFont="1" applyFill="1" applyBorder="1" applyAlignment="1">
      <alignment horizontal="left"/>
    </xf>
    <xf numFmtId="49" fontId="10" fillId="2" borderId="0" xfId="1" applyNumberFormat="1" applyFont="1" applyFill="1" applyAlignment="1">
      <alignment horizontal="left"/>
    </xf>
    <xf numFmtId="1" fontId="10" fillId="0" borderId="0" xfId="1" applyNumberFormat="1" applyFont="1" applyAlignment="1">
      <alignment horizontal="right"/>
    </xf>
    <xf numFmtId="0" fontId="11" fillId="0" borderId="0" xfId="1" applyFont="1" applyAlignment="1">
      <alignment horizontal="right"/>
    </xf>
    <xf numFmtId="1" fontId="3" fillId="0" borderId="0" xfId="1" applyNumberFormat="1" applyFont="1" applyAlignment="1">
      <alignment horizontal="right" vertical="top"/>
    </xf>
    <xf numFmtId="2" fontId="10" fillId="0" borderId="0" xfId="1" applyNumberFormat="1" applyFont="1" applyAlignment="1">
      <alignment horizontal="right"/>
    </xf>
    <xf numFmtId="2" fontId="10" fillId="2" borderId="0" xfId="1" applyNumberFormat="1" applyFont="1" applyFill="1" applyAlignment="1">
      <alignment horizontal="right"/>
    </xf>
    <xf numFmtId="2" fontId="10" fillId="0" borderId="0" xfId="1" applyNumberFormat="1" applyFont="1" applyAlignment="1">
      <alignment horizontal="right" vertical="top"/>
    </xf>
    <xf numFmtId="2" fontId="3" fillId="0" borderId="0" xfId="1" applyNumberFormat="1" applyFont="1" applyAlignment="1">
      <alignment horizontal="right"/>
    </xf>
    <xf numFmtId="2" fontId="3" fillId="0" borderId="0" xfId="1" applyNumberFormat="1" applyFont="1" applyAlignment="1">
      <alignment horizontal="right" vertical="top"/>
    </xf>
    <xf numFmtId="2" fontId="10" fillId="0" borderId="0" xfId="0" applyNumberFormat="1" applyFont="1" applyAlignment="1">
      <alignment horizontal="right"/>
    </xf>
    <xf numFmtId="1" fontId="10" fillId="0" borderId="0" xfId="2" applyNumberFormat="1" applyFont="1" applyAlignment="1">
      <alignment horizontal="right"/>
    </xf>
    <xf numFmtId="1" fontId="10" fillId="2" borderId="0" xfId="1" applyNumberFormat="1" applyFont="1" applyFill="1" applyAlignment="1">
      <alignment horizontal="right"/>
    </xf>
    <xf numFmtId="1" fontId="3" fillId="0" borderId="0" xfId="0" applyNumberFormat="1" applyFont="1" applyAlignment="1">
      <alignment horizontal="right"/>
    </xf>
    <xf numFmtId="1" fontId="3" fillId="0" borderId="0" xfId="1" applyNumberFormat="1" applyFont="1" applyAlignment="1">
      <alignment horizontal="right"/>
    </xf>
    <xf numFmtId="1" fontId="10" fillId="0" borderId="0" xfId="0" applyNumberFormat="1" applyFont="1" applyAlignment="1">
      <alignment horizontal="right"/>
    </xf>
    <xf numFmtId="49" fontId="3" fillId="0" borderId="0" xfId="2202" applyNumberFormat="1" applyFont="1" applyAlignment="1">
      <alignment horizontal="left" vertical="center"/>
    </xf>
    <xf numFmtId="164" fontId="3" fillId="0" borderId="0" xfId="2202" applyNumberFormat="1" applyFont="1" applyAlignment="1">
      <alignment horizontal="right" vertical="center"/>
    </xf>
    <xf numFmtId="164" fontId="10" fillId="0" borderId="0" xfId="1" applyNumberFormat="1" applyFont="1" applyAlignment="1">
      <alignment horizontal="right"/>
    </xf>
    <xf numFmtId="164" fontId="11" fillId="0" borderId="0" xfId="1" applyNumberFormat="1" applyFont="1" applyAlignment="1">
      <alignment horizontal="right"/>
    </xf>
    <xf numFmtId="164" fontId="10" fillId="0" borderId="0" xfId="0" applyNumberFormat="1" applyFont="1" applyAlignment="1">
      <alignment horizontal="right"/>
    </xf>
    <xf numFmtId="164" fontId="10" fillId="2" borderId="0" xfId="1" applyNumberFormat="1" applyFont="1" applyFill="1" applyAlignment="1">
      <alignment horizontal="right"/>
    </xf>
    <xf numFmtId="164" fontId="3" fillId="0" borderId="0" xfId="1" applyNumberFormat="1" applyFont="1" applyAlignment="1">
      <alignment horizontal="right"/>
    </xf>
    <xf numFmtId="0" fontId="10" fillId="0" borderId="1" xfId="1" applyFont="1" applyBorder="1" applyAlignment="1">
      <alignment horizontal="right"/>
    </xf>
    <xf numFmtId="0" fontId="11" fillId="0" borderId="0" xfId="1" applyFont="1"/>
    <xf numFmtId="0" fontId="11" fillId="0" borderId="0" xfId="1" applyFont="1" applyAlignment="1">
      <alignment horizontal="left"/>
    </xf>
    <xf numFmtId="14" fontId="11" fillId="0" borderId="0" xfId="1" applyNumberFormat="1" applyFont="1" applyAlignment="1">
      <alignment horizontal="right"/>
    </xf>
    <xf numFmtId="1" fontId="11" fillId="0" borderId="0" xfId="1" applyNumberFormat="1" applyFont="1" applyAlignment="1">
      <alignment horizontal="right"/>
    </xf>
    <xf numFmtId="0" fontId="10" fillId="0" borderId="0" xfId="0" quotePrefix="1" applyFont="1" applyAlignment="1">
      <alignment wrapText="1"/>
    </xf>
    <xf numFmtId="0" fontId="10" fillId="0" borderId="0" xfId="0" applyFont="1" applyAlignment="1">
      <alignment wrapText="1"/>
    </xf>
    <xf numFmtId="0" fontId="13" fillId="0" borderId="0" xfId="0" quotePrefix="1" applyFont="1" applyAlignment="1">
      <alignment wrapText="1"/>
    </xf>
    <xf numFmtId="0" fontId="13" fillId="0" borderId="0" xfId="0" applyFont="1"/>
    <xf numFmtId="0" fontId="14" fillId="0" borderId="0" xfId="0" quotePrefix="1" applyFont="1" applyAlignment="1">
      <alignment wrapText="1"/>
    </xf>
    <xf numFmtId="0" fontId="15" fillId="0" borderId="0" xfId="0" quotePrefix="1" applyFont="1" applyAlignment="1">
      <alignment wrapText="1"/>
    </xf>
    <xf numFmtId="0" fontId="14" fillId="0" borderId="0" xfId="0" quotePrefix="1" applyFont="1" applyAlignment="1">
      <alignment horizontal="right" wrapText="1"/>
    </xf>
    <xf numFmtId="0" fontId="10" fillId="0" borderId="0" xfId="0" quotePrefix="1" applyFont="1" applyAlignment="1">
      <alignment horizontal="right" wrapText="1"/>
    </xf>
    <xf numFmtId="0" fontId="15" fillId="0" borderId="0" xfId="0" quotePrefix="1" applyFont="1" applyAlignment="1">
      <alignment horizontal="right" wrapText="1"/>
    </xf>
    <xf numFmtId="0" fontId="3" fillId="0" borderId="0" xfId="2203"/>
    <xf numFmtId="14" fontId="3" fillId="0" borderId="0" xfId="2203" applyNumberFormat="1" applyAlignment="1">
      <alignment horizontal="left"/>
    </xf>
    <xf numFmtId="1" fontId="3" fillId="0" borderId="0" xfId="2203" applyNumberFormat="1"/>
    <xf numFmtId="14" fontId="3" fillId="0" borderId="0" xfId="2203" applyNumberFormat="1" applyAlignment="1">
      <alignment horizontal="right"/>
    </xf>
    <xf numFmtId="0" fontId="3" fillId="0" borderId="0" xfId="2203" applyAlignment="1">
      <alignment horizontal="right"/>
    </xf>
    <xf numFmtId="0" fontId="10" fillId="0" borderId="0" xfId="2203" applyFont="1" applyAlignment="1">
      <alignment horizontal="right" vertical="top"/>
    </xf>
    <xf numFmtId="1" fontId="11" fillId="0" borderId="0" xfId="2" applyNumberFormat="1" applyFont="1" applyAlignment="1">
      <alignment horizontal="right"/>
    </xf>
    <xf numFmtId="0" fontId="3" fillId="0" borderId="2" xfId="1" applyFont="1" applyBorder="1"/>
    <xf numFmtId="0" fontId="10" fillId="0" borderId="2" xfId="0" applyFont="1" applyBorder="1"/>
    <xf numFmtId="0" fontId="10" fillId="0" borderId="2" xfId="1" applyFont="1" applyBorder="1" applyAlignment="1">
      <alignment horizontal="left"/>
    </xf>
    <xf numFmtId="0" fontId="10" fillId="0" borderId="2" xfId="1" applyFont="1" applyBorder="1"/>
    <xf numFmtId="0" fontId="3" fillId="0" borderId="2" xfId="1" applyFont="1" applyBorder="1" applyAlignment="1">
      <alignment horizontal="right"/>
    </xf>
    <xf numFmtId="14" fontId="3" fillId="0" borderId="2" xfId="2203" applyNumberFormat="1" applyBorder="1" applyAlignment="1">
      <alignment horizontal="right"/>
    </xf>
    <xf numFmtId="1" fontId="10" fillId="0" borderId="2" xfId="2" applyNumberFormat="1" applyFont="1" applyBorder="1" applyAlignment="1">
      <alignment horizontal="right"/>
    </xf>
    <xf numFmtId="1" fontId="3" fillId="0" borderId="2" xfId="1" applyNumberFormat="1" applyFont="1" applyBorder="1" applyAlignment="1">
      <alignment horizontal="right"/>
    </xf>
    <xf numFmtId="0" fontId="10" fillId="0" borderId="2" xfId="1" applyFont="1" applyBorder="1" applyAlignment="1">
      <alignment horizontal="right"/>
    </xf>
    <xf numFmtId="0" fontId="10" fillId="0" borderId="2" xfId="0" applyFont="1" applyBorder="1" applyAlignment="1">
      <alignment horizontal="right"/>
    </xf>
    <xf numFmtId="164" fontId="10" fillId="0" borderId="2" xfId="1" applyNumberFormat="1" applyFont="1" applyBorder="1" applyAlignment="1">
      <alignment horizontal="right" vertical="top"/>
    </xf>
    <xf numFmtId="164" fontId="10" fillId="0" borderId="2" xfId="1" applyNumberFormat="1" applyFont="1" applyBorder="1" applyAlignment="1">
      <alignment horizontal="center" vertical="top"/>
    </xf>
    <xf numFmtId="2" fontId="3" fillId="0" borderId="2" xfId="1" applyNumberFormat="1" applyFont="1" applyBorder="1" applyAlignment="1">
      <alignment horizontal="right"/>
    </xf>
    <xf numFmtId="1" fontId="3" fillId="0" borderId="2" xfId="1" applyNumberFormat="1" applyFont="1" applyBorder="1" applyAlignment="1">
      <alignment horizontal="right" vertical="top"/>
    </xf>
    <xf numFmtId="1" fontId="10" fillId="0" borderId="2" xfId="1" applyNumberFormat="1" applyFont="1" applyBorder="1" applyAlignment="1">
      <alignment horizontal="right"/>
    </xf>
    <xf numFmtId="0" fontId="3" fillId="0" borderId="2" xfId="1" applyFont="1" applyBorder="1" applyAlignment="1">
      <alignment horizontal="left"/>
    </xf>
    <xf numFmtId="0" fontId="10" fillId="12" borderId="0" xfId="1" applyFont="1" applyFill="1" applyAlignment="1">
      <alignment horizontal="left"/>
    </xf>
    <xf numFmtId="0" fontId="10" fillId="12" borderId="2" xfId="1" applyFont="1" applyFill="1" applyBorder="1" applyAlignment="1">
      <alignment horizontal="left"/>
    </xf>
    <xf numFmtId="49" fontId="10" fillId="0" borderId="2" xfId="0" applyNumberFormat="1" applyFont="1" applyBorder="1" applyAlignment="1">
      <alignment horizontal="left"/>
    </xf>
    <xf numFmtId="168" fontId="10" fillId="0" borderId="0" xfId="1" applyNumberFormat="1" applyFont="1" applyAlignment="1">
      <alignment horizontal="right"/>
    </xf>
    <xf numFmtId="169" fontId="10" fillId="0" borderId="0" xfId="1" applyNumberFormat="1" applyFont="1" applyAlignment="1">
      <alignment horizontal="right"/>
    </xf>
    <xf numFmtId="0" fontId="10" fillId="12" borderId="0" xfId="0" applyFont="1" applyFill="1" applyAlignment="1">
      <alignment horizontal="left"/>
    </xf>
    <xf numFmtId="0" fontId="8" fillId="0" borderId="0" xfId="2203" applyFont="1"/>
    <xf numFmtId="167" fontId="10" fillId="0" borderId="0" xfId="1" applyNumberFormat="1" applyFont="1" applyAlignment="1">
      <alignment horizontal="right"/>
    </xf>
    <xf numFmtId="1" fontId="20" fillId="0" borderId="0" xfId="2203" applyNumberFormat="1" applyFont="1"/>
    <xf numFmtId="49" fontId="11" fillId="0" borderId="0" xfId="1" applyNumberFormat="1" applyFont="1" applyAlignment="1">
      <alignment horizontal="left"/>
    </xf>
    <xf numFmtId="0" fontId="10" fillId="12" borderId="0" xfId="1" applyFont="1" applyFill="1" applyAlignment="1">
      <alignment horizontal="right"/>
    </xf>
    <xf numFmtId="0" fontId="10" fillId="12" borderId="0" xfId="0" applyFont="1" applyFill="1" applyAlignment="1">
      <alignment horizontal="right"/>
    </xf>
    <xf numFmtId="49" fontId="10" fillId="12" borderId="0" xfId="2202" applyNumberFormat="1" applyFont="1" applyFill="1" applyAlignment="1">
      <alignment horizontal="right" vertical="center"/>
    </xf>
    <xf numFmtId="0" fontId="3" fillId="12" borderId="0" xfId="0" applyFont="1" applyFill="1" applyAlignment="1">
      <alignment horizontal="left"/>
    </xf>
    <xf numFmtId="0" fontId="3" fillId="12" borderId="0" xfId="0" applyFont="1" applyFill="1" applyAlignment="1">
      <alignment horizontal="right"/>
    </xf>
    <xf numFmtId="0" fontId="10" fillId="12" borderId="0" xfId="1" applyFont="1" applyFill="1" applyAlignment="1">
      <alignment horizontal="right" vertical="top"/>
    </xf>
    <xf numFmtId="49" fontId="10" fillId="12" borderId="0" xfId="2202" applyNumberFormat="1" applyFont="1" applyFill="1" applyAlignment="1">
      <alignment horizontal="right" vertical="top"/>
    </xf>
    <xf numFmtId="1" fontId="20" fillId="12" borderId="0" xfId="2203" applyNumberFormat="1" applyFont="1" applyFill="1"/>
    <xf numFmtId="0" fontId="3" fillId="12" borderId="0" xfId="0" applyFont="1" applyFill="1"/>
    <xf numFmtId="0" fontId="15" fillId="12" borderId="0" xfId="0" applyFont="1" applyFill="1" applyAlignment="1">
      <alignment horizontal="right" wrapText="1"/>
    </xf>
    <xf numFmtId="0" fontId="10" fillId="12" borderId="0" xfId="0" applyFont="1" applyFill="1" applyAlignment="1">
      <alignment horizontal="right" wrapText="1"/>
    </xf>
    <xf numFmtId="0" fontId="10" fillId="12" borderId="2" xfId="1" applyFont="1" applyFill="1" applyBorder="1" applyAlignment="1">
      <alignment horizontal="right"/>
    </xf>
    <xf numFmtId="0" fontId="10" fillId="12" borderId="0" xfId="1" applyFont="1" applyFill="1"/>
    <xf numFmtId="0" fontId="10" fillId="12" borderId="0" xfId="0" applyFont="1" applyFill="1"/>
    <xf numFmtId="0" fontId="3" fillId="12" borderId="0" xfId="2202" applyFont="1" applyFill="1" applyAlignment="1">
      <alignment horizontal="center" vertical="center"/>
    </xf>
    <xf numFmtId="0" fontId="3" fillId="12" borderId="0" xfId="2202" applyFont="1" applyFill="1" applyAlignment="1">
      <alignment vertical="center"/>
    </xf>
    <xf numFmtId="0" fontId="10" fillId="12" borderId="0" xfId="2202" applyFont="1" applyFill="1" applyAlignment="1">
      <alignment horizontal="center" vertical="center"/>
    </xf>
    <xf numFmtId="0" fontId="10" fillId="12" borderId="0" xfId="2202" applyFont="1" applyFill="1" applyAlignment="1">
      <alignment vertical="center"/>
    </xf>
    <xf numFmtId="0" fontId="10" fillId="12" borderId="2" xfId="1" applyFont="1" applyFill="1" applyBorder="1"/>
    <xf numFmtId="0" fontId="22" fillId="0" borderId="0" xfId="1" applyFont="1" applyAlignment="1">
      <alignment horizontal="right"/>
    </xf>
    <xf numFmtId="0" fontId="24" fillId="0" borderId="0" xfId="0" applyFont="1" applyAlignment="1">
      <alignment vertical="center"/>
    </xf>
    <xf numFmtId="0" fontId="0" fillId="0" borderId="0" xfId="0" applyAlignment="1">
      <alignment horizontal="right"/>
    </xf>
    <xf numFmtId="170" fontId="10" fillId="0" borderId="0" xfId="1" applyNumberFormat="1" applyFont="1" applyAlignment="1">
      <alignment horizontal="right"/>
    </xf>
    <xf numFmtId="0" fontId="3" fillId="0" borderId="0" xfId="0" applyFont="1" applyAlignment="1">
      <alignment horizontal="center"/>
    </xf>
    <xf numFmtId="2" fontId="3" fillId="0" borderId="0" xfId="0" applyNumberFormat="1" applyFont="1" applyAlignment="1">
      <alignment horizontal="right"/>
    </xf>
    <xf numFmtId="164" fontId="3" fillId="0" borderId="0" xfId="0" applyNumberFormat="1" applyFont="1" applyAlignment="1">
      <alignment horizontal="right"/>
    </xf>
    <xf numFmtId="167" fontId="3" fillId="0" borderId="0" xfId="0" applyNumberFormat="1" applyFont="1" applyAlignment="1">
      <alignment horizontal="right"/>
    </xf>
    <xf numFmtId="170" fontId="3" fillId="0" borderId="0" xfId="0" applyNumberFormat="1" applyFont="1" applyAlignment="1">
      <alignment horizontal="right"/>
    </xf>
    <xf numFmtId="169" fontId="3" fillId="0" borderId="0" xfId="0" applyNumberFormat="1" applyFont="1" applyAlignment="1">
      <alignment horizontal="right"/>
    </xf>
    <xf numFmtId="2" fontId="3" fillId="0" borderId="0" xfId="0" applyNumberFormat="1" applyFont="1" applyAlignment="1">
      <alignment horizontal="right" wrapText="1"/>
    </xf>
    <xf numFmtId="2" fontId="3" fillId="0" borderId="0" xfId="0" applyNumberFormat="1" applyFont="1" applyAlignment="1">
      <alignment wrapText="1"/>
    </xf>
  </cellXfs>
  <cellStyles count="2228">
    <cellStyle name="20% - Dekorfärg1 2" xfId="2204"/>
    <cellStyle name="20% - Dekorfärg2 2" xfId="2205"/>
    <cellStyle name="20% - Dekorfärg3 2" xfId="2206"/>
    <cellStyle name="20% - Dekorfärg4 2" xfId="2207"/>
    <cellStyle name="20% - Dekorfärg5 2" xfId="2208"/>
    <cellStyle name="20% - Dekorfärg6 2" xfId="2209"/>
    <cellStyle name="40% - Dekorfärg1 2" xfId="2210"/>
    <cellStyle name="40% - Dekorfärg2 2" xfId="2211"/>
    <cellStyle name="40% - Dekorfärg3 2" xfId="2212"/>
    <cellStyle name="40% - Dekorfärg4 2" xfId="2213"/>
    <cellStyle name="40% - Dekorfärg5 2" xfId="2214"/>
    <cellStyle name="40% - Dekorfärg6 2" xfId="2215"/>
    <cellStyle name="60% - Dekorfärg1 2" xfId="2216"/>
    <cellStyle name="60% - Dekorfärg2 2" xfId="2217"/>
    <cellStyle name="60% - Dekorfärg3 2" xfId="2218"/>
    <cellStyle name="60% - Dekorfärg4 2" xfId="2219"/>
    <cellStyle name="60% - Dekorfärg5 2" xfId="2220"/>
    <cellStyle name="60% - Dekorfärg6 2" xfId="2221"/>
    <cellStyle name="Datum" xfId="2"/>
    <cellStyle name="Följd hyperlänk" xfId="4" builtinId="9" hidden="1"/>
    <cellStyle name="Följd hyperlänk" xfId="6" builtinId="9" hidden="1"/>
    <cellStyle name="Följd hyperlänk" xfId="8" builtinId="9" hidden="1"/>
    <cellStyle name="Följd hyperlänk" xfId="10" builtinId="9" hidden="1"/>
    <cellStyle name="Följd hyperlänk" xfId="12" builtinId="9" hidden="1"/>
    <cellStyle name="Följd hyperlänk" xfId="14" builtinId="9" hidden="1"/>
    <cellStyle name="Följd hyperlänk" xfId="16" builtinId="9" hidden="1"/>
    <cellStyle name="Följd hyperlänk" xfId="18" builtinId="9" hidden="1"/>
    <cellStyle name="Följd hyperlänk" xfId="20" builtinId="9" hidden="1"/>
    <cellStyle name="Följd hyperlänk" xfId="22" builtinId="9" hidden="1"/>
    <cellStyle name="Följd hyperlänk" xfId="24" builtinId="9" hidden="1"/>
    <cellStyle name="Följd hyperlänk" xfId="26" builtinId="9" hidden="1"/>
    <cellStyle name="Följd hyperlänk" xfId="28" builtinId="9" hidden="1"/>
    <cellStyle name="Följd hyperlänk" xfId="30" builtinId="9" hidden="1"/>
    <cellStyle name="Följd hyperlänk" xfId="32" builtinId="9" hidden="1"/>
    <cellStyle name="Följd hyperlänk" xfId="34" builtinId="9" hidden="1"/>
    <cellStyle name="Följd hyperlänk" xfId="36" builtinId="9" hidden="1"/>
    <cellStyle name="Följd hyperlänk" xfId="38" builtinId="9" hidden="1"/>
    <cellStyle name="Följd hyperlänk" xfId="40" builtinId="9" hidden="1"/>
    <cellStyle name="Följd hyperlänk" xfId="42" builtinId="9" hidden="1"/>
    <cellStyle name="Följd hyperlänk" xfId="44" builtinId="9" hidden="1"/>
    <cellStyle name="Följd hyperlänk" xfId="46" builtinId="9" hidden="1"/>
    <cellStyle name="Följd hyperlänk" xfId="48" builtinId="9" hidden="1"/>
    <cellStyle name="Följd hyperlänk" xfId="50" builtinId="9" hidden="1"/>
    <cellStyle name="Följd hyperlänk" xfId="52" builtinId="9" hidden="1"/>
    <cellStyle name="Följd hyperlänk" xfId="54" builtinId="9" hidden="1"/>
    <cellStyle name="Följd hyperlänk" xfId="56" builtinId="9" hidden="1"/>
    <cellStyle name="Följd hyperlänk" xfId="58" builtinId="9" hidden="1"/>
    <cellStyle name="Följd hyperlänk" xfId="60" builtinId="9" hidden="1"/>
    <cellStyle name="Följd hyperlänk" xfId="62" builtinId="9" hidden="1"/>
    <cellStyle name="Följd hyperlänk" xfId="64" builtinId="9" hidden="1"/>
    <cellStyle name="Följd hyperlänk" xfId="66" builtinId="9" hidden="1"/>
    <cellStyle name="Följd hyperlänk" xfId="68" builtinId="9" hidden="1"/>
    <cellStyle name="Följd hyperlänk" xfId="70" builtinId="9" hidden="1"/>
    <cellStyle name="Följd hyperlänk" xfId="72" builtinId="9" hidden="1"/>
    <cellStyle name="Följd hyperlänk" xfId="74" builtinId="9" hidden="1"/>
    <cellStyle name="Följd hyperlänk" xfId="76" builtinId="9" hidden="1"/>
    <cellStyle name="Följd hyperlänk" xfId="78" builtinId="9" hidden="1"/>
    <cellStyle name="Följd hyperlänk" xfId="80" builtinId="9" hidden="1"/>
    <cellStyle name="Följd hyperlänk" xfId="82" builtinId="9" hidden="1"/>
    <cellStyle name="Följd hyperlänk" xfId="84" builtinId="9" hidden="1"/>
    <cellStyle name="Följd hyperlänk" xfId="86" builtinId="9" hidden="1"/>
    <cellStyle name="Följd hyperlänk" xfId="88" builtinId="9" hidden="1"/>
    <cellStyle name="Följd hyperlänk" xfId="90" builtinId="9" hidden="1"/>
    <cellStyle name="Följd hyperlänk" xfId="92" builtinId="9" hidden="1"/>
    <cellStyle name="Följd hyperlänk" xfId="94" builtinId="9" hidden="1"/>
    <cellStyle name="Följd hyperlänk" xfId="96" builtinId="9" hidden="1"/>
    <cellStyle name="Följd hyperlänk" xfId="98" builtinId="9" hidden="1"/>
    <cellStyle name="Följd hyperlänk" xfId="100" builtinId="9" hidden="1"/>
    <cellStyle name="Följd hyperlänk" xfId="102" builtinId="9" hidden="1"/>
    <cellStyle name="Följd hyperlänk" xfId="104" builtinId="9" hidden="1"/>
    <cellStyle name="Följd hyperlänk" xfId="106" builtinId="9" hidden="1"/>
    <cellStyle name="Följd hyperlänk" xfId="108" builtinId="9" hidden="1"/>
    <cellStyle name="Följd hyperlänk" xfId="110" builtinId="9" hidden="1"/>
    <cellStyle name="Följd hyperlänk" xfId="112" builtinId="9" hidden="1"/>
    <cellStyle name="Följd hyperlänk" xfId="114" builtinId="9" hidden="1"/>
    <cellStyle name="Följd hyperlänk" xfId="116" builtinId="9" hidden="1"/>
    <cellStyle name="Följd hyperlänk" xfId="118" builtinId="9" hidden="1"/>
    <cellStyle name="Följd hyperlänk" xfId="120" builtinId="9" hidden="1"/>
    <cellStyle name="Följd hyperlänk" xfId="122" builtinId="9" hidden="1"/>
    <cellStyle name="Följd hyperlänk" xfId="124" builtinId="9" hidden="1"/>
    <cellStyle name="Följd hyperlänk" xfId="126" builtinId="9" hidden="1"/>
    <cellStyle name="Följd hyperlänk" xfId="128" builtinId="9" hidden="1"/>
    <cellStyle name="Följd hyperlänk" xfId="130" builtinId="9" hidden="1"/>
    <cellStyle name="Följd hyperlänk" xfId="132" builtinId="9" hidden="1"/>
    <cellStyle name="Följd hyperlänk" xfId="134" builtinId="9" hidden="1"/>
    <cellStyle name="Följd hyperlänk" xfId="136" builtinId="9" hidden="1"/>
    <cellStyle name="Följd hyperlänk" xfId="138" builtinId="9" hidden="1"/>
    <cellStyle name="Följd hyperlänk" xfId="140" builtinId="9" hidden="1"/>
    <cellStyle name="Följd hyperlänk" xfId="142" builtinId="9" hidden="1"/>
    <cellStyle name="Följd hyperlänk" xfId="144" builtinId="9" hidden="1"/>
    <cellStyle name="Följd hyperlänk" xfId="146" builtinId="9" hidden="1"/>
    <cellStyle name="Följd hyperlänk" xfId="148" builtinId="9" hidden="1"/>
    <cellStyle name="Följd hyperlänk" xfId="150" builtinId="9" hidden="1"/>
    <cellStyle name="Följd hyperlänk" xfId="152" builtinId="9" hidden="1"/>
    <cellStyle name="Följd hyperlänk" xfId="154" builtinId="9" hidden="1"/>
    <cellStyle name="Följd hyperlänk" xfId="156" builtinId="9" hidden="1"/>
    <cellStyle name="Följd hyperlänk" xfId="158" builtinId="9" hidden="1"/>
    <cellStyle name="Följd hyperlänk" xfId="160" builtinId="9" hidden="1"/>
    <cellStyle name="Följd hyperlänk" xfId="162" builtinId="9" hidden="1"/>
    <cellStyle name="Följd hyperlänk" xfId="164" builtinId="9" hidden="1"/>
    <cellStyle name="Följd hyperlänk" xfId="166" builtinId="9" hidden="1"/>
    <cellStyle name="Följd hyperlänk" xfId="168" builtinId="9" hidden="1"/>
    <cellStyle name="Följd hyperlänk" xfId="170" builtinId="9" hidden="1"/>
    <cellStyle name="Följd hyperlänk" xfId="172" builtinId="9" hidden="1"/>
    <cellStyle name="Följd hyperlänk" xfId="174" builtinId="9" hidden="1"/>
    <cellStyle name="Följd hyperlänk" xfId="176" builtinId="9" hidden="1"/>
    <cellStyle name="Följd hyperlänk" xfId="178" builtinId="9" hidden="1"/>
    <cellStyle name="Följd hyperlänk" xfId="180" builtinId="9" hidden="1"/>
    <cellStyle name="Följd hyperlänk" xfId="182" builtinId="9" hidden="1"/>
    <cellStyle name="Följd hyperlänk" xfId="184" builtinId="9" hidden="1"/>
    <cellStyle name="Följd hyperlänk" xfId="186" builtinId="9" hidden="1"/>
    <cellStyle name="Följd hyperlänk" xfId="188" builtinId="9" hidden="1"/>
    <cellStyle name="Följd hyperlänk" xfId="190" builtinId="9" hidden="1"/>
    <cellStyle name="Följd hyperlänk" xfId="192" builtinId="9" hidden="1"/>
    <cellStyle name="Följd hyperlänk" xfId="194" builtinId="9" hidden="1"/>
    <cellStyle name="Följd hyperlänk" xfId="196" builtinId="9" hidden="1"/>
    <cellStyle name="Följd hyperlänk" xfId="198" builtinId="9" hidden="1"/>
    <cellStyle name="Följd hyperlänk" xfId="200" builtinId="9" hidden="1"/>
    <cellStyle name="Följd hyperlänk" xfId="202" builtinId="9" hidden="1"/>
    <cellStyle name="Följd hyperlänk" xfId="204" builtinId="9" hidden="1"/>
    <cellStyle name="Följd hyperlänk" xfId="206" builtinId="9" hidden="1"/>
    <cellStyle name="Följd hyperlänk" xfId="208" builtinId="9" hidden="1"/>
    <cellStyle name="Följd hyperlänk" xfId="210" builtinId="9" hidden="1"/>
    <cellStyle name="Följd hyperlänk" xfId="212" builtinId="9" hidden="1"/>
    <cellStyle name="Följd hyperlänk" xfId="214" builtinId="9" hidden="1"/>
    <cellStyle name="Följd hyperlänk" xfId="216" builtinId="9" hidden="1"/>
    <cellStyle name="Följd hyperlänk" xfId="218" builtinId="9" hidden="1"/>
    <cellStyle name="Följd hyperlänk" xfId="220" builtinId="9" hidden="1"/>
    <cellStyle name="Följd hyperlänk" xfId="222" builtinId="9" hidden="1"/>
    <cellStyle name="Följd hyperlänk" xfId="224" builtinId="9" hidden="1"/>
    <cellStyle name="Följd hyperlänk" xfId="226" builtinId="9" hidden="1"/>
    <cellStyle name="Följd hyperlänk" xfId="228" builtinId="9" hidden="1"/>
    <cellStyle name="Följd hyperlänk" xfId="230" builtinId="9" hidden="1"/>
    <cellStyle name="Följd hyperlänk" xfId="232" builtinId="9" hidden="1"/>
    <cellStyle name="Följd hyperlänk" xfId="234" builtinId="9" hidden="1"/>
    <cellStyle name="Följd hyperlänk" xfId="236" builtinId="9" hidden="1"/>
    <cellStyle name="Följd hyperlänk" xfId="238" builtinId="9" hidden="1"/>
    <cellStyle name="Följd hyperlänk" xfId="240" builtinId="9" hidden="1"/>
    <cellStyle name="Följd hyperlänk" xfId="242" builtinId="9" hidden="1"/>
    <cellStyle name="Följd hyperlänk" xfId="244" builtinId="9" hidden="1"/>
    <cellStyle name="Följd hyperlänk" xfId="246" builtinId="9" hidden="1"/>
    <cellStyle name="Följd hyperlänk" xfId="248" builtinId="9" hidden="1"/>
    <cellStyle name="Följd hyperlänk" xfId="250" builtinId="9" hidden="1"/>
    <cellStyle name="Följd hyperlänk" xfId="252" builtinId="9" hidden="1"/>
    <cellStyle name="Följd hyperlänk" xfId="254" builtinId="9" hidden="1"/>
    <cellStyle name="Följd hyperlänk" xfId="256" builtinId="9" hidden="1"/>
    <cellStyle name="Följd hyperlänk" xfId="258" builtinId="9" hidden="1"/>
    <cellStyle name="Följd hyperlänk" xfId="260" builtinId="9" hidden="1"/>
    <cellStyle name="Följd hyperlänk" xfId="262" builtinId="9" hidden="1"/>
    <cellStyle name="Följd hyperlänk" xfId="264" builtinId="9" hidden="1"/>
    <cellStyle name="Följd hyperlänk" xfId="266" builtinId="9" hidden="1"/>
    <cellStyle name="Följd hyperlänk" xfId="268" builtinId="9" hidden="1"/>
    <cellStyle name="Följd hyperlänk" xfId="270" builtinId="9" hidden="1"/>
    <cellStyle name="Följd hyperlänk" xfId="272" builtinId="9" hidden="1"/>
    <cellStyle name="Följd hyperlänk" xfId="274" builtinId="9" hidden="1"/>
    <cellStyle name="Följd hyperlänk" xfId="276" builtinId="9" hidden="1"/>
    <cellStyle name="Följd hyperlänk" xfId="278" builtinId="9" hidden="1"/>
    <cellStyle name="Följd hyperlänk" xfId="280" builtinId="9" hidden="1"/>
    <cellStyle name="Följd hyperlänk" xfId="282" builtinId="9" hidden="1"/>
    <cellStyle name="Följd hyperlänk" xfId="284" builtinId="9" hidden="1"/>
    <cellStyle name="Följd hyperlänk" xfId="286" builtinId="9" hidden="1"/>
    <cellStyle name="Följd hyperlänk" xfId="288" builtinId="9" hidden="1"/>
    <cellStyle name="Följd hyperlänk" xfId="290" builtinId="9" hidden="1"/>
    <cellStyle name="Följd hyperlänk" xfId="292" builtinId="9" hidden="1"/>
    <cellStyle name="Följd hyperlänk" xfId="294" builtinId="9" hidden="1"/>
    <cellStyle name="Följd hyperlänk" xfId="296" builtinId="9" hidden="1"/>
    <cellStyle name="Följd hyperlänk" xfId="298" builtinId="9" hidden="1"/>
    <cellStyle name="Följd hyperlänk" xfId="300" builtinId="9" hidden="1"/>
    <cellStyle name="Följd hyperlänk" xfId="302" builtinId="9" hidden="1"/>
    <cellStyle name="Följd hyperlänk" xfId="304" builtinId="9" hidden="1"/>
    <cellStyle name="Följd hyperlänk" xfId="306" builtinId="9" hidden="1"/>
    <cellStyle name="Följd hyperlänk" xfId="308" builtinId="9" hidden="1"/>
    <cellStyle name="Följd hyperlänk" xfId="310" builtinId="9" hidden="1"/>
    <cellStyle name="Följd hyperlänk" xfId="312" builtinId="9" hidden="1"/>
    <cellStyle name="Följd hyperlänk" xfId="314" builtinId="9" hidden="1"/>
    <cellStyle name="Följd hyperlänk" xfId="316" builtinId="9" hidden="1"/>
    <cellStyle name="Följd hyperlänk" xfId="318" builtinId="9" hidden="1"/>
    <cellStyle name="Följd hyperlänk" xfId="320" builtinId="9" hidden="1"/>
    <cellStyle name="Följd hyperlänk" xfId="322" builtinId="9" hidden="1"/>
    <cellStyle name="Följd hyperlänk" xfId="324" builtinId="9" hidden="1"/>
    <cellStyle name="Följd hyperlänk" xfId="326" builtinId="9" hidden="1"/>
    <cellStyle name="Följd hyperlänk" xfId="328" builtinId="9" hidden="1"/>
    <cellStyle name="Följd hyperlänk" xfId="330" builtinId="9" hidden="1"/>
    <cellStyle name="Följd hyperlänk" xfId="332" builtinId="9" hidden="1"/>
    <cellStyle name="Följd hyperlänk" xfId="334" builtinId="9" hidden="1"/>
    <cellStyle name="Följd hyperlänk" xfId="336" builtinId="9" hidden="1"/>
    <cellStyle name="Följd hyperlänk" xfId="338" builtinId="9" hidden="1"/>
    <cellStyle name="Följd hyperlänk" xfId="340" builtinId="9" hidden="1"/>
    <cellStyle name="Följd hyperlänk" xfId="342" builtinId="9" hidden="1"/>
    <cellStyle name="Följd hyperlänk" xfId="344" builtinId="9" hidden="1"/>
    <cellStyle name="Följd hyperlänk" xfId="346" builtinId="9" hidden="1"/>
    <cellStyle name="Följd hyperlänk" xfId="348" builtinId="9" hidden="1"/>
    <cellStyle name="Följd hyperlänk" xfId="350" builtinId="9" hidden="1"/>
    <cellStyle name="Följd hyperlänk" xfId="352" builtinId="9" hidden="1"/>
    <cellStyle name="Följd hyperlänk" xfId="354" builtinId="9" hidden="1"/>
    <cellStyle name="Följd hyperlänk" xfId="356" builtinId="9" hidden="1"/>
    <cellStyle name="Följd hyperlänk" xfId="358" builtinId="9" hidden="1"/>
    <cellStyle name="Följd hyperlänk" xfId="360" builtinId="9" hidden="1"/>
    <cellStyle name="Följd hyperlänk" xfId="362" builtinId="9" hidden="1"/>
    <cellStyle name="Följd hyperlänk" xfId="364" builtinId="9" hidden="1"/>
    <cellStyle name="Följd hyperlänk" xfId="366" builtinId="9" hidden="1"/>
    <cellStyle name="Följd hyperlänk" xfId="368" builtinId="9" hidden="1"/>
    <cellStyle name="Följd hyperlänk" xfId="370" builtinId="9" hidden="1"/>
    <cellStyle name="Följd hyperlänk" xfId="372" builtinId="9" hidden="1"/>
    <cellStyle name="Följd hyperlänk" xfId="374" builtinId="9" hidden="1"/>
    <cellStyle name="Följd hyperlänk" xfId="376" builtinId="9" hidden="1"/>
    <cellStyle name="Följd hyperlänk" xfId="378" builtinId="9" hidden="1"/>
    <cellStyle name="Följd hyperlänk" xfId="380" builtinId="9" hidden="1"/>
    <cellStyle name="Följd hyperlänk" xfId="382" builtinId="9" hidden="1"/>
    <cellStyle name="Följd hyperlänk" xfId="384" builtinId="9" hidden="1"/>
    <cellStyle name="Följd hyperlänk" xfId="386" builtinId="9" hidden="1"/>
    <cellStyle name="Följd hyperlänk" xfId="388" builtinId="9" hidden="1"/>
    <cellStyle name="Följd hyperlänk" xfId="390" builtinId="9" hidden="1"/>
    <cellStyle name="Följd hyperlänk" xfId="392" builtinId="9" hidden="1"/>
    <cellStyle name="Följd hyperlänk" xfId="394" builtinId="9" hidden="1"/>
    <cellStyle name="Följd hyperlänk" xfId="396" builtinId="9" hidden="1"/>
    <cellStyle name="Följd hyperlänk" xfId="398" builtinId="9" hidden="1"/>
    <cellStyle name="Följd hyperlänk" xfId="400" builtinId="9" hidden="1"/>
    <cellStyle name="Följd hyperlänk" xfId="402" builtinId="9" hidden="1"/>
    <cellStyle name="Följd hyperlänk" xfId="404" builtinId="9" hidden="1"/>
    <cellStyle name="Följd hyperlänk" xfId="406" builtinId="9" hidden="1"/>
    <cellStyle name="Följd hyperlänk" xfId="408" builtinId="9" hidden="1"/>
    <cellStyle name="Följd hyperlänk" xfId="410" builtinId="9" hidden="1"/>
    <cellStyle name="Följd hyperlänk" xfId="412" builtinId="9" hidden="1"/>
    <cellStyle name="Följd hyperlänk" xfId="414" builtinId="9" hidden="1"/>
    <cellStyle name="Följd hyperlänk" xfId="416" builtinId="9" hidden="1"/>
    <cellStyle name="Följd hyperlänk" xfId="418" builtinId="9" hidden="1"/>
    <cellStyle name="Följd hyperlänk" xfId="420" builtinId="9" hidden="1"/>
    <cellStyle name="Följd hyperlänk" xfId="422" builtinId="9" hidden="1"/>
    <cellStyle name="Följd hyperlänk" xfId="424" builtinId="9" hidden="1"/>
    <cellStyle name="Följd hyperlänk" xfId="426" builtinId="9" hidden="1"/>
    <cellStyle name="Följd hyperlänk" xfId="428" builtinId="9" hidden="1"/>
    <cellStyle name="Följd hyperlänk" xfId="430" builtinId="9" hidden="1"/>
    <cellStyle name="Följd hyperlänk" xfId="432" builtinId="9" hidden="1"/>
    <cellStyle name="Följd hyperlänk" xfId="434" builtinId="9" hidden="1"/>
    <cellStyle name="Följd hyperlänk" xfId="436" builtinId="9" hidden="1"/>
    <cellStyle name="Följd hyperlänk" xfId="438" builtinId="9" hidden="1"/>
    <cellStyle name="Följd hyperlänk" xfId="440" builtinId="9" hidden="1"/>
    <cellStyle name="Följd hyperlänk" xfId="442" builtinId="9" hidden="1"/>
    <cellStyle name="Följd hyperlänk" xfId="444" builtinId="9" hidden="1"/>
    <cellStyle name="Följd hyperlänk" xfId="446" builtinId="9" hidden="1"/>
    <cellStyle name="Följd hyperlänk" xfId="448" builtinId="9" hidden="1"/>
    <cellStyle name="Följd hyperlänk" xfId="450" builtinId="9" hidden="1"/>
    <cellStyle name="Följd hyperlänk" xfId="452" builtinId="9" hidden="1"/>
    <cellStyle name="Följd hyperlänk" xfId="454" builtinId="9" hidden="1"/>
    <cellStyle name="Följd hyperlänk" xfId="456" builtinId="9" hidden="1"/>
    <cellStyle name="Följd hyperlänk" xfId="458" builtinId="9" hidden="1"/>
    <cellStyle name="Följd hyperlänk" xfId="460" builtinId="9" hidden="1"/>
    <cellStyle name="Följd hyperlänk" xfId="462" builtinId="9" hidden="1"/>
    <cellStyle name="Följd hyperlänk" xfId="464" builtinId="9" hidden="1"/>
    <cellStyle name="Följd hyperlänk" xfId="466" builtinId="9" hidden="1"/>
    <cellStyle name="Följd hyperlänk" xfId="468" builtinId="9" hidden="1"/>
    <cellStyle name="Följd hyperlänk" xfId="470" builtinId="9" hidden="1"/>
    <cellStyle name="Följd hyperlänk" xfId="472" builtinId="9" hidden="1"/>
    <cellStyle name="Följd hyperlänk" xfId="474" builtinId="9" hidden="1"/>
    <cellStyle name="Följd hyperlänk" xfId="476" builtinId="9" hidden="1"/>
    <cellStyle name="Följd hyperlänk" xfId="478" builtinId="9" hidden="1"/>
    <cellStyle name="Följd hyperlänk" xfId="480" builtinId="9" hidden="1"/>
    <cellStyle name="Följd hyperlänk" xfId="482" builtinId="9" hidden="1"/>
    <cellStyle name="Följd hyperlänk" xfId="484" builtinId="9" hidden="1"/>
    <cellStyle name="Följd hyperlänk" xfId="486" builtinId="9" hidden="1"/>
    <cellStyle name="Följd hyperlänk" xfId="488" builtinId="9" hidden="1"/>
    <cellStyle name="Följd hyperlänk" xfId="490" builtinId="9" hidden="1"/>
    <cellStyle name="Följd hyperlänk" xfId="492" builtinId="9" hidden="1"/>
    <cellStyle name="Följd hyperlänk" xfId="494" builtinId="9" hidden="1"/>
    <cellStyle name="Följd hyperlänk" xfId="496" builtinId="9" hidden="1"/>
    <cellStyle name="Följd hyperlänk" xfId="498" builtinId="9" hidden="1"/>
    <cellStyle name="Följd hyperlänk" xfId="500" builtinId="9" hidden="1"/>
    <cellStyle name="Följd hyperlänk" xfId="502" builtinId="9" hidden="1"/>
    <cellStyle name="Följd hyperlänk" xfId="504" builtinId="9" hidden="1"/>
    <cellStyle name="Följd hyperlänk" xfId="506" builtinId="9" hidden="1"/>
    <cellStyle name="Följd hyperlänk" xfId="508" builtinId="9" hidden="1"/>
    <cellStyle name="Följd hyperlänk" xfId="510" builtinId="9" hidden="1"/>
    <cellStyle name="Följd hyperlänk" xfId="512" builtinId="9" hidden="1"/>
    <cellStyle name="Följd hyperlänk" xfId="514" builtinId="9" hidden="1"/>
    <cellStyle name="Följd hyperlänk" xfId="516" builtinId="9" hidden="1"/>
    <cellStyle name="Följd hyperlänk" xfId="518" builtinId="9" hidden="1"/>
    <cellStyle name="Följd hyperlänk" xfId="520" builtinId="9" hidden="1"/>
    <cellStyle name="Följd hyperlänk" xfId="522" builtinId="9" hidden="1"/>
    <cellStyle name="Följd hyperlänk" xfId="524" builtinId="9" hidden="1"/>
    <cellStyle name="Följd hyperlänk" xfId="526" builtinId="9" hidden="1"/>
    <cellStyle name="Följd hyperlänk" xfId="528" builtinId="9" hidden="1"/>
    <cellStyle name="Följd hyperlänk" xfId="530" builtinId="9" hidden="1"/>
    <cellStyle name="Följd hyperlänk" xfId="532" builtinId="9" hidden="1"/>
    <cellStyle name="Följd hyperlänk" xfId="534" builtinId="9" hidden="1"/>
    <cellStyle name="Följd hyperlänk" xfId="536" builtinId="9" hidden="1"/>
    <cellStyle name="Följd hyperlänk" xfId="538" builtinId="9" hidden="1"/>
    <cellStyle name="Följd hyperlänk" xfId="540" builtinId="9" hidden="1"/>
    <cellStyle name="Följd hyperlänk" xfId="542" builtinId="9" hidden="1"/>
    <cellStyle name="Följd hyperlänk" xfId="544" builtinId="9" hidden="1"/>
    <cellStyle name="Följd hyperlänk" xfId="546" builtinId="9" hidden="1"/>
    <cellStyle name="Följd hyperlänk" xfId="548" builtinId="9" hidden="1"/>
    <cellStyle name="Följd hyperlänk" xfId="550" builtinId="9" hidden="1"/>
    <cellStyle name="Följd hyperlänk" xfId="552" builtinId="9" hidden="1"/>
    <cellStyle name="Följd hyperlänk" xfId="554" builtinId="9" hidden="1"/>
    <cellStyle name="Följd hyperlänk" xfId="556" builtinId="9" hidden="1"/>
    <cellStyle name="Följd hyperlänk" xfId="558" builtinId="9" hidden="1"/>
    <cellStyle name="Följd hyperlänk" xfId="560" builtinId="9" hidden="1"/>
    <cellStyle name="Följd hyperlänk" xfId="562" builtinId="9" hidden="1"/>
    <cellStyle name="Följd hyperlänk" xfId="564" builtinId="9" hidden="1"/>
    <cellStyle name="Följd hyperlänk" xfId="566" builtinId="9" hidden="1"/>
    <cellStyle name="Följd hyperlänk" xfId="568" builtinId="9" hidden="1"/>
    <cellStyle name="Följd hyperlänk" xfId="570" builtinId="9" hidden="1"/>
    <cellStyle name="Följd hyperlänk" xfId="572" builtinId="9" hidden="1"/>
    <cellStyle name="Följd hyperlänk" xfId="574" builtinId="9" hidden="1"/>
    <cellStyle name="Följd hyperlänk" xfId="576" builtinId="9" hidden="1"/>
    <cellStyle name="Följd hyperlänk" xfId="578" builtinId="9" hidden="1"/>
    <cellStyle name="Följd hyperlänk" xfId="580" builtinId="9" hidden="1"/>
    <cellStyle name="Följd hyperlänk" xfId="582" builtinId="9" hidden="1"/>
    <cellStyle name="Följd hyperlänk" xfId="584" builtinId="9" hidden="1"/>
    <cellStyle name="Följd hyperlänk" xfId="586" builtinId="9" hidden="1"/>
    <cellStyle name="Följd hyperlänk" xfId="588" builtinId="9" hidden="1"/>
    <cellStyle name="Följd hyperlänk" xfId="590" builtinId="9" hidden="1"/>
    <cellStyle name="Följd hyperlänk" xfId="592" builtinId="9" hidden="1"/>
    <cellStyle name="Följd hyperlänk" xfId="594" builtinId="9" hidden="1"/>
    <cellStyle name="Följd hyperlänk" xfId="596" builtinId="9" hidden="1"/>
    <cellStyle name="Följd hyperlänk" xfId="598" builtinId="9" hidden="1"/>
    <cellStyle name="Följd hyperlänk" xfId="600" builtinId="9" hidden="1"/>
    <cellStyle name="Följd hyperlänk" xfId="602" builtinId="9" hidden="1"/>
    <cellStyle name="Följd hyperlänk" xfId="604" builtinId="9" hidden="1"/>
    <cellStyle name="Följd hyperlänk" xfId="606" builtinId="9" hidden="1"/>
    <cellStyle name="Följd hyperlänk" xfId="608" builtinId="9" hidden="1"/>
    <cellStyle name="Följd hyperlänk" xfId="610" builtinId="9" hidden="1"/>
    <cellStyle name="Följd hyperlänk" xfId="612" builtinId="9" hidden="1"/>
    <cellStyle name="Följd hyperlänk" xfId="614" builtinId="9" hidden="1"/>
    <cellStyle name="Följd hyperlänk" xfId="616" builtinId="9" hidden="1"/>
    <cellStyle name="Följd hyperlänk" xfId="618" builtinId="9" hidden="1"/>
    <cellStyle name="Följd hyperlänk" xfId="620" builtinId="9" hidden="1"/>
    <cellStyle name="Följd hyperlänk" xfId="622" builtinId="9" hidden="1"/>
    <cellStyle name="Följd hyperlänk" xfId="624" builtinId="9" hidden="1"/>
    <cellStyle name="Följd hyperlänk" xfId="626" builtinId="9" hidden="1"/>
    <cellStyle name="Följd hyperlänk" xfId="628" builtinId="9" hidden="1"/>
    <cellStyle name="Följd hyperlänk" xfId="630" builtinId="9" hidden="1"/>
    <cellStyle name="Följd hyperlänk" xfId="632" builtinId="9" hidden="1"/>
    <cellStyle name="Följd hyperlänk" xfId="634" builtinId="9" hidden="1"/>
    <cellStyle name="Följd hyperlänk" xfId="636" builtinId="9" hidden="1"/>
    <cellStyle name="Följd hyperlänk" xfId="638" builtinId="9" hidden="1"/>
    <cellStyle name="Följd hyperlänk" xfId="640" builtinId="9" hidden="1"/>
    <cellStyle name="Följd hyperlänk" xfId="642" builtinId="9" hidden="1"/>
    <cellStyle name="Följd hyperlänk" xfId="644" builtinId="9" hidden="1"/>
    <cellStyle name="Följd hyperlänk" xfId="646" builtinId="9" hidden="1"/>
    <cellStyle name="Följd hyperlänk" xfId="648" builtinId="9" hidden="1"/>
    <cellStyle name="Följd hyperlänk" xfId="650" builtinId="9" hidden="1"/>
    <cellStyle name="Följd hyperlänk" xfId="652" builtinId="9" hidden="1"/>
    <cellStyle name="Följd hyperlänk" xfId="654" builtinId="9" hidden="1"/>
    <cellStyle name="Följd hyperlänk" xfId="656" builtinId="9" hidden="1"/>
    <cellStyle name="Följd hyperlänk" xfId="658" builtinId="9" hidden="1"/>
    <cellStyle name="Följd hyperlänk" xfId="660" builtinId="9" hidden="1"/>
    <cellStyle name="Följd hyperlänk" xfId="662" builtinId="9" hidden="1"/>
    <cellStyle name="Följd hyperlänk" xfId="664" builtinId="9" hidden="1"/>
    <cellStyle name="Följd hyperlänk" xfId="666" builtinId="9" hidden="1"/>
    <cellStyle name="Följd hyperlänk" xfId="668" builtinId="9" hidden="1"/>
    <cellStyle name="Följd hyperlänk" xfId="670" builtinId="9" hidden="1"/>
    <cellStyle name="Följd hyperlänk" xfId="672" builtinId="9" hidden="1"/>
    <cellStyle name="Följd hyperlänk" xfId="674" builtinId="9" hidden="1"/>
    <cellStyle name="Följd hyperlänk" xfId="676" builtinId="9" hidden="1"/>
    <cellStyle name="Följd hyperlänk" xfId="678" builtinId="9" hidden="1"/>
    <cellStyle name="Följd hyperlänk" xfId="680" builtinId="9" hidden="1"/>
    <cellStyle name="Följd hyperlänk" xfId="682" builtinId="9" hidden="1"/>
    <cellStyle name="Följd hyperlänk" xfId="684" builtinId="9" hidden="1"/>
    <cellStyle name="Följd hyperlänk" xfId="686" builtinId="9" hidden="1"/>
    <cellStyle name="Följd hyperlänk" xfId="688" builtinId="9" hidden="1"/>
    <cellStyle name="Följd hyperlänk" xfId="690" builtinId="9" hidden="1"/>
    <cellStyle name="Följd hyperlänk" xfId="692" builtinId="9" hidden="1"/>
    <cellStyle name="Följd hyperlänk" xfId="694" builtinId="9" hidden="1"/>
    <cellStyle name="Följd hyperlänk" xfId="696" builtinId="9" hidden="1"/>
    <cellStyle name="Följd hyperlänk" xfId="698" builtinId="9" hidden="1"/>
    <cellStyle name="Följd hyperlänk" xfId="700" builtinId="9" hidden="1"/>
    <cellStyle name="Följd hyperlänk" xfId="702" builtinId="9" hidden="1"/>
    <cellStyle name="Följd hyperlänk" xfId="704" builtinId="9" hidden="1"/>
    <cellStyle name="Följd hyperlänk" xfId="706" builtinId="9" hidden="1"/>
    <cellStyle name="Följd hyperlänk" xfId="708" builtinId="9" hidden="1"/>
    <cellStyle name="Följd hyperlänk" xfId="710" builtinId="9" hidden="1"/>
    <cellStyle name="Följd hyperlänk" xfId="712" builtinId="9" hidden="1"/>
    <cellStyle name="Följd hyperlänk" xfId="714" builtinId="9" hidden="1"/>
    <cellStyle name="Följd hyperlänk" xfId="716" builtinId="9" hidden="1"/>
    <cellStyle name="Följd hyperlänk" xfId="718" builtinId="9" hidden="1"/>
    <cellStyle name="Följd hyperlänk" xfId="720" builtinId="9" hidden="1"/>
    <cellStyle name="Följd hyperlänk" xfId="722" builtinId="9" hidden="1"/>
    <cellStyle name="Följd hyperlänk" xfId="724" builtinId="9" hidden="1"/>
    <cellStyle name="Följd hyperlänk" xfId="726" builtinId="9" hidden="1"/>
    <cellStyle name="Följd hyperlänk" xfId="728" builtinId="9" hidden="1"/>
    <cellStyle name="Följd hyperlänk" xfId="730" builtinId="9" hidden="1"/>
    <cellStyle name="Följd hyperlänk" xfId="732" builtinId="9" hidden="1"/>
    <cellStyle name="Följd hyperlänk" xfId="734" builtinId="9" hidden="1"/>
    <cellStyle name="Följd hyperlänk" xfId="736" builtinId="9" hidden="1"/>
    <cellStyle name="Följd hyperlänk" xfId="738" builtinId="9" hidden="1"/>
    <cellStyle name="Följd hyperlänk" xfId="740" builtinId="9" hidden="1"/>
    <cellStyle name="Följd hyperlänk" xfId="742" builtinId="9" hidden="1"/>
    <cellStyle name="Följd hyperlänk" xfId="744" builtinId="9" hidden="1"/>
    <cellStyle name="Följd hyperlänk" xfId="746" builtinId="9" hidden="1"/>
    <cellStyle name="Följd hyperlänk" xfId="748" builtinId="9" hidden="1"/>
    <cellStyle name="Följd hyperlänk" xfId="750" builtinId="9" hidden="1"/>
    <cellStyle name="Följd hyperlänk" xfId="752" builtinId="9" hidden="1"/>
    <cellStyle name="Följd hyperlänk" xfId="754" builtinId="9" hidden="1"/>
    <cellStyle name="Följd hyperlänk" xfId="756" builtinId="9" hidden="1"/>
    <cellStyle name="Följd hyperlänk" xfId="758" builtinId="9" hidden="1"/>
    <cellStyle name="Följd hyperlänk" xfId="760" builtinId="9" hidden="1"/>
    <cellStyle name="Följd hyperlänk" xfId="762" builtinId="9" hidden="1"/>
    <cellStyle name="Följd hyperlänk" xfId="764" builtinId="9" hidden="1"/>
    <cellStyle name="Följd hyperlänk" xfId="766" builtinId="9" hidden="1"/>
    <cellStyle name="Följd hyperlänk" xfId="768" builtinId="9" hidden="1"/>
    <cellStyle name="Följd hyperlänk" xfId="770" builtinId="9" hidden="1"/>
    <cellStyle name="Följd hyperlänk" xfId="772" builtinId="9" hidden="1"/>
    <cellStyle name="Följd hyperlänk" xfId="774" builtinId="9" hidden="1"/>
    <cellStyle name="Följd hyperlänk" xfId="776" builtinId="9" hidden="1"/>
    <cellStyle name="Följd hyperlänk" xfId="778" builtinId="9" hidden="1"/>
    <cellStyle name="Följd hyperlänk" xfId="780" builtinId="9" hidden="1"/>
    <cellStyle name="Följd hyperlänk" xfId="782" builtinId="9" hidden="1"/>
    <cellStyle name="Följd hyperlänk" xfId="784" builtinId="9" hidden="1"/>
    <cellStyle name="Följd hyperlänk" xfId="786" builtinId="9" hidden="1"/>
    <cellStyle name="Följd hyperlänk" xfId="788" builtinId="9" hidden="1"/>
    <cellStyle name="Följd hyperlänk" xfId="790" builtinId="9" hidden="1"/>
    <cellStyle name="Följd hyperlänk" xfId="792" builtinId="9" hidden="1"/>
    <cellStyle name="Följd hyperlänk" xfId="794" builtinId="9" hidden="1"/>
    <cellStyle name="Följd hyperlänk" xfId="796" builtinId="9" hidden="1"/>
    <cellStyle name="Följd hyperlänk" xfId="798" builtinId="9" hidden="1"/>
    <cellStyle name="Följd hyperlänk" xfId="800" builtinId="9" hidden="1"/>
    <cellStyle name="Följd hyperlänk" xfId="802" builtinId="9" hidden="1"/>
    <cellStyle name="Följd hyperlänk" xfId="804" builtinId="9" hidden="1"/>
    <cellStyle name="Följd hyperlänk" xfId="806" builtinId="9" hidden="1"/>
    <cellStyle name="Följd hyperlänk" xfId="808" builtinId="9" hidden="1"/>
    <cellStyle name="Följd hyperlänk" xfId="810" builtinId="9" hidden="1"/>
    <cellStyle name="Följd hyperlänk" xfId="812" builtinId="9" hidden="1"/>
    <cellStyle name="Följd hyperlänk" xfId="814" builtinId="9" hidden="1"/>
    <cellStyle name="Följd hyperlänk" xfId="816" builtinId="9" hidden="1"/>
    <cellStyle name="Följd hyperlänk" xfId="818" builtinId="9" hidden="1"/>
    <cellStyle name="Följd hyperlänk" xfId="820" builtinId="9" hidden="1"/>
    <cellStyle name="Följd hyperlänk" xfId="822" builtinId="9" hidden="1"/>
    <cellStyle name="Följd hyperlänk" xfId="824" builtinId="9" hidden="1"/>
    <cellStyle name="Följd hyperlänk" xfId="826" builtinId="9" hidden="1"/>
    <cellStyle name="Följd hyperlänk" xfId="828" builtinId="9" hidden="1"/>
    <cellStyle name="Följd hyperlänk" xfId="830" builtinId="9" hidden="1"/>
    <cellStyle name="Följd hyperlänk" xfId="832" builtinId="9" hidden="1"/>
    <cellStyle name="Följd hyperlänk" xfId="834" builtinId="9" hidden="1"/>
    <cellStyle name="Följd hyperlänk" xfId="836" builtinId="9" hidden="1"/>
    <cellStyle name="Följd hyperlänk" xfId="838" builtinId="9" hidden="1"/>
    <cellStyle name="Följd hyperlänk" xfId="840" builtinId="9" hidden="1"/>
    <cellStyle name="Följd hyperlänk" xfId="842" builtinId="9" hidden="1"/>
    <cellStyle name="Följd hyperlänk" xfId="844" builtinId="9" hidden="1"/>
    <cellStyle name="Följd hyperlänk" xfId="846" builtinId="9" hidden="1"/>
    <cellStyle name="Följd hyperlänk" xfId="848" builtinId="9" hidden="1"/>
    <cellStyle name="Följd hyperlänk" xfId="850" builtinId="9" hidden="1"/>
    <cellStyle name="Följd hyperlänk" xfId="852" builtinId="9" hidden="1"/>
    <cellStyle name="Följd hyperlänk" xfId="854" builtinId="9" hidden="1"/>
    <cellStyle name="Följd hyperlänk" xfId="856" builtinId="9" hidden="1"/>
    <cellStyle name="Följd hyperlänk" xfId="858" builtinId="9" hidden="1"/>
    <cellStyle name="Följd hyperlänk" xfId="860" builtinId="9" hidden="1"/>
    <cellStyle name="Följd hyperlänk" xfId="862" builtinId="9" hidden="1"/>
    <cellStyle name="Följd hyperlänk" xfId="864" builtinId="9" hidden="1"/>
    <cellStyle name="Följd hyperlänk" xfId="866" builtinId="9" hidden="1"/>
    <cellStyle name="Följd hyperlänk" xfId="868" builtinId="9" hidden="1"/>
    <cellStyle name="Följd hyperlänk" xfId="870" builtinId="9" hidden="1"/>
    <cellStyle name="Följd hyperlänk" xfId="872" builtinId="9" hidden="1"/>
    <cellStyle name="Följd hyperlänk" xfId="874" builtinId="9" hidden="1"/>
    <cellStyle name="Följd hyperlänk" xfId="876" builtinId="9" hidden="1"/>
    <cellStyle name="Följd hyperlänk" xfId="878" builtinId="9" hidden="1"/>
    <cellStyle name="Följd hyperlänk" xfId="880" builtinId="9" hidden="1"/>
    <cellStyle name="Följd hyperlänk" xfId="882" builtinId="9" hidden="1"/>
    <cellStyle name="Följd hyperlänk" xfId="884" builtinId="9" hidden="1"/>
    <cellStyle name="Följd hyperlänk" xfId="886" builtinId="9" hidden="1"/>
    <cellStyle name="Följd hyperlänk" xfId="888" builtinId="9" hidden="1"/>
    <cellStyle name="Följd hyperlänk" xfId="890" builtinId="9" hidden="1"/>
    <cellStyle name="Följd hyperlänk" xfId="892" builtinId="9" hidden="1"/>
    <cellStyle name="Följd hyperlänk" xfId="894" builtinId="9" hidden="1"/>
    <cellStyle name="Följd hyperlänk" xfId="896" builtinId="9" hidden="1"/>
    <cellStyle name="Följd hyperlänk" xfId="898" builtinId="9" hidden="1"/>
    <cellStyle name="Följd hyperlänk" xfId="900" builtinId="9" hidden="1"/>
    <cellStyle name="Följd hyperlänk" xfId="902" builtinId="9" hidden="1"/>
    <cellStyle name="Följd hyperlänk" xfId="904" builtinId="9" hidden="1"/>
    <cellStyle name="Följd hyperlänk" xfId="906" builtinId="9" hidden="1"/>
    <cellStyle name="Följd hyperlänk" xfId="908" builtinId="9" hidden="1"/>
    <cellStyle name="Följd hyperlänk" xfId="910" builtinId="9" hidden="1"/>
    <cellStyle name="Följd hyperlänk" xfId="912" builtinId="9" hidden="1"/>
    <cellStyle name="Följd hyperlänk" xfId="914" builtinId="9" hidden="1"/>
    <cellStyle name="Följd hyperlänk" xfId="916" builtinId="9" hidden="1"/>
    <cellStyle name="Följd hyperlänk" xfId="918" builtinId="9" hidden="1"/>
    <cellStyle name="Följd hyperlänk" xfId="920" builtinId="9" hidden="1"/>
    <cellStyle name="Följd hyperlänk" xfId="922" builtinId="9" hidden="1"/>
    <cellStyle name="Följd hyperlänk" xfId="924" builtinId="9" hidden="1"/>
    <cellStyle name="Följd hyperlänk" xfId="926" builtinId="9" hidden="1"/>
    <cellStyle name="Följd hyperlänk" xfId="928" builtinId="9" hidden="1"/>
    <cellStyle name="Följd hyperlänk" xfId="930" builtinId="9" hidden="1"/>
    <cellStyle name="Följd hyperlänk" xfId="932" builtinId="9" hidden="1"/>
    <cellStyle name="Följd hyperlänk" xfId="934" builtinId="9" hidden="1"/>
    <cellStyle name="Följd hyperlänk" xfId="936" builtinId="9" hidden="1"/>
    <cellStyle name="Följd hyperlänk" xfId="938" builtinId="9" hidden="1"/>
    <cellStyle name="Följd hyperlänk" xfId="940" builtinId="9" hidden="1"/>
    <cellStyle name="Följd hyperlänk" xfId="942" builtinId="9" hidden="1"/>
    <cellStyle name="Följd hyperlänk" xfId="944" builtinId="9" hidden="1"/>
    <cellStyle name="Följd hyperlänk" xfId="946" builtinId="9" hidden="1"/>
    <cellStyle name="Följd hyperlänk" xfId="948" builtinId="9" hidden="1"/>
    <cellStyle name="Följd hyperlänk" xfId="950" builtinId="9" hidden="1"/>
    <cellStyle name="Följd hyperlänk" xfId="952" builtinId="9" hidden="1"/>
    <cellStyle name="Följd hyperlänk" xfId="954" builtinId="9" hidden="1"/>
    <cellStyle name="Följd hyperlänk" xfId="956" builtinId="9" hidden="1"/>
    <cellStyle name="Följd hyperlänk" xfId="958" builtinId="9" hidden="1"/>
    <cellStyle name="Följd hyperlänk" xfId="960" builtinId="9" hidden="1"/>
    <cellStyle name="Följd hyperlänk" xfId="962" builtinId="9" hidden="1"/>
    <cellStyle name="Följd hyperlänk" xfId="964" builtinId="9" hidden="1"/>
    <cellStyle name="Följd hyperlänk" xfId="966" builtinId="9" hidden="1"/>
    <cellStyle name="Följd hyperlänk" xfId="968" builtinId="9" hidden="1"/>
    <cellStyle name="Följd hyperlänk" xfId="970" builtinId="9" hidden="1"/>
    <cellStyle name="Följd hyperlänk" xfId="972" builtinId="9" hidden="1"/>
    <cellStyle name="Följd hyperlänk" xfId="974" builtinId="9" hidden="1"/>
    <cellStyle name="Följd hyperlänk" xfId="976" builtinId="9" hidden="1"/>
    <cellStyle name="Följd hyperlänk" xfId="978" builtinId="9" hidden="1"/>
    <cellStyle name="Följd hyperlänk" xfId="980" builtinId="9" hidden="1"/>
    <cellStyle name="Följd hyperlänk" xfId="982" builtinId="9" hidden="1"/>
    <cellStyle name="Följd hyperlänk" xfId="984" builtinId="9" hidden="1"/>
    <cellStyle name="Följd hyperlänk" xfId="986" builtinId="9" hidden="1"/>
    <cellStyle name="Följd hyperlänk" xfId="988" builtinId="9" hidden="1"/>
    <cellStyle name="Följd hyperlänk" xfId="990" builtinId="9" hidden="1"/>
    <cellStyle name="Följd hyperlänk" xfId="992" builtinId="9" hidden="1"/>
    <cellStyle name="Följd hyperlänk" xfId="994" builtinId="9" hidden="1"/>
    <cellStyle name="Följd hyperlänk" xfId="996" builtinId="9" hidden="1"/>
    <cellStyle name="Följd hyperlänk" xfId="998" builtinId="9" hidden="1"/>
    <cellStyle name="Följd hyperlänk" xfId="1000" builtinId="9" hidden="1"/>
    <cellStyle name="Följd hyperlänk" xfId="1002" builtinId="9" hidden="1"/>
    <cellStyle name="Följd hyperlänk" xfId="1004" builtinId="9" hidden="1"/>
    <cellStyle name="Följd hyperlänk" xfId="1006" builtinId="9" hidden="1"/>
    <cellStyle name="Följd hyperlänk" xfId="1008" builtinId="9" hidden="1"/>
    <cellStyle name="Följd hyperlänk" xfId="1010" builtinId="9" hidden="1"/>
    <cellStyle name="Följd hyperlänk" xfId="1012" builtinId="9" hidden="1"/>
    <cellStyle name="Följd hyperlänk" xfId="1014" builtinId="9" hidden="1"/>
    <cellStyle name="Följd hyperlänk" xfId="1016" builtinId="9" hidden="1"/>
    <cellStyle name="Följd hyperlänk" xfId="1018" builtinId="9" hidden="1"/>
    <cellStyle name="Följd hyperlänk" xfId="1020" builtinId="9" hidden="1"/>
    <cellStyle name="Följd hyperlänk" xfId="1022" builtinId="9" hidden="1"/>
    <cellStyle name="Följd hyperlänk" xfId="1024" builtinId="9" hidden="1"/>
    <cellStyle name="Följd hyperlänk" xfId="1026" builtinId="9" hidden="1"/>
    <cellStyle name="Följd hyperlänk" xfId="1028" builtinId="9" hidden="1"/>
    <cellStyle name="Följd hyperlänk" xfId="1030" builtinId="9" hidden="1"/>
    <cellStyle name="Följd hyperlänk" xfId="1032" builtinId="9" hidden="1"/>
    <cellStyle name="Följd hyperlänk" xfId="1034" builtinId="9" hidden="1"/>
    <cellStyle name="Följd hyperlänk" xfId="1036" builtinId="9" hidden="1"/>
    <cellStyle name="Följd hyperlänk" xfId="1038" builtinId="9" hidden="1"/>
    <cellStyle name="Följd hyperlänk" xfId="1040" builtinId="9" hidden="1"/>
    <cellStyle name="Följd hyperlänk" xfId="1042" builtinId="9" hidden="1"/>
    <cellStyle name="Följd hyperlänk" xfId="1044" builtinId="9" hidden="1"/>
    <cellStyle name="Följd hyperlänk" xfId="1046" builtinId="9" hidden="1"/>
    <cellStyle name="Följd hyperlänk" xfId="1048" builtinId="9" hidden="1"/>
    <cellStyle name="Följd hyperlänk" xfId="1050" builtinId="9" hidden="1"/>
    <cellStyle name="Följd hyperlänk" xfId="1052" builtinId="9" hidden="1"/>
    <cellStyle name="Följd hyperlänk" xfId="1054" builtinId="9" hidden="1"/>
    <cellStyle name="Följd hyperlänk" xfId="1056" builtinId="9" hidden="1"/>
    <cellStyle name="Följd hyperlänk" xfId="1058" builtinId="9" hidden="1"/>
    <cellStyle name="Följd hyperlänk" xfId="1060" builtinId="9" hidden="1"/>
    <cellStyle name="Följd hyperlänk" xfId="1062" builtinId="9" hidden="1"/>
    <cellStyle name="Följd hyperlänk" xfId="1064" builtinId="9" hidden="1"/>
    <cellStyle name="Följd hyperlänk" xfId="1066" builtinId="9" hidden="1"/>
    <cellStyle name="Följd hyperlänk" xfId="1068" builtinId="9" hidden="1"/>
    <cellStyle name="Följd hyperlänk" xfId="1070" builtinId="9" hidden="1"/>
    <cellStyle name="Följd hyperlänk" xfId="1072" builtinId="9" hidden="1"/>
    <cellStyle name="Följd hyperlänk" xfId="1074" builtinId="9" hidden="1"/>
    <cellStyle name="Följd hyperlänk" xfId="1076" builtinId="9" hidden="1"/>
    <cellStyle name="Följd hyperlänk" xfId="1078" builtinId="9" hidden="1"/>
    <cellStyle name="Följd hyperlänk" xfId="1080" builtinId="9" hidden="1"/>
    <cellStyle name="Följd hyperlänk" xfId="1082" builtinId="9" hidden="1"/>
    <cellStyle name="Följd hyperlänk" xfId="1084" builtinId="9" hidden="1"/>
    <cellStyle name="Följd hyperlänk" xfId="1086" builtinId="9" hidden="1"/>
    <cellStyle name="Följd hyperlänk" xfId="1088" builtinId="9" hidden="1"/>
    <cellStyle name="Följd hyperlänk" xfId="1090" builtinId="9" hidden="1"/>
    <cellStyle name="Följd hyperlänk" xfId="1092" builtinId="9" hidden="1"/>
    <cellStyle name="Följd hyperlänk" xfId="1094" builtinId="9" hidden="1"/>
    <cellStyle name="Följd hyperlänk" xfId="1096" builtinId="9" hidden="1"/>
    <cellStyle name="Följd hyperlänk" xfId="1098" builtinId="9" hidden="1"/>
    <cellStyle name="Följd hyperlänk" xfId="1100" builtinId="9" hidden="1"/>
    <cellStyle name="Följd hyperlänk" xfId="1102" builtinId="9" hidden="1"/>
    <cellStyle name="Följd hyperlänk" xfId="1104" builtinId="9" hidden="1"/>
    <cellStyle name="Följd hyperlänk" xfId="1106" builtinId="9" hidden="1"/>
    <cellStyle name="Följd hyperlänk" xfId="1108" builtinId="9" hidden="1"/>
    <cellStyle name="Följd hyperlänk" xfId="1110" builtinId="9" hidden="1"/>
    <cellStyle name="Följd hyperlänk" xfId="1112" builtinId="9" hidden="1"/>
    <cellStyle name="Följd hyperlänk" xfId="1114" builtinId="9" hidden="1"/>
    <cellStyle name="Följd hyperlänk" xfId="1116" builtinId="9" hidden="1"/>
    <cellStyle name="Följd hyperlänk" xfId="1118" builtinId="9" hidden="1"/>
    <cellStyle name="Följd hyperlänk" xfId="1120" builtinId="9" hidden="1"/>
    <cellStyle name="Följd hyperlänk" xfId="1122" builtinId="9" hidden="1"/>
    <cellStyle name="Följd hyperlänk" xfId="1124" builtinId="9" hidden="1"/>
    <cellStyle name="Följd hyperlänk" xfId="1126" builtinId="9" hidden="1"/>
    <cellStyle name="Följd hyperlänk" xfId="1128" builtinId="9" hidden="1"/>
    <cellStyle name="Följd hyperlänk" xfId="1130" builtinId="9" hidden="1"/>
    <cellStyle name="Följd hyperlänk" xfId="1132" builtinId="9" hidden="1"/>
    <cellStyle name="Följd hyperlänk" xfId="1134" builtinId="9" hidden="1"/>
    <cellStyle name="Följd hyperlänk" xfId="1136" builtinId="9" hidden="1"/>
    <cellStyle name="Följd hyperlänk" xfId="1138" builtinId="9" hidden="1"/>
    <cellStyle name="Följd hyperlänk" xfId="1140" builtinId="9" hidden="1"/>
    <cellStyle name="Följd hyperlänk" xfId="1142" builtinId="9" hidden="1"/>
    <cellStyle name="Följd hyperlänk" xfId="1144" builtinId="9" hidden="1"/>
    <cellStyle name="Följd hyperlänk" xfId="1146" builtinId="9" hidden="1"/>
    <cellStyle name="Följd hyperlänk" xfId="1148" builtinId="9" hidden="1"/>
    <cellStyle name="Följd hyperlänk" xfId="1150" builtinId="9" hidden="1"/>
    <cellStyle name="Följd hyperlänk" xfId="1152" builtinId="9" hidden="1"/>
    <cellStyle name="Följd hyperlänk" xfId="1154" builtinId="9" hidden="1"/>
    <cellStyle name="Följd hyperlänk" xfId="1156" builtinId="9" hidden="1"/>
    <cellStyle name="Följd hyperlänk" xfId="1158" builtinId="9" hidden="1"/>
    <cellStyle name="Följd hyperlänk" xfId="1160" builtinId="9" hidden="1"/>
    <cellStyle name="Följd hyperlänk" xfId="1162" builtinId="9" hidden="1"/>
    <cellStyle name="Följd hyperlänk" xfId="1164" builtinId="9" hidden="1"/>
    <cellStyle name="Följd hyperlänk" xfId="1166" builtinId="9" hidden="1"/>
    <cellStyle name="Följd hyperlänk" xfId="1168" builtinId="9" hidden="1"/>
    <cellStyle name="Följd hyperlänk" xfId="1170" builtinId="9" hidden="1"/>
    <cellStyle name="Följd hyperlänk" xfId="1172" builtinId="9" hidden="1"/>
    <cellStyle name="Följd hyperlänk" xfId="1174" builtinId="9" hidden="1"/>
    <cellStyle name="Följd hyperlänk" xfId="1176" builtinId="9" hidden="1"/>
    <cellStyle name="Följd hyperlänk" xfId="1178" builtinId="9" hidden="1"/>
    <cellStyle name="Följd hyperlänk" xfId="1180" builtinId="9" hidden="1"/>
    <cellStyle name="Följd hyperlänk" xfId="1182" builtinId="9" hidden="1"/>
    <cellStyle name="Följd hyperlänk" xfId="1184" builtinId="9" hidden="1"/>
    <cellStyle name="Följd hyperlänk" xfId="1186" builtinId="9" hidden="1"/>
    <cellStyle name="Följd hyperlänk" xfId="1188" builtinId="9" hidden="1"/>
    <cellStyle name="Följd hyperlänk" xfId="1190" builtinId="9" hidden="1"/>
    <cellStyle name="Följd hyperlänk" xfId="1192" builtinId="9" hidden="1"/>
    <cellStyle name="Följd hyperlänk" xfId="1194" builtinId="9" hidden="1"/>
    <cellStyle name="Följd hyperlänk" xfId="1196" builtinId="9" hidden="1"/>
    <cellStyle name="Följd hyperlänk" xfId="1198" builtinId="9" hidden="1"/>
    <cellStyle name="Följd hyperlänk" xfId="1200" builtinId="9" hidden="1"/>
    <cellStyle name="Följd hyperlänk" xfId="1202" builtinId="9" hidden="1"/>
    <cellStyle name="Följd hyperlänk" xfId="1204" builtinId="9" hidden="1"/>
    <cellStyle name="Följd hyperlänk" xfId="1206" builtinId="9" hidden="1"/>
    <cellStyle name="Följd hyperlänk" xfId="1208" builtinId="9" hidden="1"/>
    <cellStyle name="Följd hyperlänk" xfId="1210" builtinId="9" hidden="1"/>
    <cellStyle name="Följd hyperlänk" xfId="1212" builtinId="9" hidden="1"/>
    <cellStyle name="Följd hyperlänk" xfId="1214" builtinId="9" hidden="1"/>
    <cellStyle name="Följd hyperlänk" xfId="1216" builtinId="9" hidden="1"/>
    <cellStyle name="Följd hyperlänk" xfId="1218" builtinId="9" hidden="1"/>
    <cellStyle name="Följd hyperlänk" xfId="1220" builtinId="9" hidden="1"/>
    <cellStyle name="Följd hyperlänk" xfId="1222" builtinId="9" hidden="1"/>
    <cellStyle name="Följd hyperlänk" xfId="1224" builtinId="9" hidden="1"/>
    <cellStyle name="Följd hyperlänk" xfId="1226" builtinId="9" hidden="1"/>
    <cellStyle name="Följd hyperlänk" xfId="1228" builtinId="9" hidden="1"/>
    <cellStyle name="Följd hyperlänk" xfId="1230" builtinId="9" hidden="1"/>
    <cellStyle name="Följd hyperlänk" xfId="1232" builtinId="9" hidden="1"/>
    <cellStyle name="Följd hyperlänk" xfId="1234" builtinId="9" hidden="1"/>
    <cellStyle name="Följd hyperlänk" xfId="1236" builtinId="9" hidden="1"/>
    <cellStyle name="Följd hyperlänk" xfId="1238" builtinId="9" hidden="1"/>
    <cellStyle name="Följd hyperlänk" xfId="1240" builtinId="9" hidden="1"/>
    <cellStyle name="Följd hyperlänk" xfId="1242" builtinId="9" hidden="1"/>
    <cellStyle name="Följd hyperlänk" xfId="1244" builtinId="9" hidden="1"/>
    <cellStyle name="Följd hyperlänk" xfId="1246" builtinId="9" hidden="1"/>
    <cellStyle name="Följd hyperlänk" xfId="1248" builtinId="9" hidden="1"/>
    <cellStyle name="Följd hyperlänk" xfId="1250" builtinId="9" hidden="1"/>
    <cellStyle name="Följd hyperlänk" xfId="1252" builtinId="9" hidden="1"/>
    <cellStyle name="Följd hyperlänk" xfId="1254" builtinId="9" hidden="1"/>
    <cellStyle name="Följd hyperlänk" xfId="1256" builtinId="9" hidden="1"/>
    <cellStyle name="Följd hyperlänk" xfId="1258" builtinId="9" hidden="1"/>
    <cellStyle name="Följd hyperlänk" xfId="1260" builtinId="9" hidden="1"/>
    <cellStyle name="Följd hyperlänk" xfId="1262" builtinId="9" hidden="1"/>
    <cellStyle name="Följd hyperlänk" xfId="1264" builtinId="9" hidden="1"/>
    <cellStyle name="Följd hyperlänk" xfId="1266" builtinId="9" hidden="1"/>
    <cellStyle name="Följd hyperlänk" xfId="1268" builtinId="9" hidden="1"/>
    <cellStyle name="Följd hyperlänk" xfId="1270" builtinId="9" hidden="1"/>
    <cellStyle name="Följd hyperlänk" xfId="1272" builtinId="9" hidden="1"/>
    <cellStyle name="Följd hyperlänk" xfId="1274" builtinId="9" hidden="1"/>
    <cellStyle name="Följd hyperlänk" xfId="1276" builtinId="9" hidden="1"/>
    <cellStyle name="Följd hyperlänk" xfId="1278" builtinId="9" hidden="1"/>
    <cellStyle name="Följd hyperlänk" xfId="1280" builtinId="9" hidden="1"/>
    <cellStyle name="Följd hyperlänk" xfId="1282" builtinId="9" hidden="1"/>
    <cellStyle name="Följd hyperlänk" xfId="1284" builtinId="9" hidden="1"/>
    <cellStyle name="Följd hyperlänk" xfId="1286" builtinId="9" hidden="1"/>
    <cellStyle name="Följd hyperlänk" xfId="1288" builtinId="9" hidden="1"/>
    <cellStyle name="Följd hyperlänk" xfId="1290" builtinId="9" hidden="1"/>
    <cellStyle name="Följd hyperlänk" xfId="1292" builtinId="9" hidden="1"/>
    <cellStyle name="Följd hyperlänk" xfId="1294" builtinId="9" hidden="1"/>
    <cellStyle name="Följd hyperlänk" xfId="1296" builtinId="9" hidden="1"/>
    <cellStyle name="Följd hyperlänk" xfId="1298" builtinId="9" hidden="1"/>
    <cellStyle name="Följd hyperlänk" xfId="1300" builtinId="9" hidden="1"/>
    <cellStyle name="Följd hyperlänk" xfId="1302" builtinId="9" hidden="1"/>
    <cellStyle name="Följd hyperlänk" xfId="1304" builtinId="9" hidden="1"/>
    <cellStyle name="Följd hyperlänk" xfId="1306" builtinId="9" hidden="1"/>
    <cellStyle name="Följd hyperlänk" xfId="1308" builtinId="9" hidden="1"/>
    <cellStyle name="Följd hyperlänk" xfId="1310" builtinId="9" hidden="1"/>
    <cellStyle name="Följd hyperlänk" xfId="1312" builtinId="9" hidden="1"/>
    <cellStyle name="Följd hyperlänk" xfId="1314" builtinId="9" hidden="1"/>
    <cellStyle name="Följd hyperlänk" xfId="1316" builtinId="9" hidden="1"/>
    <cellStyle name="Följd hyperlänk" xfId="1318" builtinId="9" hidden="1"/>
    <cellStyle name="Följd hyperlänk" xfId="1320" builtinId="9" hidden="1"/>
    <cellStyle name="Följd hyperlänk" xfId="1322" builtinId="9" hidden="1"/>
    <cellStyle name="Följd hyperlänk" xfId="1324" builtinId="9" hidden="1"/>
    <cellStyle name="Följd hyperlänk" xfId="1326" builtinId="9" hidden="1"/>
    <cellStyle name="Följd hyperlänk" xfId="1328" builtinId="9" hidden="1"/>
    <cellStyle name="Följd hyperlänk" xfId="1330" builtinId="9" hidden="1"/>
    <cellStyle name="Följd hyperlänk" xfId="1332" builtinId="9" hidden="1"/>
    <cellStyle name="Följd hyperlänk" xfId="1334" builtinId="9" hidden="1"/>
    <cellStyle name="Följd hyperlänk" xfId="1336" builtinId="9" hidden="1"/>
    <cellStyle name="Följd hyperlänk" xfId="1338" builtinId="9" hidden="1"/>
    <cellStyle name="Följd hyperlänk" xfId="1340" builtinId="9" hidden="1"/>
    <cellStyle name="Följd hyperlänk" xfId="1342" builtinId="9" hidden="1"/>
    <cellStyle name="Följd hyperlänk" xfId="1344" builtinId="9" hidden="1"/>
    <cellStyle name="Följd hyperlänk" xfId="1346" builtinId="9" hidden="1"/>
    <cellStyle name="Följd hyperlänk" xfId="1348" builtinId="9" hidden="1"/>
    <cellStyle name="Följd hyperlänk" xfId="1350" builtinId="9" hidden="1"/>
    <cellStyle name="Följd hyperlänk" xfId="1352" builtinId="9" hidden="1"/>
    <cellStyle name="Följd hyperlänk" xfId="1354" builtinId="9" hidden="1"/>
    <cellStyle name="Följd hyperlänk" xfId="1356" builtinId="9" hidden="1"/>
    <cellStyle name="Följd hyperlänk" xfId="1358" builtinId="9" hidden="1"/>
    <cellStyle name="Följd hyperlänk" xfId="1360" builtinId="9" hidden="1"/>
    <cellStyle name="Följd hyperlänk" xfId="1362" builtinId="9" hidden="1"/>
    <cellStyle name="Följd hyperlänk" xfId="1364" builtinId="9" hidden="1"/>
    <cellStyle name="Följd hyperlänk" xfId="1366" builtinId="9" hidden="1"/>
    <cellStyle name="Följd hyperlänk" xfId="1368" builtinId="9" hidden="1"/>
    <cellStyle name="Följd hyperlänk" xfId="1370" builtinId="9" hidden="1"/>
    <cellStyle name="Följd hyperlänk" xfId="1372" builtinId="9" hidden="1"/>
    <cellStyle name="Följd hyperlänk" xfId="1374" builtinId="9" hidden="1"/>
    <cellStyle name="Följd hyperlänk" xfId="1376" builtinId="9" hidden="1"/>
    <cellStyle name="Följd hyperlänk" xfId="1378" builtinId="9" hidden="1"/>
    <cellStyle name="Följd hyperlänk" xfId="1380" builtinId="9" hidden="1"/>
    <cellStyle name="Följd hyperlänk" xfId="1382" builtinId="9" hidden="1"/>
    <cellStyle name="Följd hyperlänk" xfId="1384" builtinId="9" hidden="1"/>
    <cellStyle name="Följd hyperlänk" xfId="1386" builtinId="9" hidden="1"/>
    <cellStyle name="Följd hyperlänk" xfId="1388" builtinId="9" hidden="1"/>
    <cellStyle name="Följd hyperlänk" xfId="1390" builtinId="9" hidden="1"/>
    <cellStyle name="Följd hyperlänk" xfId="1392" builtinId="9" hidden="1"/>
    <cellStyle name="Följd hyperlänk" xfId="1394" builtinId="9" hidden="1"/>
    <cellStyle name="Följd hyperlänk" xfId="1396" builtinId="9" hidden="1"/>
    <cellStyle name="Följd hyperlänk" xfId="1398" builtinId="9" hidden="1"/>
    <cellStyle name="Följd hyperlänk" xfId="1400" builtinId="9" hidden="1"/>
    <cellStyle name="Följd hyperlänk" xfId="1402" builtinId="9" hidden="1"/>
    <cellStyle name="Följd hyperlänk" xfId="1404" builtinId="9" hidden="1"/>
    <cellStyle name="Följd hyperlänk" xfId="1406" builtinId="9" hidden="1"/>
    <cellStyle name="Följd hyperlänk" xfId="1408" builtinId="9" hidden="1"/>
    <cellStyle name="Följd hyperlänk" xfId="1410" builtinId="9" hidden="1"/>
    <cellStyle name="Följd hyperlänk" xfId="1412" builtinId="9" hidden="1"/>
    <cellStyle name="Följd hyperlänk" xfId="1414" builtinId="9" hidden="1"/>
    <cellStyle name="Följd hyperlänk" xfId="1416" builtinId="9" hidden="1"/>
    <cellStyle name="Följd hyperlänk" xfId="1418" builtinId="9" hidden="1"/>
    <cellStyle name="Följd hyperlänk" xfId="1420" builtinId="9" hidden="1"/>
    <cellStyle name="Följd hyperlänk" xfId="1422" builtinId="9" hidden="1"/>
    <cellStyle name="Följd hyperlänk" xfId="1424" builtinId="9" hidden="1"/>
    <cellStyle name="Följd hyperlänk" xfId="1426" builtinId="9" hidden="1"/>
    <cellStyle name="Följd hyperlänk" xfId="1428" builtinId="9" hidden="1"/>
    <cellStyle name="Följd hyperlänk" xfId="1430" builtinId="9" hidden="1"/>
    <cellStyle name="Följd hyperlänk" xfId="1432" builtinId="9" hidden="1"/>
    <cellStyle name="Följd hyperlänk" xfId="1434" builtinId="9" hidden="1"/>
    <cellStyle name="Följd hyperlänk" xfId="1436" builtinId="9" hidden="1"/>
    <cellStyle name="Följd hyperlänk" xfId="1438" builtinId="9" hidden="1"/>
    <cellStyle name="Följd hyperlänk" xfId="1440" builtinId="9" hidden="1"/>
    <cellStyle name="Följd hyperlänk" xfId="1442" builtinId="9" hidden="1"/>
    <cellStyle name="Följd hyperlänk" xfId="1444" builtinId="9" hidden="1"/>
    <cellStyle name="Följd hyperlänk" xfId="1446" builtinId="9" hidden="1"/>
    <cellStyle name="Följd hyperlänk" xfId="1448" builtinId="9" hidden="1"/>
    <cellStyle name="Följd hyperlänk" xfId="1450" builtinId="9" hidden="1"/>
    <cellStyle name="Följd hyperlänk" xfId="1452" builtinId="9" hidden="1"/>
    <cellStyle name="Följd hyperlänk" xfId="1454" builtinId="9" hidden="1"/>
    <cellStyle name="Följd hyperlänk" xfId="1456" builtinId="9" hidden="1"/>
    <cellStyle name="Följd hyperlänk" xfId="1458" builtinId="9" hidden="1"/>
    <cellStyle name="Följd hyperlänk" xfId="1460" builtinId="9" hidden="1"/>
    <cellStyle name="Följd hyperlänk" xfId="1462" builtinId="9" hidden="1"/>
    <cellStyle name="Följd hyperlänk" xfId="1464" builtinId="9" hidden="1"/>
    <cellStyle name="Följd hyperlänk" xfId="1466" builtinId="9" hidden="1"/>
    <cellStyle name="Följd hyperlänk" xfId="1468" builtinId="9" hidden="1"/>
    <cellStyle name="Följd hyperlänk" xfId="1470" builtinId="9" hidden="1"/>
    <cellStyle name="Följd hyperlänk" xfId="1472" builtinId="9" hidden="1"/>
    <cellStyle name="Följd hyperlänk" xfId="1474" builtinId="9" hidden="1"/>
    <cellStyle name="Följd hyperlänk" xfId="1476" builtinId="9" hidden="1"/>
    <cellStyle name="Följd hyperlänk" xfId="1478" builtinId="9" hidden="1"/>
    <cellStyle name="Följd hyperlänk" xfId="1480" builtinId="9" hidden="1"/>
    <cellStyle name="Följd hyperlänk" xfId="1482" builtinId="9" hidden="1"/>
    <cellStyle name="Följd hyperlänk" xfId="1484" builtinId="9" hidden="1"/>
    <cellStyle name="Följd hyperlänk" xfId="1486" builtinId="9" hidden="1"/>
    <cellStyle name="Följd hyperlänk" xfId="1488" builtinId="9" hidden="1"/>
    <cellStyle name="Följd hyperlänk" xfId="1490" builtinId="9" hidden="1"/>
    <cellStyle name="Följd hyperlänk" xfId="1492" builtinId="9" hidden="1"/>
    <cellStyle name="Följd hyperlänk" xfId="1494" builtinId="9" hidden="1"/>
    <cellStyle name="Följd hyperlänk" xfId="1496" builtinId="9" hidden="1"/>
    <cellStyle name="Följd hyperlänk" xfId="1498" builtinId="9" hidden="1"/>
    <cellStyle name="Följd hyperlänk" xfId="1500" builtinId="9" hidden="1"/>
    <cellStyle name="Följd hyperlänk" xfId="1502" builtinId="9" hidden="1"/>
    <cellStyle name="Följd hyperlänk" xfId="1504" builtinId="9" hidden="1"/>
    <cellStyle name="Följd hyperlänk" xfId="1506" builtinId="9" hidden="1"/>
    <cellStyle name="Följd hyperlänk" xfId="1508" builtinId="9" hidden="1"/>
    <cellStyle name="Följd hyperlänk" xfId="1510" builtinId="9" hidden="1"/>
    <cellStyle name="Följd hyperlänk" xfId="1512" builtinId="9" hidden="1"/>
    <cellStyle name="Följd hyperlänk" xfId="1514" builtinId="9" hidden="1"/>
    <cellStyle name="Följd hyperlänk" xfId="1516" builtinId="9" hidden="1"/>
    <cellStyle name="Följd hyperlänk" xfId="1518" builtinId="9" hidden="1"/>
    <cellStyle name="Följd hyperlänk" xfId="1520" builtinId="9" hidden="1"/>
    <cellStyle name="Följd hyperlänk" xfId="1522" builtinId="9" hidden="1"/>
    <cellStyle name="Följd hyperlänk" xfId="1524" builtinId="9" hidden="1"/>
    <cellStyle name="Följd hyperlänk" xfId="1526" builtinId="9" hidden="1"/>
    <cellStyle name="Följd hyperlänk" xfId="1528" builtinId="9" hidden="1"/>
    <cellStyle name="Följd hyperlänk" xfId="1530" builtinId="9" hidden="1"/>
    <cellStyle name="Följd hyperlänk" xfId="1532" builtinId="9" hidden="1"/>
    <cellStyle name="Följd hyperlänk" xfId="1534" builtinId="9" hidden="1"/>
    <cellStyle name="Följd hyperlänk" xfId="1536" builtinId="9" hidden="1"/>
    <cellStyle name="Följd hyperlänk" xfId="1538" builtinId="9" hidden="1"/>
    <cellStyle name="Följd hyperlänk" xfId="1540" builtinId="9" hidden="1"/>
    <cellStyle name="Följd hyperlänk" xfId="1542" builtinId="9" hidden="1"/>
    <cellStyle name="Följd hyperlänk" xfId="1544" builtinId="9" hidden="1"/>
    <cellStyle name="Följd hyperlänk" xfId="1546" builtinId="9" hidden="1"/>
    <cellStyle name="Följd hyperlänk" xfId="1548" builtinId="9" hidden="1"/>
    <cellStyle name="Följd hyperlänk" xfId="1550" builtinId="9" hidden="1"/>
    <cellStyle name="Följd hyperlänk" xfId="1552" builtinId="9" hidden="1"/>
    <cellStyle name="Följd hyperlänk" xfId="1554" builtinId="9" hidden="1"/>
    <cellStyle name="Följd hyperlänk" xfId="1556" builtinId="9" hidden="1"/>
    <cellStyle name="Följd hyperlänk" xfId="1558" builtinId="9" hidden="1"/>
    <cellStyle name="Följd hyperlänk" xfId="1560" builtinId="9" hidden="1"/>
    <cellStyle name="Följd hyperlänk" xfId="1562" builtinId="9" hidden="1"/>
    <cellStyle name="Följd hyperlänk" xfId="1564" builtinId="9" hidden="1"/>
    <cellStyle name="Följd hyperlänk" xfId="1566" builtinId="9" hidden="1"/>
    <cellStyle name="Följd hyperlänk" xfId="1568" builtinId="9" hidden="1"/>
    <cellStyle name="Följd hyperlänk" xfId="1570" builtinId="9" hidden="1"/>
    <cellStyle name="Följd hyperlänk" xfId="1572" builtinId="9" hidden="1"/>
    <cellStyle name="Följd hyperlänk" xfId="1574" builtinId="9" hidden="1"/>
    <cellStyle name="Följd hyperlänk" xfId="1576" builtinId="9" hidden="1"/>
    <cellStyle name="Följd hyperlänk" xfId="1578" builtinId="9" hidden="1"/>
    <cellStyle name="Följd hyperlänk" xfId="1580" builtinId="9" hidden="1"/>
    <cellStyle name="Följd hyperlänk" xfId="1582" builtinId="9" hidden="1"/>
    <cellStyle name="Följd hyperlänk" xfId="1584" builtinId="9" hidden="1"/>
    <cellStyle name="Följd hyperlänk" xfId="1586" builtinId="9" hidden="1"/>
    <cellStyle name="Följd hyperlänk" xfId="1588" builtinId="9" hidden="1"/>
    <cellStyle name="Följd hyperlänk" xfId="1590" builtinId="9" hidden="1"/>
    <cellStyle name="Följd hyperlänk" xfId="1592" builtinId="9" hidden="1"/>
    <cellStyle name="Följd hyperlänk" xfId="1594" builtinId="9" hidden="1"/>
    <cellStyle name="Följd hyperlänk" xfId="1596" builtinId="9" hidden="1"/>
    <cellStyle name="Följd hyperlänk" xfId="1598" builtinId="9" hidden="1"/>
    <cellStyle name="Följd hyperlänk" xfId="1600" builtinId="9" hidden="1"/>
    <cellStyle name="Följd hyperlänk" xfId="1602" builtinId="9" hidden="1"/>
    <cellStyle name="Följd hyperlänk" xfId="1604" builtinId="9" hidden="1"/>
    <cellStyle name="Följd hyperlänk" xfId="1606" builtinId="9" hidden="1"/>
    <cellStyle name="Följd hyperlänk" xfId="1608" builtinId="9" hidden="1"/>
    <cellStyle name="Följd hyperlänk" xfId="1610" builtinId="9" hidden="1"/>
    <cellStyle name="Följd hyperlänk" xfId="1612" builtinId="9" hidden="1"/>
    <cellStyle name="Följd hyperlänk" xfId="1614" builtinId="9" hidden="1"/>
    <cellStyle name="Följd hyperlänk" xfId="1616" builtinId="9" hidden="1"/>
    <cellStyle name="Följd hyperlänk" xfId="1618" builtinId="9" hidden="1"/>
    <cellStyle name="Följd hyperlänk" xfId="1620" builtinId="9" hidden="1"/>
    <cellStyle name="Följd hyperlänk" xfId="1622" builtinId="9" hidden="1"/>
    <cellStyle name="Följd hyperlänk" xfId="1624" builtinId="9" hidden="1"/>
    <cellStyle name="Följd hyperlänk" xfId="1626" builtinId="9" hidden="1"/>
    <cellStyle name="Följd hyperlänk" xfId="1628" builtinId="9" hidden="1"/>
    <cellStyle name="Följd hyperlänk" xfId="1630" builtinId="9" hidden="1"/>
    <cellStyle name="Följd hyperlänk" xfId="1632" builtinId="9" hidden="1"/>
    <cellStyle name="Följd hyperlänk" xfId="1634" builtinId="9" hidden="1"/>
    <cellStyle name="Följd hyperlänk" xfId="1636" builtinId="9" hidden="1"/>
    <cellStyle name="Följd hyperlänk" xfId="1638" builtinId="9" hidden="1"/>
    <cellStyle name="Följd hyperlänk" xfId="1640" builtinId="9" hidden="1"/>
    <cellStyle name="Följd hyperlänk" xfId="1642" builtinId="9" hidden="1"/>
    <cellStyle name="Följd hyperlänk" xfId="1644" builtinId="9" hidden="1"/>
    <cellStyle name="Följd hyperlänk" xfId="1646" builtinId="9" hidden="1"/>
    <cellStyle name="Följd hyperlänk" xfId="1648" builtinId="9" hidden="1"/>
    <cellStyle name="Följd hyperlänk" xfId="1650" builtinId="9" hidden="1"/>
    <cellStyle name="Följd hyperlänk" xfId="1652" builtinId="9" hidden="1"/>
    <cellStyle name="Följd hyperlänk" xfId="1654" builtinId="9" hidden="1"/>
    <cellStyle name="Följd hyperlänk" xfId="1656" builtinId="9" hidden="1"/>
    <cellStyle name="Följd hyperlänk" xfId="1658" builtinId="9" hidden="1"/>
    <cellStyle name="Följd hyperlänk" xfId="1660" builtinId="9" hidden="1"/>
    <cellStyle name="Följd hyperlänk" xfId="1662" builtinId="9" hidden="1"/>
    <cellStyle name="Följd hyperlänk" xfId="1664" builtinId="9" hidden="1"/>
    <cellStyle name="Följd hyperlänk" xfId="1666" builtinId="9" hidden="1"/>
    <cellStyle name="Följd hyperlänk" xfId="1668" builtinId="9" hidden="1"/>
    <cellStyle name="Följd hyperlänk" xfId="1670" builtinId="9" hidden="1"/>
    <cellStyle name="Följd hyperlänk" xfId="1672" builtinId="9" hidden="1"/>
    <cellStyle name="Följd hyperlänk" xfId="1674" builtinId="9" hidden="1"/>
    <cellStyle name="Följd hyperlänk" xfId="1676" builtinId="9" hidden="1"/>
    <cellStyle name="Följd hyperlänk" xfId="1678" builtinId="9" hidden="1"/>
    <cellStyle name="Följd hyperlänk" xfId="1680" builtinId="9" hidden="1"/>
    <cellStyle name="Följd hyperlänk" xfId="1682" builtinId="9" hidden="1"/>
    <cellStyle name="Följd hyperlänk" xfId="1684" builtinId="9" hidden="1"/>
    <cellStyle name="Följd hyperlänk" xfId="1686" builtinId="9" hidden="1"/>
    <cellStyle name="Följd hyperlänk" xfId="1688" builtinId="9" hidden="1"/>
    <cellStyle name="Följd hyperlänk" xfId="1690" builtinId="9" hidden="1"/>
    <cellStyle name="Följd hyperlänk" xfId="1692" builtinId="9" hidden="1"/>
    <cellStyle name="Följd hyperlänk" xfId="1694" builtinId="9" hidden="1"/>
    <cellStyle name="Följd hyperlänk" xfId="1696" builtinId="9" hidden="1"/>
    <cellStyle name="Följd hyperlänk" xfId="1698" builtinId="9" hidden="1"/>
    <cellStyle name="Följd hyperlänk" xfId="1700" builtinId="9" hidden="1"/>
    <cellStyle name="Följd hyperlänk" xfId="1702" builtinId="9" hidden="1"/>
    <cellStyle name="Följd hyperlänk" xfId="1704" builtinId="9" hidden="1"/>
    <cellStyle name="Följd hyperlänk" xfId="1706" builtinId="9" hidden="1"/>
    <cellStyle name="Följd hyperlänk" xfId="1708" builtinId="9" hidden="1"/>
    <cellStyle name="Följd hyperlänk" xfId="1710" builtinId="9" hidden="1"/>
    <cellStyle name="Följd hyperlänk" xfId="1712" builtinId="9" hidden="1"/>
    <cellStyle name="Följd hyperlänk" xfId="1714" builtinId="9" hidden="1"/>
    <cellStyle name="Följd hyperlänk" xfId="1716" builtinId="9" hidden="1"/>
    <cellStyle name="Följd hyperlänk" xfId="1718" builtinId="9" hidden="1"/>
    <cellStyle name="Följd hyperlänk" xfId="1720" builtinId="9" hidden="1"/>
    <cellStyle name="Följd hyperlänk" xfId="1722" builtinId="9" hidden="1"/>
    <cellStyle name="Följd hyperlänk" xfId="1724" builtinId="9" hidden="1"/>
    <cellStyle name="Följd hyperlänk" xfId="1726" builtinId="9" hidden="1"/>
    <cellStyle name="Följd hyperlänk" xfId="1728" builtinId="9" hidden="1"/>
    <cellStyle name="Följd hyperlänk" xfId="1730" builtinId="9" hidden="1"/>
    <cellStyle name="Följd hyperlänk" xfId="1732" builtinId="9" hidden="1"/>
    <cellStyle name="Följd hyperlänk" xfId="1734" builtinId="9" hidden="1"/>
    <cellStyle name="Följd hyperlänk" xfId="1736" builtinId="9" hidden="1"/>
    <cellStyle name="Följd hyperlänk" xfId="1738" builtinId="9" hidden="1"/>
    <cellStyle name="Följd hyperlänk" xfId="1740" builtinId="9" hidden="1"/>
    <cellStyle name="Följd hyperlänk" xfId="1742" builtinId="9" hidden="1"/>
    <cellStyle name="Följd hyperlänk" xfId="1744" builtinId="9" hidden="1"/>
    <cellStyle name="Följd hyperlänk" xfId="1746" builtinId="9" hidden="1"/>
    <cellStyle name="Följd hyperlänk" xfId="1748" builtinId="9" hidden="1"/>
    <cellStyle name="Följd hyperlänk" xfId="1750" builtinId="9" hidden="1"/>
    <cellStyle name="Följd hyperlänk" xfId="1752" builtinId="9" hidden="1"/>
    <cellStyle name="Följd hyperlänk" xfId="1754" builtinId="9" hidden="1"/>
    <cellStyle name="Följd hyperlänk" xfId="1756" builtinId="9" hidden="1"/>
    <cellStyle name="Följd hyperlänk" xfId="1758" builtinId="9" hidden="1"/>
    <cellStyle name="Följd hyperlänk" xfId="1760" builtinId="9" hidden="1"/>
    <cellStyle name="Följd hyperlänk" xfId="1762" builtinId="9" hidden="1"/>
    <cellStyle name="Följd hyperlänk" xfId="1764" builtinId="9" hidden="1"/>
    <cellStyle name="Följd hyperlänk" xfId="1766" builtinId="9" hidden="1"/>
    <cellStyle name="Följd hyperlänk" xfId="1768" builtinId="9" hidden="1"/>
    <cellStyle name="Följd hyperlänk" xfId="1770" builtinId="9" hidden="1"/>
    <cellStyle name="Följd hyperlänk" xfId="1772" builtinId="9" hidden="1"/>
    <cellStyle name="Följd hyperlänk" xfId="1774" builtinId="9" hidden="1"/>
    <cellStyle name="Följd hyperlänk" xfId="1776" builtinId="9" hidden="1"/>
    <cellStyle name="Följd hyperlänk" xfId="1778" builtinId="9" hidden="1"/>
    <cellStyle name="Följd hyperlänk" xfId="1780" builtinId="9" hidden="1"/>
    <cellStyle name="Följd hyperlänk" xfId="1782" builtinId="9" hidden="1"/>
    <cellStyle name="Följd hyperlänk" xfId="1784" builtinId="9" hidden="1"/>
    <cellStyle name="Följd hyperlänk" xfId="1786" builtinId="9" hidden="1"/>
    <cellStyle name="Följd hyperlänk" xfId="1788" builtinId="9" hidden="1"/>
    <cellStyle name="Följd hyperlänk" xfId="1790" builtinId="9" hidden="1"/>
    <cellStyle name="Följd hyperlänk" xfId="1792" builtinId="9" hidden="1"/>
    <cellStyle name="Följd hyperlänk" xfId="1794" builtinId="9" hidden="1"/>
    <cellStyle name="Följd hyperlänk" xfId="1796" builtinId="9" hidden="1"/>
    <cellStyle name="Följd hyperlänk" xfId="1798" builtinId="9" hidden="1"/>
    <cellStyle name="Följd hyperlänk" xfId="1800" builtinId="9" hidden="1"/>
    <cellStyle name="Följd hyperlänk" xfId="1802" builtinId="9" hidden="1"/>
    <cellStyle name="Följd hyperlänk" xfId="1804" builtinId="9" hidden="1"/>
    <cellStyle name="Följd hyperlänk" xfId="1806" builtinId="9" hidden="1"/>
    <cellStyle name="Följd hyperlänk" xfId="1808" builtinId="9" hidden="1"/>
    <cellStyle name="Följd hyperlänk" xfId="1810" builtinId="9" hidden="1"/>
    <cellStyle name="Följd hyperlänk" xfId="1812" builtinId="9" hidden="1"/>
    <cellStyle name="Följd hyperlänk" xfId="1814" builtinId="9" hidden="1"/>
    <cellStyle name="Följd hyperlänk" xfId="1816" builtinId="9" hidden="1"/>
    <cellStyle name="Följd hyperlänk" xfId="1818" builtinId="9" hidden="1"/>
    <cellStyle name="Följd hyperlänk" xfId="1820" builtinId="9" hidden="1"/>
    <cellStyle name="Följd hyperlänk" xfId="1822" builtinId="9" hidden="1"/>
    <cellStyle name="Följd hyperlänk" xfId="1824" builtinId="9" hidden="1"/>
    <cellStyle name="Följd hyperlänk" xfId="1826" builtinId="9" hidden="1"/>
    <cellStyle name="Följd hyperlänk" xfId="1828" builtinId="9" hidden="1"/>
    <cellStyle name="Följd hyperlänk" xfId="1830" builtinId="9" hidden="1"/>
    <cellStyle name="Följd hyperlänk" xfId="1832" builtinId="9" hidden="1"/>
    <cellStyle name="Följd hyperlänk" xfId="1834" builtinId="9" hidden="1"/>
    <cellStyle name="Följd hyperlänk" xfId="1836" builtinId="9" hidden="1"/>
    <cellStyle name="Följd hyperlänk" xfId="1838" builtinId="9" hidden="1"/>
    <cellStyle name="Följd hyperlänk" xfId="1840" builtinId="9" hidden="1"/>
    <cellStyle name="Följd hyperlänk" xfId="1842" builtinId="9" hidden="1"/>
    <cellStyle name="Följd hyperlänk" xfId="1844" builtinId="9" hidden="1"/>
    <cellStyle name="Följd hyperlänk" xfId="1846" builtinId="9" hidden="1"/>
    <cellStyle name="Följd hyperlänk" xfId="1848" builtinId="9" hidden="1"/>
    <cellStyle name="Följd hyperlänk" xfId="1850" builtinId="9" hidden="1"/>
    <cellStyle name="Följd hyperlänk" xfId="1852" builtinId="9" hidden="1"/>
    <cellStyle name="Följd hyperlänk" xfId="1854" builtinId="9" hidden="1"/>
    <cellStyle name="Följd hyperlänk" xfId="1856" builtinId="9" hidden="1"/>
    <cellStyle name="Följd hyperlänk" xfId="1858" builtinId="9" hidden="1"/>
    <cellStyle name="Följd hyperlänk" xfId="1860" builtinId="9" hidden="1"/>
    <cellStyle name="Följd hyperlänk" xfId="1862" builtinId="9" hidden="1"/>
    <cellStyle name="Följd hyperlänk" xfId="1864" builtinId="9" hidden="1"/>
    <cellStyle name="Följd hyperlänk" xfId="1866" builtinId="9" hidden="1"/>
    <cellStyle name="Följd hyperlänk" xfId="1868" builtinId="9" hidden="1"/>
    <cellStyle name="Följd hyperlänk" xfId="1870" builtinId="9" hidden="1"/>
    <cellStyle name="Följd hyperlänk" xfId="1872" builtinId="9" hidden="1"/>
    <cellStyle name="Följd hyperlänk" xfId="1874" builtinId="9" hidden="1"/>
    <cellStyle name="Följd hyperlänk" xfId="1876" builtinId="9" hidden="1"/>
    <cellStyle name="Följd hyperlänk" xfId="1878" builtinId="9" hidden="1"/>
    <cellStyle name="Följd hyperlänk" xfId="1880" builtinId="9" hidden="1"/>
    <cellStyle name="Följd hyperlänk" xfId="1882" builtinId="9" hidden="1"/>
    <cellStyle name="Följd hyperlänk" xfId="1884" builtinId="9" hidden="1"/>
    <cellStyle name="Följd hyperlänk" xfId="1886" builtinId="9" hidden="1"/>
    <cellStyle name="Följd hyperlänk" xfId="1888" builtinId="9" hidden="1"/>
    <cellStyle name="Följd hyperlänk" xfId="1890" builtinId="9" hidden="1"/>
    <cellStyle name="Följd hyperlänk" xfId="1892" builtinId="9" hidden="1"/>
    <cellStyle name="Följd hyperlänk" xfId="1894" builtinId="9" hidden="1"/>
    <cellStyle name="Följd hyperlänk" xfId="1896" builtinId="9" hidden="1"/>
    <cellStyle name="Följd hyperlänk" xfId="1898" builtinId="9" hidden="1"/>
    <cellStyle name="Följd hyperlänk" xfId="1900" builtinId="9" hidden="1"/>
    <cellStyle name="Följd hyperlänk" xfId="1902" builtinId="9" hidden="1"/>
    <cellStyle name="Följd hyperlänk" xfId="1904" builtinId="9" hidden="1"/>
    <cellStyle name="Följd hyperlänk" xfId="1906" builtinId="9" hidden="1"/>
    <cellStyle name="Följd hyperlänk" xfId="1908" builtinId="9" hidden="1"/>
    <cellStyle name="Följd hyperlänk" xfId="1910" builtinId="9" hidden="1"/>
    <cellStyle name="Följd hyperlänk" xfId="1912" builtinId="9" hidden="1"/>
    <cellStyle name="Följd hyperlänk" xfId="1914" builtinId="9" hidden="1"/>
    <cellStyle name="Följd hyperlänk" xfId="1916" builtinId="9" hidden="1"/>
    <cellStyle name="Följd hyperlänk" xfId="1918" builtinId="9" hidden="1"/>
    <cellStyle name="Följd hyperlänk" xfId="1920" builtinId="9" hidden="1"/>
    <cellStyle name="Följd hyperlänk" xfId="1922" builtinId="9" hidden="1"/>
    <cellStyle name="Följd hyperlänk" xfId="1924" builtinId="9" hidden="1"/>
    <cellStyle name="Följd hyperlänk" xfId="1926" builtinId="9" hidden="1"/>
    <cellStyle name="Följd hyperlänk" xfId="1928" builtinId="9" hidden="1"/>
    <cellStyle name="Följd hyperlänk" xfId="1930" builtinId="9" hidden="1"/>
    <cellStyle name="Följd hyperlänk" xfId="1932" builtinId="9" hidden="1"/>
    <cellStyle name="Följd hyperlänk" xfId="1934" builtinId="9" hidden="1"/>
    <cellStyle name="Följd hyperlänk" xfId="1936" builtinId="9" hidden="1"/>
    <cellStyle name="Följd hyperlänk" xfId="1938" builtinId="9" hidden="1"/>
    <cellStyle name="Följd hyperlänk" xfId="1940" builtinId="9" hidden="1"/>
    <cellStyle name="Följd hyperlänk" xfId="1942" builtinId="9" hidden="1"/>
    <cellStyle name="Följd hyperlänk" xfId="1944" builtinId="9" hidden="1"/>
    <cellStyle name="Följd hyperlänk" xfId="1946" builtinId="9" hidden="1"/>
    <cellStyle name="Följd hyperlänk" xfId="1948" builtinId="9" hidden="1"/>
    <cellStyle name="Följd hyperlänk" xfId="1950" builtinId="9" hidden="1"/>
    <cellStyle name="Följd hyperlänk" xfId="1952" builtinId="9" hidden="1"/>
    <cellStyle name="Följd hyperlänk" xfId="1954" builtinId="9" hidden="1"/>
    <cellStyle name="Följd hyperlänk" xfId="1956" builtinId="9" hidden="1"/>
    <cellStyle name="Följd hyperlänk" xfId="1958" builtinId="9" hidden="1"/>
    <cellStyle name="Följd hyperlänk" xfId="1960" builtinId="9" hidden="1"/>
    <cellStyle name="Följd hyperlänk" xfId="1962" builtinId="9" hidden="1"/>
    <cellStyle name="Följd hyperlänk" xfId="1964" builtinId="9" hidden="1"/>
    <cellStyle name="Följd hyperlänk" xfId="1966" builtinId="9" hidden="1"/>
    <cellStyle name="Följd hyperlänk" xfId="1968" builtinId="9" hidden="1"/>
    <cellStyle name="Följd hyperlänk" xfId="1970" builtinId="9" hidden="1"/>
    <cellStyle name="Följd hyperlänk" xfId="1972" builtinId="9" hidden="1"/>
    <cellStyle name="Följd hyperlänk" xfId="1974" builtinId="9" hidden="1"/>
    <cellStyle name="Följd hyperlänk" xfId="1976" builtinId="9" hidden="1"/>
    <cellStyle name="Följd hyperlänk" xfId="1978" builtinId="9" hidden="1"/>
    <cellStyle name="Följd hyperlänk" xfId="1980" builtinId="9" hidden="1"/>
    <cellStyle name="Följd hyperlänk" xfId="1982" builtinId="9" hidden="1"/>
    <cellStyle name="Följd hyperlänk" xfId="1984" builtinId="9" hidden="1"/>
    <cellStyle name="Följd hyperlänk" xfId="1986" builtinId="9" hidden="1"/>
    <cellStyle name="Följd hyperlänk" xfId="1988" builtinId="9" hidden="1"/>
    <cellStyle name="Följd hyperlänk" xfId="1990" builtinId="9" hidden="1"/>
    <cellStyle name="Följd hyperlänk" xfId="1992" builtinId="9" hidden="1"/>
    <cellStyle name="Följd hyperlänk" xfId="1994" builtinId="9" hidden="1"/>
    <cellStyle name="Följd hyperlänk" xfId="1996" builtinId="9" hidden="1"/>
    <cellStyle name="Följd hyperlänk" xfId="1998" builtinId="9" hidden="1"/>
    <cellStyle name="Följd hyperlänk" xfId="2000" builtinId="9" hidden="1"/>
    <cellStyle name="Följd hyperlänk" xfId="2002" builtinId="9" hidden="1"/>
    <cellStyle name="Följd hyperlänk" xfId="2004" builtinId="9" hidden="1"/>
    <cellStyle name="Följd hyperlänk" xfId="2006" builtinId="9" hidden="1"/>
    <cellStyle name="Följd hyperlänk" xfId="2008" builtinId="9" hidden="1"/>
    <cellStyle name="Följd hyperlänk" xfId="2010" builtinId="9" hidden="1"/>
    <cellStyle name="Följd hyperlänk" xfId="2012" builtinId="9" hidden="1"/>
    <cellStyle name="Följd hyperlänk" xfId="2014" builtinId="9" hidden="1"/>
    <cellStyle name="Följd hyperlänk" xfId="2016" builtinId="9" hidden="1"/>
    <cellStyle name="Följd hyperlänk" xfId="2018" builtinId="9" hidden="1"/>
    <cellStyle name="Följd hyperlänk" xfId="2020" builtinId="9" hidden="1"/>
    <cellStyle name="Följd hyperlänk" xfId="2022" builtinId="9" hidden="1"/>
    <cellStyle name="Följd hyperlänk" xfId="2024" builtinId="9" hidden="1"/>
    <cellStyle name="Följd hyperlänk" xfId="2026" builtinId="9" hidden="1"/>
    <cellStyle name="Följd hyperlänk" xfId="2028" builtinId="9" hidden="1"/>
    <cellStyle name="Följd hyperlänk" xfId="2030" builtinId="9" hidden="1"/>
    <cellStyle name="Följd hyperlänk" xfId="2032" builtinId="9" hidden="1"/>
    <cellStyle name="Följd hyperlänk" xfId="2034" builtinId="9" hidden="1"/>
    <cellStyle name="Följd hyperlänk" xfId="2036" builtinId="9" hidden="1"/>
    <cellStyle name="Följd hyperlänk" xfId="2038" builtinId="9" hidden="1"/>
    <cellStyle name="Följd hyperlänk" xfId="2040" builtinId="9" hidden="1"/>
    <cellStyle name="Följd hyperlänk" xfId="2042" builtinId="9" hidden="1"/>
    <cellStyle name="Följd hyperlänk" xfId="2044" builtinId="9" hidden="1"/>
    <cellStyle name="Följd hyperlänk" xfId="2046" builtinId="9" hidden="1"/>
    <cellStyle name="Följd hyperlänk" xfId="2048" builtinId="9" hidden="1"/>
    <cellStyle name="Följd hyperlänk" xfId="2050" builtinId="9" hidden="1"/>
    <cellStyle name="Följd hyperlänk" xfId="2052" builtinId="9" hidden="1"/>
    <cellStyle name="Följd hyperlänk" xfId="2054" builtinId="9" hidden="1"/>
    <cellStyle name="Följd hyperlänk" xfId="2056" builtinId="9" hidden="1"/>
    <cellStyle name="Följd hyperlänk" xfId="2058" builtinId="9" hidden="1"/>
    <cellStyle name="Följd hyperlänk" xfId="2060" builtinId="9" hidden="1"/>
    <cellStyle name="Följd hyperlänk" xfId="2062" builtinId="9" hidden="1"/>
    <cellStyle name="Följd hyperlänk" xfId="2064" builtinId="9" hidden="1"/>
    <cellStyle name="Följd hyperlänk" xfId="2066" builtinId="9" hidden="1"/>
    <cellStyle name="Följd hyperlänk" xfId="2068" builtinId="9" hidden="1"/>
    <cellStyle name="Följd hyperlänk" xfId="2070" builtinId="9" hidden="1"/>
    <cellStyle name="Följd hyperlänk" xfId="2072" builtinId="9" hidden="1"/>
    <cellStyle name="Följd hyperlänk" xfId="2074" builtinId="9" hidden="1"/>
    <cellStyle name="Följd hyperlänk" xfId="2076" builtinId="9" hidden="1"/>
    <cellStyle name="Följd hyperlänk" xfId="2078" builtinId="9" hidden="1"/>
    <cellStyle name="Följd hyperlänk" xfId="2080" builtinId="9" hidden="1"/>
    <cellStyle name="Följd hyperlänk" xfId="2082" builtinId="9" hidden="1"/>
    <cellStyle name="Följd hyperlänk" xfId="2084" builtinId="9" hidden="1"/>
    <cellStyle name="Följd hyperlänk" xfId="2086" builtinId="9" hidden="1"/>
    <cellStyle name="Följd hyperlänk" xfId="2088" builtinId="9" hidden="1"/>
    <cellStyle name="Följd hyperlänk" xfId="2090" builtinId="9" hidden="1"/>
    <cellStyle name="Följd hyperlänk" xfId="2092" builtinId="9" hidden="1"/>
    <cellStyle name="Följd hyperlänk" xfId="2094" builtinId="9" hidden="1"/>
    <cellStyle name="Följd hyperlänk" xfId="2096" builtinId="9" hidden="1"/>
    <cellStyle name="Följd hyperlänk" xfId="2098" builtinId="9" hidden="1"/>
    <cellStyle name="Följd hyperlänk" xfId="2100" builtinId="9" hidden="1"/>
    <cellStyle name="Följd hyperlänk" xfId="2102" builtinId="9" hidden="1"/>
    <cellStyle name="Följd hyperlänk" xfId="2104" builtinId="9" hidden="1"/>
    <cellStyle name="Följd hyperlänk" xfId="2106" builtinId="9" hidden="1"/>
    <cellStyle name="Följd hyperlänk" xfId="2108" builtinId="9" hidden="1"/>
    <cellStyle name="Följd hyperlänk" xfId="2110" builtinId="9" hidden="1"/>
    <cellStyle name="Följd hyperlänk" xfId="2112" builtinId="9" hidden="1"/>
    <cellStyle name="Följd hyperlänk" xfId="2114" builtinId="9" hidden="1"/>
    <cellStyle name="Följd hyperlänk" xfId="2116" builtinId="9" hidden="1"/>
    <cellStyle name="Följd hyperlänk" xfId="2118" builtinId="9" hidden="1"/>
    <cellStyle name="Följd hyperlänk" xfId="2120" builtinId="9" hidden="1"/>
    <cellStyle name="Följd hyperlänk" xfId="2122" builtinId="9" hidden="1"/>
    <cellStyle name="Följd hyperlänk" xfId="2124" builtinId="9" hidden="1"/>
    <cellStyle name="Följd hyperlänk" xfId="2126" builtinId="9" hidden="1"/>
    <cellStyle name="Följd hyperlänk" xfId="2128" builtinId="9" hidden="1"/>
    <cellStyle name="Följd hyperlänk" xfId="2130" builtinId="9" hidden="1"/>
    <cellStyle name="Följd hyperlänk" xfId="2132" builtinId="9" hidden="1"/>
    <cellStyle name="Följd hyperlänk" xfId="2134" builtinId="9" hidden="1"/>
    <cellStyle name="Följd hyperlänk" xfId="2136" builtinId="9" hidden="1"/>
    <cellStyle name="Följd hyperlänk" xfId="2138" builtinId="9" hidden="1"/>
    <cellStyle name="Följd hyperlänk" xfId="2140" builtinId="9" hidden="1"/>
    <cellStyle name="Följd hyperlänk" xfId="2142" builtinId="9" hidden="1"/>
    <cellStyle name="Följd hyperlänk" xfId="2144" builtinId="9" hidden="1"/>
    <cellStyle name="Följd hyperlänk" xfId="2146" builtinId="9" hidden="1"/>
    <cellStyle name="Följd hyperlänk" xfId="2148" builtinId="9" hidden="1"/>
    <cellStyle name="Följd hyperlänk" xfId="2150" builtinId="9" hidden="1"/>
    <cellStyle name="Följd hyperlänk" xfId="2152" builtinId="9" hidden="1"/>
    <cellStyle name="Följd hyperlänk" xfId="2154" builtinId="9" hidden="1"/>
    <cellStyle name="Följd hyperlänk" xfId="2156" builtinId="9" hidden="1"/>
    <cellStyle name="Följd hyperlänk" xfId="2158" builtinId="9" hidden="1"/>
    <cellStyle name="Följd hyperlänk" xfId="2160" builtinId="9" hidden="1"/>
    <cellStyle name="Följd hyperlänk" xfId="2162" builtinId="9" hidden="1"/>
    <cellStyle name="Följd hyperlänk" xfId="2164" builtinId="9" hidden="1"/>
    <cellStyle name="Följd hyperlänk" xfId="2166" builtinId="9" hidden="1"/>
    <cellStyle name="Följd hyperlänk" xfId="2168" builtinId="9" hidden="1"/>
    <cellStyle name="Följd hyperlänk" xfId="2170" builtinId="9" hidden="1"/>
    <cellStyle name="Följd hyperlänk" xfId="2172" builtinId="9" hidden="1"/>
    <cellStyle name="Följd hyperlänk" xfId="2174" builtinId="9" hidden="1"/>
    <cellStyle name="Följd hyperlänk" xfId="2176" builtinId="9" hidden="1"/>
    <cellStyle name="Följd hyperlänk" xfId="2178" builtinId="9" hidden="1"/>
    <cellStyle name="Följd hyperlänk" xfId="2180" builtinId="9" hidden="1"/>
    <cellStyle name="Följd hyperlänk" xfId="2182" builtinId="9" hidden="1"/>
    <cellStyle name="Följd hyperlänk" xfId="2184" builtinId="9" hidden="1"/>
    <cellStyle name="Följd hyperlänk" xfId="2186" builtinId="9" hidden="1"/>
    <cellStyle name="Följd hyperlänk" xfId="2188" builtinId="9" hidden="1"/>
    <cellStyle name="Följd hyperlänk" xfId="2190" builtinId="9" hidden="1"/>
    <cellStyle name="Följd hyperlänk" xfId="2192" builtinId="9" hidden="1"/>
    <cellStyle name="Följd hyperlänk" xfId="2194" builtinId="9" hidden="1"/>
    <cellStyle name="Följd hyperlänk" xfId="2196" builtinId="9" hidden="1"/>
    <cellStyle name="Följd hyperlänk" xfId="2198" builtinId="9" hidden="1"/>
    <cellStyle name="Följd hyperlänk" xfId="2200" builtinId="9" hidden="1"/>
    <cellStyle name="Följd hyperlänk" xfId="2201" builtinId="9" hidden="1"/>
    <cellStyle name="Följde hyperlänken_appendix Edeboviken 2000" xfId="2222"/>
    <cellStyle name="Hyperlänk" xfId="3" builtinId="8" hidden="1"/>
    <cellStyle name="Hyperlänk" xfId="5" builtinId="8" hidden="1"/>
    <cellStyle name="Hyperlänk" xfId="7" builtinId="8" hidden="1"/>
    <cellStyle name="Hyperlänk" xfId="9" builtinId="8" hidden="1"/>
    <cellStyle name="Hyperlänk" xfId="11" builtinId="8" hidden="1"/>
    <cellStyle name="Hyperlänk" xfId="13" builtinId="8" hidden="1"/>
    <cellStyle name="Hyperlänk" xfId="15" builtinId="8" hidden="1"/>
    <cellStyle name="Hyperlänk" xfId="17" builtinId="8" hidden="1"/>
    <cellStyle name="Hyperlänk" xfId="19" builtinId="8" hidden="1"/>
    <cellStyle name="Hyperlänk" xfId="21" builtinId="8" hidden="1"/>
    <cellStyle name="Hyperlänk" xfId="23" builtinId="8" hidden="1"/>
    <cellStyle name="Hyperlänk" xfId="25" builtinId="8" hidden="1"/>
    <cellStyle name="Hyperlänk" xfId="27" builtinId="8" hidden="1"/>
    <cellStyle name="Hyperlänk" xfId="29" builtinId="8" hidden="1"/>
    <cellStyle name="Hyperlänk" xfId="31" builtinId="8" hidden="1"/>
    <cellStyle name="Hyperlänk" xfId="33" builtinId="8" hidden="1"/>
    <cellStyle name="Hyperlänk" xfId="35" builtinId="8" hidden="1"/>
    <cellStyle name="Hyperlänk" xfId="37" builtinId="8" hidden="1"/>
    <cellStyle name="Hyperlänk" xfId="39" builtinId="8" hidden="1"/>
    <cellStyle name="Hyperlänk" xfId="41" builtinId="8" hidden="1"/>
    <cellStyle name="Hyperlänk" xfId="43" builtinId="8" hidden="1"/>
    <cellStyle name="Hyperlänk" xfId="45" builtinId="8" hidden="1"/>
    <cellStyle name="Hyperlänk" xfId="47" builtinId="8" hidden="1"/>
    <cellStyle name="Hyperlänk" xfId="49" builtinId="8" hidden="1"/>
    <cellStyle name="Hyperlänk" xfId="51" builtinId="8" hidden="1"/>
    <cellStyle name="Hyperlänk" xfId="53" builtinId="8" hidden="1"/>
    <cellStyle name="Hyperlänk" xfId="55" builtinId="8" hidden="1"/>
    <cellStyle name="Hyperlänk" xfId="57" builtinId="8" hidden="1"/>
    <cellStyle name="Hyperlänk" xfId="59" builtinId="8" hidden="1"/>
    <cellStyle name="Hyperlänk" xfId="61" builtinId="8" hidden="1"/>
    <cellStyle name="Hyperlänk" xfId="63" builtinId="8" hidden="1"/>
    <cellStyle name="Hyperlänk" xfId="65" builtinId="8" hidden="1"/>
    <cellStyle name="Hyperlänk" xfId="67" builtinId="8" hidden="1"/>
    <cellStyle name="Hyperlänk" xfId="69" builtinId="8" hidden="1"/>
    <cellStyle name="Hyperlänk" xfId="71" builtinId="8" hidden="1"/>
    <cellStyle name="Hyperlänk" xfId="73" builtinId="8" hidden="1"/>
    <cellStyle name="Hyperlänk" xfId="75" builtinId="8" hidden="1"/>
    <cellStyle name="Hyperlänk" xfId="77" builtinId="8" hidden="1"/>
    <cellStyle name="Hyperlänk" xfId="79" builtinId="8" hidden="1"/>
    <cellStyle name="Hyperlänk" xfId="81" builtinId="8" hidden="1"/>
    <cellStyle name="Hyperlänk" xfId="83" builtinId="8" hidden="1"/>
    <cellStyle name="Hyperlänk" xfId="85" builtinId="8" hidden="1"/>
    <cellStyle name="Hyperlänk" xfId="87" builtinId="8" hidden="1"/>
    <cellStyle name="Hyperlänk" xfId="89" builtinId="8" hidden="1"/>
    <cellStyle name="Hyperlänk" xfId="91" builtinId="8" hidden="1"/>
    <cellStyle name="Hyperlänk" xfId="93" builtinId="8" hidden="1"/>
    <cellStyle name="Hyperlänk" xfId="95" builtinId="8" hidden="1"/>
    <cellStyle name="Hyperlänk" xfId="97" builtinId="8" hidden="1"/>
    <cellStyle name="Hyperlänk" xfId="99" builtinId="8" hidden="1"/>
    <cellStyle name="Hyperlänk" xfId="101" builtinId="8" hidden="1"/>
    <cellStyle name="Hyperlänk" xfId="103" builtinId="8" hidden="1"/>
    <cellStyle name="Hyperlänk" xfId="105" builtinId="8" hidden="1"/>
    <cellStyle name="Hyperlänk" xfId="107" builtinId="8" hidden="1"/>
    <cellStyle name="Hyperlänk" xfId="109" builtinId="8" hidden="1"/>
    <cellStyle name="Hyperlänk" xfId="111" builtinId="8" hidden="1"/>
    <cellStyle name="Hyperlänk" xfId="113" builtinId="8" hidden="1"/>
    <cellStyle name="Hyperlänk" xfId="115" builtinId="8" hidden="1"/>
    <cellStyle name="Hyperlänk" xfId="117" builtinId="8" hidden="1"/>
    <cellStyle name="Hyperlänk" xfId="119" builtinId="8" hidden="1"/>
    <cellStyle name="Hyperlänk" xfId="121" builtinId="8" hidden="1"/>
    <cellStyle name="Hyperlänk" xfId="123" builtinId="8" hidden="1"/>
    <cellStyle name="Hyperlänk" xfId="125" builtinId="8" hidden="1"/>
    <cellStyle name="Hyperlänk" xfId="127" builtinId="8" hidden="1"/>
    <cellStyle name="Hyperlänk" xfId="129" builtinId="8" hidden="1"/>
    <cellStyle name="Hyperlänk" xfId="131" builtinId="8" hidden="1"/>
    <cellStyle name="Hyperlänk" xfId="133" builtinId="8" hidden="1"/>
    <cellStyle name="Hyperlänk" xfId="135" builtinId="8" hidden="1"/>
    <cellStyle name="Hyperlänk" xfId="137" builtinId="8" hidden="1"/>
    <cellStyle name="Hyperlänk" xfId="139" builtinId="8" hidden="1"/>
    <cellStyle name="Hyperlänk" xfId="141" builtinId="8" hidden="1"/>
    <cellStyle name="Hyperlänk" xfId="143" builtinId="8" hidden="1"/>
    <cellStyle name="Hyperlänk" xfId="145" builtinId="8" hidden="1"/>
    <cellStyle name="Hyperlänk" xfId="147" builtinId="8" hidden="1"/>
    <cellStyle name="Hyperlänk" xfId="149" builtinId="8" hidden="1"/>
    <cellStyle name="Hyperlänk" xfId="151" builtinId="8" hidden="1"/>
    <cellStyle name="Hyperlänk" xfId="153" builtinId="8" hidden="1"/>
    <cellStyle name="Hyperlänk" xfId="155" builtinId="8" hidden="1"/>
    <cellStyle name="Hyperlänk" xfId="157" builtinId="8" hidden="1"/>
    <cellStyle name="Hyperlänk" xfId="159" builtinId="8" hidden="1"/>
    <cellStyle name="Hyperlänk" xfId="161" builtinId="8" hidden="1"/>
    <cellStyle name="Hyperlänk" xfId="163" builtinId="8" hidden="1"/>
    <cellStyle name="Hyperlänk" xfId="165" builtinId="8" hidden="1"/>
    <cellStyle name="Hyperlänk" xfId="167" builtinId="8" hidden="1"/>
    <cellStyle name="Hyperlänk" xfId="169" builtinId="8" hidden="1"/>
    <cellStyle name="Hyperlänk" xfId="171" builtinId="8" hidden="1"/>
    <cellStyle name="Hyperlänk" xfId="173" builtinId="8" hidden="1"/>
    <cellStyle name="Hyperlänk" xfId="175" builtinId="8" hidden="1"/>
    <cellStyle name="Hyperlänk" xfId="177" builtinId="8" hidden="1"/>
    <cellStyle name="Hyperlänk" xfId="179" builtinId="8" hidden="1"/>
    <cellStyle name="Hyperlänk" xfId="181" builtinId="8" hidden="1"/>
    <cellStyle name="Hyperlänk" xfId="183" builtinId="8" hidden="1"/>
    <cellStyle name="Hyperlänk" xfId="185" builtinId="8" hidden="1"/>
    <cellStyle name="Hyperlänk" xfId="187" builtinId="8" hidden="1"/>
    <cellStyle name="Hyperlänk" xfId="189" builtinId="8" hidden="1"/>
    <cellStyle name="Hyperlänk" xfId="191" builtinId="8" hidden="1"/>
    <cellStyle name="Hyperlänk" xfId="193" builtinId="8" hidden="1"/>
    <cellStyle name="Hyperlänk" xfId="195" builtinId="8" hidden="1"/>
    <cellStyle name="Hyperlänk" xfId="197" builtinId="8" hidden="1"/>
    <cellStyle name="Hyperlänk" xfId="199" builtinId="8" hidden="1"/>
    <cellStyle name="Hyperlänk" xfId="201" builtinId="8" hidden="1"/>
    <cellStyle name="Hyperlänk" xfId="203" builtinId="8" hidden="1"/>
    <cellStyle name="Hyperlänk" xfId="205" builtinId="8" hidden="1"/>
    <cellStyle name="Hyperlänk" xfId="207" builtinId="8" hidden="1"/>
    <cellStyle name="Hyperlänk" xfId="209" builtinId="8" hidden="1"/>
    <cellStyle name="Hyperlänk" xfId="211" builtinId="8" hidden="1"/>
    <cellStyle name="Hyperlänk" xfId="213" builtinId="8" hidden="1"/>
    <cellStyle name="Hyperlänk" xfId="215" builtinId="8" hidden="1"/>
    <cellStyle name="Hyperlänk" xfId="217" builtinId="8" hidden="1"/>
    <cellStyle name="Hyperlänk" xfId="219" builtinId="8" hidden="1"/>
    <cellStyle name="Hyperlänk" xfId="221" builtinId="8" hidden="1"/>
    <cellStyle name="Hyperlänk" xfId="223" builtinId="8" hidden="1"/>
    <cellStyle name="Hyperlänk" xfId="225" builtinId="8" hidden="1"/>
    <cellStyle name="Hyperlänk" xfId="227" builtinId="8" hidden="1"/>
    <cellStyle name="Hyperlänk" xfId="229" builtinId="8" hidden="1"/>
    <cellStyle name="Hyperlänk" xfId="231" builtinId="8" hidden="1"/>
    <cellStyle name="Hyperlänk" xfId="233" builtinId="8" hidden="1"/>
    <cellStyle name="Hyperlänk" xfId="235" builtinId="8" hidden="1"/>
    <cellStyle name="Hyperlänk" xfId="237" builtinId="8" hidden="1"/>
    <cellStyle name="Hyperlänk" xfId="239" builtinId="8" hidden="1"/>
    <cellStyle name="Hyperlänk" xfId="241" builtinId="8" hidden="1"/>
    <cellStyle name="Hyperlänk" xfId="243" builtinId="8" hidden="1"/>
    <cellStyle name="Hyperlänk" xfId="245" builtinId="8" hidden="1"/>
    <cellStyle name="Hyperlänk" xfId="247" builtinId="8" hidden="1"/>
    <cellStyle name="Hyperlänk" xfId="249" builtinId="8" hidden="1"/>
    <cellStyle name="Hyperlänk" xfId="251" builtinId="8" hidden="1"/>
    <cellStyle name="Hyperlänk" xfId="253" builtinId="8" hidden="1"/>
    <cellStyle name="Hyperlänk" xfId="255" builtinId="8" hidden="1"/>
    <cellStyle name="Hyperlänk" xfId="257" builtinId="8" hidden="1"/>
    <cellStyle name="Hyperlänk" xfId="259" builtinId="8" hidden="1"/>
    <cellStyle name="Hyperlänk" xfId="261" builtinId="8" hidden="1"/>
    <cellStyle name="Hyperlänk" xfId="263" builtinId="8" hidden="1"/>
    <cellStyle name="Hyperlänk" xfId="265" builtinId="8" hidden="1"/>
    <cellStyle name="Hyperlänk" xfId="267" builtinId="8" hidden="1"/>
    <cellStyle name="Hyperlänk" xfId="269" builtinId="8" hidden="1"/>
    <cellStyle name="Hyperlänk" xfId="271" builtinId="8" hidden="1"/>
    <cellStyle name="Hyperlänk" xfId="273" builtinId="8" hidden="1"/>
    <cellStyle name="Hyperlänk" xfId="275" builtinId="8" hidden="1"/>
    <cellStyle name="Hyperlänk" xfId="277" builtinId="8" hidden="1"/>
    <cellStyle name="Hyperlänk" xfId="279" builtinId="8" hidden="1"/>
    <cellStyle name="Hyperlänk" xfId="281" builtinId="8" hidden="1"/>
    <cellStyle name="Hyperlänk" xfId="283" builtinId="8" hidden="1"/>
    <cellStyle name="Hyperlänk" xfId="285" builtinId="8" hidden="1"/>
    <cellStyle name="Hyperlänk" xfId="287" builtinId="8" hidden="1"/>
    <cellStyle name="Hyperlänk" xfId="289" builtinId="8" hidden="1"/>
    <cellStyle name="Hyperlänk" xfId="291" builtinId="8" hidden="1"/>
    <cellStyle name="Hyperlänk" xfId="293" builtinId="8" hidden="1"/>
    <cellStyle name="Hyperlänk" xfId="295" builtinId="8" hidden="1"/>
    <cellStyle name="Hyperlänk" xfId="297" builtinId="8" hidden="1"/>
    <cellStyle name="Hyperlänk" xfId="299" builtinId="8" hidden="1"/>
    <cellStyle name="Hyperlänk" xfId="301" builtinId="8" hidden="1"/>
    <cellStyle name="Hyperlänk" xfId="303" builtinId="8" hidden="1"/>
    <cellStyle name="Hyperlänk" xfId="305" builtinId="8" hidden="1"/>
    <cellStyle name="Hyperlänk" xfId="307" builtinId="8" hidden="1"/>
    <cellStyle name="Hyperlänk" xfId="309" builtinId="8" hidden="1"/>
    <cellStyle name="Hyperlänk" xfId="311" builtinId="8" hidden="1"/>
    <cellStyle name="Hyperlänk" xfId="313" builtinId="8" hidden="1"/>
    <cellStyle name="Hyperlänk" xfId="315" builtinId="8" hidden="1"/>
    <cellStyle name="Hyperlänk" xfId="317" builtinId="8" hidden="1"/>
    <cellStyle name="Hyperlänk" xfId="319" builtinId="8" hidden="1"/>
    <cellStyle name="Hyperlänk" xfId="321" builtinId="8" hidden="1"/>
    <cellStyle name="Hyperlänk" xfId="323" builtinId="8" hidden="1"/>
    <cellStyle name="Hyperlänk" xfId="325" builtinId="8" hidden="1"/>
    <cellStyle name="Hyperlänk" xfId="327" builtinId="8" hidden="1"/>
    <cellStyle name="Hyperlänk" xfId="329" builtinId="8" hidden="1"/>
    <cellStyle name="Hyperlänk" xfId="331" builtinId="8" hidden="1"/>
    <cellStyle name="Hyperlänk" xfId="333" builtinId="8" hidden="1"/>
    <cellStyle name="Hyperlänk" xfId="335" builtinId="8" hidden="1"/>
    <cellStyle name="Hyperlänk" xfId="337" builtinId="8" hidden="1"/>
    <cellStyle name="Hyperlänk" xfId="339" builtinId="8" hidden="1"/>
    <cellStyle name="Hyperlänk" xfId="341" builtinId="8" hidden="1"/>
    <cellStyle name="Hyperlänk" xfId="343" builtinId="8" hidden="1"/>
    <cellStyle name="Hyperlänk" xfId="345" builtinId="8" hidden="1"/>
    <cellStyle name="Hyperlänk" xfId="347" builtinId="8" hidden="1"/>
    <cellStyle name="Hyperlänk" xfId="349" builtinId="8" hidden="1"/>
    <cellStyle name="Hyperlänk" xfId="351" builtinId="8" hidden="1"/>
    <cellStyle name="Hyperlänk" xfId="353" builtinId="8" hidden="1"/>
    <cellStyle name="Hyperlänk" xfId="355" builtinId="8" hidden="1"/>
    <cellStyle name="Hyperlänk" xfId="357" builtinId="8" hidden="1"/>
    <cellStyle name="Hyperlänk" xfId="359" builtinId="8" hidden="1"/>
    <cellStyle name="Hyperlänk" xfId="361" builtinId="8" hidden="1"/>
    <cellStyle name="Hyperlänk" xfId="363" builtinId="8" hidden="1"/>
    <cellStyle name="Hyperlänk" xfId="365" builtinId="8" hidden="1"/>
    <cellStyle name="Hyperlänk" xfId="367" builtinId="8" hidden="1"/>
    <cellStyle name="Hyperlänk" xfId="369" builtinId="8" hidden="1"/>
    <cellStyle name="Hyperlänk" xfId="371" builtinId="8" hidden="1"/>
    <cellStyle name="Hyperlänk" xfId="373" builtinId="8" hidden="1"/>
    <cellStyle name="Hyperlänk" xfId="375" builtinId="8" hidden="1"/>
    <cellStyle name="Hyperlänk" xfId="377" builtinId="8" hidden="1"/>
    <cellStyle name="Hyperlänk" xfId="379" builtinId="8" hidden="1"/>
    <cellStyle name="Hyperlänk" xfId="381" builtinId="8" hidden="1"/>
    <cellStyle name="Hyperlänk" xfId="383" builtinId="8" hidden="1"/>
    <cellStyle name="Hyperlänk" xfId="385" builtinId="8" hidden="1"/>
    <cellStyle name="Hyperlänk" xfId="387" builtinId="8" hidden="1"/>
    <cellStyle name="Hyperlänk" xfId="389" builtinId="8" hidden="1"/>
    <cellStyle name="Hyperlänk" xfId="391" builtinId="8" hidden="1"/>
    <cellStyle name="Hyperlänk" xfId="393" builtinId="8" hidden="1"/>
    <cellStyle name="Hyperlänk" xfId="395" builtinId="8" hidden="1"/>
    <cellStyle name="Hyperlänk" xfId="397" builtinId="8" hidden="1"/>
    <cellStyle name="Hyperlänk" xfId="399" builtinId="8" hidden="1"/>
    <cellStyle name="Hyperlänk" xfId="401" builtinId="8" hidden="1"/>
    <cellStyle name="Hyperlänk" xfId="403" builtinId="8" hidden="1"/>
    <cellStyle name="Hyperlänk" xfId="405" builtinId="8" hidden="1"/>
    <cellStyle name="Hyperlänk" xfId="407" builtinId="8" hidden="1"/>
    <cellStyle name="Hyperlänk" xfId="409" builtinId="8" hidden="1"/>
    <cellStyle name="Hyperlänk" xfId="411" builtinId="8" hidden="1"/>
    <cellStyle name="Hyperlänk" xfId="413" builtinId="8" hidden="1"/>
    <cellStyle name="Hyperlänk" xfId="415" builtinId="8" hidden="1"/>
    <cellStyle name="Hyperlänk" xfId="417" builtinId="8" hidden="1"/>
    <cellStyle name="Hyperlänk" xfId="419" builtinId="8" hidden="1"/>
    <cellStyle name="Hyperlänk" xfId="421" builtinId="8" hidden="1"/>
    <cellStyle name="Hyperlänk" xfId="423" builtinId="8" hidden="1"/>
    <cellStyle name="Hyperlänk" xfId="425" builtinId="8" hidden="1"/>
    <cellStyle name="Hyperlänk" xfId="427" builtinId="8" hidden="1"/>
    <cellStyle name="Hyperlänk" xfId="429" builtinId="8" hidden="1"/>
    <cellStyle name="Hyperlänk" xfId="431" builtinId="8" hidden="1"/>
    <cellStyle name="Hyperlänk" xfId="433" builtinId="8" hidden="1"/>
    <cellStyle name="Hyperlänk" xfId="435" builtinId="8" hidden="1"/>
    <cellStyle name="Hyperlänk" xfId="437" builtinId="8" hidden="1"/>
    <cellStyle name="Hyperlänk" xfId="439" builtinId="8" hidden="1"/>
    <cellStyle name="Hyperlänk" xfId="441" builtinId="8" hidden="1"/>
    <cellStyle name="Hyperlänk" xfId="443" builtinId="8" hidden="1"/>
    <cellStyle name="Hyperlänk" xfId="445" builtinId="8" hidden="1"/>
    <cellStyle name="Hyperlänk" xfId="447" builtinId="8" hidden="1"/>
    <cellStyle name="Hyperlänk" xfId="449" builtinId="8" hidden="1"/>
    <cellStyle name="Hyperlänk" xfId="451" builtinId="8" hidden="1"/>
    <cellStyle name="Hyperlänk" xfId="453" builtinId="8" hidden="1"/>
    <cellStyle name="Hyperlänk" xfId="455" builtinId="8" hidden="1"/>
    <cellStyle name="Hyperlänk" xfId="457" builtinId="8" hidden="1"/>
    <cellStyle name="Hyperlänk" xfId="459" builtinId="8" hidden="1"/>
    <cellStyle name="Hyperlänk" xfId="461" builtinId="8" hidden="1"/>
    <cellStyle name="Hyperlänk" xfId="463" builtinId="8" hidden="1"/>
    <cellStyle name="Hyperlänk" xfId="465" builtinId="8" hidden="1"/>
    <cellStyle name="Hyperlänk" xfId="467" builtinId="8" hidden="1"/>
    <cellStyle name="Hyperlänk" xfId="469" builtinId="8" hidden="1"/>
    <cellStyle name="Hyperlänk" xfId="471" builtinId="8" hidden="1"/>
    <cellStyle name="Hyperlänk" xfId="473" builtinId="8" hidden="1"/>
    <cellStyle name="Hyperlänk" xfId="475" builtinId="8" hidden="1"/>
    <cellStyle name="Hyperlänk" xfId="477" builtinId="8" hidden="1"/>
    <cellStyle name="Hyperlänk" xfId="479" builtinId="8" hidden="1"/>
    <cellStyle name="Hyperlänk" xfId="481" builtinId="8" hidden="1"/>
    <cellStyle name="Hyperlänk" xfId="483" builtinId="8" hidden="1"/>
    <cellStyle name="Hyperlänk" xfId="485" builtinId="8" hidden="1"/>
    <cellStyle name="Hyperlänk" xfId="487" builtinId="8" hidden="1"/>
    <cellStyle name="Hyperlänk" xfId="489" builtinId="8" hidden="1"/>
    <cellStyle name="Hyperlänk" xfId="491" builtinId="8" hidden="1"/>
    <cellStyle name="Hyperlänk" xfId="493" builtinId="8" hidden="1"/>
    <cellStyle name="Hyperlänk" xfId="495" builtinId="8" hidden="1"/>
    <cellStyle name="Hyperlänk" xfId="497" builtinId="8" hidden="1"/>
    <cellStyle name="Hyperlänk" xfId="499" builtinId="8" hidden="1"/>
    <cellStyle name="Hyperlänk" xfId="501" builtinId="8" hidden="1"/>
    <cellStyle name="Hyperlänk" xfId="503" builtinId="8" hidden="1"/>
    <cellStyle name="Hyperlänk" xfId="505" builtinId="8" hidden="1"/>
    <cellStyle name="Hyperlänk" xfId="507" builtinId="8" hidden="1"/>
    <cellStyle name="Hyperlänk" xfId="509" builtinId="8" hidden="1"/>
    <cellStyle name="Hyperlänk" xfId="511" builtinId="8" hidden="1"/>
    <cellStyle name="Hyperlänk" xfId="513" builtinId="8" hidden="1"/>
    <cellStyle name="Hyperlänk" xfId="515" builtinId="8" hidden="1"/>
    <cellStyle name="Hyperlänk" xfId="517" builtinId="8" hidden="1"/>
    <cellStyle name="Hyperlänk" xfId="519" builtinId="8" hidden="1"/>
    <cellStyle name="Hyperlänk" xfId="521" builtinId="8" hidden="1"/>
    <cellStyle name="Hyperlänk" xfId="523" builtinId="8" hidden="1"/>
    <cellStyle name="Hyperlänk" xfId="525" builtinId="8" hidden="1"/>
    <cellStyle name="Hyperlänk" xfId="527" builtinId="8" hidden="1"/>
    <cellStyle name="Hyperlänk" xfId="529" builtinId="8" hidden="1"/>
    <cellStyle name="Hyperlänk" xfId="531" builtinId="8" hidden="1"/>
    <cellStyle name="Hyperlänk" xfId="533" builtinId="8" hidden="1"/>
    <cellStyle name="Hyperlänk" xfId="535" builtinId="8" hidden="1"/>
    <cellStyle name="Hyperlänk" xfId="537" builtinId="8" hidden="1"/>
    <cellStyle name="Hyperlänk" xfId="539" builtinId="8" hidden="1"/>
    <cellStyle name="Hyperlänk" xfId="541" builtinId="8" hidden="1"/>
    <cellStyle name="Hyperlänk" xfId="543" builtinId="8" hidden="1"/>
    <cellStyle name="Hyperlänk" xfId="545" builtinId="8" hidden="1"/>
    <cellStyle name="Hyperlänk" xfId="547" builtinId="8" hidden="1"/>
    <cellStyle name="Hyperlänk" xfId="549" builtinId="8" hidden="1"/>
    <cellStyle name="Hyperlänk" xfId="551" builtinId="8" hidden="1"/>
    <cellStyle name="Hyperlänk" xfId="553" builtinId="8" hidden="1"/>
    <cellStyle name="Hyperlänk" xfId="555" builtinId="8" hidden="1"/>
    <cellStyle name="Hyperlänk" xfId="557" builtinId="8" hidden="1"/>
    <cellStyle name="Hyperlänk" xfId="559" builtinId="8" hidden="1"/>
    <cellStyle name="Hyperlänk" xfId="561" builtinId="8" hidden="1"/>
    <cellStyle name="Hyperlänk" xfId="563" builtinId="8" hidden="1"/>
    <cellStyle name="Hyperlänk" xfId="565" builtinId="8" hidden="1"/>
    <cellStyle name="Hyperlänk" xfId="567" builtinId="8" hidden="1"/>
    <cellStyle name="Hyperlänk" xfId="569" builtinId="8" hidden="1"/>
    <cellStyle name="Hyperlänk" xfId="571" builtinId="8" hidden="1"/>
    <cellStyle name="Hyperlänk" xfId="573" builtinId="8" hidden="1"/>
    <cellStyle name="Hyperlänk" xfId="575" builtinId="8" hidden="1"/>
    <cellStyle name="Hyperlänk" xfId="577" builtinId="8" hidden="1"/>
    <cellStyle name="Hyperlänk" xfId="579" builtinId="8" hidden="1"/>
    <cellStyle name="Hyperlänk" xfId="581" builtinId="8" hidden="1"/>
    <cellStyle name="Hyperlänk" xfId="583" builtinId="8" hidden="1"/>
    <cellStyle name="Hyperlänk" xfId="585" builtinId="8" hidden="1"/>
    <cellStyle name="Hyperlänk" xfId="587" builtinId="8" hidden="1"/>
    <cellStyle name="Hyperlänk" xfId="589" builtinId="8" hidden="1"/>
    <cellStyle name="Hyperlänk" xfId="591" builtinId="8" hidden="1"/>
    <cellStyle name="Hyperlänk" xfId="593" builtinId="8" hidden="1"/>
    <cellStyle name="Hyperlänk" xfId="595" builtinId="8" hidden="1"/>
    <cellStyle name="Hyperlänk" xfId="597" builtinId="8" hidden="1"/>
    <cellStyle name="Hyperlänk" xfId="599" builtinId="8" hidden="1"/>
    <cellStyle name="Hyperlänk" xfId="601" builtinId="8" hidden="1"/>
    <cellStyle name="Hyperlänk" xfId="603" builtinId="8" hidden="1"/>
    <cellStyle name="Hyperlänk" xfId="605" builtinId="8" hidden="1"/>
    <cellStyle name="Hyperlänk" xfId="607" builtinId="8" hidden="1"/>
    <cellStyle name="Hyperlänk" xfId="609" builtinId="8" hidden="1"/>
    <cellStyle name="Hyperlänk" xfId="611" builtinId="8" hidden="1"/>
    <cellStyle name="Hyperlänk" xfId="613" builtinId="8" hidden="1"/>
    <cellStyle name="Hyperlänk" xfId="615" builtinId="8" hidden="1"/>
    <cellStyle name="Hyperlänk" xfId="617" builtinId="8" hidden="1"/>
    <cellStyle name="Hyperlänk" xfId="619" builtinId="8" hidden="1"/>
    <cellStyle name="Hyperlänk" xfId="621" builtinId="8" hidden="1"/>
    <cellStyle name="Hyperlänk" xfId="623" builtinId="8" hidden="1"/>
    <cellStyle name="Hyperlänk" xfId="625" builtinId="8" hidden="1"/>
    <cellStyle name="Hyperlänk" xfId="627" builtinId="8" hidden="1"/>
    <cellStyle name="Hyperlänk" xfId="629" builtinId="8" hidden="1"/>
    <cellStyle name="Hyperlänk" xfId="631" builtinId="8" hidden="1"/>
    <cellStyle name="Hyperlänk" xfId="633" builtinId="8" hidden="1"/>
    <cellStyle name="Hyperlänk" xfId="635" builtinId="8" hidden="1"/>
    <cellStyle name="Hyperlänk" xfId="637" builtinId="8" hidden="1"/>
    <cellStyle name="Hyperlänk" xfId="639" builtinId="8" hidden="1"/>
    <cellStyle name="Hyperlänk" xfId="641" builtinId="8" hidden="1"/>
    <cellStyle name="Hyperlänk" xfId="643" builtinId="8" hidden="1"/>
    <cellStyle name="Hyperlänk" xfId="645" builtinId="8" hidden="1"/>
    <cellStyle name="Hyperlänk" xfId="647" builtinId="8" hidden="1"/>
    <cellStyle name="Hyperlänk" xfId="649" builtinId="8" hidden="1"/>
    <cellStyle name="Hyperlänk" xfId="651" builtinId="8" hidden="1"/>
    <cellStyle name="Hyperlänk" xfId="653" builtinId="8" hidden="1"/>
    <cellStyle name="Hyperlänk" xfId="655" builtinId="8" hidden="1"/>
    <cellStyle name="Hyperlänk" xfId="657" builtinId="8" hidden="1"/>
    <cellStyle name="Hyperlänk" xfId="659" builtinId="8" hidden="1"/>
    <cellStyle name="Hyperlänk" xfId="661" builtinId="8" hidden="1"/>
    <cellStyle name="Hyperlänk" xfId="663" builtinId="8" hidden="1"/>
    <cellStyle name="Hyperlänk" xfId="665" builtinId="8" hidden="1"/>
    <cellStyle name="Hyperlänk" xfId="667" builtinId="8" hidden="1"/>
    <cellStyle name="Hyperlänk" xfId="669" builtinId="8" hidden="1"/>
    <cellStyle name="Hyperlänk" xfId="671" builtinId="8" hidden="1"/>
    <cellStyle name="Hyperlänk" xfId="673" builtinId="8" hidden="1"/>
    <cellStyle name="Hyperlänk" xfId="675" builtinId="8" hidden="1"/>
    <cellStyle name="Hyperlänk" xfId="677" builtinId="8" hidden="1"/>
    <cellStyle name="Hyperlänk" xfId="679" builtinId="8" hidden="1"/>
    <cellStyle name="Hyperlänk" xfId="681" builtinId="8" hidden="1"/>
    <cellStyle name="Hyperlänk" xfId="683" builtinId="8" hidden="1"/>
    <cellStyle name="Hyperlänk" xfId="685" builtinId="8" hidden="1"/>
    <cellStyle name="Hyperlänk" xfId="687" builtinId="8" hidden="1"/>
    <cellStyle name="Hyperlänk" xfId="689" builtinId="8" hidden="1"/>
    <cellStyle name="Hyperlänk" xfId="691" builtinId="8" hidden="1"/>
    <cellStyle name="Hyperlänk" xfId="693" builtinId="8" hidden="1"/>
    <cellStyle name="Hyperlänk" xfId="695" builtinId="8" hidden="1"/>
    <cellStyle name="Hyperlänk" xfId="697" builtinId="8" hidden="1"/>
    <cellStyle name="Hyperlänk" xfId="699" builtinId="8" hidden="1"/>
    <cellStyle name="Hyperlänk" xfId="701" builtinId="8" hidden="1"/>
    <cellStyle name="Hyperlänk" xfId="703" builtinId="8" hidden="1"/>
    <cellStyle name="Hyperlänk" xfId="705" builtinId="8" hidden="1"/>
    <cellStyle name="Hyperlänk" xfId="707" builtinId="8" hidden="1"/>
    <cellStyle name="Hyperlänk" xfId="709" builtinId="8" hidden="1"/>
    <cellStyle name="Hyperlänk" xfId="711" builtinId="8" hidden="1"/>
    <cellStyle name="Hyperlänk" xfId="713" builtinId="8" hidden="1"/>
    <cellStyle name="Hyperlänk" xfId="715" builtinId="8" hidden="1"/>
    <cellStyle name="Hyperlänk" xfId="717" builtinId="8" hidden="1"/>
    <cellStyle name="Hyperlänk" xfId="719" builtinId="8" hidden="1"/>
    <cellStyle name="Hyperlänk" xfId="721" builtinId="8" hidden="1"/>
    <cellStyle name="Hyperlänk" xfId="723" builtinId="8" hidden="1"/>
    <cellStyle name="Hyperlänk" xfId="725" builtinId="8" hidden="1"/>
    <cellStyle name="Hyperlänk" xfId="727" builtinId="8" hidden="1"/>
    <cellStyle name="Hyperlänk" xfId="729" builtinId="8" hidden="1"/>
    <cellStyle name="Hyperlänk" xfId="731" builtinId="8" hidden="1"/>
    <cellStyle name="Hyperlänk" xfId="733" builtinId="8" hidden="1"/>
    <cellStyle name="Hyperlänk" xfId="735" builtinId="8" hidden="1"/>
    <cellStyle name="Hyperlänk" xfId="737" builtinId="8" hidden="1"/>
    <cellStyle name="Hyperlänk" xfId="739" builtinId="8" hidden="1"/>
    <cellStyle name="Hyperlänk" xfId="741" builtinId="8" hidden="1"/>
    <cellStyle name="Hyperlänk" xfId="743" builtinId="8" hidden="1"/>
    <cellStyle name="Hyperlänk" xfId="745" builtinId="8" hidden="1"/>
    <cellStyle name="Hyperlänk" xfId="747" builtinId="8" hidden="1"/>
    <cellStyle name="Hyperlänk" xfId="749" builtinId="8" hidden="1"/>
    <cellStyle name="Hyperlänk" xfId="751" builtinId="8" hidden="1"/>
    <cellStyle name="Hyperlänk" xfId="753" builtinId="8" hidden="1"/>
    <cellStyle name="Hyperlänk" xfId="755" builtinId="8" hidden="1"/>
    <cellStyle name="Hyperlänk" xfId="757" builtinId="8" hidden="1"/>
    <cellStyle name="Hyperlänk" xfId="759" builtinId="8" hidden="1"/>
    <cellStyle name="Hyperlänk" xfId="761" builtinId="8" hidden="1"/>
    <cellStyle name="Hyperlänk" xfId="763" builtinId="8" hidden="1"/>
    <cellStyle name="Hyperlänk" xfId="765" builtinId="8" hidden="1"/>
    <cellStyle name="Hyperlänk" xfId="767" builtinId="8" hidden="1"/>
    <cellStyle name="Hyperlänk" xfId="769" builtinId="8" hidden="1"/>
    <cellStyle name="Hyperlänk" xfId="771" builtinId="8" hidden="1"/>
    <cellStyle name="Hyperlänk" xfId="773" builtinId="8" hidden="1"/>
    <cellStyle name="Hyperlänk" xfId="775" builtinId="8" hidden="1"/>
    <cellStyle name="Hyperlänk" xfId="777" builtinId="8" hidden="1"/>
    <cellStyle name="Hyperlänk" xfId="779" builtinId="8" hidden="1"/>
    <cellStyle name="Hyperlänk" xfId="781" builtinId="8" hidden="1"/>
    <cellStyle name="Hyperlänk" xfId="783" builtinId="8" hidden="1"/>
    <cellStyle name="Hyperlänk" xfId="785" builtinId="8" hidden="1"/>
    <cellStyle name="Hyperlänk" xfId="787" builtinId="8" hidden="1"/>
    <cellStyle name="Hyperlänk" xfId="789" builtinId="8" hidden="1"/>
    <cellStyle name="Hyperlänk" xfId="791" builtinId="8" hidden="1"/>
    <cellStyle name="Hyperlänk" xfId="793" builtinId="8" hidden="1"/>
    <cellStyle name="Hyperlänk" xfId="795" builtinId="8" hidden="1"/>
    <cellStyle name="Hyperlänk" xfId="797" builtinId="8" hidden="1"/>
    <cellStyle name="Hyperlänk" xfId="799" builtinId="8" hidden="1"/>
    <cellStyle name="Hyperlänk" xfId="801" builtinId="8" hidden="1"/>
    <cellStyle name="Hyperlänk" xfId="803" builtinId="8" hidden="1"/>
    <cellStyle name="Hyperlänk" xfId="805" builtinId="8" hidden="1"/>
    <cellStyle name="Hyperlänk" xfId="807" builtinId="8" hidden="1"/>
    <cellStyle name="Hyperlänk" xfId="809" builtinId="8" hidden="1"/>
    <cellStyle name="Hyperlänk" xfId="811" builtinId="8" hidden="1"/>
    <cellStyle name="Hyperlänk" xfId="813" builtinId="8" hidden="1"/>
    <cellStyle name="Hyperlänk" xfId="815" builtinId="8" hidden="1"/>
    <cellStyle name="Hyperlänk" xfId="817" builtinId="8" hidden="1"/>
    <cellStyle name="Hyperlänk" xfId="819" builtinId="8" hidden="1"/>
    <cellStyle name="Hyperlänk" xfId="821" builtinId="8" hidden="1"/>
    <cellStyle name="Hyperlänk" xfId="823" builtinId="8" hidden="1"/>
    <cellStyle name="Hyperlänk" xfId="825" builtinId="8" hidden="1"/>
    <cellStyle name="Hyperlänk" xfId="827" builtinId="8" hidden="1"/>
    <cellStyle name="Hyperlänk" xfId="829" builtinId="8" hidden="1"/>
    <cellStyle name="Hyperlänk" xfId="831" builtinId="8" hidden="1"/>
    <cellStyle name="Hyperlänk" xfId="833" builtinId="8" hidden="1"/>
    <cellStyle name="Hyperlänk" xfId="835" builtinId="8" hidden="1"/>
    <cellStyle name="Hyperlänk" xfId="837" builtinId="8" hidden="1"/>
    <cellStyle name="Hyperlänk" xfId="839" builtinId="8" hidden="1"/>
    <cellStyle name="Hyperlänk" xfId="841" builtinId="8" hidden="1"/>
    <cellStyle name="Hyperlänk" xfId="843" builtinId="8" hidden="1"/>
    <cellStyle name="Hyperlänk" xfId="845" builtinId="8" hidden="1"/>
    <cellStyle name="Hyperlänk" xfId="847" builtinId="8" hidden="1"/>
    <cellStyle name="Hyperlänk" xfId="849" builtinId="8" hidden="1"/>
    <cellStyle name="Hyperlänk" xfId="851" builtinId="8" hidden="1"/>
    <cellStyle name="Hyperlänk" xfId="853" builtinId="8" hidden="1"/>
    <cellStyle name="Hyperlänk" xfId="855" builtinId="8" hidden="1"/>
    <cellStyle name="Hyperlänk" xfId="857" builtinId="8" hidden="1"/>
    <cellStyle name="Hyperlänk" xfId="859" builtinId="8" hidden="1"/>
    <cellStyle name="Hyperlänk" xfId="861" builtinId="8" hidden="1"/>
    <cellStyle name="Hyperlänk" xfId="863" builtinId="8" hidden="1"/>
    <cellStyle name="Hyperlänk" xfId="865" builtinId="8" hidden="1"/>
    <cellStyle name="Hyperlänk" xfId="867" builtinId="8" hidden="1"/>
    <cellStyle name="Hyperlänk" xfId="869" builtinId="8" hidden="1"/>
    <cellStyle name="Hyperlänk" xfId="871" builtinId="8" hidden="1"/>
    <cellStyle name="Hyperlänk" xfId="873" builtinId="8" hidden="1"/>
    <cellStyle name="Hyperlänk" xfId="875" builtinId="8" hidden="1"/>
    <cellStyle name="Hyperlänk" xfId="877" builtinId="8" hidden="1"/>
    <cellStyle name="Hyperlänk" xfId="879" builtinId="8" hidden="1"/>
    <cellStyle name="Hyperlänk" xfId="881" builtinId="8" hidden="1"/>
    <cellStyle name="Hyperlänk" xfId="883" builtinId="8" hidden="1"/>
    <cellStyle name="Hyperlänk" xfId="885" builtinId="8" hidden="1"/>
    <cellStyle name="Hyperlänk" xfId="887" builtinId="8" hidden="1"/>
    <cellStyle name="Hyperlänk" xfId="889" builtinId="8" hidden="1"/>
    <cellStyle name="Hyperlänk" xfId="891" builtinId="8" hidden="1"/>
    <cellStyle name="Hyperlänk" xfId="893" builtinId="8" hidden="1"/>
    <cellStyle name="Hyperlänk" xfId="895" builtinId="8" hidden="1"/>
    <cellStyle name="Hyperlänk" xfId="897" builtinId="8" hidden="1"/>
    <cellStyle name="Hyperlänk" xfId="899" builtinId="8" hidden="1"/>
    <cellStyle name="Hyperlänk" xfId="901" builtinId="8" hidden="1"/>
    <cellStyle name="Hyperlänk" xfId="903" builtinId="8" hidden="1"/>
    <cellStyle name="Hyperlänk" xfId="905" builtinId="8" hidden="1"/>
    <cellStyle name="Hyperlänk" xfId="907" builtinId="8" hidden="1"/>
    <cellStyle name="Hyperlänk" xfId="909" builtinId="8" hidden="1"/>
    <cellStyle name="Hyperlänk" xfId="911" builtinId="8" hidden="1"/>
    <cellStyle name="Hyperlänk" xfId="913" builtinId="8" hidden="1"/>
    <cellStyle name="Hyperlänk" xfId="915" builtinId="8" hidden="1"/>
    <cellStyle name="Hyperlänk" xfId="917" builtinId="8" hidden="1"/>
    <cellStyle name="Hyperlänk" xfId="919" builtinId="8" hidden="1"/>
    <cellStyle name="Hyperlänk" xfId="921" builtinId="8" hidden="1"/>
    <cellStyle name="Hyperlänk" xfId="923" builtinId="8" hidden="1"/>
    <cellStyle name="Hyperlänk" xfId="925" builtinId="8" hidden="1"/>
    <cellStyle name="Hyperlänk" xfId="927" builtinId="8" hidden="1"/>
    <cellStyle name="Hyperlänk" xfId="929" builtinId="8" hidden="1"/>
    <cellStyle name="Hyperlänk" xfId="931" builtinId="8" hidden="1"/>
    <cellStyle name="Hyperlänk" xfId="933" builtinId="8" hidden="1"/>
    <cellStyle name="Hyperlänk" xfId="935" builtinId="8" hidden="1"/>
    <cellStyle name="Hyperlänk" xfId="937" builtinId="8" hidden="1"/>
    <cellStyle name="Hyperlänk" xfId="939" builtinId="8" hidden="1"/>
    <cellStyle name="Hyperlänk" xfId="941" builtinId="8" hidden="1"/>
    <cellStyle name="Hyperlänk" xfId="943" builtinId="8" hidden="1"/>
    <cellStyle name="Hyperlänk" xfId="945" builtinId="8" hidden="1"/>
    <cellStyle name="Hyperlänk" xfId="947" builtinId="8" hidden="1"/>
    <cellStyle name="Hyperlänk" xfId="949" builtinId="8" hidden="1"/>
    <cellStyle name="Hyperlänk" xfId="951" builtinId="8" hidden="1"/>
    <cellStyle name="Hyperlänk" xfId="953" builtinId="8" hidden="1"/>
    <cellStyle name="Hyperlänk" xfId="955" builtinId="8" hidden="1"/>
    <cellStyle name="Hyperlänk" xfId="957" builtinId="8" hidden="1"/>
    <cellStyle name="Hyperlänk" xfId="959" builtinId="8" hidden="1"/>
    <cellStyle name="Hyperlänk" xfId="961" builtinId="8" hidden="1"/>
    <cellStyle name="Hyperlänk" xfId="963" builtinId="8" hidden="1"/>
    <cellStyle name="Hyperlänk" xfId="965" builtinId="8" hidden="1"/>
    <cellStyle name="Hyperlänk" xfId="967" builtinId="8" hidden="1"/>
    <cellStyle name="Hyperlänk" xfId="969" builtinId="8" hidden="1"/>
    <cellStyle name="Hyperlänk" xfId="971" builtinId="8" hidden="1"/>
    <cellStyle name="Hyperlänk" xfId="973" builtinId="8" hidden="1"/>
    <cellStyle name="Hyperlänk" xfId="975" builtinId="8" hidden="1"/>
    <cellStyle name="Hyperlänk" xfId="977" builtinId="8" hidden="1"/>
    <cellStyle name="Hyperlänk" xfId="979" builtinId="8" hidden="1"/>
    <cellStyle name="Hyperlänk" xfId="981" builtinId="8" hidden="1"/>
    <cellStyle name="Hyperlänk" xfId="983" builtinId="8" hidden="1"/>
    <cellStyle name="Hyperlänk" xfId="985" builtinId="8" hidden="1"/>
    <cellStyle name="Hyperlänk" xfId="987" builtinId="8" hidden="1"/>
    <cellStyle name="Hyperlänk" xfId="989" builtinId="8" hidden="1"/>
    <cellStyle name="Hyperlänk" xfId="991" builtinId="8" hidden="1"/>
    <cellStyle name="Hyperlänk" xfId="993" builtinId="8" hidden="1"/>
    <cellStyle name="Hyperlänk" xfId="995" builtinId="8" hidden="1"/>
    <cellStyle name="Hyperlänk" xfId="997" builtinId="8" hidden="1"/>
    <cellStyle name="Hyperlänk" xfId="999" builtinId="8" hidden="1"/>
    <cellStyle name="Hyperlänk" xfId="1001" builtinId="8" hidden="1"/>
    <cellStyle name="Hyperlänk" xfId="1003" builtinId="8" hidden="1"/>
    <cellStyle name="Hyperlänk" xfId="1005" builtinId="8" hidden="1"/>
    <cellStyle name="Hyperlänk" xfId="1007" builtinId="8" hidden="1"/>
    <cellStyle name="Hyperlänk" xfId="1009" builtinId="8" hidden="1"/>
    <cellStyle name="Hyperlänk" xfId="1011" builtinId="8" hidden="1"/>
    <cellStyle name="Hyperlänk" xfId="1013" builtinId="8" hidden="1"/>
    <cellStyle name="Hyperlänk" xfId="1015" builtinId="8" hidden="1"/>
    <cellStyle name="Hyperlänk" xfId="1017" builtinId="8" hidden="1"/>
    <cellStyle name="Hyperlänk" xfId="1019" builtinId="8" hidden="1"/>
    <cellStyle name="Hyperlänk" xfId="1021" builtinId="8" hidden="1"/>
    <cellStyle name="Hyperlänk" xfId="1023" builtinId="8" hidden="1"/>
    <cellStyle name="Hyperlänk" xfId="1025" builtinId="8" hidden="1"/>
    <cellStyle name="Hyperlänk" xfId="1027" builtinId="8" hidden="1"/>
    <cellStyle name="Hyperlänk" xfId="1029" builtinId="8" hidden="1"/>
    <cellStyle name="Hyperlänk" xfId="1031" builtinId="8" hidden="1"/>
    <cellStyle name="Hyperlänk" xfId="1033" builtinId="8" hidden="1"/>
    <cellStyle name="Hyperlänk" xfId="1035" builtinId="8" hidden="1"/>
    <cellStyle name="Hyperlänk" xfId="1037" builtinId="8" hidden="1"/>
    <cellStyle name="Hyperlänk" xfId="1039" builtinId="8" hidden="1"/>
    <cellStyle name="Hyperlänk" xfId="1041" builtinId="8" hidden="1"/>
    <cellStyle name="Hyperlänk" xfId="1043" builtinId="8" hidden="1"/>
    <cellStyle name="Hyperlänk" xfId="1045" builtinId="8" hidden="1"/>
    <cellStyle name="Hyperlänk" xfId="1047" builtinId="8" hidden="1"/>
    <cellStyle name="Hyperlänk" xfId="1049" builtinId="8" hidden="1"/>
    <cellStyle name="Hyperlänk" xfId="1051" builtinId="8" hidden="1"/>
    <cellStyle name="Hyperlänk" xfId="1053" builtinId="8" hidden="1"/>
    <cellStyle name="Hyperlänk" xfId="1055" builtinId="8" hidden="1"/>
    <cellStyle name="Hyperlänk" xfId="1057" builtinId="8" hidden="1"/>
    <cellStyle name="Hyperlänk" xfId="1059" builtinId="8" hidden="1"/>
    <cellStyle name="Hyperlänk" xfId="1061" builtinId="8" hidden="1"/>
    <cellStyle name="Hyperlänk" xfId="1063" builtinId="8" hidden="1"/>
    <cellStyle name="Hyperlänk" xfId="1065" builtinId="8" hidden="1"/>
    <cellStyle name="Hyperlänk" xfId="1067" builtinId="8" hidden="1"/>
    <cellStyle name="Hyperlänk" xfId="1069" builtinId="8" hidden="1"/>
    <cellStyle name="Hyperlänk" xfId="1071" builtinId="8" hidden="1"/>
    <cellStyle name="Hyperlänk" xfId="1073" builtinId="8" hidden="1"/>
    <cellStyle name="Hyperlänk" xfId="1075" builtinId="8" hidden="1"/>
    <cellStyle name="Hyperlänk" xfId="1077" builtinId="8" hidden="1"/>
    <cellStyle name="Hyperlänk" xfId="1079" builtinId="8" hidden="1"/>
    <cellStyle name="Hyperlänk" xfId="1081" builtinId="8" hidden="1"/>
    <cellStyle name="Hyperlänk" xfId="1083" builtinId="8" hidden="1"/>
    <cellStyle name="Hyperlänk" xfId="1085" builtinId="8" hidden="1"/>
    <cellStyle name="Hyperlänk" xfId="1087" builtinId="8" hidden="1"/>
    <cellStyle name="Hyperlänk" xfId="1089" builtinId="8" hidden="1"/>
    <cellStyle name="Hyperlänk" xfId="1091" builtinId="8" hidden="1"/>
    <cellStyle name="Hyperlänk" xfId="1093" builtinId="8" hidden="1"/>
    <cellStyle name="Hyperlänk" xfId="1095" builtinId="8" hidden="1"/>
    <cellStyle name="Hyperlänk" xfId="1097" builtinId="8" hidden="1"/>
    <cellStyle name="Hyperlänk" xfId="1099" builtinId="8" hidden="1"/>
    <cellStyle name="Hyperlänk" xfId="1101" builtinId="8" hidden="1"/>
    <cellStyle name="Hyperlänk" xfId="1103" builtinId="8" hidden="1"/>
    <cellStyle name="Hyperlänk" xfId="1105" builtinId="8" hidden="1"/>
    <cellStyle name="Hyperlänk" xfId="1107" builtinId="8" hidden="1"/>
    <cellStyle name="Hyperlänk" xfId="1109" builtinId="8" hidden="1"/>
    <cellStyle name="Hyperlänk" xfId="1111" builtinId="8" hidden="1"/>
    <cellStyle name="Hyperlänk" xfId="1113" builtinId="8" hidden="1"/>
    <cellStyle name="Hyperlänk" xfId="1115" builtinId="8" hidden="1"/>
    <cellStyle name="Hyperlänk" xfId="1117" builtinId="8" hidden="1"/>
    <cellStyle name="Hyperlänk" xfId="1119" builtinId="8" hidden="1"/>
    <cellStyle name="Hyperlänk" xfId="1121" builtinId="8" hidden="1"/>
    <cellStyle name="Hyperlänk" xfId="1123" builtinId="8" hidden="1"/>
    <cellStyle name="Hyperlänk" xfId="1125" builtinId="8" hidden="1"/>
    <cellStyle name="Hyperlänk" xfId="1127" builtinId="8" hidden="1"/>
    <cellStyle name="Hyperlänk" xfId="1129" builtinId="8" hidden="1"/>
    <cellStyle name="Hyperlänk" xfId="1131" builtinId="8" hidden="1"/>
    <cellStyle name="Hyperlänk" xfId="1133" builtinId="8" hidden="1"/>
    <cellStyle name="Hyperlänk" xfId="1135" builtinId="8" hidden="1"/>
    <cellStyle name="Hyperlänk" xfId="1137" builtinId="8" hidden="1"/>
    <cellStyle name="Hyperlänk" xfId="1139" builtinId="8" hidden="1"/>
    <cellStyle name="Hyperlänk" xfId="1141" builtinId="8" hidden="1"/>
    <cellStyle name="Hyperlänk" xfId="1143" builtinId="8" hidden="1"/>
    <cellStyle name="Hyperlänk" xfId="1145" builtinId="8" hidden="1"/>
    <cellStyle name="Hyperlänk" xfId="1147" builtinId="8" hidden="1"/>
    <cellStyle name="Hyperlänk" xfId="1149" builtinId="8" hidden="1"/>
    <cellStyle name="Hyperlänk" xfId="1151" builtinId="8" hidden="1"/>
    <cellStyle name="Hyperlänk" xfId="1153" builtinId="8" hidden="1"/>
    <cellStyle name="Hyperlänk" xfId="1155" builtinId="8" hidden="1"/>
    <cellStyle name="Hyperlänk" xfId="1157" builtinId="8" hidden="1"/>
    <cellStyle name="Hyperlänk" xfId="1159" builtinId="8" hidden="1"/>
    <cellStyle name="Hyperlänk" xfId="1161" builtinId="8" hidden="1"/>
    <cellStyle name="Hyperlänk" xfId="1163" builtinId="8" hidden="1"/>
    <cellStyle name="Hyperlänk" xfId="1165" builtinId="8" hidden="1"/>
    <cellStyle name="Hyperlänk" xfId="1167" builtinId="8" hidden="1"/>
    <cellStyle name="Hyperlänk" xfId="1169" builtinId="8" hidden="1"/>
    <cellStyle name="Hyperlänk" xfId="1171" builtinId="8" hidden="1"/>
    <cellStyle name="Hyperlänk" xfId="1173" builtinId="8" hidden="1"/>
    <cellStyle name="Hyperlänk" xfId="1175" builtinId="8" hidden="1"/>
    <cellStyle name="Hyperlänk" xfId="1177" builtinId="8" hidden="1"/>
    <cellStyle name="Hyperlänk" xfId="1179" builtinId="8" hidden="1"/>
    <cellStyle name="Hyperlänk" xfId="1181" builtinId="8" hidden="1"/>
    <cellStyle name="Hyperlänk" xfId="1183" builtinId="8" hidden="1"/>
    <cellStyle name="Hyperlänk" xfId="1185" builtinId="8" hidden="1"/>
    <cellStyle name="Hyperlänk" xfId="1187" builtinId="8" hidden="1"/>
    <cellStyle name="Hyperlänk" xfId="1189" builtinId="8" hidden="1"/>
    <cellStyle name="Hyperlänk" xfId="1191" builtinId="8" hidden="1"/>
    <cellStyle name="Hyperlänk" xfId="1193" builtinId="8" hidden="1"/>
    <cellStyle name="Hyperlänk" xfId="1195" builtinId="8" hidden="1"/>
    <cellStyle name="Hyperlänk" xfId="1197" builtinId="8" hidden="1"/>
    <cellStyle name="Hyperlänk" xfId="1199" builtinId="8" hidden="1"/>
    <cellStyle name="Hyperlänk" xfId="1201" builtinId="8" hidden="1"/>
    <cellStyle name="Hyperlänk" xfId="1203" builtinId="8" hidden="1"/>
    <cellStyle name="Hyperlänk" xfId="1205" builtinId="8" hidden="1"/>
    <cellStyle name="Hyperlänk" xfId="1207" builtinId="8" hidden="1"/>
    <cellStyle name="Hyperlänk" xfId="1209" builtinId="8" hidden="1"/>
    <cellStyle name="Hyperlänk" xfId="1211" builtinId="8" hidden="1"/>
    <cellStyle name="Hyperlänk" xfId="1213" builtinId="8" hidden="1"/>
    <cellStyle name="Hyperlänk" xfId="1215" builtinId="8" hidden="1"/>
    <cellStyle name="Hyperlänk" xfId="1217" builtinId="8" hidden="1"/>
    <cellStyle name="Hyperlänk" xfId="1219" builtinId="8" hidden="1"/>
    <cellStyle name="Hyperlänk" xfId="1221" builtinId="8" hidden="1"/>
    <cellStyle name="Hyperlänk" xfId="1223" builtinId="8" hidden="1"/>
    <cellStyle name="Hyperlänk" xfId="1225" builtinId="8" hidden="1"/>
    <cellStyle name="Hyperlänk" xfId="1227" builtinId="8" hidden="1"/>
    <cellStyle name="Hyperlänk" xfId="1229" builtinId="8" hidden="1"/>
    <cellStyle name="Hyperlänk" xfId="1231" builtinId="8" hidden="1"/>
    <cellStyle name="Hyperlänk" xfId="1233" builtinId="8" hidden="1"/>
    <cellStyle name="Hyperlänk" xfId="1235" builtinId="8" hidden="1"/>
    <cellStyle name="Hyperlänk" xfId="1237" builtinId="8" hidden="1"/>
    <cellStyle name="Hyperlänk" xfId="1239" builtinId="8" hidden="1"/>
    <cellStyle name="Hyperlänk" xfId="1241" builtinId="8" hidden="1"/>
    <cellStyle name="Hyperlänk" xfId="1243" builtinId="8" hidden="1"/>
    <cellStyle name="Hyperlänk" xfId="1245" builtinId="8" hidden="1"/>
    <cellStyle name="Hyperlänk" xfId="1247" builtinId="8" hidden="1"/>
    <cellStyle name="Hyperlänk" xfId="1249" builtinId="8" hidden="1"/>
    <cellStyle name="Hyperlänk" xfId="1251" builtinId="8" hidden="1"/>
    <cellStyle name="Hyperlänk" xfId="1253" builtinId="8" hidden="1"/>
    <cellStyle name="Hyperlänk" xfId="1255" builtinId="8" hidden="1"/>
    <cellStyle name="Hyperlänk" xfId="1257" builtinId="8" hidden="1"/>
    <cellStyle name="Hyperlänk" xfId="1259" builtinId="8" hidden="1"/>
    <cellStyle name="Hyperlänk" xfId="1261" builtinId="8" hidden="1"/>
    <cellStyle name="Hyperlänk" xfId="1263" builtinId="8" hidden="1"/>
    <cellStyle name="Hyperlänk" xfId="1265" builtinId="8" hidden="1"/>
    <cellStyle name="Hyperlänk" xfId="1267" builtinId="8" hidden="1"/>
    <cellStyle name="Hyperlänk" xfId="1269" builtinId="8" hidden="1"/>
    <cellStyle name="Hyperlänk" xfId="1271" builtinId="8" hidden="1"/>
    <cellStyle name="Hyperlänk" xfId="1273" builtinId="8" hidden="1"/>
    <cellStyle name="Hyperlänk" xfId="1275" builtinId="8" hidden="1"/>
    <cellStyle name="Hyperlänk" xfId="1277" builtinId="8" hidden="1"/>
    <cellStyle name="Hyperlänk" xfId="1279" builtinId="8" hidden="1"/>
    <cellStyle name="Hyperlänk" xfId="1281" builtinId="8" hidden="1"/>
    <cellStyle name="Hyperlänk" xfId="1283" builtinId="8" hidden="1"/>
    <cellStyle name="Hyperlänk" xfId="1285" builtinId="8" hidden="1"/>
    <cellStyle name="Hyperlänk" xfId="1287" builtinId="8" hidden="1"/>
    <cellStyle name="Hyperlänk" xfId="1289" builtinId="8" hidden="1"/>
    <cellStyle name="Hyperlänk" xfId="1291" builtinId="8" hidden="1"/>
    <cellStyle name="Hyperlänk" xfId="1293" builtinId="8" hidden="1"/>
    <cellStyle name="Hyperlänk" xfId="1295" builtinId="8" hidden="1"/>
    <cellStyle name="Hyperlänk" xfId="1297" builtinId="8" hidden="1"/>
    <cellStyle name="Hyperlänk" xfId="1299" builtinId="8" hidden="1"/>
    <cellStyle name="Hyperlänk" xfId="1301" builtinId="8" hidden="1"/>
    <cellStyle name="Hyperlänk" xfId="1303" builtinId="8" hidden="1"/>
    <cellStyle name="Hyperlänk" xfId="1305" builtinId="8" hidden="1"/>
    <cellStyle name="Hyperlänk" xfId="1307" builtinId="8" hidden="1"/>
    <cellStyle name="Hyperlänk" xfId="1309" builtinId="8" hidden="1"/>
    <cellStyle name="Hyperlänk" xfId="1311" builtinId="8" hidden="1"/>
    <cellStyle name="Hyperlänk" xfId="1313" builtinId="8" hidden="1"/>
    <cellStyle name="Hyperlänk" xfId="1315" builtinId="8" hidden="1"/>
    <cellStyle name="Hyperlänk" xfId="1317" builtinId="8" hidden="1"/>
    <cellStyle name="Hyperlänk" xfId="1319" builtinId="8" hidden="1"/>
    <cellStyle name="Hyperlänk" xfId="1321" builtinId="8" hidden="1"/>
    <cellStyle name="Hyperlänk" xfId="1323" builtinId="8" hidden="1"/>
    <cellStyle name="Hyperlänk" xfId="1325" builtinId="8" hidden="1"/>
    <cellStyle name="Hyperlänk" xfId="1327" builtinId="8" hidden="1"/>
    <cellStyle name="Hyperlänk" xfId="1329" builtinId="8" hidden="1"/>
    <cellStyle name="Hyperlänk" xfId="1331" builtinId="8" hidden="1"/>
    <cellStyle name="Hyperlänk" xfId="1333" builtinId="8" hidden="1"/>
    <cellStyle name="Hyperlänk" xfId="1335" builtinId="8" hidden="1"/>
    <cellStyle name="Hyperlänk" xfId="1337" builtinId="8" hidden="1"/>
    <cellStyle name="Hyperlänk" xfId="1339" builtinId="8" hidden="1"/>
    <cellStyle name="Hyperlänk" xfId="1341" builtinId="8" hidden="1"/>
    <cellStyle name="Hyperlänk" xfId="1343" builtinId="8" hidden="1"/>
    <cellStyle name="Hyperlänk" xfId="1345" builtinId="8" hidden="1"/>
    <cellStyle name="Hyperlänk" xfId="1347" builtinId="8" hidden="1"/>
    <cellStyle name="Hyperlänk" xfId="1349" builtinId="8" hidden="1"/>
    <cellStyle name="Hyperlänk" xfId="1351" builtinId="8" hidden="1"/>
    <cellStyle name="Hyperlänk" xfId="1353" builtinId="8" hidden="1"/>
    <cellStyle name="Hyperlänk" xfId="1355" builtinId="8" hidden="1"/>
    <cellStyle name="Hyperlänk" xfId="1357" builtinId="8" hidden="1"/>
    <cellStyle name="Hyperlänk" xfId="1359" builtinId="8" hidden="1"/>
    <cellStyle name="Hyperlänk" xfId="1361" builtinId="8" hidden="1"/>
    <cellStyle name="Hyperlänk" xfId="1363" builtinId="8" hidden="1"/>
    <cellStyle name="Hyperlänk" xfId="1365" builtinId="8" hidden="1"/>
    <cellStyle name="Hyperlänk" xfId="1367" builtinId="8" hidden="1"/>
    <cellStyle name="Hyperlänk" xfId="1369" builtinId="8" hidden="1"/>
    <cellStyle name="Hyperlänk" xfId="1371" builtinId="8" hidden="1"/>
    <cellStyle name="Hyperlänk" xfId="1373" builtinId="8" hidden="1"/>
    <cellStyle name="Hyperlänk" xfId="1375" builtinId="8" hidden="1"/>
    <cellStyle name="Hyperlänk" xfId="1377" builtinId="8" hidden="1"/>
    <cellStyle name="Hyperlänk" xfId="1379" builtinId="8" hidden="1"/>
    <cellStyle name="Hyperlänk" xfId="1381" builtinId="8" hidden="1"/>
    <cellStyle name="Hyperlänk" xfId="1383" builtinId="8" hidden="1"/>
    <cellStyle name="Hyperlänk" xfId="1385" builtinId="8" hidden="1"/>
    <cellStyle name="Hyperlänk" xfId="1387" builtinId="8" hidden="1"/>
    <cellStyle name="Hyperlänk" xfId="1389" builtinId="8" hidden="1"/>
    <cellStyle name="Hyperlänk" xfId="1391" builtinId="8" hidden="1"/>
    <cellStyle name="Hyperlänk" xfId="1393" builtinId="8" hidden="1"/>
    <cellStyle name="Hyperlänk" xfId="1395" builtinId="8" hidden="1"/>
    <cellStyle name="Hyperlänk" xfId="1397" builtinId="8" hidden="1"/>
    <cellStyle name="Hyperlänk" xfId="1399" builtinId="8" hidden="1"/>
    <cellStyle name="Hyperlänk" xfId="1401" builtinId="8" hidden="1"/>
    <cellStyle name="Hyperlänk" xfId="1403" builtinId="8" hidden="1"/>
    <cellStyle name="Hyperlänk" xfId="1405" builtinId="8" hidden="1"/>
    <cellStyle name="Hyperlänk" xfId="1407" builtinId="8" hidden="1"/>
    <cellStyle name="Hyperlänk" xfId="1409" builtinId="8" hidden="1"/>
    <cellStyle name="Hyperlänk" xfId="1411" builtinId="8" hidden="1"/>
    <cellStyle name="Hyperlänk" xfId="1413" builtinId="8" hidden="1"/>
    <cellStyle name="Hyperlänk" xfId="1415" builtinId="8" hidden="1"/>
    <cellStyle name="Hyperlänk" xfId="1417" builtinId="8" hidden="1"/>
    <cellStyle name="Hyperlänk" xfId="1419" builtinId="8" hidden="1"/>
    <cellStyle name="Hyperlänk" xfId="1421" builtinId="8" hidden="1"/>
    <cellStyle name="Hyperlänk" xfId="1423" builtinId="8" hidden="1"/>
    <cellStyle name="Hyperlänk" xfId="1425" builtinId="8" hidden="1"/>
    <cellStyle name="Hyperlänk" xfId="1427" builtinId="8" hidden="1"/>
    <cellStyle name="Hyperlänk" xfId="1429" builtinId="8" hidden="1"/>
    <cellStyle name="Hyperlänk" xfId="1431" builtinId="8" hidden="1"/>
    <cellStyle name="Hyperlänk" xfId="1433" builtinId="8" hidden="1"/>
    <cellStyle name="Hyperlänk" xfId="1435" builtinId="8" hidden="1"/>
    <cellStyle name="Hyperlänk" xfId="1437" builtinId="8" hidden="1"/>
    <cellStyle name="Hyperlänk" xfId="1439" builtinId="8" hidden="1"/>
    <cellStyle name="Hyperlänk" xfId="1441" builtinId="8" hidden="1"/>
    <cellStyle name="Hyperlänk" xfId="1443" builtinId="8" hidden="1"/>
    <cellStyle name="Hyperlänk" xfId="1445" builtinId="8" hidden="1"/>
    <cellStyle name="Hyperlänk" xfId="1447" builtinId="8" hidden="1"/>
    <cellStyle name="Hyperlänk" xfId="1449" builtinId="8" hidden="1"/>
    <cellStyle name="Hyperlänk" xfId="1451" builtinId="8" hidden="1"/>
    <cellStyle name="Hyperlänk" xfId="1453" builtinId="8" hidden="1"/>
    <cellStyle name="Hyperlänk" xfId="1455" builtinId="8" hidden="1"/>
    <cellStyle name="Hyperlänk" xfId="1457" builtinId="8" hidden="1"/>
    <cellStyle name="Hyperlänk" xfId="1459" builtinId="8" hidden="1"/>
    <cellStyle name="Hyperlänk" xfId="1461" builtinId="8" hidden="1"/>
    <cellStyle name="Hyperlänk" xfId="1463" builtinId="8" hidden="1"/>
    <cellStyle name="Hyperlänk" xfId="1465" builtinId="8" hidden="1"/>
    <cellStyle name="Hyperlänk" xfId="1467" builtinId="8" hidden="1"/>
    <cellStyle name="Hyperlänk" xfId="1469" builtinId="8" hidden="1"/>
    <cellStyle name="Hyperlänk" xfId="1471" builtinId="8" hidden="1"/>
    <cellStyle name="Hyperlänk" xfId="1473" builtinId="8" hidden="1"/>
    <cellStyle name="Hyperlänk" xfId="1475" builtinId="8" hidden="1"/>
    <cellStyle name="Hyperlänk" xfId="1477" builtinId="8" hidden="1"/>
    <cellStyle name="Hyperlänk" xfId="1479" builtinId="8" hidden="1"/>
    <cellStyle name="Hyperlänk" xfId="1481" builtinId="8" hidden="1"/>
    <cellStyle name="Hyperlänk" xfId="1483" builtinId="8" hidden="1"/>
    <cellStyle name="Hyperlänk" xfId="1485" builtinId="8" hidden="1"/>
    <cellStyle name="Hyperlänk" xfId="1487" builtinId="8" hidden="1"/>
    <cellStyle name="Hyperlänk" xfId="1489" builtinId="8" hidden="1"/>
    <cellStyle name="Hyperlänk" xfId="1491" builtinId="8" hidden="1"/>
    <cellStyle name="Hyperlänk" xfId="1493" builtinId="8" hidden="1"/>
    <cellStyle name="Hyperlänk" xfId="1495" builtinId="8" hidden="1"/>
    <cellStyle name="Hyperlänk" xfId="1497" builtinId="8" hidden="1"/>
    <cellStyle name="Hyperlänk" xfId="1499" builtinId="8" hidden="1"/>
    <cellStyle name="Hyperlänk" xfId="1501" builtinId="8" hidden="1"/>
    <cellStyle name="Hyperlänk" xfId="1503" builtinId="8" hidden="1"/>
    <cellStyle name="Hyperlänk" xfId="1505" builtinId="8" hidden="1"/>
    <cellStyle name="Hyperlänk" xfId="1507" builtinId="8" hidden="1"/>
    <cellStyle name="Hyperlänk" xfId="1509" builtinId="8" hidden="1"/>
    <cellStyle name="Hyperlänk" xfId="1511" builtinId="8" hidden="1"/>
    <cellStyle name="Hyperlänk" xfId="1513" builtinId="8" hidden="1"/>
    <cellStyle name="Hyperlänk" xfId="1515" builtinId="8" hidden="1"/>
    <cellStyle name="Hyperlänk" xfId="1517" builtinId="8" hidden="1"/>
    <cellStyle name="Hyperlänk" xfId="1519" builtinId="8" hidden="1"/>
    <cellStyle name="Hyperlänk" xfId="1521" builtinId="8" hidden="1"/>
    <cellStyle name="Hyperlänk" xfId="1523" builtinId="8" hidden="1"/>
    <cellStyle name="Hyperlänk" xfId="1525" builtinId="8" hidden="1"/>
    <cellStyle name="Hyperlänk" xfId="1527" builtinId="8" hidden="1"/>
    <cellStyle name="Hyperlänk" xfId="1529" builtinId="8" hidden="1"/>
    <cellStyle name="Hyperlänk" xfId="1531" builtinId="8" hidden="1"/>
    <cellStyle name="Hyperlänk" xfId="1533" builtinId="8" hidden="1"/>
    <cellStyle name="Hyperlänk" xfId="1535" builtinId="8" hidden="1"/>
    <cellStyle name="Hyperlänk" xfId="1537" builtinId="8" hidden="1"/>
    <cellStyle name="Hyperlänk" xfId="1539" builtinId="8" hidden="1"/>
    <cellStyle name="Hyperlänk" xfId="1541" builtinId="8" hidden="1"/>
    <cellStyle name="Hyperlänk" xfId="1543" builtinId="8" hidden="1"/>
    <cellStyle name="Hyperlänk" xfId="1545" builtinId="8" hidden="1"/>
    <cellStyle name="Hyperlänk" xfId="1547" builtinId="8" hidden="1"/>
    <cellStyle name="Hyperlänk" xfId="1549" builtinId="8" hidden="1"/>
    <cellStyle name="Hyperlänk" xfId="1551" builtinId="8" hidden="1"/>
    <cellStyle name="Hyperlänk" xfId="1553" builtinId="8" hidden="1"/>
    <cellStyle name="Hyperlänk" xfId="1555" builtinId="8" hidden="1"/>
    <cellStyle name="Hyperlänk" xfId="1557" builtinId="8" hidden="1"/>
    <cellStyle name="Hyperlänk" xfId="1559" builtinId="8" hidden="1"/>
    <cellStyle name="Hyperlänk" xfId="1561" builtinId="8" hidden="1"/>
    <cellStyle name="Hyperlänk" xfId="1563" builtinId="8" hidden="1"/>
    <cellStyle name="Hyperlänk" xfId="1565" builtinId="8" hidden="1"/>
    <cellStyle name="Hyperlänk" xfId="1567" builtinId="8" hidden="1"/>
    <cellStyle name="Hyperlänk" xfId="1569" builtinId="8" hidden="1"/>
    <cellStyle name="Hyperlänk" xfId="1571" builtinId="8" hidden="1"/>
    <cellStyle name="Hyperlänk" xfId="1573" builtinId="8" hidden="1"/>
    <cellStyle name="Hyperlänk" xfId="1575" builtinId="8" hidden="1"/>
    <cellStyle name="Hyperlänk" xfId="1577" builtinId="8" hidden="1"/>
    <cellStyle name="Hyperlänk" xfId="1579" builtinId="8" hidden="1"/>
    <cellStyle name="Hyperlänk" xfId="1581" builtinId="8" hidden="1"/>
    <cellStyle name="Hyperlänk" xfId="1583" builtinId="8" hidden="1"/>
    <cellStyle name="Hyperlänk" xfId="1585" builtinId="8" hidden="1"/>
    <cellStyle name="Hyperlänk" xfId="1587" builtinId="8" hidden="1"/>
    <cellStyle name="Hyperlänk" xfId="1589" builtinId="8" hidden="1"/>
    <cellStyle name="Hyperlänk" xfId="1591" builtinId="8" hidden="1"/>
    <cellStyle name="Hyperlänk" xfId="1593" builtinId="8" hidden="1"/>
    <cellStyle name="Hyperlänk" xfId="1595" builtinId="8" hidden="1"/>
    <cellStyle name="Hyperlänk" xfId="1597" builtinId="8" hidden="1"/>
    <cellStyle name="Hyperlänk" xfId="1599" builtinId="8" hidden="1"/>
    <cellStyle name="Hyperlänk" xfId="1601" builtinId="8" hidden="1"/>
    <cellStyle name="Hyperlänk" xfId="1603" builtinId="8" hidden="1"/>
    <cellStyle name="Hyperlänk" xfId="1605" builtinId="8" hidden="1"/>
    <cellStyle name="Hyperlänk" xfId="1607" builtinId="8" hidden="1"/>
    <cellStyle name="Hyperlänk" xfId="1609" builtinId="8" hidden="1"/>
    <cellStyle name="Hyperlänk" xfId="1611" builtinId="8" hidden="1"/>
    <cellStyle name="Hyperlänk" xfId="1613" builtinId="8" hidden="1"/>
    <cellStyle name="Hyperlänk" xfId="1615" builtinId="8" hidden="1"/>
    <cellStyle name="Hyperlänk" xfId="1617" builtinId="8" hidden="1"/>
    <cellStyle name="Hyperlänk" xfId="1619" builtinId="8" hidden="1"/>
    <cellStyle name="Hyperlänk" xfId="1621" builtinId="8" hidden="1"/>
    <cellStyle name="Hyperlänk" xfId="1623" builtinId="8" hidden="1"/>
    <cellStyle name="Hyperlänk" xfId="1625" builtinId="8" hidden="1"/>
    <cellStyle name="Hyperlänk" xfId="1627" builtinId="8" hidden="1"/>
    <cellStyle name="Hyperlänk" xfId="1629" builtinId="8" hidden="1"/>
    <cellStyle name="Hyperlänk" xfId="1631" builtinId="8" hidden="1"/>
    <cellStyle name="Hyperlänk" xfId="1633" builtinId="8" hidden="1"/>
    <cellStyle name="Hyperlänk" xfId="1635" builtinId="8" hidden="1"/>
    <cellStyle name="Hyperlänk" xfId="1637" builtinId="8" hidden="1"/>
    <cellStyle name="Hyperlänk" xfId="1639" builtinId="8" hidden="1"/>
    <cellStyle name="Hyperlänk" xfId="1641" builtinId="8" hidden="1"/>
    <cellStyle name="Hyperlänk" xfId="1643" builtinId="8" hidden="1"/>
    <cellStyle name="Hyperlänk" xfId="1645" builtinId="8" hidden="1"/>
    <cellStyle name="Hyperlänk" xfId="1647" builtinId="8" hidden="1"/>
    <cellStyle name="Hyperlänk" xfId="1649" builtinId="8" hidden="1"/>
    <cellStyle name="Hyperlänk" xfId="1651" builtinId="8" hidden="1"/>
    <cellStyle name="Hyperlänk" xfId="1653" builtinId="8" hidden="1"/>
    <cellStyle name="Hyperlänk" xfId="1655" builtinId="8" hidden="1"/>
    <cellStyle name="Hyperlänk" xfId="1657" builtinId="8" hidden="1"/>
    <cellStyle name="Hyperlänk" xfId="1659" builtinId="8" hidden="1"/>
    <cellStyle name="Hyperlänk" xfId="1661" builtinId="8" hidden="1"/>
    <cellStyle name="Hyperlänk" xfId="1663" builtinId="8" hidden="1"/>
    <cellStyle name="Hyperlänk" xfId="1665" builtinId="8" hidden="1"/>
    <cellStyle name="Hyperlänk" xfId="1667" builtinId="8" hidden="1"/>
    <cellStyle name="Hyperlänk" xfId="1669" builtinId="8" hidden="1"/>
    <cellStyle name="Hyperlänk" xfId="1671" builtinId="8" hidden="1"/>
    <cellStyle name="Hyperlänk" xfId="1673" builtinId="8" hidden="1"/>
    <cellStyle name="Hyperlänk" xfId="1675" builtinId="8" hidden="1"/>
    <cellStyle name="Hyperlänk" xfId="1677" builtinId="8" hidden="1"/>
    <cellStyle name="Hyperlänk" xfId="1679" builtinId="8" hidden="1"/>
    <cellStyle name="Hyperlänk" xfId="1681" builtinId="8" hidden="1"/>
    <cellStyle name="Hyperlänk" xfId="1683" builtinId="8" hidden="1"/>
    <cellStyle name="Hyperlänk" xfId="1685" builtinId="8" hidden="1"/>
    <cellStyle name="Hyperlänk" xfId="1687" builtinId="8" hidden="1"/>
    <cellStyle name="Hyperlänk" xfId="1689" builtinId="8" hidden="1"/>
    <cellStyle name="Hyperlänk" xfId="1691" builtinId="8" hidden="1"/>
    <cellStyle name="Hyperlänk" xfId="1693" builtinId="8" hidden="1"/>
    <cellStyle name="Hyperlänk" xfId="1695" builtinId="8" hidden="1"/>
    <cellStyle name="Hyperlänk" xfId="1697" builtinId="8" hidden="1"/>
    <cellStyle name="Hyperlänk" xfId="1699" builtinId="8" hidden="1"/>
    <cellStyle name="Hyperlänk" xfId="1701" builtinId="8" hidden="1"/>
    <cellStyle name="Hyperlänk" xfId="1703" builtinId="8" hidden="1"/>
    <cellStyle name="Hyperlänk" xfId="1705" builtinId="8" hidden="1"/>
    <cellStyle name="Hyperlänk" xfId="1707" builtinId="8" hidden="1"/>
    <cellStyle name="Hyperlänk" xfId="1709" builtinId="8" hidden="1"/>
    <cellStyle name="Hyperlänk" xfId="1711" builtinId="8" hidden="1"/>
    <cellStyle name="Hyperlänk" xfId="1713" builtinId="8" hidden="1"/>
    <cellStyle name="Hyperlänk" xfId="1715" builtinId="8" hidden="1"/>
    <cellStyle name="Hyperlänk" xfId="1717" builtinId="8" hidden="1"/>
    <cellStyle name="Hyperlänk" xfId="1719" builtinId="8" hidden="1"/>
    <cellStyle name="Hyperlänk" xfId="1721" builtinId="8" hidden="1"/>
    <cellStyle name="Hyperlänk" xfId="1723" builtinId="8" hidden="1"/>
    <cellStyle name="Hyperlänk" xfId="1725" builtinId="8" hidden="1"/>
    <cellStyle name="Hyperlänk" xfId="1727" builtinId="8" hidden="1"/>
    <cellStyle name="Hyperlänk" xfId="1729" builtinId="8" hidden="1"/>
    <cellStyle name="Hyperlänk" xfId="1731" builtinId="8" hidden="1"/>
    <cellStyle name="Hyperlänk" xfId="1733" builtinId="8" hidden="1"/>
    <cellStyle name="Hyperlänk" xfId="1735" builtinId="8" hidden="1"/>
    <cellStyle name="Hyperlänk" xfId="1737" builtinId="8" hidden="1"/>
    <cellStyle name="Hyperlänk" xfId="1739" builtinId="8" hidden="1"/>
    <cellStyle name="Hyperlänk" xfId="1741" builtinId="8" hidden="1"/>
    <cellStyle name="Hyperlänk" xfId="1743" builtinId="8" hidden="1"/>
    <cellStyle name="Hyperlänk" xfId="1745" builtinId="8" hidden="1"/>
    <cellStyle name="Hyperlänk" xfId="1747" builtinId="8" hidden="1"/>
    <cellStyle name="Hyperlänk" xfId="1749" builtinId="8" hidden="1"/>
    <cellStyle name="Hyperlänk" xfId="1751" builtinId="8" hidden="1"/>
    <cellStyle name="Hyperlänk" xfId="1753" builtinId="8" hidden="1"/>
    <cellStyle name="Hyperlänk" xfId="1755" builtinId="8" hidden="1"/>
    <cellStyle name="Hyperlänk" xfId="1757" builtinId="8" hidden="1"/>
    <cellStyle name="Hyperlänk" xfId="1759" builtinId="8" hidden="1"/>
    <cellStyle name="Hyperlänk" xfId="1761" builtinId="8" hidden="1"/>
    <cellStyle name="Hyperlänk" xfId="1763" builtinId="8" hidden="1"/>
    <cellStyle name="Hyperlänk" xfId="1765" builtinId="8" hidden="1"/>
    <cellStyle name="Hyperlänk" xfId="1767" builtinId="8" hidden="1"/>
    <cellStyle name="Hyperlänk" xfId="1769" builtinId="8" hidden="1"/>
    <cellStyle name="Hyperlänk" xfId="1771" builtinId="8" hidden="1"/>
    <cellStyle name="Hyperlänk" xfId="1773" builtinId="8" hidden="1"/>
    <cellStyle name="Hyperlänk" xfId="1775" builtinId="8" hidden="1"/>
    <cellStyle name="Hyperlänk" xfId="1777" builtinId="8" hidden="1"/>
    <cellStyle name="Hyperlänk" xfId="1779" builtinId="8" hidden="1"/>
    <cellStyle name="Hyperlänk" xfId="1781" builtinId="8" hidden="1"/>
    <cellStyle name="Hyperlänk" xfId="1783" builtinId="8" hidden="1"/>
    <cellStyle name="Hyperlänk" xfId="1785" builtinId="8" hidden="1"/>
    <cellStyle name="Hyperlänk" xfId="1787" builtinId="8" hidden="1"/>
    <cellStyle name="Hyperlänk" xfId="1789" builtinId="8" hidden="1"/>
    <cellStyle name="Hyperlänk" xfId="1791" builtinId="8" hidden="1"/>
    <cellStyle name="Hyperlänk" xfId="1793" builtinId="8" hidden="1"/>
    <cellStyle name="Hyperlänk" xfId="1795" builtinId="8" hidden="1"/>
    <cellStyle name="Hyperlänk" xfId="1797" builtinId="8" hidden="1"/>
    <cellStyle name="Hyperlänk" xfId="1799" builtinId="8" hidden="1"/>
    <cellStyle name="Hyperlänk" xfId="1801" builtinId="8" hidden="1"/>
    <cellStyle name="Hyperlänk" xfId="1803" builtinId="8" hidden="1"/>
    <cellStyle name="Hyperlänk" xfId="1805" builtinId="8" hidden="1"/>
    <cellStyle name="Hyperlänk" xfId="1807" builtinId="8" hidden="1"/>
    <cellStyle name="Hyperlänk" xfId="1809" builtinId="8" hidden="1"/>
    <cellStyle name="Hyperlänk" xfId="1811" builtinId="8" hidden="1"/>
    <cellStyle name="Hyperlänk" xfId="1813" builtinId="8" hidden="1"/>
    <cellStyle name="Hyperlänk" xfId="1815" builtinId="8" hidden="1"/>
    <cellStyle name="Hyperlänk" xfId="1817" builtinId="8" hidden="1"/>
    <cellStyle name="Hyperlänk" xfId="1819" builtinId="8" hidden="1"/>
    <cellStyle name="Hyperlänk" xfId="1821" builtinId="8" hidden="1"/>
    <cellStyle name="Hyperlänk" xfId="1823" builtinId="8" hidden="1"/>
    <cellStyle name="Hyperlänk" xfId="1825" builtinId="8" hidden="1"/>
    <cellStyle name="Hyperlänk" xfId="1827" builtinId="8" hidden="1"/>
    <cellStyle name="Hyperlänk" xfId="1829" builtinId="8" hidden="1"/>
    <cellStyle name="Hyperlänk" xfId="1831" builtinId="8" hidden="1"/>
    <cellStyle name="Hyperlänk" xfId="1833" builtinId="8" hidden="1"/>
    <cellStyle name="Hyperlänk" xfId="1835" builtinId="8" hidden="1"/>
    <cellStyle name="Hyperlänk" xfId="1837" builtinId="8" hidden="1"/>
    <cellStyle name="Hyperlänk" xfId="1839" builtinId="8" hidden="1"/>
    <cellStyle name="Hyperlänk" xfId="1841" builtinId="8" hidden="1"/>
    <cellStyle name="Hyperlänk" xfId="1843" builtinId="8" hidden="1"/>
    <cellStyle name="Hyperlänk" xfId="1845" builtinId="8" hidden="1"/>
    <cellStyle name="Hyperlänk" xfId="1847" builtinId="8" hidden="1"/>
    <cellStyle name="Hyperlänk" xfId="1849" builtinId="8" hidden="1"/>
    <cellStyle name="Hyperlänk" xfId="1851" builtinId="8" hidden="1"/>
    <cellStyle name="Hyperlänk" xfId="1853" builtinId="8" hidden="1"/>
    <cellStyle name="Hyperlänk" xfId="1855" builtinId="8" hidden="1"/>
    <cellStyle name="Hyperlänk" xfId="1857" builtinId="8" hidden="1"/>
    <cellStyle name="Hyperlänk" xfId="1859" builtinId="8" hidden="1"/>
    <cellStyle name="Hyperlänk" xfId="1861" builtinId="8" hidden="1"/>
    <cellStyle name="Hyperlänk" xfId="1863" builtinId="8" hidden="1"/>
    <cellStyle name="Hyperlänk" xfId="1865" builtinId="8" hidden="1"/>
    <cellStyle name="Hyperlänk" xfId="1867" builtinId="8" hidden="1"/>
    <cellStyle name="Hyperlänk" xfId="1869" builtinId="8" hidden="1"/>
    <cellStyle name="Hyperlänk" xfId="1871" builtinId="8" hidden="1"/>
    <cellStyle name="Hyperlänk" xfId="1873" builtinId="8" hidden="1"/>
    <cellStyle name="Hyperlänk" xfId="1875" builtinId="8" hidden="1"/>
    <cellStyle name="Hyperlänk" xfId="1877" builtinId="8" hidden="1"/>
    <cellStyle name="Hyperlänk" xfId="1879" builtinId="8" hidden="1"/>
    <cellStyle name="Hyperlänk" xfId="1881" builtinId="8" hidden="1"/>
    <cellStyle name="Hyperlänk" xfId="1883" builtinId="8" hidden="1"/>
    <cellStyle name="Hyperlänk" xfId="1885" builtinId="8" hidden="1"/>
    <cellStyle name="Hyperlänk" xfId="1887" builtinId="8" hidden="1"/>
    <cellStyle name="Hyperlänk" xfId="1889" builtinId="8" hidden="1"/>
    <cellStyle name="Hyperlänk" xfId="1891" builtinId="8" hidden="1"/>
    <cellStyle name="Hyperlänk" xfId="1893" builtinId="8" hidden="1"/>
    <cellStyle name="Hyperlänk" xfId="1895" builtinId="8" hidden="1"/>
    <cellStyle name="Hyperlänk" xfId="1897" builtinId="8" hidden="1"/>
    <cellStyle name="Hyperlänk" xfId="1899" builtinId="8" hidden="1"/>
    <cellStyle name="Hyperlänk" xfId="1901" builtinId="8" hidden="1"/>
    <cellStyle name="Hyperlänk" xfId="1903" builtinId="8" hidden="1"/>
    <cellStyle name="Hyperlänk" xfId="1905" builtinId="8" hidden="1"/>
    <cellStyle name="Hyperlänk" xfId="1907" builtinId="8" hidden="1"/>
    <cellStyle name="Hyperlänk" xfId="1909" builtinId="8" hidden="1"/>
    <cellStyle name="Hyperlänk" xfId="1911" builtinId="8" hidden="1"/>
    <cellStyle name="Hyperlänk" xfId="1913" builtinId="8" hidden="1"/>
    <cellStyle name="Hyperlänk" xfId="1915" builtinId="8" hidden="1"/>
    <cellStyle name="Hyperlänk" xfId="1917" builtinId="8" hidden="1"/>
    <cellStyle name="Hyperlänk" xfId="1919" builtinId="8" hidden="1"/>
    <cellStyle name="Hyperlänk" xfId="1921" builtinId="8" hidden="1"/>
    <cellStyle name="Hyperlänk" xfId="1923" builtinId="8" hidden="1"/>
    <cellStyle name="Hyperlänk" xfId="1925" builtinId="8" hidden="1"/>
    <cellStyle name="Hyperlänk" xfId="1927" builtinId="8" hidden="1"/>
    <cellStyle name="Hyperlänk" xfId="1929" builtinId="8" hidden="1"/>
    <cellStyle name="Hyperlänk" xfId="1931" builtinId="8" hidden="1"/>
    <cellStyle name="Hyperlänk" xfId="1933" builtinId="8" hidden="1"/>
    <cellStyle name="Hyperlänk" xfId="1935" builtinId="8" hidden="1"/>
    <cellStyle name="Hyperlänk" xfId="1937" builtinId="8" hidden="1"/>
    <cellStyle name="Hyperlänk" xfId="1939" builtinId="8" hidden="1"/>
    <cellStyle name="Hyperlänk" xfId="1941" builtinId="8" hidden="1"/>
    <cellStyle name="Hyperlänk" xfId="1943" builtinId="8" hidden="1"/>
    <cellStyle name="Hyperlänk" xfId="1945" builtinId="8" hidden="1"/>
    <cellStyle name="Hyperlänk" xfId="1947" builtinId="8" hidden="1"/>
    <cellStyle name="Hyperlänk" xfId="1949" builtinId="8" hidden="1"/>
    <cellStyle name="Hyperlänk" xfId="1951" builtinId="8" hidden="1"/>
    <cellStyle name="Hyperlänk" xfId="1953" builtinId="8" hidden="1"/>
    <cellStyle name="Hyperlänk" xfId="1955" builtinId="8" hidden="1"/>
    <cellStyle name="Hyperlänk" xfId="1957" builtinId="8" hidden="1"/>
    <cellStyle name="Hyperlänk" xfId="1959" builtinId="8" hidden="1"/>
    <cellStyle name="Hyperlänk" xfId="1961" builtinId="8" hidden="1"/>
    <cellStyle name="Hyperlänk" xfId="1963" builtinId="8" hidden="1"/>
    <cellStyle name="Hyperlänk" xfId="1965" builtinId="8" hidden="1"/>
    <cellStyle name="Hyperlänk" xfId="1967" builtinId="8" hidden="1"/>
    <cellStyle name="Hyperlänk" xfId="1969" builtinId="8" hidden="1"/>
    <cellStyle name="Hyperlänk" xfId="1971" builtinId="8" hidden="1"/>
    <cellStyle name="Hyperlänk" xfId="1973" builtinId="8" hidden="1"/>
    <cellStyle name="Hyperlänk" xfId="1975" builtinId="8" hidden="1"/>
    <cellStyle name="Hyperlänk" xfId="1977" builtinId="8" hidden="1"/>
    <cellStyle name="Hyperlänk" xfId="1979" builtinId="8" hidden="1"/>
    <cellStyle name="Hyperlänk" xfId="1981" builtinId="8" hidden="1"/>
    <cellStyle name="Hyperlänk" xfId="1983" builtinId="8" hidden="1"/>
    <cellStyle name="Hyperlänk" xfId="1985" builtinId="8" hidden="1"/>
    <cellStyle name="Hyperlänk" xfId="1987" builtinId="8" hidden="1"/>
    <cellStyle name="Hyperlänk" xfId="1989" builtinId="8" hidden="1"/>
    <cellStyle name="Hyperlänk" xfId="1991" builtinId="8" hidden="1"/>
    <cellStyle name="Hyperlänk" xfId="1993" builtinId="8" hidden="1"/>
    <cellStyle name="Hyperlänk" xfId="1995" builtinId="8" hidden="1"/>
    <cellStyle name="Hyperlänk" xfId="1997" builtinId="8" hidden="1"/>
    <cellStyle name="Hyperlänk" xfId="1999" builtinId="8" hidden="1"/>
    <cellStyle name="Hyperlänk" xfId="2001" builtinId="8" hidden="1"/>
    <cellStyle name="Hyperlänk" xfId="2003" builtinId="8" hidden="1"/>
    <cellStyle name="Hyperlänk" xfId="2005" builtinId="8" hidden="1"/>
    <cellStyle name="Hyperlänk" xfId="2007" builtinId="8" hidden="1"/>
    <cellStyle name="Hyperlänk" xfId="2009" builtinId="8" hidden="1"/>
    <cellStyle name="Hyperlänk" xfId="2011" builtinId="8" hidden="1"/>
    <cellStyle name="Hyperlänk" xfId="2013" builtinId="8" hidden="1"/>
    <cellStyle name="Hyperlänk" xfId="2015" builtinId="8" hidden="1"/>
    <cellStyle name="Hyperlänk" xfId="2017" builtinId="8" hidden="1"/>
    <cellStyle name="Hyperlänk" xfId="2019" builtinId="8" hidden="1"/>
    <cellStyle name="Hyperlänk" xfId="2021" builtinId="8" hidden="1"/>
    <cellStyle name="Hyperlänk" xfId="2023" builtinId="8" hidden="1"/>
    <cellStyle name="Hyperlänk" xfId="2025" builtinId="8" hidden="1"/>
    <cellStyle name="Hyperlänk" xfId="2027" builtinId="8" hidden="1"/>
    <cellStyle name="Hyperlänk" xfId="2029" builtinId="8" hidden="1"/>
    <cellStyle name="Hyperlänk" xfId="2031" builtinId="8" hidden="1"/>
    <cellStyle name="Hyperlänk" xfId="2033" builtinId="8" hidden="1"/>
    <cellStyle name="Hyperlänk" xfId="2035" builtinId="8" hidden="1"/>
    <cellStyle name="Hyperlänk" xfId="2037" builtinId="8" hidden="1"/>
    <cellStyle name="Hyperlänk" xfId="2039" builtinId="8" hidden="1"/>
    <cellStyle name="Hyperlänk" xfId="2041" builtinId="8" hidden="1"/>
    <cellStyle name="Hyperlänk" xfId="2043" builtinId="8" hidden="1"/>
    <cellStyle name="Hyperlänk" xfId="2045" builtinId="8" hidden="1"/>
    <cellStyle name="Hyperlänk" xfId="2047" builtinId="8" hidden="1"/>
    <cellStyle name="Hyperlänk" xfId="2049" builtinId="8" hidden="1"/>
    <cellStyle name="Hyperlänk" xfId="2051" builtinId="8" hidden="1"/>
    <cellStyle name="Hyperlänk" xfId="2053" builtinId="8" hidden="1"/>
    <cellStyle name="Hyperlänk" xfId="2055" builtinId="8" hidden="1"/>
    <cellStyle name="Hyperlänk" xfId="2057" builtinId="8" hidden="1"/>
    <cellStyle name="Hyperlänk" xfId="2059" builtinId="8" hidden="1"/>
    <cellStyle name="Hyperlänk" xfId="2061" builtinId="8" hidden="1"/>
    <cellStyle name="Hyperlänk" xfId="2063" builtinId="8" hidden="1"/>
    <cellStyle name="Hyperlänk" xfId="2065" builtinId="8" hidden="1"/>
    <cellStyle name="Hyperlänk" xfId="2067" builtinId="8" hidden="1"/>
    <cellStyle name="Hyperlänk" xfId="2069" builtinId="8" hidden="1"/>
    <cellStyle name="Hyperlänk" xfId="2071" builtinId="8" hidden="1"/>
    <cellStyle name="Hyperlänk" xfId="2073" builtinId="8" hidden="1"/>
    <cellStyle name="Hyperlänk" xfId="2075" builtinId="8" hidden="1"/>
    <cellStyle name="Hyperlänk" xfId="2077" builtinId="8" hidden="1"/>
    <cellStyle name="Hyperlänk" xfId="2079" builtinId="8" hidden="1"/>
    <cellStyle name="Hyperlänk" xfId="2081" builtinId="8" hidden="1"/>
    <cellStyle name="Hyperlänk" xfId="2083" builtinId="8" hidden="1"/>
    <cellStyle name="Hyperlänk" xfId="2085" builtinId="8" hidden="1"/>
    <cellStyle name="Hyperlänk" xfId="2087" builtinId="8" hidden="1"/>
    <cellStyle name="Hyperlänk" xfId="2089" builtinId="8" hidden="1"/>
    <cellStyle name="Hyperlänk" xfId="2091" builtinId="8" hidden="1"/>
    <cellStyle name="Hyperlänk" xfId="2093" builtinId="8" hidden="1"/>
    <cellStyle name="Hyperlänk" xfId="2095" builtinId="8" hidden="1"/>
    <cellStyle name="Hyperlänk" xfId="2097" builtinId="8" hidden="1"/>
    <cellStyle name="Hyperlänk" xfId="2099" builtinId="8" hidden="1"/>
    <cellStyle name="Hyperlänk" xfId="2101" builtinId="8" hidden="1"/>
    <cellStyle name="Hyperlänk" xfId="2103" builtinId="8" hidden="1"/>
    <cellStyle name="Hyperlänk" xfId="2105" builtinId="8" hidden="1"/>
    <cellStyle name="Hyperlänk" xfId="2107" builtinId="8" hidden="1"/>
    <cellStyle name="Hyperlänk" xfId="2109" builtinId="8" hidden="1"/>
    <cellStyle name="Hyperlänk" xfId="2111" builtinId="8" hidden="1"/>
    <cellStyle name="Hyperlänk" xfId="2113" builtinId="8" hidden="1"/>
    <cellStyle name="Hyperlänk" xfId="2115" builtinId="8" hidden="1"/>
    <cellStyle name="Hyperlänk" xfId="2117" builtinId="8" hidden="1"/>
    <cellStyle name="Hyperlänk" xfId="2119" builtinId="8" hidden="1"/>
    <cellStyle name="Hyperlänk" xfId="2121" builtinId="8" hidden="1"/>
    <cellStyle name="Hyperlänk" xfId="2123" builtinId="8" hidden="1"/>
    <cellStyle name="Hyperlänk" xfId="2125" builtinId="8" hidden="1"/>
    <cellStyle name="Hyperlänk" xfId="2127" builtinId="8" hidden="1"/>
    <cellStyle name="Hyperlänk" xfId="2129" builtinId="8" hidden="1"/>
    <cellStyle name="Hyperlänk" xfId="2131" builtinId="8" hidden="1"/>
    <cellStyle name="Hyperlänk" xfId="2133" builtinId="8" hidden="1"/>
    <cellStyle name="Hyperlänk" xfId="2135" builtinId="8" hidden="1"/>
    <cellStyle name="Hyperlänk" xfId="2137" builtinId="8" hidden="1"/>
    <cellStyle name="Hyperlänk" xfId="2139" builtinId="8" hidden="1"/>
    <cellStyle name="Hyperlänk" xfId="2141" builtinId="8" hidden="1"/>
    <cellStyle name="Hyperlänk" xfId="2143" builtinId="8" hidden="1"/>
    <cellStyle name="Hyperlänk" xfId="2145" builtinId="8" hidden="1"/>
    <cellStyle name="Hyperlänk" xfId="2147" builtinId="8" hidden="1"/>
    <cellStyle name="Hyperlänk" xfId="2149" builtinId="8" hidden="1"/>
    <cellStyle name="Hyperlänk" xfId="2151" builtinId="8" hidden="1"/>
    <cellStyle name="Hyperlänk" xfId="2153" builtinId="8" hidden="1"/>
    <cellStyle name="Hyperlänk" xfId="2155" builtinId="8" hidden="1"/>
    <cellStyle name="Hyperlänk" xfId="2157" builtinId="8" hidden="1"/>
    <cellStyle name="Hyperlänk" xfId="2159" builtinId="8" hidden="1"/>
    <cellStyle name="Hyperlänk" xfId="2161" builtinId="8" hidden="1"/>
    <cellStyle name="Hyperlänk" xfId="2163" builtinId="8" hidden="1"/>
    <cellStyle name="Hyperlänk" xfId="2165" builtinId="8" hidden="1"/>
    <cellStyle name="Hyperlänk" xfId="2167" builtinId="8" hidden="1"/>
    <cellStyle name="Hyperlänk" xfId="2169" builtinId="8" hidden="1"/>
    <cellStyle name="Hyperlänk" xfId="2171" builtinId="8" hidden="1"/>
    <cellStyle name="Hyperlänk" xfId="2173" builtinId="8" hidden="1"/>
    <cellStyle name="Hyperlänk" xfId="2175" builtinId="8" hidden="1"/>
    <cellStyle name="Hyperlänk" xfId="2177" builtinId="8" hidden="1"/>
    <cellStyle name="Hyperlänk" xfId="2179" builtinId="8" hidden="1"/>
    <cellStyle name="Hyperlänk" xfId="2181" builtinId="8" hidden="1"/>
    <cellStyle name="Hyperlänk" xfId="2183" builtinId="8" hidden="1"/>
    <cellStyle name="Hyperlänk" xfId="2185" builtinId="8" hidden="1"/>
    <cellStyle name="Hyperlänk" xfId="2187" builtinId="8" hidden="1"/>
    <cellStyle name="Hyperlänk" xfId="2189" builtinId="8" hidden="1"/>
    <cellStyle name="Hyperlänk" xfId="2191" builtinId="8" hidden="1"/>
    <cellStyle name="Hyperlänk" xfId="2193" builtinId="8" hidden="1"/>
    <cellStyle name="Hyperlänk" xfId="2195" builtinId="8" hidden="1"/>
    <cellStyle name="Hyperlänk" xfId="2197" builtinId="8" hidden="1"/>
    <cellStyle name="Hyperlänk" xfId="2199" builtinId="8"/>
    <cellStyle name="Normal" xfId="0" builtinId="0"/>
    <cellStyle name="Normal 2" xfId="1"/>
    <cellStyle name="Normal 2 2" xfId="2203"/>
    <cellStyle name="Normal 3" xfId="2223"/>
    <cellStyle name="Normal 3 2" xfId="2224"/>
    <cellStyle name="Normal 4" xfId="2225"/>
    <cellStyle name="Normal 4 2" xfId="2226"/>
    <cellStyle name="Normal 5" xfId="2202"/>
    <cellStyle name="Normal 6" xfId="2227"/>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connections" Target="connections.xml"/><Relationship Id="rId4" Type="http://schemas.openxmlformats.org/officeDocument/2006/relationships/theme" Target="theme/theme1.xml"/><Relationship Id="rId9" Type="http://schemas.microsoft.com/office/2017/10/relationships/person" Target="persons/perso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BK\Milj&#246;-%20och%20vattenplanering\Vatten\Data\Ytvatten\Oxunda%20avrinningsomr&#229;de\Inom%20Sollentuna\Norrviken\2017%20Fyskem%20Sollentuna%20LIFE%20Norrviken%20Callun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ältinformation och koder"/>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javascript:WebForm_DoPostBackWithOptions(new%20WebForm_PostBackOptions(%22ctl00$ContentPlaceHolder1$lvAmnen$ctrl7$lbCASnrLink%22,%20%22%22,%20false,%20%22%22,%20%22./AmnesregistretInfo.aspx?CASnr=7440-62-2%22,%20false,%20true))" TargetMode="External"/><Relationship Id="rId2" Type="http://schemas.openxmlformats.org/officeDocument/2006/relationships/hyperlink" Target="javascript:WebForm_DoPostBackWithOptions(new%20WebForm_PostBackOptions(%22ctl00$ContentPlaceHolder1$lvAmnen$ctrl7$lbCASnrLink%22,%20%22%22,%20false,%20%22%22,%20%22./AmnesregistretInfo.aspx?CASnr=7440-62-2%22,%20false,%20true))" TargetMode="External"/><Relationship Id="rId1" Type="http://schemas.openxmlformats.org/officeDocument/2006/relationships/hyperlink" Target="javascript:WebForm_DoPostBackWithOptions(new%20WebForm_PostBackOptions(%22ctl00$ContentPlaceHolder1$lvAmnen$ctrl7$lbCASnrLink%22,%20%22%22,%20false,%20%22%22,%20%22./AmnesregistretInfo.aspx?CASnr=7440-62-2%22,%20false,%20true))" TargetMode="External"/><Relationship Id="rId4"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BG32339"/>
  <sheetViews>
    <sheetView tabSelected="1" zoomScale="60" zoomScaleNormal="60" zoomScalePageLayoutView="90" workbookViewId="0">
      <pane ySplit="123" topLeftCell="A32294" activePane="bottomLeft" state="frozen"/>
      <selection activeCell="N1" sqref="N1"/>
      <selection pane="bottomLeft" activeCell="A31824" sqref="A31824:XFD32339"/>
    </sheetView>
  </sheetViews>
  <sheetFormatPr defaultColWidth="8.69921875" defaultRowHeight="12.75" customHeight="1" x14ac:dyDescent="0.3"/>
  <cols>
    <col min="1" max="1" width="10.19921875" style="5" bestFit="1" customWidth="1"/>
    <col min="2" max="2" width="8.5" style="5" bestFit="1" customWidth="1"/>
    <col min="3" max="3" width="18" style="8" bestFit="1" customWidth="1"/>
    <col min="4" max="4" width="16.69921875" style="5" bestFit="1" customWidth="1"/>
    <col min="5" max="5" width="14.8984375" style="8" customWidth="1"/>
    <col min="6" max="7" width="21.19921875" style="41" bestFit="1" customWidth="1"/>
    <col min="8" max="8" width="17.69921875" style="5" customWidth="1"/>
    <col min="9" max="14" width="6" style="5" customWidth="1"/>
    <col min="15" max="15" width="19.69921875" style="47" bestFit="1" customWidth="1"/>
    <col min="16" max="16" width="19.69921875" style="88" customWidth="1"/>
    <col min="17" max="17" width="19.69921875" style="79" bestFit="1" customWidth="1"/>
    <col min="18" max="18" width="11.296875" style="79" bestFit="1" customWidth="1"/>
    <col min="19" max="19" width="12.19921875" style="8" customWidth="1"/>
    <col min="20" max="20" width="6.69921875" style="8" customWidth="1"/>
    <col min="21" max="23" width="6.69921875" style="41" customWidth="1"/>
    <col min="24" max="24" width="6.69921875" style="5" customWidth="1"/>
    <col min="25" max="25" width="10.69921875" style="11" bestFit="1" customWidth="1"/>
    <col min="26" max="26" width="7.19921875" style="41" customWidth="1"/>
    <col min="27" max="27" width="37.69921875" style="41" customWidth="1"/>
    <col min="28" max="29" width="4.69921875" style="5" bestFit="1" customWidth="1"/>
    <col min="30" max="30" width="7.19921875" style="41" bestFit="1" customWidth="1"/>
    <col min="31" max="31" width="12.5" style="41" bestFit="1" customWidth="1"/>
    <col min="32" max="32" width="10.69921875" style="95" bestFit="1" customWidth="1"/>
    <col min="33" max="33" width="18" style="95" bestFit="1" customWidth="1"/>
    <col min="34" max="34" width="10.19921875" style="41" bestFit="1" customWidth="1"/>
    <col min="35" max="35" width="14" style="41" bestFit="1" customWidth="1"/>
    <col min="36" max="36" width="6.69921875" style="41" bestFit="1" customWidth="1"/>
    <col min="37" max="37" width="13.19921875" style="8" customWidth="1"/>
    <col min="38" max="38" width="21.19921875" style="8" customWidth="1"/>
    <col min="39" max="39" width="10.19921875" style="41" bestFit="1" customWidth="1"/>
    <col min="40" max="40" width="11.69921875" style="41" bestFit="1" customWidth="1"/>
    <col min="41" max="41" width="11.19921875" style="41" bestFit="1" customWidth="1"/>
    <col min="42" max="42" width="12.19921875" style="41" bestFit="1" customWidth="1"/>
    <col min="43" max="43" width="16.19921875" style="41" bestFit="1" customWidth="1"/>
    <col min="44" max="44" width="6.69921875" style="41" bestFit="1" customWidth="1"/>
    <col min="45" max="47" width="14.69921875" style="41" bestFit="1" customWidth="1"/>
    <col min="48" max="49" width="10.69921875" style="41" bestFit="1" customWidth="1"/>
    <col min="50" max="50" width="13.69921875" style="41" bestFit="1" customWidth="1"/>
    <col min="51" max="51" width="8.19921875" style="41" customWidth="1"/>
    <col min="52" max="52" width="6" style="41" bestFit="1" customWidth="1"/>
    <col min="53" max="53" width="7.69921875" style="41" bestFit="1" customWidth="1"/>
    <col min="54" max="54" width="8.69921875" style="8"/>
    <col min="55" max="16384" width="8.69921875" style="5"/>
  </cols>
  <sheetData>
    <row r="1" spans="1:54" s="101" customFormat="1" ht="12.75" customHeight="1" x14ac:dyDescent="0.3">
      <c r="A1" s="101" t="s">
        <v>1069</v>
      </c>
      <c r="B1" s="101" t="s">
        <v>948</v>
      </c>
      <c r="C1" s="102" t="s">
        <v>594</v>
      </c>
      <c r="D1" s="101" t="s">
        <v>915</v>
      </c>
      <c r="E1" s="102" t="s">
        <v>949</v>
      </c>
      <c r="F1" s="80" t="s">
        <v>951</v>
      </c>
      <c r="G1" s="80" t="s">
        <v>952</v>
      </c>
      <c r="H1" s="101" t="s">
        <v>955</v>
      </c>
      <c r="I1" s="101" t="s">
        <v>923</v>
      </c>
      <c r="J1" s="101" t="s">
        <v>924</v>
      </c>
      <c r="K1" s="101" t="s">
        <v>737</v>
      </c>
      <c r="L1" s="101" t="s">
        <v>705</v>
      </c>
      <c r="M1" s="101" t="s">
        <v>706</v>
      </c>
      <c r="N1" s="101" t="s">
        <v>707</v>
      </c>
      <c r="O1" s="103" t="s">
        <v>927</v>
      </c>
      <c r="P1" s="120" t="s">
        <v>962</v>
      </c>
      <c r="Q1" s="104" t="s">
        <v>965</v>
      </c>
      <c r="R1" s="104" t="s">
        <v>966</v>
      </c>
      <c r="S1" s="102" t="s">
        <v>928</v>
      </c>
      <c r="T1" s="102" t="s">
        <v>929</v>
      </c>
      <c r="U1" s="80" t="s">
        <v>930</v>
      </c>
      <c r="V1" s="80" t="s">
        <v>931</v>
      </c>
      <c r="W1" s="80" t="s">
        <v>932</v>
      </c>
      <c r="X1" s="101" t="s">
        <v>933</v>
      </c>
      <c r="Y1" s="146" t="s">
        <v>0</v>
      </c>
      <c r="Z1" s="80" t="s">
        <v>1</v>
      </c>
      <c r="AA1" s="80" t="s">
        <v>2</v>
      </c>
      <c r="AB1" s="101" t="s">
        <v>834</v>
      </c>
      <c r="AC1" s="101" t="s">
        <v>833</v>
      </c>
      <c r="AD1" s="80" t="s">
        <v>3</v>
      </c>
      <c r="AE1" s="80" t="s">
        <v>940</v>
      </c>
      <c r="AF1" s="96" t="s">
        <v>4</v>
      </c>
      <c r="AG1" s="96" t="s">
        <v>986</v>
      </c>
      <c r="AH1" s="80" t="s">
        <v>873</v>
      </c>
      <c r="AI1" s="80" t="s">
        <v>942</v>
      </c>
      <c r="AJ1" s="80" t="s">
        <v>987</v>
      </c>
      <c r="AK1" s="102" t="s">
        <v>5</v>
      </c>
      <c r="AL1" s="102" t="s">
        <v>946</v>
      </c>
      <c r="AM1" s="80" t="s">
        <v>596</v>
      </c>
      <c r="AN1" s="80" t="s">
        <v>969</v>
      </c>
      <c r="AO1" s="80" t="s">
        <v>6</v>
      </c>
      <c r="AP1" s="80" t="s">
        <v>971</v>
      </c>
      <c r="AQ1" s="80" t="s">
        <v>7</v>
      </c>
      <c r="AR1" s="80" t="s">
        <v>8</v>
      </c>
      <c r="AS1" s="80" t="s">
        <v>9</v>
      </c>
      <c r="AT1" s="80" t="s">
        <v>10</v>
      </c>
      <c r="AU1" s="80" t="s">
        <v>11</v>
      </c>
      <c r="AV1" s="80" t="s">
        <v>12</v>
      </c>
      <c r="AW1" s="80" t="s">
        <v>13</v>
      </c>
      <c r="AX1" s="80" t="s">
        <v>14</v>
      </c>
      <c r="AY1" s="80" t="s">
        <v>15</v>
      </c>
      <c r="AZ1" s="80" t="s">
        <v>16</v>
      </c>
      <c r="BA1" s="80" t="s">
        <v>598</v>
      </c>
      <c r="BB1" s="102"/>
    </row>
    <row r="2" spans="1:54" ht="12.75" hidden="1" customHeight="1" x14ac:dyDescent="0.3">
      <c r="A2" s="5">
        <v>1236</v>
      </c>
      <c r="B2" s="5" t="s">
        <v>848</v>
      </c>
      <c r="C2" s="8" t="s">
        <v>218</v>
      </c>
      <c r="D2" s="5" t="s">
        <v>863</v>
      </c>
      <c r="F2" s="41">
        <v>6592939</v>
      </c>
      <c r="G2" s="41">
        <v>1624237</v>
      </c>
      <c r="H2" s="5" t="s">
        <v>586</v>
      </c>
      <c r="O2" s="46">
        <v>39958</v>
      </c>
      <c r="P2" s="88">
        <f>YEAR(O2)</f>
        <v>2009</v>
      </c>
      <c r="Q2" s="88">
        <f>MONTH(O2)</f>
        <v>5</v>
      </c>
      <c r="R2" s="88">
        <f>DAY(O2)</f>
        <v>25</v>
      </c>
      <c r="S2" s="8" t="s">
        <v>819</v>
      </c>
      <c r="Y2" s="11" t="s">
        <v>229</v>
      </c>
      <c r="Z2" s="41" t="s">
        <v>230</v>
      </c>
      <c r="AA2" s="41" t="s">
        <v>1251</v>
      </c>
      <c r="AD2" s="41" t="s">
        <v>388</v>
      </c>
      <c r="AE2" s="41" t="s">
        <v>231</v>
      </c>
      <c r="AF2" s="82">
        <v>4</v>
      </c>
      <c r="AG2" s="82" t="s">
        <v>231</v>
      </c>
      <c r="AH2" s="41" t="s">
        <v>175</v>
      </c>
      <c r="AI2" s="41" t="s">
        <v>175</v>
      </c>
      <c r="AK2" s="8" t="s">
        <v>217</v>
      </c>
      <c r="AL2" s="8" t="s">
        <v>527</v>
      </c>
      <c r="AM2" s="41" t="s">
        <v>19</v>
      </c>
      <c r="AO2" s="41" t="s">
        <v>19</v>
      </c>
      <c r="AP2" s="41" t="s">
        <v>19</v>
      </c>
      <c r="AQ2" s="41" t="s">
        <v>19</v>
      </c>
      <c r="AR2" s="41" t="s">
        <v>19</v>
      </c>
      <c r="AS2" s="41" t="s">
        <v>19</v>
      </c>
      <c r="AT2" s="41" t="s">
        <v>19</v>
      </c>
      <c r="AU2" s="41" t="s">
        <v>19</v>
      </c>
      <c r="AV2" s="41" t="s">
        <v>19</v>
      </c>
      <c r="AW2" s="41" t="s">
        <v>19</v>
      </c>
      <c r="AX2" s="41" t="s">
        <v>19</v>
      </c>
      <c r="AY2" s="41" t="s">
        <v>19</v>
      </c>
      <c r="AZ2" s="41" t="s">
        <v>19</v>
      </c>
    </row>
    <row r="3" spans="1:54" ht="12.75" hidden="1" customHeight="1" x14ac:dyDescent="0.3">
      <c r="A3" s="5">
        <v>1237</v>
      </c>
      <c r="B3" s="5" t="s">
        <v>848</v>
      </c>
      <c r="C3" s="8" t="s">
        <v>218</v>
      </c>
      <c r="D3" s="5" t="s">
        <v>863</v>
      </c>
      <c r="F3" s="41">
        <v>6592939</v>
      </c>
      <c r="G3" s="41">
        <v>1624237</v>
      </c>
      <c r="H3" s="5" t="s">
        <v>586</v>
      </c>
      <c r="O3" s="46">
        <v>40043</v>
      </c>
      <c r="P3" s="88">
        <f t="shared" ref="P3:P66" si="0">YEAR(O3)</f>
        <v>2009</v>
      </c>
      <c r="Q3" s="88">
        <f t="shared" ref="Q3:Q66" si="1">MONTH(O3)</f>
        <v>8</v>
      </c>
      <c r="R3" s="88">
        <f t="shared" ref="R3:R33" si="2">DAY(O3)</f>
        <v>18</v>
      </c>
      <c r="S3" s="8" t="s">
        <v>819</v>
      </c>
      <c r="Y3" s="11" t="s">
        <v>229</v>
      </c>
      <c r="Z3" s="41" t="s">
        <v>230</v>
      </c>
      <c r="AA3" s="41" t="s">
        <v>1251</v>
      </c>
      <c r="AD3" s="41" t="s">
        <v>388</v>
      </c>
      <c r="AE3" s="41" t="s">
        <v>231</v>
      </c>
      <c r="AF3" s="82">
        <v>4</v>
      </c>
      <c r="AG3" s="82" t="s">
        <v>231</v>
      </c>
      <c r="AH3" s="41" t="s">
        <v>175</v>
      </c>
      <c r="AI3" s="41" t="s">
        <v>175</v>
      </c>
      <c r="AK3" s="8" t="s">
        <v>217</v>
      </c>
      <c r="AL3" s="8" t="s">
        <v>527</v>
      </c>
      <c r="AM3" s="41" t="s">
        <v>19</v>
      </c>
      <c r="AO3" s="41" t="s">
        <v>19</v>
      </c>
      <c r="AP3" s="41" t="s">
        <v>19</v>
      </c>
      <c r="AQ3" s="41" t="s">
        <v>19</v>
      </c>
      <c r="AR3" s="41" t="s">
        <v>19</v>
      </c>
      <c r="AS3" s="41" t="s">
        <v>19</v>
      </c>
      <c r="AT3" s="41" t="s">
        <v>19</v>
      </c>
      <c r="AU3" s="41" t="s">
        <v>19</v>
      </c>
      <c r="AV3" s="41" t="s">
        <v>19</v>
      </c>
      <c r="AW3" s="41" t="s">
        <v>19</v>
      </c>
      <c r="AX3" s="41" t="s">
        <v>19</v>
      </c>
      <c r="AY3" s="41" t="s">
        <v>19</v>
      </c>
      <c r="AZ3" s="41" t="s">
        <v>19</v>
      </c>
    </row>
    <row r="4" spans="1:54" ht="12.75" hidden="1" customHeight="1" x14ac:dyDescent="0.3">
      <c r="A4" s="5">
        <v>1236</v>
      </c>
      <c r="B4" s="5" t="s">
        <v>848</v>
      </c>
      <c r="C4" s="8" t="s">
        <v>218</v>
      </c>
      <c r="D4" s="5" t="s">
        <v>863</v>
      </c>
      <c r="F4" s="41">
        <v>6592939</v>
      </c>
      <c r="G4" s="41">
        <v>1624237</v>
      </c>
      <c r="H4" s="5" t="s">
        <v>586</v>
      </c>
      <c r="O4" s="46">
        <v>39958</v>
      </c>
      <c r="P4" s="88">
        <f t="shared" si="0"/>
        <v>2009</v>
      </c>
      <c r="Q4" s="88">
        <f t="shared" si="1"/>
        <v>5</v>
      </c>
      <c r="R4" s="88">
        <f t="shared" si="2"/>
        <v>25</v>
      </c>
      <c r="S4" s="8" t="s">
        <v>819</v>
      </c>
      <c r="Y4" s="11" t="s">
        <v>232</v>
      </c>
      <c r="Z4" s="41" t="s">
        <v>233</v>
      </c>
      <c r="AA4" s="41" t="s">
        <v>1252</v>
      </c>
      <c r="AD4" s="41" t="s">
        <v>388</v>
      </c>
      <c r="AF4" s="82">
        <v>22</v>
      </c>
      <c r="AG4" s="82">
        <v>22</v>
      </c>
      <c r="AH4" s="41" t="s">
        <v>175</v>
      </c>
      <c r="AI4" s="41" t="s">
        <v>175</v>
      </c>
      <c r="AK4" s="8" t="s">
        <v>217</v>
      </c>
      <c r="AL4" s="8" t="s">
        <v>527</v>
      </c>
      <c r="AM4" s="41" t="s">
        <v>19</v>
      </c>
      <c r="AO4" s="41" t="s">
        <v>19</v>
      </c>
      <c r="AP4" s="41" t="s">
        <v>19</v>
      </c>
      <c r="AQ4" s="41" t="s">
        <v>19</v>
      </c>
      <c r="AR4" s="41" t="s">
        <v>19</v>
      </c>
      <c r="AS4" s="41" t="s">
        <v>19</v>
      </c>
      <c r="AT4" s="41" t="s">
        <v>19</v>
      </c>
      <c r="AU4" s="41" t="s">
        <v>19</v>
      </c>
      <c r="AV4" s="41" t="s">
        <v>19</v>
      </c>
      <c r="AW4" s="41" t="s">
        <v>19</v>
      </c>
      <c r="AX4" s="41" t="s">
        <v>19</v>
      </c>
      <c r="AY4" s="41" t="s">
        <v>19</v>
      </c>
      <c r="AZ4" s="41" t="s">
        <v>19</v>
      </c>
    </row>
    <row r="5" spans="1:54" ht="12.75" hidden="1" customHeight="1" x14ac:dyDescent="0.3">
      <c r="A5" s="5">
        <v>1237</v>
      </c>
      <c r="B5" s="5" t="s">
        <v>848</v>
      </c>
      <c r="C5" s="8" t="s">
        <v>218</v>
      </c>
      <c r="D5" s="5" t="s">
        <v>863</v>
      </c>
      <c r="F5" s="41">
        <v>6592939</v>
      </c>
      <c r="G5" s="41">
        <v>1624237</v>
      </c>
      <c r="H5" s="5" t="s">
        <v>586</v>
      </c>
      <c r="O5" s="46">
        <v>40043</v>
      </c>
      <c r="P5" s="88">
        <f t="shared" si="0"/>
        <v>2009</v>
      </c>
      <c r="Q5" s="88">
        <f t="shared" si="1"/>
        <v>8</v>
      </c>
      <c r="R5" s="88">
        <f t="shared" si="2"/>
        <v>18</v>
      </c>
      <c r="S5" s="8" t="s">
        <v>819</v>
      </c>
      <c r="Y5" s="11" t="s">
        <v>232</v>
      </c>
      <c r="Z5" s="41" t="s">
        <v>233</v>
      </c>
      <c r="AA5" s="41" t="s">
        <v>1252</v>
      </c>
      <c r="AD5" s="41" t="s">
        <v>388</v>
      </c>
      <c r="AE5" s="41" t="s">
        <v>231</v>
      </c>
      <c r="AF5" s="82">
        <v>4</v>
      </c>
      <c r="AG5" s="82" t="s">
        <v>231</v>
      </c>
      <c r="AH5" s="41" t="s">
        <v>175</v>
      </c>
      <c r="AI5" s="41" t="s">
        <v>175</v>
      </c>
      <c r="AK5" s="8" t="s">
        <v>217</v>
      </c>
      <c r="AL5" s="8" t="s">
        <v>527</v>
      </c>
      <c r="AM5" s="41" t="s">
        <v>19</v>
      </c>
      <c r="AO5" s="41" t="s">
        <v>19</v>
      </c>
      <c r="AP5" s="41" t="s">
        <v>19</v>
      </c>
      <c r="AQ5" s="41" t="s">
        <v>19</v>
      </c>
      <c r="AR5" s="41" t="s">
        <v>19</v>
      </c>
      <c r="AS5" s="41" t="s">
        <v>19</v>
      </c>
      <c r="AT5" s="41" t="s">
        <v>19</v>
      </c>
      <c r="AU5" s="41" t="s">
        <v>19</v>
      </c>
      <c r="AV5" s="41" t="s">
        <v>19</v>
      </c>
      <c r="AW5" s="41" t="s">
        <v>19</v>
      </c>
      <c r="AX5" s="41" t="s">
        <v>19</v>
      </c>
      <c r="AY5" s="41" t="s">
        <v>19</v>
      </c>
      <c r="AZ5" s="41" t="s">
        <v>19</v>
      </c>
    </row>
    <row r="6" spans="1:54" ht="12.75" hidden="1" customHeight="1" x14ac:dyDescent="0.3">
      <c r="A6" s="5">
        <v>480</v>
      </c>
      <c r="B6" s="5" t="s">
        <v>848</v>
      </c>
      <c r="C6" s="8" t="s">
        <v>68</v>
      </c>
      <c r="D6" s="5" t="s">
        <v>252</v>
      </c>
      <c r="F6" s="41">
        <v>6607629</v>
      </c>
      <c r="G6" s="41">
        <v>1620008</v>
      </c>
      <c r="H6" s="5" t="s">
        <v>586</v>
      </c>
      <c r="O6" s="46">
        <v>38718</v>
      </c>
      <c r="P6" s="88">
        <f t="shared" si="0"/>
        <v>2006</v>
      </c>
      <c r="Q6" s="88">
        <f t="shared" si="1"/>
        <v>1</v>
      </c>
      <c r="R6" s="88">
        <f t="shared" si="2"/>
        <v>1</v>
      </c>
      <c r="Y6" s="11" t="s">
        <v>126</v>
      </c>
      <c r="Z6" s="41" t="s">
        <v>127</v>
      </c>
      <c r="AA6" s="41" t="s">
        <v>1018</v>
      </c>
      <c r="AD6" s="41" t="s">
        <v>388</v>
      </c>
      <c r="AE6" s="41" t="s">
        <v>62</v>
      </c>
      <c r="AF6" s="82">
        <v>5.0000000000000001E-3</v>
      </c>
      <c r="AG6" s="82" t="s">
        <v>62</v>
      </c>
      <c r="AH6" s="41" t="s">
        <v>81</v>
      </c>
      <c r="AI6" s="41" t="s">
        <v>81</v>
      </c>
      <c r="AJ6" s="41" t="s">
        <v>415</v>
      </c>
      <c r="AK6" s="8" t="s">
        <v>82</v>
      </c>
      <c r="AL6" s="8" t="s">
        <v>527</v>
      </c>
      <c r="AM6" s="41">
        <v>0.5</v>
      </c>
      <c r="AO6" s="41" t="s">
        <v>19</v>
      </c>
      <c r="AP6" s="41" t="s">
        <v>19</v>
      </c>
      <c r="AQ6" s="41" t="s">
        <v>189</v>
      </c>
      <c r="AR6" s="41" t="s">
        <v>19</v>
      </c>
      <c r="AS6" s="41" t="s">
        <v>19</v>
      </c>
      <c r="AT6" s="41" t="s">
        <v>19</v>
      </c>
      <c r="AU6" s="41" t="s">
        <v>19</v>
      </c>
      <c r="AV6" s="41" t="s">
        <v>19</v>
      </c>
      <c r="AW6" s="41" t="s">
        <v>19</v>
      </c>
      <c r="AX6" s="41" t="s">
        <v>19</v>
      </c>
      <c r="AY6" s="41" t="s">
        <v>19</v>
      </c>
      <c r="AZ6" s="41" t="s">
        <v>19</v>
      </c>
    </row>
    <row r="7" spans="1:54" ht="12.75" hidden="1" customHeight="1" x14ac:dyDescent="0.3">
      <c r="A7" s="5">
        <v>480</v>
      </c>
      <c r="B7" s="5" t="s">
        <v>848</v>
      </c>
      <c r="C7" s="8" t="s">
        <v>68</v>
      </c>
      <c r="D7" s="5" t="s">
        <v>252</v>
      </c>
      <c r="F7" s="41">
        <v>6607629</v>
      </c>
      <c r="G7" s="41">
        <v>1620008</v>
      </c>
      <c r="H7" s="5" t="s">
        <v>586</v>
      </c>
      <c r="O7" s="46">
        <v>38718</v>
      </c>
      <c r="P7" s="88">
        <f t="shared" si="0"/>
        <v>2006</v>
      </c>
      <c r="Q7" s="88">
        <f t="shared" si="1"/>
        <v>1</v>
      </c>
      <c r="R7" s="88">
        <f t="shared" si="2"/>
        <v>1</v>
      </c>
      <c r="Y7" s="11" t="s">
        <v>126</v>
      </c>
      <c r="Z7" s="41" t="s">
        <v>127</v>
      </c>
      <c r="AA7" s="41" t="s">
        <v>1018</v>
      </c>
      <c r="AD7" s="41" t="s">
        <v>388</v>
      </c>
      <c r="AE7" s="41" t="s">
        <v>62</v>
      </c>
      <c r="AF7" s="82">
        <v>5.0000000000000001E-3</v>
      </c>
      <c r="AG7" s="82" t="s">
        <v>62</v>
      </c>
      <c r="AH7" s="41" t="s">
        <v>81</v>
      </c>
      <c r="AI7" s="41" t="s">
        <v>81</v>
      </c>
      <c r="AJ7" s="41" t="s">
        <v>585</v>
      </c>
      <c r="AK7" s="8" t="s">
        <v>82</v>
      </c>
      <c r="AL7" s="8" t="s">
        <v>527</v>
      </c>
      <c r="AM7" s="41">
        <v>0.5</v>
      </c>
      <c r="AO7" s="41" t="s">
        <v>19</v>
      </c>
      <c r="AP7" s="41" t="s">
        <v>19</v>
      </c>
      <c r="AQ7" s="41" t="s">
        <v>83</v>
      </c>
      <c r="AR7" s="41" t="s">
        <v>19</v>
      </c>
      <c r="AS7" s="41" t="s">
        <v>19</v>
      </c>
      <c r="AT7" s="41" t="s">
        <v>19</v>
      </c>
      <c r="AU7" s="41" t="s">
        <v>19</v>
      </c>
      <c r="AV7" s="41" t="s">
        <v>19</v>
      </c>
      <c r="AW7" s="41" t="s">
        <v>19</v>
      </c>
      <c r="AX7" s="41" t="s">
        <v>19</v>
      </c>
      <c r="AY7" s="41" t="s">
        <v>19</v>
      </c>
      <c r="AZ7" s="41" t="s">
        <v>19</v>
      </c>
    </row>
    <row r="8" spans="1:54" ht="12.75" hidden="1" customHeight="1" x14ac:dyDescent="0.3">
      <c r="A8" s="5">
        <v>524</v>
      </c>
      <c r="B8" s="5" t="s">
        <v>848</v>
      </c>
      <c r="C8" s="8" t="s">
        <v>284</v>
      </c>
      <c r="D8" s="5" t="s">
        <v>857</v>
      </c>
      <c r="E8" s="8">
        <v>2</v>
      </c>
      <c r="F8" s="41">
        <v>6596590</v>
      </c>
      <c r="G8" s="41">
        <v>1620370</v>
      </c>
      <c r="H8" s="5" t="s">
        <v>586</v>
      </c>
      <c r="O8" s="46">
        <v>39448</v>
      </c>
      <c r="P8" s="88">
        <f t="shared" si="0"/>
        <v>2008</v>
      </c>
      <c r="Q8" s="88">
        <f t="shared" si="1"/>
        <v>1</v>
      </c>
      <c r="R8" s="88">
        <f t="shared" si="2"/>
        <v>1</v>
      </c>
      <c r="Y8" s="11" t="s">
        <v>126</v>
      </c>
      <c r="Z8" s="41" t="s">
        <v>127</v>
      </c>
      <c r="AA8" s="41" t="s">
        <v>1018</v>
      </c>
      <c r="AD8" s="41" t="s">
        <v>388</v>
      </c>
      <c r="AE8" s="41" t="s">
        <v>278</v>
      </c>
      <c r="AF8" s="82">
        <v>55</v>
      </c>
      <c r="AG8" s="82" t="s">
        <v>278</v>
      </c>
      <c r="AH8" s="41" t="s">
        <v>175</v>
      </c>
      <c r="AI8" s="41" t="s">
        <v>175</v>
      </c>
      <c r="AK8" s="8" t="s">
        <v>277</v>
      </c>
      <c r="AL8" s="8" t="s">
        <v>527</v>
      </c>
      <c r="AM8" s="41" t="s">
        <v>19</v>
      </c>
      <c r="AO8" s="41" t="s">
        <v>19</v>
      </c>
      <c r="AP8" s="41" t="s">
        <v>19</v>
      </c>
      <c r="AQ8" s="41" t="s">
        <v>253</v>
      </c>
      <c r="AR8" s="41" t="s">
        <v>19</v>
      </c>
      <c r="AS8" s="41" t="s">
        <v>19</v>
      </c>
      <c r="AT8" s="41" t="s">
        <v>19</v>
      </c>
      <c r="AU8" s="41" t="s">
        <v>19</v>
      </c>
      <c r="AV8" s="41" t="s">
        <v>19</v>
      </c>
      <c r="AW8" s="41" t="s">
        <v>19</v>
      </c>
      <c r="AX8" s="41" t="s">
        <v>19</v>
      </c>
      <c r="AY8" s="41" t="s">
        <v>19</v>
      </c>
      <c r="AZ8" s="41" t="s">
        <v>19</v>
      </c>
    </row>
    <row r="9" spans="1:54" ht="12.75" hidden="1" customHeight="1" x14ac:dyDescent="0.3">
      <c r="A9" s="5">
        <v>435</v>
      </c>
      <c r="B9" s="5" t="s">
        <v>848</v>
      </c>
      <c r="C9" s="8" t="s">
        <v>68</v>
      </c>
      <c r="D9" s="5" t="s">
        <v>252</v>
      </c>
      <c r="E9" s="8" t="s">
        <v>528</v>
      </c>
      <c r="F9" s="41">
        <v>6604290</v>
      </c>
      <c r="G9" s="41">
        <v>1619911</v>
      </c>
      <c r="H9" s="5" t="s">
        <v>586</v>
      </c>
      <c r="O9" s="46">
        <v>39985</v>
      </c>
      <c r="P9" s="88">
        <f t="shared" si="0"/>
        <v>2009</v>
      </c>
      <c r="Q9" s="88">
        <f t="shared" si="1"/>
        <v>6</v>
      </c>
      <c r="R9" s="88">
        <f t="shared" si="2"/>
        <v>21</v>
      </c>
      <c r="Y9" s="11" t="s">
        <v>126</v>
      </c>
      <c r="Z9" s="41" t="s">
        <v>127</v>
      </c>
      <c r="AA9" s="41" t="s">
        <v>1018</v>
      </c>
      <c r="AD9" s="41" t="s">
        <v>388</v>
      </c>
      <c r="AE9" s="41" t="s">
        <v>62</v>
      </c>
      <c r="AF9" s="82">
        <v>5.0000000000000001E-3</v>
      </c>
      <c r="AG9" s="82" t="s">
        <v>62</v>
      </c>
      <c r="AH9" s="41" t="s">
        <v>81</v>
      </c>
      <c r="AI9" s="41" t="s">
        <v>81</v>
      </c>
      <c r="AK9" s="8" t="s">
        <v>251</v>
      </c>
      <c r="AL9" s="8" t="s">
        <v>527</v>
      </c>
      <c r="AM9" s="41" t="s">
        <v>19</v>
      </c>
      <c r="AO9" s="41" t="s">
        <v>19</v>
      </c>
      <c r="AP9" s="41" t="s">
        <v>19</v>
      </c>
      <c r="AQ9" s="41" t="s">
        <v>253</v>
      </c>
      <c r="AR9" s="41" t="s">
        <v>19</v>
      </c>
      <c r="AS9" s="41" t="s">
        <v>19</v>
      </c>
      <c r="AT9" s="41" t="s">
        <v>19</v>
      </c>
      <c r="AU9" s="41" t="s">
        <v>19</v>
      </c>
      <c r="AV9" s="41" t="s">
        <v>19</v>
      </c>
      <c r="AW9" s="41" t="s">
        <v>19</v>
      </c>
      <c r="AX9" s="41" t="s">
        <v>19</v>
      </c>
      <c r="AY9" s="41" t="s">
        <v>19</v>
      </c>
      <c r="AZ9" s="41" t="s">
        <v>19</v>
      </c>
    </row>
    <row r="10" spans="1:54" ht="12.75" hidden="1" customHeight="1" x14ac:dyDescent="0.3">
      <c r="A10" s="5">
        <v>1206</v>
      </c>
      <c r="B10" s="5" t="s">
        <v>849</v>
      </c>
      <c r="C10" s="8" t="s">
        <v>591</v>
      </c>
      <c r="D10" s="5" t="s">
        <v>860</v>
      </c>
      <c r="E10" s="8" t="s">
        <v>617</v>
      </c>
      <c r="F10" s="41">
        <v>6602520</v>
      </c>
      <c r="G10" s="41">
        <v>1618560</v>
      </c>
      <c r="H10" s="5" t="s">
        <v>586</v>
      </c>
      <c r="O10" s="47">
        <v>40834</v>
      </c>
      <c r="P10" s="88">
        <f t="shared" si="0"/>
        <v>2011</v>
      </c>
      <c r="Q10" s="88">
        <f t="shared" si="1"/>
        <v>10</v>
      </c>
      <c r="R10" s="88">
        <f t="shared" si="2"/>
        <v>18</v>
      </c>
      <c r="S10" s="8" t="s">
        <v>819</v>
      </c>
      <c r="Y10" s="11" t="s">
        <v>126</v>
      </c>
      <c r="Z10" s="41" t="s">
        <v>127</v>
      </c>
      <c r="AA10" s="41" t="s">
        <v>1018</v>
      </c>
      <c r="AD10" s="41" t="s">
        <v>388</v>
      </c>
      <c r="AE10" s="41" t="s">
        <v>279</v>
      </c>
      <c r="AF10" s="82">
        <v>5</v>
      </c>
      <c r="AG10" s="82" t="s">
        <v>279</v>
      </c>
      <c r="AH10" s="41" t="s">
        <v>175</v>
      </c>
      <c r="AI10" s="41" t="s">
        <v>175</v>
      </c>
      <c r="AJ10" s="41" t="s">
        <v>585</v>
      </c>
      <c r="AL10" s="8" t="s">
        <v>732</v>
      </c>
    </row>
    <row r="11" spans="1:54" ht="12.75" hidden="1" customHeight="1" x14ac:dyDescent="0.3">
      <c r="A11" s="5">
        <v>556</v>
      </c>
      <c r="B11" s="5" t="s">
        <v>849</v>
      </c>
      <c r="C11" s="8" t="s">
        <v>429</v>
      </c>
      <c r="D11" s="5" t="s">
        <v>859</v>
      </c>
      <c r="E11" s="8" t="s">
        <v>616</v>
      </c>
      <c r="I11" s="5" t="s">
        <v>869</v>
      </c>
      <c r="J11" s="5" t="s">
        <v>719</v>
      </c>
      <c r="O11" s="47">
        <v>40834</v>
      </c>
      <c r="P11" s="88">
        <f t="shared" si="0"/>
        <v>2011</v>
      </c>
      <c r="Q11" s="88">
        <f t="shared" si="1"/>
        <v>10</v>
      </c>
      <c r="R11" s="88">
        <f t="shared" si="2"/>
        <v>18</v>
      </c>
      <c r="Y11" s="11" t="s">
        <v>126</v>
      </c>
      <c r="Z11" s="41" t="s">
        <v>127</v>
      </c>
      <c r="AA11" s="41" t="s">
        <v>1018</v>
      </c>
      <c r="AD11" s="41" t="s">
        <v>388</v>
      </c>
      <c r="AE11" s="41" t="s">
        <v>279</v>
      </c>
      <c r="AF11" s="82">
        <v>5</v>
      </c>
      <c r="AG11" s="82" t="s">
        <v>279</v>
      </c>
      <c r="AH11" s="41" t="s">
        <v>175</v>
      </c>
      <c r="AI11" s="41" t="s">
        <v>175</v>
      </c>
      <c r="AJ11" s="41" t="s">
        <v>585</v>
      </c>
    </row>
    <row r="12" spans="1:54" ht="12.75" hidden="1" customHeight="1" x14ac:dyDescent="0.3">
      <c r="A12" s="5">
        <v>1207</v>
      </c>
      <c r="B12" s="5" t="s">
        <v>849</v>
      </c>
      <c r="C12" s="8" t="s">
        <v>591</v>
      </c>
      <c r="D12" s="5" t="s">
        <v>860</v>
      </c>
      <c r="E12" s="8" t="s">
        <v>617</v>
      </c>
      <c r="F12" s="41">
        <v>6602520</v>
      </c>
      <c r="G12" s="41">
        <v>1618560</v>
      </c>
      <c r="H12" s="5" t="s">
        <v>586</v>
      </c>
      <c r="O12" s="47">
        <v>40862</v>
      </c>
      <c r="P12" s="88">
        <f t="shared" si="0"/>
        <v>2011</v>
      </c>
      <c r="Q12" s="88">
        <f t="shared" si="1"/>
        <v>11</v>
      </c>
      <c r="R12" s="88">
        <f t="shared" si="2"/>
        <v>15</v>
      </c>
      <c r="S12" s="8" t="s">
        <v>819</v>
      </c>
      <c r="Y12" s="11" t="s">
        <v>126</v>
      </c>
      <c r="Z12" s="41" t="s">
        <v>127</v>
      </c>
      <c r="AA12" s="41" t="s">
        <v>1018</v>
      </c>
      <c r="AD12" s="41" t="s">
        <v>388</v>
      </c>
      <c r="AE12" s="41" t="s">
        <v>279</v>
      </c>
      <c r="AF12" s="82">
        <v>5</v>
      </c>
      <c r="AG12" s="82" t="s">
        <v>279</v>
      </c>
      <c r="AH12" s="41" t="s">
        <v>175</v>
      </c>
      <c r="AI12" s="41" t="s">
        <v>175</v>
      </c>
      <c r="AJ12" s="41" t="s">
        <v>585</v>
      </c>
      <c r="AL12" s="8" t="s">
        <v>732</v>
      </c>
    </row>
    <row r="13" spans="1:54" ht="12.75" hidden="1" customHeight="1" x14ac:dyDescent="0.3">
      <c r="A13" s="5">
        <v>557</v>
      </c>
      <c r="B13" s="5" t="s">
        <v>849</v>
      </c>
      <c r="C13" s="8" t="s">
        <v>429</v>
      </c>
      <c r="D13" s="5" t="s">
        <v>859</v>
      </c>
      <c r="E13" s="8" t="s">
        <v>616</v>
      </c>
      <c r="I13" s="5" t="s">
        <v>869</v>
      </c>
      <c r="J13" s="5" t="s">
        <v>719</v>
      </c>
      <c r="O13" s="47">
        <v>40862</v>
      </c>
      <c r="P13" s="88">
        <f t="shared" si="0"/>
        <v>2011</v>
      </c>
      <c r="Q13" s="88">
        <f t="shared" si="1"/>
        <v>11</v>
      </c>
      <c r="R13" s="88">
        <f t="shared" si="2"/>
        <v>15</v>
      </c>
      <c r="Y13" s="11" t="s">
        <v>126</v>
      </c>
      <c r="Z13" s="41" t="s">
        <v>127</v>
      </c>
      <c r="AA13" s="41" t="s">
        <v>1018</v>
      </c>
      <c r="AD13" s="41" t="s">
        <v>388</v>
      </c>
      <c r="AE13" s="41" t="s">
        <v>279</v>
      </c>
      <c r="AF13" s="82">
        <v>5</v>
      </c>
      <c r="AG13" s="82" t="s">
        <v>279</v>
      </c>
      <c r="AH13" s="41" t="s">
        <v>175</v>
      </c>
      <c r="AI13" s="41" t="s">
        <v>175</v>
      </c>
      <c r="AJ13" s="41" t="s">
        <v>585</v>
      </c>
    </row>
    <row r="14" spans="1:54" ht="12.75" hidden="1" customHeight="1" x14ac:dyDescent="0.3">
      <c r="A14" s="5">
        <v>1208</v>
      </c>
      <c r="B14" s="5" t="s">
        <v>849</v>
      </c>
      <c r="C14" s="8" t="s">
        <v>591</v>
      </c>
      <c r="D14" s="5" t="s">
        <v>860</v>
      </c>
      <c r="E14" s="8" t="s">
        <v>617</v>
      </c>
      <c r="F14" s="41">
        <v>6602520</v>
      </c>
      <c r="G14" s="41">
        <v>1618560</v>
      </c>
      <c r="H14" s="5" t="s">
        <v>586</v>
      </c>
      <c r="O14" s="47">
        <v>40889</v>
      </c>
      <c r="P14" s="88">
        <f t="shared" si="0"/>
        <v>2011</v>
      </c>
      <c r="Q14" s="88">
        <f t="shared" si="1"/>
        <v>12</v>
      </c>
      <c r="R14" s="88">
        <f t="shared" si="2"/>
        <v>12</v>
      </c>
      <c r="S14" s="8" t="s">
        <v>819</v>
      </c>
      <c r="Y14" s="11" t="s">
        <v>126</v>
      </c>
      <c r="Z14" s="41" t="s">
        <v>127</v>
      </c>
      <c r="AA14" s="41" t="s">
        <v>1018</v>
      </c>
      <c r="AD14" s="41" t="s">
        <v>388</v>
      </c>
      <c r="AE14" s="41" t="s">
        <v>279</v>
      </c>
      <c r="AF14" s="82">
        <v>5</v>
      </c>
      <c r="AG14" s="82" t="s">
        <v>279</v>
      </c>
      <c r="AH14" s="41" t="s">
        <v>175</v>
      </c>
      <c r="AI14" s="41" t="s">
        <v>175</v>
      </c>
      <c r="AJ14" s="41" t="s">
        <v>585</v>
      </c>
      <c r="AL14" s="8" t="s">
        <v>732</v>
      </c>
    </row>
    <row r="15" spans="1:54" ht="12.75" hidden="1" customHeight="1" x14ac:dyDescent="0.3">
      <c r="A15" s="5">
        <v>558</v>
      </c>
      <c r="B15" s="5" t="s">
        <v>849</v>
      </c>
      <c r="C15" s="8" t="s">
        <v>429</v>
      </c>
      <c r="D15" s="5" t="s">
        <v>859</v>
      </c>
      <c r="E15" s="8" t="s">
        <v>616</v>
      </c>
      <c r="I15" s="5" t="s">
        <v>869</v>
      </c>
      <c r="J15" s="5" t="s">
        <v>719</v>
      </c>
      <c r="O15" s="47">
        <v>40889</v>
      </c>
      <c r="P15" s="88">
        <f t="shared" si="0"/>
        <v>2011</v>
      </c>
      <c r="Q15" s="88">
        <f t="shared" si="1"/>
        <v>12</v>
      </c>
      <c r="R15" s="88">
        <f t="shared" si="2"/>
        <v>12</v>
      </c>
      <c r="Y15" s="11" t="s">
        <v>126</v>
      </c>
      <c r="Z15" s="41" t="s">
        <v>127</v>
      </c>
      <c r="AA15" s="41" t="s">
        <v>1018</v>
      </c>
      <c r="AD15" s="41" t="s">
        <v>388</v>
      </c>
      <c r="AE15" s="41" t="s">
        <v>279</v>
      </c>
      <c r="AF15" s="82">
        <v>5</v>
      </c>
      <c r="AG15" s="82" t="s">
        <v>279</v>
      </c>
      <c r="AH15" s="41" t="s">
        <v>175</v>
      </c>
      <c r="AI15" s="41" t="s">
        <v>175</v>
      </c>
      <c r="AJ15" s="41" t="s">
        <v>585</v>
      </c>
    </row>
    <row r="16" spans="1:54" ht="12.75" hidden="1" customHeight="1" x14ac:dyDescent="0.3">
      <c r="A16" s="5">
        <v>1209</v>
      </c>
      <c r="B16" s="5" t="s">
        <v>849</v>
      </c>
      <c r="C16" s="8" t="s">
        <v>591</v>
      </c>
      <c r="D16" s="5" t="s">
        <v>860</v>
      </c>
      <c r="E16" s="8" t="s">
        <v>617</v>
      </c>
      <c r="F16" s="41">
        <v>6602520</v>
      </c>
      <c r="G16" s="41">
        <v>1618560</v>
      </c>
      <c r="H16" s="5" t="s">
        <v>586</v>
      </c>
      <c r="O16" s="47">
        <v>40926</v>
      </c>
      <c r="P16" s="88">
        <f t="shared" si="0"/>
        <v>2012</v>
      </c>
      <c r="Q16" s="88">
        <f t="shared" si="1"/>
        <v>1</v>
      </c>
      <c r="R16" s="88">
        <f t="shared" si="2"/>
        <v>18</v>
      </c>
      <c r="S16" s="8" t="s">
        <v>819</v>
      </c>
      <c r="Y16" s="11" t="s">
        <v>126</v>
      </c>
      <c r="Z16" s="41" t="s">
        <v>127</v>
      </c>
      <c r="AA16" s="41" t="s">
        <v>1018</v>
      </c>
      <c r="AD16" s="41" t="s">
        <v>388</v>
      </c>
      <c r="AE16" s="41" t="s">
        <v>279</v>
      </c>
      <c r="AF16" s="82">
        <v>5</v>
      </c>
      <c r="AG16" s="82" t="s">
        <v>279</v>
      </c>
      <c r="AH16" s="41" t="s">
        <v>175</v>
      </c>
      <c r="AI16" s="41" t="s">
        <v>175</v>
      </c>
      <c r="AJ16" s="41" t="s">
        <v>585</v>
      </c>
      <c r="AL16" s="8" t="s">
        <v>732</v>
      </c>
    </row>
    <row r="17" spans="1:38" ht="12.75" hidden="1" customHeight="1" x14ac:dyDescent="0.3">
      <c r="A17" s="5">
        <v>559</v>
      </c>
      <c r="B17" s="5" t="s">
        <v>849</v>
      </c>
      <c r="C17" s="8" t="s">
        <v>429</v>
      </c>
      <c r="D17" s="5" t="s">
        <v>859</v>
      </c>
      <c r="E17" s="8" t="s">
        <v>616</v>
      </c>
      <c r="I17" s="5" t="s">
        <v>869</v>
      </c>
      <c r="J17" s="5" t="s">
        <v>719</v>
      </c>
      <c r="O17" s="47">
        <v>40926</v>
      </c>
      <c r="P17" s="88">
        <f t="shared" si="0"/>
        <v>2012</v>
      </c>
      <c r="Q17" s="88">
        <f t="shared" si="1"/>
        <v>1</v>
      </c>
      <c r="R17" s="88">
        <f t="shared" si="2"/>
        <v>18</v>
      </c>
      <c r="Y17" s="11" t="s">
        <v>126</v>
      </c>
      <c r="Z17" s="41" t="s">
        <v>127</v>
      </c>
      <c r="AA17" s="41" t="s">
        <v>1018</v>
      </c>
      <c r="AD17" s="41" t="s">
        <v>388</v>
      </c>
      <c r="AE17" s="41" t="s">
        <v>279</v>
      </c>
      <c r="AF17" s="82">
        <v>5</v>
      </c>
      <c r="AG17" s="82" t="s">
        <v>279</v>
      </c>
      <c r="AH17" s="41" t="s">
        <v>175</v>
      </c>
      <c r="AI17" s="41" t="s">
        <v>175</v>
      </c>
      <c r="AJ17" s="41" t="s">
        <v>585</v>
      </c>
    </row>
    <row r="18" spans="1:38" ht="12.75" hidden="1" customHeight="1" x14ac:dyDescent="0.3">
      <c r="A18" s="5">
        <v>1210</v>
      </c>
      <c r="B18" s="5" t="s">
        <v>849</v>
      </c>
      <c r="C18" s="8" t="s">
        <v>591</v>
      </c>
      <c r="D18" s="5" t="s">
        <v>860</v>
      </c>
      <c r="E18" s="8" t="s">
        <v>617</v>
      </c>
      <c r="F18" s="41">
        <v>6602520</v>
      </c>
      <c r="G18" s="41">
        <v>1618560</v>
      </c>
      <c r="H18" s="5" t="s">
        <v>586</v>
      </c>
      <c r="O18" s="47">
        <v>40953</v>
      </c>
      <c r="P18" s="88">
        <f t="shared" si="0"/>
        <v>2012</v>
      </c>
      <c r="Q18" s="88">
        <f t="shared" si="1"/>
        <v>2</v>
      </c>
      <c r="R18" s="88">
        <f t="shared" si="2"/>
        <v>14</v>
      </c>
      <c r="S18" s="8" t="s">
        <v>819</v>
      </c>
      <c r="Y18" s="11" t="s">
        <v>126</v>
      </c>
      <c r="Z18" s="41" t="s">
        <v>127</v>
      </c>
      <c r="AA18" s="41" t="s">
        <v>1018</v>
      </c>
      <c r="AD18" s="41" t="s">
        <v>388</v>
      </c>
      <c r="AE18" s="41" t="s">
        <v>279</v>
      </c>
      <c r="AF18" s="82">
        <v>5</v>
      </c>
      <c r="AG18" s="82" t="s">
        <v>279</v>
      </c>
      <c r="AH18" s="41" t="s">
        <v>175</v>
      </c>
      <c r="AI18" s="41" t="s">
        <v>175</v>
      </c>
      <c r="AJ18" s="41" t="s">
        <v>585</v>
      </c>
      <c r="AL18" s="8" t="s">
        <v>732</v>
      </c>
    </row>
    <row r="19" spans="1:38" ht="12.75" hidden="1" customHeight="1" x14ac:dyDescent="0.3">
      <c r="A19" s="5">
        <v>560</v>
      </c>
      <c r="B19" s="5" t="s">
        <v>849</v>
      </c>
      <c r="C19" s="8" t="s">
        <v>429</v>
      </c>
      <c r="D19" s="5" t="s">
        <v>859</v>
      </c>
      <c r="E19" s="8" t="s">
        <v>616</v>
      </c>
      <c r="I19" s="5" t="s">
        <v>869</v>
      </c>
      <c r="J19" s="5" t="s">
        <v>719</v>
      </c>
      <c r="O19" s="47">
        <v>40953</v>
      </c>
      <c r="P19" s="88">
        <f t="shared" si="0"/>
        <v>2012</v>
      </c>
      <c r="Q19" s="88">
        <f t="shared" si="1"/>
        <v>2</v>
      </c>
      <c r="R19" s="88">
        <f t="shared" si="2"/>
        <v>14</v>
      </c>
      <c r="Y19" s="11" t="s">
        <v>126</v>
      </c>
      <c r="Z19" s="41" t="s">
        <v>127</v>
      </c>
      <c r="AA19" s="41" t="s">
        <v>1018</v>
      </c>
      <c r="AD19" s="41" t="s">
        <v>388</v>
      </c>
      <c r="AE19" s="41" t="s">
        <v>279</v>
      </c>
      <c r="AF19" s="82">
        <v>5</v>
      </c>
      <c r="AG19" s="82" t="s">
        <v>279</v>
      </c>
      <c r="AH19" s="41" t="s">
        <v>175</v>
      </c>
      <c r="AI19" s="41" t="s">
        <v>175</v>
      </c>
      <c r="AJ19" s="41" t="s">
        <v>585</v>
      </c>
    </row>
    <row r="20" spans="1:38" ht="12.75" hidden="1" customHeight="1" x14ac:dyDescent="0.3">
      <c r="A20" s="5">
        <v>1211</v>
      </c>
      <c r="B20" s="5" t="s">
        <v>849</v>
      </c>
      <c r="C20" s="8" t="s">
        <v>591</v>
      </c>
      <c r="D20" s="5" t="s">
        <v>860</v>
      </c>
      <c r="E20" s="8" t="s">
        <v>617</v>
      </c>
      <c r="F20" s="41">
        <v>6602520</v>
      </c>
      <c r="G20" s="41">
        <v>1618560</v>
      </c>
      <c r="H20" s="5" t="s">
        <v>586</v>
      </c>
      <c r="O20" s="47">
        <v>40982</v>
      </c>
      <c r="P20" s="88">
        <f t="shared" si="0"/>
        <v>2012</v>
      </c>
      <c r="Q20" s="88">
        <f t="shared" si="1"/>
        <v>3</v>
      </c>
      <c r="R20" s="88">
        <f t="shared" si="2"/>
        <v>14</v>
      </c>
      <c r="S20" s="8" t="s">
        <v>819</v>
      </c>
      <c r="Y20" s="11" t="s">
        <v>126</v>
      </c>
      <c r="Z20" s="41" t="s">
        <v>127</v>
      </c>
      <c r="AA20" s="41" t="s">
        <v>1018</v>
      </c>
      <c r="AD20" s="41" t="s">
        <v>388</v>
      </c>
      <c r="AE20" s="41" t="s">
        <v>279</v>
      </c>
      <c r="AF20" s="82">
        <v>5</v>
      </c>
      <c r="AG20" s="82" t="s">
        <v>279</v>
      </c>
      <c r="AH20" s="41" t="s">
        <v>175</v>
      </c>
      <c r="AI20" s="41" t="s">
        <v>175</v>
      </c>
      <c r="AJ20" s="41" t="s">
        <v>585</v>
      </c>
      <c r="AL20" s="8" t="s">
        <v>732</v>
      </c>
    </row>
    <row r="21" spans="1:38" ht="12.75" hidden="1" customHeight="1" x14ac:dyDescent="0.3">
      <c r="A21" s="5">
        <v>561</v>
      </c>
      <c r="B21" s="5" t="s">
        <v>849</v>
      </c>
      <c r="C21" s="8" t="s">
        <v>429</v>
      </c>
      <c r="D21" s="5" t="s">
        <v>859</v>
      </c>
      <c r="E21" s="8" t="s">
        <v>616</v>
      </c>
      <c r="I21" s="5" t="s">
        <v>869</v>
      </c>
      <c r="J21" s="5" t="s">
        <v>719</v>
      </c>
      <c r="O21" s="47">
        <v>40982</v>
      </c>
      <c r="P21" s="88">
        <f t="shared" si="0"/>
        <v>2012</v>
      </c>
      <c r="Q21" s="88">
        <f t="shared" si="1"/>
        <v>3</v>
      </c>
      <c r="R21" s="88">
        <f t="shared" si="2"/>
        <v>14</v>
      </c>
      <c r="Y21" s="11" t="s">
        <v>126</v>
      </c>
      <c r="Z21" s="41" t="s">
        <v>127</v>
      </c>
      <c r="AA21" s="41" t="s">
        <v>1018</v>
      </c>
      <c r="AD21" s="41" t="s">
        <v>388</v>
      </c>
      <c r="AE21" s="41" t="s">
        <v>279</v>
      </c>
      <c r="AF21" s="82">
        <v>5</v>
      </c>
      <c r="AG21" s="82" t="s">
        <v>279</v>
      </c>
      <c r="AH21" s="41" t="s">
        <v>175</v>
      </c>
      <c r="AI21" s="41" t="s">
        <v>175</v>
      </c>
      <c r="AJ21" s="41" t="s">
        <v>585</v>
      </c>
    </row>
    <row r="22" spans="1:38" ht="12.75" hidden="1" customHeight="1" x14ac:dyDescent="0.3">
      <c r="A22" s="5">
        <v>1212</v>
      </c>
      <c r="B22" s="5" t="s">
        <v>849</v>
      </c>
      <c r="C22" s="8" t="s">
        <v>591</v>
      </c>
      <c r="D22" s="5" t="s">
        <v>860</v>
      </c>
      <c r="E22" s="8" t="s">
        <v>617</v>
      </c>
      <c r="F22" s="41">
        <v>6602520</v>
      </c>
      <c r="G22" s="41">
        <v>1618560</v>
      </c>
      <c r="H22" s="5" t="s">
        <v>586</v>
      </c>
      <c r="O22" s="47">
        <v>41017</v>
      </c>
      <c r="P22" s="88">
        <f t="shared" si="0"/>
        <v>2012</v>
      </c>
      <c r="Q22" s="88">
        <f t="shared" si="1"/>
        <v>4</v>
      </c>
      <c r="R22" s="88">
        <f t="shared" si="2"/>
        <v>18</v>
      </c>
      <c r="S22" s="8" t="s">
        <v>819</v>
      </c>
      <c r="Y22" s="11" t="s">
        <v>126</v>
      </c>
      <c r="Z22" s="41" t="s">
        <v>127</v>
      </c>
      <c r="AA22" s="41" t="s">
        <v>1018</v>
      </c>
      <c r="AD22" s="41" t="s">
        <v>388</v>
      </c>
      <c r="AE22" s="41" t="s">
        <v>279</v>
      </c>
      <c r="AF22" s="82">
        <v>5</v>
      </c>
      <c r="AG22" s="82" t="s">
        <v>279</v>
      </c>
      <c r="AH22" s="41" t="s">
        <v>175</v>
      </c>
      <c r="AI22" s="41" t="s">
        <v>175</v>
      </c>
      <c r="AJ22" s="41" t="s">
        <v>585</v>
      </c>
      <c r="AL22" s="8" t="s">
        <v>732</v>
      </c>
    </row>
    <row r="23" spans="1:38" ht="12.75" hidden="1" customHeight="1" x14ac:dyDescent="0.3">
      <c r="A23" s="5">
        <v>1185</v>
      </c>
      <c r="B23" s="5" t="s">
        <v>849</v>
      </c>
      <c r="C23" s="8" t="s">
        <v>592</v>
      </c>
      <c r="D23" s="5" t="s">
        <v>736</v>
      </c>
      <c r="O23" s="47">
        <v>41031</v>
      </c>
      <c r="P23" s="88">
        <f t="shared" si="0"/>
        <v>2012</v>
      </c>
      <c r="Q23" s="88">
        <f t="shared" si="1"/>
        <v>5</v>
      </c>
      <c r="R23" s="88">
        <f t="shared" si="2"/>
        <v>2</v>
      </c>
      <c r="Y23" s="11" t="s">
        <v>126</v>
      </c>
      <c r="Z23" s="41" t="s">
        <v>127</v>
      </c>
      <c r="AA23" s="41" t="s">
        <v>1018</v>
      </c>
      <c r="AD23" s="41" t="s">
        <v>388</v>
      </c>
      <c r="AE23" s="41" t="s">
        <v>279</v>
      </c>
      <c r="AF23" s="82">
        <v>5</v>
      </c>
      <c r="AG23" s="82" t="s">
        <v>279</v>
      </c>
      <c r="AH23" s="41" t="s">
        <v>175</v>
      </c>
      <c r="AI23" s="41" t="s">
        <v>175</v>
      </c>
      <c r="AK23" s="6" t="s">
        <v>992</v>
      </c>
      <c r="AL23" s="8" t="s">
        <v>414</v>
      </c>
    </row>
    <row r="24" spans="1:38" ht="12.75" hidden="1" customHeight="1" x14ac:dyDescent="0.3">
      <c r="A24" s="5">
        <v>1213</v>
      </c>
      <c r="B24" s="5" t="s">
        <v>849</v>
      </c>
      <c r="C24" s="8" t="s">
        <v>591</v>
      </c>
      <c r="D24" s="5" t="s">
        <v>860</v>
      </c>
      <c r="E24" s="8" t="s">
        <v>617</v>
      </c>
      <c r="F24" s="41">
        <v>6602520</v>
      </c>
      <c r="G24" s="41">
        <v>1618560</v>
      </c>
      <c r="H24" s="5" t="s">
        <v>586</v>
      </c>
      <c r="O24" s="47">
        <v>41044</v>
      </c>
      <c r="P24" s="88">
        <f t="shared" si="0"/>
        <v>2012</v>
      </c>
      <c r="Q24" s="88">
        <f t="shared" si="1"/>
        <v>5</v>
      </c>
      <c r="R24" s="88">
        <f t="shared" si="2"/>
        <v>15</v>
      </c>
      <c r="S24" s="8" t="s">
        <v>819</v>
      </c>
      <c r="Y24" s="11" t="s">
        <v>126</v>
      </c>
      <c r="Z24" s="41" t="s">
        <v>127</v>
      </c>
      <c r="AA24" s="41" t="s">
        <v>1018</v>
      </c>
      <c r="AD24" s="41" t="s">
        <v>388</v>
      </c>
      <c r="AE24" s="41" t="s">
        <v>279</v>
      </c>
      <c r="AF24" s="82">
        <v>5</v>
      </c>
      <c r="AG24" s="82" t="s">
        <v>279</v>
      </c>
      <c r="AH24" s="41" t="s">
        <v>175</v>
      </c>
      <c r="AI24" s="41" t="s">
        <v>175</v>
      </c>
      <c r="AJ24" s="41" t="s">
        <v>585</v>
      </c>
      <c r="AL24" s="8" t="s">
        <v>732</v>
      </c>
    </row>
    <row r="25" spans="1:38" ht="12.75" hidden="1" customHeight="1" x14ac:dyDescent="0.3">
      <c r="A25" s="5">
        <v>562</v>
      </c>
      <c r="B25" s="5" t="s">
        <v>849</v>
      </c>
      <c r="C25" s="8" t="s">
        <v>429</v>
      </c>
      <c r="D25" s="5" t="s">
        <v>859</v>
      </c>
      <c r="E25" s="8" t="s">
        <v>616</v>
      </c>
      <c r="I25" s="5" t="s">
        <v>869</v>
      </c>
      <c r="J25" s="5" t="s">
        <v>719</v>
      </c>
      <c r="O25" s="47">
        <v>41044</v>
      </c>
      <c r="P25" s="88">
        <f t="shared" si="0"/>
        <v>2012</v>
      </c>
      <c r="Q25" s="88">
        <f t="shared" si="1"/>
        <v>5</v>
      </c>
      <c r="R25" s="88">
        <f t="shared" si="2"/>
        <v>15</v>
      </c>
      <c r="Y25" s="11" t="s">
        <v>126</v>
      </c>
      <c r="Z25" s="41" t="s">
        <v>127</v>
      </c>
      <c r="AA25" s="41" t="s">
        <v>1018</v>
      </c>
      <c r="AD25" s="41" t="s">
        <v>388</v>
      </c>
      <c r="AE25" s="41" t="s">
        <v>279</v>
      </c>
      <c r="AF25" s="82">
        <v>5</v>
      </c>
      <c r="AG25" s="82" t="s">
        <v>279</v>
      </c>
      <c r="AH25" s="41" t="s">
        <v>175</v>
      </c>
      <c r="AI25" s="41" t="s">
        <v>175</v>
      </c>
      <c r="AJ25" s="41" t="s">
        <v>585</v>
      </c>
    </row>
    <row r="26" spans="1:38" ht="12.75" hidden="1" customHeight="1" x14ac:dyDescent="0.3">
      <c r="A26" s="5">
        <v>1214</v>
      </c>
      <c r="B26" s="5" t="s">
        <v>849</v>
      </c>
      <c r="C26" s="8" t="s">
        <v>591</v>
      </c>
      <c r="D26" s="5" t="s">
        <v>860</v>
      </c>
      <c r="E26" s="8" t="s">
        <v>617</v>
      </c>
      <c r="F26" s="41">
        <v>6602520</v>
      </c>
      <c r="G26" s="41">
        <v>1618560</v>
      </c>
      <c r="H26" s="5" t="s">
        <v>586</v>
      </c>
      <c r="O26" s="47">
        <v>41073</v>
      </c>
      <c r="P26" s="88">
        <f t="shared" si="0"/>
        <v>2012</v>
      </c>
      <c r="Q26" s="88">
        <f t="shared" si="1"/>
        <v>6</v>
      </c>
      <c r="R26" s="88">
        <f t="shared" si="2"/>
        <v>13</v>
      </c>
      <c r="S26" s="8" t="s">
        <v>819</v>
      </c>
      <c r="Y26" s="11" t="s">
        <v>126</v>
      </c>
      <c r="Z26" s="41" t="s">
        <v>127</v>
      </c>
      <c r="AA26" s="41" t="s">
        <v>1018</v>
      </c>
      <c r="AD26" s="41" t="s">
        <v>388</v>
      </c>
      <c r="AE26" s="41" t="s">
        <v>279</v>
      </c>
      <c r="AF26" s="82">
        <v>5</v>
      </c>
      <c r="AG26" s="82" t="s">
        <v>279</v>
      </c>
      <c r="AH26" s="41" t="s">
        <v>175</v>
      </c>
      <c r="AI26" s="41" t="s">
        <v>175</v>
      </c>
      <c r="AJ26" s="41" t="s">
        <v>585</v>
      </c>
      <c r="AL26" s="8" t="s">
        <v>732</v>
      </c>
    </row>
    <row r="27" spans="1:38" ht="12.75" hidden="1" customHeight="1" x14ac:dyDescent="0.3">
      <c r="A27" s="5">
        <v>563</v>
      </c>
      <c r="B27" s="5" t="s">
        <v>849</v>
      </c>
      <c r="C27" s="8" t="s">
        <v>429</v>
      </c>
      <c r="D27" s="5" t="s">
        <v>859</v>
      </c>
      <c r="E27" s="8" t="s">
        <v>616</v>
      </c>
      <c r="I27" s="5" t="s">
        <v>869</v>
      </c>
      <c r="J27" s="5" t="s">
        <v>719</v>
      </c>
      <c r="O27" s="47">
        <v>41073</v>
      </c>
      <c r="P27" s="88">
        <f t="shared" si="0"/>
        <v>2012</v>
      </c>
      <c r="Q27" s="88">
        <f t="shared" si="1"/>
        <v>6</v>
      </c>
      <c r="R27" s="88">
        <f t="shared" si="2"/>
        <v>13</v>
      </c>
      <c r="Y27" s="11" t="s">
        <v>126</v>
      </c>
      <c r="Z27" s="41" t="s">
        <v>127</v>
      </c>
      <c r="AA27" s="41" t="s">
        <v>1018</v>
      </c>
      <c r="AD27" s="41" t="s">
        <v>388</v>
      </c>
      <c r="AE27" s="41" t="s">
        <v>279</v>
      </c>
      <c r="AF27" s="82">
        <v>5</v>
      </c>
      <c r="AG27" s="82" t="s">
        <v>279</v>
      </c>
      <c r="AH27" s="41" t="s">
        <v>175</v>
      </c>
      <c r="AI27" s="41" t="s">
        <v>175</v>
      </c>
      <c r="AJ27" s="41" t="s">
        <v>585</v>
      </c>
    </row>
    <row r="28" spans="1:38" ht="12.75" hidden="1" customHeight="1" x14ac:dyDescent="0.3">
      <c r="A28" s="5">
        <v>1187</v>
      </c>
      <c r="B28" s="5" t="s">
        <v>849</v>
      </c>
      <c r="C28" s="8" t="s">
        <v>592</v>
      </c>
      <c r="D28" s="5" t="s">
        <v>736</v>
      </c>
      <c r="O28" s="47">
        <v>41085</v>
      </c>
      <c r="P28" s="88">
        <f t="shared" si="0"/>
        <v>2012</v>
      </c>
      <c r="Q28" s="88">
        <f t="shared" si="1"/>
        <v>6</v>
      </c>
      <c r="R28" s="88">
        <f t="shared" si="2"/>
        <v>25</v>
      </c>
      <c r="Y28" s="11" t="s">
        <v>126</v>
      </c>
      <c r="Z28" s="41" t="s">
        <v>127</v>
      </c>
      <c r="AA28" s="41" t="s">
        <v>1018</v>
      </c>
      <c r="AD28" s="41" t="s">
        <v>388</v>
      </c>
      <c r="AE28" s="41" t="s">
        <v>279</v>
      </c>
      <c r="AF28" s="82">
        <v>5</v>
      </c>
      <c r="AG28" s="82" t="s">
        <v>279</v>
      </c>
      <c r="AH28" s="41" t="s">
        <v>175</v>
      </c>
      <c r="AI28" s="41" t="s">
        <v>175</v>
      </c>
      <c r="AK28" s="6" t="s">
        <v>992</v>
      </c>
      <c r="AL28" s="8" t="s">
        <v>414</v>
      </c>
    </row>
    <row r="29" spans="1:38" ht="12.75" hidden="1" customHeight="1" x14ac:dyDescent="0.3">
      <c r="A29" s="5">
        <v>1215</v>
      </c>
      <c r="B29" s="5" t="s">
        <v>849</v>
      </c>
      <c r="C29" s="8" t="s">
        <v>591</v>
      </c>
      <c r="D29" s="5" t="s">
        <v>860</v>
      </c>
      <c r="E29" s="8" t="s">
        <v>617</v>
      </c>
      <c r="F29" s="41">
        <v>6602520</v>
      </c>
      <c r="G29" s="41">
        <v>1618560</v>
      </c>
      <c r="H29" s="5" t="s">
        <v>586</v>
      </c>
      <c r="O29" s="47">
        <v>41108</v>
      </c>
      <c r="P29" s="88">
        <f t="shared" si="0"/>
        <v>2012</v>
      </c>
      <c r="Q29" s="88">
        <f t="shared" si="1"/>
        <v>7</v>
      </c>
      <c r="R29" s="88">
        <f t="shared" si="2"/>
        <v>18</v>
      </c>
      <c r="S29" s="8" t="s">
        <v>819</v>
      </c>
      <c r="Y29" s="11" t="s">
        <v>126</v>
      </c>
      <c r="Z29" s="41" t="s">
        <v>127</v>
      </c>
      <c r="AA29" s="41" t="s">
        <v>1018</v>
      </c>
      <c r="AD29" s="41" t="s">
        <v>388</v>
      </c>
      <c r="AE29" s="41" t="s">
        <v>279</v>
      </c>
      <c r="AF29" s="82">
        <v>5</v>
      </c>
      <c r="AG29" s="82" t="s">
        <v>279</v>
      </c>
      <c r="AH29" s="41" t="s">
        <v>175</v>
      </c>
      <c r="AI29" s="41" t="s">
        <v>175</v>
      </c>
      <c r="AJ29" s="41" t="s">
        <v>585</v>
      </c>
      <c r="AL29" s="8" t="s">
        <v>732</v>
      </c>
    </row>
    <row r="30" spans="1:38" ht="12.75" hidden="1" customHeight="1" x14ac:dyDescent="0.3">
      <c r="A30" s="5">
        <v>564</v>
      </c>
      <c r="B30" s="5" t="s">
        <v>849</v>
      </c>
      <c r="C30" s="8" t="s">
        <v>429</v>
      </c>
      <c r="D30" s="5" t="s">
        <v>859</v>
      </c>
      <c r="E30" s="8" t="s">
        <v>616</v>
      </c>
      <c r="I30" s="5" t="s">
        <v>869</v>
      </c>
      <c r="J30" s="5" t="s">
        <v>719</v>
      </c>
      <c r="O30" s="47">
        <v>41108</v>
      </c>
      <c r="P30" s="88">
        <f t="shared" si="0"/>
        <v>2012</v>
      </c>
      <c r="Q30" s="88">
        <f t="shared" si="1"/>
        <v>7</v>
      </c>
      <c r="R30" s="88">
        <f t="shared" si="2"/>
        <v>18</v>
      </c>
      <c r="Y30" s="11" t="s">
        <v>126</v>
      </c>
      <c r="Z30" s="41" t="s">
        <v>127</v>
      </c>
      <c r="AA30" s="41" t="s">
        <v>1018</v>
      </c>
      <c r="AD30" s="41" t="s">
        <v>388</v>
      </c>
      <c r="AE30" s="41" t="s">
        <v>279</v>
      </c>
      <c r="AF30" s="82">
        <v>5</v>
      </c>
      <c r="AG30" s="82" t="s">
        <v>279</v>
      </c>
      <c r="AH30" s="41" t="s">
        <v>175</v>
      </c>
      <c r="AI30" s="41" t="s">
        <v>175</v>
      </c>
      <c r="AJ30" s="41" t="s">
        <v>585</v>
      </c>
    </row>
    <row r="31" spans="1:38" ht="12.75" hidden="1" customHeight="1" x14ac:dyDescent="0.3">
      <c r="A31" s="5">
        <v>1216</v>
      </c>
      <c r="B31" s="5" t="s">
        <v>849</v>
      </c>
      <c r="C31" s="8" t="s">
        <v>591</v>
      </c>
      <c r="D31" s="5" t="s">
        <v>860</v>
      </c>
      <c r="E31" s="8" t="s">
        <v>617</v>
      </c>
      <c r="F31" s="41">
        <v>6602520</v>
      </c>
      <c r="G31" s="41">
        <v>1618560</v>
      </c>
      <c r="H31" s="5" t="s">
        <v>586</v>
      </c>
      <c r="O31" s="47">
        <v>41136</v>
      </c>
      <c r="P31" s="88">
        <f t="shared" si="0"/>
        <v>2012</v>
      </c>
      <c r="Q31" s="88">
        <f t="shared" si="1"/>
        <v>8</v>
      </c>
      <c r="R31" s="88">
        <f t="shared" si="2"/>
        <v>15</v>
      </c>
      <c r="S31" s="8" t="s">
        <v>819</v>
      </c>
      <c r="Y31" s="11" t="s">
        <v>126</v>
      </c>
      <c r="Z31" s="41" t="s">
        <v>127</v>
      </c>
      <c r="AA31" s="41" t="s">
        <v>1018</v>
      </c>
      <c r="AD31" s="41" t="s">
        <v>388</v>
      </c>
      <c r="AE31" s="41" t="s">
        <v>279</v>
      </c>
      <c r="AF31" s="82">
        <v>5</v>
      </c>
      <c r="AG31" s="82" t="s">
        <v>279</v>
      </c>
      <c r="AH31" s="41" t="s">
        <v>175</v>
      </c>
      <c r="AI31" s="41" t="s">
        <v>175</v>
      </c>
      <c r="AJ31" s="41" t="s">
        <v>585</v>
      </c>
      <c r="AL31" s="8" t="s">
        <v>732</v>
      </c>
    </row>
    <row r="32" spans="1:38" ht="12.75" hidden="1" customHeight="1" x14ac:dyDescent="0.3">
      <c r="A32" s="5">
        <v>565</v>
      </c>
      <c r="B32" s="5" t="s">
        <v>849</v>
      </c>
      <c r="C32" s="8" t="s">
        <v>429</v>
      </c>
      <c r="D32" s="5" t="s">
        <v>859</v>
      </c>
      <c r="E32" s="8" t="s">
        <v>616</v>
      </c>
      <c r="I32" s="5" t="s">
        <v>869</v>
      </c>
      <c r="J32" s="5" t="s">
        <v>719</v>
      </c>
      <c r="O32" s="47">
        <v>41136</v>
      </c>
      <c r="P32" s="88">
        <f t="shared" si="0"/>
        <v>2012</v>
      </c>
      <c r="Q32" s="88">
        <f t="shared" si="1"/>
        <v>8</v>
      </c>
      <c r="R32" s="88">
        <f t="shared" si="2"/>
        <v>15</v>
      </c>
      <c r="Y32" s="11" t="s">
        <v>126</v>
      </c>
      <c r="Z32" s="41" t="s">
        <v>127</v>
      </c>
      <c r="AA32" s="41" t="s">
        <v>1018</v>
      </c>
      <c r="AD32" s="41" t="s">
        <v>388</v>
      </c>
      <c r="AE32" s="41" t="s">
        <v>279</v>
      </c>
      <c r="AF32" s="82">
        <v>5</v>
      </c>
      <c r="AG32" s="82" t="s">
        <v>279</v>
      </c>
      <c r="AH32" s="41" t="s">
        <v>175</v>
      </c>
      <c r="AI32" s="41" t="s">
        <v>175</v>
      </c>
      <c r="AJ32" s="41" t="s">
        <v>585</v>
      </c>
    </row>
    <row r="33" spans="1:52" ht="12.75" hidden="1" customHeight="1" x14ac:dyDescent="0.3">
      <c r="A33" s="5">
        <v>1217</v>
      </c>
      <c r="B33" s="5" t="s">
        <v>849</v>
      </c>
      <c r="C33" s="8" t="s">
        <v>591</v>
      </c>
      <c r="D33" s="5" t="s">
        <v>860</v>
      </c>
      <c r="E33" s="8" t="s">
        <v>617</v>
      </c>
      <c r="F33" s="41">
        <v>6602520</v>
      </c>
      <c r="G33" s="41">
        <v>1618560</v>
      </c>
      <c r="H33" s="5" t="s">
        <v>586</v>
      </c>
      <c r="O33" s="47">
        <v>41164</v>
      </c>
      <c r="P33" s="88">
        <f t="shared" si="0"/>
        <v>2012</v>
      </c>
      <c r="Q33" s="88">
        <f t="shared" si="1"/>
        <v>9</v>
      </c>
      <c r="R33" s="88">
        <f t="shared" si="2"/>
        <v>12</v>
      </c>
      <c r="S33" s="8" t="s">
        <v>819</v>
      </c>
      <c r="Y33" s="11" t="s">
        <v>126</v>
      </c>
      <c r="Z33" s="41" t="s">
        <v>127</v>
      </c>
      <c r="AA33" s="41" t="s">
        <v>1018</v>
      </c>
      <c r="AD33" s="41" t="s">
        <v>388</v>
      </c>
      <c r="AE33" s="41" t="s">
        <v>279</v>
      </c>
      <c r="AF33" s="82">
        <v>5</v>
      </c>
      <c r="AG33" s="82" t="s">
        <v>279</v>
      </c>
      <c r="AH33" s="41" t="s">
        <v>175</v>
      </c>
      <c r="AI33" s="41" t="s">
        <v>175</v>
      </c>
      <c r="AJ33" s="41" t="s">
        <v>585</v>
      </c>
      <c r="AL33" s="8" t="s">
        <v>732</v>
      </c>
    </row>
    <row r="34" spans="1:52" ht="12.75" hidden="1" customHeight="1" x14ac:dyDescent="0.3">
      <c r="A34" s="5">
        <v>566</v>
      </c>
      <c r="B34" s="5" t="s">
        <v>849</v>
      </c>
      <c r="C34" s="8" t="s">
        <v>429</v>
      </c>
      <c r="D34" s="5" t="s">
        <v>859</v>
      </c>
      <c r="E34" s="8" t="s">
        <v>616</v>
      </c>
      <c r="I34" s="5" t="s">
        <v>869</v>
      </c>
      <c r="J34" s="5" t="s">
        <v>719</v>
      </c>
      <c r="O34" s="47">
        <v>41164</v>
      </c>
      <c r="P34" s="88">
        <f t="shared" si="0"/>
        <v>2012</v>
      </c>
      <c r="Q34" s="88">
        <f t="shared" si="1"/>
        <v>9</v>
      </c>
      <c r="R34" s="88">
        <f t="shared" ref="R34:R70" si="3">DAY(O34)</f>
        <v>12</v>
      </c>
      <c r="Y34" s="11" t="s">
        <v>126</v>
      </c>
      <c r="Z34" s="41" t="s">
        <v>127</v>
      </c>
      <c r="AA34" s="41" t="s">
        <v>1018</v>
      </c>
      <c r="AD34" s="41" t="s">
        <v>388</v>
      </c>
      <c r="AE34" s="41" t="s">
        <v>279</v>
      </c>
      <c r="AF34" s="82">
        <v>5</v>
      </c>
      <c r="AG34" s="82" t="s">
        <v>279</v>
      </c>
      <c r="AH34" s="41" t="s">
        <v>175</v>
      </c>
      <c r="AI34" s="41" t="s">
        <v>175</v>
      </c>
      <c r="AJ34" s="41" t="s">
        <v>585</v>
      </c>
    </row>
    <row r="35" spans="1:52" ht="12.75" hidden="1" customHeight="1" x14ac:dyDescent="0.3">
      <c r="A35" s="5">
        <v>1189</v>
      </c>
      <c r="B35" s="5" t="s">
        <v>849</v>
      </c>
      <c r="C35" s="8" t="s">
        <v>592</v>
      </c>
      <c r="D35" s="5" t="s">
        <v>736</v>
      </c>
      <c r="O35" s="47">
        <v>41165</v>
      </c>
      <c r="P35" s="88">
        <f t="shared" si="0"/>
        <v>2012</v>
      </c>
      <c r="Q35" s="88">
        <f t="shared" si="1"/>
        <v>9</v>
      </c>
      <c r="R35" s="88">
        <f t="shared" si="3"/>
        <v>13</v>
      </c>
      <c r="Y35" s="11" t="s">
        <v>126</v>
      </c>
      <c r="Z35" s="41" t="s">
        <v>127</v>
      </c>
      <c r="AA35" s="41" t="s">
        <v>1018</v>
      </c>
      <c r="AD35" s="41" t="s">
        <v>388</v>
      </c>
      <c r="AE35" s="41" t="s">
        <v>279</v>
      </c>
      <c r="AF35" s="82">
        <v>5</v>
      </c>
      <c r="AG35" s="82" t="s">
        <v>279</v>
      </c>
      <c r="AH35" s="41" t="s">
        <v>175</v>
      </c>
      <c r="AI35" s="41" t="s">
        <v>175</v>
      </c>
      <c r="AK35" s="6" t="s">
        <v>992</v>
      </c>
      <c r="AL35" s="8" t="s">
        <v>414</v>
      </c>
    </row>
    <row r="36" spans="1:52" ht="12.75" hidden="1" customHeight="1" x14ac:dyDescent="0.3">
      <c r="A36" s="5">
        <v>1218</v>
      </c>
      <c r="B36" s="5" t="s">
        <v>849</v>
      </c>
      <c r="C36" s="8" t="s">
        <v>591</v>
      </c>
      <c r="D36" s="5" t="s">
        <v>860</v>
      </c>
      <c r="E36" s="8" t="s">
        <v>617</v>
      </c>
      <c r="F36" s="41">
        <v>6602520</v>
      </c>
      <c r="G36" s="41">
        <v>1618560</v>
      </c>
      <c r="H36" s="5" t="s">
        <v>586</v>
      </c>
      <c r="O36" s="47">
        <v>41199</v>
      </c>
      <c r="P36" s="88">
        <f t="shared" si="0"/>
        <v>2012</v>
      </c>
      <c r="Q36" s="88">
        <f t="shared" si="1"/>
        <v>10</v>
      </c>
      <c r="R36" s="88">
        <f t="shared" si="3"/>
        <v>17</v>
      </c>
      <c r="S36" s="8" t="s">
        <v>819</v>
      </c>
      <c r="Y36" s="11" t="s">
        <v>126</v>
      </c>
      <c r="Z36" s="41" t="s">
        <v>127</v>
      </c>
      <c r="AA36" s="41" t="s">
        <v>1018</v>
      </c>
      <c r="AD36" s="41" t="s">
        <v>388</v>
      </c>
      <c r="AE36" s="41" t="s">
        <v>279</v>
      </c>
      <c r="AF36" s="82">
        <v>5</v>
      </c>
      <c r="AG36" s="82" t="s">
        <v>279</v>
      </c>
      <c r="AH36" s="41" t="s">
        <v>175</v>
      </c>
      <c r="AI36" s="41" t="s">
        <v>175</v>
      </c>
      <c r="AJ36" s="41" t="s">
        <v>585</v>
      </c>
      <c r="AL36" s="8" t="s">
        <v>732</v>
      </c>
    </row>
    <row r="37" spans="1:52" ht="12.75" hidden="1" customHeight="1" x14ac:dyDescent="0.3">
      <c r="A37" s="5">
        <v>567</v>
      </c>
      <c r="B37" s="5" t="s">
        <v>849</v>
      </c>
      <c r="C37" s="8" t="s">
        <v>429</v>
      </c>
      <c r="D37" s="5" t="s">
        <v>859</v>
      </c>
      <c r="E37" s="8" t="s">
        <v>616</v>
      </c>
      <c r="I37" s="5" t="s">
        <v>869</v>
      </c>
      <c r="J37" s="5" t="s">
        <v>719</v>
      </c>
      <c r="O37" s="47">
        <v>41199</v>
      </c>
      <c r="P37" s="88">
        <f t="shared" si="0"/>
        <v>2012</v>
      </c>
      <c r="Q37" s="88">
        <f t="shared" si="1"/>
        <v>10</v>
      </c>
      <c r="R37" s="88">
        <f t="shared" si="3"/>
        <v>17</v>
      </c>
      <c r="Y37" s="11" t="s">
        <v>126</v>
      </c>
      <c r="Z37" s="41" t="s">
        <v>127</v>
      </c>
      <c r="AA37" s="41" t="s">
        <v>1018</v>
      </c>
      <c r="AD37" s="41" t="s">
        <v>388</v>
      </c>
      <c r="AE37" s="41" t="s">
        <v>279</v>
      </c>
      <c r="AF37" s="82">
        <v>5</v>
      </c>
      <c r="AG37" s="82" t="s">
        <v>279</v>
      </c>
      <c r="AH37" s="41" t="s">
        <v>175</v>
      </c>
      <c r="AI37" s="41" t="s">
        <v>175</v>
      </c>
      <c r="AJ37" s="41" t="s">
        <v>585</v>
      </c>
    </row>
    <row r="38" spans="1:52" ht="12.75" hidden="1" customHeight="1" x14ac:dyDescent="0.3">
      <c r="A38" s="5">
        <v>1191</v>
      </c>
      <c r="B38" s="5" t="s">
        <v>849</v>
      </c>
      <c r="C38" s="8" t="s">
        <v>592</v>
      </c>
      <c r="D38" s="5" t="s">
        <v>736</v>
      </c>
      <c r="O38" s="47">
        <v>41206</v>
      </c>
      <c r="P38" s="88">
        <f t="shared" si="0"/>
        <v>2012</v>
      </c>
      <c r="Q38" s="88">
        <f t="shared" si="1"/>
        <v>10</v>
      </c>
      <c r="R38" s="88">
        <f t="shared" si="3"/>
        <v>24</v>
      </c>
      <c r="Y38" s="11" t="s">
        <v>126</v>
      </c>
      <c r="Z38" s="41" t="s">
        <v>127</v>
      </c>
      <c r="AA38" s="41" t="s">
        <v>1018</v>
      </c>
      <c r="AD38" s="41" t="s">
        <v>388</v>
      </c>
      <c r="AE38" s="41" t="s">
        <v>279</v>
      </c>
      <c r="AF38" s="82">
        <v>5</v>
      </c>
      <c r="AG38" s="82" t="s">
        <v>279</v>
      </c>
      <c r="AH38" s="41" t="s">
        <v>175</v>
      </c>
      <c r="AI38" s="41" t="s">
        <v>175</v>
      </c>
      <c r="AK38" s="6" t="s">
        <v>992</v>
      </c>
      <c r="AL38" s="8" t="s">
        <v>414</v>
      </c>
    </row>
    <row r="39" spans="1:52" ht="12.75" hidden="1" customHeight="1" x14ac:dyDescent="0.3">
      <c r="A39" s="5">
        <v>480</v>
      </c>
      <c r="B39" s="5" t="s">
        <v>848</v>
      </c>
      <c r="C39" s="8" t="s">
        <v>68</v>
      </c>
      <c r="D39" s="5" t="s">
        <v>252</v>
      </c>
      <c r="F39" s="41">
        <v>6607629</v>
      </c>
      <c r="G39" s="41">
        <v>1620008</v>
      </c>
      <c r="H39" s="5" t="s">
        <v>586</v>
      </c>
      <c r="O39" s="46">
        <v>38718</v>
      </c>
      <c r="P39" s="88">
        <f t="shared" si="0"/>
        <v>2006</v>
      </c>
      <c r="Q39" s="88">
        <f t="shared" si="1"/>
        <v>1</v>
      </c>
      <c r="R39" s="88">
        <f t="shared" si="3"/>
        <v>1</v>
      </c>
      <c r="Y39" s="11" t="s">
        <v>130</v>
      </c>
      <c r="Z39" s="41" t="s">
        <v>131</v>
      </c>
      <c r="AA39" s="41" t="s">
        <v>1518</v>
      </c>
      <c r="AD39" s="41" t="s">
        <v>388</v>
      </c>
      <c r="AE39" s="41" t="s">
        <v>62</v>
      </c>
      <c r="AF39" s="82">
        <v>5.0000000000000001E-3</v>
      </c>
      <c r="AG39" s="82" t="s">
        <v>62</v>
      </c>
      <c r="AH39" s="41" t="s">
        <v>81</v>
      </c>
      <c r="AI39" s="41" t="s">
        <v>81</v>
      </c>
      <c r="AJ39" s="41" t="s">
        <v>415</v>
      </c>
      <c r="AK39" s="8" t="s">
        <v>82</v>
      </c>
      <c r="AL39" s="8" t="s">
        <v>527</v>
      </c>
      <c r="AM39" s="41">
        <v>0.5</v>
      </c>
      <c r="AO39" s="41" t="s">
        <v>19</v>
      </c>
      <c r="AP39" s="41" t="s">
        <v>19</v>
      </c>
      <c r="AQ39" s="41" t="s">
        <v>189</v>
      </c>
      <c r="AR39" s="41" t="s">
        <v>19</v>
      </c>
      <c r="AS39" s="41" t="s">
        <v>19</v>
      </c>
      <c r="AT39" s="41" t="s">
        <v>19</v>
      </c>
      <c r="AU39" s="41" t="s">
        <v>19</v>
      </c>
      <c r="AV39" s="41" t="s">
        <v>19</v>
      </c>
      <c r="AW39" s="41" t="s">
        <v>19</v>
      </c>
      <c r="AX39" s="41" t="s">
        <v>19</v>
      </c>
      <c r="AY39" s="41" t="s">
        <v>19</v>
      </c>
      <c r="AZ39" s="41" t="s">
        <v>19</v>
      </c>
    </row>
    <row r="40" spans="1:52" ht="12.75" hidden="1" customHeight="1" x14ac:dyDescent="0.3">
      <c r="A40" s="5">
        <v>480</v>
      </c>
      <c r="B40" s="5" t="s">
        <v>848</v>
      </c>
      <c r="C40" s="8" t="s">
        <v>68</v>
      </c>
      <c r="D40" s="5" t="s">
        <v>252</v>
      </c>
      <c r="F40" s="41">
        <v>6607629</v>
      </c>
      <c r="G40" s="41">
        <v>1620008</v>
      </c>
      <c r="H40" s="5" t="s">
        <v>586</v>
      </c>
      <c r="O40" s="46">
        <v>38718</v>
      </c>
      <c r="P40" s="88">
        <f t="shared" si="0"/>
        <v>2006</v>
      </c>
      <c r="Q40" s="88">
        <f t="shared" si="1"/>
        <v>1</v>
      </c>
      <c r="R40" s="88">
        <f t="shared" si="3"/>
        <v>1</v>
      </c>
      <c r="Y40" s="11" t="s">
        <v>130</v>
      </c>
      <c r="Z40" s="41" t="s">
        <v>131</v>
      </c>
      <c r="AA40" s="41" t="s">
        <v>1518</v>
      </c>
      <c r="AD40" s="41" t="s">
        <v>388</v>
      </c>
      <c r="AE40" s="41" t="s">
        <v>62</v>
      </c>
      <c r="AF40" s="82">
        <v>5.0000000000000001E-3</v>
      </c>
      <c r="AG40" s="82" t="s">
        <v>62</v>
      </c>
      <c r="AH40" s="41" t="s">
        <v>81</v>
      </c>
      <c r="AI40" s="41" t="s">
        <v>81</v>
      </c>
      <c r="AJ40" s="41" t="s">
        <v>585</v>
      </c>
      <c r="AK40" s="8" t="s">
        <v>82</v>
      </c>
      <c r="AL40" s="8" t="s">
        <v>527</v>
      </c>
      <c r="AM40" s="41">
        <v>0.5</v>
      </c>
      <c r="AO40" s="41" t="s">
        <v>19</v>
      </c>
      <c r="AP40" s="41" t="s">
        <v>19</v>
      </c>
      <c r="AQ40" s="41" t="s">
        <v>83</v>
      </c>
      <c r="AR40" s="41" t="s">
        <v>19</v>
      </c>
      <c r="AS40" s="41" t="s">
        <v>19</v>
      </c>
      <c r="AT40" s="41" t="s">
        <v>19</v>
      </c>
      <c r="AU40" s="41" t="s">
        <v>19</v>
      </c>
      <c r="AV40" s="41" t="s">
        <v>19</v>
      </c>
      <c r="AW40" s="41" t="s">
        <v>19</v>
      </c>
      <c r="AX40" s="41" t="s">
        <v>19</v>
      </c>
      <c r="AY40" s="41" t="s">
        <v>19</v>
      </c>
      <c r="AZ40" s="41" t="s">
        <v>19</v>
      </c>
    </row>
    <row r="41" spans="1:52" ht="12.75" hidden="1" customHeight="1" x14ac:dyDescent="0.3">
      <c r="A41" s="5">
        <v>480</v>
      </c>
      <c r="B41" s="5" t="s">
        <v>848</v>
      </c>
      <c r="C41" s="8" t="s">
        <v>68</v>
      </c>
      <c r="D41" s="5" t="s">
        <v>252</v>
      </c>
      <c r="F41" s="41">
        <v>6607629</v>
      </c>
      <c r="G41" s="41">
        <v>1620008</v>
      </c>
      <c r="H41" s="5" t="s">
        <v>586</v>
      </c>
      <c r="O41" s="46">
        <v>38718</v>
      </c>
      <c r="P41" s="88">
        <f t="shared" si="0"/>
        <v>2006</v>
      </c>
      <c r="Q41" s="88">
        <f t="shared" si="1"/>
        <v>1</v>
      </c>
      <c r="R41" s="88">
        <f t="shared" si="3"/>
        <v>1</v>
      </c>
      <c r="S41" s="8" t="s">
        <v>838</v>
      </c>
      <c r="T41" s="8" t="s">
        <v>838</v>
      </c>
      <c r="U41" s="41">
        <v>0.3</v>
      </c>
      <c r="V41" s="41">
        <v>2</v>
      </c>
      <c r="Y41" s="11" t="s">
        <v>128</v>
      </c>
      <c r="Z41" s="41" t="s">
        <v>129</v>
      </c>
      <c r="AA41" s="41" t="s">
        <v>351</v>
      </c>
      <c r="AD41" s="41" t="s">
        <v>388</v>
      </c>
      <c r="AE41" s="41" t="s">
        <v>64</v>
      </c>
      <c r="AF41" s="82">
        <v>0.05</v>
      </c>
      <c r="AG41" s="82" t="s">
        <v>64</v>
      </c>
      <c r="AH41" s="41" t="s">
        <v>81</v>
      </c>
      <c r="AI41" s="41" t="s">
        <v>81</v>
      </c>
      <c r="AJ41" s="41" t="s">
        <v>585</v>
      </c>
      <c r="AK41" s="8" t="s">
        <v>82</v>
      </c>
      <c r="AL41" s="8" t="s">
        <v>527</v>
      </c>
      <c r="AM41" s="41">
        <v>0.5</v>
      </c>
      <c r="AO41" s="41" t="s">
        <v>19</v>
      </c>
      <c r="AP41" s="41" t="s">
        <v>19</v>
      </c>
      <c r="AQ41" s="41" t="s">
        <v>83</v>
      </c>
      <c r="AR41" s="41" t="s">
        <v>19</v>
      </c>
      <c r="AS41" s="41" t="s">
        <v>19</v>
      </c>
      <c r="AT41" s="41" t="s">
        <v>19</v>
      </c>
      <c r="AU41" s="41" t="s">
        <v>19</v>
      </c>
      <c r="AV41" s="41" t="s">
        <v>19</v>
      </c>
      <c r="AW41" s="41" t="s">
        <v>19</v>
      </c>
      <c r="AX41" s="41" t="s">
        <v>19</v>
      </c>
      <c r="AY41" s="41" t="s">
        <v>19</v>
      </c>
      <c r="AZ41" s="41" t="s">
        <v>19</v>
      </c>
    </row>
    <row r="42" spans="1:52" ht="12.75" hidden="1" customHeight="1" x14ac:dyDescent="0.3">
      <c r="A42" s="5">
        <v>480</v>
      </c>
      <c r="B42" s="5" t="s">
        <v>848</v>
      </c>
      <c r="C42" s="8" t="s">
        <v>68</v>
      </c>
      <c r="D42" s="5" t="s">
        <v>252</v>
      </c>
      <c r="F42" s="41">
        <v>6607629</v>
      </c>
      <c r="G42" s="41">
        <v>1620008</v>
      </c>
      <c r="H42" s="5" t="s">
        <v>586</v>
      </c>
      <c r="O42" s="46">
        <v>38718</v>
      </c>
      <c r="P42" s="88">
        <f t="shared" si="0"/>
        <v>2006</v>
      </c>
      <c r="Q42" s="88">
        <f t="shared" si="1"/>
        <v>1</v>
      </c>
      <c r="R42" s="88">
        <f t="shared" si="3"/>
        <v>1</v>
      </c>
      <c r="S42" s="8" t="s">
        <v>838</v>
      </c>
      <c r="T42" s="8" t="s">
        <v>838</v>
      </c>
      <c r="U42" s="41">
        <v>0.3</v>
      </c>
      <c r="V42" s="41">
        <v>2</v>
      </c>
      <c r="Y42" s="11" t="s">
        <v>128</v>
      </c>
      <c r="Z42" s="41" t="s">
        <v>129</v>
      </c>
      <c r="AA42" s="41" t="s">
        <v>351</v>
      </c>
      <c r="AD42" s="41" t="s">
        <v>388</v>
      </c>
      <c r="AF42" s="82">
        <v>0.14000000000000001</v>
      </c>
      <c r="AG42" s="82">
        <v>0.14000000000000001</v>
      </c>
      <c r="AH42" s="41" t="s">
        <v>81</v>
      </c>
      <c r="AI42" s="41" t="s">
        <v>81</v>
      </c>
      <c r="AJ42" s="41" t="s">
        <v>415</v>
      </c>
      <c r="AK42" s="8" t="s">
        <v>82</v>
      </c>
      <c r="AL42" s="8" t="s">
        <v>527</v>
      </c>
      <c r="AM42" s="41">
        <v>0.5</v>
      </c>
      <c r="AO42" s="41" t="s">
        <v>19</v>
      </c>
      <c r="AP42" s="41" t="s">
        <v>19</v>
      </c>
      <c r="AQ42" s="41" t="s">
        <v>189</v>
      </c>
      <c r="AR42" s="41" t="s">
        <v>19</v>
      </c>
      <c r="AS42" s="41" t="s">
        <v>19</v>
      </c>
      <c r="AT42" s="41" t="s">
        <v>19</v>
      </c>
      <c r="AU42" s="41" t="s">
        <v>19</v>
      </c>
      <c r="AV42" s="41" t="s">
        <v>19</v>
      </c>
      <c r="AW42" s="41" t="s">
        <v>19</v>
      </c>
      <c r="AX42" s="41" t="s">
        <v>19</v>
      </c>
      <c r="AY42" s="41" t="s">
        <v>19</v>
      </c>
      <c r="AZ42" s="41" t="s">
        <v>19</v>
      </c>
    </row>
    <row r="43" spans="1:52" ht="12.75" hidden="1" customHeight="1" x14ac:dyDescent="0.3">
      <c r="A43" s="5">
        <v>435</v>
      </c>
      <c r="B43" s="5" t="s">
        <v>848</v>
      </c>
      <c r="C43" s="8" t="s">
        <v>68</v>
      </c>
      <c r="D43" s="5" t="s">
        <v>252</v>
      </c>
      <c r="E43" s="8" t="s">
        <v>528</v>
      </c>
      <c r="F43" s="41">
        <v>6604290</v>
      </c>
      <c r="G43" s="41">
        <v>1619911</v>
      </c>
      <c r="H43" s="5" t="s">
        <v>586</v>
      </c>
      <c r="O43" s="46">
        <v>39985</v>
      </c>
      <c r="P43" s="88">
        <f t="shared" si="0"/>
        <v>2009</v>
      </c>
      <c r="Q43" s="88">
        <f t="shared" si="1"/>
        <v>6</v>
      </c>
      <c r="R43" s="88">
        <f t="shared" si="3"/>
        <v>21</v>
      </c>
      <c r="S43" s="8" t="s">
        <v>838</v>
      </c>
      <c r="T43" s="8" t="s">
        <v>838</v>
      </c>
      <c r="U43" s="41">
        <v>0.3</v>
      </c>
      <c r="V43" s="41">
        <v>2</v>
      </c>
      <c r="Y43" s="11" t="s">
        <v>128</v>
      </c>
      <c r="Z43" s="41" t="s">
        <v>129</v>
      </c>
      <c r="AA43" s="41" t="s">
        <v>351</v>
      </c>
      <c r="AD43" s="41" t="s">
        <v>388</v>
      </c>
      <c r="AE43" s="41" t="s">
        <v>64</v>
      </c>
      <c r="AF43" s="82">
        <v>0.05</v>
      </c>
      <c r="AG43" s="82" t="s">
        <v>64</v>
      </c>
      <c r="AH43" s="41" t="s">
        <v>81</v>
      </c>
      <c r="AI43" s="41" t="s">
        <v>81</v>
      </c>
      <c r="AK43" s="8" t="s">
        <v>251</v>
      </c>
      <c r="AL43" s="8" t="s">
        <v>527</v>
      </c>
      <c r="AM43" s="41" t="s">
        <v>19</v>
      </c>
      <c r="AO43" s="41" t="s">
        <v>19</v>
      </c>
      <c r="AP43" s="41" t="s">
        <v>19</v>
      </c>
      <c r="AQ43" s="41" t="s">
        <v>253</v>
      </c>
      <c r="AR43" s="41" t="s">
        <v>19</v>
      </c>
      <c r="AS43" s="41" t="s">
        <v>19</v>
      </c>
      <c r="AT43" s="41" t="s">
        <v>19</v>
      </c>
      <c r="AU43" s="41" t="s">
        <v>19</v>
      </c>
      <c r="AV43" s="41" t="s">
        <v>19</v>
      </c>
      <c r="AW43" s="41" t="s">
        <v>19</v>
      </c>
      <c r="AX43" s="41" t="s">
        <v>19</v>
      </c>
      <c r="AY43" s="41" t="s">
        <v>19</v>
      </c>
      <c r="AZ43" s="41" t="s">
        <v>19</v>
      </c>
    </row>
    <row r="44" spans="1:52" ht="12.75" hidden="1" customHeight="1" x14ac:dyDescent="0.3">
      <c r="A44" s="5">
        <v>1206</v>
      </c>
      <c r="B44" s="5" t="s">
        <v>849</v>
      </c>
      <c r="C44" s="8" t="s">
        <v>591</v>
      </c>
      <c r="D44" s="5" t="s">
        <v>860</v>
      </c>
      <c r="E44" s="8" t="s">
        <v>617</v>
      </c>
      <c r="F44" s="41">
        <v>6602520</v>
      </c>
      <c r="G44" s="41">
        <v>1618560</v>
      </c>
      <c r="H44" s="5" t="s">
        <v>586</v>
      </c>
      <c r="O44" s="47">
        <v>40834</v>
      </c>
      <c r="P44" s="88">
        <f t="shared" si="0"/>
        <v>2011</v>
      </c>
      <c r="Q44" s="88">
        <f t="shared" si="1"/>
        <v>10</v>
      </c>
      <c r="R44" s="88">
        <f t="shared" si="3"/>
        <v>18</v>
      </c>
      <c r="S44" s="6" t="s">
        <v>838</v>
      </c>
      <c r="T44" s="8" t="s">
        <v>838</v>
      </c>
      <c r="U44" s="41">
        <v>0.3</v>
      </c>
      <c r="V44" s="41">
        <v>2</v>
      </c>
      <c r="Y44" s="6" t="s">
        <v>128</v>
      </c>
      <c r="Z44" s="41" t="s">
        <v>129</v>
      </c>
      <c r="AA44" s="41" t="s">
        <v>351</v>
      </c>
      <c r="AD44" s="41" t="s">
        <v>388</v>
      </c>
      <c r="AE44" s="41" t="s">
        <v>401</v>
      </c>
      <c r="AF44" s="82">
        <v>45</v>
      </c>
      <c r="AG44" s="82" t="s">
        <v>401</v>
      </c>
      <c r="AH44" s="41" t="s">
        <v>175</v>
      </c>
      <c r="AI44" s="41" t="s">
        <v>175</v>
      </c>
      <c r="AJ44" s="41" t="s">
        <v>585</v>
      </c>
      <c r="AL44" s="8" t="s">
        <v>732</v>
      </c>
    </row>
    <row r="45" spans="1:52" ht="12.75" hidden="1" customHeight="1" x14ac:dyDescent="0.3">
      <c r="A45" s="5">
        <v>556</v>
      </c>
      <c r="B45" s="5" t="s">
        <v>849</v>
      </c>
      <c r="C45" s="8" t="s">
        <v>429</v>
      </c>
      <c r="D45" s="5" t="s">
        <v>859</v>
      </c>
      <c r="E45" s="8" t="s">
        <v>616</v>
      </c>
      <c r="I45" s="5" t="s">
        <v>869</v>
      </c>
      <c r="J45" s="5" t="s">
        <v>719</v>
      </c>
      <c r="O45" s="47">
        <v>40834</v>
      </c>
      <c r="P45" s="88">
        <f t="shared" si="0"/>
        <v>2011</v>
      </c>
      <c r="Q45" s="88">
        <f t="shared" si="1"/>
        <v>10</v>
      </c>
      <c r="R45" s="88">
        <f t="shared" si="3"/>
        <v>18</v>
      </c>
      <c r="S45" s="6" t="s">
        <v>838</v>
      </c>
      <c r="T45" s="8" t="s">
        <v>838</v>
      </c>
      <c r="U45" s="41">
        <v>0.3</v>
      </c>
      <c r="V45" s="41">
        <v>2</v>
      </c>
      <c r="Y45" s="6" t="s">
        <v>128</v>
      </c>
      <c r="Z45" s="41" t="s">
        <v>129</v>
      </c>
      <c r="AA45" s="41" t="s">
        <v>351</v>
      </c>
      <c r="AD45" s="41" t="s">
        <v>388</v>
      </c>
      <c r="AE45" s="41" t="s">
        <v>401</v>
      </c>
      <c r="AF45" s="82">
        <v>45</v>
      </c>
      <c r="AG45" s="82" t="s">
        <v>401</v>
      </c>
      <c r="AH45" s="41" t="s">
        <v>175</v>
      </c>
      <c r="AI45" s="41" t="s">
        <v>175</v>
      </c>
      <c r="AJ45" s="41" t="s">
        <v>585</v>
      </c>
    </row>
    <row r="46" spans="1:52" ht="12.75" hidden="1" customHeight="1" x14ac:dyDescent="0.3">
      <c r="A46" s="5">
        <v>1207</v>
      </c>
      <c r="B46" s="5" t="s">
        <v>849</v>
      </c>
      <c r="C46" s="8" t="s">
        <v>591</v>
      </c>
      <c r="D46" s="5" t="s">
        <v>860</v>
      </c>
      <c r="E46" s="8" t="s">
        <v>617</v>
      </c>
      <c r="F46" s="41">
        <v>6602520</v>
      </c>
      <c r="G46" s="41">
        <v>1618560</v>
      </c>
      <c r="H46" s="5" t="s">
        <v>586</v>
      </c>
      <c r="O46" s="47">
        <v>40862</v>
      </c>
      <c r="P46" s="88">
        <f t="shared" si="0"/>
        <v>2011</v>
      </c>
      <c r="Q46" s="88">
        <f t="shared" si="1"/>
        <v>11</v>
      </c>
      <c r="R46" s="88">
        <f t="shared" si="3"/>
        <v>15</v>
      </c>
      <c r="S46" s="6" t="s">
        <v>838</v>
      </c>
      <c r="T46" s="8" t="s">
        <v>838</v>
      </c>
      <c r="U46" s="41">
        <v>0.3</v>
      </c>
      <c r="V46" s="41">
        <v>2</v>
      </c>
      <c r="Y46" s="6" t="s">
        <v>128</v>
      </c>
      <c r="Z46" s="41" t="s">
        <v>129</v>
      </c>
      <c r="AA46" s="41" t="s">
        <v>351</v>
      </c>
      <c r="AD46" s="41" t="s">
        <v>388</v>
      </c>
      <c r="AE46" s="41" t="s">
        <v>401</v>
      </c>
      <c r="AF46" s="82">
        <v>45</v>
      </c>
      <c r="AG46" s="82" t="s">
        <v>401</v>
      </c>
      <c r="AH46" s="41" t="s">
        <v>175</v>
      </c>
      <c r="AI46" s="41" t="s">
        <v>175</v>
      </c>
      <c r="AJ46" s="41" t="s">
        <v>585</v>
      </c>
      <c r="AL46" s="8" t="s">
        <v>732</v>
      </c>
    </row>
    <row r="47" spans="1:52" ht="12.75" hidden="1" customHeight="1" x14ac:dyDescent="0.3">
      <c r="A47" s="5">
        <v>557</v>
      </c>
      <c r="B47" s="5" t="s">
        <v>849</v>
      </c>
      <c r="C47" s="8" t="s">
        <v>429</v>
      </c>
      <c r="D47" s="5" t="s">
        <v>859</v>
      </c>
      <c r="E47" s="8" t="s">
        <v>616</v>
      </c>
      <c r="I47" s="5" t="s">
        <v>869</v>
      </c>
      <c r="J47" s="5" t="s">
        <v>719</v>
      </c>
      <c r="O47" s="47">
        <v>40862</v>
      </c>
      <c r="P47" s="88">
        <f t="shared" si="0"/>
        <v>2011</v>
      </c>
      <c r="Q47" s="88">
        <f t="shared" si="1"/>
        <v>11</v>
      </c>
      <c r="R47" s="88">
        <f t="shared" si="3"/>
        <v>15</v>
      </c>
      <c r="S47" s="6" t="s">
        <v>838</v>
      </c>
      <c r="T47" s="8" t="s">
        <v>838</v>
      </c>
      <c r="U47" s="41">
        <v>0.3</v>
      </c>
      <c r="V47" s="41">
        <v>2</v>
      </c>
      <c r="Y47" s="6" t="s">
        <v>128</v>
      </c>
      <c r="Z47" s="41" t="s">
        <v>129</v>
      </c>
      <c r="AA47" s="41" t="s">
        <v>351</v>
      </c>
      <c r="AD47" s="41" t="s">
        <v>388</v>
      </c>
      <c r="AE47" s="41" t="s">
        <v>401</v>
      </c>
      <c r="AF47" s="82">
        <v>45</v>
      </c>
      <c r="AG47" s="82" t="s">
        <v>401</v>
      </c>
      <c r="AH47" s="41" t="s">
        <v>175</v>
      </c>
      <c r="AI47" s="41" t="s">
        <v>175</v>
      </c>
      <c r="AJ47" s="41" t="s">
        <v>585</v>
      </c>
    </row>
    <row r="48" spans="1:52" ht="12.75" hidden="1" customHeight="1" x14ac:dyDescent="0.3">
      <c r="A48" s="5">
        <v>1208</v>
      </c>
      <c r="B48" s="5" t="s">
        <v>849</v>
      </c>
      <c r="C48" s="8" t="s">
        <v>591</v>
      </c>
      <c r="D48" s="5" t="s">
        <v>860</v>
      </c>
      <c r="E48" s="8" t="s">
        <v>617</v>
      </c>
      <c r="F48" s="41">
        <v>6602520</v>
      </c>
      <c r="G48" s="41">
        <v>1618560</v>
      </c>
      <c r="H48" s="5" t="s">
        <v>586</v>
      </c>
      <c r="O48" s="47">
        <v>40889</v>
      </c>
      <c r="P48" s="88">
        <f t="shared" si="0"/>
        <v>2011</v>
      </c>
      <c r="Q48" s="88">
        <f t="shared" si="1"/>
        <v>12</v>
      </c>
      <c r="R48" s="88">
        <f t="shared" si="3"/>
        <v>12</v>
      </c>
      <c r="S48" s="6" t="s">
        <v>838</v>
      </c>
      <c r="T48" s="8" t="s">
        <v>838</v>
      </c>
      <c r="U48" s="41">
        <v>0.3</v>
      </c>
      <c r="V48" s="41">
        <v>2</v>
      </c>
      <c r="Y48" s="6" t="s">
        <v>128</v>
      </c>
      <c r="Z48" s="41" t="s">
        <v>129</v>
      </c>
      <c r="AA48" s="41" t="s">
        <v>351</v>
      </c>
      <c r="AD48" s="41" t="s">
        <v>388</v>
      </c>
      <c r="AE48" s="41" t="s">
        <v>401</v>
      </c>
      <c r="AF48" s="82">
        <v>45</v>
      </c>
      <c r="AG48" s="82" t="s">
        <v>401</v>
      </c>
      <c r="AH48" s="41" t="s">
        <v>175</v>
      </c>
      <c r="AI48" s="41" t="s">
        <v>175</v>
      </c>
      <c r="AJ48" s="41" t="s">
        <v>585</v>
      </c>
      <c r="AL48" s="8" t="s">
        <v>732</v>
      </c>
    </row>
    <row r="49" spans="1:38" ht="12.75" hidden="1" customHeight="1" x14ac:dyDescent="0.3">
      <c r="A49" s="5">
        <v>558</v>
      </c>
      <c r="B49" s="5" t="s">
        <v>849</v>
      </c>
      <c r="C49" s="8" t="s">
        <v>429</v>
      </c>
      <c r="D49" s="5" t="s">
        <v>859</v>
      </c>
      <c r="E49" s="8" t="s">
        <v>616</v>
      </c>
      <c r="I49" s="5" t="s">
        <v>869</v>
      </c>
      <c r="J49" s="5" t="s">
        <v>719</v>
      </c>
      <c r="O49" s="47">
        <v>40889</v>
      </c>
      <c r="P49" s="88">
        <f t="shared" si="0"/>
        <v>2011</v>
      </c>
      <c r="Q49" s="88">
        <f t="shared" si="1"/>
        <v>12</v>
      </c>
      <c r="R49" s="88">
        <f t="shared" si="3"/>
        <v>12</v>
      </c>
      <c r="S49" s="6" t="s">
        <v>838</v>
      </c>
      <c r="T49" s="8" t="s">
        <v>838</v>
      </c>
      <c r="U49" s="41">
        <v>0.3</v>
      </c>
      <c r="V49" s="41">
        <v>2</v>
      </c>
      <c r="Y49" s="6" t="s">
        <v>128</v>
      </c>
      <c r="Z49" s="41" t="s">
        <v>129</v>
      </c>
      <c r="AA49" s="41" t="s">
        <v>351</v>
      </c>
      <c r="AD49" s="41" t="s">
        <v>388</v>
      </c>
      <c r="AE49" s="41" t="s">
        <v>401</v>
      </c>
      <c r="AF49" s="82">
        <v>45</v>
      </c>
      <c r="AG49" s="82" t="s">
        <v>401</v>
      </c>
      <c r="AH49" s="41" t="s">
        <v>175</v>
      </c>
      <c r="AI49" s="41" t="s">
        <v>175</v>
      </c>
      <c r="AJ49" s="41" t="s">
        <v>585</v>
      </c>
    </row>
    <row r="50" spans="1:38" ht="12.75" hidden="1" customHeight="1" x14ac:dyDescent="0.3">
      <c r="A50" s="5">
        <v>1209</v>
      </c>
      <c r="B50" s="5" t="s">
        <v>849</v>
      </c>
      <c r="C50" s="8" t="s">
        <v>591</v>
      </c>
      <c r="D50" s="5" t="s">
        <v>860</v>
      </c>
      <c r="E50" s="8" t="s">
        <v>617</v>
      </c>
      <c r="F50" s="41">
        <v>6602520</v>
      </c>
      <c r="G50" s="41">
        <v>1618560</v>
      </c>
      <c r="H50" s="5" t="s">
        <v>586</v>
      </c>
      <c r="O50" s="47">
        <v>40926</v>
      </c>
      <c r="P50" s="88">
        <f t="shared" si="0"/>
        <v>2012</v>
      </c>
      <c r="Q50" s="88">
        <f t="shared" si="1"/>
        <v>1</v>
      </c>
      <c r="R50" s="88">
        <f t="shared" si="3"/>
        <v>18</v>
      </c>
      <c r="S50" s="6" t="s">
        <v>838</v>
      </c>
      <c r="T50" s="8" t="s">
        <v>838</v>
      </c>
      <c r="U50" s="41">
        <v>0.3</v>
      </c>
      <c r="V50" s="41">
        <v>2</v>
      </c>
      <c r="Y50" s="6" t="s">
        <v>128</v>
      </c>
      <c r="Z50" s="41" t="s">
        <v>129</v>
      </c>
      <c r="AA50" s="41" t="s">
        <v>351</v>
      </c>
      <c r="AD50" s="41" t="s">
        <v>388</v>
      </c>
      <c r="AE50" s="41" t="s">
        <v>401</v>
      </c>
      <c r="AF50" s="82">
        <v>45</v>
      </c>
      <c r="AG50" s="82" t="s">
        <v>401</v>
      </c>
      <c r="AH50" s="41" t="s">
        <v>175</v>
      </c>
      <c r="AI50" s="41" t="s">
        <v>175</v>
      </c>
      <c r="AJ50" s="41" t="s">
        <v>585</v>
      </c>
      <c r="AL50" s="8" t="s">
        <v>732</v>
      </c>
    </row>
    <row r="51" spans="1:38" ht="12.75" hidden="1" customHeight="1" x14ac:dyDescent="0.3">
      <c r="A51" s="5">
        <v>559</v>
      </c>
      <c r="B51" s="5" t="s">
        <v>849</v>
      </c>
      <c r="C51" s="8" t="s">
        <v>429</v>
      </c>
      <c r="D51" s="5" t="s">
        <v>859</v>
      </c>
      <c r="E51" s="8" t="s">
        <v>616</v>
      </c>
      <c r="I51" s="5" t="s">
        <v>869</v>
      </c>
      <c r="J51" s="5" t="s">
        <v>719</v>
      </c>
      <c r="O51" s="47">
        <v>40926</v>
      </c>
      <c r="P51" s="88">
        <f t="shared" si="0"/>
        <v>2012</v>
      </c>
      <c r="Q51" s="88">
        <f t="shared" si="1"/>
        <v>1</v>
      </c>
      <c r="R51" s="88">
        <f t="shared" si="3"/>
        <v>18</v>
      </c>
      <c r="S51" s="6" t="s">
        <v>838</v>
      </c>
      <c r="T51" s="8" t="s">
        <v>838</v>
      </c>
      <c r="U51" s="41">
        <v>0.3</v>
      </c>
      <c r="V51" s="41">
        <v>2</v>
      </c>
      <c r="Y51" s="6" t="s">
        <v>128</v>
      </c>
      <c r="Z51" s="41" t="s">
        <v>129</v>
      </c>
      <c r="AA51" s="41" t="s">
        <v>351</v>
      </c>
      <c r="AD51" s="41" t="s">
        <v>388</v>
      </c>
      <c r="AE51" s="41" t="s">
        <v>401</v>
      </c>
      <c r="AF51" s="82">
        <v>45</v>
      </c>
      <c r="AG51" s="82" t="s">
        <v>401</v>
      </c>
      <c r="AH51" s="41" t="s">
        <v>175</v>
      </c>
      <c r="AI51" s="41" t="s">
        <v>175</v>
      </c>
      <c r="AJ51" s="41" t="s">
        <v>585</v>
      </c>
    </row>
    <row r="52" spans="1:38" ht="12.75" hidden="1" customHeight="1" x14ac:dyDescent="0.3">
      <c r="A52" s="5">
        <v>1210</v>
      </c>
      <c r="B52" s="5" t="s">
        <v>849</v>
      </c>
      <c r="C52" s="8" t="s">
        <v>591</v>
      </c>
      <c r="D52" s="5" t="s">
        <v>860</v>
      </c>
      <c r="E52" s="8" t="s">
        <v>617</v>
      </c>
      <c r="F52" s="41">
        <v>6602520</v>
      </c>
      <c r="G52" s="41">
        <v>1618560</v>
      </c>
      <c r="H52" s="5" t="s">
        <v>586</v>
      </c>
      <c r="O52" s="47">
        <v>40953</v>
      </c>
      <c r="P52" s="88">
        <f t="shared" si="0"/>
        <v>2012</v>
      </c>
      <c r="Q52" s="88">
        <f t="shared" si="1"/>
        <v>2</v>
      </c>
      <c r="R52" s="88">
        <f t="shared" si="3"/>
        <v>14</v>
      </c>
      <c r="S52" s="6" t="s">
        <v>838</v>
      </c>
      <c r="T52" s="8" t="s">
        <v>838</v>
      </c>
      <c r="U52" s="41">
        <v>0.3</v>
      </c>
      <c r="V52" s="41">
        <v>2</v>
      </c>
      <c r="Y52" s="6" t="s">
        <v>128</v>
      </c>
      <c r="Z52" s="41" t="s">
        <v>129</v>
      </c>
      <c r="AA52" s="41" t="s">
        <v>351</v>
      </c>
      <c r="AD52" s="41" t="s">
        <v>388</v>
      </c>
      <c r="AE52" s="41" t="s">
        <v>401</v>
      </c>
      <c r="AF52" s="82">
        <v>45</v>
      </c>
      <c r="AG52" s="82" t="s">
        <v>401</v>
      </c>
      <c r="AH52" s="41" t="s">
        <v>175</v>
      </c>
      <c r="AI52" s="41" t="s">
        <v>175</v>
      </c>
      <c r="AJ52" s="41" t="s">
        <v>585</v>
      </c>
      <c r="AL52" s="8" t="s">
        <v>732</v>
      </c>
    </row>
    <row r="53" spans="1:38" ht="12.75" hidden="1" customHeight="1" x14ac:dyDescent="0.3">
      <c r="A53" s="5">
        <v>560</v>
      </c>
      <c r="B53" s="5" t="s">
        <v>849</v>
      </c>
      <c r="C53" s="8" t="s">
        <v>429</v>
      </c>
      <c r="D53" s="5" t="s">
        <v>859</v>
      </c>
      <c r="E53" s="8" t="s">
        <v>616</v>
      </c>
      <c r="I53" s="5" t="s">
        <v>869</v>
      </c>
      <c r="J53" s="5" t="s">
        <v>719</v>
      </c>
      <c r="O53" s="47">
        <v>40953</v>
      </c>
      <c r="P53" s="88">
        <f t="shared" si="0"/>
        <v>2012</v>
      </c>
      <c r="Q53" s="88">
        <f t="shared" si="1"/>
        <v>2</v>
      </c>
      <c r="R53" s="88">
        <f t="shared" si="3"/>
        <v>14</v>
      </c>
      <c r="S53" s="6" t="s">
        <v>838</v>
      </c>
      <c r="T53" s="8" t="s">
        <v>838</v>
      </c>
      <c r="U53" s="41">
        <v>0.3</v>
      </c>
      <c r="V53" s="41">
        <v>2</v>
      </c>
      <c r="Y53" s="6" t="s">
        <v>128</v>
      </c>
      <c r="Z53" s="41" t="s">
        <v>129</v>
      </c>
      <c r="AA53" s="41" t="s">
        <v>351</v>
      </c>
      <c r="AD53" s="41" t="s">
        <v>388</v>
      </c>
      <c r="AE53" s="41" t="s">
        <v>401</v>
      </c>
      <c r="AF53" s="82">
        <v>45</v>
      </c>
      <c r="AG53" s="82" t="s">
        <v>401</v>
      </c>
      <c r="AH53" s="41" t="s">
        <v>175</v>
      </c>
      <c r="AI53" s="41" t="s">
        <v>175</v>
      </c>
      <c r="AJ53" s="41" t="s">
        <v>585</v>
      </c>
    </row>
    <row r="54" spans="1:38" ht="12.75" hidden="1" customHeight="1" x14ac:dyDescent="0.3">
      <c r="A54" s="5">
        <v>1211</v>
      </c>
      <c r="B54" s="5" t="s">
        <v>849</v>
      </c>
      <c r="C54" s="8" t="s">
        <v>591</v>
      </c>
      <c r="D54" s="5" t="s">
        <v>860</v>
      </c>
      <c r="E54" s="8" t="s">
        <v>617</v>
      </c>
      <c r="F54" s="41">
        <v>6602520</v>
      </c>
      <c r="G54" s="41">
        <v>1618560</v>
      </c>
      <c r="H54" s="5" t="s">
        <v>586</v>
      </c>
      <c r="O54" s="47">
        <v>40982</v>
      </c>
      <c r="P54" s="88">
        <f t="shared" si="0"/>
        <v>2012</v>
      </c>
      <c r="Q54" s="88">
        <f t="shared" si="1"/>
        <v>3</v>
      </c>
      <c r="R54" s="88">
        <f t="shared" si="3"/>
        <v>14</v>
      </c>
      <c r="S54" s="6" t="s">
        <v>838</v>
      </c>
      <c r="T54" s="8" t="s">
        <v>838</v>
      </c>
      <c r="U54" s="41">
        <v>0.3</v>
      </c>
      <c r="V54" s="41">
        <v>2</v>
      </c>
      <c r="Y54" s="6" t="s">
        <v>128</v>
      </c>
      <c r="Z54" s="41" t="s">
        <v>129</v>
      </c>
      <c r="AA54" s="41" t="s">
        <v>351</v>
      </c>
      <c r="AD54" s="41" t="s">
        <v>388</v>
      </c>
      <c r="AE54" s="41" t="s">
        <v>401</v>
      </c>
      <c r="AF54" s="82">
        <v>45</v>
      </c>
      <c r="AG54" s="82" t="s">
        <v>401</v>
      </c>
      <c r="AH54" s="41" t="s">
        <v>175</v>
      </c>
      <c r="AI54" s="41" t="s">
        <v>175</v>
      </c>
      <c r="AJ54" s="41" t="s">
        <v>585</v>
      </c>
      <c r="AL54" s="8" t="s">
        <v>732</v>
      </c>
    </row>
    <row r="55" spans="1:38" ht="12.75" hidden="1" customHeight="1" x14ac:dyDescent="0.3">
      <c r="A55" s="5">
        <v>561</v>
      </c>
      <c r="B55" s="5" t="s">
        <v>849</v>
      </c>
      <c r="C55" s="8" t="s">
        <v>429</v>
      </c>
      <c r="D55" s="5" t="s">
        <v>859</v>
      </c>
      <c r="E55" s="8" t="s">
        <v>616</v>
      </c>
      <c r="I55" s="5" t="s">
        <v>869</v>
      </c>
      <c r="J55" s="5" t="s">
        <v>719</v>
      </c>
      <c r="O55" s="47">
        <v>40982</v>
      </c>
      <c r="P55" s="88">
        <f t="shared" si="0"/>
        <v>2012</v>
      </c>
      <c r="Q55" s="88">
        <f t="shared" si="1"/>
        <v>3</v>
      </c>
      <c r="R55" s="88">
        <f t="shared" si="3"/>
        <v>14</v>
      </c>
      <c r="S55" s="6" t="s">
        <v>838</v>
      </c>
      <c r="T55" s="8" t="s">
        <v>838</v>
      </c>
      <c r="U55" s="41">
        <v>0.3</v>
      </c>
      <c r="V55" s="41">
        <v>2</v>
      </c>
      <c r="Y55" s="6" t="s">
        <v>128</v>
      </c>
      <c r="Z55" s="41" t="s">
        <v>129</v>
      </c>
      <c r="AA55" s="41" t="s">
        <v>351</v>
      </c>
      <c r="AD55" s="41" t="s">
        <v>388</v>
      </c>
      <c r="AE55" s="41" t="s">
        <v>401</v>
      </c>
      <c r="AF55" s="82">
        <v>45</v>
      </c>
      <c r="AG55" s="82" t="s">
        <v>401</v>
      </c>
      <c r="AH55" s="41" t="s">
        <v>175</v>
      </c>
      <c r="AI55" s="41" t="s">
        <v>175</v>
      </c>
      <c r="AJ55" s="41" t="s">
        <v>585</v>
      </c>
    </row>
    <row r="56" spans="1:38" ht="12.75" hidden="1" customHeight="1" x14ac:dyDescent="0.3">
      <c r="A56" s="5">
        <v>1212</v>
      </c>
      <c r="B56" s="5" t="s">
        <v>849</v>
      </c>
      <c r="C56" s="8" t="s">
        <v>591</v>
      </c>
      <c r="D56" s="5" t="s">
        <v>860</v>
      </c>
      <c r="E56" s="8" t="s">
        <v>617</v>
      </c>
      <c r="F56" s="41">
        <v>6602520</v>
      </c>
      <c r="G56" s="41">
        <v>1618560</v>
      </c>
      <c r="H56" s="5" t="s">
        <v>586</v>
      </c>
      <c r="O56" s="47">
        <v>41017</v>
      </c>
      <c r="P56" s="88">
        <f t="shared" si="0"/>
        <v>2012</v>
      </c>
      <c r="Q56" s="88">
        <f t="shared" si="1"/>
        <v>4</v>
      </c>
      <c r="R56" s="88">
        <f t="shared" si="3"/>
        <v>18</v>
      </c>
      <c r="S56" s="6" t="s">
        <v>838</v>
      </c>
      <c r="T56" s="8" t="s">
        <v>838</v>
      </c>
      <c r="U56" s="41">
        <v>0.3</v>
      </c>
      <c r="V56" s="41">
        <v>2</v>
      </c>
      <c r="Y56" s="6" t="s">
        <v>128</v>
      </c>
      <c r="Z56" s="41" t="s">
        <v>129</v>
      </c>
      <c r="AA56" s="41" t="s">
        <v>351</v>
      </c>
      <c r="AD56" s="41" t="s">
        <v>388</v>
      </c>
      <c r="AE56" s="41" t="s">
        <v>401</v>
      </c>
      <c r="AF56" s="82">
        <v>45</v>
      </c>
      <c r="AG56" s="82" t="s">
        <v>401</v>
      </c>
      <c r="AH56" s="41" t="s">
        <v>175</v>
      </c>
      <c r="AI56" s="41" t="s">
        <v>175</v>
      </c>
      <c r="AJ56" s="41" t="s">
        <v>585</v>
      </c>
      <c r="AL56" s="8" t="s">
        <v>732</v>
      </c>
    </row>
    <row r="57" spans="1:38" ht="12.75" hidden="1" customHeight="1" x14ac:dyDescent="0.3">
      <c r="A57" s="5">
        <v>1185</v>
      </c>
      <c r="B57" s="5" t="s">
        <v>849</v>
      </c>
      <c r="C57" s="8" t="s">
        <v>592</v>
      </c>
      <c r="D57" s="5" t="s">
        <v>736</v>
      </c>
      <c r="O57" s="47">
        <v>41031</v>
      </c>
      <c r="P57" s="88">
        <f t="shared" si="0"/>
        <v>2012</v>
      </c>
      <c r="Q57" s="88">
        <f t="shared" si="1"/>
        <v>5</v>
      </c>
      <c r="R57" s="88">
        <f t="shared" si="3"/>
        <v>2</v>
      </c>
      <c r="S57" s="6" t="s">
        <v>838</v>
      </c>
      <c r="T57" s="8" t="s">
        <v>838</v>
      </c>
      <c r="U57" s="41">
        <v>0.3</v>
      </c>
      <c r="V57" s="41">
        <v>2</v>
      </c>
      <c r="Y57" s="6" t="s">
        <v>128</v>
      </c>
      <c r="Z57" s="41" t="s">
        <v>129</v>
      </c>
      <c r="AA57" s="41" t="s">
        <v>351</v>
      </c>
      <c r="AD57" s="41" t="s">
        <v>388</v>
      </c>
      <c r="AE57" s="41" t="s">
        <v>401</v>
      </c>
      <c r="AF57" s="82">
        <v>45</v>
      </c>
      <c r="AG57" s="82" t="s">
        <v>401</v>
      </c>
      <c r="AH57" s="41" t="s">
        <v>175</v>
      </c>
      <c r="AI57" s="41" t="s">
        <v>175</v>
      </c>
      <c r="AK57" s="6" t="s">
        <v>992</v>
      </c>
      <c r="AL57" s="8" t="s">
        <v>414</v>
      </c>
    </row>
    <row r="58" spans="1:38" ht="12.75" hidden="1" customHeight="1" x14ac:dyDescent="0.3">
      <c r="A58" s="5">
        <v>1213</v>
      </c>
      <c r="B58" s="5" t="s">
        <v>849</v>
      </c>
      <c r="C58" s="8" t="s">
        <v>591</v>
      </c>
      <c r="D58" s="5" t="s">
        <v>860</v>
      </c>
      <c r="E58" s="8" t="s">
        <v>617</v>
      </c>
      <c r="F58" s="41">
        <v>6602520</v>
      </c>
      <c r="G58" s="41">
        <v>1618560</v>
      </c>
      <c r="H58" s="5" t="s">
        <v>586</v>
      </c>
      <c r="O58" s="47">
        <v>41044</v>
      </c>
      <c r="P58" s="88">
        <f t="shared" si="0"/>
        <v>2012</v>
      </c>
      <c r="Q58" s="88">
        <f t="shared" si="1"/>
        <v>5</v>
      </c>
      <c r="R58" s="88">
        <f t="shared" si="3"/>
        <v>15</v>
      </c>
      <c r="S58" s="6" t="s">
        <v>838</v>
      </c>
      <c r="T58" s="8" t="s">
        <v>838</v>
      </c>
      <c r="U58" s="41">
        <v>0.3</v>
      </c>
      <c r="V58" s="41">
        <v>2</v>
      </c>
      <c r="Y58" s="6" t="s">
        <v>128</v>
      </c>
      <c r="Z58" s="41" t="s">
        <v>129</v>
      </c>
      <c r="AA58" s="41" t="s">
        <v>351</v>
      </c>
      <c r="AD58" s="41" t="s">
        <v>388</v>
      </c>
      <c r="AE58" s="41" t="s">
        <v>401</v>
      </c>
      <c r="AF58" s="82">
        <v>45</v>
      </c>
      <c r="AG58" s="82" t="s">
        <v>401</v>
      </c>
      <c r="AH58" s="41" t="s">
        <v>175</v>
      </c>
      <c r="AI58" s="41" t="s">
        <v>175</v>
      </c>
      <c r="AJ58" s="41" t="s">
        <v>585</v>
      </c>
      <c r="AL58" s="8" t="s">
        <v>732</v>
      </c>
    </row>
    <row r="59" spans="1:38" ht="12.75" hidden="1" customHeight="1" x14ac:dyDescent="0.3">
      <c r="A59" s="5">
        <v>562</v>
      </c>
      <c r="B59" s="5" t="s">
        <v>849</v>
      </c>
      <c r="C59" s="8" t="s">
        <v>429</v>
      </c>
      <c r="D59" s="5" t="s">
        <v>859</v>
      </c>
      <c r="E59" s="8" t="s">
        <v>616</v>
      </c>
      <c r="I59" s="5" t="s">
        <v>869</v>
      </c>
      <c r="J59" s="5" t="s">
        <v>719</v>
      </c>
      <c r="O59" s="47">
        <v>41044</v>
      </c>
      <c r="P59" s="88">
        <f t="shared" si="0"/>
        <v>2012</v>
      </c>
      <c r="Q59" s="88">
        <f t="shared" si="1"/>
        <v>5</v>
      </c>
      <c r="R59" s="88">
        <f t="shared" si="3"/>
        <v>15</v>
      </c>
      <c r="S59" s="6" t="s">
        <v>838</v>
      </c>
      <c r="T59" s="8" t="s">
        <v>838</v>
      </c>
      <c r="U59" s="41">
        <v>0.3</v>
      </c>
      <c r="V59" s="41">
        <v>2</v>
      </c>
      <c r="Y59" s="6" t="s">
        <v>128</v>
      </c>
      <c r="Z59" s="41" t="s">
        <v>129</v>
      </c>
      <c r="AA59" s="41" t="s">
        <v>351</v>
      </c>
      <c r="AD59" s="41" t="s">
        <v>388</v>
      </c>
      <c r="AE59" s="41" t="s">
        <v>401</v>
      </c>
      <c r="AF59" s="82">
        <v>45</v>
      </c>
      <c r="AG59" s="82" t="s">
        <v>401</v>
      </c>
      <c r="AH59" s="41" t="s">
        <v>175</v>
      </c>
      <c r="AI59" s="41" t="s">
        <v>175</v>
      </c>
      <c r="AJ59" s="41" t="s">
        <v>585</v>
      </c>
    </row>
    <row r="60" spans="1:38" ht="12.75" hidden="1" customHeight="1" x14ac:dyDescent="0.3">
      <c r="A60" s="5">
        <v>1187</v>
      </c>
      <c r="B60" s="5" t="s">
        <v>849</v>
      </c>
      <c r="C60" s="8" t="s">
        <v>592</v>
      </c>
      <c r="D60" s="5" t="s">
        <v>736</v>
      </c>
      <c r="O60" s="47">
        <v>41085</v>
      </c>
      <c r="P60" s="88">
        <f t="shared" si="0"/>
        <v>2012</v>
      </c>
      <c r="Q60" s="88">
        <f t="shared" si="1"/>
        <v>6</v>
      </c>
      <c r="R60" s="88">
        <f t="shared" si="3"/>
        <v>25</v>
      </c>
      <c r="S60" s="6" t="s">
        <v>838</v>
      </c>
      <c r="T60" s="8" t="s">
        <v>838</v>
      </c>
      <c r="U60" s="41">
        <v>0.3</v>
      </c>
      <c r="V60" s="41">
        <v>2</v>
      </c>
      <c r="Y60" s="6" t="s">
        <v>128</v>
      </c>
      <c r="Z60" s="41" t="s">
        <v>129</v>
      </c>
      <c r="AA60" s="41" t="s">
        <v>351</v>
      </c>
      <c r="AD60" s="41" t="s">
        <v>388</v>
      </c>
      <c r="AE60" s="41" t="s">
        <v>401</v>
      </c>
      <c r="AF60" s="82">
        <v>45</v>
      </c>
      <c r="AG60" s="82" t="s">
        <v>401</v>
      </c>
      <c r="AH60" s="41" t="s">
        <v>175</v>
      </c>
      <c r="AI60" s="41" t="s">
        <v>175</v>
      </c>
      <c r="AK60" s="6" t="s">
        <v>992</v>
      </c>
      <c r="AL60" s="8" t="s">
        <v>414</v>
      </c>
    </row>
    <row r="61" spans="1:38" ht="12.75" hidden="1" customHeight="1" x14ac:dyDescent="0.3">
      <c r="A61" s="5">
        <v>1215</v>
      </c>
      <c r="B61" s="5" t="s">
        <v>849</v>
      </c>
      <c r="C61" s="8" t="s">
        <v>591</v>
      </c>
      <c r="D61" s="5" t="s">
        <v>860</v>
      </c>
      <c r="E61" s="8" t="s">
        <v>617</v>
      </c>
      <c r="F61" s="41">
        <v>6602520</v>
      </c>
      <c r="G61" s="41">
        <v>1618560</v>
      </c>
      <c r="H61" s="5" t="s">
        <v>586</v>
      </c>
      <c r="O61" s="47">
        <v>41108</v>
      </c>
      <c r="P61" s="88">
        <f t="shared" si="0"/>
        <v>2012</v>
      </c>
      <c r="Q61" s="88">
        <f t="shared" si="1"/>
        <v>7</v>
      </c>
      <c r="R61" s="88">
        <f t="shared" si="3"/>
        <v>18</v>
      </c>
      <c r="S61" s="6" t="s">
        <v>838</v>
      </c>
      <c r="T61" s="8" t="s">
        <v>838</v>
      </c>
      <c r="U61" s="41">
        <v>0.3</v>
      </c>
      <c r="V61" s="41">
        <v>2</v>
      </c>
      <c r="Y61" s="6" t="s">
        <v>128</v>
      </c>
      <c r="Z61" s="41" t="s">
        <v>129</v>
      </c>
      <c r="AA61" s="41" t="s">
        <v>351</v>
      </c>
      <c r="AD61" s="41" t="s">
        <v>388</v>
      </c>
      <c r="AE61" s="41" t="s">
        <v>401</v>
      </c>
      <c r="AF61" s="82">
        <v>45</v>
      </c>
      <c r="AG61" s="82" t="s">
        <v>401</v>
      </c>
      <c r="AH61" s="41" t="s">
        <v>175</v>
      </c>
      <c r="AI61" s="41" t="s">
        <v>175</v>
      </c>
      <c r="AJ61" s="41" t="s">
        <v>585</v>
      </c>
      <c r="AL61" s="8" t="s">
        <v>732</v>
      </c>
    </row>
    <row r="62" spans="1:38" ht="12.75" hidden="1" customHeight="1" x14ac:dyDescent="0.3">
      <c r="A62" s="5">
        <v>564</v>
      </c>
      <c r="B62" s="5" t="s">
        <v>849</v>
      </c>
      <c r="C62" s="8" t="s">
        <v>429</v>
      </c>
      <c r="D62" s="5" t="s">
        <v>859</v>
      </c>
      <c r="E62" s="8" t="s">
        <v>616</v>
      </c>
      <c r="I62" s="5" t="s">
        <v>869</v>
      </c>
      <c r="J62" s="5" t="s">
        <v>719</v>
      </c>
      <c r="O62" s="47">
        <v>41108</v>
      </c>
      <c r="P62" s="88">
        <f t="shared" si="0"/>
        <v>2012</v>
      </c>
      <c r="Q62" s="88">
        <f t="shared" si="1"/>
        <v>7</v>
      </c>
      <c r="R62" s="88">
        <f t="shared" si="3"/>
        <v>18</v>
      </c>
      <c r="S62" s="6" t="s">
        <v>838</v>
      </c>
      <c r="T62" s="8" t="s">
        <v>838</v>
      </c>
      <c r="U62" s="41">
        <v>0.3</v>
      </c>
      <c r="V62" s="41">
        <v>2</v>
      </c>
      <c r="Y62" s="6" t="s">
        <v>128</v>
      </c>
      <c r="Z62" s="41" t="s">
        <v>129</v>
      </c>
      <c r="AA62" s="41" t="s">
        <v>351</v>
      </c>
      <c r="AD62" s="41" t="s">
        <v>388</v>
      </c>
      <c r="AE62" s="41" t="s">
        <v>401</v>
      </c>
      <c r="AF62" s="82">
        <v>45</v>
      </c>
      <c r="AG62" s="82" t="s">
        <v>401</v>
      </c>
      <c r="AH62" s="41" t="s">
        <v>175</v>
      </c>
      <c r="AI62" s="41" t="s">
        <v>175</v>
      </c>
      <c r="AJ62" s="41" t="s">
        <v>585</v>
      </c>
    </row>
    <row r="63" spans="1:38" ht="12.75" hidden="1" customHeight="1" x14ac:dyDescent="0.3">
      <c r="A63" s="5">
        <v>1216</v>
      </c>
      <c r="B63" s="5" t="s">
        <v>849</v>
      </c>
      <c r="C63" s="8" t="s">
        <v>591</v>
      </c>
      <c r="D63" s="5" t="s">
        <v>860</v>
      </c>
      <c r="E63" s="8" t="s">
        <v>617</v>
      </c>
      <c r="F63" s="41">
        <v>6602520</v>
      </c>
      <c r="G63" s="41">
        <v>1618560</v>
      </c>
      <c r="H63" s="5" t="s">
        <v>586</v>
      </c>
      <c r="O63" s="47">
        <v>41136</v>
      </c>
      <c r="P63" s="88">
        <f t="shared" si="0"/>
        <v>2012</v>
      </c>
      <c r="Q63" s="88">
        <f t="shared" si="1"/>
        <v>8</v>
      </c>
      <c r="R63" s="88">
        <f t="shared" si="3"/>
        <v>15</v>
      </c>
      <c r="S63" s="6" t="s">
        <v>838</v>
      </c>
      <c r="T63" s="8" t="s">
        <v>838</v>
      </c>
      <c r="U63" s="41">
        <v>0.3</v>
      </c>
      <c r="V63" s="41">
        <v>2</v>
      </c>
      <c r="Y63" s="6" t="s">
        <v>128</v>
      </c>
      <c r="Z63" s="41" t="s">
        <v>129</v>
      </c>
      <c r="AA63" s="41" t="s">
        <v>351</v>
      </c>
      <c r="AD63" s="41" t="s">
        <v>388</v>
      </c>
      <c r="AE63" s="41" t="s">
        <v>401</v>
      </c>
      <c r="AF63" s="82">
        <v>45</v>
      </c>
      <c r="AG63" s="82" t="s">
        <v>401</v>
      </c>
      <c r="AH63" s="41" t="s">
        <v>175</v>
      </c>
      <c r="AI63" s="41" t="s">
        <v>175</v>
      </c>
      <c r="AJ63" s="41" t="s">
        <v>585</v>
      </c>
      <c r="AL63" s="8" t="s">
        <v>732</v>
      </c>
    </row>
    <row r="64" spans="1:38" ht="12.75" hidden="1" customHeight="1" x14ac:dyDescent="0.3">
      <c r="A64" s="5">
        <v>565</v>
      </c>
      <c r="B64" s="5" t="s">
        <v>849</v>
      </c>
      <c r="C64" s="8" t="s">
        <v>429</v>
      </c>
      <c r="D64" s="5" t="s">
        <v>859</v>
      </c>
      <c r="E64" s="8" t="s">
        <v>616</v>
      </c>
      <c r="I64" s="5" t="s">
        <v>869</v>
      </c>
      <c r="J64" s="5" t="s">
        <v>719</v>
      </c>
      <c r="O64" s="47">
        <v>41136</v>
      </c>
      <c r="P64" s="88">
        <f t="shared" si="0"/>
        <v>2012</v>
      </c>
      <c r="Q64" s="88">
        <f t="shared" si="1"/>
        <v>8</v>
      </c>
      <c r="R64" s="88">
        <f t="shared" si="3"/>
        <v>15</v>
      </c>
      <c r="S64" s="6" t="s">
        <v>838</v>
      </c>
      <c r="T64" s="8" t="s">
        <v>838</v>
      </c>
      <c r="U64" s="41">
        <v>0.3</v>
      </c>
      <c r="V64" s="41">
        <v>2</v>
      </c>
      <c r="Y64" s="6" t="s">
        <v>128</v>
      </c>
      <c r="Z64" s="41" t="s">
        <v>129</v>
      </c>
      <c r="AA64" s="41" t="s">
        <v>351</v>
      </c>
      <c r="AD64" s="41" t="s">
        <v>388</v>
      </c>
      <c r="AE64" s="41" t="s">
        <v>401</v>
      </c>
      <c r="AF64" s="82">
        <v>45</v>
      </c>
      <c r="AG64" s="82" t="s">
        <v>401</v>
      </c>
      <c r="AH64" s="41" t="s">
        <v>175</v>
      </c>
      <c r="AI64" s="41" t="s">
        <v>175</v>
      </c>
      <c r="AJ64" s="41" t="s">
        <v>585</v>
      </c>
    </row>
    <row r="65" spans="1:42" ht="12.75" hidden="1" customHeight="1" x14ac:dyDescent="0.3">
      <c r="A65" s="5">
        <v>1217</v>
      </c>
      <c r="B65" s="5" t="s">
        <v>849</v>
      </c>
      <c r="C65" s="8" t="s">
        <v>591</v>
      </c>
      <c r="D65" s="5" t="s">
        <v>860</v>
      </c>
      <c r="E65" s="8" t="s">
        <v>617</v>
      </c>
      <c r="F65" s="41">
        <v>6602520</v>
      </c>
      <c r="G65" s="41">
        <v>1618560</v>
      </c>
      <c r="H65" s="5" t="s">
        <v>586</v>
      </c>
      <c r="O65" s="47">
        <v>41164</v>
      </c>
      <c r="P65" s="88">
        <f t="shared" si="0"/>
        <v>2012</v>
      </c>
      <c r="Q65" s="88">
        <f t="shared" si="1"/>
        <v>9</v>
      </c>
      <c r="R65" s="88">
        <f t="shared" si="3"/>
        <v>12</v>
      </c>
      <c r="S65" s="6" t="s">
        <v>838</v>
      </c>
      <c r="T65" s="8" t="s">
        <v>838</v>
      </c>
      <c r="U65" s="41">
        <v>0.3</v>
      </c>
      <c r="V65" s="41">
        <v>2</v>
      </c>
      <c r="Y65" s="6" t="s">
        <v>128</v>
      </c>
      <c r="Z65" s="41" t="s">
        <v>129</v>
      </c>
      <c r="AA65" s="41" t="s">
        <v>351</v>
      </c>
      <c r="AD65" s="41" t="s">
        <v>388</v>
      </c>
      <c r="AE65" s="41" t="s">
        <v>401</v>
      </c>
      <c r="AF65" s="82">
        <v>45</v>
      </c>
      <c r="AG65" s="82" t="s">
        <v>401</v>
      </c>
      <c r="AH65" s="41" t="s">
        <v>175</v>
      </c>
      <c r="AI65" s="41" t="s">
        <v>175</v>
      </c>
      <c r="AJ65" s="41" t="s">
        <v>585</v>
      </c>
      <c r="AL65" s="8" t="s">
        <v>732</v>
      </c>
    </row>
    <row r="66" spans="1:42" ht="12.75" hidden="1" customHeight="1" x14ac:dyDescent="0.3">
      <c r="A66" s="5">
        <v>566</v>
      </c>
      <c r="B66" s="5" t="s">
        <v>849</v>
      </c>
      <c r="C66" s="8" t="s">
        <v>429</v>
      </c>
      <c r="D66" s="5" t="s">
        <v>859</v>
      </c>
      <c r="E66" s="8" t="s">
        <v>616</v>
      </c>
      <c r="I66" s="5" t="s">
        <v>869</v>
      </c>
      <c r="J66" s="5" t="s">
        <v>719</v>
      </c>
      <c r="O66" s="47">
        <v>41164</v>
      </c>
      <c r="P66" s="88">
        <f t="shared" si="0"/>
        <v>2012</v>
      </c>
      <c r="Q66" s="88">
        <f t="shared" si="1"/>
        <v>9</v>
      </c>
      <c r="R66" s="88">
        <f t="shared" si="3"/>
        <v>12</v>
      </c>
      <c r="S66" s="6" t="s">
        <v>838</v>
      </c>
      <c r="T66" s="8" t="s">
        <v>838</v>
      </c>
      <c r="U66" s="41">
        <v>0.3</v>
      </c>
      <c r="V66" s="41">
        <v>2</v>
      </c>
      <c r="Y66" s="6" t="s">
        <v>128</v>
      </c>
      <c r="Z66" s="41" t="s">
        <v>129</v>
      </c>
      <c r="AA66" s="41" t="s">
        <v>351</v>
      </c>
      <c r="AD66" s="41" t="s">
        <v>388</v>
      </c>
      <c r="AE66" s="41" t="s">
        <v>401</v>
      </c>
      <c r="AF66" s="82">
        <v>45</v>
      </c>
      <c r="AG66" s="82" t="s">
        <v>401</v>
      </c>
      <c r="AH66" s="41" t="s">
        <v>175</v>
      </c>
      <c r="AI66" s="41" t="s">
        <v>175</v>
      </c>
      <c r="AJ66" s="41" t="s">
        <v>585</v>
      </c>
    </row>
    <row r="67" spans="1:42" ht="12.75" hidden="1" customHeight="1" x14ac:dyDescent="0.3">
      <c r="A67" s="5">
        <v>1189</v>
      </c>
      <c r="B67" s="5" t="s">
        <v>849</v>
      </c>
      <c r="C67" s="8" t="s">
        <v>592</v>
      </c>
      <c r="D67" s="5" t="s">
        <v>736</v>
      </c>
      <c r="O67" s="47">
        <v>41165</v>
      </c>
      <c r="P67" s="88">
        <f t="shared" ref="P67:P130" si="4">YEAR(O67)</f>
        <v>2012</v>
      </c>
      <c r="Q67" s="88">
        <f t="shared" ref="Q67:Q130" si="5">MONTH(O67)</f>
        <v>9</v>
      </c>
      <c r="R67" s="88">
        <f t="shared" si="3"/>
        <v>13</v>
      </c>
      <c r="S67" s="6" t="s">
        <v>838</v>
      </c>
      <c r="T67" s="8" t="s">
        <v>838</v>
      </c>
      <c r="U67" s="41">
        <v>0.3</v>
      </c>
      <c r="V67" s="41">
        <v>2</v>
      </c>
      <c r="Y67" s="6" t="s">
        <v>128</v>
      </c>
      <c r="Z67" s="41" t="s">
        <v>129</v>
      </c>
      <c r="AA67" s="41" t="s">
        <v>351</v>
      </c>
      <c r="AD67" s="41" t="s">
        <v>388</v>
      </c>
      <c r="AE67" s="41" t="s">
        <v>401</v>
      </c>
      <c r="AF67" s="82">
        <v>45</v>
      </c>
      <c r="AG67" s="82" t="s">
        <v>401</v>
      </c>
      <c r="AH67" s="41" t="s">
        <v>175</v>
      </c>
      <c r="AI67" s="41" t="s">
        <v>175</v>
      </c>
      <c r="AK67" s="6" t="s">
        <v>992</v>
      </c>
      <c r="AL67" s="8" t="s">
        <v>414</v>
      </c>
    </row>
    <row r="68" spans="1:42" ht="12.75" hidden="1" customHeight="1" x14ac:dyDescent="0.3">
      <c r="A68" s="5">
        <v>1218</v>
      </c>
      <c r="B68" s="5" t="s">
        <v>849</v>
      </c>
      <c r="C68" s="8" t="s">
        <v>591</v>
      </c>
      <c r="D68" s="5" t="s">
        <v>860</v>
      </c>
      <c r="E68" s="8" t="s">
        <v>617</v>
      </c>
      <c r="F68" s="41">
        <v>6602520</v>
      </c>
      <c r="G68" s="41">
        <v>1618560</v>
      </c>
      <c r="H68" s="5" t="s">
        <v>586</v>
      </c>
      <c r="O68" s="47">
        <v>41199</v>
      </c>
      <c r="P68" s="88">
        <f t="shared" si="4"/>
        <v>2012</v>
      </c>
      <c r="Q68" s="88">
        <f t="shared" si="5"/>
        <v>10</v>
      </c>
      <c r="R68" s="88">
        <f t="shared" si="3"/>
        <v>17</v>
      </c>
      <c r="S68" s="6" t="s">
        <v>838</v>
      </c>
      <c r="T68" s="8" t="s">
        <v>838</v>
      </c>
      <c r="U68" s="41">
        <v>0.3</v>
      </c>
      <c r="V68" s="41">
        <v>2</v>
      </c>
      <c r="Y68" s="6" t="s">
        <v>128</v>
      </c>
      <c r="Z68" s="41" t="s">
        <v>129</v>
      </c>
      <c r="AA68" s="41" t="s">
        <v>351</v>
      </c>
      <c r="AD68" s="41" t="s">
        <v>388</v>
      </c>
      <c r="AE68" s="41" t="s">
        <v>401</v>
      </c>
      <c r="AF68" s="82">
        <v>45</v>
      </c>
      <c r="AG68" s="82" t="s">
        <v>401</v>
      </c>
      <c r="AH68" s="41" t="s">
        <v>175</v>
      </c>
      <c r="AI68" s="41" t="s">
        <v>175</v>
      </c>
      <c r="AJ68" s="41" t="s">
        <v>585</v>
      </c>
      <c r="AL68" s="8" t="s">
        <v>732</v>
      </c>
    </row>
    <row r="69" spans="1:42" ht="12.75" hidden="1" customHeight="1" x14ac:dyDescent="0.3">
      <c r="A69" s="5">
        <v>567</v>
      </c>
      <c r="B69" s="5" t="s">
        <v>849</v>
      </c>
      <c r="C69" s="8" t="s">
        <v>429</v>
      </c>
      <c r="D69" s="5" t="s">
        <v>859</v>
      </c>
      <c r="E69" s="8" t="s">
        <v>616</v>
      </c>
      <c r="I69" s="5" t="s">
        <v>869</v>
      </c>
      <c r="J69" s="5" t="s">
        <v>719</v>
      </c>
      <c r="O69" s="47">
        <v>41199</v>
      </c>
      <c r="P69" s="88">
        <f t="shared" si="4"/>
        <v>2012</v>
      </c>
      <c r="Q69" s="88">
        <f t="shared" si="5"/>
        <v>10</v>
      </c>
      <c r="R69" s="88">
        <f t="shared" si="3"/>
        <v>17</v>
      </c>
      <c r="S69" s="6" t="s">
        <v>838</v>
      </c>
      <c r="T69" s="8" t="s">
        <v>838</v>
      </c>
      <c r="U69" s="41">
        <v>0.3</v>
      </c>
      <c r="V69" s="41">
        <v>2</v>
      </c>
      <c r="Y69" s="6" t="s">
        <v>128</v>
      </c>
      <c r="Z69" s="41" t="s">
        <v>129</v>
      </c>
      <c r="AA69" s="41" t="s">
        <v>351</v>
      </c>
      <c r="AD69" s="41" t="s">
        <v>388</v>
      </c>
      <c r="AE69" s="41" t="s">
        <v>401</v>
      </c>
      <c r="AF69" s="82">
        <v>45</v>
      </c>
      <c r="AG69" s="82" t="s">
        <v>401</v>
      </c>
      <c r="AH69" s="41" t="s">
        <v>175</v>
      </c>
      <c r="AI69" s="41" t="s">
        <v>175</v>
      </c>
      <c r="AJ69" s="41" t="s">
        <v>585</v>
      </c>
    </row>
    <row r="70" spans="1:42" ht="12.75" hidden="1" customHeight="1" x14ac:dyDescent="0.3">
      <c r="A70" s="5">
        <v>1191</v>
      </c>
      <c r="B70" s="5" t="s">
        <v>849</v>
      </c>
      <c r="C70" s="8" t="s">
        <v>592</v>
      </c>
      <c r="D70" s="5" t="s">
        <v>736</v>
      </c>
      <c r="O70" s="47">
        <v>41206</v>
      </c>
      <c r="P70" s="88">
        <f t="shared" si="4"/>
        <v>2012</v>
      </c>
      <c r="Q70" s="88">
        <f t="shared" si="5"/>
        <v>10</v>
      </c>
      <c r="R70" s="88">
        <f t="shared" si="3"/>
        <v>24</v>
      </c>
      <c r="S70" s="6" t="s">
        <v>838</v>
      </c>
      <c r="T70" s="8" t="s">
        <v>838</v>
      </c>
      <c r="U70" s="41">
        <v>0.3</v>
      </c>
      <c r="V70" s="41">
        <v>2</v>
      </c>
      <c r="Y70" s="6" t="s">
        <v>128</v>
      </c>
      <c r="Z70" s="41" t="s">
        <v>129</v>
      </c>
      <c r="AA70" s="41" t="s">
        <v>351</v>
      </c>
      <c r="AD70" s="41" t="s">
        <v>388</v>
      </c>
      <c r="AE70" s="41" t="s">
        <v>401</v>
      </c>
      <c r="AF70" s="82">
        <v>45</v>
      </c>
      <c r="AG70" s="82" t="s">
        <v>401</v>
      </c>
      <c r="AH70" s="41" t="s">
        <v>175</v>
      </c>
      <c r="AI70" s="41" t="s">
        <v>175</v>
      </c>
      <c r="AK70" s="6" t="s">
        <v>992</v>
      </c>
      <c r="AL70" s="8" t="s">
        <v>414</v>
      </c>
    </row>
    <row r="71" spans="1:42" ht="12.75" hidden="1" customHeight="1" x14ac:dyDescent="0.3">
      <c r="A71" s="5">
        <v>327</v>
      </c>
      <c r="B71" s="5" t="s">
        <v>848</v>
      </c>
      <c r="C71" s="8" t="s">
        <v>18</v>
      </c>
      <c r="D71" s="5" t="s">
        <v>858</v>
      </c>
      <c r="E71" s="8" t="s">
        <v>1002</v>
      </c>
      <c r="F71" s="25">
        <v>6605365</v>
      </c>
      <c r="G71" s="25">
        <v>1616921</v>
      </c>
      <c r="H71" s="5" t="s">
        <v>586</v>
      </c>
      <c r="O71" s="42">
        <v>41548</v>
      </c>
      <c r="P71" s="88">
        <f t="shared" si="4"/>
        <v>2013</v>
      </c>
      <c r="Q71" s="88">
        <f t="shared" si="5"/>
        <v>10</v>
      </c>
      <c r="R71" s="79">
        <v>1</v>
      </c>
      <c r="S71" s="6" t="s">
        <v>838</v>
      </c>
      <c r="T71" s="6"/>
      <c r="U71" s="25"/>
      <c r="V71" s="25"/>
      <c r="W71" s="25"/>
      <c r="X71" s="4"/>
      <c r="Y71" s="6" t="s">
        <v>128</v>
      </c>
      <c r="Z71" s="41" t="s">
        <v>129</v>
      </c>
      <c r="AA71" s="41" t="s">
        <v>351</v>
      </c>
      <c r="AD71" s="41" t="s">
        <v>325</v>
      </c>
      <c r="AE71" s="41" t="s">
        <v>250</v>
      </c>
      <c r="AF71" s="95">
        <v>1</v>
      </c>
      <c r="AG71" s="95" t="s">
        <v>1026</v>
      </c>
      <c r="AH71" s="41" t="s">
        <v>872</v>
      </c>
      <c r="AI71" s="41" t="s">
        <v>283</v>
      </c>
      <c r="AK71" s="8" t="s">
        <v>1034</v>
      </c>
      <c r="AL71" s="8" t="s">
        <v>1035</v>
      </c>
      <c r="AO71" s="41">
        <v>0</v>
      </c>
      <c r="AP71" s="41">
        <v>5</v>
      </c>
    </row>
    <row r="72" spans="1:42" ht="12.75" hidden="1" customHeight="1" x14ac:dyDescent="0.3">
      <c r="A72" s="5">
        <v>328</v>
      </c>
      <c r="B72" s="5" t="s">
        <v>848</v>
      </c>
      <c r="C72" s="8" t="s">
        <v>18</v>
      </c>
      <c r="D72" s="5" t="s">
        <v>858</v>
      </c>
      <c r="E72" s="8" t="s">
        <v>1030</v>
      </c>
      <c r="F72" s="25">
        <v>6604052</v>
      </c>
      <c r="G72" s="25">
        <v>1617699</v>
      </c>
      <c r="H72" s="5" t="s">
        <v>586</v>
      </c>
      <c r="O72" s="42">
        <v>41548</v>
      </c>
      <c r="P72" s="88">
        <f t="shared" si="4"/>
        <v>2013</v>
      </c>
      <c r="Q72" s="88">
        <f t="shared" si="5"/>
        <v>10</v>
      </c>
      <c r="R72" s="79">
        <v>1</v>
      </c>
      <c r="S72" s="6" t="s">
        <v>838</v>
      </c>
      <c r="T72" s="6"/>
      <c r="U72" s="25"/>
      <c r="V72" s="25"/>
      <c r="W72" s="25"/>
      <c r="X72" s="4"/>
      <c r="Y72" s="6" t="s">
        <v>128</v>
      </c>
      <c r="Z72" s="41" t="s">
        <v>129</v>
      </c>
      <c r="AA72" s="41" t="s">
        <v>351</v>
      </c>
      <c r="AD72" s="41" t="s">
        <v>325</v>
      </c>
      <c r="AE72" s="41" t="s">
        <v>250</v>
      </c>
      <c r="AF72" s="95">
        <v>1</v>
      </c>
      <c r="AG72" s="95" t="s">
        <v>1026</v>
      </c>
      <c r="AH72" s="41" t="s">
        <v>872</v>
      </c>
      <c r="AI72" s="41" t="s">
        <v>283</v>
      </c>
      <c r="AK72" s="8" t="s">
        <v>1034</v>
      </c>
      <c r="AL72" s="8" t="s">
        <v>1035</v>
      </c>
      <c r="AO72" s="41">
        <v>0</v>
      </c>
      <c r="AP72" s="41">
        <v>5</v>
      </c>
    </row>
    <row r="73" spans="1:42" ht="12.75" hidden="1" customHeight="1" x14ac:dyDescent="0.3">
      <c r="A73" s="5">
        <v>327</v>
      </c>
      <c r="B73" s="5" t="s">
        <v>848</v>
      </c>
      <c r="C73" s="8" t="s">
        <v>18</v>
      </c>
      <c r="D73" s="5" t="s">
        <v>858</v>
      </c>
      <c r="E73" s="8" t="s">
        <v>1002</v>
      </c>
      <c r="F73" s="25">
        <v>6605365</v>
      </c>
      <c r="G73" s="25">
        <v>1616921</v>
      </c>
      <c r="H73" s="5" t="s">
        <v>586</v>
      </c>
      <c r="O73" s="42">
        <v>41548</v>
      </c>
      <c r="P73" s="88">
        <f t="shared" si="4"/>
        <v>2013</v>
      </c>
      <c r="Q73" s="88">
        <f t="shared" si="5"/>
        <v>10</v>
      </c>
      <c r="R73" s="79">
        <v>1</v>
      </c>
      <c r="S73" s="6" t="s">
        <v>838</v>
      </c>
      <c r="T73" s="6"/>
      <c r="U73" s="25"/>
      <c r="V73" s="25"/>
      <c r="W73" s="25"/>
      <c r="X73" s="4"/>
      <c r="Y73" s="6" t="s">
        <v>128</v>
      </c>
      <c r="Z73" s="41" t="s">
        <v>129</v>
      </c>
      <c r="AA73" s="41" t="s">
        <v>351</v>
      </c>
      <c r="AD73" s="41" t="s">
        <v>325</v>
      </c>
      <c r="AF73" s="95">
        <v>110</v>
      </c>
      <c r="AG73" s="95">
        <v>0.11</v>
      </c>
      <c r="AH73" s="41" t="s">
        <v>872</v>
      </c>
      <c r="AI73" s="41" t="s">
        <v>283</v>
      </c>
      <c r="AK73" s="8" t="s">
        <v>1034</v>
      </c>
      <c r="AL73" s="8" t="s">
        <v>1035</v>
      </c>
      <c r="AO73" s="41">
        <v>0</v>
      </c>
      <c r="AP73" s="41">
        <v>5</v>
      </c>
    </row>
    <row r="74" spans="1:42" ht="12.75" hidden="1" customHeight="1" x14ac:dyDescent="0.3">
      <c r="A74" s="5">
        <v>328</v>
      </c>
      <c r="B74" s="5" t="s">
        <v>848</v>
      </c>
      <c r="C74" s="8" t="s">
        <v>18</v>
      </c>
      <c r="D74" s="5" t="s">
        <v>858</v>
      </c>
      <c r="E74" s="8" t="s">
        <v>1030</v>
      </c>
      <c r="F74" s="25">
        <v>6604052</v>
      </c>
      <c r="G74" s="25">
        <v>1617699</v>
      </c>
      <c r="H74" s="5" t="s">
        <v>586</v>
      </c>
      <c r="O74" s="42">
        <v>41548</v>
      </c>
      <c r="P74" s="88">
        <f t="shared" si="4"/>
        <v>2013</v>
      </c>
      <c r="Q74" s="88">
        <f t="shared" si="5"/>
        <v>10</v>
      </c>
      <c r="R74" s="79">
        <v>1</v>
      </c>
      <c r="S74" s="6" t="s">
        <v>838</v>
      </c>
      <c r="T74" s="6"/>
      <c r="U74" s="25"/>
      <c r="V74" s="25"/>
      <c r="W74" s="25"/>
      <c r="X74" s="4"/>
      <c r="Y74" s="6" t="s">
        <v>128</v>
      </c>
      <c r="Z74" s="41" t="s">
        <v>129</v>
      </c>
      <c r="AA74" s="41" t="s">
        <v>351</v>
      </c>
      <c r="AD74" s="41" t="s">
        <v>325</v>
      </c>
      <c r="AF74" s="95">
        <v>380</v>
      </c>
      <c r="AG74" s="95">
        <v>0.38</v>
      </c>
      <c r="AH74" s="41" t="s">
        <v>872</v>
      </c>
      <c r="AI74" s="41" t="s">
        <v>283</v>
      </c>
      <c r="AK74" s="8" t="s">
        <v>1034</v>
      </c>
      <c r="AL74" s="8" t="s">
        <v>1035</v>
      </c>
      <c r="AO74" s="41">
        <v>0</v>
      </c>
      <c r="AP74" s="41">
        <v>5</v>
      </c>
    </row>
    <row r="75" spans="1:42" ht="12.75" hidden="1" customHeight="1" x14ac:dyDescent="0.3">
      <c r="A75" s="5">
        <v>184</v>
      </c>
      <c r="B75" s="5" t="s">
        <v>848</v>
      </c>
      <c r="C75" s="8" t="s">
        <v>425</v>
      </c>
      <c r="D75" s="5" t="s">
        <v>720</v>
      </c>
      <c r="E75" s="8" t="s">
        <v>778</v>
      </c>
      <c r="F75" s="41">
        <v>6599562</v>
      </c>
      <c r="G75" s="41">
        <v>1616990</v>
      </c>
      <c r="H75" s="5" t="s">
        <v>586</v>
      </c>
      <c r="O75" s="47">
        <v>41824</v>
      </c>
      <c r="P75" s="88">
        <f t="shared" si="4"/>
        <v>2014</v>
      </c>
      <c r="Q75" s="88">
        <f t="shared" si="5"/>
        <v>7</v>
      </c>
      <c r="R75" s="88">
        <f>DAY(O75)</f>
        <v>4</v>
      </c>
      <c r="S75" s="6" t="s">
        <v>838</v>
      </c>
      <c r="T75" s="6"/>
      <c r="U75" s="25"/>
      <c r="V75" s="25"/>
      <c r="W75" s="25"/>
      <c r="X75" s="4"/>
      <c r="Y75" s="6" t="s">
        <v>128</v>
      </c>
      <c r="Z75" s="41" t="s">
        <v>129</v>
      </c>
      <c r="AA75" s="41" t="s">
        <v>351</v>
      </c>
      <c r="AD75" s="41" t="s">
        <v>325</v>
      </c>
      <c r="AE75" s="41" t="s">
        <v>279</v>
      </c>
      <c r="AF75" s="95">
        <v>5</v>
      </c>
      <c r="AG75" s="95" t="s">
        <v>421</v>
      </c>
      <c r="AH75" s="41" t="s">
        <v>872</v>
      </c>
      <c r="AI75" s="41" t="s">
        <v>283</v>
      </c>
      <c r="AK75" s="8" t="s">
        <v>1033</v>
      </c>
      <c r="AL75" s="8" t="s">
        <v>1032</v>
      </c>
      <c r="AO75" s="41">
        <v>0</v>
      </c>
      <c r="AP75" s="41">
        <v>5</v>
      </c>
    </row>
    <row r="76" spans="1:42" ht="12.75" hidden="1" customHeight="1" x14ac:dyDescent="0.3">
      <c r="A76" s="5">
        <v>185</v>
      </c>
      <c r="B76" s="5" t="s">
        <v>848</v>
      </c>
      <c r="C76" s="8" t="s">
        <v>425</v>
      </c>
      <c r="D76" s="5" t="s">
        <v>720</v>
      </c>
      <c r="E76" s="8" t="s">
        <v>779</v>
      </c>
      <c r="F76" s="41">
        <v>6600193</v>
      </c>
      <c r="G76" s="41">
        <v>1617346</v>
      </c>
      <c r="H76" s="5" t="s">
        <v>586</v>
      </c>
      <c r="O76" s="47">
        <v>41824</v>
      </c>
      <c r="P76" s="88">
        <f t="shared" si="4"/>
        <v>2014</v>
      </c>
      <c r="Q76" s="88">
        <f t="shared" si="5"/>
        <v>7</v>
      </c>
      <c r="R76" s="88">
        <v>4</v>
      </c>
      <c r="S76" s="6" t="s">
        <v>838</v>
      </c>
      <c r="T76" s="6"/>
      <c r="U76" s="25"/>
      <c r="V76" s="25"/>
      <c r="W76" s="25"/>
      <c r="X76" s="4"/>
      <c r="Y76" s="6" t="s">
        <v>128</v>
      </c>
      <c r="Z76" s="41" t="s">
        <v>129</v>
      </c>
      <c r="AA76" s="41" t="s">
        <v>351</v>
      </c>
      <c r="AD76" s="41" t="s">
        <v>325</v>
      </c>
      <c r="AE76" s="41" t="s">
        <v>279</v>
      </c>
      <c r="AF76" s="95">
        <v>5</v>
      </c>
      <c r="AG76" s="95" t="s">
        <v>421</v>
      </c>
      <c r="AH76" s="41" t="s">
        <v>872</v>
      </c>
      <c r="AI76" s="41" t="s">
        <v>283</v>
      </c>
      <c r="AK76" s="8" t="s">
        <v>1033</v>
      </c>
      <c r="AL76" s="8" t="s">
        <v>1032</v>
      </c>
      <c r="AO76" s="41">
        <v>0</v>
      </c>
      <c r="AP76" s="41">
        <v>5</v>
      </c>
    </row>
    <row r="77" spans="1:42" ht="12.75" hidden="1" customHeight="1" x14ac:dyDescent="0.3">
      <c r="A77" s="5">
        <v>183</v>
      </c>
      <c r="B77" s="5" t="s">
        <v>848</v>
      </c>
      <c r="C77" s="8" t="s">
        <v>425</v>
      </c>
      <c r="D77" s="5" t="s">
        <v>720</v>
      </c>
      <c r="E77" s="8" t="s">
        <v>777</v>
      </c>
      <c r="F77" s="41">
        <v>6599117</v>
      </c>
      <c r="G77" s="41">
        <v>1617754</v>
      </c>
      <c r="H77" s="5" t="s">
        <v>586</v>
      </c>
      <c r="O77" s="47">
        <v>41824</v>
      </c>
      <c r="P77" s="88">
        <f t="shared" si="4"/>
        <v>2014</v>
      </c>
      <c r="Q77" s="88">
        <f t="shared" si="5"/>
        <v>7</v>
      </c>
      <c r="R77" s="88">
        <f>DAY(O77)</f>
        <v>4</v>
      </c>
      <c r="S77" s="6" t="s">
        <v>838</v>
      </c>
      <c r="T77" s="6"/>
      <c r="U77" s="25"/>
      <c r="V77" s="25"/>
      <c r="W77" s="25"/>
      <c r="X77" s="4"/>
      <c r="Y77" s="6" t="s">
        <v>128</v>
      </c>
      <c r="Z77" s="41" t="s">
        <v>129</v>
      </c>
      <c r="AA77" s="41" t="s">
        <v>351</v>
      </c>
      <c r="AD77" s="41" t="s">
        <v>325</v>
      </c>
      <c r="AE77" s="41" t="s">
        <v>279</v>
      </c>
      <c r="AF77" s="95">
        <v>5</v>
      </c>
      <c r="AG77" s="95" t="s">
        <v>421</v>
      </c>
      <c r="AH77" s="41" t="s">
        <v>872</v>
      </c>
      <c r="AI77" s="41" t="s">
        <v>283</v>
      </c>
      <c r="AK77" s="8" t="s">
        <v>1033</v>
      </c>
      <c r="AL77" s="8" t="s">
        <v>1032</v>
      </c>
      <c r="AO77" s="41">
        <v>0</v>
      </c>
      <c r="AP77" s="41">
        <v>5</v>
      </c>
    </row>
    <row r="78" spans="1:42" ht="12.75" hidden="1" customHeight="1" x14ac:dyDescent="0.3">
      <c r="A78" s="5">
        <v>184</v>
      </c>
      <c r="B78" s="5" t="s">
        <v>848</v>
      </c>
      <c r="C78" s="8" t="s">
        <v>425</v>
      </c>
      <c r="D78" s="5" t="s">
        <v>720</v>
      </c>
      <c r="E78" s="8" t="s">
        <v>778</v>
      </c>
      <c r="F78" s="41">
        <v>6599562</v>
      </c>
      <c r="G78" s="41">
        <v>1616990</v>
      </c>
      <c r="H78" s="5" t="s">
        <v>586</v>
      </c>
      <c r="O78" s="47">
        <v>41824</v>
      </c>
      <c r="P78" s="88">
        <f t="shared" si="4"/>
        <v>2014</v>
      </c>
      <c r="Q78" s="88">
        <f t="shared" si="5"/>
        <v>7</v>
      </c>
      <c r="R78" s="88">
        <f>DAY(O78)</f>
        <v>4</v>
      </c>
      <c r="S78" s="6" t="s">
        <v>838</v>
      </c>
      <c r="T78" s="6"/>
      <c r="U78" s="25"/>
      <c r="V78" s="25"/>
      <c r="W78" s="25"/>
      <c r="X78" s="4"/>
      <c r="Y78" s="6" t="s">
        <v>128</v>
      </c>
      <c r="Z78" s="41" t="s">
        <v>129</v>
      </c>
      <c r="AA78" s="41" t="s">
        <v>351</v>
      </c>
      <c r="AD78" s="41" t="s">
        <v>325</v>
      </c>
      <c r="AE78" s="41" t="s">
        <v>884</v>
      </c>
      <c r="AF78" s="95">
        <v>50</v>
      </c>
      <c r="AG78" s="95" t="s">
        <v>1027</v>
      </c>
      <c r="AH78" s="41" t="s">
        <v>872</v>
      </c>
      <c r="AI78" s="41" t="s">
        <v>283</v>
      </c>
      <c r="AK78" s="8" t="s">
        <v>1033</v>
      </c>
      <c r="AL78" s="8" t="s">
        <v>1032</v>
      </c>
      <c r="AO78" s="41">
        <v>0</v>
      </c>
      <c r="AP78" s="41">
        <v>5</v>
      </c>
    </row>
    <row r="79" spans="1:42" ht="12.75" hidden="1" customHeight="1" x14ac:dyDescent="0.3">
      <c r="A79" s="5">
        <v>185</v>
      </c>
      <c r="B79" s="5" t="s">
        <v>848</v>
      </c>
      <c r="C79" s="8" t="s">
        <v>425</v>
      </c>
      <c r="D79" s="5" t="s">
        <v>720</v>
      </c>
      <c r="E79" s="8" t="s">
        <v>779</v>
      </c>
      <c r="F79" s="41">
        <v>6600193</v>
      </c>
      <c r="G79" s="41">
        <v>1617346</v>
      </c>
      <c r="H79" s="5" t="s">
        <v>586</v>
      </c>
      <c r="O79" s="47">
        <v>41824</v>
      </c>
      <c r="P79" s="88">
        <f t="shared" si="4"/>
        <v>2014</v>
      </c>
      <c r="Q79" s="88">
        <f t="shared" si="5"/>
        <v>7</v>
      </c>
      <c r="R79" s="88">
        <v>4</v>
      </c>
      <c r="S79" s="6" t="s">
        <v>838</v>
      </c>
      <c r="T79" s="6"/>
      <c r="U79" s="25"/>
      <c r="V79" s="25"/>
      <c r="W79" s="25"/>
      <c r="X79" s="4"/>
      <c r="Y79" s="6" t="s">
        <v>128</v>
      </c>
      <c r="Z79" s="41" t="s">
        <v>129</v>
      </c>
      <c r="AA79" s="41" t="s">
        <v>351</v>
      </c>
      <c r="AD79" s="41" t="s">
        <v>325</v>
      </c>
      <c r="AE79" s="41" t="s">
        <v>884</v>
      </c>
      <c r="AF79" s="95">
        <v>50</v>
      </c>
      <c r="AG79" s="95" t="s">
        <v>1027</v>
      </c>
      <c r="AH79" s="41" t="s">
        <v>872</v>
      </c>
      <c r="AI79" s="41" t="s">
        <v>283</v>
      </c>
      <c r="AK79" s="8" t="s">
        <v>1033</v>
      </c>
      <c r="AL79" s="8" t="s">
        <v>1032</v>
      </c>
      <c r="AO79" s="41">
        <v>0</v>
      </c>
      <c r="AP79" s="41">
        <v>5</v>
      </c>
    </row>
    <row r="80" spans="1:42" ht="12.75" hidden="1" customHeight="1" x14ac:dyDescent="0.3">
      <c r="A80" s="5">
        <v>183</v>
      </c>
      <c r="B80" s="5" t="s">
        <v>848</v>
      </c>
      <c r="C80" s="8" t="s">
        <v>425</v>
      </c>
      <c r="D80" s="5" t="s">
        <v>720</v>
      </c>
      <c r="E80" s="8" t="s">
        <v>777</v>
      </c>
      <c r="F80" s="41">
        <v>6599117</v>
      </c>
      <c r="G80" s="41">
        <v>1617754</v>
      </c>
      <c r="H80" s="5" t="s">
        <v>586</v>
      </c>
      <c r="O80" s="47">
        <v>41824</v>
      </c>
      <c r="P80" s="88">
        <f t="shared" si="4"/>
        <v>2014</v>
      </c>
      <c r="Q80" s="88">
        <f t="shared" si="5"/>
        <v>7</v>
      </c>
      <c r="R80" s="88">
        <f t="shared" ref="R80:R112" si="6">DAY(O80)</f>
        <v>4</v>
      </c>
      <c r="S80" s="6" t="s">
        <v>838</v>
      </c>
      <c r="T80" s="6"/>
      <c r="U80" s="25"/>
      <c r="V80" s="25"/>
      <c r="W80" s="25"/>
      <c r="X80" s="4"/>
      <c r="Y80" s="6" t="s">
        <v>128</v>
      </c>
      <c r="Z80" s="41" t="s">
        <v>129</v>
      </c>
      <c r="AA80" s="41" t="s">
        <v>351</v>
      </c>
      <c r="AD80" s="41" t="s">
        <v>325</v>
      </c>
      <c r="AF80" s="95">
        <v>120</v>
      </c>
      <c r="AG80" s="95">
        <v>0.12</v>
      </c>
      <c r="AH80" s="41" t="s">
        <v>872</v>
      </c>
      <c r="AI80" s="41" t="s">
        <v>283</v>
      </c>
      <c r="AK80" s="8" t="s">
        <v>1033</v>
      </c>
      <c r="AL80" s="8" t="s">
        <v>1032</v>
      </c>
      <c r="AO80" s="41">
        <v>0</v>
      </c>
      <c r="AP80" s="41">
        <v>5</v>
      </c>
    </row>
    <row r="81" spans="1:52" ht="12.75" hidden="1" customHeight="1" x14ac:dyDescent="0.3">
      <c r="A81" s="5">
        <v>480</v>
      </c>
      <c r="B81" s="5" t="s">
        <v>848</v>
      </c>
      <c r="C81" s="8" t="s">
        <v>68</v>
      </c>
      <c r="D81" s="5" t="s">
        <v>252</v>
      </c>
      <c r="F81" s="41">
        <v>6607629</v>
      </c>
      <c r="G81" s="41">
        <v>1620008</v>
      </c>
      <c r="H81" s="5" t="s">
        <v>586</v>
      </c>
      <c r="O81" s="46">
        <v>38718</v>
      </c>
      <c r="P81" s="88">
        <f t="shared" si="4"/>
        <v>2006</v>
      </c>
      <c r="Q81" s="88">
        <f t="shared" si="5"/>
        <v>1</v>
      </c>
      <c r="R81" s="88">
        <f t="shared" si="6"/>
        <v>1</v>
      </c>
      <c r="S81" s="8" t="s">
        <v>838</v>
      </c>
      <c r="T81" s="8" t="s">
        <v>838</v>
      </c>
      <c r="U81" s="41">
        <v>0.1</v>
      </c>
      <c r="Y81" s="11" t="s">
        <v>132</v>
      </c>
      <c r="Z81" s="41" t="s">
        <v>133</v>
      </c>
      <c r="AA81" s="41" t="s">
        <v>348</v>
      </c>
      <c r="AD81" s="41" t="s">
        <v>388</v>
      </c>
      <c r="AE81" s="41" t="s">
        <v>62</v>
      </c>
      <c r="AF81" s="82">
        <v>5.0000000000000001E-3</v>
      </c>
      <c r="AG81" s="82" t="s">
        <v>62</v>
      </c>
      <c r="AH81" s="41" t="s">
        <v>81</v>
      </c>
      <c r="AI81" s="41" t="s">
        <v>81</v>
      </c>
      <c r="AJ81" s="41" t="s">
        <v>415</v>
      </c>
      <c r="AK81" s="8" t="s">
        <v>82</v>
      </c>
      <c r="AL81" s="8" t="s">
        <v>527</v>
      </c>
      <c r="AM81" s="41">
        <v>0.5</v>
      </c>
      <c r="AO81" s="41" t="s">
        <v>19</v>
      </c>
      <c r="AP81" s="41" t="s">
        <v>19</v>
      </c>
      <c r="AQ81" s="41" t="s">
        <v>189</v>
      </c>
      <c r="AR81" s="41" t="s">
        <v>19</v>
      </c>
      <c r="AS81" s="41" t="s">
        <v>19</v>
      </c>
      <c r="AT81" s="41" t="s">
        <v>19</v>
      </c>
      <c r="AU81" s="41" t="s">
        <v>19</v>
      </c>
      <c r="AV81" s="41" t="s">
        <v>19</v>
      </c>
      <c r="AW81" s="41" t="s">
        <v>19</v>
      </c>
      <c r="AX81" s="41" t="s">
        <v>19</v>
      </c>
      <c r="AY81" s="41" t="s">
        <v>19</v>
      </c>
      <c r="AZ81" s="41" t="s">
        <v>19</v>
      </c>
    </row>
    <row r="82" spans="1:52" ht="12.75" hidden="1" customHeight="1" x14ac:dyDescent="0.3">
      <c r="A82" s="5">
        <v>480</v>
      </c>
      <c r="B82" s="5" t="s">
        <v>848</v>
      </c>
      <c r="C82" s="8" t="s">
        <v>68</v>
      </c>
      <c r="D82" s="5" t="s">
        <v>252</v>
      </c>
      <c r="F82" s="41">
        <v>6607629</v>
      </c>
      <c r="G82" s="41">
        <v>1620008</v>
      </c>
      <c r="H82" s="5" t="s">
        <v>586</v>
      </c>
      <c r="O82" s="46">
        <v>38718</v>
      </c>
      <c r="P82" s="88">
        <f t="shared" si="4"/>
        <v>2006</v>
      </c>
      <c r="Q82" s="88">
        <f t="shared" si="5"/>
        <v>1</v>
      </c>
      <c r="R82" s="88">
        <f t="shared" si="6"/>
        <v>1</v>
      </c>
      <c r="S82" s="8" t="s">
        <v>838</v>
      </c>
      <c r="T82" s="8" t="s">
        <v>838</v>
      </c>
      <c r="U82" s="41">
        <v>0.1</v>
      </c>
      <c r="Y82" s="11" t="s">
        <v>132</v>
      </c>
      <c r="Z82" s="41" t="s">
        <v>133</v>
      </c>
      <c r="AA82" s="41" t="s">
        <v>348</v>
      </c>
      <c r="AD82" s="41" t="s">
        <v>388</v>
      </c>
      <c r="AE82" s="41" t="s">
        <v>62</v>
      </c>
      <c r="AF82" s="82">
        <v>5.0000000000000001E-3</v>
      </c>
      <c r="AG82" s="82" t="s">
        <v>62</v>
      </c>
      <c r="AH82" s="41" t="s">
        <v>81</v>
      </c>
      <c r="AI82" s="41" t="s">
        <v>81</v>
      </c>
      <c r="AJ82" s="41" t="s">
        <v>585</v>
      </c>
      <c r="AK82" s="8" t="s">
        <v>82</v>
      </c>
      <c r="AL82" s="8" t="s">
        <v>527</v>
      </c>
      <c r="AM82" s="41">
        <v>0.5</v>
      </c>
      <c r="AO82" s="41" t="s">
        <v>19</v>
      </c>
      <c r="AP82" s="41" t="s">
        <v>19</v>
      </c>
      <c r="AQ82" s="41" t="s">
        <v>83</v>
      </c>
      <c r="AR82" s="41" t="s">
        <v>19</v>
      </c>
      <c r="AS82" s="41" t="s">
        <v>19</v>
      </c>
      <c r="AT82" s="41" t="s">
        <v>19</v>
      </c>
      <c r="AU82" s="41" t="s">
        <v>19</v>
      </c>
      <c r="AV82" s="41" t="s">
        <v>19</v>
      </c>
      <c r="AW82" s="41" t="s">
        <v>19</v>
      </c>
      <c r="AX82" s="41" t="s">
        <v>19</v>
      </c>
      <c r="AY82" s="41" t="s">
        <v>19</v>
      </c>
      <c r="AZ82" s="41" t="s">
        <v>19</v>
      </c>
    </row>
    <row r="83" spans="1:52" ht="12.75" hidden="1" customHeight="1" x14ac:dyDescent="0.3">
      <c r="A83" s="5">
        <v>524</v>
      </c>
      <c r="B83" s="5" t="s">
        <v>848</v>
      </c>
      <c r="C83" s="8" t="s">
        <v>284</v>
      </c>
      <c r="D83" s="5" t="s">
        <v>857</v>
      </c>
      <c r="E83" s="8">
        <v>2</v>
      </c>
      <c r="F83" s="41">
        <v>6596590</v>
      </c>
      <c r="G83" s="41">
        <v>1620370</v>
      </c>
      <c r="H83" s="5" t="s">
        <v>586</v>
      </c>
      <c r="O83" s="46">
        <v>39448</v>
      </c>
      <c r="P83" s="88">
        <f t="shared" si="4"/>
        <v>2008</v>
      </c>
      <c r="Q83" s="88">
        <f t="shared" si="5"/>
        <v>1</v>
      </c>
      <c r="R83" s="88">
        <f t="shared" si="6"/>
        <v>1</v>
      </c>
      <c r="S83" s="8" t="s">
        <v>838</v>
      </c>
      <c r="T83" s="8" t="s">
        <v>838</v>
      </c>
      <c r="U83" s="41">
        <v>0.1</v>
      </c>
      <c r="Y83" s="11" t="s">
        <v>132</v>
      </c>
      <c r="Z83" s="41" t="s">
        <v>133</v>
      </c>
      <c r="AA83" s="41" t="s">
        <v>348</v>
      </c>
      <c r="AD83" s="41" t="s">
        <v>388</v>
      </c>
      <c r="AE83" s="41" t="s">
        <v>279</v>
      </c>
      <c r="AF83" s="82">
        <v>5.0000000000000001E-3</v>
      </c>
      <c r="AG83" s="82" t="s">
        <v>279</v>
      </c>
      <c r="AH83" s="41" t="s">
        <v>81</v>
      </c>
      <c r="AI83" s="41" t="s">
        <v>175</v>
      </c>
      <c r="AK83" s="8" t="s">
        <v>277</v>
      </c>
      <c r="AL83" s="8" t="s">
        <v>527</v>
      </c>
      <c r="AM83" s="41" t="s">
        <v>19</v>
      </c>
      <c r="AO83" s="41" t="s">
        <v>19</v>
      </c>
      <c r="AP83" s="41" t="s">
        <v>19</v>
      </c>
      <c r="AQ83" s="41" t="s">
        <v>253</v>
      </c>
      <c r="AR83" s="41" t="s">
        <v>19</v>
      </c>
      <c r="AS83" s="41" t="s">
        <v>19</v>
      </c>
      <c r="AT83" s="41" t="s">
        <v>19</v>
      </c>
      <c r="AU83" s="41" t="s">
        <v>19</v>
      </c>
      <c r="AV83" s="41" t="s">
        <v>19</v>
      </c>
      <c r="AW83" s="41" t="s">
        <v>19</v>
      </c>
      <c r="AX83" s="41" t="s">
        <v>19</v>
      </c>
      <c r="AY83" s="41" t="s">
        <v>19</v>
      </c>
      <c r="AZ83" s="41" t="s">
        <v>19</v>
      </c>
    </row>
    <row r="84" spans="1:52" ht="12.75" hidden="1" customHeight="1" x14ac:dyDescent="0.3">
      <c r="A84" s="5">
        <v>435</v>
      </c>
      <c r="B84" s="5" t="s">
        <v>848</v>
      </c>
      <c r="C84" s="8" t="s">
        <v>68</v>
      </c>
      <c r="D84" s="5" t="s">
        <v>252</v>
      </c>
      <c r="E84" s="8" t="s">
        <v>528</v>
      </c>
      <c r="F84" s="41">
        <v>6604290</v>
      </c>
      <c r="G84" s="41">
        <v>1619911</v>
      </c>
      <c r="H84" s="5" t="s">
        <v>586</v>
      </c>
      <c r="O84" s="46">
        <v>39985</v>
      </c>
      <c r="P84" s="88">
        <f t="shared" si="4"/>
        <v>2009</v>
      </c>
      <c r="Q84" s="88">
        <f t="shared" si="5"/>
        <v>6</v>
      </c>
      <c r="R84" s="88">
        <f t="shared" si="6"/>
        <v>21</v>
      </c>
      <c r="S84" s="8" t="s">
        <v>838</v>
      </c>
      <c r="T84" s="8" t="s">
        <v>838</v>
      </c>
      <c r="U84" s="41">
        <v>0.1</v>
      </c>
      <c r="Y84" s="11" t="s">
        <v>132</v>
      </c>
      <c r="Z84" s="41" t="s">
        <v>133</v>
      </c>
      <c r="AA84" s="41" t="s">
        <v>348</v>
      </c>
      <c r="AD84" s="41" t="s">
        <v>388</v>
      </c>
      <c r="AE84" s="41" t="s">
        <v>62</v>
      </c>
      <c r="AF84" s="82">
        <v>5.0000000000000001E-3</v>
      </c>
      <c r="AG84" s="82" t="s">
        <v>62</v>
      </c>
      <c r="AH84" s="41" t="s">
        <v>81</v>
      </c>
      <c r="AI84" s="41" t="s">
        <v>81</v>
      </c>
      <c r="AK84" s="8" t="s">
        <v>251</v>
      </c>
      <c r="AL84" s="8" t="s">
        <v>527</v>
      </c>
      <c r="AM84" s="41" t="s">
        <v>19</v>
      </c>
      <c r="AO84" s="41" t="s">
        <v>19</v>
      </c>
      <c r="AP84" s="41" t="s">
        <v>19</v>
      </c>
      <c r="AQ84" s="41" t="s">
        <v>253</v>
      </c>
      <c r="AR84" s="41" t="s">
        <v>19</v>
      </c>
      <c r="AS84" s="41" t="s">
        <v>19</v>
      </c>
      <c r="AT84" s="41" t="s">
        <v>19</v>
      </c>
      <c r="AU84" s="41" t="s">
        <v>19</v>
      </c>
      <c r="AV84" s="41" t="s">
        <v>19</v>
      </c>
      <c r="AW84" s="41" t="s">
        <v>19</v>
      </c>
      <c r="AX84" s="41" t="s">
        <v>19</v>
      </c>
      <c r="AY84" s="41" t="s">
        <v>19</v>
      </c>
      <c r="AZ84" s="41" t="s">
        <v>19</v>
      </c>
    </row>
    <row r="85" spans="1:52" ht="12.75" hidden="1" customHeight="1" x14ac:dyDescent="0.3">
      <c r="A85" s="5">
        <v>1206</v>
      </c>
      <c r="B85" s="5" t="s">
        <v>849</v>
      </c>
      <c r="C85" s="8" t="s">
        <v>591</v>
      </c>
      <c r="D85" s="5" t="s">
        <v>860</v>
      </c>
      <c r="E85" s="8" t="s">
        <v>617</v>
      </c>
      <c r="F85" s="41">
        <v>6602520</v>
      </c>
      <c r="G85" s="41">
        <v>1618560</v>
      </c>
      <c r="H85" s="5" t="s">
        <v>586</v>
      </c>
      <c r="O85" s="47">
        <v>40834</v>
      </c>
      <c r="P85" s="88">
        <f t="shared" si="4"/>
        <v>2011</v>
      </c>
      <c r="Q85" s="88">
        <f t="shared" si="5"/>
        <v>10</v>
      </c>
      <c r="R85" s="88">
        <f t="shared" si="6"/>
        <v>18</v>
      </c>
      <c r="S85" s="8" t="s">
        <v>838</v>
      </c>
      <c r="T85" s="8" t="s">
        <v>838</v>
      </c>
      <c r="U85" s="41">
        <v>0.1</v>
      </c>
      <c r="Y85" s="11" t="s">
        <v>132</v>
      </c>
      <c r="Z85" s="41" t="s">
        <v>133</v>
      </c>
      <c r="AA85" s="41" t="s">
        <v>348</v>
      </c>
      <c r="AD85" s="41" t="s">
        <v>388</v>
      </c>
      <c r="AE85" s="41" t="s">
        <v>407</v>
      </c>
      <c r="AF85" s="82">
        <v>5.0000000000000001E-3</v>
      </c>
      <c r="AG85" s="82" t="s">
        <v>279</v>
      </c>
      <c r="AH85" s="41" t="s">
        <v>81</v>
      </c>
      <c r="AI85" s="41" t="s">
        <v>175</v>
      </c>
      <c r="AJ85" s="41" t="s">
        <v>585</v>
      </c>
      <c r="AL85" s="8" t="s">
        <v>732</v>
      </c>
    </row>
    <row r="86" spans="1:52" ht="12.75" hidden="1" customHeight="1" x14ac:dyDescent="0.3">
      <c r="A86" s="5">
        <v>1207</v>
      </c>
      <c r="B86" s="5" t="s">
        <v>849</v>
      </c>
      <c r="C86" s="8" t="s">
        <v>591</v>
      </c>
      <c r="D86" s="5" t="s">
        <v>860</v>
      </c>
      <c r="E86" s="8" t="s">
        <v>617</v>
      </c>
      <c r="F86" s="41">
        <v>6602520</v>
      </c>
      <c r="G86" s="41">
        <v>1618560</v>
      </c>
      <c r="H86" s="5" t="s">
        <v>586</v>
      </c>
      <c r="O86" s="47">
        <v>40862</v>
      </c>
      <c r="P86" s="88">
        <f t="shared" si="4"/>
        <v>2011</v>
      </c>
      <c r="Q86" s="88">
        <f t="shared" si="5"/>
        <v>11</v>
      </c>
      <c r="R86" s="88">
        <f t="shared" si="6"/>
        <v>15</v>
      </c>
      <c r="S86" s="8" t="s">
        <v>838</v>
      </c>
      <c r="T86" s="8" t="s">
        <v>838</v>
      </c>
      <c r="U86" s="41">
        <v>0.1</v>
      </c>
      <c r="Y86" s="11" t="s">
        <v>132</v>
      </c>
      <c r="Z86" s="41" t="s">
        <v>133</v>
      </c>
      <c r="AA86" s="41" t="s">
        <v>348</v>
      </c>
      <c r="AD86" s="41" t="s">
        <v>388</v>
      </c>
      <c r="AE86" s="41" t="s">
        <v>407</v>
      </c>
      <c r="AF86" s="82">
        <v>5.0000000000000001E-3</v>
      </c>
      <c r="AG86" s="82" t="s">
        <v>279</v>
      </c>
      <c r="AH86" s="41" t="s">
        <v>81</v>
      </c>
      <c r="AI86" s="41" t="s">
        <v>175</v>
      </c>
      <c r="AJ86" s="41" t="s">
        <v>585</v>
      </c>
      <c r="AL86" s="8" t="s">
        <v>732</v>
      </c>
    </row>
    <row r="87" spans="1:52" ht="12.75" hidden="1" customHeight="1" x14ac:dyDescent="0.3">
      <c r="A87" s="5">
        <v>557</v>
      </c>
      <c r="B87" s="5" t="s">
        <v>849</v>
      </c>
      <c r="C87" s="8" t="s">
        <v>429</v>
      </c>
      <c r="D87" s="5" t="s">
        <v>859</v>
      </c>
      <c r="E87" s="8" t="s">
        <v>616</v>
      </c>
      <c r="I87" s="5" t="s">
        <v>869</v>
      </c>
      <c r="J87" s="5" t="s">
        <v>719</v>
      </c>
      <c r="O87" s="47">
        <v>40862</v>
      </c>
      <c r="P87" s="88">
        <f t="shared" si="4"/>
        <v>2011</v>
      </c>
      <c r="Q87" s="88">
        <f t="shared" si="5"/>
        <v>11</v>
      </c>
      <c r="R87" s="88">
        <f t="shared" si="6"/>
        <v>15</v>
      </c>
      <c r="S87" s="8" t="s">
        <v>838</v>
      </c>
      <c r="T87" s="8" t="s">
        <v>838</v>
      </c>
      <c r="U87" s="41">
        <v>0.1</v>
      </c>
      <c r="Y87" s="11" t="s">
        <v>132</v>
      </c>
      <c r="Z87" s="41" t="s">
        <v>133</v>
      </c>
      <c r="AA87" s="41" t="s">
        <v>348</v>
      </c>
      <c r="AD87" s="41" t="s">
        <v>388</v>
      </c>
      <c r="AE87" s="41" t="s">
        <v>407</v>
      </c>
      <c r="AF87" s="82">
        <v>5.0000000000000001E-3</v>
      </c>
      <c r="AG87" s="82" t="s">
        <v>279</v>
      </c>
      <c r="AH87" s="41" t="s">
        <v>81</v>
      </c>
      <c r="AI87" s="41" t="s">
        <v>175</v>
      </c>
      <c r="AJ87" s="41" t="s">
        <v>585</v>
      </c>
    </row>
    <row r="88" spans="1:52" ht="12.75" hidden="1" customHeight="1" x14ac:dyDescent="0.3">
      <c r="A88" s="5">
        <v>1208</v>
      </c>
      <c r="B88" s="5" t="s">
        <v>849</v>
      </c>
      <c r="C88" s="8" t="s">
        <v>591</v>
      </c>
      <c r="D88" s="5" t="s">
        <v>860</v>
      </c>
      <c r="E88" s="8" t="s">
        <v>617</v>
      </c>
      <c r="F88" s="41">
        <v>6602520</v>
      </c>
      <c r="G88" s="41">
        <v>1618560</v>
      </c>
      <c r="H88" s="5" t="s">
        <v>586</v>
      </c>
      <c r="O88" s="47">
        <v>40889</v>
      </c>
      <c r="P88" s="88">
        <f t="shared" si="4"/>
        <v>2011</v>
      </c>
      <c r="Q88" s="88">
        <f t="shared" si="5"/>
        <v>12</v>
      </c>
      <c r="R88" s="88">
        <f t="shared" si="6"/>
        <v>12</v>
      </c>
      <c r="S88" s="8" t="s">
        <v>838</v>
      </c>
      <c r="T88" s="8" t="s">
        <v>838</v>
      </c>
      <c r="U88" s="41">
        <v>0.1</v>
      </c>
      <c r="Y88" s="11" t="s">
        <v>132</v>
      </c>
      <c r="Z88" s="41" t="s">
        <v>133</v>
      </c>
      <c r="AA88" s="41" t="s">
        <v>348</v>
      </c>
      <c r="AD88" s="41" t="s">
        <v>388</v>
      </c>
      <c r="AE88" s="41" t="s">
        <v>407</v>
      </c>
      <c r="AF88" s="82">
        <v>5.0000000000000001E-3</v>
      </c>
      <c r="AG88" s="82" t="s">
        <v>279</v>
      </c>
      <c r="AH88" s="41" t="s">
        <v>81</v>
      </c>
      <c r="AI88" s="41" t="s">
        <v>175</v>
      </c>
      <c r="AJ88" s="41" t="s">
        <v>585</v>
      </c>
      <c r="AL88" s="8" t="s">
        <v>732</v>
      </c>
    </row>
    <row r="89" spans="1:52" ht="12.75" hidden="1" customHeight="1" x14ac:dyDescent="0.3">
      <c r="A89" s="5">
        <v>558</v>
      </c>
      <c r="B89" s="5" t="s">
        <v>849</v>
      </c>
      <c r="C89" s="8" t="s">
        <v>429</v>
      </c>
      <c r="D89" s="5" t="s">
        <v>859</v>
      </c>
      <c r="E89" s="8" t="s">
        <v>616</v>
      </c>
      <c r="I89" s="5" t="s">
        <v>869</v>
      </c>
      <c r="J89" s="5" t="s">
        <v>719</v>
      </c>
      <c r="O89" s="47">
        <v>40889</v>
      </c>
      <c r="P89" s="88">
        <f t="shared" si="4"/>
        <v>2011</v>
      </c>
      <c r="Q89" s="88">
        <f t="shared" si="5"/>
        <v>12</v>
      </c>
      <c r="R89" s="88">
        <f t="shared" si="6"/>
        <v>12</v>
      </c>
      <c r="S89" s="8" t="s">
        <v>838</v>
      </c>
      <c r="T89" s="8" t="s">
        <v>838</v>
      </c>
      <c r="U89" s="41">
        <v>0.1</v>
      </c>
      <c r="Y89" s="11" t="s">
        <v>132</v>
      </c>
      <c r="Z89" s="41" t="s">
        <v>133</v>
      </c>
      <c r="AA89" s="41" t="s">
        <v>348</v>
      </c>
      <c r="AD89" s="41" t="s">
        <v>388</v>
      </c>
      <c r="AE89" s="41" t="s">
        <v>407</v>
      </c>
      <c r="AF89" s="82">
        <v>5.0000000000000001E-3</v>
      </c>
      <c r="AG89" s="82" t="s">
        <v>279</v>
      </c>
      <c r="AH89" s="41" t="s">
        <v>81</v>
      </c>
      <c r="AI89" s="41" t="s">
        <v>175</v>
      </c>
      <c r="AJ89" s="41" t="s">
        <v>585</v>
      </c>
    </row>
    <row r="90" spans="1:52" ht="12.75" hidden="1" customHeight="1" x14ac:dyDescent="0.3">
      <c r="A90" s="5">
        <v>1209</v>
      </c>
      <c r="B90" s="5" t="s">
        <v>849</v>
      </c>
      <c r="C90" s="8" t="s">
        <v>591</v>
      </c>
      <c r="D90" s="5" t="s">
        <v>860</v>
      </c>
      <c r="E90" s="8" t="s">
        <v>617</v>
      </c>
      <c r="F90" s="41">
        <v>6602520</v>
      </c>
      <c r="G90" s="41">
        <v>1618560</v>
      </c>
      <c r="H90" s="5" t="s">
        <v>586</v>
      </c>
      <c r="O90" s="47">
        <v>40926</v>
      </c>
      <c r="P90" s="88">
        <f t="shared" si="4"/>
        <v>2012</v>
      </c>
      <c r="Q90" s="88">
        <f t="shared" si="5"/>
        <v>1</v>
      </c>
      <c r="R90" s="88">
        <f t="shared" si="6"/>
        <v>18</v>
      </c>
      <c r="S90" s="8" t="s">
        <v>838</v>
      </c>
      <c r="T90" s="8" t="s">
        <v>838</v>
      </c>
      <c r="U90" s="41">
        <v>0.1</v>
      </c>
      <c r="Y90" s="11" t="s">
        <v>132</v>
      </c>
      <c r="Z90" s="41" t="s">
        <v>133</v>
      </c>
      <c r="AA90" s="41" t="s">
        <v>348</v>
      </c>
      <c r="AD90" s="41" t="s">
        <v>388</v>
      </c>
      <c r="AE90" s="41" t="s">
        <v>407</v>
      </c>
      <c r="AF90" s="82">
        <v>5.0000000000000001E-3</v>
      </c>
      <c r="AG90" s="82" t="s">
        <v>279</v>
      </c>
      <c r="AH90" s="41" t="s">
        <v>81</v>
      </c>
      <c r="AI90" s="41" t="s">
        <v>175</v>
      </c>
      <c r="AJ90" s="41" t="s">
        <v>585</v>
      </c>
      <c r="AL90" s="8" t="s">
        <v>732</v>
      </c>
    </row>
    <row r="91" spans="1:52" ht="12.75" hidden="1" customHeight="1" x14ac:dyDescent="0.3">
      <c r="A91" s="5">
        <v>559</v>
      </c>
      <c r="B91" s="5" t="s">
        <v>849</v>
      </c>
      <c r="C91" s="8" t="s">
        <v>429</v>
      </c>
      <c r="D91" s="5" t="s">
        <v>859</v>
      </c>
      <c r="E91" s="8" t="s">
        <v>616</v>
      </c>
      <c r="I91" s="5" t="s">
        <v>869</v>
      </c>
      <c r="J91" s="5" t="s">
        <v>719</v>
      </c>
      <c r="O91" s="47">
        <v>40926</v>
      </c>
      <c r="P91" s="88">
        <f t="shared" si="4"/>
        <v>2012</v>
      </c>
      <c r="Q91" s="88">
        <f t="shared" si="5"/>
        <v>1</v>
      </c>
      <c r="R91" s="88">
        <f t="shared" si="6"/>
        <v>18</v>
      </c>
      <c r="S91" s="8" t="s">
        <v>838</v>
      </c>
      <c r="T91" s="8" t="s">
        <v>838</v>
      </c>
      <c r="U91" s="41">
        <v>0.1</v>
      </c>
      <c r="Y91" s="11" t="s">
        <v>132</v>
      </c>
      <c r="Z91" s="41" t="s">
        <v>133</v>
      </c>
      <c r="AA91" s="41" t="s">
        <v>348</v>
      </c>
      <c r="AD91" s="41" t="s">
        <v>388</v>
      </c>
      <c r="AE91" s="41" t="s">
        <v>407</v>
      </c>
      <c r="AF91" s="82">
        <v>5.0000000000000001E-3</v>
      </c>
      <c r="AG91" s="82" t="s">
        <v>279</v>
      </c>
      <c r="AH91" s="41" t="s">
        <v>81</v>
      </c>
      <c r="AI91" s="41" t="s">
        <v>175</v>
      </c>
      <c r="AJ91" s="41" t="s">
        <v>585</v>
      </c>
    </row>
    <row r="92" spans="1:52" ht="12.75" hidden="1" customHeight="1" x14ac:dyDescent="0.3">
      <c r="A92" s="5">
        <v>1210</v>
      </c>
      <c r="B92" s="5" t="s">
        <v>849</v>
      </c>
      <c r="C92" s="8" t="s">
        <v>591</v>
      </c>
      <c r="D92" s="5" t="s">
        <v>860</v>
      </c>
      <c r="E92" s="8" t="s">
        <v>617</v>
      </c>
      <c r="F92" s="41">
        <v>6602520</v>
      </c>
      <c r="G92" s="41">
        <v>1618560</v>
      </c>
      <c r="H92" s="5" t="s">
        <v>586</v>
      </c>
      <c r="O92" s="47">
        <v>40953</v>
      </c>
      <c r="P92" s="88">
        <f t="shared" si="4"/>
        <v>2012</v>
      </c>
      <c r="Q92" s="88">
        <f t="shared" si="5"/>
        <v>2</v>
      </c>
      <c r="R92" s="88">
        <f t="shared" si="6"/>
        <v>14</v>
      </c>
      <c r="S92" s="8" t="s">
        <v>838</v>
      </c>
      <c r="T92" s="8" t="s">
        <v>838</v>
      </c>
      <c r="U92" s="41">
        <v>0.1</v>
      </c>
      <c r="Y92" s="11" t="s">
        <v>132</v>
      </c>
      <c r="Z92" s="41" t="s">
        <v>133</v>
      </c>
      <c r="AA92" s="41" t="s">
        <v>348</v>
      </c>
      <c r="AD92" s="41" t="s">
        <v>388</v>
      </c>
      <c r="AF92" s="82">
        <v>3.1E-2</v>
      </c>
      <c r="AG92" s="82">
        <v>31</v>
      </c>
      <c r="AH92" s="41" t="s">
        <v>81</v>
      </c>
      <c r="AI92" s="41" t="s">
        <v>175</v>
      </c>
      <c r="AJ92" s="41" t="s">
        <v>585</v>
      </c>
      <c r="AL92" s="8" t="s">
        <v>732</v>
      </c>
    </row>
    <row r="93" spans="1:52" ht="12.75" hidden="1" customHeight="1" x14ac:dyDescent="0.3">
      <c r="A93" s="5">
        <v>560</v>
      </c>
      <c r="B93" s="5" t="s">
        <v>849</v>
      </c>
      <c r="C93" s="8" t="s">
        <v>429</v>
      </c>
      <c r="D93" s="5" t="s">
        <v>859</v>
      </c>
      <c r="E93" s="8" t="s">
        <v>616</v>
      </c>
      <c r="I93" s="5" t="s">
        <v>869</v>
      </c>
      <c r="J93" s="5" t="s">
        <v>719</v>
      </c>
      <c r="O93" s="47">
        <v>40953</v>
      </c>
      <c r="P93" s="88">
        <f t="shared" si="4"/>
        <v>2012</v>
      </c>
      <c r="Q93" s="88">
        <f t="shared" si="5"/>
        <v>2</v>
      </c>
      <c r="R93" s="88">
        <f t="shared" si="6"/>
        <v>14</v>
      </c>
      <c r="S93" s="8" t="s">
        <v>838</v>
      </c>
      <c r="T93" s="8" t="s">
        <v>838</v>
      </c>
      <c r="U93" s="41">
        <v>0.1</v>
      </c>
      <c r="Y93" s="11" t="s">
        <v>132</v>
      </c>
      <c r="Z93" s="41" t="s">
        <v>133</v>
      </c>
      <c r="AA93" s="41" t="s">
        <v>348</v>
      </c>
      <c r="AD93" s="41" t="s">
        <v>388</v>
      </c>
      <c r="AE93" s="41" t="s">
        <v>407</v>
      </c>
      <c r="AF93" s="82">
        <v>5.0000000000000001E-3</v>
      </c>
      <c r="AG93" s="82" t="s">
        <v>279</v>
      </c>
      <c r="AH93" s="41" t="s">
        <v>81</v>
      </c>
      <c r="AI93" s="41" t="s">
        <v>175</v>
      </c>
      <c r="AJ93" s="41" t="s">
        <v>585</v>
      </c>
    </row>
    <row r="94" spans="1:52" ht="12.75" hidden="1" customHeight="1" x14ac:dyDescent="0.3">
      <c r="A94" s="5">
        <v>1211</v>
      </c>
      <c r="B94" s="5" t="s">
        <v>849</v>
      </c>
      <c r="C94" s="8" t="s">
        <v>591</v>
      </c>
      <c r="D94" s="5" t="s">
        <v>860</v>
      </c>
      <c r="E94" s="8" t="s">
        <v>617</v>
      </c>
      <c r="F94" s="41">
        <v>6602520</v>
      </c>
      <c r="G94" s="41">
        <v>1618560</v>
      </c>
      <c r="H94" s="5" t="s">
        <v>586</v>
      </c>
      <c r="O94" s="47">
        <v>40982</v>
      </c>
      <c r="P94" s="88">
        <f t="shared" si="4"/>
        <v>2012</v>
      </c>
      <c r="Q94" s="88">
        <f t="shared" si="5"/>
        <v>3</v>
      </c>
      <c r="R94" s="88">
        <f t="shared" si="6"/>
        <v>14</v>
      </c>
      <c r="S94" s="8" t="s">
        <v>838</v>
      </c>
      <c r="T94" s="8" t="s">
        <v>838</v>
      </c>
      <c r="U94" s="41">
        <v>0.1</v>
      </c>
      <c r="Y94" s="11" t="s">
        <v>132</v>
      </c>
      <c r="Z94" s="41" t="s">
        <v>133</v>
      </c>
      <c r="AA94" s="41" t="s">
        <v>348</v>
      </c>
      <c r="AD94" s="41" t="s">
        <v>388</v>
      </c>
      <c r="AE94" s="41" t="s">
        <v>407</v>
      </c>
      <c r="AF94" s="82">
        <v>5.0000000000000001E-3</v>
      </c>
      <c r="AG94" s="82" t="s">
        <v>279</v>
      </c>
      <c r="AH94" s="41" t="s">
        <v>81</v>
      </c>
      <c r="AI94" s="41" t="s">
        <v>175</v>
      </c>
      <c r="AJ94" s="41" t="s">
        <v>585</v>
      </c>
      <c r="AL94" s="8" t="s">
        <v>732</v>
      </c>
    </row>
    <row r="95" spans="1:52" ht="12.75" hidden="1" customHeight="1" x14ac:dyDescent="0.3">
      <c r="A95" s="5">
        <v>561</v>
      </c>
      <c r="B95" s="5" t="s">
        <v>849</v>
      </c>
      <c r="C95" s="8" t="s">
        <v>429</v>
      </c>
      <c r="D95" s="5" t="s">
        <v>859</v>
      </c>
      <c r="E95" s="8" t="s">
        <v>616</v>
      </c>
      <c r="I95" s="5" t="s">
        <v>869</v>
      </c>
      <c r="J95" s="5" t="s">
        <v>719</v>
      </c>
      <c r="O95" s="47">
        <v>40982</v>
      </c>
      <c r="P95" s="88">
        <f t="shared" si="4"/>
        <v>2012</v>
      </c>
      <c r="Q95" s="88">
        <f t="shared" si="5"/>
        <v>3</v>
      </c>
      <c r="R95" s="88">
        <f t="shared" si="6"/>
        <v>14</v>
      </c>
      <c r="S95" s="8" t="s">
        <v>838</v>
      </c>
      <c r="T95" s="8" t="s">
        <v>838</v>
      </c>
      <c r="U95" s="41">
        <v>0.1</v>
      </c>
      <c r="Y95" s="11" t="s">
        <v>132</v>
      </c>
      <c r="Z95" s="41" t="s">
        <v>133</v>
      </c>
      <c r="AA95" s="41" t="s">
        <v>348</v>
      </c>
      <c r="AD95" s="41" t="s">
        <v>388</v>
      </c>
      <c r="AE95" s="41" t="s">
        <v>407</v>
      </c>
      <c r="AF95" s="82">
        <v>5.0000000000000001E-3</v>
      </c>
      <c r="AG95" s="82" t="s">
        <v>279</v>
      </c>
      <c r="AH95" s="41" t="s">
        <v>81</v>
      </c>
      <c r="AI95" s="41" t="s">
        <v>175</v>
      </c>
      <c r="AJ95" s="41" t="s">
        <v>585</v>
      </c>
    </row>
    <row r="96" spans="1:52" ht="12.75" hidden="1" customHeight="1" x14ac:dyDescent="0.3">
      <c r="A96" s="5">
        <v>1212</v>
      </c>
      <c r="B96" s="5" t="s">
        <v>849</v>
      </c>
      <c r="C96" s="8" t="s">
        <v>591</v>
      </c>
      <c r="D96" s="5" t="s">
        <v>860</v>
      </c>
      <c r="E96" s="8" t="s">
        <v>617</v>
      </c>
      <c r="F96" s="41">
        <v>6602520</v>
      </c>
      <c r="G96" s="41">
        <v>1618560</v>
      </c>
      <c r="H96" s="5" t="s">
        <v>586</v>
      </c>
      <c r="O96" s="47">
        <v>41017</v>
      </c>
      <c r="P96" s="88">
        <f t="shared" si="4"/>
        <v>2012</v>
      </c>
      <c r="Q96" s="88">
        <f t="shared" si="5"/>
        <v>4</v>
      </c>
      <c r="R96" s="88">
        <f t="shared" si="6"/>
        <v>18</v>
      </c>
      <c r="S96" s="8" t="s">
        <v>838</v>
      </c>
      <c r="T96" s="8" t="s">
        <v>838</v>
      </c>
      <c r="U96" s="41">
        <v>0.1</v>
      </c>
      <c r="Y96" s="11" t="s">
        <v>132</v>
      </c>
      <c r="Z96" s="41" t="s">
        <v>133</v>
      </c>
      <c r="AA96" s="41" t="s">
        <v>348</v>
      </c>
      <c r="AD96" s="41" t="s">
        <v>388</v>
      </c>
      <c r="AE96" s="41" t="s">
        <v>407</v>
      </c>
      <c r="AF96" s="82">
        <v>5.0000000000000001E-3</v>
      </c>
      <c r="AG96" s="82" t="s">
        <v>279</v>
      </c>
      <c r="AH96" s="41" t="s">
        <v>81</v>
      </c>
      <c r="AI96" s="41" t="s">
        <v>175</v>
      </c>
      <c r="AJ96" s="41" t="s">
        <v>585</v>
      </c>
      <c r="AL96" s="8" t="s">
        <v>732</v>
      </c>
    </row>
    <row r="97" spans="1:38" ht="12.75" hidden="1" customHeight="1" x14ac:dyDescent="0.3">
      <c r="A97" s="5">
        <v>1185</v>
      </c>
      <c r="B97" s="5" t="s">
        <v>849</v>
      </c>
      <c r="C97" s="8" t="s">
        <v>592</v>
      </c>
      <c r="D97" s="5" t="s">
        <v>736</v>
      </c>
      <c r="O97" s="47">
        <v>41031</v>
      </c>
      <c r="P97" s="88">
        <f t="shared" si="4"/>
        <v>2012</v>
      </c>
      <c r="Q97" s="88">
        <f t="shared" si="5"/>
        <v>5</v>
      </c>
      <c r="R97" s="88">
        <f t="shared" si="6"/>
        <v>2</v>
      </c>
      <c r="S97" s="8" t="s">
        <v>838</v>
      </c>
      <c r="T97" s="8" t="s">
        <v>838</v>
      </c>
      <c r="U97" s="41">
        <v>0.1</v>
      </c>
      <c r="Y97" s="11" t="s">
        <v>132</v>
      </c>
      <c r="Z97" s="41" t="s">
        <v>133</v>
      </c>
      <c r="AA97" s="41" t="s">
        <v>348</v>
      </c>
      <c r="AD97" s="41" t="s">
        <v>388</v>
      </c>
      <c r="AE97" s="41" t="s">
        <v>407</v>
      </c>
      <c r="AF97" s="82">
        <v>5.0000000000000001E-3</v>
      </c>
      <c r="AG97" s="82" t="s">
        <v>279</v>
      </c>
      <c r="AH97" s="41" t="s">
        <v>81</v>
      </c>
      <c r="AI97" s="41" t="s">
        <v>175</v>
      </c>
      <c r="AK97" s="6" t="s">
        <v>992</v>
      </c>
      <c r="AL97" s="8" t="s">
        <v>414</v>
      </c>
    </row>
    <row r="98" spans="1:38" ht="12.75" hidden="1" customHeight="1" x14ac:dyDescent="0.3">
      <c r="A98" s="5">
        <v>1213</v>
      </c>
      <c r="B98" s="5" t="s">
        <v>849</v>
      </c>
      <c r="C98" s="8" t="s">
        <v>591</v>
      </c>
      <c r="D98" s="5" t="s">
        <v>860</v>
      </c>
      <c r="E98" s="8" t="s">
        <v>617</v>
      </c>
      <c r="F98" s="41">
        <v>6602520</v>
      </c>
      <c r="G98" s="41">
        <v>1618560</v>
      </c>
      <c r="H98" s="5" t="s">
        <v>586</v>
      </c>
      <c r="O98" s="47">
        <v>41044</v>
      </c>
      <c r="P98" s="88">
        <f t="shared" si="4"/>
        <v>2012</v>
      </c>
      <c r="Q98" s="88">
        <f t="shared" si="5"/>
        <v>5</v>
      </c>
      <c r="R98" s="88">
        <f t="shared" si="6"/>
        <v>15</v>
      </c>
      <c r="S98" s="8" t="s">
        <v>838</v>
      </c>
      <c r="T98" s="8" t="s">
        <v>838</v>
      </c>
      <c r="U98" s="41">
        <v>0.1</v>
      </c>
      <c r="Y98" s="11" t="s">
        <v>132</v>
      </c>
      <c r="Z98" s="41" t="s">
        <v>133</v>
      </c>
      <c r="AA98" s="41" t="s">
        <v>348</v>
      </c>
      <c r="AD98" s="41" t="s">
        <v>388</v>
      </c>
      <c r="AE98" s="41" t="s">
        <v>407</v>
      </c>
      <c r="AF98" s="82">
        <v>5.0000000000000001E-3</v>
      </c>
      <c r="AG98" s="82" t="s">
        <v>279</v>
      </c>
      <c r="AH98" s="41" t="s">
        <v>81</v>
      </c>
      <c r="AI98" s="41" t="s">
        <v>175</v>
      </c>
      <c r="AJ98" s="41" t="s">
        <v>585</v>
      </c>
      <c r="AL98" s="8" t="s">
        <v>732</v>
      </c>
    </row>
    <row r="99" spans="1:38" ht="12.75" hidden="1" customHeight="1" x14ac:dyDescent="0.3">
      <c r="A99" s="5">
        <v>562</v>
      </c>
      <c r="B99" s="5" t="s">
        <v>849</v>
      </c>
      <c r="C99" s="8" t="s">
        <v>429</v>
      </c>
      <c r="D99" s="5" t="s">
        <v>859</v>
      </c>
      <c r="E99" s="8" t="s">
        <v>616</v>
      </c>
      <c r="I99" s="5" t="s">
        <v>869</v>
      </c>
      <c r="J99" s="5" t="s">
        <v>719</v>
      </c>
      <c r="O99" s="47">
        <v>41044</v>
      </c>
      <c r="P99" s="88">
        <f t="shared" si="4"/>
        <v>2012</v>
      </c>
      <c r="Q99" s="88">
        <f t="shared" si="5"/>
        <v>5</v>
      </c>
      <c r="R99" s="88">
        <f t="shared" si="6"/>
        <v>15</v>
      </c>
      <c r="S99" s="8" t="s">
        <v>838</v>
      </c>
      <c r="T99" s="8" t="s">
        <v>838</v>
      </c>
      <c r="U99" s="41">
        <v>0.1</v>
      </c>
      <c r="Y99" s="11" t="s">
        <v>132</v>
      </c>
      <c r="Z99" s="41" t="s">
        <v>133</v>
      </c>
      <c r="AA99" s="41" t="s">
        <v>348</v>
      </c>
      <c r="AD99" s="41" t="s">
        <v>388</v>
      </c>
      <c r="AE99" s="41" t="s">
        <v>407</v>
      </c>
      <c r="AF99" s="82">
        <v>5.0000000000000001E-3</v>
      </c>
      <c r="AG99" s="82" t="s">
        <v>279</v>
      </c>
      <c r="AH99" s="41" t="s">
        <v>81</v>
      </c>
      <c r="AI99" s="41" t="s">
        <v>175</v>
      </c>
      <c r="AJ99" s="41" t="s">
        <v>585</v>
      </c>
    </row>
    <row r="100" spans="1:38" ht="12.75" hidden="1" customHeight="1" x14ac:dyDescent="0.3">
      <c r="A100" s="5">
        <v>1214</v>
      </c>
      <c r="B100" s="5" t="s">
        <v>849</v>
      </c>
      <c r="C100" s="8" t="s">
        <v>591</v>
      </c>
      <c r="D100" s="5" t="s">
        <v>860</v>
      </c>
      <c r="E100" s="8" t="s">
        <v>617</v>
      </c>
      <c r="F100" s="41">
        <v>6602520</v>
      </c>
      <c r="G100" s="41">
        <v>1618560</v>
      </c>
      <c r="H100" s="5" t="s">
        <v>586</v>
      </c>
      <c r="O100" s="47">
        <v>41073</v>
      </c>
      <c r="P100" s="88">
        <f t="shared" si="4"/>
        <v>2012</v>
      </c>
      <c r="Q100" s="88">
        <f t="shared" si="5"/>
        <v>6</v>
      </c>
      <c r="R100" s="88">
        <f t="shared" si="6"/>
        <v>13</v>
      </c>
      <c r="S100" s="8" t="s">
        <v>838</v>
      </c>
      <c r="T100" s="8" t="s">
        <v>838</v>
      </c>
      <c r="U100" s="41">
        <v>0.1</v>
      </c>
      <c r="Y100" s="11" t="s">
        <v>132</v>
      </c>
      <c r="Z100" s="41" t="s">
        <v>133</v>
      </c>
      <c r="AA100" s="41" t="s">
        <v>348</v>
      </c>
      <c r="AD100" s="41" t="s">
        <v>388</v>
      </c>
      <c r="AE100" s="41" t="s">
        <v>407</v>
      </c>
      <c r="AF100" s="82">
        <v>5.0000000000000001E-3</v>
      </c>
      <c r="AG100" s="82" t="s">
        <v>279</v>
      </c>
      <c r="AH100" s="41" t="s">
        <v>81</v>
      </c>
      <c r="AI100" s="41" t="s">
        <v>175</v>
      </c>
      <c r="AJ100" s="41" t="s">
        <v>585</v>
      </c>
      <c r="AL100" s="8" t="s">
        <v>732</v>
      </c>
    </row>
    <row r="101" spans="1:38" ht="12.75" hidden="1" customHeight="1" x14ac:dyDescent="0.3">
      <c r="A101" s="5">
        <v>563</v>
      </c>
      <c r="B101" s="5" t="s">
        <v>849</v>
      </c>
      <c r="C101" s="8" t="s">
        <v>429</v>
      </c>
      <c r="D101" s="5" t="s">
        <v>859</v>
      </c>
      <c r="E101" s="8" t="s">
        <v>616</v>
      </c>
      <c r="I101" s="5" t="s">
        <v>869</v>
      </c>
      <c r="J101" s="5" t="s">
        <v>719</v>
      </c>
      <c r="O101" s="47">
        <v>41073</v>
      </c>
      <c r="P101" s="88">
        <f t="shared" si="4"/>
        <v>2012</v>
      </c>
      <c r="Q101" s="88">
        <f t="shared" si="5"/>
        <v>6</v>
      </c>
      <c r="R101" s="88">
        <f t="shared" si="6"/>
        <v>13</v>
      </c>
      <c r="S101" s="8" t="s">
        <v>838</v>
      </c>
      <c r="T101" s="8" t="s">
        <v>838</v>
      </c>
      <c r="U101" s="41">
        <v>0.1</v>
      </c>
      <c r="Y101" s="11" t="s">
        <v>132</v>
      </c>
      <c r="Z101" s="41" t="s">
        <v>133</v>
      </c>
      <c r="AA101" s="41" t="s">
        <v>348</v>
      </c>
      <c r="AD101" s="41" t="s">
        <v>388</v>
      </c>
      <c r="AE101" s="41" t="s">
        <v>407</v>
      </c>
      <c r="AF101" s="82">
        <v>5.0000000000000001E-3</v>
      </c>
      <c r="AG101" s="82" t="s">
        <v>279</v>
      </c>
      <c r="AH101" s="41" t="s">
        <v>81</v>
      </c>
      <c r="AI101" s="41" t="s">
        <v>175</v>
      </c>
      <c r="AJ101" s="41" t="s">
        <v>585</v>
      </c>
    </row>
    <row r="102" spans="1:38" ht="12.75" hidden="1" customHeight="1" x14ac:dyDescent="0.3">
      <c r="A102" s="5">
        <v>1187</v>
      </c>
      <c r="B102" s="5" t="s">
        <v>849</v>
      </c>
      <c r="C102" s="8" t="s">
        <v>592</v>
      </c>
      <c r="D102" s="5" t="s">
        <v>736</v>
      </c>
      <c r="O102" s="47">
        <v>41085</v>
      </c>
      <c r="P102" s="88">
        <f t="shared" si="4"/>
        <v>2012</v>
      </c>
      <c r="Q102" s="88">
        <f t="shared" si="5"/>
        <v>6</v>
      </c>
      <c r="R102" s="88">
        <f t="shared" si="6"/>
        <v>25</v>
      </c>
      <c r="S102" s="8" t="s">
        <v>838</v>
      </c>
      <c r="T102" s="8" t="s">
        <v>838</v>
      </c>
      <c r="U102" s="41">
        <v>0.1</v>
      </c>
      <c r="Y102" s="11" t="s">
        <v>132</v>
      </c>
      <c r="Z102" s="41" t="s">
        <v>133</v>
      </c>
      <c r="AA102" s="41" t="s">
        <v>348</v>
      </c>
      <c r="AD102" s="41" t="s">
        <v>388</v>
      </c>
      <c r="AE102" s="41" t="s">
        <v>407</v>
      </c>
      <c r="AF102" s="82">
        <v>5.0000000000000001E-3</v>
      </c>
      <c r="AG102" s="82" t="s">
        <v>279</v>
      </c>
      <c r="AH102" s="41" t="s">
        <v>81</v>
      </c>
      <c r="AI102" s="41" t="s">
        <v>175</v>
      </c>
      <c r="AK102" s="6" t="s">
        <v>992</v>
      </c>
      <c r="AL102" s="8" t="s">
        <v>414</v>
      </c>
    </row>
    <row r="103" spans="1:38" ht="12.75" hidden="1" customHeight="1" x14ac:dyDescent="0.3">
      <c r="A103" s="5">
        <v>1215</v>
      </c>
      <c r="B103" s="5" t="s">
        <v>849</v>
      </c>
      <c r="C103" s="8" t="s">
        <v>591</v>
      </c>
      <c r="D103" s="5" t="s">
        <v>860</v>
      </c>
      <c r="E103" s="8" t="s">
        <v>617</v>
      </c>
      <c r="F103" s="41">
        <v>6602520</v>
      </c>
      <c r="G103" s="41">
        <v>1618560</v>
      </c>
      <c r="H103" s="5" t="s">
        <v>586</v>
      </c>
      <c r="O103" s="47">
        <v>41108</v>
      </c>
      <c r="P103" s="88">
        <f t="shared" si="4"/>
        <v>2012</v>
      </c>
      <c r="Q103" s="88">
        <f t="shared" si="5"/>
        <v>7</v>
      </c>
      <c r="R103" s="88">
        <f t="shared" si="6"/>
        <v>18</v>
      </c>
      <c r="S103" s="8" t="s">
        <v>838</v>
      </c>
      <c r="T103" s="8" t="s">
        <v>838</v>
      </c>
      <c r="U103" s="41">
        <v>0.1</v>
      </c>
      <c r="Y103" s="11" t="s">
        <v>132</v>
      </c>
      <c r="Z103" s="41" t="s">
        <v>133</v>
      </c>
      <c r="AA103" s="41" t="s">
        <v>348</v>
      </c>
      <c r="AD103" s="41" t="s">
        <v>388</v>
      </c>
      <c r="AE103" s="41" t="s">
        <v>407</v>
      </c>
      <c r="AF103" s="82">
        <v>5.0000000000000001E-3</v>
      </c>
      <c r="AG103" s="82" t="s">
        <v>279</v>
      </c>
      <c r="AH103" s="41" t="s">
        <v>81</v>
      </c>
      <c r="AI103" s="41" t="s">
        <v>175</v>
      </c>
      <c r="AJ103" s="41" t="s">
        <v>585</v>
      </c>
      <c r="AL103" s="8" t="s">
        <v>732</v>
      </c>
    </row>
    <row r="104" spans="1:38" ht="12.75" hidden="1" customHeight="1" x14ac:dyDescent="0.3">
      <c r="A104" s="5">
        <v>564</v>
      </c>
      <c r="B104" s="5" t="s">
        <v>849</v>
      </c>
      <c r="C104" s="8" t="s">
        <v>429</v>
      </c>
      <c r="D104" s="5" t="s">
        <v>859</v>
      </c>
      <c r="E104" s="8" t="s">
        <v>616</v>
      </c>
      <c r="I104" s="5" t="s">
        <v>869</v>
      </c>
      <c r="J104" s="5" t="s">
        <v>719</v>
      </c>
      <c r="O104" s="47">
        <v>41108</v>
      </c>
      <c r="P104" s="88">
        <f t="shared" si="4"/>
        <v>2012</v>
      </c>
      <c r="Q104" s="88">
        <f t="shared" si="5"/>
        <v>7</v>
      </c>
      <c r="R104" s="88">
        <f t="shared" si="6"/>
        <v>18</v>
      </c>
      <c r="S104" s="8" t="s">
        <v>838</v>
      </c>
      <c r="T104" s="8" t="s">
        <v>838</v>
      </c>
      <c r="U104" s="41">
        <v>0.1</v>
      </c>
      <c r="Y104" s="11" t="s">
        <v>132</v>
      </c>
      <c r="Z104" s="41" t="s">
        <v>133</v>
      </c>
      <c r="AA104" s="41" t="s">
        <v>348</v>
      </c>
      <c r="AD104" s="41" t="s">
        <v>388</v>
      </c>
      <c r="AE104" s="41" t="s">
        <v>407</v>
      </c>
      <c r="AF104" s="82">
        <v>5.0000000000000001E-3</v>
      </c>
      <c r="AG104" s="82" t="s">
        <v>279</v>
      </c>
      <c r="AH104" s="41" t="s">
        <v>81</v>
      </c>
      <c r="AI104" s="41" t="s">
        <v>175</v>
      </c>
      <c r="AJ104" s="41" t="s">
        <v>585</v>
      </c>
    </row>
    <row r="105" spans="1:38" ht="12.75" hidden="1" customHeight="1" x14ac:dyDescent="0.3">
      <c r="A105" s="5">
        <v>1216</v>
      </c>
      <c r="B105" s="5" t="s">
        <v>849</v>
      </c>
      <c r="C105" s="8" t="s">
        <v>591</v>
      </c>
      <c r="D105" s="5" t="s">
        <v>860</v>
      </c>
      <c r="E105" s="8" t="s">
        <v>617</v>
      </c>
      <c r="F105" s="41">
        <v>6602520</v>
      </c>
      <c r="G105" s="41">
        <v>1618560</v>
      </c>
      <c r="H105" s="5" t="s">
        <v>586</v>
      </c>
      <c r="O105" s="47">
        <v>41136</v>
      </c>
      <c r="P105" s="88">
        <f t="shared" si="4"/>
        <v>2012</v>
      </c>
      <c r="Q105" s="88">
        <f t="shared" si="5"/>
        <v>8</v>
      </c>
      <c r="R105" s="88">
        <f t="shared" si="6"/>
        <v>15</v>
      </c>
      <c r="S105" s="8" t="s">
        <v>838</v>
      </c>
      <c r="T105" s="8" t="s">
        <v>838</v>
      </c>
      <c r="U105" s="41">
        <v>0.1</v>
      </c>
      <c r="Y105" s="11" t="s">
        <v>132</v>
      </c>
      <c r="Z105" s="41" t="s">
        <v>133</v>
      </c>
      <c r="AA105" s="41" t="s">
        <v>348</v>
      </c>
      <c r="AD105" s="41" t="s">
        <v>388</v>
      </c>
      <c r="AE105" s="41" t="s">
        <v>407</v>
      </c>
      <c r="AF105" s="82">
        <v>5.0000000000000001E-3</v>
      </c>
      <c r="AG105" s="82" t="s">
        <v>279</v>
      </c>
      <c r="AH105" s="41" t="s">
        <v>81</v>
      </c>
      <c r="AI105" s="41" t="s">
        <v>175</v>
      </c>
      <c r="AJ105" s="41" t="s">
        <v>585</v>
      </c>
      <c r="AL105" s="8" t="s">
        <v>732</v>
      </c>
    </row>
    <row r="106" spans="1:38" ht="12.75" hidden="1" customHeight="1" x14ac:dyDescent="0.3">
      <c r="A106" s="5">
        <v>565</v>
      </c>
      <c r="B106" s="5" t="s">
        <v>849</v>
      </c>
      <c r="C106" s="8" t="s">
        <v>429</v>
      </c>
      <c r="D106" s="5" t="s">
        <v>859</v>
      </c>
      <c r="E106" s="8" t="s">
        <v>616</v>
      </c>
      <c r="I106" s="5" t="s">
        <v>869</v>
      </c>
      <c r="J106" s="5" t="s">
        <v>719</v>
      </c>
      <c r="O106" s="47">
        <v>41136</v>
      </c>
      <c r="P106" s="88">
        <f t="shared" si="4"/>
        <v>2012</v>
      </c>
      <c r="Q106" s="88">
        <f t="shared" si="5"/>
        <v>8</v>
      </c>
      <c r="R106" s="88">
        <f t="shared" si="6"/>
        <v>15</v>
      </c>
      <c r="S106" s="8" t="s">
        <v>838</v>
      </c>
      <c r="T106" s="8" t="s">
        <v>838</v>
      </c>
      <c r="U106" s="41">
        <v>0.1</v>
      </c>
      <c r="Y106" s="11" t="s">
        <v>132</v>
      </c>
      <c r="Z106" s="41" t="s">
        <v>133</v>
      </c>
      <c r="AA106" s="41" t="s">
        <v>348</v>
      </c>
      <c r="AD106" s="41" t="s">
        <v>388</v>
      </c>
      <c r="AE106" s="41" t="s">
        <v>407</v>
      </c>
      <c r="AF106" s="82">
        <v>5.0000000000000001E-3</v>
      </c>
      <c r="AG106" s="82" t="s">
        <v>279</v>
      </c>
      <c r="AH106" s="41" t="s">
        <v>81</v>
      </c>
      <c r="AI106" s="41" t="s">
        <v>175</v>
      </c>
      <c r="AJ106" s="41" t="s">
        <v>585</v>
      </c>
    </row>
    <row r="107" spans="1:38" ht="12.75" hidden="1" customHeight="1" x14ac:dyDescent="0.3">
      <c r="A107" s="5">
        <v>1217</v>
      </c>
      <c r="B107" s="5" t="s">
        <v>849</v>
      </c>
      <c r="C107" s="8" t="s">
        <v>591</v>
      </c>
      <c r="D107" s="5" t="s">
        <v>860</v>
      </c>
      <c r="E107" s="8" t="s">
        <v>617</v>
      </c>
      <c r="F107" s="41">
        <v>6602520</v>
      </c>
      <c r="G107" s="41">
        <v>1618560</v>
      </c>
      <c r="H107" s="5" t="s">
        <v>586</v>
      </c>
      <c r="O107" s="47">
        <v>41164</v>
      </c>
      <c r="P107" s="88">
        <f t="shared" si="4"/>
        <v>2012</v>
      </c>
      <c r="Q107" s="88">
        <f t="shared" si="5"/>
        <v>9</v>
      </c>
      <c r="R107" s="88">
        <f t="shared" si="6"/>
        <v>12</v>
      </c>
      <c r="S107" s="8" t="s">
        <v>838</v>
      </c>
      <c r="T107" s="8" t="s">
        <v>838</v>
      </c>
      <c r="U107" s="41">
        <v>0.1</v>
      </c>
      <c r="Y107" s="11" t="s">
        <v>132</v>
      </c>
      <c r="Z107" s="41" t="s">
        <v>133</v>
      </c>
      <c r="AA107" s="41" t="s">
        <v>348</v>
      </c>
      <c r="AD107" s="41" t="s">
        <v>388</v>
      </c>
      <c r="AE107" s="41" t="s">
        <v>407</v>
      </c>
      <c r="AF107" s="82">
        <v>5.0000000000000001E-3</v>
      </c>
      <c r="AG107" s="82" t="s">
        <v>279</v>
      </c>
      <c r="AH107" s="41" t="s">
        <v>81</v>
      </c>
      <c r="AI107" s="41" t="s">
        <v>175</v>
      </c>
      <c r="AJ107" s="41" t="s">
        <v>585</v>
      </c>
      <c r="AL107" s="8" t="s">
        <v>732</v>
      </c>
    </row>
    <row r="108" spans="1:38" ht="12.75" hidden="1" customHeight="1" x14ac:dyDescent="0.3">
      <c r="A108" s="5">
        <v>566</v>
      </c>
      <c r="B108" s="5" t="s">
        <v>849</v>
      </c>
      <c r="C108" s="8" t="s">
        <v>429</v>
      </c>
      <c r="D108" s="5" t="s">
        <v>859</v>
      </c>
      <c r="E108" s="8" t="s">
        <v>616</v>
      </c>
      <c r="I108" s="5" t="s">
        <v>869</v>
      </c>
      <c r="J108" s="5" t="s">
        <v>719</v>
      </c>
      <c r="O108" s="47">
        <v>41164</v>
      </c>
      <c r="P108" s="88">
        <f t="shared" si="4"/>
        <v>2012</v>
      </c>
      <c r="Q108" s="88">
        <f t="shared" si="5"/>
        <v>9</v>
      </c>
      <c r="R108" s="88">
        <f t="shared" si="6"/>
        <v>12</v>
      </c>
      <c r="S108" s="8" t="s">
        <v>838</v>
      </c>
      <c r="T108" s="8" t="s">
        <v>838</v>
      </c>
      <c r="U108" s="41">
        <v>0.1</v>
      </c>
      <c r="Y108" s="11" t="s">
        <v>132</v>
      </c>
      <c r="Z108" s="41" t="s">
        <v>133</v>
      </c>
      <c r="AA108" s="41" t="s">
        <v>348</v>
      </c>
      <c r="AD108" s="41" t="s">
        <v>388</v>
      </c>
      <c r="AE108" s="41" t="s">
        <v>407</v>
      </c>
      <c r="AF108" s="82">
        <v>5.0000000000000001E-3</v>
      </c>
      <c r="AG108" s="82" t="s">
        <v>279</v>
      </c>
      <c r="AH108" s="41" t="s">
        <v>81</v>
      </c>
      <c r="AI108" s="41" t="s">
        <v>175</v>
      </c>
      <c r="AJ108" s="41" t="s">
        <v>585</v>
      </c>
    </row>
    <row r="109" spans="1:38" ht="12.75" hidden="1" customHeight="1" x14ac:dyDescent="0.3">
      <c r="A109" s="5">
        <v>1189</v>
      </c>
      <c r="B109" s="5" t="s">
        <v>849</v>
      </c>
      <c r="C109" s="8" t="s">
        <v>592</v>
      </c>
      <c r="D109" s="5" t="s">
        <v>736</v>
      </c>
      <c r="O109" s="47">
        <v>41165</v>
      </c>
      <c r="P109" s="88">
        <f t="shared" si="4"/>
        <v>2012</v>
      </c>
      <c r="Q109" s="88">
        <f t="shared" si="5"/>
        <v>9</v>
      </c>
      <c r="R109" s="88">
        <f t="shared" si="6"/>
        <v>13</v>
      </c>
      <c r="S109" s="8" t="s">
        <v>838</v>
      </c>
      <c r="T109" s="8" t="s">
        <v>838</v>
      </c>
      <c r="U109" s="41">
        <v>0.1</v>
      </c>
      <c r="Y109" s="11" t="s">
        <v>132</v>
      </c>
      <c r="Z109" s="41" t="s">
        <v>133</v>
      </c>
      <c r="AA109" s="41" t="s">
        <v>348</v>
      </c>
      <c r="AD109" s="41" t="s">
        <v>388</v>
      </c>
      <c r="AE109" s="41" t="s">
        <v>407</v>
      </c>
      <c r="AF109" s="82">
        <v>5.0000000000000001E-3</v>
      </c>
      <c r="AG109" s="82" t="s">
        <v>279</v>
      </c>
      <c r="AH109" s="41" t="s">
        <v>81</v>
      </c>
      <c r="AI109" s="41" t="s">
        <v>175</v>
      </c>
      <c r="AK109" s="6" t="s">
        <v>992</v>
      </c>
      <c r="AL109" s="8" t="s">
        <v>414</v>
      </c>
    </row>
    <row r="110" spans="1:38" ht="12.75" hidden="1" customHeight="1" x14ac:dyDescent="0.3">
      <c r="A110" s="5">
        <v>1218</v>
      </c>
      <c r="B110" s="5" t="s">
        <v>849</v>
      </c>
      <c r="C110" s="8" t="s">
        <v>591</v>
      </c>
      <c r="D110" s="5" t="s">
        <v>860</v>
      </c>
      <c r="E110" s="8" t="s">
        <v>617</v>
      </c>
      <c r="F110" s="41">
        <v>6602520</v>
      </c>
      <c r="G110" s="41">
        <v>1618560</v>
      </c>
      <c r="H110" s="5" t="s">
        <v>586</v>
      </c>
      <c r="O110" s="47">
        <v>41199</v>
      </c>
      <c r="P110" s="88">
        <f t="shared" si="4"/>
        <v>2012</v>
      </c>
      <c r="Q110" s="88">
        <f t="shared" si="5"/>
        <v>10</v>
      </c>
      <c r="R110" s="88">
        <f t="shared" si="6"/>
        <v>17</v>
      </c>
      <c r="S110" s="8" t="s">
        <v>838</v>
      </c>
      <c r="T110" s="8" t="s">
        <v>838</v>
      </c>
      <c r="U110" s="41">
        <v>0.1</v>
      </c>
      <c r="Y110" s="11" t="s">
        <v>132</v>
      </c>
      <c r="Z110" s="41" t="s">
        <v>133</v>
      </c>
      <c r="AA110" s="41" t="s">
        <v>348</v>
      </c>
      <c r="AD110" s="41" t="s">
        <v>388</v>
      </c>
      <c r="AE110" s="41" t="s">
        <v>407</v>
      </c>
      <c r="AF110" s="82">
        <v>5.0000000000000001E-3</v>
      </c>
      <c r="AG110" s="82" t="s">
        <v>279</v>
      </c>
      <c r="AH110" s="41" t="s">
        <v>81</v>
      </c>
      <c r="AI110" s="41" t="s">
        <v>175</v>
      </c>
      <c r="AJ110" s="41" t="s">
        <v>585</v>
      </c>
      <c r="AL110" s="8" t="s">
        <v>732</v>
      </c>
    </row>
    <row r="111" spans="1:38" ht="12.75" hidden="1" customHeight="1" x14ac:dyDescent="0.3">
      <c r="A111" s="5">
        <v>567</v>
      </c>
      <c r="B111" s="5" t="s">
        <v>849</v>
      </c>
      <c r="C111" s="8" t="s">
        <v>429</v>
      </c>
      <c r="D111" s="5" t="s">
        <v>859</v>
      </c>
      <c r="E111" s="8" t="s">
        <v>616</v>
      </c>
      <c r="I111" s="5" t="s">
        <v>869</v>
      </c>
      <c r="J111" s="5" t="s">
        <v>719</v>
      </c>
      <c r="O111" s="47">
        <v>41199</v>
      </c>
      <c r="P111" s="88">
        <f t="shared" si="4"/>
        <v>2012</v>
      </c>
      <c r="Q111" s="88">
        <f t="shared" si="5"/>
        <v>10</v>
      </c>
      <c r="R111" s="88">
        <f t="shared" si="6"/>
        <v>17</v>
      </c>
      <c r="S111" s="8" t="s">
        <v>838</v>
      </c>
      <c r="T111" s="8" t="s">
        <v>838</v>
      </c>
      <c r="U111" s="41">
        <v>0.1</v>
      </c>
      <c r="Y111" s="11" t="s">
        <v>132</v>
      </c>
      <c r="Z111" s="41" t="s">
        <v>133</v>
      </c>
      <c r="AA111" s="41" t="s">
        <v>348</v>
      </c>
      <c r="AD111" s="41" t="s">
        <v>388</v>
      </c>
      <c r="AE111" s="41" t="s">
        <v>407</v>
      </c>
      <c r="AF111" s="82">
        <v>5.0000000000000001E-3</v>
      </c>
      <c r="AG111" s="82" t="s">
        <v>279</v>
      </c>
      <c r="AH111" s="41" t="s">
        <v>81</v>
      </c>
      <c r="AI111" s="41" t="s">
        <v>175</v>
      </c>
      <c r="AJ111" s="41" t="s">
        <v>585</v>
      </c>
    </row>
    <row r="112" spans="1:38" ht="12.75" hidden="1" customHeight="1" x14ac:dyDescent="0.3">
      <c r="A112" s="5">
        <v>1191</v>
      </c>
      <c r="B112" s="5" t="s">
        <v>849</v>
      </c>
      <c r="C112" s="8" t="s">
        <v>592</v>
      </c>
      <c r="D112" s="5" t="s">
        <v>736</v>
      </c>
      <c r="O112" s="47">
        <v>41206</v>
      </c>
      <c r="P112" s="88">
        <f t="shared" si="4"/>
        <v>2012</v>
      </c>
      <c r="Q112" s="88">
        <f t="shared" si="5"/>
        <v>10</v>
      </c>
      <c r="R112" s="88">
        <f t="shared" si="6"/>
        <v>24</v>
      </c>
      <c r="S112" s="8" t="s">
        <v>838</v>
      </c>
      <c r="T112" s="8" t="s">
        <v>838</v>
      </c>
      <c r="U112" s="41">
        <v>0.1</v>
      </c>
      <c r="Y112" s="11" t="s">
        <v>132</v>
      </c>
      <c r="Z112" s="41" t="s">
        <v>133</v>
      </c>
      <c r="AA112" s="41" t="s">
        <v>348</v>
      </c>
      <c r="AD112" s="41" t="s">
        <v>388</v>
      </c>
      <c r="AE112" s="41" t="s">
        <v>407</v>
      </c>
      <c r="AF112" s="82">
        <v>5.0000000000000001E-3</v>
      </c>
      <c r="AG112" s="82" t="s">
        <v>279</v>
      </c>
      <c r="AH112" s="41" t="s">
        <v>81</v>
      </c>
      <c r="AI112" s="41" t="s">
        <v>175</v>
      </c>
      <c r="AK112" s="6" t="s">
        <v>992</v>
      </c>
      <c r="AL112" s="8" t="s">
        <v>414</v>
      </c>
    </row>
    <row r="113" spans="1:53" ht="12.75" hidden="1" customHeight="1" x14ac:dyDescent="0.3">
      <c r="A113" s="5">
        <v>327</v>
      </c>
      <c r="B113" s="5" t="s">
        <v>848</v>
      </c>
      <c r="C113" s="8" t="s">
        <v>18</v>
      </c>
      <c r="D113" s="5" t="s">
        <v>858</v>
      </c>
      <c r="E113" s="8" t="s">
        <v>1002</v>
      </c>
      <c r="F113" s="25">
        <v>6605365</v>
      </c>
      <c r="G113" s="25">
        <v>1616921</v>
      </c>
      <c r="H113" s="5" t="s">
        <v>586</v>
      </c>
      <c r="O113" s="42">
        <v>41548</v>
      </c>
      <c r="P113" s="88">
        <f t="shared" si="4"/>
        <v>2013</v>
      </c>
      <c r="Q113" s="88">
        <f t="shared" si="5"/>
        <v>10</v>
      </c>
      <c r="R113" s="79">
        <v>1</v>
      </c>
      <c r="S113" s="6" t="s">
        <v>838</v>
      </c>
      <c r="T113" s="6"/>
      <c r="U113" s="25"/>
      <c r="V113" s="25"/>
      <c r="W113" s="25"/>
      <c r="X113" s="4"/>
      <c r="Y113" s="6" t="s">
        <v>132</v>
      </c>
      <c r="Z113" s="41" t="s">
        <v>133</v>
      </c>
      <c r="AA113" s="25" t="s">
        <v>348</v>
      </c>
      <c r="AD113" s="41" t="s">
        <v>325</v>
      </c>
      <c r="AF113" s="95">
        <v>3.1</v>
      </c>
      <c r="AG113" s="95">
        <v>3.0999999999999999E-3</v>
      </c>
      <c r="AH113" s="41" t="s">
        <v>872</v>
      </c>
      <c r="AI113" s="41" t="s">
        <v>283</v>
      </c>
      <c r="AK113" s="8" t="s">
        <v>1034</v>
      </c>
      <c r="AL113" s="8" t="s">
        <v>1035</v>
      </c>
      <c r="AO113" s="41">
        <v>0</v>
      </c>
      <c r="AP113" s="41">
        <v>5</v>
      </c>
    </row>
    <row r="114" spans="1:53" ht="12.75" hidden="1" customHeight="1" x14ac:dyDescent="0.3">
      <c r="A114" s="5">
        <v>328</v>
      </c>
      <c r="B114" s="5" t="s">
        <v>848</v>
      </c>
      <c r="C114" s="8" t="s">
        <v>18</v>
      </c>
      <c r="D114" s="5" t="s">
        <v>858</v>
      </c>
      <c r="E114" s="8" t="s">
        <v>1030</v>
      </c>
      <c r="F114" s="25">
        <v>6604052</v>
      </c>
      <c r="G114" s="25">
        <v>1617699</v>
      </c>
      <c r="H114" s="5" t="s">
        <v>586</v>
      </c>
      <c r="O114" s="42">
        <v>41548</v>
      </c>
      <c r="P114" s="88">
        <f t="shared" si="4"/>
        <v>2013</v>
      </c>
      <c r="Q114" s="88">
        <f t="shared" si="5"/>
        <v>10</v>
      </c>
      <c r="R114" s="79">
        <v>1</v>
      </c>
      <c r="S114" s="6" t="s">
        <v>838</v>
      </c>
      <c r="T114" s="6"/>
      <c r="U114" s="25"/>
      <c r="V114" s="25"/>
      <c r="W114" s="25"/>
      <c r="X114" s="4"/>
      <c r="Y114" s="6" t="s">
        <v>132</v>
      </c>
      <c r="Z114" s="41" t="s">
        <v>133</v>
      </c>
      <c r="AA114" s="25" t="s">
        <v>348</v>
      </c>
      <c r="AD114" s="41" t="s">
        <v>325</v>
      </c>
      <c r="AF114" s="95">
        <v>6.5</v>
      </c>
      <c r="AG114" s="95">
        <v>6.4999999999999997E-3</v>
      </c>
      <c r="AH114" s="41" t="s">
        <v>872</v>
      </c>
      <c r="AI114" s="41" t="s">
        <v>283</v>
      </c>
      <c r="AK114" s="8" t="s">
        <v>1034</v>
      </c>
      <c r="AL114" s="8" t="s">
        <v>1035</v>
      </c>
      <c r="AO114" s="41">
        <v>0</v>
      </c>
      <c r="AP114" s="41">
        <v>5</v>
      </c>
    </row>
    <row r="115" spans="1:53" ht="12.75" hidden="1" customHeight="1" x14ac:dyDescent="0.3">
      <c r="A115" s="5">
        <v>184</v>
      </c>
      <c r="B115" s="5" t="s">
        <v>848</v>
      </c>
      <c r="C115" s="8" t="s">
        <v>425</v>
      </c>
      <c r="D115" s="5" t="s">
        <v>720</v>
      </c>
      <c r="E115" s="8" t="s">
        <v>778</v>
      </c>
      <c r="F115" s="41">
        <v>6599562</v>
      </c>
      <c r="G115" s="41">
        <v>1616990</v>
      </c>
      <c r="H115" s="5" t="s">
        <v>586</v>
      </c>
      <c r="O115" s="47">
        <v>41824</v>
      </c>
      <c r="P115" s="88">
        <f t="shared" si="4"/>
        <v>2014</v>
      </c>
      <c r="Q115" s="88">
        <f t="shared" si="5"/>
        <v>7</v>
      </c>
      <c r="R115" s="88">
        <f>DAY(O115)</f>
        <v>4</v>
      </c>
      <c r="S115" s="6" t="s">
        <v>838</v>
      </c>
      <c r="T115" s="6"/>
      <c r="U115" s="25"/>
      <c r="V115" s="25"/>
      <c r="W115" s="25"/>
      <c r="X115" s="4"/>
      <c r="Y115" s="6" t="s">
        <v>132</v>
      </c>
      <c r="Z115" s="41" t="s">
        <v>133</v>
      </c>
      <c r="AA115" s="25" t="s">
        <v>348</v>
      </c>
      <c r="AD115" s="41" t="s">
        <v>325</v>
      </c>
      <c r="AE115" s="41" t="s">
        <v>279</v>
      </c>
      <c r="AF115" s="95">
        <v>5</v>
      </c>
      <c r="AG115" s="95" t="s">
        <v>421</v>
      </c>
      <c r="AH115" s="41" t="s">
        <v>872</v>
      </c>
      <c r="AI115" s="41" t="s">
        <v>283</v>
      </c>
      <c r="AK115" s="8" t="s">
        <v>1033</v>
      </c>
      <c r="AL115" s="8" t="s">
        <v>1032</v>
      </c>
      <c r="AO115" s="41">
        <v>0</v>
      </c>
      <c r="AP115" s="41">
        <v>5</v>
      </c>
    </row>
    <row r="116" spans="1:53" ht="12.75" hidden="1" customHeight="1" x14ac:dyDescent="0.3">
      <c r="A116" s="5">
        <v>185</v>
      </c>
      <c r="B116" s="5" t="s">
        <v>848</v>
      </c>
      <c r="C116" s="8" t="s">
        <v>425</v>
      </c>
      <c r="D116" s="5" t="s">
        <v>720</v>
      </c>
      <c r="E116" s="8" t="s">
        <v>779</v>
      </c>
      <c r="F116" s="41">
        <v>6600193</v>
      </c>
      <c r="G116" s="41">
        <v>1617346</v>
      </c>
      <c r="H116" s="5" t="s">
        <v>586</v>
      </c>
      <c r="O116" s="47">
        <v>41824</v>
      </c>
      <c r="P116" s="88">
        <f t="shared" si="4"/>
        <v>2014</v>
      </c>
      <c r="Q116" s="88">
        <f t="shared" si="5"/>
        <v>7</v>
      </c>
      <c r="R116" s="88">
        <v>4</v>
      </c>
      <c r="S116" s="6" t="s">
        <v>838</v>
      </c>
      <c r="T116" s="6"/>
      <c r="U116" s="25"/>
      <c r="V116" s="25"/>
      <c r="W116" s="25"/>
      <c r="X116" s="4"/>
      <c r="Y116" s="6" t="s">
        <v>132</v>
      </c>
      <c r="Z116" s="41" t="s">
        <v>133</v>
      </c>
      <c r="AA116" s="25" t="s">
        <v>348</v>
      </c>
      <c r="AD116" s="41" t="s">
        <v>325</v>
      </c>
      <c r="AE116" s="41" t="s">
        <v>327</v>
      </c>
      <c r="AF116" s="95">
        <v>10</v>
      </c>
      <c r="AG116" s="95" t="s">
        <v>422</v>
      </c>
      <c r="AH116" s="41" t="s">
        <v>872</v>
      </c>
      <c r="AI116" s="41" t="s">
        <v>283</v>
      </c>
      <c r="AK116" s="8" t="s">
        <v>1033</v>
      </c>
      <c r="AL116" s="8" t="s">
        <v>1032</v>
      </c>
      <c r="AO116" s="41">
        <v>0</v>
      </c>
      <c r="AP116" s="41">
        <v>5</v>
      </c>
    </row>
    <row r="117" spans="1:53" ht="12.75" hidden="1" customHeight="1" x14ac:dyDescent="0.3">
      <c r="A117" s="5">
        <v>183</v>
      </c>
      <c r="B117" s="5" t="s">
        <v>848</v>
      </c>
      <c r="C117" s="8" t="s">
        <v>425</v>
      </c>
      <c r="D117" s="5" t="s">
        <v>720</v>
      </c>
      <c r="E117" s="8" t="s">
        <v>777</v>
      </c>
      <c r="F117" s="41">
        <v>6599117</v>
      </c>
      <c r="G117" s="41">
        <v>1617754</v>
      </c>
      <c r="H117" s="5" t="s">
        <v>586</v>
      </c>
      <c r="O117" s="47">
        <v>41824</v>
      </c>
      <c r="P117" s="88">
        <f t="shared" si="4"/>
        <v>2014</v>
      </c>
      <c r="Q117" s="88">
        <f t="shared" si="5"/>
        <v>7</v>
      </c>
      <c r="R117" s="88">
        <f t="shared" ref="R117:R132" si="7">DAY(O117)</f>
        <v>4</v>
      </c>
      <c r="S117" s="6" t="s">
        <v>838</v>
      </c>
      <c r="T117" s="6"/>
      <c r="U117" s="25"/>
      <c r="V117" s="25"/>
      <c r="W117" s="25"/>
      <c r="X117" s="4"/>
      <c r="Y117" s="6" t="s">
        <v>132</v>
      </c>
      <c r="Z117" s="41" t="s">
        <v>133</v>
      </c>
      <c r="AA117" s="25" t="s">
        <v>348</v>
      </c>
      <c r="AD117" s="41" t="s">
        <v>325</v>
      </c>
      <c r="AF117" s="95">
        <v>14</v>
      </c>
      <c r="AG117" s="95">
        <v>1.4E-2</v>
      </c>
      <c r="AH117" s="41" t="s">
        <v>872</v>
      </c>
      <c r="AI117" s="41" t="s">
        <v>283</v>
      </c>
      <c r="AK117" s="8" t="s">
        <v>1033</v>
      </c>
      <c r="AL117" s="8" t="s">
        <v>1032</v>
      </c>
      <c r="AO117" s="41">
        <v>0</v>
      </c>
      <c r="AP117" s="41">
        <v>5</v>
      </c>
    </row>
    <row r="118" spans="1:53" ht="12.75" hidden="1" customHeight="1" x14ac:dyDescent="0.3">
      <c r="A118" s="5">
        <v>420</v>
      </c>
      <c r="B118" s="5" t="s">
        <v>849</v>
      </c>
      <c r="C118" s="8" t="s">
        <v>430</v>
      </c>
      <c r="F118" s="41">
        <v>6603588</v>
      </c>
      <c r="G118" s="41">
        <v>1620521</v>
      </c>
      <c r="H118" s="5" t="s">
        <v>586</v>
      </c>
      <c r="O118" s="47">
        <v>40282</v>
      </c>
      <c r="P118" s="88">
        <f t="shared" si="4"/>
        <v>2010</v>
      </c>
      <c r="Q118" s="88">
        <f t="shared" si="5"/>
        <v>4</v>
      </c>
      <c r="R118" s="79">
        <f t="shared" si="7"/>
        <v>14</v>
      </c>
      <c r="Y118" s="11" t="s">
        <v>1323</v>
      </c>
      <c r="Z118" s="41" t="s">
        <v>1530</v>
      </c>
      <c r="AA118" s="41" t="s">
        <v>1322</v>
      </c>
      <c r="AD118" s="41" t="s">
        <v>388</v>
      </c>
      <c r="AF118" s="82">
        <v>0.45</v>
      </c>
      <c r="AG118" s="82">
        <v>0.45</v>
      </c>
      <c r="AH118" s="41" t="s">
        <v>175</v>
      </c>
      <c r="AI118" s="41" t="s">
        <v>175</v>
      </c>
      <c r="AK118" s="6" t="s">
        <v>989</v>
      </c>
      <c r="AL118" s="8" t="s">
        <v>426</v>
      </c>
    </row>
    <row r="119" spans="1:53" ht="12.75" hidden="1" customHeight="1" x14ac:dyDescent="0.3">
      <c r="A119" s="5">
        <v>1138</v>
      </c>
      <c r="B119" s="5" t="s">
        <v>849</v>
      </c>
      <c r="C119" s="8" t="s">
        <v>429</v>
      </c>
      <c r="D119" s="5" t="s">
        <v>859</v>
      </c>
      <c r="F119" s="41">
        <v>6606578</v>
      </c>
      <c r="G119" s="41">
        <v>1615691</v>
      </c>
      <c r="H119" s="5" t="s">
        <v>586</v>
      </c>
      <c r="O119" s="47">
        <v>40282</v>
      </c>
      <c r="P119" s="88">
        <f t="shared" si="4"/>
        <v>2010</v>
      </c>
      <c r="Q119" s="88">
        <f t="shared" si="5"/>
        <v>4</v>
      </c>
      <c r="R119" s="79">
        <f t="shared" si="7"/>
        <v>14</v>
      </c>
      <c r="Y119" s="11" t="s">
        <v>1323</v>
      </c>
      <c r="Z119" s="41" t="s">
        <v>1530</v>
      </c>
      <c r="AA119" s="41" t="s">
        <v>1322</v>
      </c>
      <c r="AD119" s="41" t="s">
        <v>388</v>
      </c>
      <c r="AF119" s="82">
        <v>0.67</v>
      </c>
      <c r="AG119" s="82">
        <v>0.67</v>
      </c>
      <c r="AH119" s="41" t="s">
        <v>175</v>
      </c>
      <c r="AI119" s="41" t="s">
        <v>175</v>
      </c>
      <c r="AK119" s="6" t="s">
        <v>989</v>
      </c>
      <c r="AL119" s="8" t="s">
        <v>426</v>
      </c>
    </row>
    <row r="120" spans="1:53" ht="12.75" hidden="1" customHeight="1" x14ac:dyDescent="0.3">
      <c r="A120" s="5">
        <v>1142</v>
      </c>
      <c r="B120" s="5" t="s">
        <v>849</v>
      </c>
      <c r="C120" s="8" t="s">
        <v>593</v>
      </c>
      <c r="D120" s="5" t="s">
        <v>855</v>
      </c>
      <c r="F120" s="41">
        <v>6607569</v>
      </c>
      <c r="G120" s="41">
        <v>1622034</v>
      </c>
      <c r="H120" s="5" t="s">
        <v>586</v>
      </c>
      <c r="O120" s="47">
        <v>40282</v>
      </c>
      <c r="P120" s="88">
        <f t="shared" si="4"/>
        <v>2010</v>
      </c>
      <c r="Q120" s="88">
        <f t="shared" si="5"/>
        <v>4</v>
      </c>
      <c r="R120" s="79">
        <f t="shared" si="7"/>
        <v>14</v>
      </c>
      <c r="Y120" s="11" t="s">
        <v>1323</v>
      </c>
      <c r="Z120" s="41" t="s">
        <v>1530</v>
      </c>
      <c r="AA120" s="41" t="s">
        <v>1322</v>
      </c>
      <c r="AD120" s="41" t="s">
        <v>388</v>
      </c>
      <c r="AF120" s="82">
        <v>0.7</v>
      </c>
      <c r="AG120" s="82">
        <v>0.7</v>
      </c>
      <c r="AH120" s="41" t="s">
        <v>175</v>
      </c>
      <c r="AI120" s="41" t="s">
        <v>175</v>
      </c>
      <c r="AK120" s="6" t="s">
        <v>989</v>
      </c>
      <c r="AL120" s="8" t="s">
        <v>426</v>
      </c>
    </row>
    <row r="121" spans="1:53" ht="12.75" hidden="1" customHeight="1" x14ac:dyDescent="0.3">
      <c r="A121" s="5">
        <v>1184</v>
      </c>
      <c r="B121" s="5" t="s">
        <v>849</v>
      </c>
      <c r="C121" s="8" t="s">
        <v>592</v>
      </c>
      <c r="D121" s="5" t="s">
        <v>736</v>
      </c>
      <c r="F121" s="41">
        <v>6605635</v>
      </c>
      <c r="G121" s="41">
        <v>1618241</v>
      </c>
      <c r="H121" s="5" t="s">
        <v>586</v>
      </c>
      <c r="O121" s="47">
        <v>40282</v>
      </c>
      <c r="P121" s="88">
        <f t="shared" si="4"/>
        <v>2010</v>
      </c>
      <c r="Q121" s="88">
        <f t="shared" si="5"/>
        <v>4</v>
      </c>
      <c r="R121" s="79">
        <f t="shared" si="7"/>
        <v>14</v>
      </c>
      <c r="Y121" s="11" t="s">
        <v>1323</v>
      </c>
      <c r="Z121" s="41" t="s">
        <v>1530</v>
      </c>
      <c r="AA121" s="41" t="s">
        <v>1322</v>
      </c>
      <c r="AD121" s="41" t="s">
        <v>388</v>
      </c>
      <c r="AF121" s="82">
        <v>0.56000000000000005</v>
      </c>
      <c r="AG121" s="82">
        <v>0.56000000000000005</v>
      </c>
      <c r="AH121" s="41" t="s">
        <v>175</v>
      </c>
      <c r="AI121" s="41" t="s">
        <v>175</v>
      </c>
      <c r="AK121" s="6" t="s">
        <v>989</v>
      </c>
      <c r="AL121" s="8" t="s">
        <v>426</v>
      </c>
    </row>
    <row r="122" spans="1:53" ht="12.75" hidden="1" customHeight="1" x14ac:dyDescent="0.3">
      <c r="A122" s="5">
        <v>1222</v>
      </c>
      <c r="B122" s="5" t="s">
        <v>849</v>
      </c>
      <c r="C122" s="8" t="s">
        <v>591</v>
      </c>
      <c r="D122" s="5" t="s">
        <v>860</v>
      </c>
      <c r="F122" s="41">
        <v>6603223</v>
      </c>
      <c r="G122" s="41">
        <v>1618195</v>
      </c>
      <c r="H122" s="5" t="s">
        <v>586</v>
      </c>
      <c r="O122" s="47">
        <v>40282</v>
      </c>
      <c r="P122" s="88">
        <f t="shared" si="4"/>
        <v>2010</v>
      </c>
      <c r="Q122" s="88">
        <f t="shared" si="5"/>
        <v>4</v>
      </c>
      <c r="R122" s="79">
        <f t="shared" si="7"/>
        <v>14</v>
      </c>
      <c r="Y122" s="11" t="s">
        <v>1323</v>
      </c>
      <c r="Z122" s="41" t="s">
        <v>1530</v>
      </c>
      <c r="AA122" s="41" t="s">
        <v>1322</v>
      </c>
      <c r="AD122" s="41" t="s">
        <v>388</v>
      </c>
      <c r="AF122" s="82">
        <v>0.85</v>
      </c>
      <c r="AG122" s="82">
        <v>0.85</v>
      </c>
      <c r="AH122" s="41" t="s">
        <v>175</v>
      </c>
      <c r="AI122" s="41" t="s">
        <v>175</v>
      </c>
      <c r="AK122" s="6" t="s">
        <v>989</v>
      </c>
      <c r="AL122" s="8" t="s">
        <v>426</v>
      </c>
    </row>
    <row r="123" spans="1:53" ht="12.75" hidden="1" customHeight="1" x14ac:dyDescent="0.3">
      <c r="A123" s="5">
        <v>1240</v>
      </c>
      <c r="B123" s="5" t="s">
        <v>849</v>
      </c>
      <c r="C123" s="8" t="s">
        <v>428</v>
      </c>
      <c r="D123" s="5" t="s">
        <v>864</v>
      </c>
      <c r="F123" s="41">
        <v>6608773</v>
      </c>
      <c r="G123" s="41">
        <v>1621500</v>
      </c>
      <c r="H123" s="5" t="s">
        <v>586</v>
      </c>
      <c r="O123" s="47">
        <v>40282</v>
      </c>
      <c r="P123" s="88">
        <f t="shared" si="4"/>
        <v>2010</v>
      </c>
      <c r="Q123" s="88">
        <f t="shared" si="5"/>
        <v>4</v>
      </c>
      <c r="R123" s="79">
        <f t="shared" si="7"/>
        <v>14</v>
      </c>
      <c r="Y123" s="11" t="s">
        <v>1323</v>
      </c>
      <c r="Z123" s="41" t="s">
        <v>1530</v>
      </c>
      <c r="AA123" s="41" t="s">
        <v>1322</v>
      </c>
      <c r="AD123" s="41" t="s">
        <v>388</v>
      </c>
      <c r="AF123" s="82">
        <v>0.57999999999999996</v>
      </c>
      <c r="AG123" s="82">
        <v>0.57999999999999996</v>
      </c>
      <c r="AH123" s="41" t="s">
        <v>175</v>
      </c>
      <c r="AI123" s="41" t="s">
        <v>175</v>
      </c>
      <c r="AK123" s="6" t="s">
        <v>989</v>
      </c>
      <c r="AL123" s="8" t="s">
        <v>426</v>
      </c>
    </row>
    <row r="124" spans="1:53" ht="12.75" hidden="1" customHeight="1" x14ac:dyDescent="0.3">
      <c r="B124" s="4" t="s">
        <v>848</v>
      </c>
      <c r="C124" s="8" t="s">
        <v>284</v>
      </c>
      <c r="D124" s="5" t="s">
        <v>857</v>
      </c>
      <c r="O124" s="47">
        <v>42957</v>
      </c>
      <c r="P124" s="88">
        <f t="shared" si="4"/>
        <v>2017</v>
      </c>
      <c r="Q124" s="88">
        <f t="shared" si="5"/>
        <v>8</v>
      </c>
      <c r="R124" s="88">
        <f t="shared" si="7"/>
        <v>10</v>
      </c>
      <c r="Y124" s="11" t="s">
        <v>1323</v>
      </c>
      <c r="Z124" s="41" t="s">
        <v>1530</v>
      </c>
      <c r="AA124" s="41" t="s">
        <v>1322</v>
      </c>
      <c r="AD124" s="41" t="s">
        <v>464</v>
      </c>
      <c r="AF124" s="82" t="s">
        <v>525</v>
      </c>
      <c r="AG124" s="82" t="s">
        <v>525</v>
      </c>
      <c r="AH124" s="41" t="s">
        <v>423</v>
      </c>
      <c r="AI124" s="41" t="s">
        <v>423</v>
      </c>
      <c r="AK124" s="8" t="s">
        <v>1435</v>
      </c>
      <c r="AL124" s="8" t="s">
        <v>1436</v>
      </c>
      <c r="AM124" s="41">
        <v>2</v>
      </c>
      <c r="AN124" s="41">
        <v>11.5</v>
      </c>
      <c r="AR124" s="41" t="s">
        <v>20</v>
      </c>
      <c r="AS124" s="41" t="s">
        <v>1338</v>
      </c>
      <c r="AT124" s="75" t="s">
        <v>1336</v>
      </c>
      <c r="AU124" s="41">
        <v>14.100000000000003</v>
      </c>
      <c r="AW124" s="41">
        <v>0.73</v>
      </c>
      <c r="AX124" s="41">
        <v>30</v>
      </c>
      <c r="AZ124" s="41" t="s">
        <v>21</v>
      </c>
      <c r="BA124" s="41" t="s">
        <v>426</v>
      </c>
    </row>
    <row r="125" spans="1:53" ht="12.75" hidden="1" customHeight="1" x14ac:dyDescent="0.3">
      <c r="B125" s="4" t="s">
        <v>848</v>
      </c>
      <c r="C125" s="8" t="s">
        <v>284</v>
      </c>
      <c r="D125" s="5" t="s">
        <v>857</v>
      </c>
      <c r="O125" s="47">
        <v>42957</v>
      </c>
      <c r="P125" s="88">
        <f t="shared" si="4"/>
        <v>2017</v>
      </c>
      <c r="Q125" s="88">
        <f t="shared" si="5"/>
        <v>8</v>
      </c>
      <c r="R125" s="88">
        <f t="shared" si="7"/>
        <v>10</v>
      </c>
      <c r="Y125" s="11" t="s">
        <v>1323</v>
      </c>
      <c r="Z125" s="41" t="s">
        <v>1530</v>
      </c>
      <c r="AA125" s="41" t="s">
        <v>1322</v>
      </c>
      <c r="AD125" s="41" t="s">
        <v>464</v>
      </c>
      <c r="AF125" s="82" t="s">
        <v>525</v>
      </c>
      <c r="AG125" s="82" t="s">
        <v>525</v>
      </c>
      <c r="AH125" s="41" t="s">
        <v>423</v>
      </c>
      <c r="AI125" s="41" t="s">
        <v>423</v>
      </c>
      <c r="AK125" s="8" t="s">
        <v>1435</v>
      </c>
      <c r="AL125" s="8" t="s">
        <v>1436</v>
      </c>
      <c r="AM125" s="41">
        <v>2</v>
      </c>
      <c r="AN125" s="41">
        <v>11.5</v>
      </c>
      <c r="AR125" s="41" t="s">
        <v>20</v>
      </c>
      <c r="AS125" s="41" t="s">
        <v>1340</v>
      </c>
      <c r="AT125" s="75" t="s">
        <v>1337</v>
      </c>
      <c r="AU125" s="41">
        <v>10.000000000000002</v>
      </c>
      <c r="AW125" s="41">
        <v>1</v>
      </c>
      <c r="AX125" s="41">
        <v>20</v>
      </c>
      <c r="AZ125" s="41" t="s">
        <v>21</v>
      </c>
      <c r="BA125" s="41" t="s">
        <v>426</v>
      </c>
    </row>
    <row r="126" spans="1:53" ht="12.75" hidden="1" customHeight="1" x14ac:dyDescent="0.3">
      <c r="A126" s="5">
        <v>480</v>
      </c>
      <c r="B126" s="5" t="s">
        <v>848</v>
      </c>
      <c r="C126" s="8" t="s">
        <v>68</v>
      </c>
      <c r="D126" s="5" t="s">
        <v>252</v>
      </c>
      <c r="F126" s="41">
        <v>6607629</v>
      </c>
      <c r="G126" s="41">
        <v>1620008</v>
      </c>
      <c r="H126" s="5" t="s">
        <v>586</v>
      </c>
      <c r="O126" s="46">
        <v>38718</v>
      </c>
      <c r="P126" s="88">
        <f t="shared" si="4"/>
        <v>2006</v>
      </c>
      <c r="Q126" s="88">
        <f t="shared" si="5"/>
        <v>1</v>
      </c>
      <c r="R126" s="88">
        <f t="shared" si="7"/>
        <v>1</v>
      </c>
      <c r="Y126" s="11" t="s">
        <v>109</v>
      </c>
      <c r="Z126" s="41" t="s">
        <v>110</v>
      </c>
      <c r="AA126" s="41" t="s">
        <v>368</v>
      </c>
      <c r="AD126" s="41" t="s">
        <v>388</v>
      </c>
      <c r="AE126" s="41" t="s">
        <v>62</v>
      </c>
      <c r="AF126" s="82">
        <v>5.0000000000000001E-3</v>
      </c>
      <c r="AG126" s="82" t="s">
        <v>62</v>
      </c>
      <c r="AH126" s="41" t="s">
        <v>81</v>
      </c>
      <c r="AI126" s="41" t="s">
        <v>81</v>
      </c>
      <c r="AJ126" s="41" t="s">
        <v>415</v>
      </c>
      <c r="AK126" s="8" t="s">
        <v>82</v>
      </c>
      <c r="AL126" s="8" t="s">
        <v>527</v>
      </c>
      <c r="AM126" s="41">
        <v>0.5</v>
      </c>
      <c r="AO126" s="41" t="s">
        <v>19</v>
      </c>
      <c r="AP126" s="41" t="s">
        <v>19</v>
      </c>
      <c r="AQ126" s="41" t="s">
        <v>189</v>
      </c>
      <c r="AR126" s="41" t="s">
        <v>19</v>
      </c>
      <c r="AS126" s="41" t="s">
        <v>19</v>
      </c>
      <c r="AT126" s="41" t="s">
        <v>19</v>
      </c>
      <c r="AU126" s="41" t="s">
        <v>19</v>
      </c>
      <c r="AV126" s="41" t="s">
        <v>19</v>
      </c>
      <c r="AW126" s="41" t="s">
        <v>19</v>
      </c>
      <c r="AX126" s="41" t="s">
        <v>19</v>
      </c>
      <c r="AY126" s="41" t="s">
        <v>19</v>
      </c>
      <c r="AZ126" s="41" t="s">
        <v>19</v>
      </c>
    </row>
    <row r="127" spans="1:53" ht="12.75" hidden="1" customHeight="1" x14ac:dyDescent="0.3">
      <c r="A127" s="5">
        <v>480</v>
      </c>
      <c r="B127" s="5" t="s">
        <v>848</v>
      </c>
      <c r="C127" s="8" t="s">
        <v>68</v>
      </c>
      <c r="D127" s="5" t="s">
        <v>252</v>
      </c>
      <c r="F127" s="41">
        <v>6607629</v>
      </c>
      <c r="G127" s="41">
        <v>1620008</v>
      </c>
      <c r="H127" s="5" t="s">
        <v>586</v>
      </c>
      <c r="O127" s="46">
        <v>38718</v>
      </c>
      <c r="P127" s="88">
        <f t="shared" si="4"/>
        <v>2006</v>
      </c>
      <c r="Q127" s="88">
        <f t="shared" si="5"/>
        <v>1</v>
      </c>
      <c r="R127" s="88">
        <f t="shared" si="7"/>
        <v>1</v>
      </c>
      <c r="Y127" s="11" t="s">
        <v>109</v>
      </c>
      <c r="Z127" s="41" t="s">
        <v>110</v>
      </c>
      <c r="AA127" s="41" t="s">
        <v>368</v>
      </c>
      <c r="AD127" s="41" t="s">
        <v>388</v>
      </c>
      <c r="AE127" s="41" t="s">
        <v>62</v>
      </c>
      <c r="AF127" s="82">
        <v>5.0000000000000001E-3</v>
      </c>
      <c r="AG127" s="82" t="s">
        <v>62</v>
      </c>
      <c r="AH127" s="41" t="s">
        <v>81</v>
      </c>
      <c r="AI127" s="41" t="s">
        <v>81</v>
      </c>
      <c r="AJ127" s="41" t="s">
        <v>585</v>
      </c>
      <c r="AK127" s="8" t="s">
        <v>82</v>
      </c>
      <c r="AL127" s="8" t="s">
        <v>527</v>
      </c>
      <c r="AM127" s="41">
        <v>0.5</v>
      </c>
      <c r="AO127" s="41" t="s">
        <v>19</v>
      </c>
      <c r="AP127" s="41" t="s">
        <v>19</v>
      </c>
      <c r="AQ127" s="41" t="s">
        <v>83</v>
      </c>
      <c r="AR127" s="41" t="s">
        <v>19</v>
      </c>
      <c r="AS127" s="41" t="s">
        <v>19</v>
      </c>
      <c r="AT127" s="41" t="s">
        <v>19</v>
      </c>
      <c r="AU127" s="41" t="s">
        <v>19</v>
      </c>
      <c r="AV127" s="41" t="s">
        <v>19</v>
      </c>
      <c r="AW127" s="41" t="s">
        <v>19</v>
      </c>
      <c r="AX127" s="41" t="s">
        <v>19</v>
      </c>
      <c r="AY127" s="41" t="s">
        <v>19</v>
      </c>
      <c r="AZ127" s="41" t="s">
        <v>19</v>
      </c>
    </row>
    <row r="128" spans="1:53" ht="12.75" hidden="1" customHeight="1" x14ac:dyDescent="0.3">
      <c r="A128" s="5">
        <v>480</v>
      </c>
      <c r="B128" s="5" t="s">
        <v>848</v>
      </c>
      <c r="C128" s="8" t="s">
        <v>68</v>
      </c>
      <c r="D128" s="5" t="s">
        <v>252</v>
      </c>
      <c r="F128" s="41">
        <v>6607629</v>
      </c>
      <c r="G128" s="41">
        <v>1620008</v>
      </c>
      <c r="H128" s="5" t="s">
        <v>586</v>
      </c>
      <c r="O128" s="46">
        <v>38718</v>
      </c>
      <c r="P128" s="88">
        <f t="shared" si="4"/>
        <v>2006</v>
      </c>
      <c r="Q128" s="88">
        <f t="shared" si="5"/>
        <v>1</v>
      </c>
      <c r="R128" s="88">
        <f t="shared" si="7"/>
        <v>1</v>
      </c>
      <c r="Y128" s="11" t="s">
        <v>109</v>
      </c>
      <c r="Z128" s="41" t="s">
        <v>110</v>
      </c>
      <c r="AA128" s="41" t="s">
        <v>368</v>
      </c>
      <c r="AD128" s="41" t="s">
        <v>388</v>
      </c>
      <c r="AF128" s="82">
        <v>0.19</v>
      </c>
      <c r="AG128" s="82">
        <v>0.19</v>
      </c>
      <c r="AH128" s="41" t="s">
        <v>175</v>
      </c>
      <c r="AI128" s="41" t="s">
        <v>175</v>
      </c>
      <c r="AK128" s="8" t="s">
        <v>82</v>
      </c>
      <c r="AL128" s="8" t="s">
        <v>527</v>
      </c>
      <c r="AM128" s="41">
        <v>0.5</v>
      </c>
      <c r="AO128" s="41" t="s">
        <v>19</v>
      </c>
      <c r="AP128" s="41" t="s">
        <v>19</v>
      </c>
      <c r="AQ128" s="41" t="s">
        <v>190</v>
      </c>
      <c r="AR128" s="41" t="s">
        <v>19</v>
      </c>
      <c r="AS128" s="41" t="s">
        <v>19</v>
      </c>
      <c r="AT128" s="41" t="s">
        <v>19</v>
      </c>
      <c r="AU128" s="41" t="s">
        <v>19</v>
      </c>
      <c r="AV128" s="41" t="s">
        <v>19</v>
      </c>
      <c r="AW128" s="41" t="s">
        <v>19</v>
      </c>
      <c r="AX128" s="41" t="s">
        <v>19</v>
      </c>
      <c r="AY128" s="41" t="s">
        <v>19</v>
      </c>
      <c r="AZ128" s="41" t="s">
        <v>19</v>
      </c>
    </row>
    <row r="129" spans="1:42" ht="12.75" hidden="1" customHeight="1" x14ac:dyDescent="0.3">
      <c r="A129" s="5">
        <v>396</v>
      </c>
      <c r="B129" s="5" t="s">
        <v>848</v>
      </c>
      <c r="C129" s="8" t="s">
        <v>334</v>
      </c>
      <c r="D129" s="5" t="s">
        <v>867</v>
      </c>
      <c r="E129" s="8" t="s">
        <v>761</v>
      </c>
      <c r="F129" s="41">
        <v>6594876</v>
      </c>
      <c r="G129" s="41">
        <v>1622792</v>
      </c>
      <c r="H129" s="5" t="s">
        <v>586</v>
      </c>
      <c r="O129" s="47">
        <v>39391</v>
      </c>
      <c r="P129" s="88">
        <f t="shared" si="4"/>
        <v>2007</v>
      </c>
      <c r="Q129" s="88">
        <f t="shared" si="5"/>
        <v>11</v>
      </c>
      <c r="R129" s="88">
        <f t="shared" si="7"/>
        <v>5</v>
      </c>
      <c r="Y129" s="11" t="s">
        <v>109</v>
      </c>
      <c r="Z129" s="41" t="s">
        <v>110</v>
      </c>
      <c r="AA129" s="41" t="s">
        <v>368</v>
      </c>
      <c r="AD129" s="41" t="s">
        <v>325</v>
      </c>
      <c r="AE129" s="41" t="s">
        <v>886</v>
      </c>
      <c r="AF129" s="95">
        <v>100</v>
      </c>
      <c r="AG129" s="95" t="s">
        <v>644</v>
      </c>
      <c r="AH129" s="41" t="s">
        <v>872</v>
      </c>
      <c r="AI129" s="41" t="s">
        <v>283</v>
      </c>
      <c r="AK129" s="8" t="s">
        <v>996</v>
      </c>
      <c r="AL129" s="8" t="s">
        <v>414</v>
      </c>
      <c r="AO129" s="41">
        <v>0</v>
      </c>
      <c r="AP129" s="41">
        <v>10</v>
      </c>
    </row>
    <row r="130" spans="1:42" ht="12.75" hidden="1" customHeight="1" x14ac:dyDescent="0.3">
      <c r="A130" s="5">
        <v>395</v>
      </c>
      <c r="B130" s="5" t="s">
        <v>848</v>
      </c>
      <c r="C130" s="8" t="s">
        <v>334</v>
      </c>
      <c r="D130" s="5" t="s">
        <v>867</v>
      </c>
      <c r="E130" s="8" t="s">
        <v>760</v>
      </c>
      <c r="F130" s="41">
        <v>6595004</v>
      </c>
      <c r="G130" s="41">
        <v>1622915</v>
      </c>
      <c r="H130" s="5" t="s">
        <v>586</v>
      </c>
      <c r="O130" s="47">
        <v>39391</v>
      </c>
      <c r="P130" s="88">
        <f t="shared" si="4"/>
        <v>2007</v>
      </c>
      <c r="Q130" s="88">
        <f t="shared" si="5"/>
        <v>11</v>
      </c>
      <c r="R130" s="88">
        <f t="shared" si="7"/>
        <v>5</v>
      </c>
      <c r="Y130" s="11" t="s">
        <v>109</v>
      </c>
      <c r="Z130" s="41" t="s">
        <v>110</v>
      </c>
      <c r="AA130" s="41" t="s">
        <v>368</v>
      </c>
      <c r="AD130" s="41" t="s">
        <v>325</v>
      </c>
      <c r="AE130" s="41" t="s">
        <v>886</v>
      </c>
      <c r="AF130" s="95">
        <v>100</v>
      </c>
      <c r="AG130" s="95" t="s">
        <v>644</v>
      </c>
      <c r="AH130" s="41" t="s">
        <v>872</v>
      </c>
      <c r="AI130" s="41" t="s">
        <v>283</v>
      </c>
      <c r="AK130" s="8" t="s">
        <v>996</v>
      </c>
      <c r="AL130" s="8" t="s">
        <v>414</v>
      </c>
      <c r="AO130" s="41">
        <v>0</v>
      </c>
      <c r="AP130" s="41">
        <v>10</v>
      </c>
    </row>
    <row r="131" spans="1:42" ht="12.75" hidden="1" customHeight="1" x14ac:dyDescent="0.3">
      <c r="A131" s="5">
        <v>398</v>
      </c>
      <c r="B131" s="5" t="s">
        <v>848</v>
      </c>
      <c r="C131" s="8" t="s">
        <v>334</v>
      </c>
      <c r="D131" s="5" t="s">
        <v>867</v>
      </c>
      <c r="E131" s="8" t="s">
        <v>763</v>
      </c>
      <c r="F131" s="41">
        <v>6595084</v>
      </c>
      <c r="G131" s="41">
        <v>1622946</v>
      </c>
      <c r="H131" s="5" t="s">
        <v>586</v>
      </c>
      <c r="O131" s="47">
        <v>39391</v>
      </c>
      <c r="P131" s="88">
        <f t="shared" ref="P131:P194" si="8">YEAR(O131)</f>
        <v>2007</v>
      </c>
      <c r="Q131" s="88">
        <f t="shared" ref="Q131:Q194" si="9">MONTH(O131)</f>
        <v>11</v>
      </c>
      <c r="R131" s="88">
        <f t="shared" si="7"/>
        <v>5</v>
      </c>
      <c r="Y131" s="11" t="s">
        <v>109</v>
      </c>
      <c r="Z131" s="41" t="s">
        <v>110</v>
      </c>
      <c r="AA131" s="41" t="s">
        <v>368</v>
      </c>
      <c r="AD131" s="41" t="s">
        <v>325</v>
      </c>
      <c r="AE131" s="41" t="s">
        <v>886</v>
      </c>
      <c r="AF131" s="95">
        <v>100</v>
      </c>
      <c r="AG131" s="95" t="s">
        <v>644</v>
      </c>
      <c r="AH131" s="41" t="s">
        <v>872</v>
      </c>
      <c r="AI131" s="41" t="s">
        <v>283</v>
      </c>
      <c r="AK131" s="8" t="s">
        <v>996</v>
      </c>
      <c r="AL131" s="8" t="s">
        <v>414</v>
      </c>
      <c r="AO131" s="41">
        <v>0</v>
      </c>
      <c r="AP131" s="41">
        <v>10</v>
      </c>
    </row>
    <row r="132" spans="1:42" ht="12.75" hidden="1" customHeight="1" x14ac:dyDescent="0.3">
      <c r="A132" s="5">
        <v>397</v>
      </c>
      <c r="B132" s="5" t="s">
        <v>848</v>
      </c>
      <c r="C132" s="8" t="s">
        <v>334</v>
      </c>
      <c r="D132" s="5" t="s">
        <v>867</v>
      </c>
      <c r="E132" s="8" t="s">
        <v>762</v>
      </c>
      <c r="F132" s="41">
        <v>6594879</v>
      </c>
      <c r="G132" s="41">
        <v>1623028</v>
      </c>
      <c r="H132" s="5" t="s">
        <v>586</v>
      </c>
      <c r="O132" s="47">
        <v>39391</v>
      </c>
      <c r="P132" s="88">
        <f t="shared" si="8"/>
        <v>2007</v>
      </c>
      <c r="Q132" s="88">
        <f t="shared" si="9"/>
        <v>11</v>
      </c>
      <c r="R132" s="88">
        <f t="shared" si="7"/>
        <v>5</v>
      </c>
      <c r="Y132" s="11" t="s">
        <v>109</v>
      </c>
      <c r="Z132" s="41" t="s">
        <v>110</v>
      </c>
      <c r="AA132" s="41" t="s">
        <v>368</v>
      </c>
      <c r="AD132" s="41" t="s">
        <v>325</v>
      </c>
      <c r="AE132" s="41" t="s">
        <v>886</v>
      </c>
      <c r="AF132" s="95">
        <v>100</v>
      </c>
      <c r="AG132" s="95" t="s">
        <v>644</v>
      </c>
      <c r="AH132" s="41" t="s">
        <v>872</v>
      </c>
      <c r="AI132" s="41" t="s">
        <v>283</v>
      </c>
      <c r="AK132" s="8" t="s">
        <v>996</v>
      </c>
      <c r="AL132" s="8" t="s">
        <v>414</v>
      </c>
      <c r="AO132" s="41">
        <v>0</v>
      </c>
      <c r="AP132" s="41">
        <v>10</v>
      </c>
    </row>
    <row r="133" spans="1:42" ht="12.75" hidden="1" customHeight="1" x14ac:dyDescent="0.3">
      <c r="A133" s="5">
        <v>1161</v>
      </c>
      <c r="B133" s="5" t="s">
        <v>849</v>
      </c>
      <c r="C133" s="8" t="s">
        <v>592</v>
      </c>
      <c r="D133" s="5" t="s">
        <v>736</v>
      </c>
      <c r="E133" s="8" t="s">
        <v>741</v>
      </c>
      <c r="F133" s="41">
        <v>6605574</v>
      </c>
      <c r="G133" s="41">
        <v>1617697</v>
      </c>
      <c r="H133" s="5" t="s">
        <v>586</v>
      </c>
      <c r="K133" s="5" t="s">
        <v>738</v>
      </c>
      <c r="O133" s="47">
        <v>39790</v>
      </c>
      <c r="P133" s="88">
        <f t="shared" si="8"/>
        <v>2008</v>
      </c>
      <c r="Q133" s="88">
        <f t="shared" si="9"/>
        <v>12</v>
      </c>
      <c r="R133" s="79">
        <v>8</v>
      </c>
      <c r="Y133" s="11" t="s">
        <v>109</v>
      </c>
      <c r="Z133" s="41" t="s">
        <v>110</v>
      </c>
      <c r="AA133" s="41" t="s">
        <v>368</v>
      </c>
      <c r="AD133" s="41" t="s">
        <v>388</v>
      </c>
      <c r="AE133" s="41" t="s">
        <v>525</v>
      </c>
      <c r="AF133" s="82">
        <v>0.05</v>
      </c>
      <c r="AG133" s="82" t="s">
        <v>525</v>
      </c>
      <c r="AH133" s="41" t="s">
        <v>81</v>
      </c>
      <c r="AI133" s="41" t="s">
        <v>81</v>
      </c>
      <c r="AK133" s="8" t="s">
        <v>744</v>
      </c>
      <c r="AL133" s="8" t="s">
        <v>414</v>
      </c>
    </row>
    <row r="134" spans="1:42" ht="12.75" hidden="1" customHeight="1" x14ac:dyDescent="0.3">
      <c r="A134" s="5">
        <v>1172</v>
      </c>
      <c r="B134" s="5" t="s">
        <v>849</v>
      </c>
      <c r="C134" s="8" t="s">
        <v>592</v>
      </c>
      <c r="D134" s="5" t="s">
        <v>736</v>
      </c>
      <c r="E134" s="8" t="s">
        <v>740</v>
      </c>
      <c r="F134" s="41">
        <v>6605412</v>
      </c>
      <c r="G134" s="41">
        <v>1617727</v>
      </c>
      <c r="H134" s="5" t="s">
        <v>586</v>
      </c>
      <c r="K134" s="5" t="s">
        <v>738</v>
      </c>
      <c r="O134" s="47">
        <v>39790</v>
      </c>
      <c r="P134" s="88">
        <f t="shared" si="8"/>
        <v>2008</v>
      </c>
      <c r="Q134" s="88">
        <f t="shared" si="9"/>
        <v>12</v>
      </c>
      <c r="R134" s="79">
        <v>8</v>
      </c>
      <c r="Y134" s="11" t="s">
        <v>109</v>
      </c>
      <c r="Z134" s="41" t="s">
        <v>110</v>
      </c>
      <c r="AA134" s="41" t="s">
        <v>368</v>
      </c>
      <c r="AD134" s="41" t="s">
        <v>388</v>
      </c>
      <c r="AE134" s="41" t="s">
        <v>525</v>
      </c>
      <c r="AF134" s="82">
        <v>0.05</v>
      </c>
      <c r="AG134" s="82" t="s">
        <v>525</v>
      </c>
      <c r="AH134" s="41" t="s">
        <v>81</v>
      </c>
      <c r="AI134" s="41" t="s">
        <v>81</v>
      </c>
      <c r="AK134" s="8" t="s">
        <v>744</v>
      </c>
      <c r="AL134" s="8" t="s">
        <v>414</v>
      </c>
    </row>
    <row r="135" spans="1:42" ht="12.75" hidden="1" customHeight="1" x14ac:dyDescent="0.3">
      <c r="A135" s="5">
        <v>1160</v>
      </c>
      <c r="B135" s="5" t="s">
        <v>849</v>
      </c>
      <c r="C135" s="8" t="s">
        <v>592</v>
      </c>
      <c r="D135" s="5" t="s">
        <v>736</v>
      </c>
      <c r="E135" s="8" t="s">
        <v>739</v>
      </c>
      <c r="F135" s="41">
        <v>6605663</v>
      </c>
      <c r="G135" s="41">
        <v>1618267</v>
      </c>
      <c r="H135" s="5" t="s">
        <v>586</v>
      </c>
      <c r="K135" s="5" t="s">
        <v>738</v>
      </c>
      <c r="O135" s="47">
        <v>39790</v>
      </c>
      <c r="P135" s="88">
        <f t="shared" si="8"/>
        <v>2008</v>
      </c>
      <c r="Q135" s="88">
        <f t="shared" si="9"/>
        <v>12</v>
      </c>
      <c r="R135" s="79">
        <v>8</v>
      </c>
      <c r="Y135" s="11" t="s">
        <v>109</v>
      </c>
      <c r="Z135" s="41" t="s">
        <v>110</v>
      </c>
      <c r="AA135" s="41" t="s">
        <v>368</v>
      </c>
      <c r="AD135" s="41" t="s">
        <v>388</v>
      </c>
      <c r="AE135" s="41" t="s">
        <v>525</v>
      </c>
      <c r="AF135" s="82">
        <v>0.05</v>
      </c>
      <c r="AG135" s="82" t="s">
        <v>525</v>
      </c>
      <c r="AH135" s="41" t="s">
        <v>81</v>
      </c>
      <c r="AI135" s="41" t="s">
        <v>81</v>
      </c>
      <c r="AK135" s="8" t="s">
        <v>744</v>
      </c>
      <c r="AL135" s="8" t="s">
        <v>414</v>
      </c>
    </row>
    <row r="136" spans="1:42" ht="12.75" hidden="1" customHeight="1" x14ac:dyDescent="0.3">
      <c r="A136" s="5">
        <v>1206</v>
      </c>
      <c r="B136" s="5" t="s">
        <v>849</v>
      </c>
      <c r="C136" s="8" t="s">
        <v>591</v>
      </c>
      <c r="D136" s="5" t="s">
        <v>860</v>
      </c>
      <c r="E136" s="8" t="s">
        <v>617</v>
      </c>
      <c r="F136" s="41">
        <v>6602520</v>
      </c>
      <c r="G136" s="41">
        <v>1618560</v>
      </c>
      <c r="H136" s="5" t="s">
        <v>586</v>
      </c>
      <c r="O136" s="47">
        <v>40834</v>
      </c>
      <c r="P136" s="88">
        <f t="shared" si="8"/>
        <v>2011</v>
      </c>
      <c r="Q136" s="88">
        <f t="shared" si="9"/>
        <v>10</v>
      </c>
      <c r="R136" s="88">
        <f t="shared" ref="R136:R166" si="10">DAY(O136)</f>
        <v>18</v>
      </c>
      <c r="Y136" s="11" t="s">
        <v>109</v>
      </c>
      <c r="Z136" s="41" t="s">
        <v>110</v>
      </c>
      <c r="AA136" s="41" t="s">
        <v>368</v>
      </c>
      <c r="AD136" s="41" t="s">
        <v>388</v>
      </c>
      <c r="AE136" s="41" t="s">
        <v>407</v>
      </c>
      <c r="AF136" s="82">
        <v>5.0000000000000001E-3</v>
      </c>
      <c r="AG136" s="82" t="s">
        <v>407</v>
      </c>
      <c r="AH136" s="41" t="s">
        <v>81</v>
      </c>
      <c r="AI136" s="41" t="s">
        <v>81</v>
      </c>
      <c r="AJ136" s="41" t="s">
        <v>585</v>
      </c>
      <c r="AL136" s="8" t="s">
        <v>732</v>
      </c>
    </row>
    <row r="137" spans="1:42" ht="12.75" hidden="1" customHeight="1" x14ac:dyDescent="0.3">
      <c r="A137" s="5">
        <v>556</v>
      </c>
      <c r="B137" s="5" t="s">
        <v>849</v>
      </c>
      <c r="C137" s="8" t="s">
        <v>429</v>
      </c>
      <c r="D137" s="5" t="s">
        <v>859</v>
      </c>
      <c r="E137" s="8" t="s">
        <v>616</v>
      </c>
      <c r="I137" s="5" t="s">
        <v>869</v>
      </c>
      <c r="J137" s="5" t="s">
        <v>719</v>
      </c>
      <c r="O137" s="47">
        <v>40834</v>
      </c>
      <c r="P137" s="88">
        <f t="shared" si="8"/>
        <v>2011</v>
      </c>
      <c r="Q137" s="88">
        <f t="shared" si="9"/>
        <v>10</v>
      </c>
      <c r="R137" s="88">
        <f t="shared" si="10"/>
        <v>18</v>
      </c>
      <c r="Y137" s="11" t="s">
        <v>109</v>
      </c>
      <c r="Z137" s="41" t="s">
        <v>110</v>
      </c>
      <c r="AA137" s="41" t="s">
        <v>368</v>
      </c>
      <c r="AD137" s="41" t="s">
        <v>388</v>
      </c>
      <c r="AE137" s="41" t="s">
        <v>407</v>
      </c>
      <c r="AF137" s="82">
        <v>5.0000000000000001E-3</v>
      </c>
      <c r="AG137" s="82" t="s">
        <v>407</v>
      </c>
      <c r="AH137" s="41" t="s">
        <v>81</v>
      </c>
      <c r="AI137" s="41" t="s">
        <v>81</v>
      </c>
      <c r="AJ137" s="41" t="s">
        <v>585</v>
      </c>
    </row>
    <row r="138" spans="1:42" ht="12.75" hidden="1" customHeight="1" x14ac:dyDescent="0.3">
      <c r="A138" s="5">
        <v>1207</v>
      </c>
      <c r="B138" s="5" t="s">
        <v>849</v>
      </c>
      <c r="C138" s="8" t="s">
        <v>591</v>
      </c>
      <c r="D138" s="5" t="s">
        <v>860</v>
      </c>
      <c r="E138" s="8" t="s">
        <v>617</v>
      </c>
      <c r="F138" s="41">
        <v>6602520</v>
      </c>
      <c r="G138" s="41">
        <v>1618560</v>
      </c>
      <c r="H138" s="5" t="s">
        <v>586</v>
      </c>
      <c r="O138" s="47">
        <v>40862</v>
      </c>
      <c r="P138" s="88">
        <f t="shared" si="8"/>
        <v>2011</v>
      </c>
      <c r="Q138" s="88">
        <f t="shared" si="9"/>
        <v>11</v>
      </c>
      <c r="R138" s="88">
        <f t="shared" si="10"/>
        <v>15</v>
      </c>
      <c r="Y138" s="11" t="s">
        <v>109</v>
      </c>
      <c r="Z138" s="41" t="s">
        <v>110</v>
      </c>
      <c r="AA138" s="41" t="s">
        <v>368</v>
      </c>
      <c r="AD138" s="41" t="s">
        <v>388</v>
      </c>
      <c r="AE138" s="41" t="s">
        <v>407</v>
      </c>
      <c r="AF138" s="82">
        <v>5.0000000000000001E-3</v>
      </c>
      <c r="AG138" s="82" t="s">
        <v>407</v>
      </c>
      <c r="AH138" s="41" t="s">
        <v>81</v>
      </c>
      <c r="AI138" s="41" t="s">
        <v>81</v>
      </c>
      <c r="AJ138" s="41" t="s">
        <v>585</v>
      </c>
      <c r="AL138" s="8" t="s">
        <v>732</v>
      </c>
    </row>
    <row r="139" spans="1:42" ht="12.75" hidden="1" customHeight="1" x14ac:dyDescent="0.3">
      <c r="A139" s="5">
        <v>557</v>
      </c>
      <c r="B139" s="5" t="s">
        <v>849</v>
      </c>
      <c r="C139" s="8" t="s">
        <v>429</v>
      </c>
      <c r="D139" s="5" t="s">
        <v>859</v>
      </c>
      <c r="E139" s="8" t="s">
        <v>616</v>
      </c>
      <c r="I139" s="5" t="s">
        <v>869</v>
      </c>
      <c r="J139" s="5" t="s">
        <v>719</v>
      </c>
      <c r="O139" s="47">
        <v>40862</v>
      </c>
      <c r="P139" s="88">
        <f t="shared" si="8"/>
        <v>2011</v>
      </c>
      <c r="Q139" s="88">
        <f t="shared" si="9"/>
        <v>11</v>
      </c>
      <c r="R139" s="88">
        <f t="shared" si="10"/>
        <v>15</v>
      </c>
      <c r="Y139" s="11" t="s">
        <v>109</v>
      </c>
      <c r="Z139" s="41" t="s">
        <v>110</v>
      </c>
      <c r="AA139" s="41" t="s">
        <v>368</v>
      </c>
      <c r="AD139" s="41" t="s">
        <v>388</v>
      </c>
      <c r="AE139" s="41" t="s">
        <v>407</v>
      </c>
      <c r="AF139" s="82">
        <v>5.0000000000000001E-3</v>
      </c>
      <c r="AG139" s="82" t="s">
        <v>407</v>
      </c>
      <c r="AH139" s="41" t="s">
        <v>81</v>
      </c>
      <c r="AI139" s="41" t="s">
        <v>81</v>
      </c>
      <c r="AJ139" s="41" t="s">
        <v>585</v>
      </c>
    </row>
    <row r="140" spans="1:42" ht="12.75" hidden="1" customHeight="1" x14ac:dyDescent="0.3">
      <c r="A140" s="5">
        <v>1208</v>
      </c>
      <c r="B140" s="5" t="s">
        <v>849</v>
      </c>
      <c r="C140" s="8" t="s">
        <v>591</v>
      </c>
      <c r="D140" s="5" t="s">
        <v>860</v>
      </c>
      <c r="E140" s="8" t="s">
        <v>617</v>
      </c>
      <c r="F140" s="41">
        <v>6602520</v>
      </c>
      <c r="G140" s="41">
        <v>1618560</v>
      </c>
      <c r="H140" s="5" t="s">
        <v>586</v>
      </c>
      <c r="O140" s="47">
        <v>40889</v>
      </c>
      <c r="P140" s="88">
        <f t="shared" si="8"/>
        <v>2011</v>
      </c>
      <c r="Q140" s="88">
        <f t="shared" si="9"/>
        <v>12</v>
      </c>
      <c r="R140" s="88">
        <f t="shared" si="10"/>
        <v>12</v>
      </c>
      <c r="Y140" s="11" t="s">
        <v>109</v>
      </c>
      <c r="Z140" s="41" t="s">
        <v>110</v>
      </c>
      <c r="AA140" s="41" t="s">
        <v>368</v>
      </c>
      <c r="AD140" s="41" t="s">
        <v>388</v>
      </c>
      <c r="AE140" s="41" t="s">
        <v>407</v>
      </c>
      <c r="AF140" s="82">
        <v>5.0000000000000001E-3</v>
      </c>
      <c r="AG140" s="82" t="s">
        <v>407</v>
      </c>
      <c r="AH140" s="41" t="s">
        <v>81</v>
      </c>
      <c r="AI140" s="41" t="s">
        <v>81</v>
      </c>
      <c r="AJ140" s="41" t="s">
        <v>585</v>
      </c>
      <c r="AL140" s="8" t="s">
        <v>732</v>
      </c>
    </row>
    <row r="141" spans="1:42" ht="12.75" hidden="1" customHeight="1" x14ac:dyDescent="0.3">
      <c r="A141" s="5">
        <v>558</v>
      </c>
      <c r="B141" s="5" t="s">
        <v>849</v>
      </c>
      <c r="C141" s="8" t="s">
        <v>429</v>
      </c>
      <c r="D141" s="5" t="s">
        <v>859</v>
      </c>
      <c r="E141" s="8" t="s">
        <v>616</v>
      </c>
      <c r="I141" s="5" t="s">
        <v>869</v>
      </c>
      <c r="J141" s="5" t="s">
        <v>719</v>
      </c>
      <c r="O141" s="47">
        <v>40889</v>
      </c>
      <c r="P141" s="88">
        <f t="shared" si="8"/>
        <v>2011</v>
      </c>
      <c r="Q141" s="88">
        <f t="shared" si="9"/>
        <v>12</v>
      </c>
      <c r="R141" s="88">
        <f t="shared" si="10"/>
        <v>12</v>
      </c>
      <c r="Y141" s="11" t="s">
        <v>109</v>
      </c>
      <c r="Z141" s="41" t="s">
        <v>110</v>
      </c>
      <c r="AA141" s="41" t="s">
        <v>368</v>
      </c>
      <c r="AD141" s="41" t="s">
        <v>388</v>
      </c>
      <c r="AE141" s="41" t="s">
        <v>407</v>
      </c>
      <c r="AF141" s="82">
        <v>5.0000000000000001E-3</v>
      </c>
      <c r="AG141" s="82" t="s">
        <v>407</v>
      </c>
      <c r="AH141" s="41" t="s">
        <v>81</v>
      </c>
      <c r="AI141" s="41" t="s">
        <v>81</v>
      </c>
      <c r="AJ141" s="41" t="s">
        <v>585</v>
      </c>
    </row>
    <row r="142" spans="1:42" ht="12.75" hidden="1" customHeight="1" x14ac:dyDescent="0.3">
      <c r="A142" s="5">
        <v>1209</v>
      </c>
      <c r="B142" s="5" t="s">
        <v>849</v>
      </c>
      <c r="C142" s="8" t="s">
        <v>591</v>
      </c>
      <c r="D142" s="5" t="s">
        <v>860</v>
      </c>
      <c r="E142" s="8" t="s">
        <v>617</v>
      </c>
      <c r="F142" s="41">
        <v>6602520</v>
      </c>
      <c r="G142" s="41">
        <v>1618560</v>
      </c>
      <c r="H142" s="5" t="s">
        <v>586</v>
      </c>
      <c r="O142" s="47">
        <v>40926</v>
      </c>
      <c r="P142" s="88">
        <f t="shared" si="8"/>
        <v>2012</v>
      </c>
      <c r="Q142" s="88">
        <f t="shared" si="9"/>
        <v>1</v>
      </c>
      <c r="R142" s="88">
        <f t="shared" si="10"/>
        <v>18</v>
      </c>
      <c r="Y142" s="11" t="s">
        <v>109</v>
      </c>
      <c r="Z142" s="41" t="s">
        <v>110</v>
      </c>
      <c r="AA142" s="41" t="s">
        <v>368</v>
      </c>
      <c r="AD142" s="41" t="s">
        <v>388</v>
      </c>
      <c r="AE142" s="41" t="s">
        <v>407</v>
      </c>
      <c r="AF142" s="82">
        <v>5.0000000000000001E-3</v>
      </c>
      <c r="AG142" s="82" t="s">
        <v>407</v>
      </c>
      <c r="AH142" s="41" t="s">
        <v>81</v>
      </c>
      <c r="AI142" s="41" t="s">
        <v>81</v>
      </c>
      <c r="AJ142" s="41" t="s">
        <v>585</v>
      </c>
      <c r="AL142" s="8" t="s">
        <v>732</v>
      </c>
    </row>
    <row r="143" spans="1:42" ht="12.75" hidden="1" customHeight="1" x14ac:dyDescent="0.3">
      <c r="A143" s="5">
        <v>559</v>
      </c>
      <c r="B143" s="5" t="s">
        <v>849</v>
      </c>
      <c r="C143" s="8" t="s">
        <v>429</v>
      </c>
      <c r="D143" s="5" t="s">
        <v>859</v>
      </c>
      <c r="E143" s="8" t="s">
        <v>616</v>
      </c>
      <c r="I143" s="5" t="s">
        <v>869</v>
      </c>
      <c r="J143" s="5" t="s">
        <v>719</v>
      </c>
      <c r="O143" s="47">
        <v>40926</v>
      </c>
      <c r="P143" s="88">
        <f t="shared" si="8"/>
        <v>2012</v>
      </c>
      <c r="Q143" s="88">
        <f t="shared" si="9"/>
        <v>1</v>
      </c>
      <c r="R143" s="88">
        <f t="shared" si="10"/>
        <v>18</v>
      </c>
      <c r="Y143" s="11" t="s">
        <v>109</v>
      </c>
      <c r="Z143" s="41" t="s">
        <v>110</v>
      </c>
      <c r="AA143" s="41" t="s">
        <v>368</v>
      </c>
      <c r="AD143" s="41" t="s">
        <v>388</v>
      </c>
      <c r="AE143" s="41" t="s">
        <v>407</v>
      </c>
      <c r="AF143" s="82">
        <v>5.0000000000000001E-3</v>
      </c>
      <c r="AG143" s="82" t="s">
        <v>407</v>
      </c>
      <c r="AH143" s="41" t="s">
        <v>81</v>
      </c>
      <c r="AI143" s="41" t="s">
        <v>81</v>
      </c>
      <c r="AJ143" s="41" t="s">
        <v>585</v>
      </c>
    </row>
    <row r="144" spans="1:42" ht="12.75" hidden="1" customHeight="1" x14ac:dyDescent="0.3">
      <c r="A144" s="5">
        <v>1210</v>
      </c>
      <c r="B144" s="5" t="s">
        <v>849</v>
      </c>
      <c r="C144" s="8" t="s">
        <v>591</v>
      </c>
      <c r="D144" s="5" t="s">
        <v>860</v>
      </c>
      <c r="E144" s="8" t="s">
        <v>617</v>
      </c>
      <c r="F144" s="41">
        <v>6602520</v>
      </c>
      <c r="G144" s="41">
        <v>1618560</v>
      </c>
      <c r="H144" s="5" t="s">
        <v>586</v>
      </c>
      <c r="O144" s="47">
        <v>40953</v>
      </c>
      <c r="P144" s="88">
        <f t="shared" si="8"/>
        <v>2012</v>
      </c>
      <c r="Q144" s="88">
        <f t="shared" si="9"/>
        <v>2</v>
      </c>
      <c r="R144" s="88">
        <f t="shared" si="10"/>
        <v>14</v>
      </c>
      <c r="Y144" s="11" t="s">
        <v>109</v>
      </c>
      <c r="Z144" s="41" t="s">
        <v>110</v>
      </c>
      <c r="AA144" s="41" t="s">
        <v>368</v>
      </c>
      <c r="AD144" s="41" t="s">
        <v>388</v>
      </c>
      <c r="AE144" s="41" t="s">
        <v>407</v>
      </c>
      <c r="AF144" s="82">
        <v>5.0000000000000001E-3</v>
      </c>
      <c r="AG144" s="82" t="s">
        <v>407</v>
      </c>
      <c r="AH144" s="41" t="s">
        <v>81</v>
      </c>
      <c r="AI144" s="41" t="s">
        <v>81</v>
      </c>
      <c r="AJ144" s="41" t="s">
        <v>585</v>
      </c>
      <c r="AL144" s="8" t="s">
        <v>732</v>
      </c>
    </row>
    <row r="145" spans="1:42" ht="12.75" hidden="1" customHeight="1" x14ac:dyDescent="0.3">
      <c r="A145" s="5">
        <v>560</v>
      </c>
      <c r="B145" s="5" t="s">
        <v>849</v>
      </c>
      <c r="C145" s="8" t="s">
        <v>429</v>
      </c>
      <c r="D145" s="5" t="s">
        <v>859</v>
      </c>
      <c r="E145" s="8" t="s">
        <v>616</v>
      </c>
      <c r="I145" s="5" t="s">
        <v>869</v>
      </c>
      <c r="J145" s="5" t="s">
        <v>719</v>
      </c>
      <c r="O145" s="47">
        <v>40953</v>
      </c>
      <c r="P145" s="88">
        <f t="shared" si="8"/>
        <v>2012</v>
      </c>
      <c r="Q145" s="88">
        <f t="shared" si="9"/>
        <v>2</v>
      </c>
      <c r="R145" s="88">
        <f t="shared" si="10"/>
        <v>14</v>
      </c>
      <c r="Y145" s="11" t="s">
        <v>109</v>
      </c>
      <c r="Z145" s="41" t="s">
        <v>110</v>
      </c>
      <c r="AA145" s="41" t="s">
        <v>368</v>
      </c>
      <c r="AD145" s="41" t="s">
        <v>388</v>
      </c>
      <c r="AE145" s="41" t="s">
        <v>407</v>
      </c>
      <c r="AF145" s="82">
        <v>5.0000000000000001E-3</v>
      </c>
      <c r="AG145" s="82" t="s">
        <v>407</v>
      </c>
      <c r="AH145" s="41" t="s">
        <v>81</v>
      </c>
      <c r="AI145" s="41" t="s">
        <v>81</v>
      </c>
      <c r="AJ145" s="41" t="s">
        <v>585</v>
      </c>
    </row>
    <row r="146" spans="1:42" ht="12.75" hidden="1" customHeight="1" x14ac:dyDescent="0.3">
      <c r="A146" s="5">
        <v>1211</v>
      </c>
      <c r="B146" s="5" t="s">
        <v>849</v>
      </c>
      <c r="C146" s="8" t="s">
        <v>591</v>
      </c>
      <c r="D146" s="5" t="s">
        <v>860</v>
      </c>
      <c r="E146" s="8" t="s">
        <v>617</v>
      </c>
      <c r="F146" s="41">
        <v>6602520</v>
      </c>
      <c r="G146" s="41">
        <v>1618560</v>
      </c>
      <c r="H146" s="5" t="s">
        <v>586</v>
      </c>
      <c r="O146" s="47">
        <v>40982</v>
      </c>
      <c r="P146" s="88">
        <f t="shared" si="8"/>
        <v>2012</v>
      </c>
      <c r="Q146" s="88">
        <f t="shared" si="9"/>
        <v>3</v>
      </c>
      <c r="R146" s="88">
        <f t="shared" si="10"/>
        <v>14</v>
      </c>
      <c r="Y146" s="11" t="s">
        <v>109</v>
      </c>
      <c r="Z146" s="41" t="s">
        <v>110</v>
      </c>
      <c r="AA146" s="41" t="s">
        <v>368</v>
      </c>
      <c r="AD146" s="41" t="s">
        <v>388</v>
      </c>
      <c r="AE146" s="41" t="s">
        <v>407</v>
      </c>
      <c r="AF146" s="82">
        <v>5.0000000000000001E-3</v>
      </c>
      <c r="AG146" s="82" t="s">
        <v>407</v>
      </c>
      <c r="AH146" s="41" t="s">
        <v>81</v>
      </c>
      <c r="AI146" s="41" t="s">
        <v>81</v>
      </c>
      <c r="AJ146" s="41" t="s">
        <v>585</v>
      </c>
      <c r="AL146" s="8" t="s">
        <v>732</v>
      </c>
    </row>
    <row r="147" spans="1:42" ht="12.75" hidden="1" customHeight="1" x14ac:dyDescent="0.3">
      <c r="A147" s="5">
        <v>561</v>
      </c>
      <c r="B147" s="5" t="s">
        <v>849</v>
      </c>
      <c r="C147" s="8" t="s">
        <v>429</v>
      </c>
      <c r="D147" s="5" t="s">
        <v>859</v>
      </c>
      <c r="E147" s="8" t="s">
        <v>616</v>
      </c>
      <c r="I147" s="5" t="s">
        <v>869</v>
      </c>
      <c r="J147" s="5" t="s">
        <v>719</v>
      </c>
      <c r="O147" s="47">
        <v>40982</v>
      </c>
      <c r="P147" s="88">
        <f t="shared" si="8"/>
        <v>2012</v>
      </c>
      <c r="Q147" s="88">
        <f t="shared" si="9"/>
        <v>3</v>
      </c>
      <c r="R147" s="88">
        <f t="shared" si="10"/>
        <v>14</v>
      </c>
      <c r="Y147" s="11" t="s">
        <v>109</v>
      </c>
      <c r="Z147" s="41" t="s">
        <v>110</v>
      </c>
      <c r="AA147" s="41" t="s">
        <v>368</v>
      </c>
      <c r="AD147" s="41" t="s">
        <v>388</v>
      </c>
      <c r="AE147" s="41" t="s">
        <v>407</v>
      </c>
      <c r="AF147" s="82">
        <v>5.0000000000000001E-3</v>
      </c>
      <c r="AG147" s="82" t="s">
        <v>407</v>
      </c>
      <c r="AH147" s="41" t="s">
        <v>81</v>
      </c>
      <c r="AI147" s="41" t="s">
        <v>81</v>
      </c>
      <c r="AJ147" s="41" t="s">
        <v>585</v>
      </c>
    </row>
    <row r="148" spans="1:42" ht="12.75" hidden="1" customHeight="1" x14ac:dyDescent="0.3">
      <c r="A148" s="5">
        <v>1212</v>
      </c>
      <c r="B148" s="5" t="s">
        <v>849</v>
      </c>
      <c r="C148" s="8" t="s">
        <v>591</v>
      </c>
      <c r="D148" s="5" t="s">
        <v>860</v>
      </c>
      <c r="E148" s="8" t="s">
        <v>617</v>
      </c>
      <c r="F148" s="41">
        <v>6602520</v>
      </c>
      <c r="G148" s="41">
        <v>1618560</v>
      </c>
      <c r="H148" s="5" t="s">
        <v>586</v>
      </c>
      <c r="O148" s="47">
        <v>41017</v>
      </c>
      <c r="P148" s="88">
        <f t="shared" si="8"/>
        <v>2012</v>
      </c>
      <c r="Q148" s="88">
        <f t="shared" si="9"/>
        <v>4</v>
      </c>
      <c r="R148" s="88">
        <f t="shared" si="10"/>
        <v>18</v>
      </c>
      <c r="Y148" s="11" t="s">
        <v>109</v>
      </c>
      <c r="Z148" s="41" t="s">
        <v>110</v>
      </c>
      <c r="AA148" s="41" t="s">
        <v>368</v>
      </c>
      <c r="AD148" s="41" t="s">
        <v>388</v>
      </c>
      <c r="AE148" s="41" t="s">
        <v>407</v>
      </c>
      <c r="AF148" s="82">
        <v>5.0000000000000001E-3</v>
      </c>
      <c r="AG148" s="82" t="s">
        <v>407</v>
      </c>
      <c r="AH148" s="41" t="s">
        <v>81</v>
      </c>
      <c r="AI148" s="41" t="s">
        <v>81</v>
      </c>
      <c r="AJ148" s="41" t="s">
        <v>585</v>
      </c>
      <c r="AL148" s="8" t="s">
        <v>732</v>
      </c>
    </row>
    <row r="149" spans="1:42" ht="12.75" hidden="1" customHeight="1" x14ac:dyDescent="0.3">
      <c r="A149" s="5">
        <v>1185</v>
      </c>
      <c r="B149" s="5" t="s">
        <v>849</v>
      </c>
      <c r="C149" s="8" t="s">
        <v>592</v>
      </c>
      <c r="D149" s="5" t="s">
        <v>736</v>
      </c>
      <c r="O149" s="47">
        <v>41031</v>
      </c>
      <c r="P149" s="88">
        <f t="shared" si="8"/>
        <v>2012</v>
      </c>
      <c r="Q149" s="88">
        <f t="shared" si="9"/>
        <v>5</v>
      </c>
      <c r="R149" s="88">
        <f t="shared" si="10"/>
        <v>2</v>
      </c>
      <c r="Y149" s="11" t="s">
        <v>109</v>
      </c>
      <c r="Z149" s="41" t="s">
        <v>110</v>
      </c>
      <c r="AA149" s="41" t="s">
        <v>368</v>
      </c>
      <c r="AD149" s="41" t="s">
        <v>388</v>
      </c>
      <c r="AE149" s="41" t="s">
        <v>396</v>
      </c>
      <c r="AF149" s="82">
        <v>5.0000000000000001E-3</v>
      </c>
      <c r="AG149" s="82" t="s">
        <v>396</v>
      </c>
      <c r="AH149" s="41" t="s">
        <v>81</v>
      </c>
      <c r="AI149" s="41" t="s">
        <v>81</v>
      </c>
      <c r="AK149" s="6" t="s">
        <v>992</v>
      </c>
      <c r="AL149" s="8" t="s">
        <v>414</v>
      </c>
    </row>
    <row r="150" spans="1:42" ht="12.75" hidden="1" customHeight="1" x14ac:dyDescent="0.3">
      <c r="A150" s="5">
        <v>1213</v>
      </c>
      <c r="B150" s="5" t="s">
        <v>849</v>
      </c>
      <c r="C150" s="8" t="s">
        <v>591</v>
      </c>
      <c r="D150" s="5" t="s">
        <v>860</v>
      </c>
      <c r="E150" s="8" t="s">
        <v>617</v>
      </c>
      <c r="F150" s="41">
        <v>6602520</v>
      </c>
      <c r="G150" s="41">
        <v>1618560</v>
      </c>
      <c r="H150" s="5" t="s">
        <v>586</v>
      </c>
      <c r="O150" s="47">
        <v>41044</v>
      </c>
      <c r="P150" s="88">
        <f t="shared" si="8"/>
        <v>2012</v>
      </c>
      <c r="Q150" s="88">
        <f t="shared" si="9"/>
        <v>5</v>
      </c>
      <c r="R150" s="88">
        <f t="shared" si="10"/>
        <v>15</v>
      </c>
      <c r="Y150" s="11" t="s">
        <v>109</v>
      </c>
      <c r="Z150" s="41" t="s">
        <v>110</v>
      </c>
      <c r="AA150" s="41" t="s">
        <v>368</v>
      </c>
      <c r="AD150" s="41" t="s">
        <v>388</v>
      </c>
      <c r="AE150" s="41" t="s">
        <v>407</v>
      </c>
      <c r="AF150" s="82">
        <v>5.0000000000000001E-3</v>
      </c>
      <c r="AG150" s="82" t="s">
        <v>407</v>
      </c>
      <c r="AH150" s="41" t="s">
        <v>81</v>
      </c>
      <c r="AI150" s="41" t="s">
        <v>81</v>
      </c>
      <c r="AJ150" s="41" t="s">
        <v>585</v>
      </c>
      <c r="AL150" s="8" t="s">
        <v>732</v>
      </c>
    </row>
    <row r="151" spans="1:42" ht="12.75" hidden="1" customHeight="1" x14ac:dyDescent="0.3">
      <c r="A151" s="5">
        <v>562</v>
      </c>
      <c r="B151" s="5" t="s">
        <v>849</v>
      </c>
      <c r="C151" s="8" t="s">
        <v>429</v>
      </c>
      <c r="D151" s="5" t="s">
        <v>859</v>
      </c>
      <c r="E151" s="8" t="s">
        <v>616</v>
      </c>
      <c r="I151" s="5" t="s">
        <v>869</v>
      </c>
      <c r="J151" s="5" t="s">
        <v>719</v>
      </c>
      <c r="O151" s="47">
        <v>41044</v>
      </c>
      <c r="P151" s="88">
        <f t="shared" si="8"/>
        <v>2012</v>
      </c>
      <c r="Q151" s="88">
        <f t="shared" si="9"/>
        <v>5</v>
      </c>
      <c r="R151" s="88">
        <f t="shared" si="10"/>
        <v>15</v>
      </c>
      <c r="Y151" s="11" t="s">
        <v>109</v>
      </c>
      <c r="Z151" s="41" t="s">
        <v>110</v>
      </c>
      <c r="AA151" s="41" t="s">
        <v>368</v>
      </c>
      <c r="AD151" s="41" t="s">
        <v>388</v>
      </c>
      <c r="AE151" s="41" t="s">
        <v>407</v>
      </c>
      <c r="AF151" s="82">
        <v>5.0000000000000001E-3</v>
      </c>
      <c r="AG151" s="82" t="s">
        <v>407</v>
      </c>
      <c r="AH151" s="41" t="s">
        <v>81</v>
      </c>
      <c r="AI151" s="41" t="s">
        <v>81</v>
      </c>
      <c r="AJ151" s="41" t="s">
        <v>585</v>
      </c>
    </row>
    <row r="152" spans="1:42" ht="12.75" hidden="1" customHeight="1" x14ac:dyDescent="0.3">
      <c r="A152" s="5">
        <v>377</v>
      </c>
      <c r="B152" s="5" t="s">
        <v>849</v>
      </c>
      <c r="C152" s="8" t="s">
        <v>540</v>
      </c>
      <c r="D152" s="5" t="s">
        <v>862</v>
      </c>
      <c r="E152" s="8" t="s">
        <v>546</v>
      </c>
      <c r="F152" s="41">
        <v>6598248</v>
      </c>
      <c r="G152" s="41">
        <v>1617962</v>
      </c>
      <c r="H152" s="5" t="s">
        <v>586</v>
      </c>
      <c r="O152" s="42">
        <v>41052</v>
      </c>
      <c r="P152" s="88">
        <f t="shared" si="8"/>
        <v>2012</v>
      </c>
      <c r="Q152" s="88">
        <f t="shared" si="9"/>
        <v>5</v>
      </c>
      <c r="R152" s="88">
        <f t="shared" si="10"/>
        <v>23</v>
      </c>
      <c r="Y152" s="11" t="s">
        <v>109</v>
      </c>
      <c r="Z152" s="41" t="s">
        <v>110</v>
      </c>
      <c r="AA152" s="41" t="s">
        <v>368</v>
      </c>
      <c r="AD152" s="41" t="s">
        <v>325</v>
      </c>
      <c r="AF152" s="82" t="s">
        <v>1573</v>
      </c>
      <c r="AG152" s="82" t="s">
        <v>1573</v>
      </c>
      <c r="AH152" s="41" t="s">
        <v>872</v>
      </c>
      <c r="AI152" s="41" t="s">
        <v>872</v>
      </c>
      <c r="AK152" s="6" t="s">
        <v>991</v>
      </c>
      <c r="AL152" s="8" t="s">
        <v>539</v>
      </c>
      <c r="AO152" s="41">
        <v>0</v>
      </c>
      <c r="AP152" s="41">
        <v>15</v>
      </c>
    </row>
    <row r="153" spans="1:42" ht="12.75" hidden="1" customHeight="1" x14ac:dyDescent="0.3">
      <c r="A153" s="5">
        <v>381</v>
      </c>
      <c r="B153" s="5" t="s">
        <v>849</v>
      </c>
      <c r="C153" s="8" t="s">
        <v>540</v>
      </c>
      <c r="D153" s="5" t="s">
        <v>862</v>
      </c>
      <c r="E153" s="8" t="s">
        <v>547</v>
      </c>
      <c r="F153" s="41">
        <v>6598158</v>
      </c>
      <c r="G153" s="41">
        <v>1617992</v>
      </c>
      <c r="H153" s="5" t="s">
        <v>586</v>
      </c>
      <c r="O153" s="42">
        <v>41052</v>
      </c>
      <c r="P153" s="88">
        <f t="shared" si="8"/>
        <v>2012</v>
      </c>
      <c r="Q153" s="88">
        <f t="shared" si="9"/>
        <v>5</v>
      </c>
      <c r="R153" s="88">
        <f t="shared" si="10"/>
        <v>23</v>
      </c>
      <c r="Y153" s="11" t="s">
        <v>109</v>
      </c>
      <c r="Z153" s="41" t="s">
        <v>110</v>
      </c>
      <c r="AA153" s="41" t="s">
        <v>368</v>
      </c>
      <c r="AD153" s="41" t="s">
        <v>325</v>
      </c>
      <c r="AF153" s="95">
        <v>19.399999999999999</v>
      </c>
      <c r="AG153" s="95">
        <v>19.399999999999999</v>
      </c>
      <c r="AH153" s="41" t="s">
        <v>872</v>
      </c>
      <c r="AI153" s="41" t="s">
        <v>872</v>
      </c>
      <c r="AK153" s="6" t="s">
        <v>991</v>
      </c>
      <c r="AL153" s="8" t="s">
        <v>539</v>
      </c>
      <c r="AO153" s="41">
        <v>0</v>
      </c>
      <c r="AP153" s="41">
        <v>15</v>
      </c>
    </row>
    <row r="154" spans="1:42" ht="12.75" hidden="1" customHeight="1" x14ac:dyDescent="0.3">
      <c r="A154" s="5">
        <v>1214</v>
      </c>
      <c r="B154" s="5" t="s">
        <v>849</v>
      </c>
      <c r="C154" s="8" t="s">
        <v>591</v>
      </c>
      <c r="D154" s="5" t="s">
        <v>860</v>
      </c>
      <c r="E154" s="8" t="s">
        <v>617</v>
      </c>
      <c r="F154" s="41">
        <v>6602520</v>
      </c>
      <c r="G154" s="41">
        <v>1618560</v>
      </c>
      <c r="H154" s="5" t="s">
        <v>586</v>
      </c>
      <c r="O154" s="47">
        <v>41073</v>
      </c>
      <c r="P154" s="88">
        <f t="shared" si="8"/>
        <v>2012</v>
      </c>
      <c r="Q154" s="88">
        <f t="shared" si="9"/>
        <v>6</v>
      </c>
      <c r="R154" s="88">
        <f t="shared" si="10"/>
        <v>13</v>
      </c>
      <c r="Y154" s="11" t="s">
        <v>109</v>
      </c>
      <c r="Z154" s="41" t="s">
        <v>110</v>
      </c>
      <c r="AA154" s="41" t="s">
        <v>368</v>
      </c>
      <c r="AD154" s="41" t="s">
        <v>388</v>
      </c>
      <c r="AE154" s="41" t="s">
        <v>407</v>
      </c>
      <c r="AF154" s="82">
        <v>5.0000000000000001E-3</v>
      </c>
      <c r="AG154" s="82" t="s">
        <v>407</v>
      </c>
      <c r="AH154" s="41" t="s">
        <v>81</v>
      </c>
      <c r="AI154" s="41" t="s">
        <v>81</v>
      </c>
      <c r="AJ154" s="41" t="s">
        <v>585</v>
      </c>
      <c r="AL154" s="8" t="s">
        <v>732</v>
      </c>
    </row>
    <row r="155" spans="1:42" ht="12.75" hidden="1" customHeight="1" x14ac:dyDescent="0.3">
      <c r="A155" s="5">
        <v>563</v>
      </c>
      <c r="B155" s="5" t="s">
        <v>849</v>
      </c>
      <c r="C155" s="8" t="s">
        <v>429</v>
      </c>
      <c r="D155" s="5" t="s">
        <v>859</v>
      </c>
      <c r="E155" s="8" t="s">
        <v>616</v>
      </c>
      <c r="I155" s="5" t="s">
        <v>869</v>
      </c>
      <c r="J155" s="5" t="s">
        <v>719</v>
      </c>
      <c r="O155" s="47">
        <v>41073</v>
      </c>
      <c r="P155" s="88">
        <f t="shared" si="8"/>
        <v>2012</v>
      </c>
      <c r="Q155" s="88">
        <f t="shared" si="9"/>
        <v>6</v>
      </c>
      <c r="R155" s="88">
        <f t="shared" si="10"/>
        <v>13</v>
      </c>
      <c r="Y155" s="11" t="s">
        <v>109</v>
      </c>
      <c r="Z155" s="41" t="s">
        <v>110</v>
      </c>
      <c r="AA155" s="41" t="s">
        <v>368</v>
      </c>
      <c r="AD155" s="41" t="s">
        <v>388</v>
      </c>
      <c r="AE155" s="41" t="s">
        <v>407</v>
      </c>
      <c r="AF155" s="82">
        <v>5.0000000000000001E-3</v>
      </c>
      <c r="AG155" s="82" t="s">
        <v>407</v>
      </c>
      <c r="AH155" s="41" t="s">
        <v>81</v>
      </c>
      <c r="AI155" s="41" t="s">
        <v>81</v>
      </c>
      <c r="AJ155" s="41" t="s">
        <v>585</v>
      </c>
    </row>
    <row r="156" spans="1:42" ht="12.75" hidden="1" customHeight="1" x14ac:dyDescent="0.3">
      <c r="A156" s="5">
        <v>1187</v>
      </c>
      <c r="B156" s="5" t="s">
        <v>849</v>
      </c>
      <c r="C156" s="8" t="s">
        <v>592</v>
      </c>
      <c r="D156" s="5" t="s">
        <v>736</v>
      </c>
      <c r="O156" s="47">
        <v>41085</v>
      </c>
      <c r="P156" s="88">
        <f t="shared" si="8"/>
        <v>2012</v>
      </c>
      <c r="Q156" s="88">
        <f t="shared" si="9"/>
        <v>6</v>
      </c>
      <c r="R156" s="88">
        <f t="shared" si="10"/>
        <v>25</v>
      </c>
      <c r="Y156" s="11" t="s">
        <v>109</v>
      </c>
      <c r="Z156" s="41" t="s">
        <v>110</v>
      </c>
      <c r="AA156" s="41" t="s">
        <v>368</v>
      </c>
      <c r="AD156" s="41" t="s">
        <v>388</v>
      </c>
      <c r="AE156" s="41" t="s">
        <v>396</v>
      </c>
      <c r="AF156" s="82">
        <v>5.0000000000000001E-3</v>
      </c>
      <c r="AG156" s="82" t="s">
        <v>396</v>
      </c>
      <c r="AH156" s="41" t="s">
        <v>81</v>
      </c>
      <c r="AI156" s="41" t="s">
        <v>81</v>
      </c>
      <c r="AK156" s="6" t="s">
        <v>992</v>
      </c>
      <c r="AL156" s="8" t="s">
        <v>414</v>
      </c>
    </row>
    <row r="157" spans="1:42" ht="12.75" hidden="1" customHeight="1" x14ac:dyDescent="0.3">
      <c r="A157" s="5">
        <v>1215</v>
      </c>
      <c r="B157" s="5" t="s">
        <v>849</v>
      </c>
      <c r="C157" s="8" t="s">
        <v>591</v>
      </c>
      <c r="D157" s="5" t="s">
        <v>860</v>
      </c>
      <c r="E157" s="8" t="s">
        <v>617</v>
      </c>
      <c r="F157" s="41">
        <v>6602520</v>
      </c>
      <c r="G157" s="41">
        <v>1618560</v>
      </c>
      <c r="H157" s="5" t="s">
        <v>586</v>
      </c>
      <c r="O157" s="47">
        <v>41108</v>
      </c>
      <c r="P157" s="88">
        <f t="shared" si="8"/>
        <v>2012</v>
      </c>
      <c r="Q157" s="88">
        <f t="shared" si="9"/>
        <v>7</v>
      </c>
      <c r="R157" s="88">
        <f t="shared" si="10"/>
        <v>18</v>
      </c>
      <c r="Y157" s="11" t="s">
        <v>109</v>
      </c>
      <c r="Z157" s="41" t="s">
        <v>110</v>
      </c>
      <c r="AA157" s="41" t="s">
        <v>368</v>
      </c>
      <c r="AD157" s="41" t="s">
        <v>388</v>
      </c>
      <c r="AE157" s="41" t="s">
        <v>407</v>
      </c>
      <c r="AF157" s="82">
        <v>5.0000000000000001E-3</v>
      </c>
      <c r="AG157" s="82" t="s">
        <v>407</v>
      </c>
      <c r="AH157" s="41" t="s">
        <v>81</v>
      </c>
      <c r="AI157" s="41" t="s">
        <v>81</v>
      </c>
      <c r="AJ157" s="41" t="s">
        <v>585</v>
      </c>
      <c r="AL157" s="8" t="s">
        <v>732</v>
      </c>
    </row>
    <row r="158" spans="1:42" ht="12.75" hidden="1" customHeight="1" x14ac:dyDescent="0.3">
      <c r="A158" s="5">
        <v>564</v>
      </c>
      <c r="B158" s="5" t="s">
        <v>849</v>
      </c>
      <c r="C158" s="8" t="s">
        <v>429</v>
      </c>
      <c r="D158" s="5" t="s">
        <v>859</v>
      </c>
      <c r="E158" s="8" t="s">
        <v>616</v>
      </c>
      <c r="I158" s="5" t="s">
        <v>869</v>
      </c>
      <c r="J158" s="5" t="s">
        <v>719</v>
      </c>
      <c r="O158" s="47">
        <v>41108</v>
      </c>
      <c r="P158" s="88">
        <f t="shared" si="8"/>
        <v>2012</v>
      </c>
      <c r="Q158" s="88">
        <f t="shared" si="9"/>
        <v>7</v>
      </c>
      <c r="R158" s="88">
        <f t="shared" si="10"/>
        <v>18</v>
      </c>
      <c r="Y158" s="11" t="s">
        <v>109</v>
      </c>
      <c r="Z158" s="41" t="s">
        <v>110</v>
      </c>
      <c r="AA158" s="41" t="s">
        <v>368</v>
      </c>
      <c r="AD158" s="41" t="s">
        <v>388</v>
      </c>
      <c r="AE158" s="41" t="s">
        <v>407</v>
      </c>
      <c r="AF158" s="82">
        <v>5.0000000000000001E-3</v>
      </c>
      <c r="AG158" s="82" t="s">
        <v>407</v>
      </c>
      <c r="AH158" s="41" t="s">
        <v>81</v>
      </c>
      <c r="AI158" s="41" t="s">
        <v>81</v>
      </c>
      <c r="AJ158" s="41" t="s">
        <v>585</v>
      </c>
    </row>
    <row r="159" spans="1:42" ht="12.75" hidden="1" customHeight="1" x14ac:dyDescent="0.3">
      <c r="A159" s="5">
        <v>1216</v>
      </c>
      <c r="B159" s="5" t="s">
        <v>849</v>
      </c>
      <c r="C159" s="8" t="s">
        <v>591</v>
      </c>
      <c r="D159" s="5" t="s">
        <v>860</v>
      </c>
      <c r="E159" s="8" t="s">
        <v>617</v>
      </c>
      <c r="F159" s="41">
        <v>6602520</v>
      </c>
      <c r="G159" s="41">
        <v>1618560</v>
      </c>
      <c r="H159" s="5" t="s">
        <v>586</v>
      </c>
      <c r="O159" s="47">
        <v>41136</v>
      </c>
      <c r="P159" s="88">
        <f t="shared" si="8"/>
        <v>2012</v>
      </c>
      <c r="Q159" s="88">
        <f t="shared" si="9"/>
        <v>8</v>
      </c>
      <c r="R159" s="88">
        <f t="shared" si="10"/>
        <v>15</v>
      </c>
      <c r="Y159" s="11" t="s">
        <v>109</v>
      </c>
      <c r="Z159" s="41" t="s">
        <v>110</v>
      </c>
      <c r="AA159" s="41" t="s">
        <v>368</v>
      </c>
      <c r="AD159" s="41" t="s">
        <v>388</v>
      </c>
      <c r="AE159" s="41" t="s">
        <v>407</v>
      </c>
      <c r="AF159" s="82">
        <v>5.0000000000000001E-3</v>
      </c>
      <c r="AG159" s="82" t="s">
        <v>407</v>
      </c>
      <c r="AH159" s="41" t="s">
        <v>81</v>
      </c>
      <c r="AI159" s="41" t="s">
        <v>81</v>
      </c>
      <c r="AJ159" s="41" t="s">
        <v>585</v>
      </c>
      <c r="AL159" s="8" t="s">
        <v>732</v>
      </c>
    </row>
    <row r="160" spans="1:42" ht="12.75" hidden="1" customHeight="1" x14ac:dyDescent="0.3">
      <c r="A160" s="5">
        <v>565</v>
      </c>
      <c r="B160" s="5" t="s">
        <v>849</v>
      </c>
      <c r="C160" s="8" t="s">
        <v>429</v>
      </c>
      <c r="D160" s="5" t="s">
        <v>859</v>
      </c>
      <c r="E160" s="8" t="s">
        <v>616</v>
      </c>
      <c r="I160" s="5" t="s">
        <v>869</v>
      </c>
      <c r="J160" s="5" t="s">
        <v>719</v>
      </c>
      <c r="O160" s="47">
        <v>41136</v>
      </c>
      <c r="P160" s="88">
        <f t="shared" si="8"/>
        <v>2012</v>
      </c>
      <c r="Q160" s="88">
        <f t="shared" si="9"/>
        <v>8</v>
      </c>
      <c r="R160" s="88">
        <f t="shared" si="10"/>
        <v>15</v>
      </c>
      <c r="Y160" s="11" t="s">
        <v>109</v>
      </c>
      <c r="Z160" s="41" t="s">
        <v>110</v>
      </c>
      <c r="AA160" s="41" t="s">
        <v>368</v>
      </c>
      <c r="AD160" s="41" t="s">
        <v>388</v>
      </c>
      <c r="AE160" s="41" t="s">
        <v>407</v>
      </c>
      <c r="AF160" s="82">
        <v>5.0000000000000001E-3</v>
      </c>
      <c r="AG160" s="82" t="s">
        <v>407</v>
      </c>
      <c r="AH160" s="41" t="s">
        <v>81</v>
      </c>
      <c r="AI160" s="41" t="s">
        <v>81</v>
      </c>
      <c r="AJ160" s="41" t="s">
        <v>585</v>
      </c>
    </row>
    <row r="161" spans="1:42" ht="12.75" hidden="1" customHeight="1" x14ac:dyDescent="0.3">
      <c r="A161" s="5">
        <v>1217</v>
      </c>
      <c r="B161" s="5" t="s">
        <v>849</v>
      </c>
      <c r="C161" s="8" t="s">
        <v>591</v>
      </c>
      <c r="D161" s="5" t="s">
        <v>860</v>
      </c>
      <c r="E161" s="8" t="s">
        <v>617</v>
      </c>
      <c r="F161" s="41">
        <v>6602520</v>
      </c>
      <c r="G161" s="41">
        <v>1618560</v>
      </c>
      <c r="H161" s="5" t="s">
        <v>586</v>
      </c>
      <c r="O161" s="47">
        <v>41164</v>
      </c>
      <c r="P161" s="88">
        <f t="shared" si="8"/>
        <v>2012</v>
      </c>
      <c r="Q161" s="88">
        <f t="shared" si="9"/>
        <v>9</v>
      </c>
      <c r="R161" s="88">
        <f t="shared" si="10"/>
        <v>12</v>
      </c>
      <c r="Y161" s="11" t="s">
        <v>109</v>
      </c>
      <c r="Z161" s="41" t="s">
        <v>110</v>
      </c>
      <c r="AA161" s="41" t="s">
        <v>368</v>
      </c>
      <c r="AD161" s="41" t="s">
        <v>388</v>
      </c>
      <c r="AE161" s="41" t="s">
        <v>407</v>
      </c>
      <c r="AF161" s="82">
        <v>5.0000000000000001E-3</v>
      </c>
      <c r="AG161" s="82" t="s">
        <v>407</v>
      </c>
      <c r="AH161" s="41" t="s">
        <v>81</v>
      </c>
      <c r="AI161" s="41" t="s">
        <v>81</v>
      </c>
      <c r="AJ161" s="41" t="s">
        <v>585</v>
      </c>
      <c r="AL161" s="8" t="s">
        <v>732</v>
      </c>
    </row>
    <row r="162" spans="1:42" ht="12.75" hidden="1" customHeight="1" x14ac:dyDescent="0.3">
      <c r="A162" s="5">
        <v>566</v>
      </c>
      <c r="B162" s="5" t="s">
        <v>849</v>
      </c>
      <c r="C162" s="8" t="s">
        <v>429</v>
      </c>
      <c r="D162" s="5" t="s">
        <v>859</v>
      </c>
      <c r="E162" s="8" t="s">
        <v>616</v>
      </c>
      <c r="I162" s="5" t="s">
        <v>869</v>
      </c>
      <c r="J162" s="5" t="s">
        <v>719</v>
      </c>
      <c r="O162" s="47">
        <v>41164</v>
      </c>
      <c r="P162" s="88">
        <f t="shared" si="8"/>
        <v>2012</v>
      </c>
      <c r="Q162" s="88">
        <f t="shared" si="9"/>
        <v>9</v>
      </c>
      <c r="R162" s="88">
        <f t="shared" si="10"/>
        <v>12</v>
      </c>
      <c r="Y162" s="11" t="s">
        <v>109</v>
      </c>
      <c r="Z162" s="41" t="s">
        <v>110</v>
      </c>
      <c r="AA162" s="41" t="s">
        <v>368</v>
      </c>
      <c r="AD162" s="41" t="s">
        <v>388</v>
      </c>
      <c r="AE162" s="41" t="s">
        <v>407</v>
      </c>
      <c r="AF162" s="82">
        <v>5.0000000000000001E-3</v>
      </c>
      <c r="AG162" s="82" t="s">
        <v>407</v>
      </c>
      <c r="AH162" s="41" t="s">
        <v>81</v>
      </c>
      <c r="AI162" s="41" t="s">
        <v>81</v>
      </c>
      <c r="AJ162" s="41" t="s">
        <v>585</v>
      </c>
    </row>
    <row r="163" spans="1:42" ht="12.75" hidden="1" customHeight="1" x14ac:dyDescent="0.3">
      <c r="A163" s="5">
        <v>1189</v>
      </c>
      <c r="B163" s="5" t="s">
        <v>849</v>
      </c>
      <c r="C163" s="8" t="s">
        <v>592</v>
      </c>
      <c r="D163" s="5" t="s">
        <v>736</v>
      </c>
      <c r="O163" s="47">
        <v>41165</v>
      </c>
      <c r="P163" s="88">
        <f t="shared" si="8"/>
        <v>2012</v>
      </c>
      <c r="Q163" s="88">
        <f t="shared" si="9"/>
        <v>9</v>
      </c>
      <c r="R163" s="88">
        <f t="shared" si="10"/>
        <v>13</v>
      </c>
      <c r="Y163" s="11" t="s">
        <v>109</v>
      </c>
      <c r="Z163" s="41" t="s">
        <v>110</v>
      </c>
      <c r="AA163" s="41" t="s">
        <v>368</v>
      </c>
      <c r="AD163" s="41" t="s">
        <v>388</v>
      </c>
      <c r="AE163" s="41" t="s">
        <v>396</v>
      </c>
      <c r="AF163" s="82">
        <v>5.0000000000000001E-3</v>
      </c>
      <c r="AG163" s="82" t="s">
        <v>396</v>
      </c>
      <c r="AH163" s="41" t="s">
        <v>81</v>
      </c>
      <c r="AI163" s="41" t="s">
        <v>81</v>
      </c>
      <c r="AK163" s="6" t="s">
        <v>992</v>
      </c>
      <c r="AL163" s="8" t="s">
        <v>414</v>
      </c>
    </row>
    <row r="164" spans="1:42" ht="12.75" hidden="1" customHeight="1" x14ac:dyDescent="0.3">
      <c r="A164" s="5">
        <v>1218</v>
      </c>
      <c r="B164" s="5" t="s">
        <v>849</v>
      </c>
      <c r="C164" s="8" t="s">
        <v>591</v>
      </c>
      <c r="D164" s="5" t="s">
        <v>860</v>
      </c>
      <c r="E164" s="8" t="s">
        <v>617</v>
      </c>
      <c r="F164" s="41">
        <v>6602520</v>
      </c>
      <c r="G164" s="41">
        <v>1618560</v>
      </c>
      <c r="H164" s="5" t="s">
        <v>586</v>
      </c>
      <c r="O164" s="47">
        <v>41199</v>
      </c>
      <c r="P164" s="88">
        <f t="shared" si="8"/>
        <v>2012</v>
      </c>
      <c r="Q164" s="88">
        <f t="shared" si="9"/>
        <v>10</v>
      </c>
      <c r="R164" s="88">
        <f t="shared" si="10"/>
        <v>17</v>
      </c>
      <c r="Y164" s="11" t="s">
        <v>109</v>
      </c>
      <c r="Z164" s="41" t="s">
        <v>110</v>
      </c>
      <c r="AA164" s="41" t="s">
        <v>368</v>
      </c>
      <c r="AD164" s="41" t="s">
        <v>388</v>
      </c>
      <c r="AE164" s="41" t="s">
        <v>407</v>
      </c>
      <c r="AF164" s="82">
        <v>5.0000000000000001E-3</v>
      </c>
      <c r="AG164" s="82" t="s">
        <v>407</v>
      </c>
      <c r="AH164" s="41" t="s">
        <v>81</v>
      </c>
      <c r="AI164" s="41" t="s">
        <v>81</v>
      </c>
      <c r="AJ164" s="41" t="s">
        <v>585</v>
      </c>
      <c r="AL164" s="8" t="s">
        <v>732</v>
      </c>
    </row>
    <row r="165" spans="1:42" ht="12.75" hidden="1" customHeight="1" x14ac:dyDescent="0.3">
      <c r="A165" s="5">
        <v>567</v>
      </c>
      <c r="B165" s="5" t="s">
        <v>849</v>
      </c>
      <c r="C165" s="8" t="s">
        <v>429</v>
      </c>
      <c r="D165" s="5" t="s">
        <v>859</v>
      </c>
      <c r="E165" s="8" t="s">
        <v>616</v>
      </c>
      <c r="I165" s="5" t="s">
        <v>869</v>
      </c>
      <c r="J165" s="5" t="s">
        <v>719</v>
      </c>
      <c r="O165" s="47">
        <v>41199</v>
      </c>
      <c r="P165" s="88">
        <f t="shared" si="8"/>
        <v>2012</v>
      </c>
      <c r="Q165" s="88">
        <f t="shared" si="9"/>
        <v>10</v>
      </c>
      <c r="R165" s="88">
        <f t="shared" si="10"/>
        <v>17</v>
      </c>
      <c r="Y165" s="11" t="s">
        <v>109</v>
      </c>
      <c r="Z165" s="41" t="s">
        <v>110</v>
      </c>
      <c r="AA165" s="41" t="s">
        <v>368</v>
      </c>
      <c r="AD165" s="41" t="s">
        <v>388</v>
      </c>
      <c r="AE165" s="41" t="s">
        <v>407</v>
      </c>
      <c r="AF165" s="82">
        <v>5.0000000000000001E-3</v>
      </c>
      <c r="AG165" s="82" t="s">
        <v>407</v>
      </c>
      <c r="AH165" s="41" t="s">
        <v>81</v>
      </c>
      <c r="AI165" s="41" t="s">
        <v>81</v>
      </c>
      <c r="AJ165" s="41" t="s">
        <v>585</v>
      </c>
    </row>
    <row r="166" spans="1:42" ht="12.75" hidden="1" customHeight="1" x14ac:dyDescent="0.3">
      <c r="A166" s="5">
        <v>1191</v>
      </c>
      <c r="B166" s="5" t="s">
        <v>849</v>
      </c>
      <c r="C166" s="8" t="s">
        <v>592</v>
      </c>
      <c r="D166" s="5" t="s">
        <v>736</v>
      </c>
      <c r="O166" s="47">
        <v>41206</v>
      </c>
      <c r="P166" s="88">
        <f t="shared" si="8"/>
        <v>2012</v>
      </c>
      <c r="Q166" s="88">
        <f t="shared" si="9"/>
        <v>10</v>
      </c>
      <c r="R166" s="88">
        <f t="shared" si="10"/>
        <v>24</v>
      </c>
      <c r="Y166" s="11" t="s">
        <v>109</v>
      </c>
      <c r="Z166" s="41" t="s">
        <v>110</v>
      </c>
      <c r="AA166" s="41" t="s">
        <v>368</v>
      </c>
      <c r="AD166" s="41" t="s">
        <v>388</v>
      </c>
      <c r="AE166" s="41" t="s">
        <v>396</v>
      </c>
      <c r="AF166" s="82">
        <v>5.0000000000000001E-3</v>
      </c>
      <c r="AG166" s="82" t="s">
        <v>396</v>
      </c>
      <c r="AH166" s="41" t="s">
        <v>81</v>
      </c>
      <c r="AI166" s="41" t="s">
        <v>81</v>
      </c>
      <c r="AK166" s="6" t="s">
        <v>992</v>
      </c>
      <c r="AL166" s="8" t="s">
        <v>414</v>
      </c>
    </row>
    <row r="167" spans="1:42" ht="12.75" hidden="1" customHeight="1" x14ac:dyDescent="0.3">
      <c r="A167" s="5">
        <v>378</v>
      </c>
      <c r="B167" s="5" t="s">
        <v>849</v>
      </c>
      <c r="C167" s="8" t="s">
        <v>540</v>
      </c>
      <c r="D167" s="5" t="s">
        <v>862</v>
      </c>
      <c r="E167" s="8" t="s">
        <v>543</v>
      </c>
      <c r="F167" s="41">
        <v>6598387</v>
      </c>
      <c r="G167" s="41">
        <v>1617970</v>
      </c>
      <c r="H167" s="5" t="s">
        <v>586</v>
      </c>
      <c r="O167" s="42">
        <v>41265</v>
      </c>
      <c r="P167" s="88">
        <f t="shared" si="8"/>
        <v>2012</v>
      </c>
      <c r="Q167" s="88">
        <f t="shared" si="9"/>
        <v>12</v>
      </c>
      <c r="R167" s="88">
        <v>22</v>
      </c>
      <c r="Y167" s="11" t="s">
        <v>109</v>
      </c>
      <c r="Z167" s="41" t="s">
        <v>110</v>
      </c>
      <c r="AA167" s="41" t="s">
        <v>368</v>
      </c>
      <c r="AD167" s="41" t="s">
        <v>325</v>
      </c>
      <c r="AF167" s="95">
        <v>14.4</v>
      </c>
      <c r="AG167" s="95">
        <v>14.4</v>
      </c>
      <c r="AH167" s="41" t="s">
        <v>872</v>
      </c>
      <c r="AI167" s="41" t="s">
        <v>872</v>
      </c>
      <c r="AK167" s="6" t="s">
        <v>991</v>
      </c>
      <c r="AL167" s="8" t="s">
        <v>539</v>
      </c>
      <c r="AO167" s="41">
        <v>0</v>
      </c>
      <c r="AP167" s="41">
        <v>15</v>
      </c>
    </row>
    <row r="168" spans="1:42" ht="12.75" hidden="1" customHeight="1" x14ac:dyDescent="0.3">
      <c r="A168" s="5">
        <v>379</v>
      </c>
      <c r="B168" s="5" t="s">
        <v>849</v>
      </c>
      <c r="C168" s="8" t="s">
        <v>540</v>
      </c>
      <c r="D168" s="5" t="s">
        <v>862</v>
      </c>
      <c r="E168" s="8" t="s">
        <v>544</v>
      </c>
      <c r="F168" s="41">
        <v>6598405</v>
      </c>
      <c r="G168" s="41">
        <v>1617921</v>
      </c>
      <c r="H168" s="5" t="s">
        <v>586</v>
      </c>
      <c r="O168" s="42">
        <v>41265</v>
      </c>
      <c r="P168" s="88">
        <f t="shared" si="8"/>
        <v>2012</v>
      </c>
      <c r="Q168" s="88">
        <f t="shared" si="9"/>
        <v>12</v>
      </c>
      <c r="R168" s="88">
        <v>22</v>
      </c>
      <c r="Y168" s="11" t="s">
        <v>109</v>
      </c>
      <c r="Z168" s="41" t="s">
        <v>110</v>
      </c>
      <c r="AA168" s="41" t="s">
        <v>368</v>
      </c>
      <c r="AD168" s="41" t="s">
        <v>325</v>
      </c>
      <c r="AF168" s="95">
        <v>36.9</v>
      </c>
      <c r="AG168" s="95">
        <v>36.9</v>
      </c>
      <c r="AH168" s="41" t="s">
        <v>872</v>
      </c>
      <c r="AI168" s="41" t="s">
        <v>872</v>
      </c>
      <c r="AK168" s="6" t="s">
        <v>991</v>
      </c>
      <c r="AL168" s="8" t="s">
        <v>539</v>
      </c>
      <c r="AO168" s="41">
        <v>0</v>
      </c>
      <c r="AP168" s="41">
        <v>15</v>
      </c>
    </row>
    <row r="169" spans="1:42" ht="12.75" hidden="1" customHeight="1" x14ac:dyDescent="0.3">
      <c r="A169" s="5">
        <v>380</v>
      </c>
      <c r="B169" s="5" t="s">
        <v>849</v>
      </c>
      <c r="C169" s="8" t="s">
        <v>540</v>
      </c>
      <c r="D169" s="5" t="s">
        <v>862</v>
      </c>
      <c r="E169" s="8" t="s">
        <v>545</v>
      </c>
      <c r="F169" s="41">
        <v>6598539</v>
      </c>
      <c r="G169" s="41">
        <v>1617889</v>
      </c>
      <c r="H169" s="5" t="s">
        <v>586</v>
      </c>
      <c r="O169" s="42">
        <v>41265</v>
      </c>
      <c r="P169" s="88">
        <f t="shared" si="8"/>
        <v>2012</v>
      </c>
      <c r="Q169" s="88">
        <f t="shared" si="9"/>
        <v>12</v>
      </c>
      <c r="R169" s="88">
        <v>22</v>
      </c>
      <c r="Y169" s="11" t="s">
        <v>109</v>
      </c>
      <c r="Z169" s="41" t="s">
        <v>110</v>
      </c>
      <c r="AA169" s="41" t="s">
        <v>368</v>
      </c>
      <c r="AD169" s="41" t="s">
        <v>325</v>
      </c>
      <c r="AF169" s="95">
        <v>8.4600000000000009</v>
      </c>
      <c r="AG169" s="95">
        <v>8.4600000000000009</v>
      </c>
      <c r="AH169" s="41" t="s">
        <v>872</v>
      </c>
      <c r="AI169" s="41" t="s">
        <v>872</v>
      </c>
      <c r="AK169" s="6" t="s">
        <v>991</v>
      </c>
      <c r="AL169" s="8" t="s">
        <v>539</v>
      </c>
      <c r="AO169" s="41">
        <v>0</v>
      </c>
      <c r="AP169" s="41">
        <v>15</v>
      </c>
    </row>
    <row r="170" spans="1:42" ht="12.75" hidden="1" customHeight="1" x14ac:dyDescent="0.3">
      <c r="A170" s="5">
        <v>327</v>
      </c>
      <c r="B170" s="5" t="s">
        <v>848</v>
      </c>
      <c r="C170" s="8" t="s">
        <v>18</v>
      </c>
      <c r="D170" s="5" t="s">
        <v>858</v>
      </c>
      <c r="E170" s="8" t="s">
        <v>1002</v>
      </c>
      <c r="F170" s="25">
        <v>6605365</v>
      </c>
      <c r="G170" s="25">
        <v>1616921</v>
      </c>
      <c r="H170" s="5" t="s">
        <v>586</v>
      </c>
      <c r="O170" s="42">
        <v>41548</v>
      </c>
      <c r="P170" s="88">
        <f t="shared" si="8"/>
        <v>2013</v>
      </c>
      <c r="Q170" s="88">
        <f t="shared" si="9"/>
        <v>10</v>
      </c>
      <c r="R170" s="79">
        <v>1</v>
      </c>
      <c r="S170" s="6"/>
      <c r="T170" s="6"/>
      <c r="U170" s="25"/>
      <c r="V170" s="25"/>
      <c r="W170" s="25"/>
      <c r="X170" s="4"/>
      <c r="Y170" s="11" t="s">
        <v>109</v>
      </c>
      <c r="Z170" s="41" t="s">
        <v>110</v>
      </c>
      <c r="AA170" s="25" t="s">
        <v>368</v>
      </c>
      <c r="AD170" s="41" t="s">
        <v>325</v>
      </c>
      <c r="AE170" s="41" t="s">
        <v>279</v>
      </c>
      <c r="AF170" s="95">
        <v>5</v>
      </c>
      <c r="AG170" s="95" t="s">
        <v>421</v>
      </c>
      <c r="AH170" s="41" t="s">
        <v>872</v>
      </c>
      <c r="AI170" s="41" t="s">
        <v>283</v>
      </c>
      <c r="AK170" s="8" t="s">
        <v>1034</v>
      </c>
      <c r="AL170" s="8" t="s">
        <v>1035</v>
      </c>
      <c r="AO170" s="41">
        <v>0</v>
      </c>
      <c r="AP170" s="41">
        <v>5</v>
      </c>
    </row>
    <row r="171" spans="1:42" ht="12.75" hidden="1" customHeight="1" x14ac:dyDescent="0.3">
      <c r="A171" s="5">
        <v>328</v>
      </c>
      <c r="B171" s="5" t="s">
        <v>848</v>
      </c>
      <c r="C171" s="8" t="s">
        <v>18</v>
      </c>
      <c r="D171" s="5" t="s">
        <v>858</v>
      </c>
      <c r="E171" s="8" t="s">
        <v>1030</v>
      </c>
      <c r="F171" s="25">
        <v>6604052</v>
      </c>
      <c r="G171" s="25">
        <v>1617699</v>
      </c>
      <c r="H171" s="5" t="s">
        <v>586</v>
      </c>
      <c r="O171" s="42">
        <v>41548</v>
      </c>
      <c r="P171" s="88">
        <f t="shared" si="8"/>
        <v>2013</v>
      </c>
      <c r="Q171" s="88">
        <f t="shared" si="9"/>
        <v>10</v>
      </c>
      <c r="R171" s="79">
        <v>1</v>
      </c>
      <c r="S171" s="6"/>
      <c r="T171" s="6"/>
      <c r="U171" s="25"/>
      <c r="V171" s="25"/>
      <c r="W171" s="25"/>
      <c r="X171" s="4"/>
      <c r="Y171" s="11" t="s">
        <v>109</v>
      </c>
      <c r="Z171" s="41" t="s">
        <v>110</v>
      </c>
      <c r="AA171" s="25" t="s">
        <v>368</v>
      </c>
      <c r="AD171" s="41" t="s">
        <v>325</v>
      </c>
      <c r="AE171" s="41" t="s">
        <v>279</v>
      </c>
      <c r="AF171" s="95">
        <v>5</v>
      </c>
      <c r="AG171" s="95" t="s">
        <v>421</v>
      </c>
      <c r="AH171" s="41" t="s">
        <v>872</v>
      </c>
      <c r="AI171" s="41" t="s">
        <v>283</v>
      </c>
      <c r="AK171" s="8" t="s">
        <v>1034</v>
      </c>
      <c r="AL171" s="8" t="s">
        <v>1035</v>
      </c>
      <c r="AO171" s="41">
        <v>0</v>
      </c>
      <c r="AP171" s="41">
        <v>5</v>
      </c>
    </row>
    <row r="172" spans="1:42" ht="12.75" hidden="1" customHeight="1" x14ac:dyDescent="0.3">
      <c r="A172" s="5">
        <v>184</v>
      </c>
      <c r="B172" s="5" t="s">
        <v>848</v>
      </c>
      <c r="C172" s="8" t="s">
        <v>425</v>
      </c>
      <c r="D172" s="5" t="s">
        <v>720</v>
      </c>
      <c r="E172" s="8" t="s">
        <v>778</v>
      </c>
      <c r="F172" s="41">
        <v>6599562</v>
      </c>
      <c r="G172" s="41">
        <v>1616990</v>
      </c>
      <c r="H172" s="5" t="s">
        <v>586</v>
      </c>
      <c r="O172" s="47">
        <v>41824</v>
      </c>
      <c r="P172" s="88">
        <f t="shared" si="8"/>
        <v>2014</v>
      </c>
      <c r="Q172" s="88">
        <f t="shared" si="9"/>
        <v>7</v>
      </c>
      <c r="R172" s="88">
        <f>DAY(O172)</f>
        <v>4</v>
      </c>
      <c r="S172" s="6"/>
      <c r="T172" s="6"/>
      <c r="U172" s="25"/>
      <c r="V172" s="25"/>
      <c r="W172" s="25"/>
      <c r="X172" s="4"/>
      <c r="Y172" s="11" t="s">
        <v>109</v>
      </c>
      <c r="Z172" s="41" t="s">
        <v>110</v>
      </c>
      <c r="AA172" s="25" t="s">
        <v>368</v>
      </c>
      <c r="AD172" s="41" t="s">
        <v>325</v>
      </c>
      <c r="AE172" s="41" t="s">
        <v>279</v>
      </c>
      <c r="AF172" s="95">
        <v>5</v>
      </c>
      <c r="AG172" s="95" t="s">
        <v>421</v>
      </c>
      <c r="AH172" s="41" t="s">
        <v>872</v>
      </c>
      <c r="AI172" s="41" t="s">
        <v>283</v>
      </c>
      <c r="AK172" s="8" t="s">
        <v>1033</v>
      </c>
      <c r="AL172" s="8" t="s">
        <v>1032</v>
      </c>
      <c r="AO172" s="41">
        <v>0</v>
      </c>
      <c r="AP172" s="41">
        <v>5</v>
      </c>
    </row>
    <row r="173" spans="1:42" ht="12.75" hidden="1" customHeight="1" x14ac:dyDescent="0.3">
      <c r="A173" s="5">
        <v>185</v>
      </c>
      <c r="B173" s="5" t="s">
        <v>848</v>
      </c>
      <c r="C173" s="8" t="s">
        <v>425</v>
      </c>
      <c r="D173" s="5" t="s">
        <v>720</v>
      </c>
      <c r="E173" s="8" t="s">
        <v>779</v>
      </c>
      <c r="F173" s="41">
        <v>6600193</v>
      </c>
      <c r="G173" s="41">
        <v>1617346</v>
      </c>
      <c r="H173" s="5" t="s">
        <v>586</v>
      </c>
      <c r="O173" s="47">
        <v>41824</v>
      </c>
      <c r="P173" s="88">
        <f t="shared" si="8"/>
        <v>2014</v>
      </c>
      <c r="Q173" s="88">
        <f t="shared" si="9"/>
        <v>7</v>
      </c>
      <c r="R173" s="88">
        <v>4</v>
      </c>
      <c r="S173" s="6"/>
      <c r="T173" s="6"/>
      <c r="U173" s="25"/>
      <c r="V173" s="25"/>
      <c r="W173" s="25"/>
      <c r="X173" s="4"/>
      <c r="Y173" s="11" t="s">
        <v>109</v>
      </c>
      <c r="Z173" s="41" t="s">
        <v>110</v>
      </c>
      <c r="AA173" s="25" t="s">
        <v>368</v>
      </c>
      <c r="AD173" s="41" t="s">
        <v>325</v>
      </c>
      <c r="AE173" s="41" t="s">
        <v>279</v>
      </c>
      <c r="AF173" s="95">
        <v>5</v>
      </c>
      <c r="AG173" s="95" t="s">
        <v>421</v>
      </c>
      <c r="AH173" s="41" t="s">
        <v>872</v>
      </c>
      <c r="AI173" s="41" t="s">
        <v>283</v>
      </c>
      <c r="AK173" s="8" t="s">
        <v>1033</v>
      </c>
      <c r="AL173" s="8" t="s">
        <v>1032</v>
      </c>
      <c r="AO173" s="41">
        <v>0</v>
      </c>
      <c r="AP173" s="41">
        <v>5</v>
      </c>
    </row>
    <row r="174" spans="1:42" ht="12.75" hidden="1" customHeight="1" x14ac:dyDescent="0.3">
      <c r="A174" s="5">
        <v>183</v>
      </c>
      <c r="B174" s="5" t="s">
        <v>848</v>
      </c>
      <c r="C174" s="8" t="s">
        <v>425</v>
      </c>
      <c r="D174" s="5" t="s">
        <v>720</v>
      </c>
      <c r="E174" s="8" t="s">
        <v>777</v>
      </c>
      <c r="F174" s="41">
        <v>6599117</v>
      </c>
      <c r="G174" s="41">
        <v>1617754</v>
      </c>
      <c r="H174" s="5" t="s">
        <v>586</v>
      </c>
      <c r="O174" s="47">
        <v>41824</v>
      </c>
      <c r="P174" s="88">
        <f t="shared" si="8"/>
        <v>2014</v>
      </c>
      <c r="Q174" s="88">
        <f t="shared" si="9"/>
        <v>7</v>
      </c>
      <c r="R174" s="88">
        <f t="shared" ref="R174:R186" si="11">DAY(O174)</f>
        <v>4</v>
      </c>
      <c r="S174" s="6"/>
      <c r="T174" s="6"/>
      <c r="U174" s="25"/>
      <c r="V174" s="25"/>
      <c r="W174" s="25"/>
      <c r="X174" s="4"/>
      <c r="Y174" s="11" t="s">
        <v>109</v>
      </c>
      <c r="Z174" s="41" t="s">
        <v>110</v>
      </c>
      <c r="AA174" s="25" t="s">
        <v>368</v>
      </c>
      <c r="AD174" s="41" t="s">
        <v>325</v>
      </c>
      <c r="AE174" s="41" t="s">
        <v>279</v>
      </c>
      <c r="AF174" s="95">
        <v>5</v>
      </c>
      <c r="AG174" s="95" t="s">
        <v>421</v>
      </c>
      <c r="AH174" s="41" t="s">
        <v>872</v>
      </c>
      <c r="AI174" s="41" t="s">
        <v>283</v>
      </c>
      <c r="AK174" s="8" t="s">
        <v>1033</v>
      </c>
      <c r="AL174" s="8" t="s">
        <v>1032</v>
      </c>
      <c r="AO174" s="41">
        <v>0</v>
      </c>
      <c r="AP174" s="41">
        <v>5</v>
      </c>
    </row>
    <row r="175" spans="1:42" ht="12.75" hidden="1" customHeight="1" x14ac:dyDescent="0.3">
      <c r="A175" s="5">
        <v>1274</v>
      </c>
      <c r="B175" s="5" t="s">
        <v>848</v>
      </c>
      <c r="C175" s="8" t="s">
        <v>18</v>
      </c>
      <c r="D175" s="5" t="s">
        <v>858</v>
      </c>
      <c r="E175" s="8" t="s">
        <v>19</v>
      </c>
      <c r="F175" s="41">
        <v>6606035</v>
      </c>
      <c r="G175" s="41">
        <v>1615620</v>
      </c>
      <c r="H175" s="5" t="s">
        <v>586</v>
      </c>
      <c r="O175" s="42">
        <v>42583</v>
      </c>
      <c r="P175" s="88">
        <f t="shared" si="8"/>
        <v>2016</v>
      </c>
      <c r="Q175" s="88">
        <f t="shared" si="9"/>
        <v>8</v>
      </c>
      <c r="R175" s="88">
        <f t="shared" si="11"/>
        <v>1</v>
      </c>
      <c r="T175" s="137"/>
      <c r="U175" s="147"/>
      <c r="V175" s="147"/>
      <c r="W175" s="147"/>
      <c r="X175" s="159"/>
      <c r="Y175" s="11" t="s">
        <v>109</v>
      </c>
      <c r="Z175" s="41" t="s">
        <v>110</v>
      </c>
      <c r="AA175" s="41" t="s">
        <v>368</v>
      </c>
      <c r="AD175" s="41" t="s">
        <v>388</v>
      </c>
      <c r="AE175" s="41" t="s">
        <v>1010</v>
      </c>
      <c r="AF175" s="82">
        <v>5.0000000000000001E-4</v>
      </c>
      <c r="AG175" s="82" t="s">
        <v>1010</v>
      </c>
      <c r="AH175" s="41" t="s">
        <v>81</v>
      </c>
      <c r="AI175" s="41" t="s">
        <v>81</v>
      </c>
      <c r="AJ175" s="41" t="s">
        <v>585</v>
      </c>
      <c r="AK175" s="8" t="s">
        <v>1087</v>
      </c>
      <c r="AL175" s="8" t="s">
        <v>412</v>
      </c>
      <c r="AM175" s="41">
        <v>0</v>
      </c>
      <c r="AN175" s="41">
        <v>2</v>
      </c>
    </row>
    <row r="176" spans="1:42" ht="12.75" hidden="1" customHeight="1" x14ac:dyDescent="0.3">
      <c r="A176" s="5">
        <v>1275</v>
      </c>
      <c r="B176" s="5" t="s">
        <v>848</v>
      </c>
      <c r="C176" s="8" t="s">
        <v>425</v>
      </c>
      <c r="D176" s="5" t="s">
        <v>720</v>
      </c>
      <c r="E176" s="8" t="s">
        <v>19</v>
      </c>
      <c r="F176" s="41">
        <v>6599695</v>
      </c>
      <c r="G176" s="41">
        <v>1617290</v>
      </c>
      <c r="H176" s="5" t="s">
        <v>586</v>
      </c>
      <c r="O176" s="42">
        <v>42584</v>
      </c>
      <c r="P176" s="88">
        <f t="shared" si="8"/>
        <v>2016</v>
      </c>
      <c r="Q176" s="88">
        <f t="shared" si="9"/>
        <v>8</v>
      </c>
      <c r="R176" s="88">
        <f t="shared" si="11"/>
        <v>2</v>
      </c>
      <c r="T176" s="137"/>
      <c r="U176" s="147"/>
      <c r="V176" s="147"/>
      <c r="W176" s="147"/>
      <c r="X176" s="159"/>
      <c r="Y176" s="11" t="s">
        <v>109</v>
      </c>
      <c r="Z176" s="41" t="s">
        <v>110</v>
      </c>
      <c r="AA176" s="41" t="s">
        <v>368</v>
      </c>
      <c r="AD176" s="41" t="s">
        <v>388</v>
      </c>
      <c r="AE176" s="41" t="s">
        <v>1010</v>
      </c>
      <c r="AF176" s="82">
        <v>5.0000000000000001E-4</v>
      </c>
      <c r="AG176" s="82" t="s">
        <v>1010</v>
      </c>
      <c r="AH176" s="41" t="s">
        <v>81</v>
      </c>
      <c r="AI176" s="41" t="s">
        <v>81</v>
      </c>
      <c r="AJ176" s="41" t="s">
        <v>585</v>
      </c>
      <c r="AK176" s="8" t="s">
        <v>1087</v>
      </c>
      <c r="AL176" s="8" t="s">
        <v>412</v>
      </c>
      <c r="AM176" s="41">
        <v>0</v>
      </c>
      <c r="AN176" s="41">
        <v>2</v>
      </c>
    </row>
    <row r="177" spans="1:52" ht="12.75" hidden="1" customHeight="1" x14ac:dyDescent="0.3">
      <c r="A177" s="5">
        <v>1285</v>
      </c>
      <c r="B177" s="5" t="s">
        <v>848</v>
      </c>
      <c r="C177" s="8" t="s">
        <v>284</v>
      </c>
      <c r="D177" s="5" t="s">
        <v>857</v>
      </c>
      <c r="E177" s="8" t="s">
        <v>1078</v>
      </c>
      <c r="F177" s="41">
        <v>6597300</v>
      </c>
      <c r="G177" s="41">
        <v>1619975</v>
      </c>
      <c r="H177" s="5" t="s">
        <v>586</v>
      </c>
      <c r="O177" s="42">
        <v>42604</v>
      </c>
      <c r="P177" s="88">
        <f t="shared" si="8"/>
        <v>2016</v>
      </c>
      <c r="Q177" s="88">
        <f t="shared" si="9"/>
        <v>8</v>
      </c>
      <c r="R177" s="88">
        <f t="shared" si="11"/>
        <v>22</v>
      </c>
      <c r="T177" s="137"/>
      <c r="U177" s="147"/>
      <c r="V177" s="147"/>
      <c r="W177" s="147"/>
      <c r="X177" s="159"/>
      <c r="Y177" s="11" t="s">
        <v>109</v>
      </c>
      <c r="Z177" s="41" t="s">
        <v>110</v>
      </c>
      <c r="AA177" s="41" t="s">
        <v>368</v>
      </c>
      <c r="AD177" s="41" t="s">
        <v>388</v>
      </c>
      <c r="AE177" s="41" t="s">
        <v>409</v>
      </c>
      <c r="AF177" s="82">
        <v>1.25E-3</v>
      </c>
      <c r="AG177" s="82" t="s">
        <v>409</v>
      </c>
      <c r="AH177" s="41" t="s">
        <v>81</v>
      </c>
      <c r="AI177" s="41" t="s">
        <v>81</v>
      </c>
      <c r="AJ177" s="41" t="s">
        <v>585</v>
      </c>
      <c r="AK177" s="8" t="s">
        <v>1087</v>
      </c>
      <c r="AL177" s="8" t="s">
        <v>412</v>
      </c>
      <c r="AM177" s="41">
        <v>0.5</v>
      </c>
      <c r="AN177" s="41">
        <v>0.5</v>
      </c>
    </row>
    <row r="178" spans="1:52" ht="12.75" hidden="1" customHeight="1" x14ac:dyDescent="0.3">
      <c r="A178" s="5">
        <v>1286</v>
      </c>
      <c r="B178" s="5" t="s">
        <v>848</v>
      </c>
      <c r="C178" s="8" t="s">
        <v>559</v>
      </c>
      <c r="D178" s="5" t="s">
        <v>865</v>
      </c>
      <c r="E178" s="8" t="s">
        <v>19</v>
      </c>
      <c r="O178" s="42">
        <v>42613</v>
      </c>
      <c r="P178" s="88">
        <f t="shared" si="8"/>
        <v>2016</v>
      </c>
      <c r="Q178" s="88">
        <f t="shared" si="9"/>
        <v>8</v>
      </c>
      <c r="R178" s="88">
        <f t="shared" si="11"/>
        <v>31</v>
      </c>
      <c r="T178" s="137"/>
      <c r="U178" s="147"/>
      <c r="V178" s="147"/>
      <c r="W178" s="147"/>
      <c r="X178" s="159"/>
      <c r="Y178" s="11" t="s">
        <v>109</v>
      </c>
      <c r="Z178" s="41" t="s">
        <v>110</v>
      </c>
      <c r="AA178" s="41" t="s">
        <v>368</v>
      </c>
      <c r="AD178" s="41" t="s">
        <v>388</v>
      </c>
      <c r="AE178" s="41" t="s">
        <v>1010</v>
      </c>
      <c r="AF178" s="82">
        <v>5.0000000000000001E-4</v>
      </c>
      <c r="AG178" s="82" t="s">
        <v>1010</v>
      </c>
      <c r="AH178" s="41" t="s">
        <v>81</v>
      </c>
      <c r="AI178" s="41" t="s">
        <v>81</v>
      </c>
      <c r="AJ178" s="41" t="s">
        <v>585</v>
      </c>
      <c r="AK178" s="8" t="s">
        <v>1088</v>
      </c>
      <c r="AL178" s="8" t="s">
        <v>412</v>
      </c>
      <c r="AM178" s="41">
        <v>0</v>
      </c>
      <c r="AN178" s="41">
        <v>4</v>
      </c>
    </row>
    <row r="179" spans="1:52" ht="12.75" hidden="1" customHeight="1" x14ac:dyDescent="0.3">
      <c r="A179" s="5">
        <v>1287</v>
      </c>
      <c r="B179" s="5" t="s">
        <v>848</v>
      </c>
      <c r="C179" s="8" t="s">
        <v>68</v>
      </c>
      <c r="D179" s="5" t="s">
        <v>252</v>
      </c>
      <c r="E179" s="8" t="s">
        <v>1079</v>
      </c>
      <c r="F179" s="41">
        <v>6606916</v>
      </c>
      <c r="G179" s="41">
        <v>1619762</v>
      </c>
      <c r="H179" s="5" t="s">
        <v>586</v>
      </c>
      <c r="O179" s="42">
        <v>42618</v>
      </c>
      <c r="P179" s="88">
        <f t="shared" si="8"/>
        <v>2016</v>
      </c>
      <c r="Q179" s="88">
        <f t="shared" si="9"/>
        <v>9</v>
      </c>
      <c r="R179" s="88">
        <f t="shared" si="11"/>
        <v>5</v>
      </c>
      <c r="T179" s="137"/>
      <c r="U179" s="147"/>
      <c r="V179" s="147"/>
      <c r="W179" s="147"/>
      <c r="X179" s="159"/>
      <c r="Y179" s="11" t="s">
        <v>109</v>
      </c>
      <c r="Z179" s="41" t="s">
        <v>110</v>
      </c>
      <c r="AA179" s="41" t="s">
        <v>368</v>
      </c>
      <c r="AD179" s="41" t="s">
        <v>388</v>
      </c>
      <c r="AF179" s="82">
        <v>1.29999999999999E-3</v>
      </c>
      <c r="AG179" s="82">
        <v>1.29999999999999E-3</v>
      </c>
      <c r="AH179" s="41" t="s">
        <v>81</v>
      </c>
      <c r="AI179" s="41" t="s">
        <v>81</v>
      </c>
      <c r="AJ179" s="41" t="s">
        <v>585</v>
      </c>
      <c r="AK179" s="8" t="s">
        <v>1087</v>
      </c>
      <c r="AL179" s="8" t="s">
        <v>412</v>
      </c>
      <c r="AM179" s="41">
        <v>0.5</v>
      </c>
      <c r="AN179" s="41">
        <v>0.5</v>
      </c>
    </row>
    <row r="180" spans="1:52" ht="12.75" hidden="1" customHeight="1" x14ac:dyDescent="0.3">
      <c r="A180" s="5">
        <v>480</v>
      </c>
      <c r="B180" s="5" t="s">
        <v>848</v>
      </c>
      <c r="C180" s="8" t="s">
        <v>68</v>
      </c>
      <c r="D180" s="5" t="s">
        <v>252</v>
      </c>
      <c r="F180" s="41">
        <v>6607629</v>
      </c>
      <c r="G180" s="41">
        <v>1620008</v>
      </c>
      <c r="H180" s="5" t="s">
        <v>586</v>
      </c>
      <c r="O180" s="46">
        <v>38718</v>
      </c>
      <c r="P180" s="88">
        <f t="shared" si="8"/>
        <v>2006</v>
      </c>
      <c r="Q180" s="88">
        <f t="shared" si="9"/>
        <v>1</v>
      </c>
      <c r="R180" s="88">
        <f t="shared" si="11"/>
        <v>1</v>
      </c>
      <c r="Y180" s="11" t="s">
        <v>107</v>
      </c>
      <c r="Z180" s="41" t="s">
        <v>108</v>
      </c>
      <c r="AA180" s="41" t="s">
        <v>367</v>
      </c>
      <c r="AD180" s="41" t="s">
        <v>388</v>
      </c>
      <c r="AE180" s="41" t="s">
        <v>62</v>
      </c>
      <c r="AF180" s="82">
        <v>5.0000000000000001E-3</v>
      </c>
      <c r="AG180" s="82" t="s">
        <v>62</v>
      </c>
      <c r="AH180" s="41" t="s">
        <v>81</v>
      </c>
      <c r="AI180" s="41" t="s">
        <v>81</v>
      </c>
      <c r="AJ180" s="41" t="s">
        <v>415</v>
      </c>
      <c r="AK180" s="8" t="s">
        <v>82</v>
      </c>
      <c r="AL180" s="8" t="s">
        <v>527</v>
      </c>
      <c r="AM180" s="41">
        <v>0.5</v>
      </c>
      <c r="AO180" s="41" t="s">
        <v>19</v>
      </c>
      <c r="AP180" s="41" t="s">
        <v>19</v>
      </c>
      <c r="AQ180" s="41" t="s">
        <v>189</v>
      </c>
      <c r="AR180" s="41" t="s">
        <v>19</v>
      </c>
      <c r="AS180" s="41" t="s">
        <v>19</v>
      </c>
      <c r="AT180" s="41" t="s">
        <v>19</v>
      </c>
      <c r="AU180" s="41" t="s">
        <v>19</v>
      </c>
      <c r="AV180" s="41" t="s">
        <v>19</v>
      </c>
      <c r="AW180" s="41" t="s">
        <v>19</v>
      </c>
      <c r="AX180" s="41" t="s">
        <v>19</v>
      </c>
      <c r="AY180" s="41" t="s">
        <v>19</v>
      </c>
      <c r="AZ180" s="41" t="s">
        <v>19</v>
      </c>
    </row>
    <row r="181" spans="1:52" ht="12.75" hidden="1" customHeight="1" x14ac:dyDescent="0.3">
      <c r="A181" s="5">
        <v>480</v>
      </c>
      <c r="B181" s="5" t="s">
        <v>848</v>
      </c>
      <c r="C181" s="8" t="s">
        <v>68</v>
      </c>
      <c r="D181" s="5" t="s">
        <v>252</v>
      </c>
      <c r="F181" s="41">
        <v>6607629</v>
      </c>
      <c r="G181" s="41">
        <v>1620008</v>
      </c>
      <c r="H181" s="5" t="s">
        <v>586</v>
      </c>
      <c r="O181" s="46">
        <v>38718</v>
      </c>
      <c r="P181" s="88">
        <f t="shared" si="8"/>
        <v>2006</v>
      </c>
      <c r="Q181" s="88">
        <f t="shared" si="9"/>
        <v>1</v>
      </c>
      <c r="R181" s="88">
        <f t="shared" si="11"/>
        <v>1</v>
      </c>
      <c r="Y181" s="11" t="s">
        <v>107</v>
      </c>
      <c r="Z181" s="41" t="s">
        <v>108</v>
      </c>
      <c r="AA181" s="41" t="s">
        <v>367</v>
      </c>
      <c r="AD181" s="41" t="s">
        <v>388</v>
      </c>
      <c r="AE181" s="41" t="s">
        <v>62</v>
      </c>
      <c r="AF181" s="82">
        <v>5.0000000000000001E-3</v>
      </c>
      <c r="AG181" s="82" t="s">
        <v>62</v>
      </c>
      <c r="AH181" s="41" t="s">
        <v>81</v>
      </c>
      <c r="AI181" s="41" t="s">
        <v>81</v>
      </c>
      <c r="AJ181" s="41" t="s">
        <v>585</v>
      </c>
      <c r="AK181" s="8" t="s">
        <v>82</v>
      </c>
      <c r="AL181" s="8" t="s">
        <v>527</v>
      </c>
      <c r="AM181" s="41">
        <v>0.5</v>
      </c>
      <c r="AO181" s="41" t="s">
        <v>19</v>
      </c>
      <c r="AP181" s="41" t="s">
        <v>19</v>
      </c>
      <c r="AQ181" s="41" t="s">
        <v>83</v>
      </c>
      <c r="AR181" s="41" t="s">
        <v>19</v>
      </c>
      <c r="AS181" s="41" t="s">
        <v>19</v>
      </c>
      <c r="AT181" s="41" t="s">
        <v>19</v>
      </c>
      <c r="AU181" s="41" t="s">
        <v>19</v>
      </c>
      <c r="AV181" s="41" t="s">
        <v>19</v>
      </c>
      <c r="AW181" s="41" t="s">
        <v>19</v>
      </c>
      <c r="AX181" s="41" t="s">
        <v>19</v>
      </c>
      <c r="AY181" s="41" t="s">
        <v>19</v>
      </c>
      <c r="AZ181" s="41" t="s">
        <v>19</v>
      </c>
    </row>
    <row r="182" spans="1:52" ht="12.75" hidden="1" customHeight="1" x14ac:dyDescent="0.3">
      <c r="A182" s="5">
        <v>480</v>
      </c>
      <c r="B182" s="5" t="s">
        <v>848</v>
      </c>
      <c r="C182" s="8" t="s">
        <v>68</v>
      </c>
      <c r="D182" s="5" t="s">
        <v>252</v>
      </c>
      <c r="F182" s="41">
        <v>6607629</v>
      </c>
      <c r="G182" s="41">
        <v>1620008</v>
      </c>
      <c r="H182" s="5" t="s">
        <v>586</v>
      </c>
      <c r="O182" s="46">
        <v>38718</v>
      </c>
      <c r="P182" s="88">
        <f t="shared" si="8"/>
        <v>2006</v>
      </c>
      <c r="Q182" s="88">
        <f t="shared" si="9"/>
        <v>1</v>
      </c>
      <c r="R182" s="88">
        <f t="shared" si="11"/>
        <v>1</v>
      </c>
      <c r="Y182" s="11" t="s">
        <v>107</v>
      </c>
      <c r="Z182" s="41" t="s">
        <v>108</v>
      </c>
      <c r="AA182" s="41" t="s">
        <v>367</v>
      </c>
      <c r="AD182" s="41" t="s">
        <v>388</v>
      </c>
      <c r="AE182" s="41" t="s">
        <v>191</v>
      </c>
      <c r="AF182" s="82">
        <v>1.6E-2</v>
      </c>
      <c r="AG182" s="82" t="s">
        <v>191</v>
      </c>
      <c r="AH182" s="41" t="s">
        <v>175</v>
      </c>
      <c r="AI182" s="41" t="s">
        <v>175</v>
      </c>
      <c r="AK182" s="8" t="s">
        <v>82</v>
      </c>
      <c r="AL182" s="8" t="s">
        <v>527</v>
      </c>
      <c r="AM182" s="41">
        <v>0.5</v>
      </c>
      <c r="AO182" s="41" t="s">
        <v>19</v>
      </c>
      <c r="AP182" s="41" t="s">
        <v>19</v>
      </c>
      <c r="AQ182" s="41" t="s">
        <v>190</v>
      </c>
      <c r="AR182" s="41" t="s">
        <v>19</v>
      </c>
      <c r="AS182" s="41" t="s">
        <v>19</v>
      </c>
      <c r="AT182" s="41" t="s">
        <v>19</v>
      </c>
      <c r="AU182" s="41" t="s">
        <v>19</v>
      </c>
      <c r="AV182" s="41" t="s">
        <v>19</v>
      </c>
      <c r="AW182" s="41" t="s">
        <v>19</v>
      </c>
      <c r="AX182" s="41" t="s">
        <v>19</v>
      </c>
      <c r="AY182" s="41" t="s">
        <v>19</v>
      </c>
      <c r="AZ182" s="41" t="s">
        <v>19</v>
      </c>
    </row>
    <row r="183" spans="1:52" ht="12.75" hidden="1" customHeight="1" x14ac:dyDescent="0.3">
      <c r="A183" s="5">
        <v>396</v>
      </c>
      <c r="B183" s="5" t="s">
        <v>848</v>
      </c>
      <c r="C183" s="8" t="s">
        <v>334</v>
      </c>
      <c r="D183" s="5" t="s">
        <v>867</v>
      </c>
      <c r="E183" s="8" t="s">
        <v>761</v>
      </c>
      <c r="F183" s="41">
        <v>6594876</v>
      </c>
      <c r="G183" s="41">
        <v>1622792</v>
      </c>
      <c r="H183" s="5" t="s">
        <v>586</v>
      </c>
      <c r="O183" s="47">
        <v>39391</v>
      </c>
      <c r="P183" s="88">
        <f t="shared" si="8"/>
        <v>2007</v>
      </c>
      <c r="Q183" s="88">
        <f t="shared" si="9"/>
        <v>11</v>
      </c>
      <c r="R183" s="88">
        <f t="shared" si="11"/>
        <v>5</v>
      </c>
      <c r="Y183" s="11" t="s">
        <v>107</v>
      </c>
      <c r="Z183" s="41" t="s">
        <v>108</v>
      </c>
      <c r="AA183" s="41" t="s">
        <v>367</v>
      </c>
      <c r="AD183" s="41" t="s">
        <v>325</v>
      </c>
      <c r="AE183" s="41" t="s">
        <v>886</v>
      </c>
      <c r="AF183" s="95">
        <v>100</v>
      </c>
      <c r="AG183" s="95" t="s">
        <v>644</v>
      </c>
      <c r="AH183" s="41" t="s">
        <v>872</v>
      </c>
      <c r="AI183" s="41" t="s">
        <v>283</v>
      </c>
      <c r="AK183" s="8" t="s">
        <v>996</v>
      </c>
      <c r="AL183" s="8" t="s">
        <v>414</v>
      </c>
      <c r="AO183" s="41">
        <v>0</v>
      </c>
      <c r="AP183" s="41">
        <v>10</v>
      </c>
    </row>
    <row r="184" spans="1:52" ht="12.75" hidden="1" customHeight="1" x14ac:dyDescent="0.3">
      <c r="A184" s="5">
        <v>395</v>
      </c>
      <c r="B184" s="5" t="s">
        <v>848</v>
      </c>
      <c r="C184" s="8" t="s">
        <v>334</v>
      </c>
      <c r="D184" s="5" t="s">
        <v>867</v>
      </c>
      <c r="E184" s="8" t="s">
        <v>760</v>
      </c>
      <c r="F184" s="41">
        <v>6595004</v>
      </c>
      <c r="G184" s="41">
        <v>1622915</v>
      </c>
      <c r="H184" s="5" t="s">
        <v>586</v>
      </c>
      <c r="O184" s="47">
        <v>39391</v>
      </c>
      <c r="P184" s="88">
        <f t="shared" si="8"/>
        <v>2007</v>
      </c>
      <c r="Q184" s="88">
        <f t="shared" si="9"/>
        <v>11</v>
      </c>
      <c r="R184" s="88">
        <f t="shared" si="11"/>
        <v>5</v>
      </c>
      <c r="Y184" s="11" t="s">
        <v>107</v>
      </c>
      <c r="Z184" s="41" t="s">
        <v>108</v>
      </c>
      <c r="AA184" s="41" t="s">
        <v>367</v>
      </c>
      <c r="AD184" s="41" t="s">
        <v>325</v>
      </c>
      <c r="AE184" s="41" t="s">
        <v>886</v>
      </c>
      <c r="AF184" s="95">
        <v>100</v>
      </c>
      <c r="AG184" s="95" t="s">
        <v>644</v>
      </c>
      <c r="AH184" s="41" t="s">
        <v>872</v>
      </c>
      <c r="AI184" s="41" t="s">
        <v>283</v>
      </c>
      <c r="AK184" s="8" t="s">
        <v>996</v>
      </c>
      <c r="AL184" s="8" t="s">
        <v>414</v>
      </c>
      <c r="AO184" s="41">
        <v>0</v>
      </c>
      <c r="AP184" s="41">
        <v>10</v>
      </c>
    </row>
    <row r="185" spans="1:52" ht="12.75" hidden="1" customHeight="1" x14ac:dyDescent="0.3">
      <c r="A185" s="5">
        <v>398</v>
      </c>
      <c r="B185" s="5" t="s">
        <v>848</v>
      </c>
      <c r="C185" s="8" t="s">
        <v>334</v>
      </c>
      <c r="D185" s="5" t="s">
        <v>867</v>
      </c>
      <c r="E185" s="8" t="s">
        <v>763</v>
      </c>
      <c r="F185" s="41">
        <v>6595084</v>
      </c>
      <c r="G185" s="41">
        <v>1622946</v>
      </c>
      <c r="H185" s="5" t="s">
        <v>586</v>
      </c>
      <c r="O185" s="47">
        <v>39391</v>
      </c>
      <c r="P185" s="88">
        <f t="shared" si="8"/>
        <v>2007</v>
      </c>
      <c r="Q185" s="88">
        <f t="shared" si="9"/>
        <v>11</v>
      </c>
      <c r="R185" s="88">
        <f t="shared" si="11"/>
        <v>5</v>
      </c>
      <c r="Y185" s="11" t="s">
        <v>107</v>
      </c>
      <c r="Z185" s="41" t="s">
        <v>108</v>
      </c>
      <c r="AA185" s="41" t="s">
        <v>367</v>
      </c>
      <c r="AD185" s="41" t="s">
        <v>325</v>
      </c>
      <c r="AE185" s="41" t="s">
        <v>886</v>
      </c>
      <c r="AF185" s="95">
        <v>100</v>
      </c>
      <c r="AG185" s="95" t="s">
        <v>644</v>
      </c>
      <c r="AH185" s="41" t="s">
        <v>872</v>
      </c>
      <c r="AI185" s="41" t="s">
        <v>283</v>
      </c>
      <c r="AK185" s="8" t="s">
        <v>996</v>
      </c>
      <c r="AL185" s="8" t="s">
        <v>414</v>
      </c>
      <c r="AO185" s="41">
        <v>0</v>
      </c>
      <c r="AP185" s="41">
        <v>10</v>
      </c>
    </row>
    <row r="186" spans="1:52" ht="12.75" hidden="1" customHeight="1" x14ac:dyDescent="0.3">
      <c r="A186" s="5">
        <v>397</v>
      </c>
      <c r="B186" s="5" t="s">
        <v>848</v>
      </c>
      <c r="C186" s="8" t="s">
        <v>334</v>
      </c>
      <c r="D186" s="5" t="s">
        <v>867</v>
      </c>
      <c r="E186" s="8" t="s">
        <v>762</v>
      </c>
      <c r="F186" s="41">
        <v>6594879</v>
      </c>
      <c r="G186" s="41">
        <v>1623028</v>
      </c>
      <c r="H186" s="5" t="s">
        <v>586</v>
      </c>
      <c r="O186" s="47">
        <v>39391</v>
      </c>
      <c r="P186" s="88">
        <f t="shared" si="8"/>
        <v>2007</v>
      </c>
      <c r="Q186" s="88">
        <f t="shared" si="9"/>
        <v>11</v>
      </c>
      <c r="R186" s="88">
        <f t="shared" si="11"/>
        <v>5</v>
      </c>
      <c r="Y186" s="11" t="s">
        <v>107</v>
      </c>
      <c r="Z186" s="41" t="s">
        <v>108</v>
      </c>
      <c r="AA186" s="41" t="s">
        <v>367</v>
      </c>
      <c r="AD186" s="41" t="s">
        <v>325</v>
      </c>
      <c r="AE186" s="41" t="s">
        <v>886</v>
      </c>
      <c r="AF186" s="95">
        <v>100</v>
      </c>
      <c r="AG186" s="95" t="s">
        <v>644</v>
      </c>
      <c r="AH186" s="41" t="s">
        <v>872</v>
      </c>
      <c r="AI186" s="41" t="s">
        <v>283</v>
      </c>
      <c r="AK186" s="8" t="s">
        <v>996</v>
      </c>
      <c r="AL186" s="8" t="s">
        <v>414</v>
      </c>
      <c r="AO186" s="41">
        <v>0</v>
      </c>
      <c r="AP186" s="41">
        <v>10</v>
      </c>
    </row>
    <row r="187" spans="1:52" ht="12.75" hidden="1" customHeight="1" x14ac:dyDescent="0.3">
      <c r="A187" s="5">
        <v>1161</v>
      </c>
      <c r="B187" s="5" t="s">
        <v>849</v>
      </c>
      <c r="C187" s="8" t="s">
        <v>592</v>
      </c>
      <c r="D187" s="5" t="s">
        <v>736</v>
      </c>
      <c r="E187" s="8" t="s">
        <v>741</v>
      </c>
      <c r="F187" s="41">
        <v>6605574</v>
      </c>
      <c r="G187" s="41">
        <v>1617697</v>
      </c>
      <c r="H187" s="5" t="s">
        <v>586</v>
      </c>
      <c r="K187" s="5" t="s">
        <v>738</v>
      </c>
      <c r="O187" s="47">
        <v>39790</v>
      </c>
      <c r="P187" s="88">
        <f t="shared" si="8"/>
        <v>2008</v>
      </c>
      <c r="Q187" s="88">
        <f t="shared" si="9"/>
        <v>12</v>
      </c>
      <c r="R187" s="79">
        <v>8</v>
      </c>
      <c r="Y187" s="11" t="s">
        <v>107</v>
      </c>
      <c r="Z187" s="41" t="s">
        <v>108</v>
      </c>
      <c r="AA187" s="41" t="s">
        <v>367</v>
      </c>
      <c r="AD187" s="41" t="s">
        <v>388</v>
      </c>
      <c r="AE187" s="41" t="s">
        <v>525</v>
      </c>
      <c r="AF187" s="82">
        <v>0.05</v>
      </c>
      <c r="AG187" s="82" t="s">
        <v>525</v>
      </c>
      <c r="AH187" s="41" t="s">
        <v>81</v>
      </c>
      <c r="AI187" s="41" t="s">
        <v>81</v>
      </c>
      <c r="AK187" s="8" t="s">
        <v>744</v>
      </c>
      <c r="AL187" s="8" t="s">
        <v>414</v>
      </c>
    </row>
    <row r="188" spans="1:52" ht="12.75" hidden="1" customHeight="1" x14ac:dyDescent="0.3">
      <c r="A188" s="5">
        <v>1172</v>
      </c>
      <c r="B188" s="5" t="s">
        <v>849</v>
      </c>
      <c r="C188" s="8" t="s">
        <v>592</v>
      </c>
      <c r="D188" s="5" t="s">
        <v>736</v>
      </c>
      <c r="E188" s="8" t="s">
        <v>740</v>
      </c>
      <c r="F188" s="41">
        <v>6605412</v>
      </c>
      <c r="G188" s="41">
        <v>1617727</v>
      </c>
      <c r="H188" s="5" t="s">
        <v>586</v>
      </c>
      <c r="K188" s="5" t="s">
        <v>738</v>
      </c>
      <c r="O188" s="47">
        <v>39790</v>
      </c>
      <c r="P188" s="88">
        <f t="shared" si="8"/>
        <v>2008</v>
      </c>
      <c r="Q188" s="88">
        <f t="shared" si="9"/>
        <v>12</v>
      </c>
      <c r="R188" s="79">
        <v>8</v>
      </c>
      <c r="Y188" s="11" t="s">
        <v>107</v>
      </c>
      <c r="Z188" s="41" t="s">
        <v>108</v>
      </c>
      <c r="AA188" s="41" t="s">
        <v>367</v>
      </c>
      <c r="AD188" s="41" t="s">
        <v>388</v>
      </c>
      <c r="AE188" s="41" t="s">
        <v>525</v>
      </c>
      <c r="AF188" s="82">
        <v>0.05</v>
      </c>
      <c r="AG188" s="82" t="s">
        <v>525</v>
      </c>
      <c r="AH188" s="41" t="s">
        <v>81</v>
      </c>
      <c r="AI188" s="41" t="s">
        <v>81</v>
      </c>
      <c r="AK188" s="8" t="s">
        <v>744</v>
      </c>
      <c r="AL188" s="8" t="s">
        <v>414</v>
      </c>
    </row>
    <row r="189" spans="1:52" ht="12.75" hidden="1" customHeight="1" x14ac:dyDescent="0.3">
      <c r="A189" s="5">
        <v>1160</v>
      </c>
      <c r="B189" s="5" t="s">
        <v>849</v>
      </c>
      <c r="C189" s="8" t="s">
        <v>592</v>
      </c>
      <c r="D189" s="5" t="s">
        <v>736</v>
      </c>
      <c r="E189" s="8" t="s">
        <v>739</v>
      </c>
      <c r="F189" s="41">
        <v>6605663</v>
      </c>
      <c r="G189" s="41">
        <v>1618267</v>
      </c>
      <c r="H189" s="5" t="s">
        <v>586</v>
      </c>
      <c r="K189" s="5" t="s">
        <v>738</v>
      </c>
      <c r="O189" s="47">
        <v>39790</v>
      </c>
      <c r="P189" s="88">
        <f t="shared" si="8"/>
        <v>2008</v>
      </c>
      <c r="Q189" s="88">
        <f t="shared" si="9"/>
        <v>12</v>
      </c>
      <c r="R189" s="79">
        <v>8</v>
      </c>
      <c r="Y189" s="11" t="s">
        <v>107</v>
      </c>
      <c r="Z189" s="41" t="s">
        <v>108</v>
      </c>
      <c r="AA189" s="41" t="s">
        <v>367</v>
      </c>
      <c r="AD189" s="41" t="s">
        <v>388</v>
      </c>
      <c r="AE189" s="41" t="s">
        <v>525</v>
      </c>
      <c r="AF189" s="82">
        <v>0.05</v>
      </c>
      <c r="AG189" s="82" t="s">
        <v>525</v>
      </c>
      <c r="AH189" s="41" t="s">
        <v>81</v>
      </c>
      <c r="AI189" s="41" t="s">
        <v>81</v>
      </c>
      <c r="AK189" s="8" t="s">
        <v>744</v>
      </c>
      <c r="AL189" s="8" t="s">
        <v>414</v>
      </c>
    </row>
    <row r="190" spans="1:52" ht="12.75" hidden="1" customHeight="1" x14ac:dyDescent="0.3">
      <c r="A190" s="5">
        <v>1206</v>
      </c>
      <c r="B190" s="5" t="s">
        <v>849</v>
      </c>
      <c r="C190" s="8" t="s">
        <v>591</v>
      </c>
      <c r="D190" s="5" t="s">
        <v>860</v>
      </c>
      <c r="E190" s="8" t="s">
        <v>617</v>
      </c>
      <c r="F190" s="41">
        <v>6602520</v>
      </c>
      <c r="G190" s="41">
        <v>1618560</v>
      </c>
      <c r="H190" s="5" t="s">
        <v>586</v>
      </c>
      <c r="O190" s="47">
        <v>40834</v>
      </c>
      <c r="P190" s="88">
        <f t="shared" si="8"/>
        <v>2011</v>
      </c>
      <c r="Q190" s="88">
        <f t="shared" si="9"/>
        <v>10</v>
      </c>
      <c r="R190" s="88">
        <f t="shared" ref="R190:R220" si="12">DAY(O190)</f>
        <v>18</v>
      </c>
      <c r="Y190" s="11" t="s">
        <v>107</v>
      </c>
      <c r="Z190" s="41" t="s">
        <v>108</v>
      </c>
      <c r="AA190" s="41" t="s">
        <v>367</v>
      </c>
      <c r="AD190" s="41" t="s">
        <v>388</v>
      </c>
      <c r="AE190" s="41" t="s">
        <v>407</v>
      </c>
      <c r="AF190" s="82">
        <v>5.0000000000000001E-3</v>
      </c>
      <c r="AG190" s="82" t="s">
        <v>407</v>
      </c>
      <c r="AH190" s="41" t="s">
        <v>81</v>
      </c>
      <c r="AI190" s="41" t="s">
        <v>81</v>
      </c>
      <c r="AJ190" s="41" t="s">
        <v>585</v>
      </c>
      <c r="AL190" s="8" t="s">
        <v>732</v>
      </c>
    </row>
    <row r="191" spans="1:52" ht="12.75" hidden="1" customHeight="1" x14ac:dyDescent="0.3">
      <c r="A191" s="5">
        <v>556</v>
      </c>
      <c r="B191" s="5" t="s">
        <v>849</v>
      </c>
      <c r="C191" s="8" t="s">
        <v>429</v>
      </c>
      <c r="D191" s="5" t="s">
        <v>859</v>
      </c>
      <c r="E191" s="8" t="s">
        <v>616</v>
      </c>
      <c r="I191" s="5" t="s">
        <v>869</v>
      </c>
      <c r="J191" s="5" t="s">
        <v>719</v>
      </c>
      <c r="O191" s="47">
        <v>40834</v>
      </c>
      <c r="P191" s="88">
        <f t="shared" si="8"/>
        <v>2011</v>
      </c>
      <c r="Q191" s="88">
        <f t="shared" si="9"/>
        <v>10</v>
      </c>
      <c r="R191" s="88">
        <f t="shared" si="12"/>
        <v>18</v>
      </c>
      <c r="Y191" s="11" t="s">
        <v>107</v>
      </c>
      <c r="Z191" s="41" t="s">
        <v>108</v>
      </c>
      <c r="AA191" s="41" t="s">
        <v>367</v>
      </c>
      <c r="AD191" s="41" t="s">
        <v>388</v>
      </c>
      <c r="AE191" s="41" t="s">
        <v>407</v>
      </c>
      <c r="AF191" s="82">
        <v>5.0000000000000001E-3</v>
      </c>
      <c r="AG191" s="82" t="s">
        <v>407</v>
      </c>
      <c r="AH191" s="41" t="s">
        <v>81</v>
      </c>
      <c r="AI191" s="41" t="s">
        <v>81</v>
      </c>
      <c r="AJ191" s="41" t="s">
        <v>585</v>
      </c>
    </row>
    <row r="192" spans="1:52" ht="12.75" hidden="1" customHeight="1" x14ac:dyDescent="0.3">
      <c r="A192" s="5">
        <v>1207</v>
      </c>
      <c r="B192" s="5" t="s">
        <v>849</v>
      </c>
      <c r="C192" s="8" t="s">
        <v>591</v>
      </c>
      <c r="D192" s="5" t="s">
        <v>860</v>
      </c>
      <c r="E192" s="8" t="s">
        <v>617</v>
      </c>
      <c r="F192" s="41">
        <v>6602520</v>
      </c>
      <c r="G192" s="41">
        <v>1618560</v>
      </c>
      <c r="H192" s="5" t="s">
        <v>586</v>
      </c>
      <c r="O192" s="47">
        <v>40862</v>
      </c>
      <c r="P192" s="88">
        <f t="shared" si="8"/>
        <v>2011</v>
      </c>
      <c r="Q192" s="88">
        <f t="shared" si="9"/>
        <v>11</v>
      </c>
      <c r="R192" s="88">
        <f t="shared" si="12"/>
        <v>15</v>
      </c>
      <c r="Y192" s="11" t="s">
        <v>107</v>
      </c>
      <c r="Z192" s="41" t="s">
        <v>108</v>
      </c>
      <c r="AA192" s="41" t="s">
        <v>367</v>
      </c>
      <c r="AD192" s="41" t="s">
        <v>388</v>
      </c>
      <c r="AE192" s="41" t="s">
        <v>407</v>
      </c>
      <c r="AF192" s="82">
        <v>5.0000000000000001E-3</v>
      </c>
      <c r="AG192" s="82" t="s">
        <v>407</v>
      </c>
      <c r="AH192" s="41" t="s">
        <v>81</v>
      </c>
      <c r="AI192" s="41" t="s">
        <v>81</v>
      </c>
      <c r="AJ192" s="41" t="s">
        <v>585</v>
      </c>
      <c r="AL192" s="8" t="s">
        <v>732</v>
      </c>
    </row>
    <row r="193" spans="1:42" ht="12.75" hidden="1" customHeight="1" x14ac:dyDescent="0.3">
      <c r="A193" s="5">
        <v>557</v>
      </c>
      <c r="B193" s="5" t="s">
        <v>849</v>
      </c>
      <c r="C193" s="8" t="s">
        <v>429</v>
      </c>
      <c r="D193" s="5" t="s">
        <v>859</v>
      </c>
      <c r="E193" s="8" t="s">
        <v>616</v>
      </c>
      <c r="I193" s="5" t="s">
        <v>869</v>
      </c>
      <c r="J193" s="5" t="s">
        <v>719</v>
      </c>
      <c r="O193" s="47">
        <v>40862</v>
      </c>
      <c r="P193" s="88">
        <f t="shared" si="8"/>
        <v>2011</v>
      </c>
      <c r="Q193" s="88">
        <f t="shared" si="9"/>
        <v>11</v>
      </c>
      <c r="R193" s="88">
        <f t="shared" si="12"/>
        <v>15</v>
      </c>
      <c r="Y193" s="11" t="s">
        <v>107</v>
      </c>
      <c r="Z193" s="41" t="s">
        <v>108</v>
      </c>
      <c r="AA193" s="41" t="s">
        <v>367</v>
      </c>
      <c r="AD193" s="41" t="s">
        <v>388</v>
      </c>
      <c r="AE193" s="41" t="s">
        <v>407</v>
      </c>
      <c r="AF193" s="82">
        <v>5.0000000000000001E-3</v>
      </c>
      <c r="AG193" s="82" t="s">
        <v>407</v>
      </c>
      <c r="AH193" s="41" t="s">
        <v>81</v>
      </c>
      <c r="AI193" s="41" t="s">
        <v>81</v>
      </c>
      <c r="AJ193" s="41" t="s">
        <v>585</v>
      </c>
    </row>
    <row r="194" spans="1:42" ht="12.75" hidden="1" customHeight="1" x14ac:dyDescent="0.3">
      <c r="A194" s="5">
        <v>1208</v>
      </c>
      <c r="B194" s="5" t="s">
        <v>849</v>
      </c>
      <c r="C194" s="8" t="s">
        <v>591</v>
      </c>
      <c r="D194" s="5" t="s">
        <v>860</v>
      </c>
      <c r="E194" s="8" t="s">
        <v>617</v>
      </c>
      <c r="F194" s="41">
        <v>6602520</v>
      </c>
      <c r="G194" s="41">
        <v>1618560</v>
      </c>
      <c r="H194" s="5" t="s">
        <v>586</v>
      </c>
      <c r="O194" s="47">
        <v>40889</v>
      </c>
      <c r="P194" s="88">
        <f t="shared" si="8"/>
        <v>2011</v>
      </c>
      <c r="Q194" s="88">
        <f t="shared" si="9"/>
        <v>12</v>
      </c>
      <c r="R194" s="88">
        <f t="shared" si="12"/>
        <v>12</v>
      </c>
      <c r="Y194" s="11" t="s">
        <v>107</v>
      </c>
      <c r="Z194" s="41" t="s">
        <v>108</v>
      </c>
      <c r="AA194" s="41" t="s">
        <v>367</v>
      </c>
      <c r="AD194" s="41" t="s">
        <v>388</v>
      </c>
      <c r="AE194" s="41" t="s">
        <v>407</v>
      </c>
      <c r="AF194" s="82">
        <v>5.0000000000000001E-3</v>
      </c>
      <c r="AG194" s="82" t="s">
        <v>407</v>
      </c>
      <c r="AH194" s="41" t="s">
        <v>81</v>
      </c>
      <c r="AI194" s="41" t="s">
        <v>81</v>
      </c>
      <c r="AJ194" s="41" t="s">
        <v>585</v>
      </c>
      <c r="AL194" s="8" t="s">
        <v>732</v>
      </c>
    </row>
    <row r="195" spans="1:42" ht="12.75" hidden="1" customHeight="1" x14ac:dyDescent="0.3">
      <c r="A195" s="5">
        <v>558</v>
      </c>
      <c r="B195" s="5" t="s">
        <v>849</v>
      </c>
      <c r="C195" s="8" t="s">
        <v>429</v>
      </c>
      <c r="D195" s="5" t="s">
        <v>859</v>
      </c>
      <c r="E195" s="8" t="s">
        <v>616</v>
      </c>
      <c r="I195" s="5" t="s">
        <v>869</v>
      </c>
      <c r="J195" s="5" t="s">
        <v>719</v>
      </c>
      <c r="O195" s="47">
        <v>40889</v>
      </c>
      <c r="P195" s="88">
        <f t="shared" ref="P195:P258" si="13">YEAR(O195)</f>
        <v>2011</v>
      </c>
      <c r="Q195" s="88">
        <f t="shared" ref="Q195:Q258" si="14">MONTH(O195)</f>
        <v>12</v>
      </c>
      <c r="R195" s="88">
        <f t="shared" si="12"/>
        <v>12</v>
      </c>
      <c r="Y195" s="11" t="s">
        <v>107</v>
      </c>
      <c r="Z195" s="41" t="s">
        <v>108</v>
      </c>
      <c r="AA195" s="41" t="s">
        <v>367</v>
      </c>
      <c r="AD195" s="41" t="s">
        <v>388</v>
      </c>
      <c r="AE195" s="41" t="s">
        <v>407</v>
      </c>
      <c r="AF195" s="82">
        <v>5.0000000000000001E-3</v>
      </c>
      <c r="AG195" s="82" t="s">
        <v>407</v>
      </c>
      <c r="AH195" s="41" t="s">
        <v>81</v>
      </c>
      <c r="AI195" s="41" t="s">
        <v>81</v>
      </c>
      <c r="AJ195" s="41" t="s">
        <v>585</v>
      </c>
    </row>
    <row r="196" spans="1:42" ht="12.75" hidden="1" customHeight="1" x14ac:dyDescent="0.3">
      <c r="A196" s="5">
        <v>1209</v>
      </c>
      <c r="B196" s="5" t="s">
        <v>849</v>
      </c>
      <c r="C196" s="8" t="s">
        <v>591</v>
      </c>
      <c r="D196" s="5" t="s">
        <v>860</v>
      </c>
      <c r="E196" s="8" t="s">
        <v>617</v>
      </c>
      <c r="F196" s="41">
        <v>6602520</v>
      </c>
      <c r="G196" s="41">
        <v>1618560</v>
      </c>
      <c r="H196" s="5" t="s">
        <v>586</v>
      </c>
      <c r="O196" s="47">
        <v>40926</v>
      </c>
      <c r="P196" s="88">
        <f t="shared" si="13"/>
        <v>2012</v>
      </c>
      <c r="Q196" s="88">
        <f t="shared" si="14"/>
        <v>1</v>
      </c>
      <c r="R196" s="88">
        <f t="shared" si="12"/>
        <v>18</v>
      </c>
      <c r="Y196" s="11" t="s">
        <v>107</v>
      </c>
      <c r="Z196" s="41" t="s">
        <v>108</v>
      </c>
      <c r="AA196" s="41" t="s">
        <v>367</v>
      </c>
      <c r="AD196" s="41" t="s">
        <v>388</v>
      </c>
      <c r="AE196" s="41" t="s">
        <v>407</v>
      </c>
      <c r="AF196" s="82">
        <v>5.0000000000000001E-3</v>
      </c>
      <c r="AG196" s="82" t="s">
        <v>407</v>
      </c>
      <c r="AH196" s="41" t="s">
        <v>81</v>
      </c>
      <c r="AI196" s="41" t="s">
        <v>81</v>
      </c>
      <c r="AJ196" s="41" t="s">
        <v>585</v>
      </c>
      <c r="AL196" s="8" t="s">
        <v>732</v>
      </c>
    </row>
    <row r="197" spans="1:42" ht="12.75" hidden="1" customHeight="1" x14ac:dyDescent="0.3">
      <c r="A197" s="5">
        <v>559</v>
      </c>
      <c r="B197" s="5" t="s">
        <v>849</v>
      </c>
      <c r="C197" s="8" t="s">
        <v>429</v>
      </c>
      <c r="D197" s="5" t="s">
        <v>859</v>
      </c>
      <c r="E197" s="8" t="s">
        <v>616</v>
      </c>
      <c r="I197" s="5" t="s">
        <v>869</v>
      </c>
      <c r="J197" s="5" t="s">
        <v>719</v>
      </c>
      <c r="O197" s="47">
        <v>40926</v>
      </c>
      <c r="P197" s="88">
        <f t="shared" si="13"/>
        <v>2012</v>
      </c>
      <c r="Q197" s="88">
        <f t="shared" si="14"/>
        <v>1</v>
      </c>
      <c r="R197" s="88">
        <f t="shared" si="12"/>
        <v>18</v>
      </c>
      <c r="Y197" s="11" t="s">
        <v>107</v>
      </c>
      <c r="Z197" s="41" t="s">
        <v>108</v>
      </c>
      <c r="AA197" s="41" t="s">
        <v>367</v>
      </c>
      <c r="AD197" s="41" t="s">
        <v>388</v>
      </c>
      <c r="AE197" s="41" t="s">
        <v>407</v>
      </c>
      <c r="AF197" s="82">
        <v>5.0000000000000001E-3</v>
      </c>
      <c r="AG197" s="82" t="s">
        <v>407</v>
      </c>
      <c r="AH197" s="41" t="s">
        <v>81</v>
      </c>
      <c r="AI197" s="41" t="s">
        <v>81</v>
      </c>
      <c r="AJ197" s="41" t="s">
        <v>585</v>
      </c>
    </row>
    <row r="198" spans="1:42" ht="12.75" hidden="1" customHeight="1" x14ac:dyDescent="0.3">
      <c r="A198" s="5">
        <v>1210</v>
      </c>
      <c r="B198" s="5" t="s">
        <v>849</v>
      </c>
      <c r="C198" s="8" t="s">
        <v>591</v>
      </c>
      <c r="D198" s="5" t="s">
        <v>860</v>
      </c>
      <c r="E198" s="8" t="s">
        <v>617</v>
      </c>
      <c r="F198" s="41">
        <v>6602520</v>
      </c>
      <c r="G198" s="41">
        <v>1618560</v>
      </c>
      <c r="H198" s="5" t="s">
        <v>586</v>
      </c>
      <c r="O198" s="47">
        <v>40953</v>
      </c>
      <c r="P198" s="88">
        <f t="shared" si="13"/>
        <v>2012</v>
      </c>
      <c r="Q198" s="88">
        <f t="shared" si="14"/>
        <v>2</v>
      </c>
      <c r="R198" s="88">
        <f t="shared" si="12"/>
        <v>14</v>
      </c>
      <c r="Y198" s="11" t="s">
        <v>107</v>
      </c>
      <c r="Z198" s="41" t="s">
        <v>108</v>
      </c>
      <c r="AA198" s="41" t="s">
        <v>367</v>
      </c>
      <c r="AD198" s="41" t="s">
        <v>388</v>
      </c>
      <c r="AE198" s="41" t="s">
        <v>407</v>
      </c>
      <c r="AF198" s="82">
        <v>5.0000000000000001E-3</v>
      </c>
      <c r="AG198" s="82" t="s">
        <v>407</v>
      </c>
      <c r="AH198" s="41" t="s">
        <v>81</v>
      </c>
      <c r="AI198" s="41" t="s">
        <v>81</v>
      </c>
      <c r="AJ198" s="41" t="s">
        <v>585</v>
      </c>
      <c r="AL198" s="8" t="s">
        <v>732</v>
      </c>
    </row>
    <row r="199" spans="1:42" ht="12.75" hidden="1" customHeight="1" x14ac:dyDescent="0.3">
      <c r="A199" s="5">
        <v>560</v>
      </c>
      <c r="B199" s="5" t="s">
        <v>849</v>
      </c>
      <c r="C199" s="8" t="s">
        <v>429</v>
      </c>
      <c r="D199" s="5" t="s">
        <v>859</v>
      </c>
      <c r="E199" s="8" t="s">
        <v>616</v>
      </c>
      <c r="I199" s="5" t="s">
        <v>869</v>
      </c>
      <c r="J199" s="5" t="s">
        <v>719</v>
      </c>
      <c r="O199" s="47">
        <v>40953</v>
      </c>
      <c r="P199" s="88">
        <f t="shared" si="13"/>
        <v>2012</v>
      </c>
      <c r="Q199" s="88">
        <f t="shared" si="14"/>
        <v>2</v>
      </c>
      <c r="R199" s="88">
        <f t="shared" si="12"/>
        <v>14</v>
      </c>
      <c r="Y199" s="11" t="s">
        <v>107</v>
      </c>
      <c r="Z199" s="41" t="s">
        <v>108</v>
      </c>
      <c r="AA199" s="41" t="s">
        <v>367</v>
      </c>
      <c r="AD199" s="41" t="s">
        <v>388</v>
      </c>
      <c r="AE199" s="41" t="s">
        <v>407</v>
      </c>
      <c r="AF199" s="82">
        <v>5.0000000000000001E-3</v>
      </c>
      <c r="AG199" s="82" t="s">
        <v>407</v>
      </c>
      <c r="AH199" s="41" t="s">
        <v>81</v>
      </c>
      <c r="AI199" s="41" t="s">
        <v>81</v>
      </c>
      <c r="AJ199" s="41" t="s">
        <v>585</v>
      </c>
    </row>
    <row r="200" spans="1:42" ht="12.75" hidden="1" customHeight="1" x14ac:dyDescent="0.3">
      <c r="A200" s="5">
        <v>1211</v>
      </c>
      <c r="B200" s="5" t="s">
        <v>849</v>
      </c>
      <c r="C200" s="8" t="s">
        <v>591</v>
      </c>
      <c r="D200" s="5" t="s">
        <v>860</v>
      </c>
      <c r="E200" s="8" t="s">
        <v>617</v>
      </c>
      <c r="F200" s="41">
        <v>6602520</v>
      </c>
      <c r="G200" s="41">
        <v>1618560</v>
      </c>
      <c r="H200" s="5" t="s">
        <v>586</v>
      </c>
      <c r="O200" s="47">
        <v>40982</v>
      </c>
      <c r="P200" s="88">
        <f t="shared" si="13"/>
        <v>2012</v>
      </c>
      <c r="Q200" s="88">
        <f t="shared" si="14"/>
        <v>3</v>
      </c>
      <c r="R200" s="88">
        <f t="shared" si="12"/>
        <v>14</v>
      </c>
      <c r="Y200" s="11" t="s">
        <v>107</v>
      </c>
      <c r="Z200" s="41" t="s">
        <v>108</v>
      </c>
      <c r="AA200" s="41" t="s">
        <v>367</v>
      </c>
      <c r="AD200" s="41" t="s">
        <v>388</v>
      </c>
      <c r="AE200" s="41" t="s">
        <v>407</v>
      </c>
      <c r="AF200" s="82">
        <v>5.0000000000000001E-3</v>
      </c>
      <c r="AG200" s="82" t="s">
        <v>407</v>
      </c>
      <c r="AH200" s="41" t="s">
        <v>81</v>
      </c>
      <c r="AI200" s="41" t="s">
        <v>81</v>
      </c>
      <c r="AJ200" s="41" t="s">
        <v>585</v>
      </c>
      <c r="AL200" s="8" t="s">
        <v>732</v>
      </c>
    </row>
    <row r="201" spans="1:42" ht="12.75" hidden="1" customHeight="1" x14ac:dyDescent="0.3">
      <c r="A201" s="5">
        <v>561</v>
      </c>
      <c r="B201" s="5" t="s">
        <v>849</v>
      </c>
      <c r="C201" s="8" t="s">
        <v>429</v>
      </c>
      <c r="D201" s="5" t="s">
        <v>859</v>
      </c>
      <c r="E201" s="8" t="s">
        <v>616</v>
      </c>
      <c r="I201" s="5" t="s">
        <v>869</v>
      </c>
      <c r="J201" s="5" t="s">
        <v>719</v>
      </c>
      <c r="O201" s="47">
        <v>40982</v>
      </c>
      <c r="P201" s="88">
        <f t="shared" si="13"/>
        <v>2012</v>
      </c>
      <c r="Q201" s="88">
        <f t="shared" si="14"/>
        <v>3</v>
      </c>
      <c r="R201" s="88">
        <f t="shared" si="12"/>
        <v>14</v>
      </c>
      <c r="Y201" s="11" t="s">
        <v>107</v>
      </c>
      <c r="Z201" s="41" t="s">
        <v>108</v>
      </c>
      <c r="AA201" s="41" t="s">
        <v>367</v>
      </c>
      <c r="AD201" s="41" t="s">
        <v>388</v>
      </c>
      <c r="AE201" s="41" t="s">
        <v>407</v>
      </c>
      <c r="AF201" s="82">
        <v>5.0000000000000001E-3</v>
      </c>
      <c r="AG201" s="82" t="s">
        <v>407</v>
      </c>
      <c r="AH201" s="41" t="s">
        <v>81</v>
      </c>
      <c r="AI201" s="41" t="s">
        <v>81</v>
      </c>
      <c r="AJ201" s="41" t="s">
        <v>585</v>
      </c>
    </row>
    <row r="202" spans="1:42" ht="12.75" hidden="1" customHeight="1" x14ac:dyDescent="0.3">
      <c r="A202" s="5">
        <v>1212</v>
      </c>
      <c r="B202" s="5" t="s">
        <v>849</v>
      </c>
      <c r="C202" s="8" t="s">
        <v>591</v>
      </c>
      <c r="D202" s="5" t="s">
        <v>860</v>
      </c>
      <c r="E202" s="8" t="s">
        <v>617</v>
      </c>
      <c r="F202" s="41">
        <v>6602520</v>
      </c>
      <c r="G202" s="41">
        <v>1618560</v>
      </c>
      <c r="H202" s="5" t="s">
        <v>586</v>
      </c>
      <c r="O202" s="47">
        <v>41017</v>
      </c>
      <c r="P202" s="88">
        <f t="shared" si="13"/>
        <v>2012</v>
      </c>
      <c r="Q202" s="88">
        <f t="shared" si="14"/>
        <v>4</v>
      </c>
      <c r="R202" s="88">
        <f t="shared" si="12"/>
        <v>18</v>
      </c>
      <c r="Y202" s="11" t="s">
        <v>107</v>
      </c>
      <c r="Z202" s="41" t="s">
        <v>108</v>
      </c>
      <c r="AA202" s="41" t="s">
        <v>367</v>
      </c>
      <c r="AD202" s="41" t="s">
        <v>388</v>
      </c>
      <c r="AE202" s="41" t="s">
        <v>407</v>
      </c>
      <c r="AF202" s="82">
        <v>5.0000000000000001E-3</v>
      </c>
      <c r="AG202" s="82" t="s">
        <v>407</v>
      </c>
      <c r="AH202" s="41" t="s">
        <v>81</v>
      </c>
      <c r="AI202" s="41" t="s">
        <v>81</v>
      </c>
      <c r="AJ202" s="41" t="s">
        <v>585</v>
      </c>
      <c r="AL202" s="8" t="s">
        <v>732</v>
      </c>
    </row>
    <row r="203" spans="1:42" ht="12.75" hidden="1" customHeight="1" x14ac:dyDescent="0.3">
      <c r="A203" s="5">
        <v>1185</v>
      </c>
      <c r="B203" s="5" t="s">
        <v>849</v>
      </c>
      <c r="C203" s="8" t="s">
        <v>592</v>
      </c>
      <c r="D203" s="5" t="s">
        <v>736</v>
      </c>
      <c r="O203" s="47">
        <v>41031</v>
      </c>
      <c r="P203" s="88">
        <f t="shared" si="13"/>
        <v>2012</v>
      </c>
      <c r="Q203" s="88">
        <f t="shared" si="14"/>
        <v>5</v>
      </c>
      <c r="R203" s="88">
        <f t="shared" si="12"/>
        <v>2</v>
      </c>
      <c r="Y203" s="11" t="s">
        <v>107</v>
      </c>
      <c r="Z203" s="41" t="s">
        <v>108</v>
      </c>
      <c r="AA203" s="41" t="s">
        <v>367</v>
      </c>
      <c r="AD203" s="41" t="s">
        <v>388</v>
      </c>
      <c r="AE203" s="41" t="s">
        <v>396</v>
      </c>
      <c r="AF203" s="82">
        <v>5.0000000000000001E-3</v>
      </c>
      <c r="AG203" s="82" t="s">
        <v>396</v>
      </c>
      <c r="AH203" s="41" t="s">
        <v>81</v>
      </c>
      <c r="AI203" s="41" t="s">
        <v>81</v>
      </c>
      <c r="AK203" s="6" t="s">
        <v>992</v>
      </c>
      <c r="AL203" s="8" t="s">
        <v>414</v>
      </c>
    </row>
    <row r="204" spans="1:42" ht="12.75" hidden="1" customHeight="1" x14ac:dyDescent="0.3">
      <c r="A204" s="5">
        <v>1213</v>
      </c>
      <c r="B204" s="5" t="s">
        <v>849</v>
      </c>
      <c r="C204" s="8" t="s">
        <v>591</v>
      </c>
      <c r="D204" s="5" t="s">
        <v>860</v>
      </c>
      <c r="E204" s="8" t="s">
        <v>617</v>
      </c>
      <c r="F204" s="41">
        <v>6602520</v>
      </c>
      <c r="G204" s="41">
        <v>1618560</v>
      </c>
      <c r="H204" s="5" t="s">
        <v>586</v>
      </c>
      <c r="O204" s="47">
        <v>41044</v>
      </c>
      <c r="P204" s="88">
        <f t="shared" si="13"/>
        <v>2012</v>
      </c>
      <c r="Q204" s="88">
        <f t="shared" si="14"/>
        <v>5</v>
      </c>
      <c r="R204" s="88">
        <f t="shared" si="12"/>
        <v>15</v>
      </c>
      <c r="Y204" s="11" t="s">
        <v>107</v>
      </c>
      <c r="Z204" s="41" t="s">
        <v>108</v>
      </c>
      <c r="AA204" s="41" t="s">
        <v>367</v>
      </c>
      <c r="AD204" s="41" t="s">
        <v>388</v>
      </c>
      <c r="AE204" s="41" t="s">
        <v>407</v>
      </c>
      <c r="AF204" s="82">
        <v>5.0000000000000001E-3</v>
      </c>
      <c r="AG204" s="82" t="s">
        <v>407</v>
      </c>
      <c r="AH204" s="41" t="s">
        <v>81</v>
      </c>
      <c r="AI204" s="41" t="s">
        <v>81</v>
      </c>
      <c r="AJ204" s="41" t="s">
        <v>585</v>
      </c>
      <c r="AL204" s="8" t="s">
        <v>732</v>
      </c>
    </row>
    <row r="205" spans="1:42" ht="12.75" hidden="1" customHeight="1" x14ac:dyDescent="0.3">
      <c r="A205" s="5">
        <v>562</v>
      </c>
      <c r="B205" s="5" t="s">
        <v>849</v>
      </c>
      <c r="C205" s="8" t="s">
        <v>429</v>
      </c>
      <c r="D205" s="5" t="s">
        <v>859</v>
      </c>
      <c r="E205" s="8" t="s">
        <v>616</v>
      </c>
      <c r="I205" s="5" t="s">
        <v>869</v>
      </c>
      <c r="J205" s="5" t="s">
        <v>719</v>
      </c>
      <c r="O205" s="47">
        <v>41044</v>
      </c>
      <c r="P205" s="88">
        <f t="shared" si="13"/>
        <v>2012</v>
      </c>
      <c r="Q205" s="88">
        <f t="shared" si="14"/>
        <v>5</v>
      </c>
      <c r="R205" s="88">
        <f t="shared" si="12"/>
        <v>15</v>
      </c>
      <c r="Y205" s="11" t="s">
        <v>107</v>
      </c>
      <c r="Z205" s="41" t="s">
        <v>108</v>
      </c>
      <c r="AA205" s="41" t="s">
        <v>367</v>
      </c>
      <c r="AD205" s="41" t="s">
        <v>388</v>
      </c>
      <c r="AE205" s="41" t="s">
        <v>407</v>
      </c>
      <c r="AF205" s="82">
        <v>5.0000000000000001E-3</v>
      </c>
      <c r="AG205" s="82" t="s">
        <v>407</v>
      </c>
      <c r="AH205" s="41" t="s">
        <v>81</v>
      </c>
      <c r="AI205" s="41" t="s">
        <v>81</v>
      </c>
      <c r="AJ205" s="41" t="s">
        <v>585</v>
      </c>
    </row>
    <row r="206" spans="1:42" ht="12.75" hidden="1" customHeight="1" x14ac:dyDescent="0.3">
      <c r="A206" s="5">
        <v>377</v>
      </c>
      <c r="B206" s="5" t="s">
        <v>849</v>
      </c>
      <c r="C206" s="8" t="s">
        <v>540</v>
      </c>
      <c r="D206" s="5" t="s">
        <v>862</v>
      </c>
      <c r="E206" s="8" t="s">
        <v>546</v>
      </c>
      <c r="F206" s="41">
        <v>6598248</v>
      </c>
      <c r="G206" s="41">
        <v>1617962</v>
      </c>
      <c r="H206" s="5" t="s">
        <v>586</v>
      </c>
      <c r="O206" s="42">
        <v>41052</v>
      </c>
      <c r="P206" s="88">
        <f t="shared" si="13"/>
        <v>2012</v>
      </c>
      <c r="Q206" s="88">
        <f t="shared" si="14"/>
        <v>5</v>
      </c>
      <c r="R206" s="88">
        <f t="shared" si="12"/>
        <v>23</v>
      </c>
      <c r="Y206" s="11" t="s">
        <v>107</v>
      </c>
      <c r="Z206" s="41" t="s">
        <v>108</v>
      </c>
      <c r="AA206" s="41" t="s">
        <v>367</v>
      </c>
      <c r="AD206" s="41" t="s">
        <v>325</v>
      </c>
      <c r="AF206" s="82">
        <v>27.2</v>
      </c>
      <c r="AG206" s="82">
        <v>27.2</v>
      </c>
      <c r="AH206" s="41" t="s">
        <v>872</v>
      </c>
      <c r="AI206" s="41" t="s">
        <v>872</v>
      </c>
      <c r="AK206" s="6" t="s">
        <v>991</v>
      </c>
      <c r="AL206" s="8" t="s">
        <v>539</v>
      </c>
      <c r="AO206" s="41">
        <v>0</v>
      </c>
      <c r="AP206" s="41">
        <v>15</v>
      </c>
    </row>
    <row r="207" spans="1:42" ht="12.75" hidden="1" customHeight="1" x14ac:dyDescent="0.3">
      <c r="A207" s="5">
        <v>381</v>
      </c>
      <c r="B207" s="5" t="s">
        <v>849</v>
      </c>
      <c r="C207" s="8" t="s">
        <v>540</v>
      </c>
      <c r="D207" s="5" t="s">
        <v>862</v>
      </c>
      <c r="E207" s="8" t="s">
        <v>547</v>
      </c>
      <c r="F207" s="41">
        <v>6598158</v>
      </c>
      <c r="G207" s="41">
        <v>1617992</v>
      </c>
      <c r="H207" s="5" t="s">
        <v>586</v>
      </c>
      <c r="O207" s="42">
        <v>41052</v>
      </c>
      <c r="P207" s="88">
        <f t="shared" si="13"/>
        <v>2012</v>
      </c>
      <c r="Q207" s="88">
        <f t="shared" si="14"/>
        <v>5</v>
      </c>
      <c r="R207" s="88">
        <f t="shared" si="12"/>
        <v>23</v>
      </c>
      <c r="Y207" s="11" t="s">
        <v>107</v>
      </c>
      <c r="Z207" s="41" t="s">
        <v>108</v>
      </c>
      <c r="AA207" s="41" t="s">
        <v>367</v>
      </c>
      <c r="AD207" s="41" t="s">
        <v>325</v>
      </c>
      <c r="AF207" s="95">
        <v>19.600000000000001</v>
      </c>
      <c r="AG207" s="95">
        <v>19.600000000000001</v>
      </c>
      <c r="AH207" s="41" t="s">
        <v>872</v>
      </c>
      <c r="AI207" s="41" t="s">
        <v>872</v>
      </c>
      <c r="AK207" s="6" t="s">
        <v>991</v>
      </c>
      <c r="AL207" s="8" t="s">
        <v>539</v>
      </c>
      <c r="AO207" s="41">
        <v>0</v>
      </c>
      <c r="AP207" s="41">
        <v>15</v>
      </c>
    </row>
    <row r="208" spans="1:42" ht="12.75" hidden="1" customHeight="1" x14ac:dyDescent="0.3">
      <c r="A208" s="5">
        <v>1214</v>
      </c>
      <c r="B208" s="5" t="s">
        <v>849</v>
      </c>
      <c r="C208" s="8" t="s">
        <v>591</v>
      </c>
      <c r="D208" s="5" t="s">
        <v>860</v>
      </c>
      <c r="E208" s="8" t="s">
        <v>617</v>
      </c>
      <c r="F208" s="41">
        <v>6602520</v>
      </c>
      <c r="G208" s="41">
        <v>1618560</v>
      </c>
      <c r="H208" s="5" t="s">
        <v>586</v>
      </c>
      <c r="O208" s="47">
        <v>41073</v>
      </c>
      <c r="P208" s="88">
        <f t="shared" si="13"/>
        <v>2012</v>
      </c>
      <c r="Q208" s="88">
        <f t="shared" si="14"/>
        <v>6</v>
      </c>
      <c r="R208" s="88">
        <f t="shared" si="12"/>
        <v>13</v>
      </c>
      <c r="Y208" s="11" t="s">
        <v>107</v>
      </c>
      <c r="Z208" s="41" t="s">
        <v>108</v>
      </c>
      <c r="AA208" s="41" t="s">
        <v>367</v>
      </c>
      <c r="AD208" s="41" t="s">
        <v>388</v>
      </c>
      <c r="AE208" s="41" t="s">
        <v>407</v>
      </c>
      <c r="AF208" s="82">
        <v>5.0000000000000001E-3</v>
      </c>
      <c r="AG208" s="82" t="s">
        <v>407</v>
      </c>
      <c r="AH208" s="41" t="s">
        <v>81</v>
      </c>
      <c r="AI208" s="41" t="s">
        <v>81</v>
      </c>
      <c r="AJ208" s="41" t="s">
        <v>585</v>
      </c>
      <c r="AL208" s="8" t="s">
        <v>732</v>
      </c>
    </row>
    <row r="209" spans="1:42" ht="12.75" hidden="1" customHeight="1" x14ac:dyDescent="0.3">
      <c r="A209" s="5">
        <v>563</v>
      </c>
      <c r="B209" s="5" t="s">
        <v>849</v>
      </c>
      <c r="C209" s="8" t="s">
        <v>429</v>
      </c>
      <c r="D209" s="5" t="s">
        <v>859</v>
      </c>
      <c r="E209" s="8" t="s">
        <v>616</v>
      </c>
      <c r="I209" s="5" t="s">
        <v>869</v>
      </c>
      <c r="J209" s="5" t="s">
        <v>719</v>
      </c>
      <c r="O209" s="47">
        <v>41073</v>
      </c>
      <c r="P209" s="88">
        <f t="shared" si="13"/>
        <v>2012</v>
      </c>
      <c r="Q209" s="88">
        <f t="shared" si="14"/>
        <v>6</v>
      </c>
      <c r="R209" s="88">
        <f t="shared" si="12"/>
        <v>13</v>
      </c>
      <c r="Y209" s="11" t="s">
        <v>107</v>
      </c>
      <c r="Z209" s="41" t="s">
        <v>108</v>
      </c>
      <c r="AA209" s="41" t="s">
        <v>367</v>
      </c>
      <c r="AD209" s="41" t="s">
        <v>388</v>
      </c>
      <c r="AE209" s="41" t="s">
        <v>407</v>
      </c>
      <c r="AF209" s="82">
        <v>5.0000000000000001E-3</v>
      </c>
      <c r="AG209" s="82" t="s">
        <v>407</v>
      </c>
      <c r="AH209" s="41" t="s">
        <v>81</v>
      </c>
      <c r="AI209" s="41" t="s">
        <v>81</v>
      </c>
      <c r="AJ209" s="41" t="s">
        <v>585</v>
      </c>
    </row>
    <row r="210" spans="1:42" ht="12.75" hidden="1" customHeight="1" x14ac:dyDescent="0.3">
      <c r="A210" s="5">
        <v>1187</v>
      </c>
      <c r="B210" s="5" t="s">
        <v>849</v>
      </c>
      <c r="C210" s="8" t="s">
        <v>592</v>
      </c>
      <c r="D210" s="5" t="s">
        <v>736</v>
      </c>
      <c r="O210" s="47">
        <v>41085</v>
      </c>
      <c r="P210" s="88">
        <f t="shared" si="13"/>
        <v>2012</v>
      </c>
      <c r="Q210" s="88">
        <f t="shared" si="14"/>
        <v>6</v>
      </c>
      <c r="R210" s="88">
        <f t="shared" si="12"/>
        <v>25</v>
      </c>
      <c r="Y210" s="11" t="s">
        <v>107</v>
      </c>
      <c r="Z210" s="41" t="s">
        <v>108</v>
      </c>
      <c r="AA210" s="41" t="s">
        <v>367</v>
      </c>
      <c r="AD210" s="41" t="s">
        <v>388</v>
      </c>
      <c r="AE210" s="41" t="s">
        <v>396</v>
      </c>
      <c r="AF210" s="82">
        <v>5.0000000000000001E-3</v>
      </c>
      <c r="AG210" s="82" t="s">
        <v>396</v>
      </c>
      <c r="AH210" s="41" t="s">
        <v>81</v>
      </c>
      <c r="AI210" s="41" t="s">
        <v>81</v>
      </c>
      <c r="AK210" s="6" t="s">
        <v>992</v>
      </c>
      <c r="AL210" s="8" t="s">
        <v>414</v>
      </c>
    </row>
    <row r="211" spans="1:42" ht="12.75" hidden="1" customHeight="1" x14ac:dyDescent="0.3">
      <c r="A211" s="5">
        <v>1215</v>
      </c>
      <c r="B211" s="5" t="s">
        <v>849</v>
      </c>
      <c r="C211" s="8" t="s">
        <v>591</v>
      </c>
      <c r="D211" s="5" t="s">
        <v>860</v>
      </c>
      <c r="E211" s="8" t="s">
        <v>617</v>
      </c>
      <c r="F211" s="41">
        <v>6602520</v>
      </c>
      <c r="G211" s="41">
        <v>1618560</v>
      </c>
      <c r="H211" s="5" t="s">
        <v>586</v>
      </c>
      <c r="O211" s="47">
        <v>41108</v>
      </c>
      <c r="P211" s="88">
        <f t="shared" si="13"/>
        <v>2012</v>
      </c>
      <c r="Q211" s="88">
        <f t="shared" si="14"/>
        <v>7</v>
      </c>
      <c r="R211" s="88">
        <f t="shared" si="12"/>
        <v>18</v>
      </c>
      <c r="Y211" s="11" t="s">
        <v>107</v>
      </c>
      <c r="Z211" s="41" t="s">
        <v>108</v>
      </c>
      <c r="AA211" s="41" t="s">
        <v>367</v>
      </c>
      <c r="AD211" s="41" t="s">
        <v>388</v>
      </c>
      <c r="AE211" s="41" t="s">
        <v>407</v>
      </c>
      <c r="AF211" s="82">
        <v>5.0000000000000001E-3</v>
      </c>
      <c r="AG211" s="82" t="s">
        <v>407</v>
      </c>
      <c r="AH211" s="41" t="s">
        <v>81</v>
      </c>
      <c r="AI211" s="41" t="s">
        <v>81</v>
      </c>
      <c r="AJ211" s="41" t="s">
        <v>585</v>
      </c>
      <c r="AL211" s="8" t="s">
        <v>732</v>
      </c>
    </row>
    <row r="212" spans="1:42" ht="12.75" hidden="1" customHeight="1" x14ac:dyDescent="0.3">
      <c r="A212" s="5">
        <v>564</v>
      </c>
      <c r="B212" s="5" t="s">
        <v>849</v>
      </c>
      <c r="C212" s="8" t="s">
        <v>429</v>
      </c>
      <c r="D212" s="5" t="s">
        <v>859</v>
      </c>
      <c r="E212" s="8" t="s">
        <v>616</v>
      </c>
      <c r="I212" s="5" t="s">
        <v>869</v>
      </c>
      <c r="J212" s="5" t="s">
        <v>719</v>
      </c>
      <c r="O212" s="47">
        <v>41108</v>
      </c>
      <c r="P212" s="88">
        <f t="shared" si="13"/>
        <v>2012</v>
      </c>
      <c r="Q212" s="88">
        <f t="shared" si="14"/>
        <v>7</v>
      </c>
      <c r="R212" s="88">
        <f t="shared" si="12"/>
        <v>18</v>
      </c>
      <c r="Y212" s="11" t="s">
        <v>107</v>
      </c>
      <c r="Z212" s="41" t="s">
        <v>108</v>
      </c>
      <c r="AA212" s="41" t="s">
        <v>367</v>
      </c>
      <c r="AD212" s="41" t="s">
        <v>388</v>
      </c>
      <c r="AE212" s="41" t="s">
        <v>407</v>
      </c>
      <c r="AF212" s="82">
        <v>5.0000000000000001E-3</v>
      </c>
      <c r="AG212" s="82" t="s">
        <v>407</v>
      </c>
      <c r="AH212" s="41" t="s">
        <v>81</v>
      </c>
      <c r="AI212" s="41" t="s">
        <v>81</v>
      </c>
      <c r="AJ212" s="41" t="s">
        <v>585</v>
      </c>
    </row>
    <row r="213" spans="1:42" ht="12.75" hidden="1" customHeight="1" x14ac:dyDescent="0.3">
      <c r="A213" s="5">
        <v>1216</v>
      </c>
      <c r="B213" s="5" t="s">
        <v>849</v>
      </c>
      <c r="C213" s="8" t="s">
        <v>591</v>
      </c>
      <c r="D213" s="5" t="s">
        <v>860</v>
      </c>
      <c r="E213" s="8" t="s">
        <v>617</v>
      </c>
      <c r="F213" s="41">
        <v>6602520</v>
      </c>
      <c r="G213" s="41">
        <v>1618560</v>
      </c>
      <c r="H213" s="5" t="s">
        <v>586</v>
      </c>
      <c r="O213" s="47">
        <v>41136</v>
      </c>
      <c r="P213" s="88">
        <f t="shared" si="13"/>
        <v>2012</v>
      </c>
      <c r="Q213" s="88">
        <f t="shared" si="14"/>
        <v>8</v>
      </c>
      <c r="R213" s="88">
        <f t="shared" si="12"/>
        <v>15</v>
      </c>
      <c r="Y213" s="11" t="s">
        <v>107</v>
      </c>
      <c r="Z213" s="41" t="s">
        <v>108</v>
      </c>
      <c r="AA213" s="41" t="s">
        <v>367</v>
      </c>
      <c r="AD213" s="41" t="s">
        <v>388</v>
      </c>
      <c r="AE213" s="41" t="s">
        <v>407</v>
      </c>
      <c r="AF213" s="82">
        <v>5.0000000000000001E-3</v>
      </c>
      <c r="AG213" s="82" t="s">
        <v>407</v>
      </c>
      <c r="AH213" s="41" t="s">
        <v>81</v>
      </c>
      <c r="AI213" s="41" t="s">
        <v>81</v>
      </c>
      <c r="AJ213" s="41" t="s">
        <v>585</v>
      </c>
      <c r="AL213" s="8" t="s">
        <v>732</v>
      </c>
    </row>
    <row r="214" spans="1:42" ht="12.75" hidden="1" customHeight="1" x14ac:dyDescent="0.3">
      <c r="A214" s="5">
        <v>565</v>
      </c>
      <c r="B214" s="5" t="s">
        <v>849</v>
      </c>
      <c r="C214" s="8" t="s">
        <v>429</v>
      </c>
      <c r="D214" s="5" t="s">
        <v>859</v>
      </c>
      <c r="E214" s="8" t="s">
        <v>616</v>
      </c>
      <c r="I214" s="5" t="s">
        <v>869</v>
      </c>
      <c r="J214" s="5" t="s">
        <v>719</v>
      </c>
      <c r="O214" s="47">
        <v>41136</v>
      </c>
      <c r="P214" s="88">
        <f t="shared" si="13"/>
        <v>2012</v>
      </c>
      <c r="Q214" s="88">
        <f t="shared" si="14"/>
        <v>8</v>
      </c>
      <c r="R214" s="88">
        <f t="shared" si="12"/>
        <v>15</v>
      </c>
      <c r="Y214" s="11" t="s">
        <v>107</v>
      </c>
      <c r="Z214" s="41" t="s">
        <v>108</v>
      </c>
      <c r="AA214" s="41" t="s">
        <v>367</v>
      </c>
      <c r="AD214" s="41" t="s">
        <v>388</v>
      </c>
      <c r="AE214" s="41" t="s">
        <v>407</v>
      </c>
      <c r="AF214" s="82">
        <v>5.0000000000000001E-3</v>
      </c>
      <c r="AG214" s="82" t="s">
        <v>407</v>
      </c>
      <c r="AH214" s="41" t="s">
        <v>81</v>
      </c>
      <c r="AI214" s="41" t="s">
        <v>81</v>
      </c>
      <c r="AJ214" s="41" t="s">
        <v>585</v>
      </c>
    </row>
    <row r="215" spans="1:42" ht="12.75" hidden="1" customHeight="1" x14ac:dyDescent="0.3">
      <c r="A215" s="5">
        <v>1217</v>
      </c>
      <c r="B215" s="5" t="s">
        <v>849</v>
      </c>
      <c r="C215" s="8" t="s">
        <v>591</v>
      </c>
      <c r="D215" s="5" t="s">
        <v>860</v>
      </c>
      <c r="E215" s="8" t="s">
        <v>617</v>
      </c>
      <c r="F215" s="41">
        <v>6602520</v>
      </c>
      <c r="G215" s="41">
        <v>1618560</v>
      </c>
      <c r="H215" s="5" t="s">
        <v>586</v>
      </c>
      <c r="O215" s="47">
        <v>41164</v>
      </c>
      <c r="P215" s="88">
        <f t="shared" si="13"/>
        <v>2012</v>
      </c>
      <c r="Q215" s="88">
        <f t="shared" si="14"/>
        <v>9</v>
      </c>
      <c r="R215" s="88">
        <f t="shared" si="12"/>
        <v>12</v>
      </c>
      <c r="Y215" s="11" t="s">
        <v>107</v>
      </c>
      <c r="Z215" s="41" t="s">
        <v>108</v>
      </c>
      <c r="AA215" s="41" t="s">
        <v>367</v>
      </c>
      <c r="AD215" s="41" t="s">
        <v>388</v>
      </c>
      <c r="AE215" s="41" t="s">
        <v>407</v>
      </c>
      <c r="AF215" s="82">
        <v>5.0000000000000001E-3</v>
      </c>
      <c r="AG215" s="82" t="s">
        <v>407</v>
      </c>
      <c r="AH215" s="41" t="s">
        <v>81</v>
      </c>
      <c r="AI215" s="41" t="s">
        <v>81</v>
      </c>
      <c r="AJ215" s="41" t="s">
        <v>585</v>
      </c>
      <c r="AL215" s="8" t="s">
        <v>732</v>
      </c>
    </row>
    <row r="216" spans="1:42" ht="12.75" hidden="1" customHeight="1" x14ac:dyDescent="0.3">
      <c r="A216" s="5">
        <v>566</v>
      </c>
      <c r="B216" s="5" t="s">
        <v>849</v>
      </c>
      <c r="C216" s="8" t="s">
        <v>429</v>
      </c>
      <c r="D216" s="5" t="s">
        <v>859</v>
      </c>
      <c r="E216" s="8" t="s">
        <v>616</v>
      </c>
      <c r="I216" s="5" t="s">
        <v>869</v>
      </c>
      <c r="J216" s="5" t="s">
        <v>719</v>
      </c>
      <c r="O216" s="47">
        <v>41164</v>
      </c>
      <c r="P216" s="88">
        <f t="shared" si="13"/>
        <v>2012</v>
      </c>
      <c r="Q216" s="88">
        <f t="shared" si="14"/>
        <v>9</v>
      </c>
      <c r="R216" s="88">
        <f t="shared" si="12"/>
        <v>12</v>
      </c>
      <c r="Y216" s="11" t="s">
        <v>107</v>
      </c>
      <c r="Z216" s="41" t="s">
        <v>108</v>
      </c>
      <c r="AA216" s="41" t="s">
        <v>367</v>
      </c>
      <c r="AD216" s="41" t="s">
        <v>388</v>
      </c>
      <c r="AE216" s="41" t="s">
        <v>407</v>
      </c>
      <c r="AF216" s="82">
        <v>5.0000000000000001E-3</v>
      </c>
      <c r="AG216" s="82" t="s">
        <v>407</v>
      </c>
      <c r="AH216" s="41" t="s">
        <v>81</v>
      </c>
      <c r="AI216" s="41" t="s">
        <v>81</v>
      </c>
      <c r="AJ216" s="41" t="s">
        <v>585</v>
      </c>
    </row>
    <row r="217" spans="1:42" ht="12.75" hidden="1" customHeight="1" x14ac:dyDescent="0.3">
      <c r="A217" s="5">
        <v>1189</v>
      </c>
      <c r="B217" s="5" t="s">
        <v>849</v>
      </c>
      <c r="C217" s="8" t="s">
        <v>592</v>
      </c>
      <c r="D217" s="5" t="s">
        <v>736</v>
      </c>
      <c r="O217" s="47">
        <v>41165</v>
      </c>
      <c r="P217" s="88">
        <f t="shared" si="13"/>
        <v>2012</v>
      </c>
      <c r="Q217" s="88">
        <f t="shared" si="14"/>
        <v>9</v>
      </c>
      <c r="R217" s="88">
        <f t="shared" si="12"/>
        <v>13</v>
      </c>
      <c r="Y217" s="11" t="s">
        <v>107</v>
      </c>
      <c r="Z217" s="41" t="s">
        <v>108</v>
      </c>
      <c r="AA217" s="41" t="s">
        <v>367</v>
      </c>
      <c r="AD217" s="41" t="s">
        <v>388</v>
      </c>
      <c r="AE217" s="41" t="s">
        <v>396</v>
      </c>
      <c r="AF217" s="82">
        <v>5.0000000000000001E-3</v>
      </c>
      <c r="AG217" s="82" t="s">
        <v>396</v>
      </c>
      <c r="AH217" s="41" t="s">
        <v>81</v>
      </c>
      <c r="AI217" s="41" t="s">
        <v>81</v>
      </c>
      <c r="AK217" s="6" t="s">
        <v>992</v>
      </c>
      <c r="AL217" s="8" t="s">
        <v>414</v>
      </c>
    </row>
    <row r="218" spans="1:42" ht="12.75" hidden="1" customHeight="1" x14ac:dyDescent="0.3">
      <c r="A218" s="5">
        <v>1218</v>
      </c>
      <c r="B218" s="5" t="s">
        <v>849</v>
      </c>
      <c r="C218" s="8" t="s">
        <v>591</v>
      </c>
      <c r="D218" s="5" t="s">
        <v>860</v>
      </c>
      <c r="E218" s="8" t="s">
        <v>617</v>
      </c>
      <c r="F218" s="41">
        <v>6602520</v>
      </c>
      <c r="G218" s="41">
        <v>1618560</v>
      </c>
      <c r="H218" s="5" t="s">
        <v>586</v>
      </c>
      <c r="O218" s="47">
        <v>41199</v>
      </c>
      <c r="P218" s="88">
        <f t="shared" si="13"/>
        <v>2012</v>
      </c>
      <c r="Q218" s="88">
        <f t="shared" si="14"/>
        <v>10</v>
      </c>
      <c r="R218" s="88">
        <f t="shared" si="12"/>
        <v>17</v>
      </c>
      <c r="Y218" s="11" t="s">
        <v>107</v>
      </c>
      <c r="Z218" s="41" t="s">
        <v>108</v>
      </c>
      <c r="AA218" s="41" t="s">
        <v>367</v>
      </c>
      <c r="AD218" s="41" t="s">
        <v>388</v>
      </c>
      <c r="AE218" s="41" t="s">
        <v>407</v>
      </c>
      <c r="AF218" s="82">
        <v>5.0000000000000001E-3</v>
      </c>
      <c r="AG218" s="82" t="s">
        <v>407</v>
      </c>
      <c r="AH218" s="41" t="s">
        <v>81</v>
      </c>
      <c r="AI218" s="41" t="s">
        <v>81</v>
      </c>
      <c r="AJ218" s="41" t="s">
        <v>585</v>
      </c>
      <c r="AL218" s="8" t="s">
        <v>732</v>
      </c>
    </row>
    <row r="219" spans="1:42" ht="12.75" hidden="1" customHeight="1" x14ac:dyDescent="0.3">
      <c r="A219" s="5">
        <v>567</v>
      </c>
      <c r="B219" s="5" t="s">
        <v>849</v>
      </c>
      <c r="C219" s="8" t="s">
        <v>429</v>
      </c>
      <c r="D219" s="5" t="s">
        <v>859</v>
      </c>
      <c r="E219" s="8" t="s">
        <v>616</v>
      </c>
      <c r="I219" s="5" t="s">
        <v>869</v>
      </c>
      <c r="J219" s="5" t="s">
        <v>719</v>
      </c>
      <c r="O219" s="47">
        <v>41199</v>
      </c>
      <c r="P219" s="88">
        <f t="shared" si="13"/>
        <v>2012</v>
      </c>
      <c r="Q219" s="88">
        <f t="shared" si="14"/>
        <v>10</v>
      </c>
      <c r="R219" s="88">
        <f t="shared" si="12"/>
        <v>17</v>
      </c>
      <c r="Y219" s="11" t="s">
        <v>107</v>
      </c>
      <c r="Z219" s="41" t="s">
        <v>108</v>
      </c>
      <c r="AA219" s="41" t="s">
        <v>367</v>
      </c>
      <c r="AD219" s="41" t="s">
        <v>388</v>
      </c>
      <c r="AE219" s="41" t="s">
        <v>407</v>
      </c>
      <c r="AF219" s="82">
        <v>5.0000000000000001E-3</v>
      </c>
      <c r="AG219" s="82" t="s">
        <v>407</v>
      </c>
      <c r="AH219" s="41" t="s">
        <v>81</v>
      </c>
      <c r="AI219" s="41" t="s">
        <v>81</v>
      </c>
      <c r="AJ219" s="41" t="s">
        <v>585</v>
      </c>
    </row>
    <row r="220" spans="1:42" ht="12.75" hidden="1" customHeight="1" x14ac:dyDescent="0.3">
      <c r="A220" s="5">
        <v>1191</v>
      </c>
      <c r="B220" s="5" t="s">
        <v>849</v>
      </c>
      <c r="C220" s="8" t="s">
        <v>592</v>
      </c>
      <c r="D220" s="5" t="s">
        <v>736</v>
      </c>
      <c r="O220" s="47">
        <v>41206</v>
      </c>
      <c r="P220" s="88">
        <f t="shared" si="13"/>
        <v>2012</v>
      </c>
      <c r="Q220" s="88">
        <f t="shared" si="14"/>
        <v>10</v>
      </c>
      <c r="R220" s="88">
        <f t="shared" si="12"/>
        <v>24</v>
      </c>
      <c r="Y220" s="11" t="s">
        <v>107</v>
      </c>
      <c r="Z220" s="41" t="s">
        <v>108</v>
      </c>
      <c r="AA220" s="41" t="s">
        <v>367</v>
      </c>
      <c r="AD220" s="41" t="s">
        <v>388</v>
      </c>
      <c r="AE220" s="41" t="s">
        <v>396</v>
      </c>
      <c r="AF220" s="82">
        <v>5.0000000000000001E-3</v>
      </c>
      <c r="AG220" s="82" t="s">
        <v>396</v>
      </c>
      <c r="AH220" s="41" t="s">
        <v>81</v>
      </c>
      <c r="AI220" s="41" t="s">
        <v>81</v>
      </c>
      <c r="AK220" s="6" t="s">
        <v>992</v>
      </c>
      <c r="AL220" s="8" t="s">
        <v>414</v>
      </c>
    </row>
    <row r="221" spans="1:42" ht="12.75" hidden="1" customHeight="1" x14ac:dyDescent="0.3">
      <c r="A221" s="5">
        <v>378</v>
      </c>
      <c r="B221" s="5" t="s">
        <v>849</v>
      </c>
      <c r="C221" s="8" t="s">
        <v>540</v>
      </c>
      <c r="D221" s="5" t="s">
        <v>862</v>
      </c>
      <c r="E221" s="8" t="s">
        <v>543</v>
      </c>
      <c r="F221" s="41">
        <v>6598387</v>
      </c>
      <c r="G221" s="41">
        <v>1617970</v>
      </c>
      <c r="H221" s="5" t="s">
        <v>586</v>
      </c>
      <c r="O221" s="42">
        <v>41265</v>
      </c>
      <c r="P221" s="88">
        <f t="shared" si="13"/>
        <v>2012</v>
      </c>
      <c r="Q221" s="88">
        <f t="shared" si="14"/>
        <v>12</v>
      </c>
      <c r="R221" s="88">
        <v>22</v>
      </c>
      <c r="Y221" s="11" t="s">
        <v>107</v>
      </c>
      <c r="Z221" s="41" t="s">
        <v>108</v>
      </c>
      <c r="AA221" s="41" t="s">
        <v>367</v>
      </c>
      <c r="AD221" s="41" t="s">
        <v>325</v>
      </c>
      <c r="AF221" s="95">
        <v>4.82</v>
      </c>
      <c r="AG221" s="95">
        <v>4.82</v>
      </c>
      <c r="AH221" s="41" t="s">
        <v>872</v>
      </c>
      <c r="AI221" s="41" t="s">
        <v>872</v>
      </c>
      <c r="AK221" s="6" t="s">
        <v>991</v>
      </c>
      <c r="AL221" s="8" t="s">
        <v>539</v>
      </c>
      <c r="AO221" s="41">
        <v>0</v>
      </c>
      <c r="AP221" s="41">
        <v>15</v>
      </c>
    </row>
    <row r="222" spans="1:42" ht="12.75" hidden="1" customHeight="1" x14ac:dyDescent="0.3">
      <c r="A222" s="5">
        <v>379</v>
      </c>
      <c r="B222" s="5" t="s">
        <v>849</v>
      </c>
      <c r="C222" s="8" t="s">
        <v>540</v>
      </c>
      <c r="D222" s="5" t="s">
        <v>862</v>
      </c>
      <c r="E222" s="8" t="s">
        <v>544</v>
      </c>
      <c r="F222" s="41">
        <v>6598405</v>
      </c>
      <c r="G222" s="41">
        <v>1617921</v>
      </c>
      <c r="H222" s="5" t="s">
        <v>586</v>
      </c>
      <c r="O222" s="42">
        <v>41265</v>
      </c>
      <c r="P222" s="88">
        <f t="shared" si="13"/>
        <v>2012</v>
      </c>
      <c r="Q222" s="88">
        <f t="shared" si="14"/>
        <v>12</v>
      </c>
      <c r="R222" s="88">
        <v>22</v>
      </c>
      <c r="Y222" s="11" t="s">
        <v>107</v>
      </c>
      <c r="Z222" s="41" t="s">
        <v>108</v>
      </c>
      <c r="AA222" s="41" t="s">
        <v>367</v>
      </c>
      <c r="AD222" s="41" t="s">
        <v>325</v>
      </c>
      <c r="AF222" s="95">
        <v>214</v>
      </c>
      <c r="AG222" s="95">
        <v>214</v>
      </c>
      <c r="AH222" s="41" t="s">
        <v>872</v>
      </c>
      <c r="AI222" s="41" t="s">
        <v>872</v>
      </c>
      <c r="AK222" s="6" t="s">
        <v>991</v>
      </c>
      <c r="AL222" s="8" t="s">
        <v>539</v>
      </c>
      <c r="AO222" s="41">
        <v>0</v>
      </c>
      <c r="AP222" s="41">
        <v>15</v>
      </c>
    </row>
    <row r="223" spans="1:42" ht="12.75" hidden="1" customHeight="1" x14ac:dyDescent="0.3">
      <c r="A223" s="5">
        <v>380</v>
      </c>
      <c r="B223" s="5" t="s">
        <v>849</v>
      </c>
      <c r="C223" s="8" t="s">
        <v>540</v>
      </c>
      <c r="D223" s="5" t="s">
        <v>862</v>
      </c>
      <c r="E223" s="8" t="s">
        <v>545</v>
      </c>
      <c r="F223" s="41">
        <v>6598539</v>
      </c>
      <c r="G223" s="41">
        <v>1617889</v>
      </c>
      <c r="H223" s="5" t="s">
        <v>586</v>
      </c>
      <c r="O223" s="42">
        <v>41265</v>
      </c>
      <c r="P223" s="88">
        <f t="shared" si="13"/>
        <v>2012</v>
      </c>
      <c r="Q223" s="88">
        <f t="shared" si="14"/>
        <v>12</v>
      </c>
      <c r="R223" s="88">
        <v>22</v>
      </c>
      <c r="Y223" s="11" t="s">
        <v>107</v>
      </c>
      <c r="Z223" s="41" t="s">
        <v>108</v>
      </c>
      <c r="AA223" s="41" t="s">
        <v>367</v>
      </c>
      <c r="AD223" s="41" t="s">
        <v>325</v>
      </c>
      <c r="AF223" s="95">
        <v>5.35</v>
      </c>
      <c r="AG223" s="95">
        <v>5.35</v>
      </c>
      <c r="AH223" s="41" t="s">
        <v>872</v>
      </c>
      <c r="AI223" s="41" t="s">
        <v>872</v>
      </c>
      <c r="AK223" s="6" t="s">
        <v>991</v>
      </c>
      <c r="AL223" s="8" t="s">
        <v>539</v>
      </c>
      <c r="AO223" s="41">
        <v>0</v>
      </c>
      <c r="AP223" s="41">
        <v>15</v>
      </c>
    </row>
    <row r="224" spans="1:42" ht="12.75" hidden="1" customHeight="1" x14ac:dyDescent="0.3">
      <c r="A224" s="5">
        <v>327</v>
      </c>
      <c r="B224" s="5" t="s">
        <v>848</v>
      </c>
      <c r="C224" s="8" t="s">
        <v>18</v>
      </c>
      <c r="D224" s="5" t="s">
        <v>858</v>
      </c>
      <c r="E224" s="8" t="s">
        <v>1002</v>
      </c>
      <c r="F224" s="25">
        <v>6605365</v>
      </c>
      <c r="G224" s="25">
        <v>1616921</v>
      </c>
      <c r="H224" s="5" t="s">
        <v>586</v>
      </c>
      <c r="O224" s="42">
        <v>41548</v>
      </c>
      <c r="P224" s="88">
        <f t="shared" si="13"/>
        <v>2013</v>
      </c>
      <c r="Q224" s="88">
        <f t="shared" si="14"/>
        <v>10</v>
      </c>
      <c r="R224" s="79">
        <v>1</v>
      </c>
      <c r="S224" s="6"/>
      <c r="T224" s="6"/>
      <c r="U224" s="25"/>
      <c r="V224" s="25"/>
      <c r="W224" s="25"/>
      <c r="X224" s="4"/>
      <c r="Y224" s="11" t="s">
        <v>107</v>
      </c>
      <c r="Z224" s="41" t="s">
        <v>108</v>
      </c>
      <c r="AA224" s="25" t="s">
        <v>367</v>
      </c>
      <c r="AD224" s="41" t="s">
        <v>325</v>
      </c>
      <c r="AE224" s="41" t="s">
        <v>279</v>
      </c>
      <c r="AF224" s="95">
        <v>5</v>
      </c>
      <c r="AG224" s="95" t="s">
        <v>421</v>
      </c>
      <c r="AH224" s="41" t="s">
        <v>872</v>
      </c>
      <c r="AI224" s="41" t="s">
        <v>283</v>
      </c>
      <c r="AK224" s="8" t="s">
        <v>1034</v>
      </c>
      <c r="AL224" s="8" t="s">
        <v>1035</v>
      </c>
      <c r="AO224" s="41">
        <v>0</v>
      </c>
      <c r="AP224" s="41">
        <v>5</v>
      </c>
    </row>
    <row r="225" spans="1:52" ht="12.75" hidden="1" customHeight="1" x14ac:dyDescent="0.3">
      <c r="A225" s="5">
        <v>328</v>
      </c>
      <c r="B225" s="5" t="s">
        <v>848</v>
      </c>
      <c r="C225" s="8" t="s">
        <v>18</v>
      </c>
      <c r="D225" s="5" t="s">
        <v>858</v>
      </c>
      <c r="E225" s="8" t="s">
        <v>1030</v>
      </c>
      <c r="F225" s="25">
        <v>6604052</v>
      </c>
      <c r="G225" s="25">
        <v>1617699</v>
      </c>
      <c r="H225" s="5" t="s">
        <v>586</v>
      </c>
      <c r="O225" s="42">
        <v>41548</v>
      </c>
      <c r="P225" s="88">
        <f t="shared" si="13"/>
        <v>2013</v>
      </c>
      <c r="Q225" s="88">
        <f t="shared" si="14"/>
        <v>10</v>
      </c>
      <c r="R225" s="79">
        <v>1</v>
      </c>
      <c r="S225" s="6"/>
      <c r="T225" s="6"/>
      <c r="U225" s="25"/>
      <c r="V225" s="25"/>
      <c r="W225" s="25"/>
      <c r="X225" s="4"/>
      <c r="Y225" s="11" t="s">
        <v>107</v>
      </c>
      <c r="Z225" s="41" t="s">
        <v>108</v>
      </c>
      <c r="AA225" s="25" t="s">
        <v>367</v>
      </c>
      <c r="AD225" s="41" t="s">
        <v>325</v>
      </c>
      <c r="AF225" s="95">
        <v>14</v>
      </c>
      <c r="AG225" s="95">
        <v>1.4E-2</v>
      </c>
      <c r="AH225" s="41" t="s">
        <v>872</v>
      </c>
      <c r="AI225" s="41" t="s">
        <v>283</v>
      </c>
      <c r="AK225" s="8" t="s">
        <v>1034</v>
      </c>
      <c r="AL225" s="8" t="s">
        <v>1035</v>
      </c>
      <c r="AO225" s="41">
        <v>0</v>
      </c>
      <c r="AP225" s="41">
        <v>5</v>
      </c>
    </row>
    <row r="226" spans="1:52" ht="12.75" hidden="1" customHeight="1" x14ac:dyDescent="0.3">
      <c r="A226" s="5">
        <v>184</v>
      </c>
      <c r="B226" s="5" t="s">
        <v>848</v>
      </c>
      <c r="C226" s="8" t="s">
        <v>425</v>
      </c>
      <c r="D226" s="5" t="s">
        <v>720</v>
      </c>
      <c r="E226" s="8" t="s">
        <v>778</v>
      </c>
      <c r="F226" s="41">
        <v>6599562</v>
      </c>
      <c r="G226" s="41">
        <v>1616990</v>
      </c>
      <c r="H226" s="5" t="s">
        <v>586</v>
      </c>
      <c r="O226" s="47">
        <v>41824</v>
      </c>
      <c r="P226" s="88">
        <f t="shared" si="13"/>
        <v>2014</v>
      </c>
      <c r="Q226" s="88">
        <f t="shared" si="14"/>
        <v>7</v>
      </c>
      <c r="R226" s="88">
        <f>DAY(O226)</f>
        <v>4</v>
      </c>
      <c r="S226" s="6"/>
      <c r="T226" s="6"/>
      <c r="U226" s="25"/>
      <c r="V226" s="25"/>
      <c r="W226" s="25"/>
      <c r="X226" s="4"/>
      <c r="Y226" s="11" t="s">
        <v>107</v>
      </c>
      <c r="Z226" s="41" t="s">
        <v>108</v>
      </c>
      <c r="AA226" s="25" t="s">
        <v>367</v>
      </c>
      <c r="AD226" s="41" t="s">
        <v>325</v>
      </c>
      <c r="AE226" s="41" t="s">
        <v>279</v>
      </c>
      <c r="AF226" s="95">
        <v>5</v>
      </c>
      <c r="AG226" s="95" t="s">
        <v>421</v>
      </c>
      <c r="AH226" s="41" t="s">
        <v>872</v>
      </c>
      <c r="AI226" s="41" t="s">
        <v>283</v>
      </c>
      <c r="AK226" s="8" t="s">
        <v>1033</v>
      </c>
      <c r="AL226" s="8" t="s">
        <v>1032</v>
      </c>
      <c r="AO226" s="41">
        <v>0</v>
      </c>
      <c r="AP226" s="41">
        <v>5</v>
      </c>
    </row>
    <row r="227" spans="1:52" ht="12.75" hidden="1" customHeight="1" x14ac:dyDescent="0.3">
      <c r="A227" s="5">
        <v>185</v>
      </c>
      <c r="B227" s="5" t="s">
        <v>848</v>
      </c>
      <c r="C227" s="8" t="s">
        <v>425</v>
      </c>
      <c r="D227" s="5" t="s">
        <v>720</v>
      </c>
      <c r="E227" s="8" t="s">
        <v>779</v>
      </c>
      <c r="F227" s="41">
        <v>6600193</v>
      </c>
      <c r="G227" s="41">
        <v>1617346</v>
      </c>
      <c r="H227" s="5" t="s">
        <v>586</v>
      </c>
      <c r="O227" s="47">
        <v>41824</v>
      </c>
      <c r="P227" s="88">
        <f t="shared" si="13"/>
        <v>2014</v>
      </c>
      <c r="Q227" s="88">
        <f t="shared" si="14"/>
        <v>7</v>
      </c>
      <c r="R227" s="88">
        <v>4</v>
      </c>
      <c r="S227" s="6"/>
      <c r="T227" s="6"/>
      <c r="U227" s="25"/>
      <c r="V227" s="25"/>
      <c r="W227" s="25"/>
      <c r="X227" s="4"/>
      <c r="Y227" s="11" t="s">
        <v>107</v>
      </c>
      <c r="Z227" s="41" t="s">
        <v>108</v>
      </c>
      <c r="AA227" s="25" t="s">
        <v>367</v>
      </c>
      <c r="AD227" s="41" t="s">
        <v>325</v>
      </c>
      <c r="AE227" s="41" t="s">
        <v>279</v>
      </c>
      <c r="AF227" s="95">
        <v>5</v>
      </c>
      <c r="AG227" s="95" t="s">
        <v>421</v>
      </c>
      <c r="AH227" s="41" t="s">
        <v>872</v>
      </c>
      <c r="AI227" s="41" t="s">
        <v>283</v>
      </c>
      <c r="AK227" s="8" t="s">
        <v>1033</v>
      </c>
      <c r="AL227" s="8" t="s">
        <v>1032</v>
      </c>
      <c r="AO227" s="41">
        <v>0</v>
      </c>
      <c r="AP227" s="41">
        <v>5</v>
      </c>
    </row>
    <row r="228" spans="1:52" ht="12.75" hidden="1" customHeight="1" x14ac:dyDescent="0.3">
      <c r="A228" s="5">
        <v>183</v>
      </c>
      <c r="B228" s="5" t="s">
        <v>848</v>
      </c>
      <c r="C228" s="8" t="s">
        <v>425</v>
      </c>
      <c r="D228" s="5" t="s">
        <v>720</v>
      </c>
      <c r="E228" s="8" t="s">
        <v>777</v>
      </c>
      <c r="F228" s="41">
        <v>6599117</v>
      </c>
      <c r="G228" s="41">
        <v>1617754</v>
      </c>
      <c r="H228" s="5" t="s">
        <v>586</v>
      </c>
      <c r="O228" s="47">
        <v>41824</v>
      </c>
      <c r="P228" s="88">
        <f t="shared" si="13"/>
        <v>2014</v>
      </c>
      <c r="Q228" s="88">
        <f t="shared" si="14"/>
        <v>7</v>
      </c>
      <c r="R228" s="88">
        <f t="shared" ref="R228:R234" si="15">DAY(O228)</f>
        <v>4</v>
      </c>
      <c r="S228" s="6"/>
      <c r="T228" s="6"/>
      <c r="U228" s="25"/>
      <c r="V228" s="25"/>
      <c r="W228" s="25"/>
      <c r="X228" s="4"/>
      <c r="Y228" s="11" t="s">
        <v>107</v>
      </c>
      <c r="Z228" s="41" t="s">
        <v>108</v>
      </c>
      <c r="AA228" s="25" t="s">
        <v>367</v>
      </c>
      <c r="AD228" s="41" t="s">
        <v>325</v>
      </c>
      <c r="AF228" s="95">
        <v>33</v>
      </c>
      <c r="AG228" s="95">
        <v>3.3000000000000002E-2</v>
      </c>
      <c r="AH228" s="41" t="s">
        <v>872</v>
      </c>
      <c r="AI228" s="41" t="s">
        <v>283</v>
      </c>
      <c r="AK228" s="8" t="s">
        <v>1033</v>
      </c>
      <c r="AL228" s="8" t="s">
        <v>1032</v>
      </c>
      <c r="AO228" s="41">
        <v>0</v>
      </c>
      <c r="AP228" s="41">
        <v>5</v>
      </c>
    </row>
    <row r="229" spans="1:52" ht="12.75" hidden="1" customHeight="1" x14ac:dyDescent="0.3">
      <c r="A229" s="5">
        <v>1274</v>
      </c>
      <c r="B229" s="5" t="s">
        <v>848</v>
      </c>
      <c r="C229" s="8" t="s">
        <v>18</v>
      </c>
      <c r="D229" s="5" t="s">
        <v>858</v>
      </c>
      <c r="E229" s="8" t="s">
        <v>19</v>
      </c>
      <c r="F229" s="41">
        <v>6606035</v>
      </c>
      <c r="G229" s="41">
        <v>1615620</v>
      </c>
      <c r="H229" s="5" t="s">
        <v>586</v>
      </c>
      <c r="O229" s="42">
        <v>42583</v>
      </c>
      <c r="P229" s="88">
        <f t="shared" si="13"/>
        <v>2016</v>
      </c>
      <c r="Q229" s="88">
        <f t="shared" si="14"/>
        <v>8</v>
      </c>
      <c r="R229" s="88">
        <f t="shared" si="15"/>
        <v>1</v>
      </c>
      <c r="T229" s="137"/>
      <c r="U229" s="147"/>
      <c r="V229" s="147"/>
      <c r="W229" s="147"/>
      <c r="X229" s="159"/>
      <c r="Y229" s="11" t="s">
        <v>107</v>
      </c>
      <c r="Z229" s="41" t="s">
        <v>108</v>
      </c>
      <c r="AA229" s="41" t="s">
        <v>367</v>
      </c>
      <c r="AD229" s="41" t="s">
        <v>388</v>
      </c>
      <c r="AE229" s="41" t="s">
        <v>1010</v>
      </c>
      <c r="AF229" s="82">
        <v>5.0000000000000001E-4</v>
      </c>
      <c r="AG229" s="82" t="s">
        <v>1010</v>
      </c>
      <c r="AH229" s="41" t="s">
        <v>81</v>
      </c>
      <c r="AI229" s="41" t="s">
        <v>81</v>
      </c>
      <c r="AJ229" s="41" t="s">
        <v>585</v>
      </c>
      <c r="AK229" s="8" t="s">
        <v>1087</v>
      </c>
      <c r="AL229" s="8" t="s">
        <v>412</v>
      </c>
      <c r="AM229" s="41">
        <v>0</v>
      </c>
      <c r="AN229" s="41">
        <v>2</v>
      </c>
    </row>
    <row r="230" spans="1:52" ht="12.75" hidden="1" customHeight="1" x14ac:dyDescent="0.3">
      <c r="A230" s="5">
        <v>1275</v>
      </c>
      <c r="B230" s="5" t="s">
        <v>848</v>
      </c>
      <c r="C230" s="8" t="s">
        <v>425</v>
      </c>
      <c r="D230" s="5" t="s">
        <v>720</v>
      </c>
      <c r="E230" s="8" t="s">
        <v>19</v>
      </c>
      <c r="F230" s="41">
        <v>6599695</v>
      </c>
      <c r="G230" s="41">
        <v>1617290</v>
      </c>
      <c r="H230" s="5" t="s">
        <v>586</v>
      </c>
      <c r="O230" s="42">
        <v>42584</v>
      </c>
      <c r="P230" s="88">
        <f t="shared" si="13"/>
        <v>2016</v>
      </c>
      <c r="Q230" s="88">
        <f t="shared" si="14"/>
        <v>8</v>
      </c>
      <c r="R230" s="88">
        <f t="shared" si="15"/>
        <v>2</v>
      </c>
      <c r="T230" s="137"/>
      <c r="U230" s="147"/>
      <c r="V230" s="147"/>
      <c r="W230" s="147"/>
      <c r="X230" s="159"/>
      <c r="Y230" s="11" t="s">
        <v>107</v>
      </c>
      <c r="Z230" s="41" t="s">
        <v>108</v>
      </c>
      <c r="AA230" s="41" t="s">
        <v>367</v>
      </c>
      <c r="AD230" s="41" t="s">
        <v>388</v>
      </c>
      <c r="AE230" s="41" t="s">
        <v>1010</v>
      </c>
      <c r="AF230" s="82">
        <v>5.0000000000000001E-4</v>
      </c>
      <c r="AG230" s="82" t="s">
        <v>1010</v>
      </c>
      <c r="AH230" s="41" t="s">
        <v>81</v>
      </c>
      <c r="AI230" s="41" t="s">
        <v>81</v>
      </c>
      <c r="AJ230" s="41" t="s">
        <v>585</v>
      </c>
      <c r="AK230" s="8" t="s">
        <v>1087</v>
      </c>
      <c r="AL230" s="8" t="s">
        <v>412</v>
      </c>
      <c r="AM230" s="41">
        <v>0</v>
      </c>
      <c r="AN230" s="41">
        <v>2</v>
      </c>
    </row>
    <row r="231" spans="1:52" ht="12.75" hidden="1" customHeight="1" x14ac:dyDescent="0.3">
      <c r="A231" s="5">
        <v>1285</v>
      </c>
      <c r="B231" s="5" t="s">
        <v>848</v>
      </c>
      <c r="C231" s="8" t="s">
        <v>284</v>
      </c>
      <c r="D231" s="5" t="s">
        <v>857</v>
      </c>
      <c r="E231" s="8" t="s">
        <v>1078</v>
      </c>
      <c r="F231" s="41">
        <v>6597300</v>
      </c>
      <c r="G231" s="41">
        <v>1619975</v>
      </c>
      <c r="H231" s="5" t="s">
        <v>586</v>
      </c>
      <c r="O231" s="42">
        <v>42604</v>
      </c>
      <c r="P231" s="88">
        <f t="shared" si="13"/>
        <v>2016</v>
      </c>
      <c r="Q231" s="88">
        <f t="shared" si="14"/>
        <v>8</v>
      </c>
      <c r="R231" s="88">
        <f t="shared" si="15"/>
        <v>22</v>
      </c>
      <c r="T231" s="137"/>
      <c r="U231" s="147"/>
      <c r="V231" s="147"/>
      <c r="W231" s="147"/>
      <c r="X231" s="159"/>
      <c r="Y231" s="11" t="s">
        <v>107</v>
      </c>
      <c r="Z231" s="41" t="s">
        <v>108</v>
      </c>
      <c r="AA231" s="41" t="s">
        <v>367</v>
      </c>
      <c r="AD231" s="41" t="s">
        <v>388</v>
      </c>
      <c r="AE231" s="41" t="s">
        <v>393</v>
      </c>
      <c r="AF231" s="82">
        <v>5.0000000000000001E-4</v>
      </c>
      <c r="AG231" s="82" t="s">
        <v>393</v>
      </c>
      <c r="AH231" s="41" t="s">
        <v>81</v>
      </c>
      <c r="AI231" s="41" t="s">
        <v>81</v>
      </c>
      <c r="AJ231" s="41" t="s">
        <v>585</v>
      </c>
      <c r="AK231" s="8" t="s">
        <v>1087</v>
      </c>
      <c r="AL231" s="8" t="s">
        <v>412</v>
      </c>
      <c r="AM231" s="41">
        <v>0.5</v>
      </c>
      <c r="AN231" s="41">
        <v>0.5</v>
      </c>
    </row>
    <row r="232" spans="1:52" ht="12.75" hidden="1" customHeight="1" x14ac:dyDescent="0.3">
      <c r="A232" s="5">
        <v>1286</v>
      </c>
      <c r="B232" s="5" t="s">
        <v>848</v>
      </c>
      <c r="C232" s="8" t="s">
        <v>559</v>
      </c>
      <c r="D232" s="5" t="s">
        <v>865</v>
      </c>
      <c r="E232" s="8" t="s">
        <v>19</v>
      </c>
      <c r="O232" s="42">
        <v>42613</v>
      </c>
      <c r="P232" s="88">
        <f t="shared" si="13"/>
        <v>2016</v>
      </c>
      <c r="Q232" s="88">
        <f t="shared" si="14"/>
        <v>8</v>
      </c>
      <c r="R232" s="88">
        <f t="shared" si="15"/>
        <v>31</v>
      </c>
      <c r="T232" s="137"/>
      <c r="U232" s="147"/>
      <c r="V232" s="147"/>
      <c r="W232" s="147"/>
      <c r="X232" s="159"/>
      <c r="Y232" s="11" t="s">
        <v>107</v>
      </c>
      <c r="Z232" s="41" t="s">
        <v>108</v>
      </c>
      <c r="AA232" s="41" t="s">
        <v>367</v>
      </c>
      <c r="AD232" s="41" t="s">
        <v>388</v>
      </c>
      <c r="AE232" s="41" t="s">
        <v>1010</v>
      </c>
      <c r="AF232" s="82">
        <v>5.0000000000000001E-4</v>
      </c>
      <c r="AG232" s="82" t="s">
        <v>1010</v>
      </c>
      <c r="AH232" s="41" t="s">
        <v>81</v>
      </c>
      <c r="AI232" s="41" t="s">
        <v>81</v>
      </c>
      <c r="AJ232" s="41" t="s">
        <v>585</v>
      </c>
      <c r="AK232" s="8" t="s">
        <v>1088</v>
      </c>
      <c r="AL232" s="8" t="s">
        <v>412</v>
      </c>
      <c r="AM232" s="41">
        <v>0</v>
      </c>
      <c r="AN232" s="41">
        <v>4</v>
      </c>
    </row>
    <row r="233" spans="1:52" ht="12.75" hidden="1" customHeight="1" x14ac:dyDescent="0.3">
      <c r="A233" s="5">
        <v>1287</v>
      </c>
      <c r="B233" s="5" t="s">
        <v>848</v>
      </c>
      <c r="C233" s="8" t="s">
        <v>68</v>
      </c>
      <c r="D233" s="5" t="s">
        <v>252</v>
      </c>
      <c r="E233" s="8" t="s">
        <v>1079</v>
      </c>
      <c r="F233" s="41">
        <v>6606916</v>
      </c>
      <c r="G233" s="41">
        <v>1619762</v>
      </c>
      <c r="H233" s="5" t="s">
        <v>586</v>
      </c>
      <c r="O233" s="42">
        <v>42618</v>
      </c>
      <c r="P233" s="88">
        <f t="shared" si="13"/>
        <v>2016</v>
      </c>
      <c r="Q233" s="88">
        <f t="shared" si="14"/>
        <v>9</v>
      </c>
      <c r="R233" s="88">
        <f t="shared" si="15"/>
        <v>5</v>
      </c>
      <c r="T233" s="137"/>
      <c r="U233" s="147"/>
      <c r="V233" s="147"/>
      <c r="W233" s="147"/>
      <c r="X233" s="159"/>
      <c r="Y233" s="11" t="s">
        <v>107</v>
      </c>
      <c r="Z233" s="41" t="s">
        <v>108</v>
      </c>
      <c r="AA233" s="41" t="s">
        <v>367</v>
      </c>
      <c r="AD233" s="41" t="s">
        <v>388</v>
      </c>
      <c r="AF233" s="82">
        <v>1.4E-3</v>
      </c>
      <c r="AG233" s="82">
        <v>1.4E-3</v>
      </c>
      <c r="AH233" s="41" t="s">
        <v>81</v>
      </c>
      <c r="AI233" s="41" t="s">
        <v>81</v>
      </c>
      <c r="AJ233" s="41" t="s">
        <v>585</v>
      </c>
      <c r="AK233" s="8" t="s">
        <v>1087</v>
      </c>
      <c r="AL233" s="8" t="s">
        <v>412</v>
      </c>
      <c r="AM233" s="41">
        <v>0.5</v>
      </c>
      <c r="AN233" s="41">
        <v>0.5</v>
      </c>
    </row>
    <row r="234" spans="1:52" ht="12.75" hidden="1" customHeight="1" x14ac:dyDescent="0.3">
      <c r="A234" s="5">
        <v>211</v>
      </c>
      <c r="B234" s="5" t="s">
        <v>848</v>
      </c>
      <c r="C234" s="8" t="s">
        <v>68</v>
      </c>
      <c r="D234" s="5" t="s">
        <v>252</v>
      </c>
      <c r="F234" s="41">
        <v>6607490</v>
      </c>
      <c r="G234" s="41">
        <v>1618850</v>
      </c>
      <c r="H234" s="5" t="s">
        <v>586</v>
      </c>
      <c r="O234" s="46">
        <v>39083</v>
      </c>
      <c r="P234" s="88">
        <f t="shared" si="13"/>
        <v>2007</v>
      </c>
      <c r="Q234" s="88">
        <f t="shared" si="14"/>
        <v>1</v>
      </c>
      <c r="R234" s="88">
        <f t="shared" si="15"/>
        <v>1</v>
      </c>
      <c r="Y234" s="11" t="s">
        <v>72</v>
      </c>
      <c r="Z234" s="41" t="s">
        <v>505</v>
      </c>
      <c r="AA234" s="25" t="s">
        <v>73</v>
      </c>
      <c r="AD234" s="41" t="s">
        <v>325</v>
      </c>
      <c r="AF234" s="95">
        <v>0.82</v>
      </c>
      <c r="AG234" s="95">
        <v>0.82</v>
      </c>
      <c r="AH234" s="41" t="s">
        <v>872</v>
      </c>
      <c r="AI234" s="41" t="s">
        <v>69</v>
      </c>
      <c r="AK234" s="8" t="s">
        <v>67</v>
      </c>
      <c r="AL234" s="8" t="s">
        <v>527</v>
      </c>
      <c r="AM234" s="41" t="s">
        <v>19</v>
      </c>
      <c r="AO234" s="41">
        <v>0</v>
      </c>
      <c r="AP234" s="41">
        <v>3</v>
      </c>
      <c r="AQ234" s="41" t="s">
        <v>19</v>
      </c>
      <c r="AR234" s="41" t="s">
        <v>19</v>
      </c>
      <c r="AS234" s="41" t="s">
        <v>19</v>
      </c>
      <c r="AT234" s="41" t="s">
        <v>19</v>
      </c>
      <c r="AU234" s="41" t="s">
        <v>19</v>
      </c>
      <c r="AV234" s="41">
        <v>9.67</v>
      </c>
      <c r="AW234" s="41" t="s">
        <v>19</v>
      </c>
      <c r="AX234" s="41" t="s">
        <v>19</v>
      </c>
      <c r="AY234" s="41" t="s">
        <v>19</v>
      </c>
      <c r="AZ234" s="41" t="s">
        <v>19</v>
      </c>
    </row>
    <row r="235" spans="1:52" ht="12.75" hidden="1" customHeight="1" x14ac:dyDescent="0.3">
      <c r="A235" s="5">
        <v>327</v>
      </c>
      <c r="B235" s="5" t="s">
        <v>848</v>
      </c>
      <c r="C235" s="8" t="s">
        <v>18</v>
      </c>
      <c r="D235" s="5" t="s">
        <v>858</v>
      </c>
      <c r="E235" s="8" t="s">
        <v>1002</v>
      </c>
      <c r="F235" s="25">
        <v>6605365</v>
      </c>
      <c r="G235" s="25">
        <v>1616921</v>
      </c>
      <c r="H235" s="5" t="s">
        <v>586</v>
      </c>
      <c r="O235" s="42">
        <v>41548</v>
      </c>
      <c r="P235" s="88">
        <f t="shared" si="13"/>
        <v>2013</v>
      </c>
      <c r="Q235" s="88">
        <f t="shared" si="14"/>
        <v>10</v>
      </c>
      <c r="R235" s="79">
        <v>1</v>
      </c>
      <c r="S235" s="6"/>
      <c r="T235" s="6"/>
      <c r="U235" s="25"/>
      <c r="V235" s="25"/>
      <c r="W235" s="25"/>
      <c r="X235" s="4"/>
      <c r="Y235" s="6" t="s">
        <v>72</v>
      </c>
      <c r="Z235" s="41" t="s">
        <v>505</v>
      </c>
      <c r="AA235" s="25" t="s">
        <v>73</v>
      </c>
      <c r="AD235" s="41" t="s">
        <v>325</v>
      </c>
      <c r="AF235" s="95">
        <v>616</v>
      </c>
      <c r="AG235" s="95">
        <v>0.61599999999999999</v>
      </c>
      <c r="AH235" s="41" t="s">
        <v>872</v>
      </c>
      <c r="AI235" s="41" t="s">
        <v>283</v>
      </c>
      <c r="AK235" s="8" t="s">
        <v>1034</v>
      </c>
      <c r="AL235" s="8" t="s">
        <v>1035</v>
      </c>
      <c r="AO235" s="41">
        <v>0</v>
      </c>
      <c r="AP235" s="41">
        <v>5</v>
      </c>
    </row>
    <row r="236" spans="1:52" ht="12.75" hidden="1" customHeight="1" x14ac:dyDescent="0.3">
      <c r="A236" s="5">
        <v>328</v>
      </c>
      <c r="B236" s="5" t="s">
        <v>848</v>
      </c>
      <c r="C236" s="8" t="s">
        <v>18</v>
      </c>
      <c r="D236" s="5" t="s">
        <v>858</v>
      </c>
      <c r="E236" s="8" t="s">
        <v>1030</v>
      </c>
      <c r="F236" s="25">
        <v>6604052</v>
      </c>
      <c r="G236" s="25">
        <v>1617699</v>
      </c>
      <c r="H236" s="5" t="s">
        <v>586</v>
      </c>
      <c r="O236" s="42">
        <v>41548</v>
      </c>
      <c r="P236" s="88">
        <f t="shared" si="13"/>
        <v>2013</v>
      </c>
      <c r="Q236" s="88">
        <f t="shared" si="14"/>
        <v>10</v>
      </c>
      <c r="R236" s="79">
        <v>1</v>
      </c>
      <c r="S236" s="6"/>
      <c r="T236" s="6"/>
      <c r="U236" s="25"/>
      <c r="V236" s="25"/>
      <c r="W236" s="25"/>
      <c r="X236" s="4"/>
      <c r="Y236" s="6" t="s">
        <v>72</v>
      </c>
      <c r="Z236" s="41" t="s">
        <v>505</v>
      </c>
      <c r="AA236" s="25" t="s">
        <v>73</v>
      </c>
      <c r="AD236" s="41" t="s">
        <v>325</v>
      </c>
      <c r="AF236" s="95">
        <v>835</v>
      </c>
      <c r="AG236" s="95">
        <v>0.83499999999999996</v>
      </c>
      <c r="AH236" s="41" t="s">
        <v>872</v>
      </c>
      <c r="AI236" s="41" t="s">
        <v>283</v>
      </c>
      <c r="AK236" s="8" t="s">
        <v>1034</v>
      </c>
      <c r="AL236" s="8" t="s">
        <v>1035</v>
      </c>
      <c r="AO236" s="41">
        <v>0</v>
      </c>
      <c r="AP236" s="41">
        <v>5</v>
      </c>
    </row>
    <row r="237" spans="1:52" ht="12.75" hidden="1" customHeight="1" x14ac:dyDescent="0.3">
      <c r="A237" s="5">
        <v>184</v>
      </c>
      <c r="B237" s="5" t="s">
        <v>848</v>
      </c>
      <c r="C237" s="8" t="s">
        <v>425</v>
      </c>
      <c r="D237" s="5" t="s">
        <v>720</v>
      </c>
      <c r="E237" s="8" t="s">
        <v>778</v>
      </c>
      <c r="F237" s="41">
        <v>6599562</v>
      </c>
      <c r="G237" s="41">
        <v>1616990</v>
      </c>
      <c r="H237" s="5" t="s">
        <v>586</v>
      </c>
      <c r="O237" s="47">
        <v>41824</v>
      </c>
      <c r="P237" s="88">
        <f t="shared" si="13"/>
        <v>2014</v>
      </c>
      <c r="Q237" s="88">
        <f t="shared" si="14"/>
        <v>7</v>
      </c>
      <c r="R237" s="88">
        <f>DAY(O237)</f>
        <v>4</v>
      </c>
      <c r="S237" s="6"/>
      <c r="T237" s="6"/>
      <c r="U237" s="25"/>
      <c r="V237" s="25"/>
      <c r="W237" s="25"/>
      <c r="X237" s="4"/>
      <c r="Y237" s="6" t="s">
        <v>72</v>
      </c>
      <c r="Z237" s="41" t="s">
        <v>505</v>
      </c>
      <c r="AA237" s="25" t="s">
        <v>73</v>
      </c>
      <c r="AD237" s="41" t="s">
        <v>325</v>
      </c>
      <c r="AF237" s="95">
        <v>816</v>
      </c>
      <c r="AG237" s="95">
        <v>0.81599999999999995</v>
      </c>
      <c r="AH237" s="41" t="s">
        <v>872</v>
      </c>
      <c r="AI237" s="41" t="s">
        <v>283</v>
      </c>
      <c r="AK237" s="8" t="s">
        <v>1033</v>
      </c>
      <c r="AL237" s="8" t="s">
        <v>1032</v>
      </c>
      <c r="AO237" s="41">
        <v>0</v>
      </c>
      <c r="AP237" s="41">
        <v>5</v>
      </c>
    </row>
    <row r="238" spans="1:52" ht="12.75" hidden="1" customHeight="1" x14ac:dyDescent="0.3">
      <c r="A238" s="5">
        <v>185</v>
      </c>
      <c r="B238" s="5" t="s">
        <v>848</v>
      </c>
      <c r="C238" s="8" t="s">
        <v>425</v>
      </c>
      <c r="D238" s="5" t="s">
        <v>720</v>
      </c>
      <c r="E238" s="8" t="s">
        <v>779</v>
      </c>
      <c r="F238" s="41">
        <v>6600193</v>
      </c>
      <c r="G238" s="41">
        <v>1617346</v>
      </c>
      <c r="H238" s="5" t="s">
        <v>586</v>
      </c>
      <c r="O238" s="47">
        <v>41824</v>
      </c>
      <c r="P238" s="88">
        <f t="shared" si="13"/>
        <v>2014</v>
      </c>
      <c r="Q238" s="88">
        <f t="shared" si="14"/>
        <v>7</v>
      </c>
      <c r="R238" s="88">
        <v>4</v>
      </c>
      <c r="S238" s="6"/>
      <c r="T238" s="6"/>
      <c r="U238" s="25"/>
      <c r="V238" s="25"/>
      <c r="W238" s="25"/>
      <c r="X238" s="4"/>
      <c r="Y238" s="6" t="s">
        <v>72</v>
      </c>
      <c r="Z238" s="41" t="s">
        <v>505</v>
      </c>
      <c r="AA238" s="25" t="s">
        <v>73</v>
      </c>
      <c r="AD238" s="41" t="s">
        <v>325</v>
      </c>
      <c r="AF238" s="95">
        <v>745</v>
      </c>
      <c r="AG238" s="95">
        <v>0.745</v>
      </c>
      <c r="AH238" s="41" t="s">
        <v>872</v>
      </c>
      <c r="AI238" s="41" t="s">
        <v>283</v>
      </c>
      <c r="AK238" s="8" t="s">
        <v>1033</v>
      </c>
      <c r="AL238" s="8" t="s">
        <v>1032</v>
      </c>
      <c r="AO238" s="41">
        <v>0</v>
      </c>
      <c r="AP238" s="41">
        <v>5</v>
      </c>
    </row>
    <row r="239" spans="1:52" ht="12.75" hidden="1" customHeight="1" x14ac:dyDescent="0.3">
      <c r="A239" s="5">
        <v>183</v>
      </c>
      <c r="B239" s="5" t="s">
        <v>848</v>
      </c>
      <c r="C239" s="8" t="s">
        <v>425</v>
      </c>
      <c r="D239" s="5" t="s">
        <v>720</v>
      </c>
      <c r="E239" s="8" t="s">
        <v>777</v>
      </c>
      <c r="F239" s="41">
        <v>6599117</v>
      </c>
      <c r="G239" s="41">
        <v>1617754</v>
      </c>
      <c r="H239" s="5" t="s">
        <v>586</v>
      </c>
      <c r="O239" s="47">
        <v>41824</v>
      </c>
      <c r="P239" s="88">
        <f t="shared" si="13"/>
        <v>2014</v>
      </c>
      <c r="Q239" s="88">
        <f t="shared" si="14"/>
        <v>7</v>
      </c>
      <c r="R239" s="88">
        <f>DAY(O239)</f>
        <v>4</v>
      </c>
      <c r="S239" s="6"/>
      <c r="T239" s="6"/>
      <c r="U239" s="25"/>
      <c r="V239" s="25"/>
      <c r="W239" s="25"/>
      <c r="X239" s="4"/>
      <c r="Y239" s="6" t="s">
        <v>72</v>
      </c>
      <c r="Z239" s="41" t="s">
        <v>505</v>
      </c>
      <c r="AA239" s="25" t="s">
        <v>73</v>
      </c>
      <c r="AD239" s="41" t="s">
        <v>325</v>
      </c>
      <c r="AF239" s="95">
        <v>509</v>
      </c>
      <c r="AG239" s="95">
        <v>0.50900000000000001</v>
      </c>
      <c r="AH239" s="41" t="s">
        <v>872</v>
      </c>
      <c r="AI239" s="41" t="s">
        <v>283</v>
      </c>
      <c r="AK239" s="8" t="s">
        <v>1033</v>
      </c>
      <c r="AL239" s="8" t="s">
        <v>1032</v>
      </c>
      <c r="AO239" s="41">
        <v>0</v>
      </c>
      <c r="AP239" s="41">
        <v>5</v>
      </c>
    </row>
    <row r="240" spans="1:52" ht="12.75" hidden="1" customHeight="1" x14ac:dyDescent="0.3">
      <c r="A240" s="5">
        <v>439</v>
      </c>
      <c r="B240" s="5" t="s">
        <v>848</v>
      </c>
      <c r="C240" s="8" t="s">
        <v>68</v>
      </c>
      <c r="D240" s="5" t="s">
        <v>252</v>
      </c>
      <c r="F240" s="41">
        <v>6607195</v>
      </c>
      <c r="G240" s="41">
        <v>664270</v>
      </c>
      <c r="H240" s="5" t="s">
        <v>721</v>
      </c>
      <c r="O240" s="47">
        <v>34935</v>
      </c>
      <c r="P240" s="88">
        <f t="shared" si="13"/>
        <v>1995</v>
      </c>
      <c r="Q240" s="88">
        <f t="shared" si="14"/>
        <v>8</v>
      </c>
      <c r="R240" s="79">
        <v>24</v>
      </c>
      <c r="Y240" s="11" t="s">
        <v>70</v>
      </c>
      <c r="Z240" s="41" t="s">
        <v>808</v>
      </c>
      <c r="AA240" s="41" t="s">
        <v>71</v>
      </c>
      <c r="AD240" s="41" t="s">
        <v>388</v>
      </c>
      <c r="AF240" s="82">
        <v>230</v>
      </c>
      <c r="AG240" s="82">
        <v>230</v>
      </c>
      <c r="AH240" s="41" t="s">
        <v>81</v>
      </c>
      <c r="AI240" s="41" t="s">
        <v>81</v>
      </c>
      <c r="AJ240" s="41" t="s">
        <v>585</v>
      </c>
      <c r="AK240" s="8" t="s">
        <v>722</v>
      </c>
      <c r="AL240" s="8" t="s">
        <v>704</v>
      </c>
      <c r="AM240" s="41">
        <v>2</v>
      </c>
      <c r="AN240" s="41">
        <v>2</v>
      </c>
    </row>
    <row r="241" spans="1:42" ht="12.75" hidden="1" customHeight="1" x14ac:dyDescent="0.3">
      <c r="A241" s="5">
        <v>440</v>
      </c>
      <c r="B241" s="5" t="s">
        <v>848</v>
      </c>
      <c r="C241" s="8" t="s">
        <v>68</v>
      </c>
      <c r="D241" s="5" t="s">
        <v>252</v>
      </c>
      <c r="F241" s="41">
        <v>6607195</v>
      </c>
      <c r="G241" s="41">
        <v>664270</v>
      </c>
      <c r="H241" s="5" t="s">
        <v>721</v>
      </c>
      <c r="O241" s="47">
        <v>35116</v>
      </c>
      <c r="P241" s="88">
        <f t="shared" si="13"/>
        <v>1996</v>
      </c>
      <c r="Q241" s="88">
        <f t="shared" si="14"/>
        <v>2</v>
      </c>
      <c r="R241" s="79">
        <v>21</v>
      </c>
      <c r="Y241" s="11" t="s">
        <v>70</v>
      </c>
      <c r="Z241" s="41" t="s">
        <v>808</v>
      </c>
      <c r="AA241" s="41" t="s">
        <v>71</v>
      </c>
      <c r="AD241" s="41" t="s">
        <v>388</v>
      </c>
      <c r="AF241" s="82">
        <v>70</v>
      </c>
      <c r="AG241" s="82">
        <v>70</v>
      </c>
      <c r="AH241" s="41" t="s">
        <v>81</v>
      </c>
      <c r="AI241" s="41" t="s">
        <v>81</v>
      </c>
      <c r="AJ241" s="41" t="s">
        <v>585</v>
      </c>
      <c r="AK241" s="8" t="s">
        <v>722</v>
      </c>
      <c r="AL241" s="8" t="s">
        <v>704</v>
      </c>
      <c r="AM241" s="41">
        <v>2</v>
      </c>
      <c r="AN241" s="41">
        <v>2</v>
      </c>
    </row>
    <row r="242" spans="1:42" ht="12.75" hidden="1" customHeight="1" x14ac:dyDescent="0.3">
      <c r="A242" s="5">
        <v>442</v>
      </c>
      <c r="B242" s="5" t="s">
        <v>848</v>
      </c>
      <c r="C242" s="8" t="s">
        <v>68</v>
      </c>
      <c r="D242" s="5" t="s">
        <v>252</v>
      </c>
      <c r="F242" s="41">
        <v>6607195</v>
      </c>
      <c r="G242" s="41">
        <v>664270</v>
      </c>
      <c r="H242" s="5" t="s">
        <v>721</v>
      </c>
      <c r="O242" s="47">
        <v>35284</v>
      </c>
      <c r="P242" s="88">
        <f t="shared" si="13"/>
        <v>1996</v>
      </c>
      <c r="Q242" s="88">
        <f t="shared" si="14"/>
        <v>8</v>
      </c>
      <c r="R242" s="79">
        <v>7</v>
      </c>
      <c r="Y242" s="11" t="s">
        <v>70</v>
      </c>
      <c r="Z242" s="41" t="s">
        <v>808</v>
      </c>
      <c r="AA242" s="41" t="s">
        <v>71</v>
      </c>
      <c r="AD242" s="41" t="s">
        <v>388</v>
      </c>
      <c r="AF242" s="82">
        <v>340</v>
      </c>
      <c r="AG242" s="82">
        <v>340</v>
      </c>
      <c r="AH242" s="41" t="s">
        <v>81</v>
      </c>
      <c r="AI242" s="41" t="s">
        <v>81</v>
      </c>
      <c r="AJ242" s="41" t="s">
        <v>585</v>
      </c>
      <c r="AK242" s="8" t="s">
        <v>722</v>
      </c>
      <c r="AL242" s="8" t="s">
        <v>704</v>
      </c>
      <c r="AM242" s="41">
        <v>0.5</v>
      </c>
      <c r="AN242" s="41">
        <v>0.5</v>
      </c>
    </row>
    <row r="243" spans="1:42" ht="12.75" hidden="1" customHeight="1" x14ac:dyDescent="0.3">
      <c r="A243" s="5">
        <v>444</v>
      </c>
      <c r="B243" s="5" t="s">
        <v>848</v>
      </c>
      <c r="C243" s="8" t="s">
        <v>68</v>
      </c>
      <c r="D243" s="5" t="s">
        <v>252</v>
      </c>
      <c r="F243" s="41">
        <v>6607195</v>
      </c>
      <c r="G243" s="41">
        <v>664270</v>
      </c>
      <c r="H243" s="5" t="s">
        <v>721</v>
      </c>
      <c r="O243" s="47">
        <v>35478</v>
      </c>
      <c r="P243" s="88">
        <f t="shared" si="13"/>
        <v>1997</v>
      </c>
      <c r="Q243" s="88">
        <f t="shared" si="14"/>
        <v>2</v>
      </c>
      <c r="R243" s="79">
        <v>17</v>
      </c>
      <c r="Y243" s="11" t="s">
        <v>70</v>
      </c>
      <c r="Z243" s="41" t="s">
        <v>808</v>
      </c>
      <c r="AA243" s="41" t="s">
        <v>71</v>
      </c>
      <c r="AD243" s="41" t="s">
        <v>388</v>
      </c>
      <c r="AF243" s="82">
        <v>330</v>
      </c>
      <c r="AG243" s="82">
        <v>330</v>
      </c>
      <c r="AH243" s="41" t="s">
        <v>81</v>
      </c>
      <c r="AI243" s="41" t="s">
        <v>81</v>
      </c>
      <c r="AJ243" s="41" t="s">
        <v>585</v>
      </c>
      <c r="AK243" s="8" t="s">
        <v>722</v>
      </c>
      <c r="AL243" s="8" t="s">
        <v>704</v>
      </c>
      <c r="AM243" s="41">
        <v>0.5</v>
      </c>
      <c r="AN243" s="41">
        <v>0.5</v>
      </c>
    </row>
    <row r="244" spans="1:42" ht="12.75" hidden="1" customHeight="1" x14ac:dyDescent="0.3">
      <c r="A244" s="5">
        <v>446</v>
      </c>
      <c r="B244" s="5" t="s">
        <v>848</v>
      </c>
      <c r="C244" s="8" t="s">
        <v>68</v>
      </c>
      <c r="D244" s="5" t="s">
        <v>252</v>
      </c>
      <c r="F244" s="41">
        <v>6607195</v>
      </c>
      <c r="G244" s="41">
        <v>664270</v>
      </c>
      <c r="H244" s="5" t="s">
        <v>721</v>
      </c>
      <c r="O244" s="47">
        <v>35654</v>
      </c>
      <c r="P244" s="88">
        <f t="shared" si="13"/>
        <v>1997</v>
      </c>
      <c r="Q244" s="88">
        <f t="shared" si="14"/>
        <v>8</v>
      </c>
      <c r="R244" s="79">
        <v>12</v>
      </c>
      <c r="Y244" s="11" t="s">
        <v>70</v>
      </c>
      <c r="Z244" s="41" t="s">
        <v>808</v>
      </c>
      <c r="AA244" s="41" t="s">
        <v>71</v>
      </c>
      <c r="AD244" s="41" t="s">
        <v>388</v>
      </c>
      <c r="AF244" s="82">
        <v>185</v>
      </c>
      <c r="AG244" s="82">
        <v>185</v>
      </c>
      <c r="AH244" s="41" t="s">
        <v>81</v>
      </c>
      <c r="AI244" s="41" t="s">
        <v>81</v>
      </c>
      <c r="AJ244" s="41" t="s">
        <v>585</v>
      </c>
      <c r="AK244" s="8" t="s">
        <v>722</v>
      </c>
      <c r="AL244" s="8" t="s">
        <v>704</v>
      </c>
      <c r="AM244" s="41">
        <v>0.5</v>
      </c>
      <c r="AN244" s="41">
        <v>0.5</v>
      </c>
    </row>
    <row r="245" spans="1:42" ht="12.75" hidden="1" customHeight="1" x14ac:dyDescent="0.3">
      <c r="A245" s="5">
        <v>531</v>
      </c>
      <c r="B245" s="5" t="s">
        <v>848</v>
      </c>
      <c r="C245" s="8" t="s">
        <v>284</v>
      </c>
      <c r="D245" s="5" t="s">
        <v>857</v>
      </c>
      <c r="E245" s="8" t="s">
        <v>1180</v>
      </c>
      <c r="F245" s="41">
        <v>6594672</v>
      </c>
      <c r="G245" s="41">
        <v>666322</v>
      </c>
      <c r="H245" s="5" t="s">
        <v>721</v>
      </c>
      <c r="O245" s="47">
        <v>35843</v>
      </c>
      <c r="P245" s="88">
        <f t="shared" si="13"/>
        <v>1998</v>
      </c>
      <c r="Q245" s="88">
        <f t="shared" si="14"/>
        <v>2</v>
      </c>
      <c r="R245" s="79">
        <v>17</v>
      </c>
      <c r="Y245" s="11" t="s">
        <v>70</v>
      </c>
      <c r="Z245" s="41" t="s">
        <v>808</v>
      </c>
      <c r="AA245" s="41" t="s">
        <v>71</v>
      </c>
      <c r="AD245" s="41" t="s">
        <v>388</v>
      </c>
      <c r="AF245" s="82">
        <v>135</v>
      </c>
      <c r="AG245" s="82">
        <v>135</v>
      </c>
      <c r="AH245" s="41" t="s">
        <v>81</v>
      </c>
      <c r="AI245" s="41" t="s">
        <v>81</v>
      </c>
      <c r="AJ245" s="41" t="s">
        <v>585</v>
      </c>
      <c r="AK245" s="8" t="s">
        <v>723</v>
      </c>
      <c r="AL245" s="8" t="s">
        <v>704</v>
      </c>
      <c r="AM245" s="41">
        <v>2</v>
      </c>
      <c r="AN245" s="41">
        <v>2</v>
      </c>
    </row>
    <row r="246" spans="1:42" ht="12.75" hidden="1" customHeight="1" x14ac:dyDescent="0.3">
      <c r="A246" s="5">
        <v>448</v>
      </c>
      <c r="B246" s="5" t="s">
        <v>848</v>
      </c>
      <c r="C246" s="8" t="s">
        <v>68</v>
      </c>
      <c r="D246" s="5" t="s">
        <v>252</v>
      </c>
      <c r="F246" s="41">
        <v>6607195</v>
      </c>
      <c r="G246" s="41">
        <v>664270</v>
      </c>
      <c r="H246" s="5" t="s">
        <v>721</v>
      </c>
      <c r="O246" s="47">
        <v>35843</v>
      </c>
      <c r="P246" s="88">
        <f t="shared" si="13"/>
        <v>1998</v>
      </c>
      <c r="Q246" s="88">
        <f t="shared" si="14"/>
        <v>2</v>
      </c>
      <c r="R246" s="79">
        <v>17</v>
      </c>
      <c r="Y246" s="11" t="s">
        <v>70</v>
      </c>
      <c r="Z246" s="41" t="s">
        <v>808</v>
      </c>
      <c r="AA246" s="41" t="s">
        <v>71</v>
      </c>
      <c r="AD246" s="41" t="s">
        <v>388</v>
      </c>
      <c r="AF246" s="82">
        <v>820</v>
      </c>
      <c r="AG246" s="82">
        <v>820</v>
      </c>
      <c r="AH246" s="41" t="s">
        <v>81</v>
      </c>
      <c r="AI246" s="41" t="s">
        <v>81</v>
      </c>
      <c r="AJ246" s="41" t="s">
        <v>585</v>
      </c>
      <c r="AK246" s="8" t="s">
        <v>722</v>
      </c>
      <c r="AL246" s="8" t="s">
        <v>704</v>
      </c>
      <c r="AM246" s="41">
        <v>2</v>
      </c>
      <c r="AN246" s="41">
        <v>2</v>
      </c>
    </row>
    <row r="247" spans="1:42" ht="12.75" hidden="1" customHeight="1" x14ac:dyDescent="0.3">
      <c r="A247" s="5">
        <v>532</v>
      </c>
      <c r="B247" s="5" t="s">
        <v>848</v>
      </c>
      <c r="C247" s="8" t="s">
        <v>284</v>
      </c>
      <c r="D247" s="5" t="s">
        <v>857</v>
      </c>
      <c r="E247" s="8" t="s">
        <v>1180</v>
      </c>
      <c r="F247" s="41">
        <v>6594672</v>
      </c>
      <c r="G247" s="41">
        <v>666322</v>
      </c>
      <c r="H247" s="5" t="s">
        <v>721</v>
      </c>
      <c r="O247" s="47">
        <v>35912</v>
      </c>
      <c r="P247" s="88">
        <f t="shared" si="13"/>
        <v>1998</v>
      </c>
      <c r="Q247" s="88">
        <f t="shared" si="14"/>
        <v>4</v>
      </c>
      <c r="R247" s="79">
        <v>27</v>
      </c>
      <c r="Y247" s="11" t="s">
        <v>70</v>
      </c>
      <c r="Z247" s="41" t="s">
        <v>808</v>
      </c>
      <c r="AA247" s="41" t="s">
        <v>71</v>
      </c>
      <c r="AD247" s="41" t="s">
        <v>388</v>
      </c>
      <c r="AF247" s="82">
        <v>40</v>
      </c>
      <c r="AG247" s="82">
        <v>40</v>
      </c>
      <c r="AH247" s="41" t="s">
        <v>81</v>
      </c>
      <c r="AI247" s="41" t="s">
        <v>81</v>
      </c>
      <c r="AJ247" s="41" t="s">
        <v>585</v>
      </c>
      <c r="AK247" s="8" t="s">
        <v>723</v>
      </c>
      <c r="AL247" s="8" t="s">
        <v>704</v>
      </c>
      <c r="AM247" s="41">
        <v>0.5</v>
      </c>
      <c r="AN247" s="41">
        <v>0.5</v>
      </c>
    </row>
    <row r="248" spans="1:42" ht="12.75" hidden="1" customHeight="1" x14ac:dyDescent="0.3">
      <c r="A248" s="5">
        <v>449</v>
      </c>
      <c r="B248" s="5" t="s">
        <v>848</v>
      </c>
      <c r="C248" s="8" t="s">
        <v>68</v>
      </c>
      <c r="D248" s="5" t="s">
        <v>252</v>
      </c>
      <c r="F248" s="41">
        <v>6607195</v>
      </c>
      <c r="G248" s="41">
        <v>664270</v>
      </c>
      <c r="H248" s="5" t="s">
        <v>721</v>
      </c>
      <c r="O248" s="47">
        <v>35912</v>
      </c>
      <c r="P248" s="88">
        <f t="shared" si="13"/>
        <v>1998</v>
      </c>
      <c r="Q248" s="88">
        <f t="shared" si="14"/>
        <v>4</v>
      </c>
      <c r="R248" s="79">
        <v>27</v>
      </c>
      <c r="Y248" s="11" t="s">
        <v>70</v>
      </c>
      <c r="Z248" s="41" t="s">
        <v>808</v>
      </c>
      <c r="AA248" s="41" t="s">
        <v>71</v>
      </c>
      <c r="AD248" s="41" t="s">
        <v>388</v>
      </c>
      <c r="AF248" s="82">
        <v>220</v>
      </c>
      <c r="AG248" s="82">
        <v>220</v>
      </c>
      <c r="AH248" s="41" t="s">
        <v>81</v>
      </c>
      <c r="AI248" s="41" t="s">
        <v>81</v>
      </c>
      <c r="AJ248" s="41" t="s">
        <v>585</v>
      </c>
      <c r="AK248" s="8" t="s">
        <v>722</v>
      </c>
      <c r="AL248" s="8" t="s">
        <v>704</v>
      </c>
      <c r="AM248" s="41">
        <v>0.5</v>
      </c>
      <c r="AN248" s="41">
        <v>0.5</v>
      </c>
    </row>
    <row r="249" spans="1:42" ht="12.75" hidden="1" customHeight="1" x14ac:dyDescent="0.3">
      <c r="A249" s="5">
        <v>533</v>
      </c>
      <c r="B249" s="5" t="s">
        <v>848</v>
      </c>
      <c r="C249" s="8" t="s">
        <v>284</v>
      </c>
      <c r="D249" s="5" t="s">
        <v>857</v>
      </c>
      <c r="E249" s="8" t="s">
        <v>1180</v>
      </c>
      <c r="F249" s="41">
        <v>6594672</v>
      </c>
      <c r="G249" s="41">
        <v>666322</v>
      </c>
      <c r="H249" s="5" t="s">
        <v>721</v>
      </c>
      <c r="O249" s="47">
        <v>36018</v>
      </c>
      <c r="P249" s="88">
        <f t="shared" si="13"/>
        <v>1998</v>
      </c>
      <c r="Q249" s="88">
        <f t="shared" si="14"/>
        <v>8</v>
      </c>
      <c r="R249" s="79">
        <v>11</v>
      </c>
      <c r="Y249" s="11" t="s">
        <v>70</v>
      </c>
      <c r="Z249" s="41" t="s">
        <v>808</v>
      </c>
      <c r="AA249" s="41" t="s">
        <v>71</v>
      </c>
      <c r="AD249" s="41" t="s">
        <v>388</v>
      </c>
      <c r="AF249" s="82">
        <v>55</v>
      </c>
      <c r="AG249" s="82">
        <v>55</v>
      </c>
      <c r="AH249" s="41" t="s">
        <v>81</v>
      </c>
      <c r="AI249" s="41" t="s">
        <v>81</v>
      </c>
      <c r="AJ249" s="41" t="s">
        <v>585</v>
      </c>
      <c r="AK249" s="8" t="s">
        <v>723</v>
      </c>
      <c r="AL249" s="8" t="s">
        <v>704</v>
      </c>
      <c r="AM249" s="41">
        <v>0.5</v>
      </c>
      <c r="AN249" s="41">
        <v>0.5</v>
      </c>
    </row>
    <row r="250" spans="1:42" ht="12.75" hidden="1" customHeight="1" x14ac:dyDescent="0.3">
      <c r="A250" s="5">
        <v>450</v>
      </c>
      <c r="B250" s="5" t="s">
        <v>848</v>
      </c>
      <c r="C250" s="8" t="s">
        <v>68</v>
      </c>
      <c r="D250" s="5" t="s">
        <v>252</v>
      </c>
      <c r="F250" s="41">
        <v>6607195</v>
      </c>
      <c r="G250" s="41">
        <v>664270</v>
      </c>
      <c r="H250" s="5" t="s">
        <v>721</v>
      </c>
      <c r="O250" s="47">
        <v>36018</v>
      </c>
      <c r="P250" s="88">
        <f t="shared" si="13"/>
        <v>1998</v>
      </c>
      <c r="Q250" s="88">
        <f t="shared" si="14"/>
        <v>8</v>
      </c>
      <c r="R250" s="79">
        <v>11</v>
      </c>
      <c r="Y250" s="11" t="s">
        <v>70</v>
      </c>
      <c r="Z250" s="41" t="s">
        <v>808</v>
      </c>
      <c r="AA250" s="41" t="s">
        <v>71</v>
      </c>
      <c r="AD250" s="41" t="s">
        <v>388</v>
      </c>
      <c r="AF250" s="82">
        <v>150</v>
      </c>
      <c r="AG250" s="82">
        <v>150</v>
      </c>
      <c r="AH250" s="41" t="s">
        <v>81</v>
      </c>
      <c r="AI250" s="41" t="s">
        <v>81</v>
      </c>
      <c r="AJ250" s="41" t="s">
        <v>585</v>
      </c>
      <c r="AK250" s="8" t="s">
        <v>722</v>
      </c>
      <c r="AL250" s="8" t="s">
        <v>704</v>
      </c>
      <c r="AM250" s="41">
        <v>0.5</v>
      </c>
      <c r="AN250" s="41">
        <v>0.5</v>
      </c>
    </row>
    <row r="251" spans="1:42" ht="12.75" hidden="1" customHeight="1" x14ac:dyDescent="0.3">
      <c r="A251" s="5">
        <v>192</v>
      </c>
      <c r="B251" s="5" t="s">
        <v>848</v>
      </c>
      <c r="C251" s="8" t="s">
        <v>68</v>
      </c>
      <c r="D251" s="5" t="s">
        <v>252</v>
      </c>
      <c r="E251" s="8" t="s">
        <v>713</v>
      </c>
      <c r="M251" s="5">
        <v>660749</v>
      </c>
      <c r="N251" s="5">
        <v>161885</v>
      </c>
      <c r="O251" s="47">
        <v>36052</v>
      </c>
      <c r="P251" s="88">
        <f t="shared" si="13"/>
        <v>1998</v>
      </c>
      <c r="Q251" s="88">
        <f t="shared" si="14"/>
        <v>9</v>
      </c>
      <c r="R251" s="79">
        <v>14</v>
      </c>
      <c r="Y251" s="11" t="s">
        <v>70</v>
      </c>
      <c r="Z251" s="41" t="s">
        <v>808</v>
      </c>
      <c r="AA251" s="41" t="s">
        <v>71</v>
      </c>
      <c r="AD251" s="41" t="s">
        <v>325</v>
      </c>
      <c r="AF251" s="95">
        <v>37510000</v>
      </c>
      <c r="AG251" s="95">
        <v>37510</v>
      </c>
      <c r="AH251" s="41" t="s">
        <v>872</v>
      </c>
      <c r="AI251" s="41" t="s">
        <v>283</v>
      </c>
      <c r="AK251" s="8" t="s">
        <v>717</v>
      </c>
      <c r="AL251" s="8" t="s">
        <v>704</v>
      </c>
      <c r="AM251" s="41">
        <v>4</v>
      </c>
      <c r="AN251" s="41">
        <v>4</v>
      </c>
      <c r="AO251" s="41">
        <v>0</v>
      </c>
      <c r="AP251" s="41">
        <v>2</v>
      </c>
    </row>
    <row r="252" spans="1:42" ht="12.75" hidden="1" customHeight="1" x14ac:dyDescent="0.3">
      <c r="A252" s="5">
        <v>207</v>
      </c>
      <c r="B252" s="5" t="s">
        <v>848</v>
      </c>
      <c r="C252" s="8" t="s">
        <v>68</v>
      </c>
      <c r="D252" s="5" t="s">
        <v>252</v>
      </c>
      <c r="E252" s="8" t="s">
        <v>713</v>
      </c>
      <c r="M252" s="5">
        <v>660749</v>
      </c>
      <c r="N252" s="5">
        <v>161885</v>
      </c>
      <c r="O252" s="47">
        <v>36052</v>
      </c>
      <c r="P252" s="88">
        <f t="shared" si="13"/>
        <v>1998</v>
      </c>
      <c r="Q252" s="88">
        <f t="shared" si="14"/>
        <v>9</v>
      </c>
      <c r="R252" s="79">
        <v>14</v>
      </c>
      <c r="Y252" s="11" t="s">
        <v>70</v>
      </c>
      <c r="Z252" s="41" t="s">
        <v>808</v>
      </c>
      <c r="AA252" s="41" t="s">
        <v>71</v>
      </c>
      <c r="AD252" s="41" t="s">
        <v>325</v>
      </c>
      <c r="AF252" s="95">
        <v>45410000</v>
      </c>
      <c r="AG252" s="95">
        <v>45410</v>
      </c>
      <c r="AH252" s="41" t="s">
        <v>872</v>
      </c>
      <c r="AI252" s="41" t="s">
        <v>283</v>
      </c>
      <c r="AK252" s="8" t="s">
        <v>717</v>
      </c>
      <c r="AL252" s="8" t="s">
        <v>704</v>
      </c>
      <c r="AM252" s="41">
        <v>4</v>
      </c>
      <c r="AN252" s="41">
        <v>4</v>
      </c>
      <c r="AO252" s="41">
        <v>30</v>
      </c>
      <c r="AP252" s="41">
        <v>32</v>
      </c>
    </row>
    <row r="253" spans="1:42" ht="12.75" hidden="1" customHeight="1" x14ac:dyDescent="0.3">
      <c r="A253" s="5">
        <v>193</v>
      </c>
      <c r="B253" s="5" t="s">
        <v>848</v>
      </c>
      <c r="C253" s="8" t="s">
        <v>68</v>
      </c>
      <c r="D253" s="5" t="s">
        <v>252</v>
      </c>
      <c r="E253" s="8" t="s">
        <v>713</v>
      </c>
      <c r="M253" s="5">
        <v>660749</v>
      </c>
      <c r="N253" s="5">
        <v>161885</v>
      </c>
      <c r="O253" s="47">
        <v>36052</v>
      </c>
      <c r="P253" s="88">
        <f t="shared" si="13"/>
        <v>1998</v>
      </c>
      <c r="Q253" s="88">
        <f t="shared" si="14"/>
        <v>9</v>
      </c>
      <c r="R253" s="79">
        <v>14</v>
      </c>
      <c r="Y253" s="11" t="s">
        <v>70</v>
      </c>
      <c r="Z253" s="41" t="s">
        <v>808</v>
      </c>
      <c r="AA253" s="41" t="s">
        <v>71</v>
      </c>
      <c r="AD253" s="41" t="s">
        <v>325</v>
      </c>
      <c r="AF253" s="95">
        <v>48580000</v>
      </c>
      <c r="AG253" s="95">
        <v>48580</v>
      </c>
      <c r="AH253" s="41" t="s">
        <v>872</v>
      </c>
      <c r="AI253" s="41" t="s">
        <v>283</v>
      </c>
      <c r="AK253" s="8" t="s">
        <v>717</v>
      </c>
      <c r="AL253" s="8" t="s">
        <v>704</v>
      </c>
      <c r="AM253" s="41">
        <v>4</v>
      </c>
      <c r="AN253" s="41">
        <v>4</v>
      </c>
      <c r="AO253" s="41">
        <v>2</v>
      </c>
      <c r="AP253" s="41">
        <v>4</v>
      </c>
    </row>
    <row r="254" spans="1:42" ht="12.75" hidden="1" customHeight="1" x14ac:dyDescent="0.3">
      <c r="A254" s="5">
        <v>534</v>
      </c>
      <c r="B254" s="5" t="s">
        <v>848</v>
      </c>
      <c r="C254" s="8" t="s">
        <v>284</v>
      </c>
      <c r="D254" s="5" t="s">
        <v>857</v>
      </c>
      <c r="E254" s="8" t="s">
        <v>1180</v>
      </c>
      <c r="F254" s="41">
        <v>6594672</v>
      </c>
      <c r="G254" s="41">
        <v>666322</v>
      </c>
      <c r="H254" s="5" t="s">
        <v>721</v>
      </c>
      <c r="O254" s="47">
        <v>36080</v>
      </c>
      <c r="P254" s="88">
        <f t="shared" si="13"/>
        <v>1998</v>
      </c>
      <c r="Q254" s="88">
        <f t="shared" si="14"/>
        <v>10</v>
      </c>
      <c r="R254" s="79">
        <v>12</v>
      </c>
      <c r="Y254" s="11" t="s">
        <v>70</v>
      </c>
      <c r="Z254" s="41" t="s">
        <v>808</v>
      </c>
      <c r="AA254" s="41" t="s">
        <v>71</v>
      </c>
      <c r="AD254" s="41" t="s">
        <v>388</v>
      </c>
      <c r="AF254" s="82">
        <v>30</v>
      </c>
      <c r="AG254" s="82">
        <v>30</v>
      </c>
      <c r="AH254" s="41" t="s">
        <v>81</v>
      </c>
      <c r="AI254" s="41" t="s">
        <v>81</v>
      </c>
      <c r="AJ254" s="41" t="s">
        <v>585</v>
      </c>
      <c r="AK254" s="8" t="s">
        <v>723</v>
      </c>
      <c r="AL254" s="8" t="s">
        <v>704</v>
      </c>
      <c r="AM254" s="41">
        <v>0.5</v>
      </c>
      <c r="AN254" s="41">
        <v>0.5</v>
      </c>
    </row>
    <row r="255" spans="1:42" ht="12.75" hidden="1" customHeight="1" x14ac:dyDescent="0.3">
      <c r="A255" s="5">
        <v>451</v>
      </c>
      <c r="B255" s="5" t="s">
        <v>848</v>
      </c>
      <c r="C255" s="8" t="s">
        <v>68</v>
      </c>
      <c r="D255" s="5" t="s">
        <v>252</v>
      </c>
      <c r="F255" s="41">
        <v>6607195</v>
      </c>
      <c r="G255" s="41">
        <v>664270</v>
      </c>
      <c r="H255" s="5" t="s">
        <v>721</v>
      </c>
      <c r="O255" s="47">
        <v>36080</v>
      </c>
      <c r="P255" s="88">
        <f t="shared" si="13"/>
        <v>1998</v>
      </c>
      <c r="Q255" s="88">
        <f t="shared" si="14"/>
        <v>10</v>
      </c>
      <c r="R255" s="79">
        <v>12</v>
      </c>
      <c r="Y255" s="11" t="s">
        <v>70</v>
      </c>
      <c r="Z255" s="41" t="s">
        <v>808</v>
      </c>
      <c r="AA255" s="41" t="s">
        <v>71</v>
      </c>
      <c r="AD255" s="41" t="s">
        <v>388</v>
      </c>
      <c r="AF255" s="82">
        <v>60</v>
      </c>
      <c r="AG255" s="82">
        <v>60</v>
      </c>
      <c r="AH255" s="41" t="s">
        <v>81</v>
      </c>
      <c r="AI255" s="41" t="s">
        <v>81</v>
      </c>
      <c r="AJ255" s="41" t="s">
        <v>585</v>
      </c>
      <c r="AK255" s="8" t="s">
        <v>722</v>
      </c>
      <c r="AL255" s="8" t="s">
        <v>704</v>
      </c>
      <c r="AM255" s="41">
        <v>0.5</v>
      </c>
      <c r="AN255" s="41">
        <v>0.5</v>
      </c>
    </row>
    <row r="256" spans="1:42" ht="12.75" hidden="1" customHeight="1" x14ac:dyDescent="0.3">
      <c r="A256" s="5">
        <v>535</v>
      </c>
      <c r="B256" s="5" t="s">
        <v>848</v>
      </c>
      <c r="C256" s="8" t="s">
        <v>284</v>
      </c>
      <c r="D256" s="5" t="s">
        <v>857</v>
      </c>
      <c r="F256" s="41">
        <v>6594672</v>
      </c>
      <c r="G256" s="41">
        <v>666322</v>
      </c>
      <c r="H256" s="5" t="s">
        <v>721</v>
      </c>
      <c r="O256" s="47">
        <v>36194</v>
      </c>
      <c r="P256" s="88">
        <f t="shared" si="13"/>
        <v>1999</v>
      </c>
      <c r="Q256" s="88">
        <f t="shared" si="14"/>
        <v>2</v>
      </c>
      <c r="R256" s="79">
        <v>3</v>
      </c>
      <c r="Y256" s="11" t="s">
        <v>70</v>
      </c>
      <c r="Z256" s="41" t="s">
        <v>808</v>
      </c>
      <c r="AA256" s="41" t="s">
        <v>71</v>
      </c>
      <c r="AD256" s="41" t="s">
        <v>388</v>
      </c>
      <c r="AF256" s="82">
        <v>760</v>
      </c>
      <c r="AG256" s="82">
        <v>760</v>
      </c>
      <c r="AH256" s="41" t="s">
        <v>81</v>
      </c>
      <c r="AI256" s="41" t="s">
        <v>81</v>
      </c>
      <c r="AJ256" s="41" t="s">
        <v>585</v>
      </c>
      <c r="AK256" s="8" t="s">
        <v>723</v>
      </c>
      <c r="AL256" s="8" t="s">
        <v>704</v>
      </c>
      <c r="AM256" s="41">
        <v>0.5</v>
      </c>
      <c r="AN256" s="41">
        <v>0.5</v>
      </c>
    </row>
    <row r="257" spans="1:40" ht="12.75" hidden="1" customHeight="1" x14ac:dyDescent="0.3">
      <c r="A257" s="5">
        <v>452</v>
      </c>
      <c r="B257" s="5" t="s">
        <v>848</v>
      </c>
      <c r="C257" s="8" t="s">
        <v>68</v>
      </c>
      <c r="D257" s="5" t="s">
        <v>252</v>
      </c>
      <c r="F257" s="41">
        <v>6607195</v>
      </c>
      <c r="G257" s="41">
        <v>664270</v>
      </c>
      <c r="H257" s="5" t="s">
        <v>721</v>
      </c>
      <c r="O257" s="47">
        <v>36194</v>
      </c>
      <c r="P257" s="88">
        <f t="shared" si="13"/>
        <v>1999</v>
      </c>
      <c r="Q257" s="88">
        <f t="shared" si="14"/>
        <v>2</v>
      </c>
      <c r="R257" s="79">
        <v>3</v>
      </c>
      <c r="Y257" s="11" t="s">
        <v>70</v>
      </c>
      <c r="Z257" s="41" t="s">
        <v>808</v>
      </c>
      <c r="AA257" s="41" t="s">
        <v>71</v>
      </c>
      <c r="AD257" s="41" t="s">
        <v>388</v>
      </c>
      <c r="AF257" s="82">
        <v>3800</v>
      </c>
      <c r="AG257" s="82">
        <v>3800</v>
      </c>
      <c r="AH257" s="41" t="s">
        <v>81</v>
      </c>
      <c r="AI257" s="41" t="s">
        <v>81</v>
      </c>
      <c r="AJ257" s="41" t="s">
        <v>585</v>
      </c>
      <c r="AK257" s="8" t="s">
        <v>722</v>
      </c>
      <c r="AL257" s="8" t="s">
        <v>704</v>
      </c>
      <c r="AM257" s="41">
        <v>0.5</v>
      </c>
      <c r="AN257" s="41">
        <v>0.5</v>
      </c>
    </row>
    <row r="258" spans="1:40" ht="12.75" hidden="1" customHeight="1" x14ac:dyDescent="0.3">
      <c r="A258" s="5">
        <v>536</v>
      </c>
      <c r="B258" s="5" t="s">
        <v>848</v>
      </c>
      <c r="C258" s="8" t="s">
        <v>284</v>
      </c>
      <c r="D258" s="5" t="s">
        <v>857</v>
      </c>
      <c r="F258" s="41">
        <v>6594672</v>
      </c>
      <c r="G258" s="41">
        <v>666322</v>
      </c>
      <c r="H258" s="5" t="s">
        <v>721</v>
      </c>
      <c r="O258" s="47">
        <v>36262</v>
      </c>
      <c r="P258" s="88">
        <f t="shared" si="13"/>
        <v>1999</v>
      </c>
      <c r="Q258" s="88">
        <f t="shared" si="14"/>
        <v>4</v>
      </c>
      <c r="R258" s="79">
        <v>12</v>
      </c>
      <c r="Y258" s="11" t="s">
        <v>70</v>
      </c>
      <c r="Z258" s="41" t="s">
        <v>808</v>
      </c>
      <c r="AA258" s="41" t="s">
        <v>71</v>
      </c>
      <c r="AD258" s="41" t="s">
        <v>388</v>
      </c>
      <c r="AF258" s="82">
        <v>145</v>
      </c>
      <c r="AG258" s="82">
        <v>145</v>
      </c>
      <c r="AH258" s="41" t="s">
        <v>81</v>
      </c>
      <c r="AI258" s="41" t="s">
        <v>81</v>
      </c>
      <c r="AJ258" s="41" t="s">
        <v>585</v>
      </c>
      <c r="AK258" s="8" t="s">
        <v>723</v>
      </c>
      <c r="AL258" s="8" t="s">
        <v>704</v>
      </c>
      <c r="AM258" s="41">
        <v>0.5</v>
      </c>
      <c r="AN258" s="41">
        <v>0.5</v>
      </c>
    </row>
    <row r="259" spans="1:40" ht="12.75" hidden="1" customHeight="1" x14ac:dyDescent="0.3">
      <c r="A259" s="5">
        <v>453</v>
      </c>
      <c r="B259" s="5" t="s">
        <v>848</v>
      </c>
      <c r="C259" s="8" t="s">
        <v>68</v>
      </c>
      <c r="D259" s="5" t="s">
        <v>252</v>
      </c>
      <c r="F259" s="41">
        <v>6607195</v>
      </c>
      <c r="G259" s="41">
        <v>664270</v>
      </c>
      <c r="H259" s="5" t="s">
        <v>721</v>
      </c>
      <c r="O259" s="47">
        <v>36262</v>
      </c>
      <c r="P259" s="88">
        <f t="shared" ref="P259:P322" si="16">YEAR(O259)</f>
        <v>1999</v>
      </c>
      <c r="Q259" s="88">
        <f t="shared" ref="Q259:Q322" si="17">MONTH(O259)</f>
        <v>4</v>
      </c>
      <c r="R259" s="79">
        <v>12</v>
      </c>
      <c r="Y259" s="11" t="s">
        <v>70</v>
      </c>
      <c r="Z259" s="41" t="s">
        <v>808</v>
      </c>
      <c r="AA259" s="41" t="s">
        <v>71</v>
      </c>
      <c r="AD259" s="41" t="s">
        <v>388</v>
      </c>
      <c r="AF259" s="82">
        <v>990</v>
      </c>
      <c r="AG259" s="82">
        <v>990</v>
      </c>
      <c r="AH259" s="41" t="s">
        <v>81</v>
      </c>
      <c r="AI259" s="41" t="s">
        <v>81</v>
      </c>
      <c r="AJ259" s="41" t="s">
        <v>585</v>
      </c>
      <c r="AK259" s="8" t="s">
        <v>722</v>
      </c>
      <c r="AL259" s="8" t="s">
        <v>704</v>
      </c>
      <c r="AM259" s="41">
        <v>0.5</v>
      </c>
      <c r="AN259" s="41">
        <v>0.5</v>
      </c>
    </row>
    <row r="260" spans="1:40" ht="12.75" hidden="1" customHeight="1" x14ac:dyDescent="0.3">
      <c r="A260" s="5">
        <v>537</v>
      </c>
      <c r="B260" s="5" t="s">
        <v>848</v>
      </c>
      <c r="C260" s="8" t="s">
        <v>284</v>
      </c>
      <c r="D260" s="5" t="s">
        <v>857</v>
      </c>
      <c r="F260" s="41">
        <v>6594672</v>
      </c>
      <c r="G260" s="41">
        <v>666322</v>
      </c>
      <c r="H260" s="5" t="s">
        <v>721</v>
      </c>
      <c r="O260" s="47">
        <v>36382</v>
      </c>
      <c r="P260" s="88">
        <f t="shared" si="16"/>
        <v>1999</v>
      </c>
      <c r="Q260" s="88">
        <f t="shared" si="17"/>
        <v>8</v>
      </c>
      <c r="R260" s="79">
        <v>10</v>
      </c>
      <c r="Y260" s="11" t="s">
        <v>70</v>
      </c>
      <c r="Z260" s="41" t="s">
        <v>808</v>
      </c>
      <c r="AA260" s="41" t="s">
        <v>71</v>
      </c>
      <c r="AD260" s="41" t="s">
        <v>388</v>
      </c>
      <c r="AF260" s="82">
        <v>50</v>
      </c>
      <c r="AG260" s="82">
        <v>50</v>
      </c>
      <c r="AH260" s="41" t="s">
        <v>81</v>
      </c>
      <c r="AI260" s="41" t="s">
        <v>81</v>
      </c>
      <c r="AJ260" s="41" t="s">
        <v>585</v>
      </c>
      <c r="AK260" s="8" t="s">
        <v>723</v>
      </c>
      <c r="AL260" s="8" t="s">
        <v>704</v>
      </c>
      <c r="AM260" s="41">
        <v>0.5</v>
      </c>
      <c r="AN260" s="41">
        <v>0.5</v>
      </c>
    </row>
    <row r="261" spans="1:40" ht="12.75" hidden="1" customHeight="1" x14ac:dyDescent="0.3">
      <c r="A261" s="5">
        <v>454</v>
      </c>
      <c r="B261" s="5" t="s">
        <v>848</v>
      </c>
      <c r="C261" s="8" t="s">
        <v>68</v>
      </c>
      <c r="D261" s="5" t="s">
        <v>252</v>
      </c>
      <c r="F261" s="41">
        <v>6607195</v>
      </c>
      <c r="G261" s="41">
        <v>664270</v>
      </c>
      <c r="H261" s="5" t="s">
        <v>721</v>
      </c>
      <c r="O261" s="47">
        <v>36382</v>
      </c>
      <c r="P261" s="88">
        <f t="shared" si="16"/>
        <v>1999</v>
      </c>
      <c r="Q261" s="88">
        <f t="shared" si="17"/>
        <v>8</v>
      </c>
      <c r="R261" s="79">
        <v>10</v>
      </c>
      <c r="Y261" s="11" t="s">
        <v>70</v>
      </c>
      <c r="Z261" s="41" t="s">
        <v>808</v>
      </c>
      <c r="AA261" s="41" t="s">
        <v>71</v>
      </c>
      <c r="AD261" s="41" t="s">
        <v>388</v>
      </c>
      <c r="AF261" s="82">
        <v>180</v>
      </c>
      <c r="AG261" s="82">
        <v>180</v>
      </c>
      <c r="AH261" s="41" t="s">
        <v>81</v>
      </c>
      <c r="AI261" s="41" t="s">
        <v>81</v>
      </c>
      <c r="AJ261" s="41" t="s">
        <v>585</v>
      </c>
      <c r="AK261" s="8" t="s">
        <v>722</v>
      </c>
      <c r="AL261" s="8" t="s">
        <v>704</v>
      </c>
      <c r="AM261" s="41">
        <v>0.5</v>
      </c>
      <c r="AN261" s="41">
        <v>0.5</v>
      </c>
    </row>
    <row r="262" spans="1:40" ht="12.75" hidden="1" customHeight="1" x14ac:dyDescent="0.3">
      <c r="A262" s="5">
        <v>538</v>
      </c>
      <c r="B262" s="5" t="s">
        <v>848</v>
      </c>
      <c r="C262" s="8" t="s">
        <v>284</v>
      </c>
      <c r="D262" s="5" t="s">
        <v>857</v>
      </c>
      <c r="F262" s="41">
        <v>6594672</v>
      </c>
      <c r="G262" s="41">
        <v>666322</v>
      </c>
      <c r="H262" s="5" t="s">
        <v>721</v>
      </c>
      <c r="O262" s="47">
        <v>36438</v>
      </c>
      <c r="P262" s="88">
        <f t="shared" si="16"/>
        <v>1999</v>
      </c>
      <c r="Q262" s="88">
        <f t="shared" si="17"/>
        <v>10</v>
      </c>
      <c r="R262" s="79">
        <v>5</v>
      </c>
      <c r="Y262" s="11" t="s">
        <v>70</v>
      </c>
      <c r="Z262" s="41" t="s">
        <v>808</v>
      </c>
      <c r="AA262" s="41" t="s">
        <v>71</v>
      </c>
      <c r="AD262" s="41" t="s">
        <v>388</v>
      </c>
      <c r="AF262" s="82">
        <v>80</v>
      </c>
      <c r="AG262" s="82">
        <v>80</v>
      </c>
      <c r="AH262" s="41" t="s">
        <v>81</v>
      </c>
      <c r="AI262" s="41" t="s">
        <v>81</v>
      </c>
      <c r="AJ262" s="41" t="s">
        <v>585</v>
      </c>
      <c r="AK262" s="8" t="s">
        <v>723</v>
      </c>
      <c r="AL262" s="8" t="s">
        <v>704</v>
      </c>
      <c r="AM262" s="41">
        <v>0.5</v>
      </c>
      <c r="AN262" s="41">
        <v>0.5</v>
      </c>
    </row>
    <row r="263" spans="1:40" ht="12.75" hidden="1" customHeight="1" x14ac:dyDescent="0.3">
      <c r="A263" s="5">
        <v>455</v>
      </c>
      <c r="B263" s="5" t="s">
        <v>848</v>
      </c>
      <c r="C263" s="8" t="s">
        <v>68</v>
      </c>
      <c r="D263" s="5" t="s">
        <v>252</v>
      </c>
      <c r="F263" s="41">
        <v>6607195</v>
      </c>
      <c r="G263" s="41">
        <v>664270</v>
      </c>
      <c r="H263" s="5" t="s">
        <v>721</v>
      </c>
      <c r="O263" s="47">
        <v>36440</v>
      </c>
      <c r="P263" s="88">
        <f t="shared" si="16"/>
        <v>1999</v>
      </c>
      <c r="Q263" s="88">
        <f t="shared" si="17"/>
        <v>10</v>
      </c>
      <c r="R263" s="79">
        <v>7</v>
      </c>
      <c r="Y263" s="11" t="s">
        <v>70</v>
      </c>
      <c r="Z263" s="41" t="s">
        <v>808</v>
      </c>
      <c r="AA263" s="41" t="s">
        <v>71</v>
      </c>
      <c r="AD263" s="41" t="s">
        <v>388</v>
      </c>
      <c r="AF263" s="82">
        <v>140</v>
      </c>
      <c r="AG263" s="82">
        <v>140</v>
      </c>
      <c r="AH263" s="41" t="s">
        <v>81</v>
      </c>
      <c r="AI263" s="41" t="s">
        <v>81</v>
      </c>
      <c r="AJ263" s="41" t="s">
        <v>585</v>
      </c>
      <c r="AK263" s="8" t="s">
        <v>722</v>
      </c>
      <c r="AL263" s="8" t="s">
        <v>704</v>
      </c>
      <c r="AM263" s="41">
        <v>0.5</v>
      </c>
      <c r="AN263" s="41">
        <v>0.5</v>
      </c>
    </row>
    <row r="264" spans="1:40" ht="12.75" hidden="1" customHeight="1" x14ac:dyDescent="0.3">
      <c r="A264" s="5">
        <v>539</v>
      </c>
      <c r="B264" s="5" t="s">
        <v>848</v>
      </c>
      <c r="C264" s="8" t="s">
        <v>284</v>
      </c>
      <c r="D264" s="5" t="s">
        <v>857</v>
      </c>
      <c r="F264" s="41">
        <v>6594672</v>
      </c>
      <c r="G264" s="41">
        <v>666322</v>
      </c>
      <c r="H264" s="5" t="s">
        <v>721</v>
      </c>
      <c r="O264" s="47">
        <v>36572</v>
      </c>
      <c r="P264" s="88">
        <f t="shared" si="16"/>
        <v>2000</v>
      </c>
      <c r="Q264" s="88">
        <f t="shared" si="17"/>
        <v>2</v>
      </c>
      <c r="R264" s="79">
        <v>16</v>
      </c>
      <c r="Y264" s="11" t="s">
        <v>70</v>
      </c>
      <c r="Z264" s="41" t="s">
        <v>808</v>
      </c>
      <c r="AA264" s="41" t="s">
        <v>71</v>
      </c>
      <c r="AD264" s="41" t="s">
        <v>388</v>
      </c>
      <c r="AF264" s="82">
        <v>90</v>
      </c>
      <c r="AG264" s="82">
        <v>90</v>
      </c>
      <c r="AH264" s="41" t="s">
        <v>81</v>
      </c>
      <c r="AI264" s="41" t="s">
        <v>81</v>
      </c>
      <c r="AJ264" s="41" t="s">
        <v>585</v>
      </c>
      <c r="AK264" s="8" t="s">
        <v>723</v>
      </c>
      <c r="AL264" s="8" t="s">
        <v>704</v>
      </c>
      <c r="AM264" s="41">
        <v>0.5</v>
      </c>
      <c r="AN264" s="41">
        <v>0.5</v>
      </c>
    </row>
    <row r="265" spans="1:40" ht="12.75" hidden="1" customHeight="1" x14ac:dyDescent="0.3">
      <c r="A265" s="5">
        <v>456</v>
      </c>
      <c r="B265" s="5" t="s">
        <v>848</v>
      </c>
      <c r="C265" s="8" t="s">
        <v>68</v>
      </c>
      <c r="D265" s="5" t="s">
        <v>252</v>
      </c>
      <c r="F265" s="41">
        <v>6607195</v>
      </c>
      <c r="G265" s="41">
        <v>664270</v>
      </c>
      <c r="H265" s="5" t="s">
        <v>721</v>
      </c>
      <c r="O265" s="47">
        <v>36572</v>
      </c>
      <c r="P265" s="88">
        <f t="shared" si="16"/>
        <v>2000</v>
      </c>
      <c r="Q265" s="88">
        <f t="shared" si="17"/>
        <v>2</v>
      </c>
      <c r="R265" s="79">
        <v>16</v>
      </c>
      <c r="Y265" s="11" t="s">
        <v>70</v>
      </c>
      <c r="Z265" s="41" t="s">
        <v>808</v>
      </c>
      <c r="AA265" s="41" t="s">
        <v>71</v>
      </c>
      <c r="AD265" s="41" t="s">
        <v>388</v>
      </c>
      <c r="AF265" s="82">
        <v>950</v>
      </c>
      <c r="AG265" s="82">
        <v>950</v>
      </c>
      <c r="AH265" s="41" t="s">
        <v>81</v>
      </c>
      <c r="AI265" s="41" t="s">
        <v>81</v>
      </c>
      <c r="AJ265" s="41" t="s">
        <v>585</v>
      </c>
      <c r="AK265" s="8" t="s">
        <v>722</v>
      </c>
      <c r="AL265" s="8" t="s">
        <v>704</v>
      </c>
      <c r="AM265" s="41">
        <v>0.5</v>
      </c>
      <c r="AN265" s="41">
        <v>0.5</v>
      </c>
    </row>
    <row r="266" spans="1:40" ht="12.75" hidden="1" customHeight="1" x14ac:dyDescent="0.3">
      <c r="A266" s="5">
        <v>540</v>
      </c>
      <c r="B266" s="5" t="s">
        <v>848</v>
      </c>
      <c r="C266" s="8" t="s">
        <v>284</v>
      </c>
      <c r="D266" s="5" t="s">
        <v>857</v>
      </c>
      <c r="F266" s="41">
        <v>6594672</v>
      </c>
      <c r="G266" s="41">
        <v>666322</v>
      </c>
      <c r="H266" s="5" t="s">
        <v>721</v>
      </c>
      <c r="O266" s="47">
        <v>36632</v>
      </c>
      <c r="P266" s="88">
        <f t="shared" si="16"/>
        <v>2000</v>
      </c>
      <c r="Q266" s="88">
        <f t="shared" si="17"/>
        <v>4</v>
      </c>
      <c r="R266" s="79">
        <v>16</v>
      </c>
      <c r="Y266" s="11" t="s">
        <v>70</v>
      </c>
      <c r="Z266" s="41" t="s">
        <v>808</v>
      </c>
      <c r="AA266" s="41" t="s">
        <v>71</v>
      </c>
      <c r="AD266" s="41" t="s">
        <v>388</v>
      </c>
      <c r="AF266" s="82">
        <v>60</v>
      </c>
      <c r="AG266" s="82">
        <v>60</v>
      </c>
      <c r="AH266" s="41" t="s">
        <v>81</v>
      </c>
      <c r="AI266" s="41" t="s">
        <v>81</v>
      </c>
      <c r="AJ266" s="41" t="s">
        <v>585</v>
      </c>
      <c r="AK266" s="8" t="s">
        <v>723</v>
      </c>
      <c r="AL266" s="8" t="s">
        <v>704</v>
      </c>
      <c r="AM266" s="41">
        <v>0.5</v>
      </c>
      <c r="AN266" s="41">
        <v>0.5</v>
      </c>
    </row>
    <row r="267" spans="1:40" ht="12.75" hidden="1" customHeight="1" x14ac:dyDescent="0.3">
      <c r="A267" s="5">
        <v>457</v>
      </c>
      <c r="B267" s="5" t="s">
        <v>848</v>
      </c>
      <c r="C267" s="8" t="s">
        <v>68</v>
      </c>
      <c r="D267" s="5" t="s">
        <v>252</v>
      </c>
      <c r="F267" s="41">
        <v>6607195</v>
      </c>
      <c r="G267" s="41">
        <v>664270</v>
      </c>
      <c r="H267" s="5" t="s">
        <v>721</v>
      </c>
      <c r="O267" s="47">
        <v>36632</v>
      </c>
      <c r="P267" s="88">
        <f t="shared" si="16"/>
        <v>2000</v>
      </c>
      <c r="Q267" s="88">
        <f t="shared" si="17"/>
        <v>4</v>
      </c>
      <c r="R267" s="79">
        <v>16</v>
      </c>
      <c r="Y267" s="11" t="s">
        <v>70</v>
      </c>
      <c r="Z267" s="41" t="s">
        <v>808</v>
      </c>
      <c r="AA267" s="41" t="s">
        <v>71</v>
      </c>
      <c r="AD267" s="41" t="s">
        <v>388</v>
      </c>
      <c r="AF267" s="82">
        <v>110</v>
      </c>
      <c r="AG267" s="82">
        <v>110</v>
      </c>
      <c r="AH267" s="41" t="s">
        <v>81</v>
      </c>
      <c r="AI267" s="41" t="s">
        <v>81</v>
      </c>
      <c r="AJ267" s="41" t="s">
        <v>585</v>
      </c>
      <c r="AK267" s="8" t="s">
        <v>722</v>
      </c>
      <c r="AL267" s="8" t="s">
        <v>704</v>
      </c>
      <c r="AM267" s="41">
        <v>0.5</v>
      </c>
      <c r="AN267" s="41">
        <v>0.5</v>
      </c>
    </row>
    <row r="268" spans="1:40" ht="12.75" hidden="1" customHeight="1" x14ac:dyDescent="0.3">
      <c r="A268" s="5">
        <v>541</v>
      </c>
      <c r="B268" s="5" t="s">
        <v>848</v>
      </c>
      <c r="C268" s="8" t="s">
        <v>284</v>
      </c>
      <c r="D268" s="5" t="s">
        <v>857</v>
      </c>
      <c r="F268" s="41">
        <v>6594672</v>
      </c>
      <c r="G268" s="41">
        <v>666322</v>
      </c>
      <c r="H268" s="5" t="s">
        <v>721</v>
      </c>
      <c r="O268" s="47">
        <v>36753</v>
      </c>
      <c r="P268" s="88">
        <f t="shared" si="16"/>
        <v>2000</v>
      </c>
      <c r="Q268" s="88">
        <f t="shared" si="17"/>
        <v>8</v>
      </c>
      <c r="R268" s="79">
        <v>15</v>
      </c>
      <c r="Y268" s="11" t="s">
        <v>70</v>
      </c>
      <c r="Z268" s="41" t="s">
        <v>808</v>
      </c>
      <c r="AA268" s="41" t="s">
        <v>71</v>
      </c>
      <c r="AD268" s="41" t="s">
        <v>388</v>
      </c>
      <c r="AF268" s="82">
        <v>50</v>
      </c>
      <c r="AG268" s="82">
        <v>50</v>
      </c>
      <c r="AH268" s="41" t="s">
        <v>81</v>
      </c>
      <c r="AI268" s="41" t="s">
        <v>81</v>
      </c>
      <c r="AJ268" s="41" t="s">
        <v>585</v>
      </c>
      <c r="AK268" s="8" t="s">
        <v>723</v>
      </c>
      <c r="AL268" s="8" t="s">
        <v>704</v>
      </c>
      <c r="AM268" s="41">
        <v>0.5</v>
      </c>
      <c r="AN268" s="41">
        <v>0.5</v>
      </c>
    </row>
    <row r="269" spans="1:40" ht="12.75" hidden="1" customHeight="1" x14ac:dyDescent="0.3">
      <c r="A269" s="5">
        <v>458</v>
      </c>
      <c r="B269" s="5" t="s">
        <v>848</v>
      </c>
      <c r="C269" s="8" t="s">
        <v>68</v>
      </c>
      <c r="D269" s="5" t="s">
        <v>252</v>
      </c>
      <c r="F269" s="41">
        <v>6607195</v>
      </c>
      <c r="G269" s="41">
        <v>664270</v>
      </c>
      <c r="H269" s="5" t="s">
        <v>721</v>
      </c>
      <c r="O269" s="47">
        <v>36753</v>
      </c>
      <c r="P269" s="88">
        <f t="shared" si="16"/>
        <v>2000</v>
      </c>
      <c r="Q269" s="88">
        <f t="shared" si="17"/>
        <v>8</v>
      </c>
      <c r="R269" s="79">
        <v>15</v>
      </c>
      <c r="Y269" s="11" t="s">
        <v>70</v>
      </c>
      <c r="Z269" s="41" t="s">
        <v>808</v>
      </c>
      <c r="AA269" s="41" t="s">
        <v>71</v>
      </c>
      <c r="AD269" s="41" t="s">
        <v>388</v>
      </c>
      <c r="AF269" s="82">
        <v>205</v>
      </c>
      <c r="AG269" s="82">
        <v>205</v>
      </c>
      <c r="AH269" s="41" t="s">
        <v>81</v>
      </c>
      <c r="AI269" s="41" t="s">
        <v>81</v>
      </c>
      <c r="AJ269" s="41" t="s">
        <v>585</v>
      </c>
      <c r="AK269" s="8" t="s">
        <v>722</v>
      </c>
      <c r="AL269" s="8" t="s">
        <v>704</v>
      </c>
      <c r="AM269" s="41">
        <v>0.5</v>
      </c>
      <c r="AN269" s="41">
        <v>0.5</v>
      </c>
    </row>
    <row r="270" spans="1:40" ht="12.75" hidden="1" customHeight="1" x14ac:dyDescent="0.3">
      <c r="A270" s="5">
        <v>521</v>
      </c>
      <c r="B270" s="5" t="s">
        <v>848</v>
      </c>
      <c r="C270" s="8" t="s">
        <v>526</v>
      </c>
      <c r="D270" s="5" t="s">
        <v>856</v>
      </c>
      <c r="L270" s="5" t="s">
        <v>19</v>
      </c>
      <c r="M270" s="5">
        <v>659454</v>
      </c>
      <c r="N270" s="5">
        <v>162523</v>
      </c>
      <c r="O270" s="47">
        <v>36824</v>
      </c>
      <c r="P270" s="88">
        <f t="shared" si="16"/>
        <v>2000</v>
      </c>
      <c r="Q270" s="88">
        <f t="shared" si="17"/>
        <v>10</v>
      </c>
      <c r="R270" s="79">
        <v>25</v>
      </c>
      <c r="Y270" s="11" t="s">
        <v>70</v>
      </c>
      <c r="Z270" s="41" t="s">
        <v>808</v>
      </c>
      <c r="AA270" s="41" t="s">
        <v>71</v>
      </c>
      <c r="AD270" s="41" t="s">
        <v>388</v>
      </c>
      <c r="AF270" s="82">
        <v>9.6999999999999993</v>
      </c>
      <c r="AG270" s="82">
        <v>9.6999999999999993</v>
      </c>
      <c r="AH270" s="41" t="s">
        <v>81</v>
      </c>
      <c r="AI270" s="41" t="s">
        <v>81</v>
      </c>
      <c r="AK270" s="8" t="s">
        <v>702</v>
      </c>
      <c r="AL270" s="8" t="s">
        <v>704</v>
      </c>
      <c r="AM270" s="41">
        <v>0.5</v>
      </c>
      <c r="AN270" s="41">
        <v>0.5</v>
      </c>
    </row>
    <row r="271" spans="1:40" ht="12.75" hidden="1" customHeight="1" x14ac:dyDescent="0.3">
      <c r="A271" s="5">
        <v>1256</v>
      </c>
      <c r="B271" s="5" t="s">
        <v>848</v>
      </c>
      <c r="C271" s="8" t="s">
        <v>334</v>
      </c>
      <c r="D271" s="5" t="s">
        <v>867</v>
      </c>
      <c r="L271" s="5" t="s">
        <v>19</v>
      </c>
      <c r="M271" s="5">
        <v>659479</v>
      </c>
      <c r="N271" s="5">
        <v>162313</v>
      </c>
      <c r="O271" s="47">
        <v>36824</v>
      </c>
      <c r="P271" s="88">
        <f t="shared" si="16"/>
        <v>2000</v>
      </c>
      <c r="Q271" s="88">
        <f t="shared" si="17"/>
        <v>10</v>
      </c>
      <c r="R271" s="79">
        <v>25</v>
      </c>
      <c r="Y271" s="11" t="s">
        <v>70</v>
      </c>
      <c r="Z271" s="41" t="s">
        <v>808</v>
      </c>
      <c r="AA271" s="41" t="s">
        <v>71</v>
      </c>
      <c r="AD271" s="41" t="s">
        <v>388</v>
      </c>
      <c r="AF271" s="82">
        <v>3.6</v>
      </c>
      <c r="AG271" s="82">
        <v>3.6</v>
      </c>
      <c r="AH271" s="41" t="s">
        <v>81</v>
      </c>
      <c r="AI271" s="41" t="s">
        <v>81</v>
      </c>
      <c r="AK271" s="8" t="s">
        <v>702</v>
      </c>
      <c r="AL271" s="8" t="s">
        <v>704</v>
      </c>
      <c r="AM271" s="41">
        <v>0.5</v>
      </c>
      <c r="AN271" s="41">
        <v>0.5</v>
      </c>
    </row>
    <row r="272" spans="1:40" ht="12.75" hidden="1" customHeight="1" x14ac:dyDescent="0.3">
      <c r="A272" s="5">
        <v>542</v>
      </c>
      <c r="B272" s="5" t="s">
        <v>848</v>
      </c>
      <c r="C272" s="8" t="s">
        <v>284</v>
      </c>
      <c r="D272" s="5" t="s">
        <v>857</v>
      </c>
      <c r="F272" s="41">
        <v>6594672</v>
      </c>
      <c r="G272" s="41">
        <v>666322</v>
      </c>
      <c r="H272" s="5" t="s">
        <v>721</v>
      </c>
      <c r="O272" s="47">
        <v>36825</v>
      </c>
      <c r="P272" s="88">
        <f t="shared" si="16"/>
        <v>2000</v>
      </c>
      <c r="Q272" s="88">
        <f t="shared" si="17"/>
        <v>10</v>
      </c>
      <c r="R272" s="79">
        <v>26</v>
      </c>
      <c r="Y272" s="11" t="s">
        <v>70</v>
      </c>
      <c r="Z272" s="41" t="s">
        <v>808</v>
      </c>
      <c r="AA272" s="41" t="s">
        <v>71</v>
      </c>
      <c r="AD272" s="41" t="s">
        <v>388</v>
      </c>
      <c r="AF272" s="82">
        <v>75</v>
      </c>
      <c r="AG272" s="82">
        <v>75</v>
      </c>
      <c r="AH272" s="41" t="s">
        <v>81</v>
      </c>
      <c r="AI272" s="41" t="s">
        <v>81</v>
      </c>
      <c r="AJ272" s="41" t="s">
        <v>585</v>
      </c>
      <c r="AK272" s="8" t="s">
        <v>723</v>
      </c>
      <c r="AL272" s="8" t="s">
        <v>704</v>
      </c>
      <c r="AM272" s="41">
        <v>0.5</v>
      </c>
      <c r="AN272" s="41">
        <v>0.5</v>
      </c>
    </row>
    <row r="273" spans="1:40" ht="12.75" hidden="1" customHeight="1" x14ac:dyDescent="0.3">
      <c r="A273" s="5">
        <v>460</v>
      </c>
      <c r="B273" s="5" t="s">
        <v>848</v>
      </c>
      <c r="C273" s="8" t="s">
        <v>68</v>
      </c>
      <c r="D273" s="5" t="s">
        <v>252</v>
      </c>
      <c r="L273" s="5" t="s">
        <v>19</v>
      </c>
      <c r="M273" s="5">
        <v>660749</v>
      </c>
      <c r="N273" s="5">
        <v>161885</v>
      </c>
      <c r="O273" s="47">
        <v>36825</v>
      </c>
      <c r="P273" s="88">
        <f t="shared" si="16"/>
        <v>2000</v>
      </c>
      <c r="Q273" s="88">
        <f t="shared" si="17"/>
        <v>10</v>
      </c>
      <c r="R273" s="79">
        <v>26</v>
      </c>
      <c r="Y273" s="11" t="s">
        <v>70</v>
      </c>
      <c r="Z273" s="41" t="s">
        <v>808</v>
      </c>
      <c r="AA273" s="41" t="s">
        <v>71</v>
      </c>
      <c r="AD273" s="41" t="s">
        <v>388</v>
      </c>
      <c r="AF273" s="82">
        <v>68</v>
      </c>
      <c r="AG273" s="82">
        <v>68</v>
      </c>
      <c r="AH273" s="41" t="s">
        <v>81</v>
      </c>
      <c r="AI273" s="41" t="s">
        <v>81</v>
      </c>
      <c r="AK273" s="8" t="s">
        <v>702</v>
      </c>
      <c r="AL273" s="8" t="s">
        <v>704</v>
      </c>
      <c r="AM273" s="41">
        <v>0.5</v>
      </c>
      <c r="AN273" s="41">
        <v>0.5</v>
      </c>
    </row>
    <row r="274" spans="1:40" ht="12.75" hidden="1" customHeight="1" x14ac:dyDescent="0.3">
      <c r="A274" s="5">
        <v>543</v>
      </c>
      <c r="B274" s="5" t="s">
        <v>848</v>
      </c>
      <c r="C274" s="8" t="s">
        <v>284</v>
      </c>
      <c r="D274" s="5" t="s">
        <v>857</v>
      </c>
      <c r="L274" s="5" t="s">
        <v>19</v>
      </c>
      <c r="M274" s="5">
        <v>659728</v>
      </c>
      <c r="N274" s="5">
        <v>161988</v>
      </c>
      <c r="O274" s="47">
        <v>36825</v>
      </c>
      <c r="P274" s="88">
        <f t="shared" si="16"/>
        <v>2000</v>
      </c>
      <c r="Q274" s="88">
        <f t="shared" si="17"/>
        <v>10</v>
      </c>
      <c r="R274" s="79">
        <v>26</v>
      </c>
      <c r="Y274" s="11" t="s">
        <v>70</v>
      </c>
      <c r="Z274" s="41" t="s">
        <v>808</v>
      </c>
      <c r="AA274" s="41" t="s">
        <v>71</v>
      </c>
      <c r="AD274" s="41" t="s">
        <v>388</v>
      </c>
      <c r="AF274" s="82">
        <v>44.1</v>
      </c>
      <c r="AG274" s="82">
        <v>44.1</v>
      </c>
      <c r="AH274" s="41" t="s">
        <v>81</v>
      </c>
      <c r="AI274" s="41" t="s">
        <v>81</v>
      </c>
      <c r="AK274" s="8" t="s">
        <v>702</v>
      </c>
      <c r="AL274" s="8" t="s">
        <v>704</v>
      </c>
      <c r="AM274" s="41">
        <v>0.5</v>
      </c>
      <c r="AN274" s="41">
        <v>0.5</v>
      </c>
    </row>
    <row r="275" spans="1:40" ht="12.75" hidden="1" customHeight="1" x14ac:dyDescent="0.3">
      <c r="A275" s="5">
        <v>551</v>
      </c>
      <c r="B275" s="5" t="s">
        <v>848</v>
      </c>
      <c r="C275" s="8" t="s">
        <v>18</v>
      </c>
      <c r="D275" s="5" t="s">
        <v>858</v>
      </c>
      <c r="L275" s="5" t="s">
        <v>19</v>
      </c>
      <c r="M275" s="5">
        <v>660637</v>
      </c>
      <c r="N275" s="5">
        <v>161566</v>
      </c>
      <c r="O275" s="47">
        <v>36825</v>
      </c>
      <c r="P275" s="88">
        <f t="shared" si="16"/>
        <v>2000</v>
      </c>
      <c r="Q275" s="88">
        <f t="shared" si="17"/>
        <v>10</v>
      </c>
      <c r="R275" s="79">
        <v>26</v>
      </c>
      <c r="Y275" s="11" t="s">
        <v>70</v>
      </c>
      <c r="Z275" s="41" t="s">
        <v>808</v>
      </c>
      <c r="AA275" s="41" t="s">
        <v>71</v>
      </c>
      <c r="AD275" s="41" t="s">
        <v>388</v>
      </c>
      <c r="AF275" s="82">
        <v>33.6</v>
      </c>
      <c r="AG275" s="82">
        <v>33.6</v>
      </c>
      <c r="AH275" s="41" t="s">
        <v>81</v>
      </c>
      <c r="AI275" s="41" t="s">
        <v>81</v>
      </c>
      <c r="AK275" s="8" t="s">
        <v>702</v>
      </c>
      <c r="AL275" s="8" t="s">
        <v>704</v>
      </c>
      <c r="AM275" s="41">
        <v>0.5</v>
      </c>
      <c r="AN275" s="41">
        <v>0.5</v>
      </c>
    </row>
    <row r="276" spans="1:40" ht="12.75" hidden="1" customHeight="1" x14ac:dyDescent="0.3">
      <c r="A276" s="5">
        <v>1243</v>
      </c>
      <c r="B276" s="5" t="s">
        <v>848</v>
      </c>
      <c r="C276" s="8" t="s">
        <v>559</v>
      </c>
      <c r="D276" s="5" t="s">
        <v>865</v>
      </c>
      <c r="L276" s="5" t="s">
        <v>19</v>
      </c>
      <c r="M276" s="5">
        <v>659771</v>
      </c>
      <c r="N276" s="5">
        <v>162546</v>
      </c>
      <c r="O276" s="47">
        <v>36825</v>
      </c>
      <c r="P276" s="88">
        <f t="shared" si="16"/>
        <v>2000</v>
      </c>
      <c r="Q276" s="88">
        <f t="shared" si="17"/>
        <v>10</v>
      </c>
      <c r="R276" s="79">
        <v>26</v>
      </c>
      <c r="Y276" s="11" t="s">
        <v>70</v>
      </c>
      <c r="Z276" s="41" t="s">
        <v>808</v>
      </c>
      <c r="AA276" s="41" t="s">
        <v>71</v>
      </c>
      <c r="AD276" s="41" t="s">
        <v>388</v>
      </c>
      <c r="AF276" s="82">
        <v>52.1</v>
      </c>
      <c r="AG276" s="82">
        <v>52.1</v>
      </c>
      <c r="AH276" s="41" t="s">
        <v>81</v>
      </c>
      <c r="AI276" s="41" t="s">
        <v>81</v>
      </c>
      <c r="AK276" s="8" t="s">
        <v>702</v>
      </c>
      <c r="AL276" s="8" t="s">
        <v>704</v>
      </c>
      <c r="AM276" s="41">
        <v>0.5</v>
      </c>
      <c r="AN276" s="41">
        <v>0.5</v>
      </c>
    </row>
    <row r="277" spans="1:40" ht="12.75" hidden="1" customHeight="1" x14ac:dyDescent="0.3">
      <c r="A277" s="5">
        <v>459</v>
      </c>
      <c r="B277" s="5" t="s">
        <v>848</v>
      </c>
      <c r="C277" s="8" t="s">
        <v>68</v>
      </c>
      <c r="D277" s="5" t="s">
        <v>252</v>
      </c>
      <c r="F277" s="41">
        <v>6607195</v>
      </c>
      <c r="G277" s="41">
        <v>664270</v>
      </c>
      <c r="H277" s="5" t="s">
        <v>721</v>
      </c>
      <c r="O277" s="47">
        <v>36825</v>
      </c>
      <c r="P277" s="88">
        <f t="shared" si="16"/>
        <v>2000</v>
      </c>
      <c r="Q277" s="88">
        <f t="shared" si="17"/>
        <v>10</v>
      </c>
      <c r="R277" s="79">
        <v>26</v>
      </c>
      <c r="Y277" s="11" t="s">
        <v>70</v>
      </c>
      <c r="Z277" s="41" t="s">
        <v>808</v>
      </c>
      <c r="AA277" s="41" t="s">
        <v>71</v>
      </c>
      <c r="AD277" s="41" t="s">
        <v>388</v>
      </c>
      <c r="AF277" s="82">
        <v>20</v>
      </c>
      <c r="AG277" s="82">
        <v>20</v>
      </c>
      <c r="AH277" s="41" t="s">
        <v>81</v>
      </c>
      <c r="AI277" s="41" t="s">
        <v>81</v>
      </c>
      <c r="AJ277" s="41" t="s">
        <v>585</v>
      </c>
      <c r="AK277" s="8" t="s">
        <v>722</v>
      </c>
      <c r="AL277" s="8" t="s">
        <v>704</v>
      </c>
      <c r="AM277" s="41">
        <v>0.5</v>
      </c>
      <c r="AN277" s="41">
        <v>0.5</v>
      </c>
    </row>
    <row r="278" spans="1:40" ht="12.75" hidden="1" customHeight="1" x14ac:dyDescent="0.3">
      <c r="A278" s="5">
        <v>544</v>
      </c>
      <c r="B278" s="5" t="s">
        <v>848</v>
      </c>
      <c r="C278" s="8" t="s">
        <v>284</v>
      </c>
      <c r="D278" s="5" t="s">
        <v>857</v>
      </c>
      <c r="F278" s="41">
        <v>6594672</v>
      </c>
      <c r="G278" s="41">
        <v>666322</v>
      </c>
      <c r="H278" s="5" t="s">
        <v>721</v>
      </c>
      <c r="O278" s="47">
        <v>36942</v>
      </c>
      <c r="P278" s="88">
        <f t="shared" si="16"/>
        <v>2001</v>
      </c>
      <c r="Q278" s="88">
        <f t="shared" si="17"/>
        <v>2</v>
      </c>
      <c r="R278" s="79">
        <v>20</v>
      </c>
      <c r="Y278" s="11" t="s">
        <v>70</v>
      </c>
      <c r="Z278" s="41" t="s">
        <v>808</v>
      </c>
      <c r="AA278" s="41" t="s">
        <v>71</v>
      </c>
      <c r="AD278" s="41" t="s">
        <v>388</v>
      </c>
      <c r="AF278" s="82">
        <v>400</v>
      </c>
      <c r="AG278" s="82">
        <v>400</v>
      </c>
      <c r="AH278" s="41" t="s">
        <v>81</v>
      </c>
      <c r="AI278" s="41" t="s">
        <v>81</v>
      </c>
      <c r="AJ278" s="41" t="s">
        <v>585</v>
      </c>
      <c r="AK278" s="8" t="s">
        <v>723</v>
      </c>
      <c r="AL278" s="8" t="s">
        <v>704</v>
      </c>
      <c r="AM278" s="41">
        <v>0.5</v>
      </c>
      <c r="AN278" s="41">
        <v>0.5</v>
      </c>
    </row>
    <row r="279" spans="1:40" ht="12.75" hidden="1" customHeight="1" x14ac:dyDescent="0.3">
      <c r="A279" s="5">
        <v>461</v>
      </c>
      <c r="B279" s="5" t="s">
        <v>848</v>
      </c>
      <c r="C279" s="8" t="s">
        <v>68</v>
      </c>
      <c r="D279" s="5" t="s">
        <v>252</v>
      </c>
      <c r="F279" s="41">
        <v>6607195</v>
      </c>
      <c r="G279" s="41">
        <v>664270</v>
      </c>
      <c r="H279" s="5" t="s">
        <v>721</v>
      </c>
      <c r="O279" s="47">
        <v>36942</v>
      </c>
      <c r="P279" s="88">
        <f t="shared" si="16"/>
        <v>2001</v>
      </c>
      <c r="Q279" s="88">
        <f t="shared" si="17"/>
        <v>2</v>
      </c>
      <c r="R279" s="79">
        <v>20</v>
      </c>
      <c r="Y279" s="11" t="s">
        <v>70</v>
      </c>
      <c r="Z279" s="41" t="s">
        <v>808</v>
      </c>
      <c r="AA279" s="41" t="s">
        <v>71</v>
      </c>
      <c r="AD279" s="41" t="s">
        <v>388</v>
      </c>
      <c r="AF279" s="82">
        <v>1290</v>
      </c>
      <c r="AG279" s="82">
        <v>1290</v>
      </c>
      <c r="AH279" s="41" t="s">
        <v>81</v>
      </c>
      <c r="AI279" s="41" t="s">
        <v>81</v>
      </c>
      <c r="AJ279" s="41" t="s">
        <v>585</v>
      </c>
      <c r="AK279" s="8" t="s">
        <v>722</v>
      </c>
      <c r="AL279" s="8" t="s">
        <v>704</v>
      </c>
      <c r="AM279" s="41">
        <v>0.5</v>
      </c>
      <c r="AN279" s="41">
        <v>0.5</v>
      </c>
    </row>
    <row r="280" spans="1:40" ht="12.75" hidden="1" customHeight="1" x14ac:dyDescent="0.3">
      <c r="A280" s="5">
        <v>545</v>
      </c>
      <c r="B280" s="5" t="s">
        <v>848</v>
      </c>
      <c r="C280" s="8" t="s">
        <v>284</v>
      </c>
      <c r="D280" s="5" t="s">
        <v>857</v>
      </c>
      <c r="F280" s="41">
        <v>6594672</v>
      </c>
      <c r="G280" s="41">
        <v>666322</v>
      </c>
      <c r="H280" s="5" t="s">
        <v>721</v>
      </c>
      <c r="O280" s="47">
        <v>36999</v>
      </c>
      <c r="P280" s="88">
        <f t="shared" si="16"/>
        <v>2001</v>
      </c>
      <c r="Q280" s="88">
        <f t="shared" si="17"/>
        <v>4</v>
      </c>
      <c r="R280" s="79">
        <v>18</v>
      </c>
      <c r="Y280" s="11" t="s">
        <v>70</v>
      </c>
      <c r="Z280" s="41" t="s">
        <v>808</v>
      </c>
      <c r="AA280" s="41" t="s">
        <v>71</v>
      </c>
      <c r="AD280" s="41" t="s">
        <v>388</v>
      </c>
      <c r="AF280" s="82">
        <v>75</v>
      </c>
      <c r="AG280" s="82">
        <v>75</v>
      </c>
      <c r="AH280" s="41" t="s">
        <v>81</v>
      </c>
      <c r="AI280" s="41" t="s">
        <v>81</v>
      </c>
      <c r="AJ280" s="41" t="s">
        <v>585</v>
      </c>
      <c r="AK280" s="8" t="s">
        <v>723</v>
      </c>
      <c r="AL280" s="8" t="s">
        <v>704</v>
      </c>
      <c r="AM280" s="41">
        <v>0.5</v>
      </c>
      <c r="AN280" s="41">
        <v>0.5</v>
      </c>
    </row>
    <row r="281" spans="1:40" ht="12.75" hidden="1" customHeight="1" x14ac:dyDescent="0.3">
      <c r="A281" s="5">
        <v>462</v>
      </c>
      <c r="B281" s="5" t="s">
        <v>848</v>
      </c>
      <c r="C281" s="8" t="s">
        <v>68</v>
      </c>
      <c r="D281" s="5" t="s">
        <v>252</v>
      </c>
      <c r="F281" s="41">
        <v>6607195</v>
      </c>
      <c r="G281" s="41">
        <v>664270</v>
      </c>
      <c r="H281" s="5" t="s">
        <v>721</v>
      </c>
      <c r="O281" s="47">
        <v>36999</v>
      </c>
      <c r="P281" s="88">
        <f t="shared" si="16"/>
        <v>2001</v>
      </c>
      <c r="Q281" s="88">
        <f t="shared" si="17"/>
        <v>4</v>
      </c>
      <c r="R281" s="79">
        <v>18</v>
      </c>
      <c r="Y281" s="11" t="s">
        <v>70</v>
      </c>
      <c r="Z281" s="41" t="s">
        <v>808</v>
      </c>
      <c r="AA281" s="41" t="s">
        <v>71</v>
      </c>
      <c r="AD281" s="41" t="s">
        <v>388</v>
      </c>
      <c r="AF281" s="82">
        <v>355</v>
      </c>
      <c r="AG281" s="82">
        <v>355</v>
      </c>
      <c r="AH281" s="41" t="s">
        <v>81</v>
      </c>
      <c r="AI281" s="41" t="s">
        <v>81</v>
      </c>
      <c r="AJ281" s="41" t="s">
        <v>585</v>
      </c>
      <c r="AK281" s="8" t="s">
        <v>722</v>
      </c>
      <c r="AL281" s="8" t="s">
        <v>704</v>
      </c>
      <c r="AM281" s="41">
        <v>0.5</v>
      </c>
      <c r="AN281" s="41">
        <v>0.5</v>
      </c>
    </row>
    <row r="282" spans="1:40" ht="12.75" hidden="1" customHeight="1" x14ac:dyDescent="0.3">
      <c r="A282" s="5">
        <v>546</v>
      </c>
      <c r="B282" s="5" t="s">
        <v>848</v>
      </c>
      <c r="C282" s="8" t="s">
        <v>284</v>
      </c>
      <c r="D282" s="5" t="s">
        <v>857</v>
      </c>
      <c r="F282" s="41">
        <v>6594672</v>
      </c>
      <c r="G282" s="41">
        <v>666322</v>
      </c>
      <c r="H282" s="5" t="s">
        <v>721</v>
      </c>
      <c r="O282" s="47">
        <v>37117</v>
      </c>
      <c r="P282" s="88">
        <f t="shared" si="16"/>
        <v>2001</v>
      </c>
      <c r="Q282" s="88">
        <f t="shared" si="17"/>
        <v>8</v>
      </c>
      <c r="R282" s="79">
        <v>14</v>
      </c>
      <c r="Y282" s="11" t="s">
        <v>70</v>
      </c>
      <c r="Z282" s="41" t="s">
        <v>808</v>
      </c>
      <c r="AA282" s="41" t="s">
        <v>71</v>
      </c>
      <c r="AD282" s="41" t="s">
        <v>388</v>
      </c>
      <c r="AF282" s="82">
        <v>65</v>
      </c>
      <c r="AG282" s="82">
        <v>65</v>
      </c>
      <c r="AH282" s="41" t="s">
        <v>81</v>
      </c>
      <c r="AI282" s="41" t="s">
        <v>81</v>
      </c>
      <c r="AJ282" s="41" t="s">
        <v>585</v>
      </c>
      <c r="AK282" s="8" t="s">
        <v>723</v>
      </c>
      <c r="AL282" s="8" t="s">
        <v>704</v>
      </c>
      <c r="AM282" s="41">
        <v>0.5</v>
      </c>
      <c r="AN282" s="41">
        <v>0.5</v>
      </c>
    </row>
    <row r="283" spans="1:40" ht="12.75" hidden="1" customHeight="1" x14ac:dyDescent="0.3">
      <c r="A283" s="5">
        <v>463</v>
      </c>
      <c r="B283" s="5" t="s">
        <v>848</v>
      </c>
      <c r="C283" s="8" t="s">
        <v>68</v>
      </c>
      <c r="D283" s="5" t="s">
        <v>252</v>
      </c>
      <c r="F283" s="41">
        <v>6607195</v>
      </c>
      <c r="G283" s="41">
        <v>664270</v>
      </c>
      <c r="H283" s="5" t="s">
        <v>721</v>
      </c>
      <c r="O283" s="47">
        <v>37117</v>
      </c>
      <c r="P283" s="88">
        <f t="shared" si="16"/>
        <v>2001</v>
      </c>
      <c r="Q283" s="88">
        <f t="shared" si="17"/>
        <v>8</v>
      </c>
      <c r="R283" s="79">
        <v>14</v>
      </c>
      <c r="Y283" s="11" t="s">
        <v>70</v>
      </c>
      <c r="Z283" s="41" t="s">
        <v>808</v>
      </c>
      <c r="AA283" s="41" t="s">
        <v>71</v>
      </c>
      <c r="AD283" s="41" t="s">
        <v>388</v>
      </c>
      <c r="AF283" s="82">
        <v>260</v>
      </c>
      <c r="AG283" s="82">
        <v>260</v>
      </c>
      <c r="AH283" s="41" t="s">
        <v>81</v>
      </c>
      <c r="AI283" s="41" t="s">
        <v>81</v>
      </c>
      <c r="AJ283" s="41" t="s">
        <v>585</v>
      </c>
      <c r="AK283" s="8" t="s">
        <v>722</v>
      </c>
      <c r="AL283" s="8" t="s">
        <v>704</v>
      </c>
      <c r="AM283" s="41">
        <v>0.5</v>
      </c>
      <c r="AN283" s="41">
        <v>0.5</v>
      </c>
    </row>
    <row r="284" spans="1:40" ht="12.75" hidden="1" customHeight="1" x14ac:dyDescent="0.3">
      <c r="A284" s="5">
        <v>547</v>
      </c>
      <c r="B284" s="5" t="s">
        <v>848</v>
      </c>
      <c r="C284" s="8" t="s">
        <v>284</v>
      </c>
      <c r="D284" s="5" t="s">
        <v>857</v>
      </c>
      <c r="F284" s="41">
        <v>6594672</v>
      </c>
      <c r="G284" s="41">
        <v>666322</v>
      </c>
      <c r="H284" s="5" t="s">
        <v>721</v>
      </c>
      <c r="O284" s="47">
        <v>37172</v>
      </c>
      <c r="P284" s="88">
        <f t="shared" si="16"/>
        <v>2001</v>
      </c>
      <c r="Q284" s="88">
        <f t="shared" si="17"/>
        <v>10</v>
      </c>
      <c r="R284" s="79">
        <v>8</v>
      </c>
      <c r="Y284" s="11" t="s">
        <v>70</v>
      </c>
      <c r="Z284" s="41" t="s">
        <v>808</v>
      </c>
      <c r="AA284" s="41" t="s">
        <v>71</v>
      </c>
      <c r="AD284" s="41" t="s">
        <v>388</v>
      </c>
      <c r="AF284" s="82">
        <v>45</v>
      </c>
      <c r="AG284" s="82">
        <v>45</v>
      </c>
      <c r="AH284" s="41" t="s">
        <v>81</v>
      </c>
      <c r="AI284" s="41" t="s">
        <v>81</v>
      </c>
      <c r="AJ284" s="41" t="s">
        <v>585</v>
      </c>
      <c r="AK284" s="8" t="s">
        <v>723</v>
      </c>
      <c r="AL284" s="8" t="s">
        <v>704</v>
      </c>
      <c r="AM284" s="41">
        <v>0.5</v>
      </c>
      <c r="AN284" s="41">
        <v>0.5</v>
      </c>
    </row>
    <row r="285" spans="1:40" ht="12.75" hidden="1" customHeight="1" x14ac:dyDescent="0.3">
      <c r="A285" s="5">
        <v>465</v>
      </c>
      <c r="B285" s="5" t="s">
        <v>848</v>
      </c>
      <c r="C285" s="8" t="s">
        <v>68</v>
      </c>
      <c r="D285" s="5" t="s">
        <v>252</v>
      </c>
      <c r="F285" s="41">
        <v>6607195</v>
      </c>
      <c r="G285" s="41">
        <v>664270</v>
      </c>
      <c r="H285" s="5" t="s">
        <v>721</v>
      </c>
      <c r="O285" s="47">
        <v>37301</v>
      </c>
      <c r="P285" s="88">
        <f t="shared" si="16"/>
        <v>2002</v>
      </c>
      <c r="Q285" s="88">
        <f t="shared" si="17"/>
        <v>2</v>
      </c>
      <c r="R285" s="79">
        <v>14</v>
      </c>
      <c r="Y285" s="11" t="s">
        <v>70</v>
      </c>
      <c r="Z285" s="41" t="s">
        <v>808</v>
      </c>
      <c r="AA285" s="41" t="s">
        <v>71</v>
      </c>
      <c r="AD285" s="41" t="s">
        <v>388</v>
      </c>
      <c r="AF285" s="82">
        <v>1180</v>
      </c>
      <c r="AG285" s="82">
        <v>1180</v>
      </c>
      <c r="AH285" s="41" t="s">
        <v>81</v>
      </c>
      <c r="AI285" s="41" t="s">
        <v>81</v>
      </c>
      <c r="AJ285" s="41" t="s">
        <v>585</v>
      </c>
      <c r="AK285" s="8" t="s">
        <v>722</v>
      </c>
      <c r="AL285" s="8" t="s">
        <v>704</v>
      </c>
      <c r="AM285" s="41">
        <v>0.5</v>
      </c>
      <c r="AN285" s="41">
        <v>0.5</v>
      </c>
    </row>
    <row r="286" spans="1:40" ht="12.75" hidden="1" customHeight="1" x14ac:dyDescent="0.3">
      <c r="A286" s="5">
        <v>466</v>
      </c>
      <c r="B286" s="5" t="s">
        <v>848</v>
      </c>
      <c r="C286" s="8" t="s">
        <v>68</v>
      </c>
      <c r="D286" s="5" t="s">
        <v>252</v>
      </c>
      <c r="F286" s="41">
        <v>6607195</v>
      </c>
      <c r="G286" s="41">
        <v>664270</v>
      </c>
      <c r="H286" s="5" t="s">
        <v>721</v>
      </c>
      <c r="O286" s="47">
        <v>37364</v>
      </c>
      <c r="P286" s="88">
        <f t="shared" si="16"/>
        <v>2002</v>
      </c>
      <c r="Q286" s="88">
        <f t="shared" si="17"/>
        <v>4</v>
      </c>
      <c r="R286" s="79">
        <v>18</v>
      </c>
      <c r="Y286" s="11" t="s">
        <v>70</v>
      </c>
      <c r="Z286" s="41" t="s">
        <v>808</v>
      </c>
      <c r="AA286" s="41" t="s">
        <v>71</v>
      </c>
      <c r="AD286" s="41" t="s">
        <v>388</v>
      </c>
      <c r="AF286" s="82">
        <v>460</v>
      </c>
      <c r="AG286" s="82">
        <v>460</v>
      </c>
      <c r="AH286" s="41" t="s">
        <v>81</v>
      </c>
      <c r="AI286" s="41" t="s">
        <v>81</v>
      </c>
      <c r="AJ286" s="41" t="s">
        <v>585</v>
      </c>
      <c r="AK286" s="8" t="s">
        <v>722</v>
      </c>
      <c r="AL286" s="8" t="s">
        <v>704</v>
      </c>
      <c r="AM286" s="41">
        <v>0.5</v>
      </c>
      <c r="AN286" s="41">
        <v>0.5</v>
      </c>
    </row>
    <row r="287" spans="1:40" ht="12.75" hidden="1" customHeight="1" x14ac:dyDescent="0.3">
      <c r="A287" s="5">
        <v>466</v>
      </c>
      <c r="B287" s="5" t="s">
        <v>848</v>
      </c>
      <c r="C287" s="8" t="s">
        <v>68</v>
      </c>
      <c r="D287" s="5" t="s">
        <v>252</v>
      </c>
      <c r="F287" s="41">
        <v>6607195</v>
      </c>
      <c r="G287" s="41">
        <v>664270</v>
      </c>
      <c r="H287" s="5" t="s">
        <v>721</v>
      </c>
      <c r="O287" s="47">
        <v>37482</v>
      </c>
      <c r="P287" s="88">
        <f t="shared" si="16"/>
        <v>2002</v>
      </c>
      <c r="Q287" s="88">
        <f t="shared" si="17"/>
        <v>8</v>
      </c>
      <c r="R287" s="79">
        <v>14</v>
      </c>
      <c r="Y287" s="11" t="s">
        <v>70</v>
      </c>
      <c r="Z287" s="41" t="s">
        <v>808</v>
      </c>
      <c r="AA287" s="41" t="s">
        <v>71</v>
      </c>
      <c r="AD287" s="41" t="s">
        <v>388</v>
      </c>
      <c r="AF287" s="82">
        <v>115</v>
      </c>
      <c r="AG287" s="82">
        <v>115</v>
      </c>
      <c r="AH287" s="41" t="s">
        <v>81</v>
      </c>
      <c r="AI287" s="41" t="s">
        <v>81</v>
      </c>
      <c r="AJ287" s="41" t="s">
        <v>585</v>
      </c>
      <c r="AK287" s="8" t="s">
        <v>722</v>
      </c>
      <c r="AL287" s="8" t="s">
        <v>704</v>
      </c>
      <c r="AM287" s="41">
        <v>0.5</v>
      </c>
      <c r="AN287" s="41">
        <v>0.5</v>
      </c>
    </row>
    <row r="288" spans="1:40" ht="12.75" hidden="1" customHeight="1" x14ac:dyDescent="0.3">
      <c r="A288" s="5">
        <v>467</v>
      </c>
      <c r="B288" s="5" t="s">
        <v>848</v>
      </c>
      <c r="C288" s="8" t="s">
        <v>68</v>
      </c>
      <c r="D288" s="5" t="s">
        <v>252</v>
      </c>
      <c r="F288" s="41">
        <v>6607195</v>
      </c>
      <c r="G288" s="41">
        <v>664270</v>
      </c>
      <c r="H288" s="5" t="s">
        <v>721</v>
      </c>
      <c r="O288" s="47">
        <v>37543</v>
      </c>
      <c r="P288" s="88">
        <f t="shared" si="16"/>
        <v>2002</v>
      </c>
      <c r="Q288" s="88">
        <f t="shared" si="17"/>
        <v>10</v>
      </c>
      <c r="R288" s="79">
        <v>14</v>
      </c>
      <c r="Y288" s="11" t="s">
        <v>70</v>
      </c>
      <c r="Z288" s="41" t="s">
        <v>808</v>
      </c>
      <c r="AA288" s="41" t="s">
        <v>71</v>
      </c>
      <c r="AD288" s="41" t="s">
        <v>388</v>
      </c>
      <c r="AF288" s="82">
        <v>50</v>
      </c>
      <c r="AG288" s="82">
        <v>50</v>
      </c>
      <c r="AH288" s="41" t="s">
        <v>81</v>
      </c>
      <c r="AI288" s="41" t="s">
        <v>81</v>
      </c>
      <c r="AJ288" s="41" t="s">
        <v>585</v>
      </c>
      <c r="AK288" s="8" t="s">
        <v>722</v>
      </c>
      <c r="AL288" s="8" t="s">
        <v>704</v>
      </c>
      <c r="AM288" s="41">
        <v>0.5</v>
      </c>
      <c r="AN288" s="41">
        <v>0.5</v>
      </c>
    </row>
    <row r="289" spans="1:40" ht="12.75" hidden="1" customHeight="1" x14ac:dyDescent="0.3">
      <c r="A289" s="5">
        <v>986</v>
      </c>
      <c r="B289" s="5" t="s">
        <v>849</v>
      </c>
      <c r="C289" s="8" t="s">
        <v>429</v>
      </c>
      <c r="D289" s="5" t="s">
        <v>859</v>
      </c>
      <c r="E289" s="8" t="s">
        <v>869</v>
      </c>
      <c r="F289" s="41">
        <v>6606238</v>
      </c>
      <c r="G289" s="41">
        <v>661152</v>
      </c>
      <c r="H289" s="5" t="s">
        <v>721</v>
      </c>
      <c r="I289" s="5" t="s">
        <v>869</v>
      </c>
      <c r="J289" s="5" t="s">
        <v>719</v>
      </c>
      <c r="O289" s="47">
        <v>37649</v>
      </c>
      <c r="P289" s="88">
        <f t="shared" si="16"/>
        <v>2003</v>
      </c>
      <c r="Q289" s="88">
        <f t="shared" si="17"/>
        <v>1</v>
      </c>
      <c r="R289" s="79">
        <v>28</v>
      </c>
      <c r="Y289" s="11" t="s">
        <v>70</v>
      </c>
      <c r="Z289" s="41" t="s">
        <v>808</v>
      </c>
      <c r="AA289" s="41" t="s">
        <v>71</v>
      </c>
      <c r="AD289" s="41" t="s">
        <v>388</v>
      </c>
      <c r="AF289" s="82">
        <v>15</v>
      </c>
      <c r="AG289" s="82">
        <v>15</v>
      </c>
      <c r="AH289" s="41" t="s">
        <v>81</v>
      </c>
      <c r="AI289" s="41" t="s">
        <v>81</v>
      </c>
      <c r="AJ289" s="41" t="s">
        <v>585</v>
      </c>
      <c r="AK289" s="8" t="s">
        <v>723</v>
      </c>
      <c r="AL289" s="8" t="s">
        <v>704</v>
      </c>
      <c r="AM289" s="41">
        <v>0.5</v>
      </c>
      <c r="AN289" s="41">
        <v>0.5</v>
      </c>
    </row>
    <row r="290" spans="1:40" ht="12.75" hidden="1" customHeight="1" x14ac:dyDescent="0.3">
      <c r="A290" s="5">
        <v>468</v>
      </c>
      <c r="B290" s="5" t="s">
        <v>848</v>
      </c>
      <c r="C290" s="8" t="s">
        <v>68</v>
      </c>
      <c r="D290" s="5" t="s">
        <v>252</v>
      </c>
      <c r="F290" s="41">
        <v>6607195</v>
      </c>
      <c r="G290" s="41">
        <v>664270</v>
      </c>
      <c r="H290" s="5" t="s">
        <v>721</v>
      </c>
      <c r="O290" s="47">
        <v>37670</v>
      </c>
      <c r="P290" s="88">
        <f t="shared" si="16"/>
        <v>2003</v>
      </c>
      <c r="Q290" s="88">
        <f t="shared" si="17"/>
        <v>2</v>
      </c>
      <c r="R290" s="79">
        <v>18</v>
      </c>
      <c r="Y290" s="11" t="s">
        <v>70</v>
      </c>
      <c r="Z290" s="41" t="s">
        <v>808</v>
      </c>
      <c r="AA290" s="41" t="s">
        <v>71</v>
      </c>
      <c r="AD290" s="41" t="s">
        <v>388</v>
      </c>
      <c r="AF290" s="82">
        <v>70</v>
      </c>
      <c r="AG290" s="82">
        <v>70</v>
      </c>
      <c r="AH290" s="41" t="s">
        <v>81</v>
      </c>
      <c r="AI290" s="41" t="s">
        <v>81</v>
      </c>
      <c r="AJ290" s="41" t="s">
        <v>585</v>
      </c>
      <c r="AK290" s="8" t="s">
        <v>722</v>
      </c>
      <c r="AL290" s="8" t="s">
        <v>704</v>
      </c>
      <c r="AM290" s="41">
        <v>0.5</v>
      </c>
      <c r="AN290" s="41">
        <v>0.5</v>
      </c>
    </row>
    <row r="291" spans="1:40" ht="12.75" hidden="1" customHeight="1" x14ac:dyDescent="0.3">
      <c r="A291" s="5">
        <v>987</v>
      </c>
      <c r="B291" s="5" t="s">
        <v>849</v>
      </c>
      <c r="C291" s="8" t="s">
        <v>429</v>
      </c>
      <c r="D291" s="5" t="s">
        <v>859</v>
      </c>
      <c r="E291" s="8" t="s">
        <v>869</v>
      </c>
      <c r="F291" s="41">
        <v>6606238</v>
      </c>
      <c r="G291" s="41">
        <v>661152</v>
      </c>
      <c r="H291" s="5" t="s">
        <v>721</v>
      </c>
      <c r="I291" s="5" t="s">
        <v>869</v>
      </c>
      <c r="J291" s="5" t="s">
        <v>719</v>
      </c>
      <c r="O291" s="47">
        <v>37677</v>
      </c>
      <c r="P291" s="88">
        <f t="shared" si="16"/>
        <v>2003</v>
      </c>
      <c r="Q291" s="88">
        <f t="shared" si="17"/>
        <v>2</v>
      </c>
      <c r="R291" s="79">
        <v>25</v>
      </c>
      <c r="Y291" s="11" t="s">
        <v>70</v>
      </c>
      <c r="Z291" s="41" t="s">
        <v>808</v>
      </c>
      <c r="AA291" s="41" t="s">
        <v>71</v>
      </c>
      <c r="AD291" s="41" t="s">
        <v>388</v>
      </c>
      <c r="AF291" s="82">
        <v>45</v>
      </c>
      <c r="AG291" s="82">
        <v>45</v>
      </c>
      <c r="AH291" s="41" t="s">
        <v>81</v>
      </c>
      <c r="AI291" s="41" t="s">
        <v>81</v>
      </c>
      <c r="AJ291" s="41" t="s">
        <v>585</v>
      </c>
      <c r="AK291" s="8" t="s">
        <v>723</v>
      </c>
      <c r="AL291" s="8" t="s">
        <v>704</v>
      </c>
      <c r="AM291" s="41">
        <v>0.5</v>
      </c>
      <c r="AN291" s="41">
        <v>0.5</v>
      </c>
    </row>
    <row r="292" spans="1:40" ht="12.75" hidden="1" customHeight="1" x14ac:dyDescent="0.3">
      <c r="A292" s="5">
        <v>988</v>
      </c>
      <c r="B292" s="5" t="s">
        <v>849</v>
      </c>
      <c r="C292" s="8" t="s">
        <v>429</v>
      </c>
      <c r="D292" s="5" t="s">
        <v>859</v>
      </c>
      <c r="E292" s="8" t="s">
        <v>869</v>
      </c>
      <c r="F292" s="41">
        <v>6606238</v>
      </c>
      <c r="G292" s="41">
        <v>661152</v>
      </c>
      <c r="H292" s="5" t="s">
        <v>721</v>
      </c>
      <c r="I292" s="5" t="s">
        <v>869</v>
      </c>
      <c r="J292" s="5" t="s">
        <v>719</v>
      </c>
      <c r="O292" s="47">
        <v>37712</v>
      </c>
      <c r="P292" s="88">
        <f t="shared" si="16"/>
        <v>2003</v>
      </c>
      <c r="Q292" s="88">
        <f t="shared" si="17"/>
        <v>4</v>
      </c>
      <c r="R292" s="79">
        <v>1</v>
      </c>
      <c r="Y292" s="11" t="s">
        <v>70</v>
      </c>
      <c r="Z292" s="41" t="s">
        <v>808</v>
      </c>
      <c r="AA292" s="41" t="s">
        <v>71</v>
      </c>
      <c r="AD292" s="41" t="s">
        <v>388</v>
      </c>
      <c r="AF292" s="82">
        <v>80</v>
      </c>
      <c r="AG292" s="82">
        <v>80</v>
      </c>
      <c r="AH292" s="41" t="s">
        <v>81</v>
      </c>
      <c r="AI292" s="41" t="s">
        <v>81</v>
      </c>
      <c r="AJ292" s="41" t="s">
        <v>585</v>
      </c>
      <c r="AK292" s="8" t="s">
        <v>723</v>
      </c>
      <c r="AL292" s="8" t="s">
        <v>704</v>
      </c>
      <c r="AM292" s="41">
        <v>0.5</v>
      </c>
      <c r="AN292" s="41">
        <v>0.5</v>
      </c>
    </row>
    <row r="293" spans="1:40" ht="12.75" hidden="1" customHeight="1" x14ac:dyDescent="0.3">
      <c r="A293" s="5">
        <v>989</v>
      </c>
      <c r="B293" s="5" t="s">
        <v>849</v>
      </c>
      <c r="C293" s="8" t="s">
        <v>429</v>
      </c>
      <c r="D293" s="5" t="s">
        <v>859</v>
      </c>
      <c r="E293" s="8" t="s">
        <v>869</v>
      </c>
      <c r="F293" s="41">
        <v>6606238</v>
      </c>
      <c r="G293" s="41">
        <v>661152</v>
      </c>
      <c r="H293" s="5" t="s">
        <v>721</v>
      </c>
      <c r="I293" s="5" t="s">
        <v>869</v>
      </c>
      <c r="J293" s="5" t="s">
        <v>719</v>
      </c>
      <c r="O293" s="47">
        <v>37747</v>
      </c>
      <c r="P293" s="88">
        <f t="shared" si="16"/>
        <v>2003</v>
      </c>
      <c r="Q293" s="88">
        <f t="shared" si="17"/>
        <v>5</v>
      </c>
      <c r="R293" s="79">
        <v>6</v>
      </c>
      <c r="Y293" s="11" t="s">
        <v>70</v>
      </c>
      <c r="Z293" s="41" t="s">
        <v>808</v>
      </c>
      <c r="AA293" s="41" t="s">
        <v>71</v>
      </c>
      <c r="AD293" s="41" t="s">
        <v>388</v>
      </c>
      <c r="AF293" s="82">
        <v>80</v>
      </c>
      <c r="AG293" s="82">
        <v>80</v>
      </c>
      <c r="AH293" s="41" t="s">
        <v>81</v>
      </c>
      <c r="AI293" s="41" t="s">
        <v>81</v>
      </c>
      <c r="AJ293" s="41" t="s">
        <v>585</v>
      </c>
      <c r="AK293" s="8" t="s">
        <v>723</v>
      </c>
      <c r="AL293" s="8" t="s">
        <v>704</v>
      </c>
      <c r="AM293" s="41">
        <v>0.5</v>
      </c>
      <c r="AN293" s="41">
        <v>0.5</v>
      </c>
    </row>
    <row r="294" spans="1:40" ht="12.75" hidden="1" customHeight="1" x14ac:dyDescent="0.3">
      <c r="A294" s="5">
        <v>469</v>
      </c>
      <c r="B294" s="5" t="s">
        <v>848</v>
      </c>
      <c r="C294" s="8" t="s">
        <v>68</v>
      </c>
      <c r="D294" s="5" t="s">
        <v>252</v>
      </c>
      <c r="F294" s="41">
        <v>6607195</v>
      </c>
      <c r="G294" s="41">
        <v>664270</v>
      </c>
      <c r="H294" s="5" t="s">
        <v>721</v>
      </c>
      <c r="O294" s="47">
        <v>37754</v>
      </c>
      <c r="P294" s="88">
        <f t="shared" si="16"/>
        <v>2003</v>
      </c>
      <c r="Q294" s="88">
        <f t="shared" si="17"/>
        <v>5</v>
      </c>
      <c r="R294" s="79">
        <v>13</v>
      </c>
      <c r="Y294" s="11" t="s">
        <v>70</v>
      </c>
      <c r="Z294" s="41" t="s">
        <v>808</v>
      </c>
      <c r="AA294" s="41" t="s">
        <v>71</v>
      </c>
      <c r="AD294" s="41" t="s">
        <v>388</v>
      </c>
      <c r="AF294" s="82">
        <v>31</v>
      </c>
      <c r="AG294" s="82">
        <v>31</v>
      </c>
      <c r="AH294" s="41" t="s">
        <v>81</v>
      </c>
      <c r="AI294" s="41" t="s">
        <v>81</v>
      </c>
      <c r="AJ294" s="41" t="s">
        <v>585</v>
      </c>
      <c r="AK294" s="8" t="s">
        <v>722</v>
      </c>
      <c r="AL294" s="8" t="s">
        <v>704</v>
      </c>
      <c r="AM294" s="41">
        <v>0.5</v>
      </c>
      <c r="AN294" s="41">
        <v>0.5</v>
      </c>
    </row>
    <row r="295" spans="1:40" ht="12.75" hidden="1" customHeight="1" x14ac:dyDescent="0.3">
      <c r="A295" s="5">
        <v>990</v>
      </c>
      <c r="B295" s="5" t="s">
        <v>849</v>
      </c>
      <c r="C295" s="8" t="s">
        <v>429</v>
      </c>
      <c r="D295" s="5" t="s">
        <v>859</v>
      </c>
      <c r="E295" s="8" t="s">
        <v>869</v>
      </c>
      <c r="F295" s="41">
        <v>6606238</v>
      </c>
      <c r="G295" s="41">
        <v>661152</v>
      </c>
      <c r="H295" s="5" t="s">
        <v>721</v>
      </c>
      <c r="I295" s="5" t="s">
        <v>869</v>
      </c>
      <c r="J295" s="5" t="s">
        <v>719</v>
      </c>
      <c r="O295" s="47">
        <v>37767</v>
      </c>
      <c r="P295" s="88">
        <f t="shared" si="16"/>
        <v>2003</v>
      </c>
      <c r="Q295" s="88">
        <f t="shared" si="17"/>
        <v>5</v>
      </c>
      <c r="R295" s="79">
        <v>26</v>
      </c>
      <c r="Y295" s="11" t="s">
        <v>70</v>
      </c>
      <c r="Z295" s="41" t="s">
        <v>808</v>
      </c>
      <c r="AA295" s="41" t="s">
        <v>71</v>
      </c>
      <c r="AD295" s="41" t="s">
        <v>388</v>
      </c>
      <c r="AF295" s="82">
        <v>65</v>
      </c>
      <c r="AG295" s="82">
        <v>65</v>
      </c>
      <c r="AH295" s="41" t="s">
        <v>81</v>
      </c>
      <c r="AI295" s="41" t="s">
        <v>81</v>
      </c>
      <c r="AJ295" s="41" t="s">
        <v>585</v>
      </c>
      <c r="AK295" s="8" t="s">
        <v>723</v>
      </c>
      <c r="AL295" s="8" t="s">
        <v>704</v>
      </c>
      <c r="AM295" s="41">
        <v>0.5</v>
      </c>
      <c r="AN295" s="41">
        <v>0.5</v>
      </c>
    </row>
    <row r="296" spans="1:40" ht="12.75" hidden="1" customHeight="1" x14ac:dyDescent="0.3">
      <c r="A296" s="5">
        <v>991</v>
      </c>
      <c r="B296" s="5" t="s">
        <v>849</v>
      </c>
      <c r="C296" s="8" t="s">
        <v>429</v>
      </c>
      <c r="D296" s="5" t="s">
        <v>859</v>
      </c>
      <c r="E296" s="8" t="s">
        <v>869</v>
      </c>
      <c r="F296" s="41">
        <v>6606238</v>
      </c>
      <c r="G296" s="41">
        <v>661152</v>
      </c>
      <c r="H296" s="5" t="s">
        <v>721</v>
      </c>
      <c r="I296" s="5" t="s">
        <v>869</v>
      </c>
      <c r="J296" s="5" t="s">
        <v>719</v>
      </c>
      <c r="O296" s="47">
        <v>37796</v>
      </c>
      <c r="P296" s="88">
        <f t="shared" si="16"/>
        <v>2003</v>
      </c>
      <c r="Q296" s="88">
        <f t="shared" si="17"/>
        <v>6</v>
      </c>
      <c r="R296" s="79">
        <v>24</v>
      </c>
      <c r="Y296" s="11" t="s">
        <v>70</v>
      </c>
      <c r="Z296" s="41" t="s">
        <v>808</v>
      </c>
      <c r="AA296" s="41" t="s">
        <v>71</v>
      </c>
      <c r="AD296" s="41" t="s">
        <v>388</v>
      </c>
      <c r="AF296" s="82">
        <v>55</v>
      </c>
      <c r="AG296" s="82">
        <v>55</v>
      </c>
      <c r="AH296" s="41" t="s">
        <v>81</v>
      </c>
      <c r="AI296" s="41" t="s">
        <v>81</v>
      </c>
      <c r="AJ296" s="41" t="s">
        <v>585</v>
      </c>
      <c r="AK296" s="8" t="s">
        <v>723</v>
      </c>
      <c r="AL296" s="8" t="s">
        <v>704</v>
      </c>
      <c r="AM296" s="41">
        <v>0.5</v>
      </c>
      <c r="AN296" s="41">
        <v>0.5</v>
      </c>
    </row>
    <row r="297" spans="1:40" ht="12.75" hidden="1" customHeight="1" x14ac:dyDescent="0.3">
      <c r="A297" s="5">
        <v>992</v>
      </c>
      <c r="B297" s="5" t="s">
        <v>849</v>
      </c>
      <c r="C297" s="8" t="s">
        <v>429</v>
      </c>
      <c r="D297" s="5" t="s">
        <v>859</v>
      </c>
      <c r="E297" s="8" t="s">
        <v>869</v>
      </c>
      <c r="F297" s="41">
        <v>6606238</v>
      </c>
      <c r="G297" s="41">
        <v>661152</v>
      </c>
      <c r="H297" s="5" t="s">
        <v>721</v>
      </c>
      <c r="I297" s="5" t="s">
        <v>869</v>
      </c>
      <c r="J297" s="5" t="s">
        <v>719</v>
      </c>
      <c r="O297" s="47">
        <v>37831</v>
      </c>
      <c r="P297" s="88">
        <f t="shared" si="16"/>
        <v>2003</v>
      </c>
      <c r="Q297" s="88">
        <f t="shared" si="17"/>
        <v>7</v>
      </c>
      <c r="R297" s="79">
        <v>29</v>
      </c>
      <c r="Y297" s="11" t="s">
        <v>70</v>
      </c>
      <c r="Z297" s="41" t="s">
        <v>808</v>
      </c>
      <c r="AA297" s="41" t="s">
        <v>71</v>
      </c>
      <c r="AD297" s="41" t="s">
        <v>388</v>
      </c>
      <c r="AF297" s="82">
        <v>70</v>
      </c>
      <c r="AG297" s="82">
        <v>70</v>
      </c>
      <c r="AH297" s="41" t="s">
        <v>81</v>
      </c>
      <c r="AI297" s="41" t="s">
        <v>81</v>
      </c>
      <c r="AJ297" s="41" t="s">
        <v>585</v>
      </c>
      <c r="AK297" s="8" t="s">
        <v>723</v>
      </c>
      <c r="AL297" s="8" t="s">
        <v>704</v>
      </c>
      <c r="AM297" s="41">
        <v>0.5</v>
      </c>
      <c r="AN297" s="41">
        <v>0.5</v>
      </c>
    </row>
    <row r="298" spans="1:40" ht="12.75" hidden="1" customHeight="1" x14ac:dyDescent="0.3">
      <c r="A298" s="5">
        <v>470</v>
      </c>
      <c r="B298" s="5" t="s">
        <v>848</v>
      </c>
      <c r="C298" s="8" t="s">
        <v>68</v>
      </c>
      <c r="D298" s="5" t="s">
        <v>252</v>
      </c>
      <c r="F298" s="41">
        <v>6607195</v>
      </c>
      <c r="G298" s="41">
        <v>664270</v>
      </c>
      <c r="H298" s="5" t="s">
        <v>721</v>
      </c>
      <c r="O298" s="47">
        <v>37845</v>
      </c>
      <c r="P298" s="88">
        <f t="shared" si="16"/>
        <v>2003</v>
      </c>
      <c r="Q298" s="88">
        <f t="shared" si="17"/>
        <v>8</v>
      </c>
      <c r="R298" s="79">
        <v>12</v>
      </c>
      <c r="Y298" s="11" t="s">
        <v>70</v>
      </c>
      <c r="Z298" s="41" t="s">
        <v>808</v>
      </c>
      <c r="AA298" s="41" t="s">
        <v>71</v>
      </c>
      <c r="AD298" s="41" t="s">
        <v>388</v>
      </c>
      <c r="AF298" s="82">
        <v>167</v>
      </c>
      <c r="AG298" s="82">
        <v>167</v>
      </c>
      <c r="AH298" s="41" t="s">
        <v>81</v>
      </c>
      <c r="AI298" s="41" t="s">
        <v>81</v>
      </c>
      <c r="AJ298" s="41" t="s">
        <v>585</v>
      </c>
      <c r="AK298" s="8" t="s">
        <v>722</v>
      </c>
      <c r="AL298" s="8" t="s">
        <v>704</v>
      </c>
      <c r="AM298" s="41">
        <v>0.5</v>
      </c>
      <c r="AN298" s="41">
        <v>0.5</v>
      </c>
    </row>
    <row r="299" spans="1:40" ht="12.75" hidden="1" customHeight="1" x14ac:dyDescent="0.3">
      <c r="A299" s="5">
        <v>993</v>
      </c>
      <c r="B299" s="5" t="s">
        <v>849</v>
      </c>
      <c r="C299" s="8" t="s">
        <v>429</v>
      </c>
      <c r="D299" s="5" t="s">
        <v>859</v>
      </c>
      <c r="E299" s="8" t="s">
        <v>869</v>
      </c>
      <c r="F299" s="41">
        <v>6606238</v>
      </c>
      <c r="G299" s="41">
        <v>661152</v>
      </c>
      <c r="H299" s="5" t="s">
        <v>721</v>
      </c>
      <c r="I299" s="5" t="s">
        <v>869</v>
      </c>
      <c r="J299" s="5" t="s">
        <v>719</v>
      </c>
      <c r="O299" s="47">
        <v>37859</v>
      </c>
      <c r="P299" s="88">
        <f t="shared" si="16"/>
        <v>2003</v>
      </c>
      <c r="Q299" s="88">
        <f t="shared" si="17"/>
        <v>8</v>
      </c>
      <c r="R299" s="79">
        <v>26</v>
      </c>
      <c r="Y299" s="11" t="s">
        <v>70</v>
      </c>
      <c r="Z299" s="41" t="s">
        <v>808</v>
      </c>
      <c r="AA299" s="41" t="s">
        <v>71</v>
      </c>
      <c r="AD299" s="41" t="s">
        <v>388</v>
      </c>
      <c r="AF299" s="82">
        <v>45</v>
      </c>
      <c r="AG299" s="82">
        <v>45</v>
      </c>
      <c r="AH299" s="41" t="s">
        <v>81</v>
      </c>
      <c r="AI299" s="41" t="s">
        <v>81</v>
      </c>
      <c r="AJ299" s="41" t="s">
        <v>585</v>
      </c>
      <c r="AK299" s="8" t="s">
        <v>723</v>
      </c>
      <c r="AL299" s="8" t="s">
        <v>704</v>
      </c>
      <c r="AM299" s="41">
        <v>0.5</v>
      </c>
      <c r="AN299" s="41">
        <v>0.5</v>
      </c>
    </row>
    <row r="300" spans="1:40" ht="12.75" hidden="1" customHeight="1" x14ac:dyDescent="0.3">
      <c r="A300" s="5">
        <v>994</v>
      </c>
      <c r="B300" s="5" t="s">
        <v>849</v>
      </c>
      <c r="C300" s="8" t="s">
        <v>429</v>
      </c>
      <c r="D300" s="5" t="s">
        <v>859</v>
      </c>
      <c r="E300" s="8" t="s">
        <v>869</v>
      </c>
      <c r="F300" s="41">
        <v>6606238</v>
      </c>
      <c r="G300" s="41">
        <v>661152</v>
      </c>
      <c r="H300" s="5" t="s">
        <v>721</v>
      </c>
      <c r="I300" s="5" t="s">
        <v>869</v>
      </c>
      <c r="J300" s="5" t="s">
        <v>719</v>
      </c>
      <c r="O300" s="47">
        <v>37894</v>
      </c>
      <c r="P300" s="88">
        <f t="shared" si="16"/>
        <v>2003</v>
      </c>
      <c r="Q300" s="88">
        <f t="shared" si="17"/>
        <v>9</v>
      </c>
      <c r="R300" s="79">
        <v>30</v>
      </c>
      <c r="Y300" s="11" t="s">
        <v>70</v>
      </c>
      <c r="Z300" s="41" t="s">
        <v>808</v>
      </c>
      <c r="AA300" s="41" t="s">
        <v>71</v>
      </c>
      <c r="AD300" s="41" t="s">
        <v>388</v>
      </c>
      <c r="AF300" s="82">
        <v>40</v>
      </c>
      <c r="AG300" s="82">
        <v>40</v>
      </c>
      <c r="AH300" s="41" t="s">
        <v>81</v>
      </c>
      <c r="AI300" s="41" t="s">
        <v>81</v>
      </c>
      <c r="AJ300" s="41" t="s">
        <v>585</v>
      </c>
      <c r="AK300" s="8" t="s">
        <v>723</v>
      </c>
      <c r="AL300" s="8" t="s">
        <v>704</v>
      </c>
      <c r="AM300" s="41">
        <v>0.5</v>
      </c>
      <c r="AN300" s="41">
        <v>0.5</v>
      </c>
    </row>
    <row r="301" spans="1:40" ht="12.75" hidden="1" customHeight="1" x14ac:dyDescent="0.3">
      <c r="A301" s="5">
        <v>471</v>
      </c>
      <c r="B301" s="5" t="s">
        <v>848</v>
      </c>
      <c r="C301" s="8" t="s">
        <v>68</v>
      </c>
      <c r="D301" s="5" t="s">
        <v>252</v>
      </c>
      <c r="F301" s="41">
        <v>6607195</v>
      </c>
      <c r="G301" s="41">
        <v>664270</v>
      </c>
      <c r="H301" s="5" t="s">
        <v>721</v>
      </c>
      <c r="O301" s="47">
        <v>37900</v>
      </c>
      <c r="P301" s="88">
        <f t="shared" si="16"/>
        <v>2003</v>
      </c>
      <c r="Q301" s="88">
        <f t="shared" si="17"/>
        <v>10</v>
      </c>
      <c r="R301" s="79">
        <v>6</v>
      </c>
      <c r="Y301" s="11" t="s">
        <v>70</v>
      </c>
      <c r="Z301" s="41" t="s">
        <v>808</v>
      </c>
      <c r="AA301" s="41" t="s">
        <v>71</v>
      </c>
      <c r="AD301" s="41" t="s">
        <v>388</v>
      </c>
      <c r="AF301" s="82">
        <v>111</v>
      </c>
      <c r="AG301" s="82">
        <v>111</v>
      </c>
      <c r="AH301" s="41" t="s">
        <v>81</v>
      </c>
      <c r="AI301" s="41" t="s">
        <v>81</v>
      </c>
      <c r="AJ301" s="41" t="s">
        <v>585</v>
      </c>
      <c r="AK301" s="8" t="s">
        <v>722</v>
      </c>
      <c r="AL301" s="8" t="s">
        <v>704</v>
      </c>
      <c r="AM301" s="41">
        <v>1</v>
      </c>
      <c r="AN301" s="41">
        <v>1</v>
      </c>
    </row>
    <row r="302" spans="1:40" ht="12.75" hidden="1" customHeight="1" x14ac:dyDescent="0.3">
      <c r="A302" s="5">
        <v>995</v>
      </c>
      <c r="B302" s="5" t="s">
        <v>849</v>
      </c>
      <c r="C302" s="8" t="s">
        <v>429</v>
      </c>
      <c r="D302" s="5" t="s">
        <v>859</v>
      </c>
      <c r="E302" s="8" t="s">
        <v>869</v>
      </c>
      <c r="F302" s="41">
        <v>6606238</v>
      </c>
      <c r="G302" s="41">
        <v>661152</v>
      </c>
      <c r="H302" s="5" t="s">
        <v>721</v>
      </c>
      <c r="I302" s="5" t="s">
        <v>869</v>
      </c>
      <c r="J302" s="5" t="s">
        <v>719</v>
      </c>
      <c r="O302" s="47">
        <v>37922</v>
      </c>
      <c r="P302" s="88">
        <f t="shared" si="16"/>
        <v>2003</v>
      </c>
      <c r="Q302" s="88">
        <f t="shared" si="17"/>
        <v>10</v>
      </c>
      <c r="R302" s="79">
        <v>28</v>
      </c>
      <c r="Y302" s="11" t="s">
        <v>70</v>
      </c>
      <c r="Z302" s="41" t="s">
        <v>808</v>
      </c>
      <c r="AA302" s="41" t="s">
        <v>71</v>
      </c>
      <c r="AD302" s="41" t="s">
        <v>388</v>
      </c>
      <c r="AF302" s="82">
        <v>30</v>
      </c>
      <c r="AG302" s="82">
        <v>30</v>
      </c>
      <c r="AH302" s="41" t="s">
        <v>81</v>
      </c>
      <c r="AI302" s="41" t="s">
        <v>81</v>
      </c>
      <c r="AJ302" s="41" t="s">
        <v>585</v>
      </c>
      <c r="AK302" s="8" t="s">
        <v>723</v>
      </c>
      <c r="AL302" s="8" t="s">
        <v>704</v>
      </c>
      <c r="AM302" s="41">
        <v>0.5</v>
      </c>
      <c r="AN302" s="41">
        <v>0.5</v>
      </c>
    </row>
    <row r="303" spans="1:40" ht="12.75" hidden="1" customHeight="1" x14ac:dyDescent="0.3">
      <c r="A303" s="5">
        <v>996</v>
      </c>
      <c r="B303" s="5" t="s">
        <v>849</v>
      </c>
      <c r="C303" s="8" t="s">
        <v>429</v>
      </c>
      <c r="D303" s="5" t="s">
        <v>859</v>
      </c>
      <c r="E303" s="8" t="s">
        <v>869</v>
      </c>
      <c r="F303" s="41">
        <v>6606238</v>
      </c>
      <c r="G303" s="41">
        <v>661152</v>
      </c>
      <c r="H303" s="5" t="s">
        <v>721</v>
      </c>
      <c r="I303" s="5" t="s">
        <v>869</v>
      </c>
      <c r="J303" s="5" t="s">
        <v>719</v>
      </c>
      <c r="O303" s="47">
        <v>37950</v>
      </c>
      <c r="P303" s="88">
        <f t="shared" si="16"/>
        <v>2003</v>
      </c>
      <c r="Q303" s="88">
        <f t="shared" si="17"/>
        <v>11</v>
      </c>
      <c r="R303" s="79">
        <v>25</v>
      </c>
      <c r="Y303" s="11" t="s">
        <v>70</v>
      </c>
      <c r="Z303" s="41" t="s">
        <v>808</v>
      </c>
      <c r="AA303" s="41" t="s">
        <v>71</v>
      </c>
      <c r="AD303" s="41" t="s">
        <v>388</v>
      </c>
      <c r="AF303" s="82">
        <v>40</v>
      </c>
      <c r="AG303" s="82">
        <v>40</v>
      </c>
      <c r="AH303" s="41" t="s">
        <v>81</v>
      </c>
      <c r="AI303" s="41" t="s">
        <v>81</v>
      </c>
      <c r="AJ303" s="41" t="s">
        <v>585</v>
      </c>
      <c r="AK303" s="8" t="s">
        <v>723</v>
      </c>
      <c r="AL303" s="8" t="s">
        <v>704</v>
      </c>
      <c r="AM303" s="41">
        <v>0.5</v>
      </c>
      <c r="AN303" s="41">
        <v>0.5</v>
      </c>
    </row>
    <row r="304" spans="1:40" ht="12.75" hidden="1" customHeight="1" x14ac:dyDescent="0.3">
      <c r="A304" s="5">
        <v>997</v>
      </c>
      <c r="B304" s="5" t="s">
        <v>849</v>
      </c>
      <c r="C304" s="8" t="s">
        <v>429</v>
      </c>
      <c r="D304" s="5" t="s">
        <v>859</v>
      </c>
      <c r="E304" s="8" t="s">
        <v>869</v>
      </c>
      <c r="F304" s="41">
        <v>6606238</v>
      </c>
      <c r="G304" s="41">
        <v>661152</v>
      </c>
      <c r="H304" s="5" t="s">
        <v>721</v>
      </c>
      <c r="I304" s="5" t="s">
        <v>869</v>
      </c>
      <c r="J304" s="5" t="s">
        <v>719</v>
      </c>
      <c r="O304" s="47">
        <v>37986</v>
      </c>
      <c r="P304" s="88">
        <f t="shared" si="16"/>
        <v>2003</v>
      </c>
      <c r="Q304" s="88">
        <f t="shared" si="17"/>
        <v>12</v>
      </c>
      <c r="R304" s="79">
        <v>31</v>
      </c>
      <c r="Y304" s="11" t="s">
        <v>70</v>
      </c>
      <c r="Z304" s="41" t="s">
        <v>808</v>
      </c>
      <c r="AA304" s="41" t="s">
        <v>71</v>
      </c>
      <c r="AD304" s="41" t="s">
        <v>388</v>
      </c>
      <c r="AF304" s="82">
        <v>330</v>
      </c>
      <c r="AG304" s="82">
        <v>330</v>
      </c>
      <c r="AH304" s="41" t="s">
        <v>81</v>
      </c>
      <c r="AI304" s="41" t="s">
        <v>81</v>
      </c>
      <c r="AJ304" s="41" t="s">
        <v>585</v>
      </c>
      <c r="AK304" s="8" t="s">
        <v>723</v>
      </c>
      <c r="AL304" s="8" t="s">
        <v>704</v>
      </c>
      <c r="AM304" s="41">
        <v>0.5</v>
      </c>
      <c r="AN304" s="41">
        <v>0.5</v>
      </c>
    </row>
    <row r="305" spans="1:40" ht="12.75" hidden="1" customHeight="1" x14ac:dyDescent="0.3">
      <c r="A305" s="5">
        <v>998</v>
      </c>
      <c r="B305" s="5" t="s">
        <v>849</v>
      </c>
      <c r="C305" s="8" t="s">
        <v>429</v>
      </c>
      <c r="D305" s="5" t="s">
        <v>859</v>
      </c>
      <c r="E305" s="8" t="s">
        <v>869</v>
      </c>
      <c r="F305" s="41">
        <v>6606238</v>
      </c>
      <c r="G305" s="41">
        <v>661152</v>
      </c>
      <c r="H305" s="5" t="s">
        <v>721</v>
      </c>
      <c r="I305" s="5" t="s">
        <v>869</v>
      </c>
      <c r="J305" s="5" t="s">
        <v>719</v>
      </c>
      <c r="O305" s="47">
        <v>38013</v>
      </c>
      <c r="P305" s="88">
        <f t="shared" si="16"/>
        <v>2004</v>
      </c>
      <c r="Q305" s="88">
        <f t="shared" si="17"/>
        <v>1</v>
      </c>
      <c r="R305" s="79">
        <v>27</v>
      </c>
      <c r="Y305" s="11" t="s">
        <v>70</v>
      </c>
      <c r="Z305" s="41" t="s">
        <v>808</v>
      </c>
      <c r="AA305" s="41" t="s">
        <v>71</v>
      </c>
      <c r="AD305" s="41" t="s">
        <v>388</v>
      </c>
      <c r="AF305" s="82">
        <v>210</v>
      </c>
      <c r="AG305" s="82">
        <v>210</v>
      </c>
      <c r="AH305" s="41" t="s">
        <v>81</v>
      </c>
      <c r="AI305" s="41" t="s">
        <v>81</v>
      </c>
      <c r="AJ305" s="41" t="s">
        <v>585</v>
      </c>
      <c r="AK305" s="8" t="s">
        <v>723</v>
      </c>
      <c r="AL305" s="8" t="s">
        <v>704</v>
      </c>
      <c r="AM305" s="41">
        <v>0.5</v>
      </c>
      <c r="AN305" s="41">
        <v>0.5</v>
      </c>
    </row>
    <row r="306" spans="1:40" ht="12.75" hidden="1" customHeight="1" x14ac:dyDescent="0.3">
      <c r="A306" s="5">
        <v>472</v>
      </c>
      <c r="B306" s="5" t="s">
        <v>848</v>
      </c>
      <c r="C306" s="8" t="s">
        <v>68</v>
      </c>
      <c r="D306" s="5" t="s">
        <v>252</v>
      </c>
      <c r="F306" s="41">
        <v>6607195</v>
      </c>
      <c r="G306" s="41">
        <v>664270</v>
      </c>
      <c r="H306" s="5" t="s">
        <v>721</v>
      </c>
      <c r="O306" s="47">
        <v>38028</v>
      </c>
      <c r="P306" s="88">
        <f t="shared" si="16"/>
        <v>2004</v>
      </c>
      <c r="Q306" s="88">
        <f t="shared" si="17"/>
        <v>2</v>
      </c>
      <c r="R306" s="79">
        <v>11</v>
      </c>
      <c r="Y306" s="11" t="s">
        <v>70</v>
      </c>
      <c r="Z306" s="41" t="s">
        <v>808</v>
      </c>
      <c r="AA306" s="41" t="s">
        <v>71</v>
      </c>
      <c r="AD306" s="41" t="s">
        <v>388</v>
      </c>
      <c r="AF306" s="82">
        <v>1877</v>
      </c>
      <c r="AG306" s="82">
        <v>1877</v>
      </c>
      <c r="AH306" s="41" t="s">
        <v>81</v>
      </c>
      <c r="AI306" s="41" t="s">
        <v>81</v>
      </c>
      <c r="AJ306" s="41" t="s">
        <v>585</v>
      </c>
      <c r="AK306" s="8" t="s">
        <v>722</v>
      </c>
      <c r="AL306" s="8" t="s">
        <v>704</v>
      </c>
      <c r="AM306" s="41">
        <v>0.5</v>
      </c>
      <c r="AN306" s="41">
        <v>0.5</v>
      </c>
    </row>
    <row r="307" spans="1:40" ht="12.75" hidden="1" customHeight="1" x14ac:dyDescent="0.3">
      <c r="A307" s="5">
        <v>999</v>
      </c>
      <c r="B307" s="5" t="s">
        <v>849</v>
      </c>
      <c r="C307" s="8" t="s">
        <v>429</v>
      </c>
      <c r="D307" s="5" t="s">
        <v>859</v>
      </c>
      <c r="E307" s="8" t="s">
        <v>869</v>
      </c>
      <c r="F307" s="41">
        <v>6606238</v>
      </c>
      <c r="G307" s="41">
        <v>661152</v>
      </c>
      <c r="H307" s="5" t="s">
        <v>721</v>
      </c>
      <c r="I307" s="5" t="s">
        <v>869</v>
      </c>
      <c r="J307" s="5" t="s">
        <v>719</v>
      </c>
      <c r="O307" s="47">
        <v>38041</v>
      </c>
      <c r="P307" s="88">
        <f t="shared" si="16"/>
        <v>2004</v>
      </c>
      <c r="Q307" s="88">
        <f t="shared" si="17"/>
        <v>2</v>
      </c>
      <c r="R307" s="79">
        <v>24</v>
      </c>
      <c r="Y307" s="11" t="s">
        <v>70</v>
      </c>
      <c r="Z307" s="41" t="s">
        <v>808</v>
      </c>
      <c r="AA307" s="41" t="s">
        <v>71</v>
      </c>
      <c r="AD307" s="41" t="s">
        <v>388</v>
      </c>
      <c r="AF307" s="82">
        <v>210</v>
      </c>
      <c r="AG307" s="82">
        <v>210</v>
      </c>
      <c r="AH307" s="41" t="s">
        <v>81</v>
      </c>
      <c r="AI307" s="41" t="s">
        <v>81</v>
      </c>
      <c r="AJ307" s="41" t="s">
        <v>585</v>
      </c>
      <c r="AK307" s="8" t="s">
        <v>723</v>
      </c>
      <c r="AL307" s="8" t="s">
        <v>704</v>
      </c>
      <c r="AM307" s="41">
        <v>0.5</v>
      </c>
      <c r="AN307" s="41">
        <v>0.5</v>
      </c>
    </row>
    <row r="308" spans="1:40" ht="12.75" hidden="1" customHeight="1" x14ac:dyDescent="0.3">
      <c r="A308" s="5">
        <v>1000</v>
      </c>
      <c r="B308" s="5" t="s">
        <v>849</v>
      </c>
      <c r="C308" s="8" t="s">
        <v>429</v>
      </c>
      <c r="D308" s="5" t="s">
        <v>859</v>
      </c>
      <c r="E308" s="8" t="s">
        <v>869</v>
      </c>
      <c r="F308" s="41">
        <v>6606238</v>
      </c>
      <c r="G308" s="41">
        <v>661152</v>
      </c>
      <c r="H308" s="5" t="s">
        <v>721</v>
      </c>
      <c r="I308" s="5" t="s">
        <v>869</v>
      </c>
      <c r="J308" s="5" t="s">
        <v>719</v>
      </c>
      <c r="O308" s="47">
        <v>38069</v>
      </c>
      <c r="P308" s="88">
        <f t="shared" si="16"/>
        <v>2004</v>
      </c>
      <c r="Q308" s="88">
        <f t="shared" si="17"/>
        <v>3</v>
      </c>
      <c r="R308" s="79">
        <v>23</v>
      </c>
      <c r="Y308" s="11" t="s">
        <v>70</v>
      </c>
      <c r="Z308" s="41" t="s">
        <v>808</v>
      </c>
      <c r="AA308" s="41" t="s">
        <v>71</v>
      </c>
      <c r="AD308" s="41" t="s">
        <v>388</v>
      </c>
      <c r="AF308" s="82">
        <v>1050</v>
      </c>
      <c r="AG308" s="82">
        <v>1050</v>
      </c>
      <c r="AH308" s="41" t="s">
        <v>81</v>
      </c>
      <c r="AI308" s="41" t="s">
        <v>81</v>
      </c>
      <c r="AJ308" s="41" t="s">
        <v>585</v>
      </c>
      <c r="AK308" s="8" t="s">
        <v>723</v>
      </c>
      <c r="AL308" s="8" t="s">
        <v>704</v>
      </c>
      <c r="AM308" s="41">
        <v>0.5</v>
      </c>
      <c r="AN308" s="41">
        <v>0.5</v>
      </c>
    </row>
    <row r="309" spans="1:40" ht="12.75" hidden="1" customHeight="1" x14ac:dyDescent="0.3">
      <c r="A309" s="5">
        <v>1001</v>
      </c>
      <c r="B309" s="5" t="s">
        <v>849</v>
      </c>
      <c r="C309" s="8" t="s">
        <v>429</v>
      </c>
      <c r="D309" s="5" t="s">
        <v>859</v>
      </c>
      <c r="E309" s="8" t="s">
        <v>869</v>
      </c>
      <c r="F309" s="41">
        <v>6606238</v>
      </c>
      <c r="G309" s="41">
        <v>661152</v>
      </c>
      <c r="H309" s="5" t="s">
        <v>721</v>
      </c>
      <c r="I309" s="5" t="s">
        <v>869</v>
      </c>
      <c r="J309" s="5" t="s">
        <v>719</v>
      </c>
      <c r="O309" s="47">
        <v>38104</v>
      </c>
      <c r="P309" s="88">
        <f t="shared" si="16"/>
        <v>2004</v>
      </c>
      <c r="Q309" s="88">
        <f t="shared" si="17"/>
        <v>4</v>
      </c>
      <c r="R309" s="79">
        <v>27</v>
      </c>
      <c r="Y309" s="11" t="s">
        <v>70</v>
      </c>
      <c r="Z309" s="41" t="s">
        <v>808</v>
      </c>
      <c r="AA309" s="41" t="s">
        <v>71</v>
      </c>
      <c r="AD309" s="41" t="s">
        <v>388</v>
      </c>
      <c r="AF309" s="82">
        <v>115</v>
      </c>
      <c r="AG309" s="82">
        <v>115</v>
      </c>
      <c r="AH309" s="41" t="s">
        <v>81</v>
      </c>
      <c r="AI309" s="41" t="s">
        <v>81</v>
      </c>
      <c r="AJ309" s="41" t="s">
        <v>585</v>
      </c>
      <c r="AK309" s="8" t="s">
        <v>723</v>
      </c>
      <c r="AL309" s="8" t="s">
        <v>704</v>
      </c>
      <c r="AM309" s="41">
        <v>0.5</v>
      </c>
      <c r="AN309" s="41">
        <v>0.5</v>
      </c>
    </row>
    <row r="310" spans="1:40" ht="12.75" hidden="1" customHeight="1" x14ac:dyDescent="0.3">
      <c r="A310" s="5">
        <v>473</v>
      </c>
      <c r="B310" s="5" t="s">
        <v>848</v>
      </c>
      <c r="C310" s="8" t="s">
        <v>68</v>
      </c>
      <c r="D310" s="5" t="s">
        <v>252</v>
      </c>
      <c r="F310" s="41">
        <v>6607195</v>
      </c>
      <c r="G310" s="41">
        <v>664270</v>
      </c>
      <c r="H310" s="5" t="s">
        <v>721</v>
      </c>
      <c r="O310" s="47">
        <v>38118</v>
      </c>
      <c r="P310" s="88">
        <f t="shared" si="16"/>
        <v>2004</v>
      </c>
      <c r="Q310" s="88">
        <f t="shared" si="17"/>
        <v>5</v>
      </c>
      <c r="R310" s="79">
        <v>11</v>
      </c>
      <c r="Y310" s="11" t="s">
        <v>70</v>
      </c>
      <c r="Z310" s="41" t="s">
        <v>808</v>
      </c>
      <c r="AA310" s="41" t="s">
        <v>71</v>
      </c>
      <c r="AD310" s="41" t="s">
        <v>388</v>
      </c>
      <c r="AF310" s="82">
        <v>183</v>
      </c>
      <c r="AG310" s="82">
        <v>183</v>
      </c>
      <c r="AH310" s="41" t="s">
        <v>81</v>
      </c>
      <c r="AI310" s="41" t="s">
        <v>81</v>
      </c>
      <c r="AJ310" s="41" t="s">
        <v>585</v>
      </c>
      <c r="AK310" s="8" t="s">
        <v>722</v>
      </c>
      <c r="AL310" s="8" t="s">
        <v>704</v>
      </c>
      <c r="AM310" s="41">
        <v>0.5</v>
      </c>
      <c r="AN310" s="41">
        <v>0.5</v>
      </c>
    </row>
    <row r="311" spans="1:40" ht="12.75" hidden="1" customHeight="1" x14ac:dyDescent="0.3">
      <c r="A311" s="5">
        <v>1002</v>
      </c>
      <c r="B311" s="5" t="s">
        <v>849</v>
      </c>
      <c r="C311" s="8" t="s">
        <v>429</v>
      </c>
      <c r="D311" s="5" t="s">
        <v>859</v>
      </c>
      <c r="E311" s="8" t="s">
        <v>869</v>
      </c>
      <c r="F311" s="41">
        <v>6606238</v>
      </c>
      <c r="G311" s="41">
        <v>661152</v>
      </c>
      <c r="H311" s="5" t="s">
        <v>721</v>
      </c>
      <c r="I311" s="5" t="s">
        <v>869</v>
      </c>
      <c r="J311" s="5" t="s">
        <v>719</v>
      </c>
      <c r="O311" s="47">
        <v>38132</v>
      </c>
      <c r="P311" s="88">
        <f t="shared" si="16"/>
        <v>2004</v>
      </c>
      <c r="Q311" s="88">
        <f t="shared" si="17"/>
        <v>5</v>
      </c>
      <c r="R311" s="79">
        <v>25</v>
      </c>
      <c r="Y311" s="11" t="s">
        <v>70</v>
      </c>
      <c r="Z311" s="41" t="s">
        <v>808</v>
      </c>
      <c r="AA311" s="41" t="s">
        <v>71</v>
      </c>
      <c r="AD311" s="41" t="s">
        <v>388</v>
      </c>
      <c r="AF311" s="82">
        <v>100</v>
      </c>
      <c r="AG311" s="82">
        <v>100</v>
      </c>
      <c r="AH311" s="41" t="s">
        <v>81</v>
      </c>
      <c r="AI311" s="41" t="s">
        <v>81</v>
      </c>
      <c r="AJ311" s="41" t="s">
        <v>585</v>
      </c>
      <c r="AK311" s="8" t="s">
        <v>723</v>
      </c>
      <c r="AL311" s="8" t="s">
        <v>704</v>
      </c>
      <c r="AM311" s="41">
        <v>0.5</v>
      </c>
      <c r="AN311" s="41">
        <v>0.5</v>
      </c>
    </row>
    <row r="312" spans="1:40" ht="12.75" hidden="1" customHeight="1" x14ac:dyDescent="0.3">
      <c r="A312" s="5">
        <v>1003</v>
      </c>
      <c r="B312" s="5" t="s">
        <v>849</v>
      </c>
      <c r="C312" s="8" t="s">
        <v>429</v>
      </c>
      <c r="D312" s="5" t="s">
        <v>859</v>
      </c>
      <c r="E312" s="8" t="s">
        <v>869</v>
      </c>
      <c r="F312" s="41">
        <v>6606238</v>
      </c>
      <c r="G312" s="41">
        <v>661152</v>
      </c>
      <c r="H312" s="5" t="s">
        <v>721</v>
      </c>
      <c r="I312" s="5" t="s">
        <v>869</v>
      </c>
      <c r="J312" s="5" t="s">
        <v>719</v>
      </c>
      <c r="O312" s="47">
        <v>38160</v>
      </c>
      <c r="P312" s="88">
        <f t="shared" si="16"/>
        <v>2004</v>
      </c>
      <c r="Q312" s="88">
        <f t="shared" si="17"/>
        <v>6</v>
      </c>
      <c r="R312" s="79">
        <v>22</v>
      </c>
      <c r="Y312" s="11" t="s">
        <v>70</v>
      </c>
      <c r="Z312" s="41" t="s">
        <v>808</v>
      </c>
      <c r="AA312" s="41" t="s">
        <v>71</v>
      </c>
      <c r="AD312" s="41" t="s">
        <v>388</v>
      </c>
      <c r="AF312" s="82">
        <v>110</v>
      </c>
      <c r="AG312" s="82">
        <v>110</v>
      </c>
      <c r="AH312" s="41" t="s">
        <v>81</v>
      </c>
      <c r="AI312" s="41" t="s">
        <v>81</v>
      </c>
      <c r="AJ312" s="41" t="s">
        <v>585</v>
      </c>
      <c r="AK312" s="8" t="s">
        <v>723</v>
      </c>
      <c r="AL312" s="8" t="s">
        <v>704</v>
      </c>
      <c r="AM312" s="41">
        <v>0.5</v>
      </c>
      <c r="AN312" s="41">
        <v>0.5</v>
      </c>
    </row>
    <row r="313" spans="1:40" ht="12.75" hidden="1" customHeight="1" x14ac:dyDescent="0.3">
      <c r="A313" s="5">
        <v>1004</v>
      </c>
      <c r="B313" s="5" t="s">
        <v>849</v>
      </c>
      <c r="C313" s="8" t="s">
        <v>429</v>
      </c>
      <c r="D313" s="5" t="s">
        <v>859</v>
      </c>
      <c r="E313" s="8" t="s">
        <v>869</v>
      </c>
      <c r="F313" s="41">
        <v>6606238</v>
      </c>
      <c r="G313" s="41">
        <v>661152</v>
      </c>
      <c r="H313" s="5" t="s">
        <v>721</v>
      </c>
      <c r="I313" s="5" t="s">
        <v>869</v>
      </c>
      <c r="J313" s="5" t="s">
        <v>719</v>
      </c>
      <c r="O313" s="47">
        <v>38195</v>
      </c>
      <c r="P313" s="88">
        <f t="shared" si="16"/>
        <v>2004</v>
      </c>
      <c r="Q313" s="88">
        <f t="shared" si="17"/>
        <v>7</v>
      </c>
      <c r="R313" s="79">
        <v>27</v>
      </c>
      <c r="Y313" s="11" t="s">
        <v>70</v>
      </c>
      <c r="Z313" s="41" t="s">
        <v>808</v>
      </c>
      <c r="AA313" s="41" t="s">
        <v>71</v>
      </c>
      <c r="AD313" s="41" t="s">
        <v>388</v>
      </c>
      <c r="AF313" s="82">
        <v>90</v>
      </c>
      <c r="AG313" s="82">
        <v>90</v>
      </c>
      <c r="AH313" s="41" t="s">
        <v>81</v>
      </c>
      <c r="AI313" s="41" t="s">
        <v>81</v>
      </c>
      <c r="AJ313" s="41" t="s">
        <v>585</v>
      </c>
      <c r="AK313" s="8" t="s">
        <v>723</v>
      </c>
      <c r="AL313" s="8" t="s">
        <v>704</v>
      </c>
      <c r="AM313" s="41">
        <v>0.5</v>
      </c>
      <c r="AN313" s="41">
        <v>0.5</v>
      </c>
    </row>
    <row r="314" spans="1:40" ht="12.75" hidden="1" customHeight="1" x14ac:dyDescent="0.3">
      <c r="A314" s="5">
        <v>474</v>
      </c>
      <c r="B314" s="5" t="s">
        <v>848</v>
      </c>
      <c r="C314" s="8" t="s">
        <v>68</v>
      </c>
      <c r="D314" s="5" t="s">
        <v>252</v>
      </c>
      <c r="F314" s="41">
        <v>6607195</v>
      </c>
      <c r="G314" s="41">
        <v>664270</v>
      </c>
      <c r="H314" s="5" t="s">
        <v>721</v>
      </c>
      <c r="O314" s="47">
        <v>38223</v>
      </c>
      <c r="P314" s="88">
        <f t="shared" si="16"/>
        <v>2004</v>
      </c>
      <c r="Q314" s="88">
        <f t="shared" si="17"/>
        <v>8</v>
      </c>
      <c r="R314" s="79">
        <v>24</v>
      </c>
      <c r="Y314" s="11" t="s">
        <v>70</v>
      </c>
      <c r="Z314" s="41" t="s">
        <v>808</v>
      </c>
      <c r="AA314" s="41" t="s">
        <v>71</v>
      </c>
      <c r="AD314" s="41" t="s">
        <v>388</v>
      </c>
      <c r="AF314" s="82">
        <v>122</v>
      </c>
      <c r="AG314" s="82">
        <v>122</v>
      </c>
      <c r="AH314" s="41" t="s">
        <v>81</v>
      </c>
      <c r="AI314" s="41" t="s">
        <v>81</v>
      </c>
      <c r="AJ314" s="41" t="s">
        <v>585</v>
      </c>
      <c r="AK314" s="8" t="s">
        <v>722</v>
      </c>
      <c r="AL314" s="8" t="s">
        <v>704</v>
      </c>
      <c r="AM314" s="41">
        <v>0.5</v>
      </c>
      <c r="AN314" s="41">
        <v>0.5</v>
      </c>
    </row>
    <row r="315" spans="1:40" ht="12.75" hidden="1" customHeight="1" x14ac:dyDescent="0.3">
      <c r="A315" s="5">
        <v>1005</v>
      </c>
      <c r="B315" s="5" t="s">
        <v>849</v>
      </c>
      <c r="C315" s="8" t="s">
        <v>429</v>
      </c>
      <c r="D315" s="5" t="s">
        <v>859</v>
      </c>
      <c r="E315" s="8" t="s">
        <v>869</v>
      </c>
      <c r="F315" s="41">
        <v>6606238</v>
      </c>
      <c r="G315" s="41">
        <v>661152</v>
      </c>
      <c r="H315" s="5" t="s">
        <v>721</v>
      </c>
      <c r="I315" s="5" t="s">
        <v>869</v>
      </c>
      <c r="J315" s="5" t="s">
        <v>719</v>
      </c>
      <c r="O315" s="47">
        <v>38230</v>
      </c>
      <c r="P315" s="88">
        <f t="shared" si="16"/>
        <v>2004</v>
      </c>
      <c r="Q315" s="88">
        <f t="shared" si="17"/>
        <v>8</v>
      </c>
      <c r="R315" s="79">
        <v>31</v>
      </c>
      <c r="Y315" s="11" t="s">
        <v>70</v>
      </c>
      <c r="Z315" s="41" t="s">
        <v>808</v>
      </c>
      <c r="AA315" s="41" t="s">
        <v>71</v>
      </c>
      <c r="AD315" s="41" t="s">
        <v>388</v>
      </c>
      <c r="AF315" s="82">
        <v>75</v>
      </c>
      <c r="AG315" s="82">
        <v>75</v>
      </c>
      <c r="AH315" s="41" t="s">
        <v>81</v>
      </c>
      <c r="AI315" s="41" t="s">
        <v>81</v>
      </c>
      <c r="AJ315" s="41" t="s">
        <v>585</v>
      </c>
      <c r="AK315" s="8" t="s">
        <v>723</v>
      </c>
      <c r="AL315" s="8" t="s">
        <v>704</v>
      </c>
      <c r="AM315" s="41">
        <v>0.5</v>
      </c>
      <c r="AN315" s="41">
        <v>0.5</v>
      </c>
    </row>
    <row r="316" spans="1:40" ht="12.75" hidden="1" customHeight="1" x14ac:dyDescent="0.3">
      <c r="A316" s="5">
        <v>1006</v>
      </c>
      <c r="B316" s="5" t="s">
        <v>849</v>
      </c>
      <c r="C316" s="8" t="s">
        <v>429</v>
      </c>
      <c r="D316" s="5" t="s">
        <v>859</v>
      </c>
      <c r="E316" s="8" t="s">
        <v>869</v>
      </c>
      <c r="F316" s="41">
        <v>6606238</v>
      </c>
      <c r="G316" s="41">
        <v>661152</v>
      </c>
      <c r="H316" s="5" t="s">
        <v>721</v>
      </c>
      <c r="I316" s="5" t="s">
        <v>869</v>
      </c>
      <c r="J316" s="5" t="s">
        <v>719</v>
      </c>
      <c r="O316" s="47">
        <v>38258</v>
      </c>
      <c r="P316" s="88">
        <f t="shared" si="16"/>
        <v>2004</v>
      </c>
      <c r="Q316" s="88">
        <f t="shared" si="17"/>
        <v>9</v>
      </c>
      <c r="R316" s="79">
        <v>28</v>
      </c>
      <c r="Y316" s="11" t="s">
        <v>70</v>
      </c>
      <c r="Z316" s="41" t="s">
        <v>808</v>
      </c>
      <c r="AA316" s="41" t="s">
        <v>71</v>
      </c>
      <c r="AD316" s="41" t="s">
        <v>388</v>
      </c>
      <c r="AF316" s="82">
        <v>50</v>
      </c>
      <c r="AG316" s="82">
        <v>50</v>
      </c>
      <c r="AH316" s="41" t="s">
        <v>81</v>
      </c>
      <c r="AI316" s="41" t="s">
        <v>81</v>
      </c>
      <c r="AJ316" s="41" t="s">
        <v>585</v>
      </c>
      <c r="AK316" s="8" t="s">
        <v>723</v>
      </c>
      <c r="AL316" s="8" t="s">
        <v>704</v>
      </c>
      <c r="AM316" s="41">
        <v>0.5</v>
      </c>
      <c r="AN316" s="41">
        <v>0.5</v>
      </c>
    </row>
    <row r="317" spans="1:40" ht="12.75" hidden="1" customHeight="1" x14ac:dyDescent="0.3">
      <c r="A317" s="5">
        <v>475</v>
      </c>
      <c r="B317" s="5" t="s">
        <v>848</v>
      </c>
      <c r="C317" s="8" t="s">
        <v>68</v>
      </c>
      <c r="D317" s="5" t="s">
        <v>252</v>
      </c>
      <c r="F317" s="41">
        <v>6607195</v>
      </c>
      <c r="G317" s="41">
        <v>664270</v>
      </c>
      <c r="H317" s="5" t="s">
        <v>721</v>
      </c>
      <c r="O317" s="47">
        <v>38272</v>
      </c>
      <c r="P317" s="88">
        <f t="shared" si="16"/>
        <v>2004</v>
      </c>
      <c r="Q317" s="88">
        <f t="shared" si="17"/>
        <v>10</v>
      </c>
      <c r="R317" s="79">
        <v>12</v>
      </c>
      <c r="Y317" s="11" t="s">
        <v>70</v>
      </c>
      <c r="Z317" s="41" t="s">
        <v>808</v>
      </c>
      <c r="AA317" s="41" t="s">
        <v>71</v>
      </c>
      <c r="AD317" s="41" t="s">
        <v>388</v>
      </c>
      <c r="AF317" s="82">
        <v>53</v>
      </c>
      <c r="AG317" s="82">
        <v>53</v>
      </c>
      <c r="AH317" s="41" t="s">
        <v>81</v>
      </c>
      <c r="AI317" s="41" t="s">
        <v>81</v>
      </c>
      <c r="AJ317" s="41" t="s">
        <v>585</v>
      </c>
      <c r="AK317" s="8" t="s">
        <v>722</v>
      </c>
      <c r="AL317" s="8" t="s">
        <v>704</v>
      </c>
      <c r="AM317" s="41">
        <v>0.5</v>
      </c>
      <c r="AN317" s="41">
        <v>0.5</v>
      </c>
    </row>
    <row r="318" spans="1:40" ht="12.75" hidden="1" customHeight="1" x14ac:dyDescent="0.3">
      <c r="A318" s="5">
        <v>1007</v>
      </c>
      <c r="B318" s="5" t="s">
        <v>849</v>
      </c>
      <c r="C318" s="8" t="s">
        <v>429</v>
      </c>
      <c r="D318" s="5" t="s">
        <v>859</v>
      </c>
      <c r="E318" s="8" t="s">
        <v>869</v>
      </c>
      <c r="F318" s="41">
        <v>6606238</v>
      </c>
      <c r="G318" s="41">
        <v>661152</v>
      </c>
      <c r="H318" s="5" t="s">
        <v>721</v>
      </c>
      <c r="I318" s="5" t="s">
        <v>869</v>
      </c>
      <c r="J318" s="5" t="s">
        <v>719</v>
      </c>
      <c r="O318" s="47">
        <v>38286</v>
      </c>
      <c r="P318" s="88">
        <f t="shared" si="16"/>
        <v>2004</v>
      </c>
      <c r="Q318" s="88">
        <f t="shared" si="17"/>
        <v>10</v>
      </c>
      <c r="R318" s="79">
        <v>26</v>
      </c>
      <c r="Y318" s="11" t="s">
        <v>70</v>
      </c>
      <c r="Z318" s="41" t="s">
        <v>808</v>
      </c>
      <c r="AA318" s="41" t="s">
        <v>71</v>
      </c>
      <c r="AD318" s="41" t="s">
        <v>388</v>
      </c>
      <c r="AF318" s="82">
        <v>36</v>
      </c>
      <c r="AG318" s="82">
        <v>36</v>
      </c>
      <c r="AH318" s="41" t="s">
        <v>81</v>
      </c>
      <c r="AI318" s="41" t="s">
        <v>81</v>
      </c>
      <c r="AJ318" s="41" t="s">
        <v>585</v>
      </c>
      <c r="AK318" s="8" t="s">
        <v>723</v>
      </c>
      <c r="AL318" s="8" t="s">
        <v>704</v>
      </c>
      <c r="AM318" s="41">
        <v>0.5</v>
      </c>
      <c r="AN318" s="41">
        <v>0.5</v>
      </c>
    </row>
    <row r="319" spans="1:40" ht="12.75" hidden="1" customHeight="1" x14ac:dyDescent="0.3">
      <c r="A319" s="5">
        <v>1008</v>
      </c>
      <c r="B319" s="5" t="s">
        <v>849</v>
      </c>
      <c r="C319" s="8" t="s">
        <v>429</v>
      </c>
      <c r="D319" s="5" t="s">
        <v>859</v>
      </c>
      <c r="E319" s="8" t="s">
        <v>869</v>
      </c>
      <c r="F319" s="41">
        <v>6606238</v>
      </c>
      <c r="G319" s="41">
        <v>661152</v>
      </c>
      <c r="H319" s="5" t="s">
        <v>721</v>
      </c>
      <c r="I319" s="5" t="s">
        <v>869</v>
      </c>
      <c r="J319" s="5" t="s">
        <v>719</v>
      </c>
      <c r="O319" s="47">
        <v>38321</v>
      </c>
      <c r="P319" s="88">
        <f t="shared" si="16"/>
        <v>2004</v>
      </c>
      <c r="Q319" s="88">
        <f t="shared" si="17"/>
        <v>11</v>
      </c>
      <c r="R319" s="79">
        <v>30</v>
      </c>
      <c r="Y319" s="11" t="s">
        <v>70</v>
      </c>
      <c r="Z319" s="41" t="s">
        <v>808</v>
      </c>
      <c r="AA319" s="41" t="s">
        <v>71</v>
      </c>
      <c r="AD319" s="41" t="s">
        <v>388</v>
      </c>
      <c r="AF319" s="82">
        <v>29</v>
      </c>
      <c r="AG319" s="82">
        <v>29</v>
      </c>
      <c r="AH319" s="41" t="s">
        <v>81</v>
      </c>
      <c r="AI319" s="41" t="s">
        <v>81</v>
      </c>
      <c r="AJ319" s="41" t="s">
        <v>585</v>
      </c>
      <c r="AK319" s="8" t="s">
        <v>723</v>
      </c>
      <c r="AL319" s="8" t="s">
        <v>704</v>
      </c>
      <c r="AM319" s="41">
        <v>0.5</v>
      </c>
      <c r="AN319" s="41">
        <v>0.5</v>
      </c>
    </row>
    <row r="320" spans="1:40" ht="12.75" hidden="1" customHeight="1" x14ac:dyDescent="0.3">
      <c r="A320" s="5">
        <v>1009</v>
      </c>
      <c r="B320" s="5" t="s">
        <v>849</v>
      </c>
      <c r="C320" s="8" t="s">
        <v>429</v>
      </c>
      <c r="D320" s="5" t="s">
        <v>859</v>
      </c>
      <c r="E320" s="8" t="s">
        <v>869</v>
      </c>
      <c r="F320" s="41">
        <v>6606238</v>
      </c>
      <c r="G320" s="41">
        <v>661152</v>
      </c>
      <c r="H320" s="5" t="s">
        <v>721</v>
      </c>
      <c r="I320" s="5" t="s">
        <v>869</v>
      </c>
      <c r="J320" s="5" t="s">
        <v>719</v>
      </c>
      <c r="O320" s="47">
        <v>38348</v>
      </c>
      <c r="P320" s="88">
        <f t="shared" si="16"/>
        <v>2004</v>
      </c>
      <c r="Q320" s="88">
        <f t="shared" si="17"/>
        <v>12</v>
      </c>
      <c r="R320" s="79">
        <v>27</v>
      </c>
      <c r="Y320" s="11" t="s">
        <v>70</v>
      </c>
      <c r="Z320" s="41" t="s">
        <v>808</v>
      </c>
      <c r="AA320" s="41" t="s">
        <v>71</v>
      </c>
      <c r="AD320" s="41" t="s">
        <v>388</v>
      </c>
      <c r="AF320" s="82">
        <v>74</v>
      </c>
      <c r="AG320" s="82">
        <v>74</v>
      </c>
      <c r="AH320" s="41" t="s">
        <v>81</v>
      </c>
      <c r="AI320" s="41" t="s">
        <v>81</v>
      </c>
      <c r="AJ320" s="41" t="s">
        <v>585</v>
      </c>
      <c r="AK320" s="8" t="s">
        <v>723</v>
      </c>
      <c r="AL320" s="8" t="s">
        <v>704</v>
      </c>
      <c r="AM320" s="41">
        <v>0.5</v>
      </c>
      <c r="AN320" s="41">
        <v>0.5</v>
      </c>
    </row>
    <row r="321" spans="1:40" ht="12.75" hidden="1" customHeight="1" x14ac:dyDescent="0.3">
      <c r="A321" s="5">
        <v>1010</v>
      </c>
      <c r="B321" s="5" t="s">
        <v>849</v>
      </c>
      <c r="C321" s="8" t="s">
        <v>429</v>
      </c>
      <c r="D321" s="5" t="s">
        <v>859</v>
      </c>
      <c r="E321" s="8" t="s">
        <v>869</v>
      </c>
      <c r="F321" s="41">
        <v>6606238</v>
      </c>
      <c r="G321" s="41">
        <v>661152</v>
      </c>
      <c r="H321" s="5" t="s">
        <v>721</v>
      </c>
      <c r="I321" s="5" t="s">
        <v>869</v>
      </c>
      <c r="J321" s="5" t="s">
        <v>719</v>
      </c>
      <c r="O321" s="47">
        <v>38384</v>
      </c>
      <c r="P321" s="88">
        <f t="shared" si="16"/>
        <v>2005</v>
      </c>
      <c r="Q321" s="88">
        <f t="shared" si="17"/>
        <v>2</v>
      </c>
      <c r="R321" s="79">
        <v>1</v>
      </c>
      <c r="Y321" s="11" t="s">
        <v>70</v>
      </c>
      <c r="Z321" s="41" t="s">
        <v>808</v>
      </c>
      <c r="AA321" s="41" t="s">
        <v>71</v>
      </c>
      <c r="AD321" s="41" t="s">
        <v>388</v>
      </c>
      <c r="AF321" s="82">
        <v>235</v>
      </c>
      <c r="AG321" s="82">
        <v>235</v>
      </c>
      <c r="AH321" s="41" t="s">
        <v>81</v>
      </c>
      <c r="AI321" s="41" t="s">
        <v>81</v>
      </c>
      <c r="AJ321" s="41" t="s">
        <v>585</v>
      </c>
      <c r="AK321" s="8" t="s">
        <v>723</v>
      </c>
      <c r="AL321" s="8" t="s">
        <v>704</v>
      </c>
      <c r="AM321" s="41">
        <v>0.5</v>
      </c>
      <c r="AN321" s="41">
        <v>0.5</v>
      </c>
    </row>
    <row r="322" spans="1:40" ht="12.75" hidden="1" customHeight="1" x14ac:dyDescent="0.3">
      <c r="A322" s="5">
        <v>476</v>
      </c>
      <c r="B322" s="5" t="s">
        <v>848</v>
      </c>
      <c r="C322" s="8" t="s">
        <v>68</v>
      </c>
      <c r="D322" s="5" t="s">
        <v>252</v>
      </c>
      <c r="F322" s="41">
        <v>6607195</v>
      </c>
      <c r="G322" s="41">
        <v>664270</v>
      </c>
      <c r="H322" s="5" t="s">
        <v>721</v>
      </c>
      <c r="O322" s="47">
        <v>38390</v>
      </c>
      <c r="P322" s="88">
        <f t="shared" si="16"/>
        <v>2005</v>
      </c>
      <c r="Q322" s="88">
        <f t="shared" si="17"/>
        <v>2</v>
      </c>
      <c r="R322" s="79">
        <v>7</v>
      </c>
      <c r="Y322" s="11" t="s">
        <v>70</v>
      </c>
      <c r="Z322" s="41" t="s">
        <v>808</v>
      </c>
      <c r="AA322" s="41" t="s">
        <v>71</v>
      </c>
      <c r="AD322" s="41" t="s">
        <v>388</v>
      </c>
      <c r="AF322" s="82">
        <v>277</v>
      </c>
      <c r="AG322" s="82">
        <v>277</v>
      </c>
      <c r="AH322" s="41" t="s">
        <v>81</v>
      </c>
      <c r="AI322" s="41" t="s">
        <v>81</v>
      </c>
      <c r="AJ322" s="41" t="s">
        <v>585</v>
      </c>
      <c r="AK322" s="8" t="s">
        <v>722</v>
      </c>
      <c r="AL322" s="8" t="s">
        <v>704</v>
      </c>
      <c r="AM322" s="41">
        <v>0.5</v>
      </c>
      <c r="AN322" s="41">
        <v>0.5</v>
      </c>
    </row>
    <row r="323" spans="1:40" ht="12.75" hidden="1" customHeight="1" x14ac:dyDescent="0.3">
      <c r="A323" s="5">
        <v>1011</v>
      </c>
      <c r="B323" s="5" t="s">
        <v>849</v>
      </c>
      <c r="C323" s="8" t="s">
        <v>429</v>
      </c>
      <c r="D323" s="5" t="s">
        <v>859</v>
      </c>
      <c r="E323" s="8" t="s">
        <v>869</v>
      </c>
      <c r="F323" s="41">
        <v>6606238</v>
      </c>
      <c r="G323" s="41">
        <v>661152</v>
      </c>
      <c r="H323" s="5" t="s">
        <v>721</v>
      </c>
      <c r="I323" s="5" t="s">
        <v>869</v>
      </c>
      <c r="J323" s="5" t="s">
        <v>719</v>
      </c>
      <c r="O323" s="47">
        <v>38412</v>
      </c>
      <c r="P323" s="88">
        <f t="shared" ref="P323:P386" si="18">YEAR(O323)</f>
        <v>2005</v>
      </c>
      <c r="Q323" s="88">
        <f t="shared" ref="Q323:Q386" si="19">MONTH(O323)</f>
        <v>3</v>
      </c>
      <c r="R323" s="79">
        <v>1</v>
      </c>
      <c r="Y323" s="11" t="s">
        <v>70</v>
      </c>
      <c r="Z323" s="41" t="s">
        <v>808</v>
      </c>
      <c r="AA323" s="41" t="s">
        <v>71</v>
      </c>
      <c r="AD323" s="41" t="s">
        <v>388</v>
      </c>
      <c r="AF323" s="82">
        <v>105</v>
      </c>
      <c r="AG323" s="82">
        <v>105</v>
      </c>
      <c r="AH323" s="41" t="s">
        <v>81</v>
      </c>
      <c r="AI323" s="41" t="s">
        <v>81</v>
      </c>
      <c r="AJ323" s="41" t="s">
        <v>585</v>
      </c>
      <c r="AK323" s="8" t="s">
        <v>723</v>
      </c>
      <c r="AL323" s="8" t="s">
        <v>704</v>
      </c>
      <c r="AM323" s="41">
        <v>0.5</v>
      </c>
      <c r="AN323" s="41">
        <v>0.5</v>
      </c>
    </row>
    <row r="324" spans="1:40" ht="12.75" hidden="1" customHeight="1" x14ac:dyDescent="0.3">
      <c r="A324" s="5">
        <v>1012</v>
      </c>
      <c r="B324" s="5" t="s">
        <v>849</v>
      </c>
      <c r="C324" s="8" t="s">
        <v>429</v>
      </c>
      <c r="D324" s="5" t="s">
        <v>859</v>
      </c>
      <c r="E324" s="8" t="s">
        <v>869</v>
      </c>
      <c r="F324" s="41">
        <v>6606238</v>
      </c>
      <c r="G324" s="41">
        <v>661152</v>
      </c>
      <c r="H324" s="5" t="s">
        <v>721</v>
      </c>
      <c r="I324" s="5" t="s">
        <v>869</v>
      </c>
      <c r="J324" s="5" t="s">
        <v>719</v>
      </c>
      <c r="O324" s="47">
        <v>38441</v>
      </c>
      <c r="P324" s="88">
        <f t="shared" si="18"/>
        <v>2005</v>
      </c>
      <c r="Q324" s="88">
        <f t="shared" si="19"/>
        <v>3</v>
      </c>
      <c r="R324" s="79">
        <v>30</v>
      </c>
      <c r="Y324" s="11" t="s">
        <v>70</v>
      </c>
      <c r="Z324" s="41" t="s">
        <v>808</v>
      </c>
      <c r="AA324" s="41" t="s">
        <v>71</v>
      </c>
      <c r="AD324" s="41" t="s">
        <v>388</v>
      </c>
      <c r="AF324" s="82">
        <v>55</v>
      </c>
      <c r="AG324" s="82">
        <v>55</v>
      </c>
      <c r="AH324" s="41" t="s">
        <v>81</v>
      </c>
      <c r="AI324" s="41" t="s">
        <v>81</v>
      </c>
      <c r="AJ324" s="41" t="s">
        <v>585</v>
      </c>
      <c r="AK324" s="8" t="s">
        <v>723</v>
      </c>
      <c r="AL324" s="8" t="s">
        <v>704</v>
      </c>
      <c r="AM324" s="41">
        <v>0.5</v>
      </c>
      <c r="AN324" s="41">
        <v>0.5</v>
      </c>
    </row>
    <row r="325" spans="1:40" ht="12.75" hidden="1" customHeight="1" x14ac:dyDescent="0.3">
      <c r="A325" s="5">
        <v>477</v>
      </c>
      <c r="B325" s="5" t="s">
        <v>848</v>
      </c>
      <c r="C325" s="8" t="s">
        <v>68</v>
      </c>
      <c r="D325" s="5" t="s">
        <v>252</v>
      </c>
      <c r="F325" s="41">
        <v>6607195</v>
      </c>
      <c r="G325" s="41">
        <v>664270</v>
      </c>
      <c r="H325" s="5" t="s">
        <v>721</v>
      </c>
      <c r="O325" s="47">
        <v>38461</v>
      </c>
      <c r="P325" s="88">
        <f t="shared" si="18"/>
        <v>2005</v>
      </c>
      <c r="Q325" s="88">
        <f t="shared" si="19"/>
        <v>4</v>
      </c>
      <c r="R325" s="79">
        <v>19</v>
      </c>
      <c r="Y325" s="11" t="s">
        <v>70</v>
      </c>
      <c r="Z325" s="41" t="s">
        <v>808</v>
      </c>
      <c r="AA325" s="41" t="s">
        <v>71</v>
      </c>
      <c r="AD325" s="41" t="s">
        <v>388</v>
      </c>
      <c r="AF325" s="82">
        <v>292</v>
      </c>
      <c r="AG325" s="82">
        <v>292</v>
      </c>
      <c r="AH325" s="41" t="s">
        <v>81</v>
      </c>
      <c r="AI325" s="41" t="s">
        <v>81</v>
      </c>
      <c r="AJ325" s="41" t="s">
        <v>585</v>
      </c>
      <c r="AK325" s="8" t="s">
        <v>722</v>
      </c>
      <c r="AL325" s="8" t="s">
        <v>704</v>
      </c>
      <c r="AM325" s="41">
        <v>0.5</v>
      </c>
      <c r="AN325" s="41">
        <v>0.5</v>
      </c>
    </row>
    <row r="326" spans="1:40" ht="12.75" hidden="1" customHeight="1" x14ac:dyDescent="0.3">
      <c r="A326" s="5">
        <v>1013</v>
      </c>
      <c r="B326" s="5" t="s">
        <v>849</v>
      </c>
      <c r="C326" s="8" t="s">
        <v>429</v>
      </c>
      <c r="D326" s="5" t="s">
        <v>859</v>
      </c>
      <c r="E326" s="8" t="s">
        <v>869</v>
      </c>
      <c r="F326" s="41">
        <v>6606238</v>
      </c>
      <c r="G326" s="41">
        <v>661152</v>
      </c>
      <c r="H326" s="5" t="s">
        <v>721</v>
      </c>
      <c r="I326" s="5" t="s">
        <v>869</v>
      </c>
      <c r="J326" s="5" t="s">
        <v>719</v>
      </c>
      <c r="O326" s="47">
        <v>38468</v>
      </c>
      <c r="P326" s="88">
        <f t="shared" si="18"/>
        <v>2005</v>
      </c>
      <c r="Q326" s="88">
        <f t="shared" si="19"/>
        <v>4</v>
      </c>
      <c r="R326" s="79">
        <v>26</v>
      </c>
      <c r="Y326" s="11" t="s">
        <v>70</v>
      </c>
      <c r="Z326" s="41" t="s">
        <v>808</v>
      </c>
      <c r="AA326" s="41" t="s">
        <v>71</v>
      </c>
      <c r="AD326" s="41" t="s">
        <v>388</v>
      </c>
      <c r="AF326" s="82">
        <v>70</v>
      </c>
      <c r="AG326" s="82">
        <v>70</v>
      </c>
      <c r="AH326" s="41" t="s">
        <v>81</v>
      </c>
      <c r="AI326" s="41" t="s">
        <v>81</v>
      </c>
      <c r="AJ326" s="41" t="s">
        <v>585</v>
      </c>
      <c r="AK326" s="8" t="s">
        <v>723</v>
      </c>
      <c r="AL326" s="8" t="s">
        <v>704</v>
      </c>
      <c r="AM326" s="41">
        <v>0.5</v>
      </c>
      <c r="AN326" s="41">
        <v>0.5</v>
      </c>
    </row>
    <row r="327" spans="1:40" ht="12.75" hidden="1" customHeight="1" x14ac:dyDescent="0.3">
      <c r="A327" s="5">
        <v>1014</v>
      </c>
      <c r="B327" s="5" t="s">
        <v>849</v>
      </c>
      <c r="C327" s="8" t="s">
        <v>429</v>
      </c>
      <c r="D327" s="5" t="s">
        <v>859</v>
      </c>
      <c r="E327" s="8" t="s">
        <v>869</v>
      </c>
      <c r="F327" s="41">
        <v>6606238</v>
      </c>
      <c r="G327" s="41">
        <v>661152</v>
      </c>
      <c r="H327" s="5" t="s">
        <v>721</v>
      </c>
      <c r="I327" s="5" t="s">
        <v>869</v>
      </c>
      <c r="J327" s="5" t="s">
        <v>719</v>
      </c>
      <c r="O327" s="47">
        <v>38496</v>
      </c>
      <c r="P327" s="88">
        <f t="shared" si="18"/>
        <v>2005</v>
      </c>
      <c r="Q327" s="88">
        <f t="shared" si="19"/>
        <v>5</v>
      </c>
      <c r="R327" s="79">
        <v>24</v>
      </c>
      <c r="Y327" s="11" t="s">
        <v>70</v>
      </c>
      <c r="Z327" s="41" t="s">
        <v>808</v>
      </c>
      <c r="AA327" s="41" t="s">
        <v>71</v>
      </c>
      <c r="AD327" s="41" t="s">
        <v>388</v>
      </c>
      <c r="AF327" s="82">
        <v>105</v>
      </c>
      <c r="AG327" s="82">
        <v>105</v>
      </c>
      <c r="AH327" s="41" t="s">
        <v>81</v>
      </c>
      <c r="AI327" s="41" t="s">
        <v>81</v>
      </c>
      <c r="AJ327" s="41" t="s">
        <v>585</v>
      </c>
      <c r="AK327" s="8" t="s">
        <v>723</v>
      </c>
      <c r="AL327" s="8" t="s">
        <v>704</v>
      </c>
      <c r="AM327" s="41">
        <v>0.5</v>
      </c>
      <c r="AN327" s="41">
        <v>0.5</v>
      </c>
    </row>
    <row r="328" spans="1:40" ht="12.75" hidden="1" customHeight="1" x14ac:dyDescent="0.3">
      <c r="A328" s="5">
        <v>1015</v>
      </c>
      <c r="B328" s="5" t="s">
        <v>849</v>
      </c>
      <c r="C328" s="8" t="s">
        <v>429</v>
      </c>
      <c r="D328" s="5" t="s">
        <v>859</v>
      </c>
      <c r="E328" s="8" t="s">
        <v>869</v>
      </c>
      <c r="F328" s="41">
        <v>6606238</v>
      </c>
      <c r="G328" s="41">
        <v>661152</v>
      </c>
      <c r="H328" s="5" t="s">
        <v>721</v>
      </c>
      <c r="I328" s="5" t="s">
        <v>869</v>
      </c>
      <c r="J328" s="5" t="s">
        <v>719</v>
      </c>
      <c r="O328" s="47">
        <v>38524</v>
      </c>
      <c r="P328" s="88">
        <f t="shared" si="18"/>
        <v>2005</v>
      </c>
      <c r="Q328" s="88">
        <f t="shared" si="19"/>
        <v>6</v>
      </c>
      <c r="R328" s="79">
        <v>21</v>
      </c>
      <c r="Y328" s="11" t="s">
        <v>70</v>
      </c>
      <c r="Z328" s="41" t="s">
        <v>808</v>
      </c>
      <c r="AA328" s="41" t="s">
        <v>71</v>
      </c>
      <c r="AD328" s="41" t="s">
        <v>388</v>
      </c>
      <c r="AF328" s="82">
        <v>145</v>
      </c>
      <c r="AG328" s="82">
        <v>145</v>
      </c>
      <c r="AH328" s="41" t="s">
        <v>81</v>
      </c>
      <c r="AI328" s="41" t="s">
        <v>81</v>
      </c>
      <c r="AJ328" s="41" t="s">
        <v>585</v>
      </c>
      <c r="AK328" s="8" t="s">
        <v>723</v>
      </c>
      <c r="AL328" s="8" t="s">
        <v>704</v>
      </c>
      <c r="AM328" s="41">
        <v>0.5</v>
      </c>
      <c r="AN328" s="41">
        <v>0.5</v>
      </c>
    </row>
    <row r="329" spans="1:40" ht="12.75" hidden="1" customHeight="1" x14ac:dyDescent="0.3">
      <c r="A329" s="5">
        <v>1016</v>
      </c>
      <c r="B329" s="5" t="s">
        <v>849</v>
      </c>
      <c r="C329" s="8" t="s">
        <v>429</v>
      </c>
      <c r="D329" s="5" t="s">
        <v>859</v>
      </c>
      <c r="E329" s="8" t="s">
        <v>869</v>
      </c>
      <c r="F329" s="41">
        <v>6606238</v>
      </c>
      <c r="G329" s="41">
        <v>661152</v>
      </c>
      <c r="H329" s="5" t="s">
        <v>721</v>
      </c>
      <c r="I329" s="5" t="s">
        <v>869</v>
      </c>
      <c r="J329" s="5" t="s">
        <v>719</v>
      </c>
      <c r="O329" s="47">
        <v>38559</v>
      </c>
      <c r="P329" s="88">
        <f t="shared" si="18"/>
        <v>2005</v>
      </c>
      <c r="Q329" s="88">
        <f t="shared" si="19"/>
        <v>7</v>
      </c>
      <c r="R329" s="79">
        <v>26</v>
      </c>
      <c r="Y329" s="11" t="s">
        <v>70</v>
      </c>
      <c r="Z329" s="41" t="s">
        <v>808</v>
      </c>
      <c r="AA329" s="41" t="s">
        <v>71</v>
      </c>
      <c r="AD329" s="41" t="s">
        <v>388</v>
      </c>
      <c r="AF329" s="82">
        <v>65</v>
      </c>
      <c r="AG329" s="82">
        <v>65</v>
      </c>
      <c r="AH329" s="41" t="s">
        <v>81</v>
      </c>
      <c r="AI329" s="41" t="s">
        <v>81</v>
      </c>
      <c r="AJ329" s="41" t="s">
        <v>585</v>
      </c>
      <c r="AK329" s="8" t="s">
        <v>723</v>
      </c>
      <c r="AL329" s="8" t="s">
        <v>704</v>
      </c>
      <c r="AM329" s="41">
        <v>0.5</v>
      </c>
      <c r="AN329" s="41">
        <v>0.5</v>
      </c>
    </row>
    <row r="330" spans="1:40" ht="12.75" hidden="1" customHeight="1" x14ac:dyDescent="0.3">
      <c r="A330" s="5">
        <v>478</v>
      </c>
      <c r="B330" s="5" t="s">
        <v>848</v>
      </c>
      <c r="C330" s="8" t="s">
        <v>68</v>
      </c>
      <c r="D330" s="5" t="s">
        <v>252</v>
      </c>
      <c r="F330" s="41">
        <v>6607195</v>
      </c>
      <c r="G330" s="41">
        <v>664270</v>
      </c>
      <c r="H330" s="5" t="s">
        <v>721</v>
      </c>
      <c r="O330" s="47">
        <v>38586</v>
      </c>
      <c r="P330" s="88">
        <f t="shared" si="18"/>
        <v>2005</v>
      </c>
      <c r="Q330" s="88">
        <f t="shared" si="19"/>
        <v>8</v>
      </c>
      <c r="R330" s="79">
        <v>22</v>
      </c>
      <c r="Y330" s="11" t="s">
        <v>70</v>
      </c>
      <c r="Z330" s="41" t="s">
        <v>808</v>
      </c>
      <c r="AA330" s="41" t="s">
        <v>71</v>
      </c>
      <c r="AD330" s="41" t="s">
        <v>388</v>
      </c>
      <c r="AF330" s="82">
        <v>108</v>
      </c>
      <c r="AG330" s="82">
        <v>108</v>
      </c>
      <c r="AH330" s="41" t="s">
        <v>81</v>
      </c>
      <c r="AI330" s="41" t="s">
        <v>81</v>
      </c>
      <c r="AJ330" s="41" t="s">
        <v>585</v>
      </c>
      <c r="AK330" s="8" t="s">
        <v>722</v>
      </c>
      <c r="AL330" s="8" t="s">
        <v>704</v>
      </c>
      <c r="AM330" s="41">
        <v>0.5</v>
      </c>
      <c r="AN330" s="41">
        <v>0.5</v>
      </c>
    </row>
    <row r="331" spans="1:40" ht="12.75" hidden="1" customHeight="1" x14ac:dyDescent="0.3">
      <c r="A331" s="5">
        <v>1017</v>
      </c>
      <c r="B331" s="5" t="s">
        <v>849</v>
      </c>
      <c r="C331" s="8" t="s">
        <v>429</v>
      </c>
      <c r="D331" s="5" t="s">
        <v>859</v>
      </c>
      <c r="E331" s="8" t="s">
        <v>869</v>
      </c>
      <c r="F331" s="41">
        <v>6606238</v>
      </c>
      <c r="G331" s="41">
        <v>661152</v>
      </c>
      <c r="H331" s="5" t="s">
        <v>721</v>
      </c>
      <c r="I331" s="5" t="s">
        <v>869</v>
      </c>
      <c r="J331" s="5" t="s">
        <v>719</v>
      </c>
      <c r="O331" s="47">
        <v>38594</v>
      </c>
      <c r="P331" s="88">
        <f t="shared" si="18"/>
        <v>2005</v>
      </c>
      <c r="Q331" s="88">
        <f t="shared" si="19"/>
        <v>8</v>
      </c>
      <c r="R331" s="79">
        <v>30</v>
      </c>
      <c r="Y331" s="11" t="s">
        <v>70</v>
      </c>
      <c r="Z331" s="41" t="s">
        <v>808</v>
      </c>
      <c r="AA331" s="41" t="s">
        <v>71</v>
      </c>
      <c r="AD331" s="41" t="s">
        <v>388</v>
      </c>
      <c r="AF331" s="82">
        <v>55</v>
      </c>
      <c r="AG331" s="82">
        <v>55</v>
      </c>
      <c r="AH331" s="41" t="s">
        <v>81</v>
      </c>
      <c r="AI331" s="41" t="s">
        <v>81</v>
      </c>
      <c r="AJ331" s="41" t="s">
        <v>585</v>
      </c>
      <c r="AK331" s="8" t="s">
        <v>723</v>
      </c>
      <c r="AL331" s="8" t="s">
        <v>704</v>
      </c>
      <c r="AM331" s="41">
        <v>0.5</v>
      </c>
      <c r="AN331" s="41">
        <v>0.5</v>
      </c>
    </row>
    <row r="332" spans="1:40" ht="12.75" hidden="1" customHeight="1" x14ac:dyDescent="0.3">
      <c r="A332" s="5">
        <v>1018</v>
      </c>
      <c r="B332" s="5" t="s">
        <v>849</v>
      </c>
      <c r="C332" s="8" t="s">
        <v>429</v>
      </c>
      <c r="D332" s="5" t="s">
        <v>859</v>
      </c>
      <c r="E332" s="8" t="s">
        <v>869</v>
      </c>
      <c r="F332" s="41">
        <v>6606238</v>
      </c>
      <c r="G332" s="41">
        <v>661152</v>
      </c>
      <c r="H332" s="5" t="s">
        <v>721</v>
      </c>
      <c r="I332" s="5" t="s">
        <v>869</v>
      </c>
      <c r="J332" s="5" t="s">
        <v>719</v>
      </c>
      <c r="O332" s="47">
        <v>38622</v>
      </c>
      <c r="P332" s="88">
        <f t="shared" si="18"/>
        <v>2005</v>
      </c>
      <c r="Q332" s="88">
        <f t="shared" si="19"/>
        <v>9</v>
      </c>
      <c r="R332" s="79">
        <v>27</v>
      </c>
      <c r="Y332" s="11" t="s">
        <v>70</v>
      </c>
      <c r="Z332" s="41" t="s">
        <v>808</v>
      </c>
      <c r="AA332" s="41" t="s">
        <v>71</v>
      </c>
      <c r="AD332" s="41" t="s">
        <v>388</v>
      </c>
      <c r="AF332" s="82">
        <v>50</v>
      </c>
      <c r="AG332" s="82">
        <v>50</v>
      </c>
      <c r="AH332" s="41" t="s">
        <v>81</v>
      </c>
      <c r="AI332" s="41" t="s">
        <v>81</v>
      </c>
      <c r="AJ332" s="41" t="s">
        <v>585</v>
      </c>
      <c r="AK332" s="8" t="s">
        <v>723</v>
      </c>
      <c r="AL332" s="8" t="s">
        <v>704</v>
      </c>
      <c r="AM332" s="41">
        <v>0.5</v>
      </c>
      <c r="AN332" s="41">
        <v>0.5</v>
      </c>
    </row>
    <row r="333" spans="1:40" ht="12.75" hidden="1" customHeight="1" x14ac:dyDescent="0.3">
      <c r="A333" s="5">
        <v>479</v>
      </c>
      <c r="B333" s="5" t="s">
        <v>848</v>
      </c>
      <c r="C333" s="8" t="s">
        <v>68</v>
      </c>
      <c r="D333" s="5" t="s">
        <v>252</v>
      </c>
      <c r="F333" s="41">
        <v>6607195</v>
      </c>
      <c r="G333" s="41">
        <v>664270</v>
      </c>
      <c r="H333" s="5" t="s">
        <v>721</v>
      </c>
      <c r="O333" s="47">
        <v>38643</v>
      </c>
      <c r="P333" s="88">
        <f t="shared" si="18"/>
        <v>2005</v>
      </c>
      <c r="Q333" s="88">
        <f t="shared" si="19"/>
        <v>10</v>
      </c>
      <c r="R333" s="79">
        <v>18</v>
      </c>
      <c r="Y333" s="11" t="s">
        <v>70</v>
      </c>
      <c r="Z333" s="41" t="s">
        <v>808</v>
      </c>
      <c r="AA333" s="41" t="s">
        <v>71</v>
      </c>
      <c r="AD333" s="41" t="s">
        <v>388</v>
      </c>
      <c r="AF333" s="82">
        <v>63</v>
      </c>
      <c r="AG333" s="82">
        <v>63</v>
      </c>
      <c r="AH333" s="41" t="s">
        <v>81</v>
      </c>
      <c r="AI333" s="41" t="s">
        <v>81</v>
      </c>
      <c r="AJ333" s="41" t="s">
        <v>585</v>
      </c>
      <c r="AK333" s="8" t="s">
        <v>722</v>
      </c>
      <c r="AL333" s="8" t="s">
        <v>704</v>
      </c>
      <c r="AM333" s="41">
        <v>0.5</v>
      </c>
      <c r="AN333" s="41">
        <v>0.5</v>
      </c>
    </row>
    <row r="334" spans="1:40" ht="12.75" hidden="1" customHeight="1" x14ac:dyDescent="0.3">
      <c r="A334" s="5">
        <v>1019</v>
      </c>
      <c r="B334" s="5" t="s">
        <v>849</v>
      </c>
      <c r="C334" s="8" t="s">
        <v>429</v>
      </c>
      <c r="D334" s="5" t="s">
        <v>859</v>
      </c>
      <c r="E334" s="8" t="s">
        <v>869</v>
      </c>
      <c r="F334" s="41">
        <v>6606238</v>
      </c>
      <c r="G334" s="41">
        <v>661152</v>
      </c>
      <c r="H334" s="5" t="s">
        <v>721</v>
      </c>
      <c r="I334" s="5" t="s">
        <v>869</v>
      </c>
      <c r="J334" s="5" t="s">
        <v>719</v>
      </c>
      <c r="O334" s="47">
        <v>38650</v>
      </c>
      <c r="P334" s="88">
        <f t="shared" si="18"/>
        <v>2005</v>
      </c>
      <c r="Q334" s="88">
        <f t="shared" si="19"/>
        <v>10</v>
      </c>
      <c r="R334" s="79">
        <v>25</v>
      </c>
      <c r="Y334" s="11" t="s">
        <v>70</v>
      </c>
      <c r="Z334" s="41" t="s">
        <v>808</v>
      </c>
      <c r="AA334" s="41" t="s">
        <v>71</v>
      </c>
      <c r="AD334" s="41" t="s">
        <v>388</v>
      </c>
      <c r="AF334" s="82">
        <v>25</v>
      </c>
      <c r="AG334" s="82">
        <v>25</v>
      </c>
      <c r="AH334" s="41" t="s">
        <v>81</v>
      </c>
      <c r="AI334" s="41" t="s">
        <v>81</v>
      </c>
      <c r="AJ334" s="41" t="s">
        <v>585</v>
      </c>
      <c r="AK334" s="8" t="s">
        <v>723</v>
      </c>
      <c r="AL334" s="8" t="s">
        <v>704</v>
      </c>
      <c r="AM334" s="41">
        <v>0.5</v>
      </c>
      <c r="AN334" s="41">
        <v>0.5</v>
      </c>
    </row>
    <row r="335" spans="1:40" ht="12.75" hidden="1" customHeight="1" x14ac:dyDescent="0.3">
      <c r="A335" s="5">
        <v>1020</v>
      </c>
      <c r="B335" s="5" t="s">
        <v>849</v>
      </c>
      <c r="C335" s="8" t="s">
        <v>429</v>
      </c>
      <c r="D335" s="5" t="s">
        <v>859</v>
      </c>
      <c r="E335" s="8" t="s">
        <v>869</v>
      </c>
      <c r="F335" s="41">
        <v>6606238</v>
      </c>
      <c r="G335" s="41">
        <v>661152</v>
      </c>
      <c r="H335" s="5" t="s">
        <v>721</v>
      </c>
      <c r="I335" s="5" t="s">
        <v>869</v>
      </c>
      <c r="J335" s="5" t="s">
        <v>719</v>
      </c>
      <c r="O335" s="47">
        <v>38686</v>
      </c>
      <c r="P335" s="88">
        <f t="shared" si="18"/>
        <v>2005</v>
      </c>
      <c r="Q335" s="88">
        <f t="shared" si="19"/>
        <v>11</v>
      </c>
      <c r="R335" s="79">
        <v>30</v>
      </c>
      <c r="Y335" s="11" t="s">
        <v>70</v>
      </c>
      <c r="Z335" s="41" t="s">
        <v>808</v>
      </c>
      <c r="AA335" s="41" t="s">
        <v>71</v>
      </c>
      <c r="AD335" s="41" t="s">
        <v>388</v>
      </c>
      <c r="AF335" s="82">
        <v>25</v>
      </c>
      <c r="AG335" s="82">
        <v>25</v>
      </c>
      <c r="AH335" s="41" t="s">
        <v>81</v>
      </c>
      <c r="AI335" s="41" t="s">
        <v>81</v>
      </c>
      <c r="AJ335" s="41" t="s">
        <v>585</v>
      </c>
      <c r="AK335" s="8" t="s">
        <v>723</v>
      </c>
      <c r="AL335" s="8" t="s">
        <v>704</v>
      </c>
      <c r="AM335" s="41">
        <v>0.5</v>
      </c>
      <c r="AN335" s="41">
        <v>0.5</v>
      </c>
    </row>
    <row r="336" spans="1:40" ht="12.75" hidden="1" customHeight="1" x14ac:dyDescent="0.3">
      <c r="A336" s="5">
        <v>1021</v>
      </c>
      <c r="B336" s="5" t="s">
        <v>849</v>
      </c>
      <c r="C336" s="8" t="s">
        <v>429</v>
      </c>
      <c r="D336" s="5" t="s">
        <v>859</v>
      </c>
      <c r="E336" s="8" t="s">
        <v>869</v>
      </c>
      <c r="F336" s="41">
        <v>6606238</v>
      </c>
      <c r="G336" s="41">
        <v>661152</v>
      </c>
      <c r="H336" s="5" t="s">
        <v>721</v>
      </c>
      <c r="I336" s="5" t="s">
        <v>869</v>
      </c>
      <c r="J336" s="5" t="s">
        <v>719</v>
      </c>
      <c r="O336" s="47">
        <v>38714</v>
      </c>
      <c r="P336" s="88">
        <f t="shared" si="18"/>
        <v>2005</v>
      </c>
      <c r="Q336" s="88">
        <f t="shared" si="19"/>
        <v>12</v>
      </c>
      <c r="R336" s="79">
        <v>28</v>
      </c>
      <c r="Y336" s="11" t="s">
        <v>70</v>
      </c>
      <c r="Z336" s="41" t="s">
        <v>808</v>
      </c>
      <c r="AA336" s="41" t="s">
        <v>71</v>
      </c>
      <c r="AD336" s="41" t="s">
        <v>388</v>
      </c>
      <c r="AF336" s="82">
        <v>105</v>
      </c>
      <c r="AG336" s="82">
        <v>105</v>
      </c>
      <c r="AH336" s="41" t="s">
        <v>81</v>
      </c>
      <c r="AI336" s="41" t="s">
        <v>81</v>
      </c>
      <c r="AJ336" s="41" t="s">
        <v>585</v>
      </c>
      <c r="AK336" s="8" t="s">
        <v>723</v>
      </c>
      <c r="AL336" s="8" t="s">
        <v>704</v>
      </c>
      <c r="AM336" s="41">
        <v>0.5</v>
      </c>
      <c r="AN336" s="41">
        <v>0.5</v>
      </c>
    </row>
    <row r="337" spans="1:40" ht="12.75" hidden="1" customHeight="1" x14ac:dyDescent="0.3">
      <c r="A337" s="5">
        <v>1022</v>
      </c>
      <c r="B337" s="5" t="s">
        <v>849</v>
      </c>
      <c r="C337" s="8" t="s">
        <v>429</v>
      </c>
      <c r="D337" s="5" t="s">
        <v>859</v>
      </c>
      <c r="E337" s="8" t="s">
        <v>869</v>
      </c>
      <c r="F337" s="41">
        <v>6606238</v>
      </c>
      <c r="G337" s="41">
        <v>661152</v>
      </c>
      <c r="H337" s="5" t="s">
        <v>721</v>
      </c>
      <c r="I337" s="5" t="s">
        <v>869</v>
      </c>
      <c r="J337" s="5" t="s">
        <v>719</v>
      </c>
      <c r="O337" s="47">
        <v>38749</v>
      </c>
      <c r="P337" s="88">
        <f t="shared" si="18"/>
        <v>2006</v>
      </c>
      <c r="Q337" s="88">
        <f t="shared" si="19"/>
        <v>2</v>
      </c>
      <c r="R337" s="79">
        <v>1</v>
      </c>
      <c r="Y337" s="11" t="s">
        <v>70</v>
      </c>
      <c r="Z337" s="41" t="s">
        <v>808</v>
      </c>
      <c r="AA337" s="41" t="s">
        <v>71</v>
      </c>
      <c r="AD337" s="41" t="s">
        <v>388</v>
      </c>
      <c r="AF337" s="82">
        <v>87</v>
      </c>
      <c r="AG337" s="82">
        <v>87</v>
      </c>
      <c r="AH337" s="41" t="s">
        <v>81</v>
      </c>
      <c r="AI337" s="41" t="s">
        <v>81</v>
      </c>
      <c r="AJ337" s="41" t="s">
        <v>585</v>
      </c>
      <c r="AK337" s="8" t="s">
        <v>723</v>
      </c>
      <c r="AL337" s="8" t="s">
        <v>704</v>
      </c>
      <c r="AM337" s="41">
        <v>0.5</v>
      </c>
      <c r="AN337" s="41">
        <v>0.5</v>
      </c>
    </row>
    <row r="338" spans="1:40" ht="12.75" hidden="1" customHeight="1" x14ac:dyDescent="0.3">
      <c r="A338" s="5">
        <v>1023</v>
      </c>
      <c r="B338" s="5" t="s">
        <v>849</v>
      </c>
      <c r="C338" s="8" t="s">
        <v>429</v>
      </c>
      <c r="D338" s="5" t="s">
        <v>859</v>
      </c>
      <c r="E338" s="8" t="s">
        <v>869</v>
      </c>
      <c r="F338" s="41">
        <v>6606238</v>
      </c>
      <c r="G338" s="41">
        <v>661152</v>
      </c>
      <c r="H338" s="5" t="s">
        <v>721</v>
      </c>
      <c r="I338" s="5" t="s">
        <v>869</v>
      </c>
      <c r="J338" s="5" t="s">
        <v>719</v>
      </c>
      <c r="O338" s="47">
        <v>38777</v>
      </c>
      <c r="P338" s="88">
        <f t="shared" si="18"/>
        <v>2006</v>
      </c>
      <c r="Q338" s="88">
        <f t="shared" si="19"/>
        <v>3</v>
      </c>
      <c r="R338" s="79">
        <v>1</v>
      </c>
      <c r="Y338" s="11" t="s">
        <v>70</v>
      </c>
      <c r="Z338" s="41" t="s">
        <v>808</v>
      </c>
      <c r="AA338" s="41" t="s">
        <v>71</v>
      </c>
      <c r="AD338" s="41" t="s">
        <v>388</v>
      </c>
      <c r="AF338" s="82">
        <v>63</v>
      </c>
      <c r="AG338" s="82">
        <v>63</v>
      </c>
      <c r="AH338" s="41" t="s">
        <v>81</v>
      </c>
      <c r="AI338" s="41" t="s">
        <v>81</v>
      </c>
      <c r="AJ338" s="41" t="s">
        <v>585</v>
      </c>
      <c r="AK338" s="8" t="s">
        <v>723</v>
      </c>
      <c r="AL338" s="8" t="s">
        <v>704</v>
      </c>
      <c r="AM338" s="41">
        <v>0.5</v>
      </c>
      <c r="AN338" s="41">
        <v>0.5</v>
      </c>
    </row>
    <row r="339" spans="1:40" ht="12.75" hidden="1" customHeight="1" x14ac:dyDescent="0.3">
      <c r="A339" s="5">
        <v>481</v>
      </c>
      <c r="B339" s="5" t="s">
        <v>848</v>
      </c>
      <c r="C339" s="8" t="s">
        <v>68</v>
      </c>
      <c r="D339" s="5" t="s">
        <v>252</v>
      </c>
      <c r="F339" s="41">
        <v>6607195</v>
      </c>
      <c r="G339" s="41">
        <v>664270</v>
      </c>
      <c r="H339" s="5" t="s">
        <v>721</v>
      </c>
      <c r="O339" s="47">
        <v>38790</v>
      </c>
      <c r="P339" s="88">
        <f t="shared" si="18"/>
        <v>2006</v>
      </c>
      <c r="Q339" s="88">
        <f t="shared" si="19"/>
        <v>3</v>
      </c>
      <c r="R339" s="79">
        <v>14</v>
      </c>
      <c r="Y339" s="11" t="s">
        <v>70</v>
      </c>
      <c r="Z339" s="41" t="s">
        <v>808</v>
      </c>
      <c r="AA339" s="41" t="s">
        <v>71</v>
      </c>
      <c r="AD339" s="41" t="s">
        <v>388</v>
      </c>
      <c r="AF339" s="82">
        <v>30</v>
      </c>
      <c r="AG339" s="82">
        <v>30</v>
      </c>
      <c r="AH339" s="41" t="s">
        <v>81</v>
      </c>
      <c r="AI339" s="41" t="s">
        <v>81</v>
      </c>
      <c r="AJ339" s="41" t="s">
        <v>585</v>
      </c>
      <c r="AK339" s="8" t="s">
        <v>722</v>
      </c>
      <c r="AL339" s="8" t="s">
        <v>704</v>
      </c>
      <c r="AM339" s="41">
        <v>0.5</v>
      </c>
      <c r="AN339" s="41">
        <v>0.5</v>
      </c>
    </row>
    <row r="340" spans="1:40" ht="12.75" hidden="1" customHeight="1" x14ac:dyDescent="0.3">
      <c r="A340" s="5">
        <v>1024</v>
      </c>
      <c r="B340" s="5" t="s">
        <v>849</v>
      </c>
      <c r="C340" s="8" t="s">
        <v>429</v>
      </c>
      <c r="D340" s="5" t="s">
        <v>859</v>
      </c>
      <c r="E340" s="8" t="s">
        <v>869</v>
      </c>
      <c r="F340" s="41">
        <v>6606238</v>
      </c>
      <c r="G340" s="41">
        <v>661152</v>
      </c>
      <c r="H340" s="5" t="s">
        <v>721</v>
      </c>
      <c r="I340" s="5" t="s">
        <v>869</v>
      </c>
      <c r="J340" s="5" t="s">
        <v>719</v>
      </c>
      <c r="O340" s="47">
        <v>38804</v>
      </c>
      <c r="P340" s="88">
        <f t="shared" si="18"/>
        <v>2006</v>
      </c>
      <c r="Q340" s="88">
        <f t="shared" si="19"/>
        <v>3</v>
      </c>
      <c r="R340" s="79">
        <v>28</v>
      </c>
      <c r="Y340" s="11" t="s">
        <v>70</v>
      </c>
      <c r="Z340" s="41" t="s">
        <v>808</v>
      </c>
      <c r="AA340" s="41" t="s">
        <v>71</v>
      </c>
      <c r="AD340" s="41" t="s">
        <v>388</v>
      </c>
      <c r="AF340" s="82">
        <v>44</v>
      </c>
      <c r="AG340" s="82">
        <v>44</v>
      </c>
      <c r="AH340" s="41" t="s">
        <v>81</v>
      </c>
      <c r="AI340" s="41" t="s">
        <v>81</v>
      </c>
      <c r="AJ340" s="41" t="s">
        <v>585</v>
      </c>
      <c r="AK340" s="8" t="s">
        <v>723</v>
      </c>
      <c r="AL340" s="8" t="s">
        <v>704</v>
      </c>
      <c r="AM340" s="41">
        <v>0.5</v>
      </c>
      <c r="AN340" s="41">
        <v>0.5</v>
      </c>
    </row>
    <row r="341" spans="1:40" ht="12.75" hidden="1" customHeight="1" x14ac:dyDescent="0.3">
      <c r="A341" s="5">
        <v>1025</v>
      </c>
      <c r="B341" s="5" t="s">
        <v>849</v>
      </c>
      <c r="C341" s="8" t="s">
        <v>429</v>
      </c>
      <c r="D341" s="5" t="s">
        <v>859</v>
      </c>
      <c r="E341" s="8" t="s">
        <v>869</v>
      </c>
      <c r="F341" s="41">
        <v>6606238</v>
      </c>
      <c r="G341" s="41">
        <v>661152</v>
      </c>
      <c r="H341" s="5" t="s">
        <v>721</v>
      </c>
      <c r="I341" s="5" t="s">
        <v>869</v>
      </c>
      <c r="J341" s="5" t="s">
        <v>719</v>
      </c>
      <c r="O341" s="47">
        <v>38832</v>
      </c>
      <c r="P341" s="88">
        <f t="shared" si="18"/>
        <v>2006</v>
      </c>
      <c r="Q341" s="88">
        <f t="shared" si="19"/>
        <v>4</v>
      </c>
      <c r="R341" s="79">
        <v>25</v>
      </c>
      <c r="Y341" s="11" t="s">
        <v>70</v>
      </c>
      <c r="Z341" s="41" t="s">
        <v>808</v>
      </c>
      <c r="AA341" s="41" t="s">
        <v>71</v>
      </c>
      <c r="AD341" s="41" t="s">
        <v>388</v>
      </c>
      <c r="AF341" s="82">
        <v>255</v>
      </c>
      <c r="AG341" s="82">
        <v>255</v>
      </c>
      <c r="AH341" s="41" t="s">
        <v>81</v>
      </c>
      <c r="AI341" s="41" t="s">
        <v>81</v>
      </c>
      <c r="AJ341" s="41" t="s">
        <v>585</v>
      </c>
      <c r="AK341" s="8" t="s">
        <v>723</v>
      </c>
      <c r="AL341" s="8" t="s">
        <v>704</v>
      </c>
      <c r="AM341" s="41">
        <v>0.5</v>
      </c>
      <c r="AN341" s="41">
        <v>0.5</v>
      </c>
    </row>
    <row r="342" spans="1:40" ht="12.75" hidden="1" customHeight="1" x14ac:dyDescent="0.3">
      <c r="A342" s="5">
        <v>482</v>
      </c>
      <c r="B342" s="5" t="s">
        <v>848</v>
      </c>
      <c r="C342" s="8" t="s">
        <v>68</v>
      </c>
      <c r="D342" s="5" t="s">
        <v>252</v>
      </c>
      <c r="F342" s="41">
        <v>6607195</v>
      </c>
      <c r="G342" s="41">
        <v>664270</v>
      </c>
      <c r="H342" s="5" t="s">
        <v>721</v>
      </c>
      <c r="O342" s="47">
        <v>38853</v>
      </c>
      <c r="P342" s="88">
        <f t="shared" si="18"/>
        <v>2006</v>
      </c>
      <c r="Q342" s="88">
        <f t="shared" si="19"/>
        <v>5</v>
      </c>
      <c r="R342" s="79">
        <v>16</v>
      </c>
      <c r="Y342" s="11" t="s">
        <v>70</v>
      </c>
      <c r="Z342" s="41" t="s">
        <v>808</v>
      </c>
      <c r="AA342" s="41" t="s">
        <v>71</v>
      </c>
      <c r="AD342" s="41" t="s">
        <v>388</v>
      </c>
      <c r="AF342" s="82">
        <v>196</v>
      </c>
      <c r="AG342" s="82">
        <v>196</v>
      </c>
      <c r="AH342" s="41" t="s">
        <v>81</v>
      </c>
      <c r="AI342" s="41" t="s">
        <v>81</v>
      </c>
      <c r="AJ342" s="41" t="s">
        <v>585</v>
      </c>
      <c r="AK342" s="8" t="s">
        <v>722</v>
      </c>
      <c r="AL342" s="8" t="s">
        <v>704</v>
      </c>
      <c r="AM342" s="41">
        <v>0.5</v>
      </c>
      <c r="AN342" s="41">
        <v>0.5</v>
      </c>
    </row>
    <row r="343" spans="1:40" ht="12.75" hidden="1" customHeight="1" x14ac:dyDescent="0.3">
      <c r="A343" s="5">
        <v>1026</v>
      </c>
      <c r="B343" s="5" t="s">
        <v>849</v>
      </c>
      <c r="C343" s="8" t="s">
        <v>429</v>
      </c>
      <c r="D343" s="5" t="s">
        <v>859</v>
      </c>
      <c r="E343" s="8" t="s">
        <v>869</v>
      </c>
      <c r="F343" s="41">
        <v>6606238</v>
      </c>
      <c r="G343" s="41">
        <v>661152</v>
      </c>
      <c r="H343" s="5" t="s">
        <v>721</v>
      </c>
      <c r="I343" s="5" t="s">
        <v>869</v>
      </c>
      <c r="J343" s="5" t="s">
        <v>719</v>
      </c>
      <c r="O343" s="47">
        <v>38859</v>
      </c>
      <c r="P343" s="88">
        <f t="shared" si="18"/>
        <v>2006</v>
      </c>
      <c r="Q343" s="88">
        <f t="shared" si="19"/>
        <v>5</v>
      </c>
      <c r="R343" s="79">
        <v>22</v>
      </c>
      <c r="Y343" s="11" t="s">
        <v>70</v>
      </c>
      <c r="Z343" s="41" t="s">
        <v>808</v>
      </c>
      <c r="AA343" s="41" t="s">
        <v>71</v>
      </c>
      <c r="AD343" s="41" t="s">
        <v>388</v>
      </c>
      <c r="AF343" s="82">
        <v>72</v>
      </c>
      <c r="AG343" s="82">
        <v>72</v>
      </c>
      <c r="AH343" s="41" t="s">
        <v>81</v>
      </c>
      <c r="AI343" s="41" t="s">
        <v>81</v>
      </c>
      <c r="AJ343" s="41" t="s">
        <v>585</v>
      </c>
      <c r="AK343" s="8" t="s">
        <v>723</v>
      </c>
      <c r="AL343" s="8" t="s">
        <v>704</v>
      </c>
      <c r="AM343" s="41">
        <v>0.5</v>
      </c>
      <c r="AN343" s="41">
        <v>0.5</v>
      </c>
    </row>
    <row r="344" spans="1:40" ht="12.75" hidden="1" customHeight="1" x14ac:dyDescent="0.3">
      <c r="A344" s="5">
        <v>1027</v>
      </c>
      <c r="B344" s="5" t="s">
        <v>849</v>
      </c>
      <c r="C344" s="8" t="s">
        <v>429</v>
      </c>
      <c r="D344" s="5" t="s">
        <v>859</v>
      </c>
      <c r="E344" s="8" t="s">
        <v>869</v>
      </c>
      <c r="F344" s="41">
        <v>6606238</v>
      </c>
      <c r="G344" s="41">
        <v>661152</v>
      </c>
      <c r="H344" s="5" t="s">
        <v>721</v>
      </c>
      <c r="I344" s="5" t="s">
        <v>869</v>
      </c>
      <c r="J344" s="5" t="s">
        <v>719</v>
      </c>
      <c r="O344" s="47">
        <v>38888</v>
      </c>
      <c r="P344" s="88">
        <f t="shared" si="18"/>
        <v>2006</v>
      </c>
      <c r="Q344" s="88">
        <f t="shared" si="19"/>
        <v>6</v>
      </c>
      <c r="R344" s="79">
        <v>20</v>
      </c>
      <c r="Y344" s="11" t="s">
        <v>70</v>
      </c>
      <c r="Z344" s="41" t="s">
        <v>808</v>
      </c>
      <c r="AA344" s="41" t="s">
        <v>71</v>
      </c>
      <c r="AD344" s="41" t="s">
        <v>388</v>
      </c>
      <c r="AF344" s="82">
        <v>105</v>
      </c>
      <c r="AG344" s="82">
        <v>105</v>
      </c>
      <c r="AH344" s="41" t="s">
        <v>81</v>
      </c>
      <c r="AI344" s="41" t="s">
        <v>81</v>
      </c>
      <c r="AJ344" s="41" t="s">
        <v>585</v>
      </c>
      <c r="AK344" s="8" t="s">
        <v>723</v>
      </c>
      <c r="AL344" s="8" t="s">
        <v>704</v>
      </c>
      <c r="AM344" s="41">
        <v>0.5</v>
      </c>
      <c r="AN344" s="41">
        <v>0.5</v>
      </c>
    </row>
    <row r="345" spans="1:40" ht="12.75" hidden="1" customHeight="1" x14ac:dyDescent="0.3">
      <c r="A345" s="5">
        <v>1028</v>
      </c>
      <c r="B345" s="5" t="s">
        <v>849</v>
      </c>
      <c r="C345" s="8" t="s">
        <v>429</v>
      </c>
      <c r="D345" s="5" t="s">
        <v>859</v>
      </c>
      <c r="E345" s="8" t="s">
        <v>869</v>
      </c>
      <c r="F345" s="41">
        <v>6606238</v>
      </c>
      <c r="G345" s="41">
        <v>661152</v>
      </c>
      <c r="H345" s="5" t="s">
        <v>721</v>
      </c>
      <c r="I345" s="5" t="s">
        <v>869</v>
      </c>
      <c r="J345" s="5" t="s">
        <v>719</v>
      </c>
      <c r="O345" s="47">
        <v>38923</v>
      </c>
      <c r="P345" s="88">
        <f t="shared" si="18"/>
        <v>2006</v>
      </c>
      <c r="Q345" s="88">
        <f t="shared" si="19"/>
        <v>7</v>
      </c>
      <c r="R345" s="79">
        <v>25</v>
      </c>
      <c r="Y345" s="11" t="s">
        <v>70</v>
      </c>
      <c r="Z345" s="41" t="s">
        <v>808</v>
      </c>
      <c r="AA345" s="41" t="s">
        <v>71</v>
      </c>
      <c r="AD345" s="41" t="s">
        <v>388</v>
      </c>
      <c r="AF345" s="82">
        <v>42</v>
      </c>
      <c r="AG345" s="82">
        <v>42</v>
      </c>
      <c r="AH345" s="41" t="s">
        <v>81</v>
      </c>
      <c r="AI345" s="41" t="s">
        <v>81</v>
      </c>
      <c r="AJ345" s="41" t="s">
        <v>585</v>
      </c>
      <c r="AK345" s="8" t="s">
        <v>723</v>
      </c>
      <c r="AL345" s="8" t="s">
        <v>704</v>
      </c>
      <c r="AM345" s="41">
        <v>0.5</v>
      </c>
      <c r="AN345" s="41">
        <v>0.5</v>
      </c>
    </row>
    <row r="346" spans="1:40" ht="12.75" hidden="1" customHeight="1" x14ac:dyDescent="0.3">
      <c r="A346" s="5">
        <v>483</v>
      </c>
      <c r="B346" s="5" t="s">
        <v>848</v>
      </c>
      <c r="C346" s="8" t="s">
        <v>68</v>
      </c>
      <c r="D346" s="5" t="s">
        <v>252</v>
      </c>
      <c r="F346" s="41">
        <v>6607195</v>
      </c>
      <c r="G346" s="41">
        <v>664270</v>
      </c>
      <c r="H346" s="5" t="s">
        <v>721</v>
      </c>
      <c r="O346" s="47">
        <v>38957</v>
      </c>
      <c r="P346" s="88">
        <f t="shared" si="18"/>
        <v>2006</v>
      </c>
      <c r="Q346" s="88">
        <f t="shared" si="19"/>
        <v>8</v>
      </c>
      <c r="R346" s="79">
        <v>28</v>
      </c>
      <c r="Y346" s="11" t="s">
        <v>70</v>
      </c>
      <c r="Z346" s="41" t="s">
        <v>808</v>
      </c>
      <c r="AA346" s="41" t="s">
        <v>71</v>
      </c>
      <c r="AD346" s="41" t="s">
        <v>388</v>
      </c>
      <c r="AF346" s="82">
        <v>97</v>
      </c>
      <c r="AG346" s="82">
        <v>97</v>
      </c>
      <c r="AH346" s="41" t="s">
        <v>81</v>
      </c>
      <c r="AI346" s="41" t="s">
        <v>81</v>
      </c>
      <c r="AJ346" s="41" t="s">
        <v>585</v>
      </c>
      <c r="AK346" s="8" t="s">
        <v>722</v>
      </c>
      <c r="AL346" s="8" t="s">
        <v>704</v>
      </c>
      <c r="AM346" s="41">
        <v>0.5</v>
      </c>
      <c r="AN346" s="41">
        <v>0.5</v>
      </c>
    </row>
    <row r="347" spans="1:40" ht="12.75" hidden="1" customHeight="1" x14ac:dyDescent="0.3">
      <c r="A347" s="5">
        <v>1029</v>
      </c>
      <c r="B347" s="5" t="s">
        <v>849</v>
      </c>
      <c r="C347" s="8" t="s">
        <v>429</v>
      </c>
      <c r="D347" s="5" t="s">
        <v>859</v>
      </c>
      <c r="E347" s="8" t="s">
        <v>869</v>
      </c>
      <c r="F347" s="41">
        <v>6606238</v>
      </c>
      <c r="G347" s="41">
        <v>661152</v>
      </c>
      <c r="H347" s="5" t="s">
        <v>721</v>
      </c>
      <c r="I347" s="5" t="s">
        <v>869</v>
      </c>
      <c r="J347" s="5" t="s">
        <v>719</v>
      </c>
      <c r="O347" s="47">
        <v>38958</v>
      </c>
      <c r="P347" s="88">
        <f t="shared" si="18"/>
        <v>2006</v>
      </c>
      <c r="Q347" s="88">
        <f t="shared" si="19"/>
        <v>8</v>
      </c>
      <c r="R347" s="79">
        <v>29</v>
      </c>
      <c r="Y347" s="11" t="s">
        <v>70</v>
      </c>
      <c r="Z347" s="41" t="s">
        <v>808</v>
      </c>
      <c r="AA347" s="41" t="s">
        <v>71</v>
      </c>
      <c r="AD347" s="41" t="s">
        <v>388</v>
      </c>
      <c r="AF347" s="82">
        <v>31</v>
      </c>
      <c r="AG347" s="82">
        <v>31</v>
      </c>
      <c r="AH347" s="41" t="s">
        <v>81</v>
      </c>
      <c r="AI347" s="41" t="s">
        <v>81</v>
      </c>
      <c r="AJ347" s="41" t="s">
        <v>585</v>
      </c>
      <c r="AK347" s="8" t="s">
        <v>723</v>
      </c>
      <c r="AL347" s="8" t="s">
        <v>704</v>
      </c>
      <c r="AM347" s="41">
        <v>0.5</v>
      </c>
      <c r="AN347" s="41">
        <v>0.5</v>
      </c>
    </row>
    <row r="348" spans="1:40" ht="12.75" hidden="1" customHeight="1" x14ac:dyDescent="0.3">
      <c r="A348" s="5">
        <v>1030</v>
      </c>
      <c r="B348" s="5" t="s">
        <v>849</v>
      </c>
      <c r="C348" s="8" t="s">
        <v>429</v>
      </c>
      <c r="D348" s="5" t="s">
        <v>859</v>
      </c>
      <c r="E348" s="8" t="s">
        <v>869</v>
      </c>
      <c r="F348" s="41">
        <v>6606238</v>
      </c>
      <c r="G348" s="41">
        <v>661152</v>
      </c>
      <c r="H348" s="5" t="s">
        <v>721</v>
      </c>
      <c r="I348" s="5" t="s">
        <v>869</v>
      </c>
      <c r="J348" s="5" t="s">
        <v>719</v>
      </c>
      <c r="O348" s="47">
        <v>38987</v>
      </c>
      <c r="P348" s="88">
        <f t="shared" si="18"/>
        <v>2006</v>
      </c>
      <c r="Q348" s="88">
        <f t="shared" si="19"/>
        <v>9</v>
      </c>
      <c r="R348" s="79">
        <v>27</v>
      </c>
      <c r="Y348" s="11" t="s">
        <v>70</v>
      </c>
      <c r="Z348" s="41" t="s">
        <v>808</v>
      </c>
      <c r="AA348" s="41" t="s">
        <v>71</v>
      </c>
      <c r="AD348" s="41" t="s">
        <v>388</v>
      </c>
      <c r="AF348" s="82">
        <v>32</v>
      </c>
      <c r="AG348" s="82">
        <v>32</v>
      </c>
      <c r="AH348" s="41" t="s">
        <v>81</v>
      </c>
      <c r="AI348" s="41" t="s">
        <v>81</v>
      </c>
      <c r="AJ348" s="41" t="s">
        <v>585</v>
      </c>
      <c r="AK348" s="8" t="s">
        <v>723</v>
      </c>
      <c r="AL348" s="8" t="s">
        <v>704</v>
      </c>
      <c r="AM348" s="41">
        <v>0.5</v>
      </c>
      <c r="AN348" s="41">
        <v>0.5</v>
      </c>
    </row>
    <row r="349" spans="1:40" ht="12.75" hidden="1" customHeight="1" x14ac:dyDescent="0.3">
      <c r="A349" s="5">
        <v>484</v>
      </c>
      <c r="B349" s="5" t="s">
        <v>848</v>
      </c>
      <c r="C349" s="8" t="s">
        <v>68</v>
      </c>
      <c r="D349" s="5" t="s">
        <v>252</v>
      </c>
      <c r="F349" s="41">
        <v>6607195</v>
      </c>
      <c r="G349" s="41">
        <v>664270</v>
      </c>
      <c r="H349" s="5" t="s">
        <v>721</v>
      </c>
      <c r="O349" s="47">
        <v>39007</v>
      </c>
      <c r="P349" s="88">
        <f t="shared" si="18"/>
        <v>2006</v>
      </c>
      <c r="Q349" s="88">
        <f t="shared" si="19"/>
        <v>10</v>
      </c>
      <c r="R349" s="79">
        <v>17</v>
      </c>
      <c r="Y349" s="11" t="s">
        <v>70</v>
      </c>
      <c r="Z349" s="41" t="s">
        <v>808</v>
      </c>
      <c r="AA349" s="41" t="s">
        <v>71</v>
      </c>
      <c r="AD349" s="41" t="s">
        <v>388</v>
      </c>
      <c r="AF349" s="82">
        <v>71</v>
      </c>
      <c r="AG349" s="82">
        <v>71</v>
      </c>
      <c r="AH349" s="41" t="s">
        <v>81</v>
      </c>
      <c r="AI349" s="41" t="s">
        <v>81</v>
      </c>
      <c r="AJ349" s="41" t="s">
        <v>585</v>
      </c>
      <c r="AK349" s="8" t="s">
        <v>722</v>
      </c>
      <c r="AL349" s="8" t="s">
        <v>704</v>
      </c>
      <c r="AM349" s="41">
        <v>0.5</v>
      </c>
      <c r="AN349" s="41">
        <v>0.5</v>
      </c>
    </row>
    <row r="350" spans="1:40" ht="12.75" hidden="1" customHeight="1" x14ac:dyDescent="0.3">
      <c r="A350" s="5">
        <v>1031</v>
      </c>
      <c r="B350" s="5" t="s">
        <v>849</v>
      </c>
      <c r="C350" s="8" t="s">
        <v>429</v>
      </c>
      <c r="D350" s="5" t="s">
        <v>859</v>
      </c>
      <c r="E350" s="8" t="s">
        <v>869</v>
      </c>
      <c r="F350" s="41">
        <v>6606238</v>
      </c>
      <c r="G350" s="41">
        <v>661152</v>
      </c>
      <c r="H350" s="5" t="s">
        <v>721</v>
      </c>
      <c r="I350" s="5" t="s">
        <v>869</v>
      </c>
      <c r="J350" s="5" t="s">
        <v>719</v>
      </c>
      <c r="O350" s="47">
        <v>39014</v>
      </c>
      <c r="P350" s="88">
        <f t="shared" si="18"/>
        <v>2006</v>
      </c>
      <c r="Q350" s="88">
        <f t="shared" si="19"/>
        <v>10</v>
      </c>
      <c r="R350" s="79">
        <v>24</v>
      </c>
      <c r="Y350" s="11" t="s">
        <v>70</v>
      </c>
      <c r="Z350" s="41" t="s">
        <v>808</v>
      </c>
      <c r="AA350" s="41" t="s">
        <v>71</v>
      </c>
      <c r="AD350" s="41" t="s">
        <v>388</v>
      </c>
      <c r="AF350" s="82">
        <v>30</v>
      </c>
      <c r="AG350" s="82">
        <v>30</v>
      </c>
      <c r="AH350" s="41" t="s">
        <v>81</v>
      </c>
      <c r="AI350" s="41" t="s">
        <v>81</v>
      </c>
      <c r="AJ350" s="41" t="s">
        <v>585</v>
      </c>
      <c r="AK350" s="8" t="s">
        <v>723</v>
      </c>
      <c r="AL350" s="8" t="s">
        <v>704</v>
      </c>
      <c r="AM350" s="41">
        <v>0.5</v>
      </c>
      <c r="AN350" s="41">
        <v>0.5</v>
      </c>
    </row>
    <row r="351" spans="1:40" ht="12.75" hidden="1" customHeight="1" x14ac:dyDescent="0.3">
      <c r="A351" s="5">
        <v>1032</v>
      </c>
      <c r="B351" s="5" t="s">
        <v>849</v>
      </c>
      <c r="C351" s="8" t="s">
        <v>429</v>
      </c>
      <c r="D351" s="5" t="s">
        <v>859</v>
      </c>
      <c r="E351" s="8" t="s">
        <v>869</v>
      </c>
      <c r="F351" s="41">
        <v>6606238</v>
      </c>
      <c r="G351" s="41">
        <v>661152</v>
      </c>
      <c r="H351" s="5" t="s">
        <v>721</v>
      </c>
      <c r="I351" s="5" t="s">
        <v>869</v>
      </c>
      <c r="J351" s="5" t="s">
        <v>719</v>
      </c>
      <c r="O351" s="47">
        <v>39050</v>
      </c>
      <c r="P351" s="88">
        <f t="shared" si="18"/>
        <v>2006</v>
      </c>
      <c r="Q351" s="88">
        <f t="shared" si="19"/>
        <v>11</v>
      </c>
      <c r="R351" s="79">
        <v>29</v>
      </c>
      <c r="Y351" s="11" t="s">
        <v>70</v>
      </c>
      <c r="Z351" s="41" t="s">
        <v>808</v>
      </c>
      <c r="AA351" s="41" t="s">
        <v>71</v>
      </c>
      <c r="AD351" s="41" t="s">
        <v>388</v>
      </c>
      <c r="AF351" s="82">
        <v>220</v>
      </c>
      <c r="AG351" s="82">
        <v>220</v>
      </c>
      <c r="AH351" s="41" t="s">
        <v>81</v>
      </c>
      <c r="AI351" s="41" t="s">
        <v>81</v>
      </c>
      <c r="AJ351" s="41" t="s">
        <v>585</v>
      </c>
      <c r="AK351" s="8" t="s">
        <v>723</v>
      </c>
      <c r="AL351" s="8" t="s">
        <v>704</v>
      </c>
      <c r="AM351" s="41">
        <v>0.5</v>
      </c>
      <c r="AN351" s="41">
        <v>0.5</v>
      </c>
    </row>
    <row r="352" spans="1:40" ht="12.75" hidden="1" customHeight="1" x14ac:dyDescent="0.3">
      <c r="A352" s="5">
        <v>1033</v>
      </c>
      <c r="B352" s="5" t="s">
        <v>849</v>
      </c>
      <c r="C352" s="8" t="s">
        <v>429</v>
      </c>
      <c r="D352" s="5" t="s">
        <v>859</v>
      </c>
      <c r="E352" s="8" t="s">
        <v>869</v>
      </c>
      <c r="F352" s="41">
        <v>6606238</v>
      </c>
      <c r="G352" s="41">
        <v>661152</v>
      </c>
      <c r="H352" s="5" t="s">
        <v>721</v>
      </c>
      <c r="I352" s="5" t="s">
        <v>869</v>
      </c>
      <c r="J352" s="5" t="s">
        <v>719</v>
      </c>
      <c r="O352" s="47">
        <v>39082</v>
      </c>
      <c r="P352" s="88">
        <f t="shared" si="18"/>
        <v>2006</v>
      </c>
      <c r="Q352" s="88">
        <f t="shared" si="19"/>
        <v>12</v>
      </c>
      <c r="R352" s="79">
        <v>31</v>
      </c>
      <c r="Y352" s="11" t="s">
        <v>70</v>
      </c>
      <c r="Z352" s="41" t="s">
        <v>808</v>
      </c>
      <c r="AA352" s="41" t="s">
        <v>71</v>
      </c>
      <c r="AD352" s="41" t="s">
        <v>388</v>
      </c>
      <c r="AF352" s="82">
        <v>300</v>
      </c>
      <c r="AG352" s="82">
        <v>300</v>
      </c>
      <c r="AH352" s="41" t="s">
        <v>81</v>
      </c>
      <c r="AI352" s="41" t="s">
        <v>81</v>
      </c>
      <c r="AJ352" s="41" t="s">
        <v>585</v>
      </c>
      <c r="AK352" s="8" t="s">
        <v>723</v>
      </c>
      <c r="AL352" s="8" t="s">
        <v>704</v>
      </c>
      <c r="AM352" s="41">
        <v>0.5</v>
      </c>
      <c r="AN352" s="41">
        <v>0.5</v>
      </c>
    </row>
    <row r="353" spans="1:52" ht="12.75" hidden="1" customHeight="1" x14ac:dyDescent="0.3">
      <c r="A353" s="5">
        <v>211</v>
      </c>
      <c r="B353" s="5" t="s">
        <v>848</v>
      </c>
      <c r="C353" s="8" t="s">
        <v>68</v>
      </c>
      <c r="D353" s="5" t="s">
        <v>252</v>
      </c>
      <c r="F353" s="41">
        <v>6607490</v>
      </c>
      <c r="G353" s="41">
        <v>1618850</v>
      </c>
      <c r="H353" s="5" t="s">
        <v>586</v>
      </c>
      <c r="O353" s="46">
        <v>39083</v>
      </c>
      <c r="P353" s="88">
        <f t="shared" si="18"/>
        <v>2007</v>
      </c>
      <c r="Q353" s="88">
        <f t="shared" si="19"/>
        <v>1</v>
      </c>
      <c r="R353" s="88">
        <f>DAY(O353)</f>
        <v>1</v>
      </c>
      <c r="Y353" s="11" t="s">
        <v>70</v>
      </c>
      <c r="Z353" s="41" t="s">
        <v>808</v>
      </c>
      <c r="AA353" s="41" t="s">
        <v>71</v>
      </c>
      <c r="AD353" s="41" t="s">
        <v>325</v>
      </c>
      <c r="AF353" s="95">
        <v>48000</v>
      </c>
      <c r="AG353" s="95">
        <v>48</v>
      </c>
      <c r="AH353" s="41" t="s">
        <v>872</v>
      </c>
      <c r="AI353" s="41" t="s">
        <v>283</v>
      </c>
      <c r="AK353" s="8" t="s">
        <v>67</v>
      </c>
      <c r="AL353" s="8" t="s">
        <v>527</v>
      </c>
      <c r="AM353" s="41" t="s">
        <v>19</v>
      </c>
      <c r="AO353" s="41">
        <v>0</v>
      </c>
      <c r="AP353" s="41">
        <v>3</v>
      </c>
      <c r="AQ353" s="41" t="s">
        <v>19</v>
      </c>
      <c r="AR353" s="41" t="s">
        <v>19</v>
      </c>
      <c r="AS353" s="41" t="s">
        <v>19</v>
      </c>
      <c r="AT353" s="41" t="s">
        <v>19</v>
      </c>
      <c r="AU353" s="41" t="s">
        <v>19</v>
      </c>
      <c r="AV353" s="41">
        <v>9.67</v>
      </c>
      <c r="AW353" s="41" t="s">
        <v>19</v>
      </c>
      <c r="AX353" s="41" t="s">
        <v>19</v>
      </c>
      <c r="AY353" s="41" t="s">
        <v>19</v>
      </c>
      <c r="AZ353" s="41" t="s">
        <v>19</v>
      </c>
    </row>
    <row r="354" spans="1:52" ht="12.75" hidden="1" customHeight="1" x14ac:dyDescent="0.3">
      <c r="A354" s="5">
        <v>1034</v>
      </c>
      <c r="B354" s="5" t="s">
        <v>849</v>
      </c>
      <c r="C354" s="8" t="s">
        <v>429</v>
      </c>
      <c r="D354" s="5" t="s">
        <v>859</v>
      </c>
      <c r="E354" s="8" t="s">
        <v>869</v>
      </c>
      <c r="F354" s="41">
        <v>6606238</v>
      </c>
      <c r="G354" s="41">
        <v>661152</v>
      </c>
      <c r="H354" s="5" t="s">
        <v>721</v>
      </c>
      <c r="I354" s="5" t="s">
        <v>869</v>
      </c>
      <c r="J354" s="5" t="s">
        <v>719</v>
      </c>
      <c r="O354" s="47">
        <v>39113</v>
      </c>
      <c r="P354" s="88">
        <f t="shared" si="18"/>
        <v>2007</v>
      </c>
      <c r="Q354" s="88">
        <f t="shared" si="19"/>
        <v>1</v>
      </c>
      <c r="R354" s="79">
        <v>31</v>
      </c>
      <c r="Y354" s="11" t="s">
        <v>70</v>
      </c>
      <c r="Z354" s="41" t="s">
        <v>808</v>
      </c>
      <c r="AA354" s="41" t="s">
        <v>71</v>
      </c>
      <c r="AD354" s="41" t="s">
        <v>388</v>
      </c>
      <c r="AF354" s="82">
        <v>1100</v>
      </c>
      <c r="AG354" s="82">
        <v>1100</v>
      </c>
      <c r="AH354" s="41" t="s">
        <v>81</v>
      </c>
      <c r="AI354" s="41" t="s">
        <v>81</v>
      </c>
      <c r="AJ354" s="41" t="s">
        <v>585</v>
      </c>
      <c r="AK354" s="8" t="s">
        <v>723</v>
      </c>
      <c r="AL354" s="8" t="s">
        <v>704</v>
      </c>
      <c r="AM354" s="41">
        <v>0.5</v>
      </c>
      <c r="AN354" s="41">
        <v>0.5</v>
      </c>
    </row>
    <row r="355" spans="1:52" ht="12.75" hidden="1" customHeight="1" x14ac:dyDescent="0.3">
      <c r="A355" s="5">
        <v>485</v>
      </c>
      <c r="B355" s="5" t="s">
        <v>848</v>
      </c>
      <c r="C355" s="8" t="s">
        <v>68</v>
      </c>
      <c r="D355" s="5" t="s">
        <v>252</v>
      </c>
      <c r="F355" s="41">
        <v>6607195</v>
      </c>
      <c r="G355" s="41">
        <v>664270</v>
      </c>
      <c r="H355" s="5" t="s">
        <v>721</v>
      </c>
      <c r="O355" s="47">
        <v>39133</v>
      </c>
      <c r="P355" s="88">
        <f t="shared" si="18"/>
        <v>2007</v>
      </c>
      <c r="Q355" s="88">
        <f t="shared" si="19"/>
        <v>2</v>
      </c>
      <c r="R355" s="79">
        <v>20</v>
      </c>
      <c r="Y355" s="11" t="s">
        <v>70</v>
      </c>
      <c r="Z355" s="41" t="s">
        <v>808</v>
      </c>
      <c r="AA355" s="41" t="s">
        <v>71</v>
      </c>
      <c r="AD355" s="41" t="s">
        <v>388</v>
      </c>
      <c r="AF355" s="82">
        <v>740</v>
      </c>
      <c r="AG355" s="82">
        <v>740</v>
      </c>
      <c r="AH355" s="41" t="s">
        <v>81</v>
      </c>
      <c r="AI355" s="41" t="s">
        <v>81</v>
      </c>
      <c r="AJ355" s="41" t="s">
        <v>585</v>
      </c>
      <c r="AK355" s="8" t="s">
        <v>722</v>
      </c>
      <c r="AL355" s="8" t="s">
        <v>704</v>
      </c>
      <c r="AM355" s="41">
        <v>0.5</v>
      </c>
      <c r="AN355" s="41">
        <v>0.5</v>
      </c>
    </row>
    <row r="356" spans="1:52" ht="12.75" hidden="1" customHeight="1" x14ac:dyDescent="0.3">
      <c r="A356" s="5">
        <v>1035</v>
      </c>
      <c r="B356" s="5" t="s">
        <v>849</v>
      </c>
      <c r="C356" s="8" t="s">
        <v>429</v>
      </c>
      <c r="D356" s="5" t="s">
        <v>859</v>
      </c>
      <c r="E356" s="8" t="s">
        <v>869</v>
      </c>
      <c r="F356" s="41">
        <v>6606238</v>
      </c>
      <c r="G356" s="41">
        <v>661152</v>
      </c>
      <c r="H356" s="5" t="s">
        <v>721</v>
      </c>
      <c r="I356" s="5" t="s">
        <v>869</v>
      </c>
      <c r="J356" s="5" t="s">
        <v>719</v>
      </c>
      <c r="O356" s="47">
        <v>39141</v>
      </c>
      <c r="P356" s="88">
        <f t="shared" si="18"/>
        <v>2007</v>
      </c>
      <c r="Q356" s="88">
        <f t="shared" si="19"/>
        <v>2</v>
      </c>
      <c r="R356" s="79">
        <v>28</v>
      </c>
      <c r="Y356" s="11" t="s">
        <v>70</v>
      </c>
      <c r="Z356" s="41" t="s">
        <v>808</v>
      </c>
      <c r="AA356" s="41" t="s">
        <v>71</v>
      </c>
      <c r="AD356" s="41" t="s">
        <v>388</v>
      </c>
      <c r="AF356" s="82">
        <v>620</v>
      </c>
      <c r="AG356" s="82">
        <v>620</v>
      </c>
      <c r="AH356" s="41" t="s">
        <v>81</v>
      </c>
      <c r="AI356" s="41" t="s">
        <v>81</v>
      </c>
      <c r="AJ356" s="41" t="s">
        <v>585</v>
      </c>
      <c r="AK356" s="8" t="s">
        <v>723</v>
      </c>
      <c r="AL356" s="8" t="s">
        <v>704</v>
      </c>
      <c r="AM356" s="41">
        <v>0.5</v>
      </c>
      <c r="AN356" s="41">
        <v>0.5</v>
      </c>
    </row>
    <row r="357" spans="1:52" ht="12.75" hidden="1" customHeight="1" x14ac:dyDescent="0.3">
      <c r="A357" s="5">
        <v>1036</v>
      </c>
      <c r="B357" s="5" t="s">
        <v>849</v>
      </c>
      <c r="C357" s="8" t="s">
        <v>429</v>
      </c>
      <c r="D357" s="5" t="s">
        <v>859</v>
      </c>
      <c r="E357" s="8" t="s">
        <v>869</v>
      </c>
      <c r="F357" s="41">
        <v>6606238</v>
      </c>
      <c r="G357" s="41">
        <v>661152</v>
      </c>
      <c r="H357" s="5" t="s">
        <v>721</v>
      </c>
      <c r="I357" s="5" t="s">
        <v>869</v>
      </c>
      <c r="J357" s="5" t="s">
        <v>719</v>
      </c>
      <c r="O357" s="47">
        <v>39162</v>
      </c>
      <c r="P357" s="88">
        <f t="shared" si="18"/>
        <v>2007</v>
      </c>
      <c r="Q357" s="88">
        <f t="shared" si="19"/>
        <v>3</v>
      </c>
      <c r="R357" s="79">
        <v>21</v>
      </c>
      <c r="Y357" s="11" t="s">
        <v>70</v>
      </c>
      <c r="Z357" s="41" t="s">
        <v>808</v>
      </c>
      <c r="AA357" s="41" t="s">
        <v>71</v>
      </c>
      <c r="AD357" s="41" t="s">
        <v>388</v>
      </c>
      <c r="AF357" s="82">
        <v>730</v>
      </c>
      <c r="AG357" s="82">
        <v>730</v>
      </c>
      <c r="AH357" s="41" t="s">
        <v>81</v>
      </c>
      <c r="AI357" s="41" t="s">
        <v>81</v>
      </c>
      <c r="AJ357" s="41" t="s">
        <v>585</v>
      </c>
      <c r="AK357" s="8" t="s">
        <v>723</v>
      </c>
      <c r="AL357" s="8" t="s">
        <v>704</v>
      </c>
      <c r="AM357" s="41">
        <v>0.5</v>
      </c>
      <c r="AN357" s="41">
        <v>0.5</v>
      </c>
    </row>
    <row r="358" spans="1:52" ht="12.75" hidden="1" customHeight="1" x14ac:dyDescent="0.3">
      <c r="A358" s="5">
        <v>1037</v>
      </c>
      <c r="B358" s="5" t="s">
        <v>849</v>
      </c>
      <c r="C358" s="8" t="s">
        <v>429</v>
      </c>
      <c r="D358" s="5" t="s">
        <v>859</v>
      </c>
      <c r="E358" s="8" t="s">
        <v>869</v>
      </c>
      <c r="F358" s="41">
        <v>6606238</v>
      </c>
      <c r="G358" s="41">
        <v>661152</v>
      </c>
      <c r="H358" s="5" t="s">
        <v>721</v>
      </c>
      <c r="I358" s="5" t="s">
        <v>869</v>
      </c>
      <c r="J358" s="5" t="s">
        <v>719</v>
      </c>
      <c r="O358" s="47">
        <v>39190</v>
      </c>
      <c r="P358" s="88">
        <f t="shared" si="18"/>
        <v>2007</v>
      </c>
      <c r="Q358" s="88">
        <f t="shared" si="19"/>
        <v>4</v>
      </c>
      <c r="R358" s="79">
        <v>18</v>
      </c>
      <c r="Y358" s="11" t="s">
        <v>70</v>
      </c>
      <c r="Z358" s="41" t="s">
        <v>808</v>
      </c>
      <c r="AA358" s="41" t="s">
        <v>71</v>
      </c>
      <c r="AD358" s="41" t="s">
        <v>388</v>
      </c>
      <c r="AF358" s="82">
        <v>140</v>
      </c>
      <c r="AG358" s="82">
        <v>140</v>
      </c>
      <c r="AH358" s="41" t="s">
        <v>81</v>
      </c>
      <c r="AI358" s="41" t="s">
        <v>81</v>
      </c>
      <c r="AJ358" s="41" t="s">
        <v>585</v>
      </c>
      <c r="AK358" s="8" t="s">
        <v>723</v>
      </c>
      <c r="AL358" s="8" t="s">
        <v>704</v>
      </c>
      <c r="AM358" s="41">
        <v>0.5</v>
      </c>
      <c r="AN358" s="41">
        <v>0.5</v>
      </c>
    </row>
    <row r="359" spans="1:52" ht="12.75" hidden="1" customHeight="1" x14ac:dyDescent="0.3">
      <c r="A359" s="5">
        <v>486</v>
      </c>
      <c r="B359" s="5" t="s">
        <v>848</v>
      </c>
      <c r="C359" s="8" t="s">
        <v>68</v>
      </c>
      <c r="D359" s="5" t="s">
        <v>252</v>
      </c>
      <c r="F359" s="41">
        <v>6607195</v>
      </c>
      <c r="G359" s="41">
        <v>664270</v>
      </c>
      <c r="H359" s="5" t="s">
        <v>721</v>
      </c>
      <c r="O359" s="47">
        <v>39210</v>
      </c>
      <c r="P359" s="88">
        <f t="shared" si="18"/>
        <v>2007</v>
      </c>
      <c r="Q359" s="88">
        <f t="shared" si="19"/>
        <v>5</v>
      </c>
      <c r="R359" s="79">
        <v>8</v>
      </c>
      <c r="Y359" s="11" t="s">
        <v>70</v>
      </c>
      <c r="Z359" s="41" t="s">
        <v>808</v>
      </c>
      <c r="AA359" s="41" t="s">
        <v>71</v>
      </c>
      <c r="AD359" s="41" t="s">
        <v>388</v>
      </c>
      <c r="AF359" s="82">
        <v>341</v>
      </c>
      <c r="AG359" s="82">
        <v>341</v>
      </c>
      <c r="AH359" s="41" t="s">
        <v>81</v>
      </c>
      <c r="AI359" s="41" t="s">
        <v>81</v>
      </c>
      <c r="AJ359" s="41" t="s">
        <v>585</v>
      </c>
      <c r="AK359" s="8" t="s">
        <v>722</v>
      </c>
      <c r="AL359" s="8" t="s">
        <v>704</v>
      </c>
      <c r="AM359" s="41">
        <v>0.5</v>
      </c>
      <c r="AN359" s="41">
        <v>0.5</v>
      </c>
    </row>
    <row r="360" spans="1:52" ht="12.75" hidden="1" customHeight="1" x14ac:dyDescent="0.3">
      <c r="A360" s="5">
        <v>1038</v>
      </c>
      <c r="B360" s="5" t="s">
        <v>849</v>
      </c>
      <c r="C360" s="8" t="s">
        <v>429</v>
      </c>
      <c r="D360" s="5" t="s">
        <v>859</v>
      </c>
      <c r="E360" s="8" t="s">
        <v>869</v>
      </c>
      <c r="F360" s="41">
        <v>6606238</v>
      </c>
      <c r="G360" s="41">
        <v>661152</v>
      </c>
      <c r="H360" s="5" t="s">
        <v>721</v>
      </c>
      <c r="I360" s="5" t="s">
        <v>869</v>
      </c>
      <c r="J360" s="5" t="s">
        <v>719</v>
      </c>
      <c r="O360" s="47">
        <v>39216</v>
      </c>
      <c r="P360" s="88">
        <f t="shared" si="18"/>
        <v>2007</v>
      </c>
      <c r="Q360" s="88">
        <f t="shared" si="19"/>
        <v>5</v>
      </c>
      <c r="R360" s="79">
        <v>14</v>
      </c>
      <c r="Y360" s="11" t="s">
        <v>70</v>
      </c>
      <c r="Z360" s="41" t="s">
        <v>808</v>
      </c>
      <c r="AA360" s="41" t="s">
        <v>71</v>
      </c>
      <c r="AD360" s="41" t="s">
        <v>388</v>
      </c>
      <c r="AF360" s="82">
        <v>120</v>
      </c>
      <c r="AG360" s="82">
        <v>120</v>
      </c>
      <c r="AH360" s="41" t="s">
        <v>81</v>
      </c>
      <c r="AI360" s="41" t="s">
        <v>81</v>
      </c>
      <c r="AJ360" s="41" t="s">
        <v>585</v>
      </c>
      <c r="AK360" s="8" t="s">
        <v>723</v>
      </c>
      <c r="AL360" s="8" t="s">
        <v>704</v>
      </c>
      <c r="AM360" s="41">
        <v>0.5</v>
      </c>
      <c r="AN360" s="41">
        <v>0.5</v>
      </c>
    </row>
    <row r="361" spans="1:52" ht="12.75" hidden="1" customHeight="1" x14ac:dyDescent="0.3">
      <c r="A361" s="5">
        <v>1039</v>
      </c>
      <c r="B361" s="5" t="s">
        <v>849</v>
      </c>
      <c r="C361" s="8" t="s">
        <v>429</v>
      </c>
      <c r="D361" s="5" t="s">
        <v>859</v>
      </c>
      <c r="E361" s="8" t="s">
        <v>869</v>
      </c>
      <c r="F361" s="41">
        <v>6606238</v>
      </c>
      <c r="G361" s="41">
        <v>661152</v>
      </c>
      <c r="H361" s="5" t="s">
        <v>721</v>
      </c>
      <c r="I361" s="5" t="s">
        <v>869</v>
      </c>
      <c r="J361" s="5" t="s">
        <v>719</v>
      </c>
      <c r="O361" s="47">
        <v>39252</v>
      </c>
      <c r="P361" s="88">
        <f t="shared" si="18"/>
        <v>2007</v>
      </c>
      <c r="Q361" s="88">
        <f t="shared" si="19"/>
        <v>6</v>
      </c>
      <c r="R361" s="79">
        <v>19</v>
      </c>
      <c r="Y361" s="11" t="s">
        <v>70</v>
      </c>
      <c r="Z361" s="41" t="s">
        <v>808</v>
      </c>
      <c r="AA361" s="41" t="s">
        <v>71</v>
      </c>
      <c r="AD361" s="41" t="s">
        <v>388</v>
      </c>
      <c r="AF361" s="82">
        <v>110</v>
      </c>
      <c r="AG361" s="82">
        <v>110</v>
      </c>
      <c r="AH361" s="41" t="s">
        <v>81</v>
      </c>
      <c r="AI361" s="41" t="s">
        <v>81</v>
      </c>
      <c r="AJ361" s="41" t="s">
        <v>585</v>
      </c>
      <c r="AK361" s="8" t="s">
        <v>723</v>
      </c>
      <c r="AL361" s="8" t="s">
        <v>704</v>
      </c>
      <c r="AM361" s="41">
        <v>0.5</v>
      </c>
      <c r="AN361" s="41">
        <v>0.5</v>
      </c>
    </row>
    <row r="362" spans="1:52" ht="12.75" hidden="1" customHeight="1" x14ac:dyDescent="0.3">
      <c r="A362" s="5">
        <v>1040</v>
      </c>
      <c r="B362" s="5" t="s">
        <v>849</v>
      </c>
      <c r="C362" s="8" t="s">
        <v>429</v>
      </c>
      <c r="D362" s="5" t="s">
        <v>859</v>
      </c>
      <c r="E362" s="8" t="s">
        <v>869</v>
      </c>
      <c r="F362" s="41">
        <v>6606238</v>
      </c>
      <c r="G362" s="41">
        <v>661152</v>
      </c>
      <c r="H362" s="5" t="s">
        <v>721</v>
      </c>
      <c r="I362" s="5" t="s">
        <v>869</v>
      </c>
      <c r="J362" s="5" t="s">
        <v>719</v>
      </c>
      <c r="O362" s="47">
        <v>39280</v>
      </c>
      <c r="P362" s="88">
        <f t="shared" si="18"/>
        <v>2007</v>
      </c>
      <c r="Q362" s="88">
        <f t="shared" si="19"/>
        <v>7</v>
      </c>
      <c r="R362" s="79">
        <v>17</v>
      </c>
      <c r="Y362" s="11" t="s">
        <v>70</v>
      </c>
      <c r="Z362" s="41" t="s">
        <v>808</v>
      </c>
      <c r="AA362" s="41" t="s">
        <v>71</v>
      </c>
      <c r="AD362" s="41" t="s">
        <v>388</v>
      </c>
      <c r="AF362" s="82">
        <v>110</v>
      </c>
      <c r="AG362" s="82">
        <v>110</v>
      </c>
      <c r="AH362" s="41" t="s">
        <v>81</v>
      </c>
      <c r="AI362" s="41" t="s">
        <v>81</v>
      </c>
      <c r="AJ362" s="41" t="s">
        <v>585</v>
      </c>
      <c r="AK362" s="8" t="s">
        <v>723</v>
      </c>
      <c r="AL362" s="8" t="s">
        <v>704</v>
      </c>
      <c r="AM362" s="41">
        <v>0.5</v>
      </c>
      <c r="AN362" s="41">
        <v>0.5</v>
      </c>
    </row>
    <row r="363" spans="1:52" ht="12.75" hidden="1" customHeight="1" x14ac:dyDescent="0.3">
      <c r="A363" s="5">
        <v>1041</v>
      </c>
      <c r="B363" s="5" t="s">
        <v>849</v>
      </c>
      <c r="C363" s="8" t="s">
        <v>429</v>
      </c>
      <c r="D363" s="5" t="s">
        <v>859</v>
      </c>
      <c r="E363" s="8" t="s">
        <v>869</v>
      </c>
      <c r="F363" s="41">
        <v>6606238</v>
      </c>
      <c r="G363" s="41">
        <v>661152</v>
      </c>
      <c r="H363" s="5" t="s">
        <v>721</v>
      </c>
      <c r="I363" s="5" t="s">
        <v>869</v>
      </c>
      <c r="J363" s="5" t="s">
        <v>719</v>
      </c>
      <c r="O363" s="47">
        <v>39315</v>
      </c>
      <c r="P363" s="88">
        <f t="shared" si="18"/>
        <v>2007</v>
      </c>
      <c r="Q363" s="88">
        <f t="shared" si="19"/>
        <v>8</v>
      </c>
      <c r="R363" s="79">
        <v>21</v>
      </c>
      <c r="Y363" s="11" t="s">
        <v>70</v>
      </c>
      <c r="Z363" s="41" t="s">
        <v>808</v>
      </c>
      <c r="AA363" s="41" t="s">
        <v>71</v>
      </c>
      <c r="AD363" s="41" t="s">
        <v>388</v>
      </c>
      <c r="AF363" s="82">
        <v>47</v>
      </c>
      <c r="AG363" s="82">
        <v>47</v>
      </c>
      <c r="AH363" s="41" t="s">
        <v>81</v>
      </c>
      <c r="AI363" s="41" t="s">
        <v>81</v>
      </c>
      <c r="AJ363" s="41" t="s">
        <v>585</v>
      </c>
      <c r="AK363" s="8" t="s">
        <v>723</v>
      </c>
      <c r="AL363" s="8" t="s">
        <v>704</v>
      </c>
      <c r="AM363" s="41">
        <v>0.5</v>
      </c>
      <c r="AN363" s="41">
        <v>0.5</v>
      </c>
    </row>
    <row r="364" spans="1:52" ht="12.75" hidden="1" customHeight="1" x14ac:dyDescent="0.3">
      <c r="A364" s="5">
        <v>487</v>
      </c>
      <c r="B364" s="5" t="s">
        <v>848</v>
      </c>
      <c r="C364" s="8" t="s">
        <v>68</v>
      </c>
      <c r="D364" s="5" t="s">
        <v>252</v>
      </c>
      <c r="F364" s="41">
        <v>6607195</v>
      </c>
      <c r="G364" s="41">
        <v>664270</v>
      </c>
      <c r="H364" s="5" t="s">
        <v>721</v>
      </c>
      <c r="O364" s="47">
        <v>39317</v>
      </c>
      <c r="P364" s="88">
        <f t="shared" si="18"/>
        <v>2007</v>
      </c>
      <c r="Q364" s="88">
        <f t="shared" si="19"/>
        <v>8</v>
      </c>
      <c r="R364" s="79">
        <v>23</v>
      </c>
      <c r="Y364" s="11" t="s">
        <v>70</v>
      </c>
      <c r="Z364" s="41" t="s">
        <v>808</v>
      </c>
      <c r="AA364" s="41" t="s">
        <v>71</v>
      </c>
      <c r="AD364" s="41" t="s">
        <v>388</v>
      </c>
      <c r="AF364" s="82">
        <v>159</v>
      </c>
      <c r="AG364" s="82">
        <v>159</v>
      </c>
      <c r="AH364" s="41" t="s">
        <v>81</v>
      </c>
      <c r="AI364" s="41" t="s">
        <v>81</v>
      </c>
      <c r="AJ364" s="41" t="s">
        <v>585</v>
      </c>
      <c r="AK364" s="8" t="s">
        <v>722</v>
      </c>
      <c r="AL364" s="8" t="s">
        <v>704</v>
      </c>
      <c r="AM364" s="41">
        <v>0.5</v>
      </c>
      <c r="AN364" s="41">
        <v>0.5</v>
      </c>
    </row>
    <row r="365" spans="1:52" ht="12.75" hidden="1" customHeight="1" x14ac:dyDescent="0.3">
      <c r="A365" s="5">
        <v>7</v>
      </c>
      <c r="B365" s="5" t="s">
        <v>848</v>
      </c>
      <c r="C365" s="8" t="s">
        <v>68</v>
      </c>
      <c r="D365" s="5" t="s">
        <v>252</v>
      </c>
      <c r="O365" s="47">
        <v>39337</v>
      </c>
      <c r="P365" s="88">
        <f t="shared" si="18"/>
        <v>2007</v>
      </c>
      <c r="Q365" s="88">
        <f t="shared" si="19"/>
        <v>9</v>
      </c>
      <c r="R365" s="88">
        <f t="shared" ref="R365:R374" si="20">DAY(O365)</f>
        <v>12</v>
      </c>
      <c r="Y365" s="11" t="s">
        <v>70</v>
      </c>
      <c r="Z365" s="41" t="s">
        <v>808</v>
      </c>
      <c r="AA365" s="41" t="s">
        <v>71</v>
      </c>
      <c r="AD365" s="41" t="s">
        <v>464</v>
      </c>
      <c r="AF365" s="82">
        <v>3.6</v>
      </c>
      <c r="AG365" s="82">
        <v>3.6</v>
      </c>
      <c r="AH365" s="41" t="s">
        <v>283</v>
      </c>
      <c r="AI365" s="41" t="s">
        <v>283</v>
      </c>
      <c r="AK365" s="8" t="s">
        <v>701</v>
      </c>
      <c r="AL365" s="8" t="s">
        <v>426</v>
      </c>
      <c r="AR365" s="41" t="s">
        <v>20</v>
      </c>
      <c r="AS365" s="41">
        <v>3</v>
      </c>
      <c r="AT365" s="41">
        <v>15.2</v>
      </c>
      <c r="AU365" s="41">
        <v>35.5</v>
      </c>
      <c r="AV365" s="41">
        <v>20.5</v>
      </c>
      <c r="AZ365" s="41" t="s">
        <v>465</v>
      </c>
    </row>
    <row r="366" spans="1:52" ht="12.75" hidden="1" customHeight="1" x14ac:dyDescent="0.3">
      <c r="A366" s="5">
        <v>13</v>
      </c>
      <c r="B366" s="5" t="s">
        <v>848</v>
      </c>
      <c r="C366" s="8" t="s">
        <v>68</v>
      </c>
      <c r="D366" s="5" t="s">
        <v>252</v>
      </c>
      <c r="O366" s="47">
        <v>39337</v>
      </c>
      <c r="P366" s="88">
        <f t="shared" si="18"/>
        <v>2007</v>
      </c>
      <c r="Q366" s="88">
        <f t="shared" si="19"/>
        <v>9</v>
      </c>
      <c r="R366" s="88">
        <f t="shared" si="20"/>
        <v>12</v>
      </c>
      <c r="Y366" s="11" t="s">
        <v>70</v>
      </c>
      <c r="Z366" s="41" t="s">
        <v>808</v>
      </c>
      <c r="AA366" s="41" t="s">
        <v>71</v>
      </c>
      <c r="AD366" s="41" t="s">
        <v>464</v>
      </c>
      <c r="AF366" s="82">
        <v>3.8</v>
      </c>
      <c r="AG366" s="82">
        <v>3.8</v>
      </c>
      <c r="AH366" s="41" t="s">
        <v>283</v>
      </c>
      <c r="AI366" s="41" t="s">
        <v>283</v>
      </c>
      <c r="AK366" s="8" t="s">
        <v>701</v>
      </c>
      <c r="AL366" s="8" t="s">
        <v>426</v>
      </c>
      <c r="AR366" s="41" t="s">
        <v>20</v>
      </c>
      <c r="AS366" s="41">
        <v>6</v>
      </c>
      <c r="AT366" s="41">
        <v>17.600000000000001</v>
      </c>
      <c r="AU366" s="41">
        <v>52.2</v>
      </c>
      <c r="AV366" s="41">
        <v>22.2</v>
      </c>
      <c r="AZ366" s="41" t="s">
        <v>465</v>
      </c>
    </row>
    <row r="367" spans="1:52" ht="12.75" hidden="1" customHeight="1" x14ac:dyDescent="0.3">
      <c r="A367" s="5">
        <v>14</v>
      </c>
      <c r="B367" s="5" t="s">
        <v>848</v>
      </c>
      <c r="C367" s="8" t="s">
        <v>68</v>
      </c>
      <c r="D367" s="5" t="s">
        <v>252</v>
      </c>
      <c r="O367" s="47">
        <v>39337</v>
      </c>
      <c r="P367" s="88">
        <f t="shared" si="18"/>
        <v>2007</v>
      </c>
      <c r="Q367" s="88">
        <f t="shared" si="19"/>
        <v>9</v>
      </c>
      <c r="R367" s="88">
        <f t="shared" si="20"/>
        <v>12</v>
      </c>
      <c r="Y367" s="11" t="s">
        <v>70</v>
      </c>
      <c r="Z367" s="41" t="s">
        <v>808</v>
      </c>
      <c r="AA367" s="41" t="s">
        <v>71</v>
      </c>
      <c r="AD367" s="41" t="s">
        <v>464</v>
      </c>
      <c r="AF367" s="82">
        <v>6.1</v>
      </c>
      <c r="AG367" s="82">
        <v>6.1</v>
      </c>
      <c r="AH367" s="41" t="s">
        <v>283</v>
      </c>
      <c r="AI367" s="41" t="s">
        <v>283</v>
      </c>
      <c r="AK367" s="8" t="s">
        <v>701</v>
      </c>
      <c r="AL367" s="8" t="s">
        <v>426</v>
      </c>
      <c r="AR367" s="41" t="s">
        <v>20</v>
      </c>
      <c r="AS367" s="41">
        <v>6</v>
      </c>
      <c r="AT367" s="41">
        <v>17.7</v>
      </c>
      <c r="AU367" s="41">
        <v>48.9</v>
      </c>
      <c r="AV367" s="41">
        <v>19.2</v>
      </c>
      <c r="AZ367" s="41" t="s">
        <v>465</v>
      </c>
    </row>
    <row r="368" spans="1:52" ht="12.75" hidden="1" customHeight="1" x14ac:dyDescent="0.3">
      <c r="A368" s="5">
        <v>15</v>
      </c>
      <c r="B368" s="5" t="s">
        <v>848</v>
      </c>
      <c r="C368" s="8" t="s">
        <v>68</v>
      </c>
      <c r="D368" s="5" t="s">
        <v>252</v>
      </c>
      <c r="O368" s="47">
        <v>39337</v>
      </c>
      <c r="P368" s="88">
        <f t="shared" si="18"/>
        <v>2007</v>
      </c>
      <c r="Q368" s="88">
        <f t="shared" si="19"/>
        <v>9</v>
      </c>
      <c r="R368" s="88">
        <f t="shared" si="20"/>
        <v>12</v>
      </c>
      <c r="Y368" s="11" t="s">
        <v>70</v>
      </c>
      <c r="Z368" s="41" t="s">
        <v>808</v>
      </c>
      <c r="AA368" s="41" t="s">
        <v>71</v>
      </c>
      <c r="AD368" s="41" t="s">
        <v>464</v>
      </c>
      <c r="AF368" s="82">
        <v>8.3000000000000007</v>
      </c>
      <c r="AG368" s="82">
        <v>8.3000000000000007</v>
      </c>
      <c r="AH368" s="41" t="s">
        <v>283</v>
      </c>
      <c r="AI368" s="41" t="s">
        <v>283</v>
      </c>
      <c r="AK368" s="8" t="s">
        <v>701</v>
      </c>
      <c r="AL368" s="8" t="s">
        <v>426</v>
      </c>
      <c r="AR368" s="41" t="s">
        <v>20</v>
      </c>
      <c r="AS368" s="41">
        <v>5</v>
      </c>
      <c r="AT368" s="41">
        <v>18.100000000000001</v>
      </c>
      <c r="AU368" s="41">
        <v>56.8</v>
      </c>
      <c r="AV368" s="41">
        <v>19.899999999999999</v>
      </c>
      <c r="AZ368" s="41" t="s">
        <v>465</v>
      </c>
    </row>
    <row r="369" spans="1:52" ht="12.75" hidden="1" customHeight="1" x14ac:dyDescent="0.3">
      <c r="A369" s="5">
        <v>11</v>
      </c>
      <c r="B369" s="5" t="s">
        <v>848</v>
      </c>
      <c r="C369" s="8" t="s">
        <v>68</v>
      </c>
      <c r="D369" s="5" t="s">
        <v>252</v>
      </c>
      <c r="O369" s="47">
        <v>39337</v>
      </c>
      <c r="P369" s="88">
        <f t="shared" si="18"/>
        <v>2007</v>
      </c>
      <c r="Q369" s="88">
        <f t="shared" si="19"/>
        <v>9</v>
      </c>
      <c r="R369" s="88">
        <f t="shared" si="20"/>
        <v>12</v>
      </c>
      <c r="Y369" s="11" t="s">
        <v>70</v>
      </c>
      <c r="Z369" s="41" t="s">
        <v>808</v>
      </c>
      <c r="AA369" s="41" t="s">
        <v>71</v>
      </c>
      <c r="AD369" s="41" t="s">
        <v>464</v>
      </c>
      <c r="AF369" s="82">
        <v>8.5</v>
      </c>
      <c r="AG369" s="82">
        <v>8.5</v>
      </c>
      <c r="AH369" s="41" t="s">
        <v>283</v>
      </c>
      <c r="AI369" s="41" t="s">
        <v>283</v>
      </c>
      <c r="AK369" s="8" t="s">
        <v>701</v>
      </c>
      <c r="AL369" s="8" t="s">
        <v>426</v>
      </c>
      <c r="AR369" s="41" t="s">
        <v>20</v>
      </c>
      <c r="AS369" s="41">
        <v>5</v>
      </c>
      <c r="AT369" s="41">
        <v>17</v>
      </c>
      <c r="AU369" s="41">
        <v>42.6</v>
      </c>
      <c r="AV369" s="41">
        <v>22.1</v>
      </c>
      <c r="AZ369" s="41" t="s">
        <v>465</v>
      </c>
    </row>
    <row r="370" spans="1:52" ht="12.75" hidden="1" customHeight="1" x14ac:dyDescent="0.3">
      <c r="A370" s="5">
        <v>9</v>
      </c>
      <c r="B370" s="5" t="s">
        <v>848</v>
      </c>
      <c r="C370" s="8" t="s">
        <v>68</v>
      </c>
      <c r="D370" s="5" t="s">
        <v>252</v>
      </c>
      <c r="O370" s="47">
        <v>39337</v>
      </c>
      <c r="P370" s="88">
        <f t="shared" si="18"/>
        <v>2007</v>
      </c>
      <c r="Q370" s="88">
        <f t="shared" si="19"/>
        <v>9</v>
      </c>
      <c r="R370" s="88">
        <f t="shared" si="20"/>
        <v>12</v>
      </c>
      <c r="Y370" s="11" t="s">
        <v>70</v>
      </c>
      <c r="Z370" s="41" t="s">
        <v>808</v>
      </c>
      <c r="AA370" s="41" t="s">
        <v>71</v>
      </c>
      <c r="AD370" s="41" t="s">
        <v>464</v>
      </c>
      <c r="AF370" s="82">
        <v>12</v>
      </c>
      <c r="AG370" s="82">
        <v>12</v>
      </c>
      <c r="AH370" s="41" t="s">
        <v>283</v>
      </c>
      <c r="AI370" s="41" t="s">
        <v>283</v>
      </c>
      <c r="AK370" s="8" t="s">
        <v>701</v>
      </c>
      <c r="AL370" s="8" t="s">
        <v>426</v>
      </c>
      <c r="AR370" s="41" t="s">
        <v>20</v>
      </c>
      <c r="AS370" s="41">
        <v>4</v>
      </c>
      <c r="AT370" s="41">
        <v>16.5</v>
      </c>
      <c r="AU370" s="41">
        <v>43.9</v>
      </c>
      <c r="AV370" s="41">
        <v>21</v>
      </c>
      <c r="AZ370" s="41" t="s">
        <v>465</v>
      </c>
    </row>
    <row r="371" spans="1:52" ht="12.75" hidden="1" customHeight="1" x14ac:dyDescent="0.3">
      <c r="A371" s="5">
        <v>12</v>
      </c>
      <c r="B371" s="5" t="s">
        <v>848</v>
      </c>
      <c r="C371" s="8" t="s">
        <v>68</v>
      </c>
      <c r="D371" s="5" t="s">
        <v>252</v>
      </c>
      <c r="O371" s="47">
        <v>39337</v>
      </c>
      <c r="P371" s="88">
        <f t="shared" si="18"/>
        <v>2007</v>
      </c>
      <c r="Q371" s="88">
        <f t="shared" si="19"/>
        <v>9</v>
      </c>
      <c r="R371" s="88">
        <f t="shared" si="20"/>
        <v>12</v>
      </c>
      <c r="Y371" s="11" t="s">
        <v>70</v>
      </c>
      <c r="Z371" s="41" t="s">
        <v>808</v>
      </c>
      <c r="AA371" s="41" t="s">
        <v>71</v>
      </c>
      <c r="AD371" s="41" t="s">
        <v>464</v>
      </c>
      <c r="AF371" s="82">
        <v>12</v>
      </c>
      <c r="AG371" s="82">
        <v>12</v>
      </c>
      <c r="AH371" s="41" t="s">
        <v>283</v>
      </c>
      <c r="AI371" s="41" t="s">
        <v>283</v>
      </c>
      <c r="AK371" s="8" t="s">
        <v>701</v>
      </c>
      <c r="AL371" s="8" t="s">
        <v>426</v>
      </c>
      <c r="AR371" s="41" t="s">
        <v>20</v>
      </c>
      <c r="AS371" s="41">
        <v>6</v>
      </c>
      <c r="AT371" s="41">
        <v>17.5</v>
      </c>
      <c r="AU371" s="41">
        <v>48.3</v>
      </c>
      <c r="AV371" s="41">
        <v>19.899999999999999</v>
      </c>
      <c r="AZ371" s="41" t="s">
        <v>465</v>
      </c>
    </row>
    <row r="372" spans="1:52" ht="12.75" hidden="1" customHeight="1" x14ac:dyDescent="0.3">
      <c r="A372" s="5">
        <v>8</v>
      </c>
      <c r="B372" s="5" t="s">
        <v>848</v>
      </c>
      <c r="C372" s="8" t="s">
        <v>68</v>
      </c>
      <c r="D372" s="5" t="s">
        <v>252</v>
      </c>
      <c r="O372" s="47">
        <v>39337</v>
      </c>
      <c r="P372" s="88">
        <f t="shared" si="18"/>
        <v>2007</v>
      </c>
      <c r="Q372" s="88">
        <f t="shared" si="19"/>
        <v>9</v>
      </c>
      <c r="R372" s="88">
        <f t="shared" si="20"/>
        <v>12</v>
      </c>
      <c r="Y372" s="11" t="s">
        <v>70</v>
      </c>
      <c r="Z372" s="41" t="s">
        <v>808</v>
      </c>
      <c r="AA372" s="41" t="s">
        <v>71</v>
      </c>
      <c r="AD372" s="41" t="s">
        <v>464</v>
      </c>
      <c r="AF372" s="82">
        <v>21</v>
      </c>
      <c r="AG372" s="82">
        <v>21</v>
      </c>
      <c r="AH372" s="41" t="s">
        <v>283</v>
      </c>
      <c r="AI372" s="41" t="s">
        <v>283</v>
      </c>
      <c r="AK372" s="8" t="s">
        <v>701</v>
      </c>
      <c r="AL372" s="8" t="s">
        <v>426</v>
      </c>
      <c r="AR372" s="41" t="s">
        <v>20</v>
      </c>
      <c r="AS372" s="41">
        <v>5</v>
      </c>
      <c r="AT372" s="41">
        <v>15.6</v>
      </c>
      <c r="AU372" s="41">
        <v>38.6</v>
      </c>
      <c r="AV372" s="41">
        <v>24</v>
      </c>
      <c r="AZ372" s="41" t="s">
        <v>465</v>
      </c>
    </row>
    <row r="373" spans="1:52" ht="12.75" hidden="1" customHeight="1" x14ac:dyDescent="0.3">
      <c r="A373" s="5">
        <v>10</v>
      </c>
      <c r="B373" s="5" t="s">
        <v>848</v>
      </c>
      <c r="C373" s="8" t="s">
        <v>68</v>
      </c>
      <c r="D373" s="5" t="s">
        <v>252</v>
      </c>
      <c r="O373" s="47">
        <v>39337</v>
      </c>
      <c r="P373" s="88">
        <f t="shared" si="18"/>
        <v>2007</v>
      </c>
      <c r="Q373" s="88">
        <f t="shared" si="19"/>
        <v>9</v>
      </c>
      <c r="R373" s="88">
        <f t="shared" si="20"/>
        <v>12</v>
      </c>
      <c r="Y373" s="11" t="s">
        <v>70</v>
      </c>
      <c r="Z373" s="41" t="s">
        <v>808</v>
      </c>
      <c r="AA373" s="41" t="s">
        <v>71</v>
      </c>
      <c r="AD373" s="41" t="s">
        <v>464</v>
      </c>
      <c r="AF373" s="82">
        <v>21</v>
      </c>
      <c r="AG373" s="82">
        <v>21</v>
      </c>
      <c r="AH373" s="41" t="s">
        <v>283</v>
      </c>
      <c r="AI373" s="41" t="s">
        <v>283</v>
      </c>
      <c r="AK373" s="8" t="s">
        <v>701</v>
      </c>
      <c r="AL373" s="8" t="s">
        <v>426</v>
      </c>
      <c r="AR373" s="41" t="s">
        <v>20</v>
      </c>
      <c r="AS373" s="41">
        <v>5</v>
      </c>
      <c r="AT373" s="41">
        <v>16.600000000000001</v>
      </c>
      <c r="AU373" s="41">
        <v>43.2</v>
      </c>
      <c r="AV373" s="41">
        <v>21.1</v>
      </c>
      <c r="AZ373" s="41" t="s">
        <v>465</v>
      </c>
    </row>
    <row r="374" spans="1:52" ht="12.75" hidden="1" customHeight="1" x14ac:dyDescent="0.3">
      <c r="A374" s="5">
        <v>6</v>
      </c>
      <c r="B374" s="5" t="s">
        <v>848</v>
      </c>
      <c r="C374" s="8" t="s">
        <v>68</v>
      </c>
      <c r="D374" s="5" t="s">
        <v>252</v>
      </c>
      <c r="O374" s="47">
        <v>39337</v>
      </c>
      <c r="P374" s="88">
        <f t="shared" si="18"/>
        <v>2007</v>
      </c>
      <c r="Q374" s="88">
        <f t="shared" si="19"/>
        <v>9</v>
      </c>
      <c r="R374" s="88">
        <f t="shared" si="20"/>
        <v>12</v>
      </c>
      <c r="Y374" s="11" t="s">
        <v>70</v>
      </c>
      <c r="Z374" s="41" t="s">
        <v>808</v>
      </c>
      <c r="AA374" s="41" t="s">
        <v>71</v>
      </c>
      <c r="AD374" s="41" t="s">
        <v>464</v>
      </c>
      <c r="AF374" s="82">
        <v>22</v>
      </c>
      <c r="AG374" s="82">
        <v>22</v>
      </c>
      <c r="AH374" s="41" t="s">
        <v>283</v>
      </c>
      <c r="AI374" s="41" t="s">
        <v>283</v>
      </c>
      <c r="AK374" s="8" t="s">
        <v>701</v>
      </c>
      <c r="AL374" s="8" t="s">
        <v>426</v>
      </c>
      <c r="AR374" s="41" t="s">
        <v>20</v>
      </c>
      <c r="AS374" s="41">
        <v>5</v>
      </c>
      <c r="AT374" s="41">
        <v>14.3</v>
      </c>
      <c r="AU374" s="41">
        <v>34.200000000000003</v>
      </c>
      <c r="AV374" s="41">
        <v>25</v>
      </c>
      <c r="AZ374" s="41" t="s">
        <v>465</v>
      </c>
    </row>
    <row r="375" spans="1:52" ht="12.75" hidden="1" customHeight="1" x14ac:dyDescent="0.3">
      <c r="A375" s="5">
        <v>1042</v>
      </c>
      <c r="B375" s="5" t="s">
        <v>849</v>
      </c>
      <c r="C375" s="8" t="s">
        <v>429</v>
      </c>
      <c r="D375" s="5" t="s">
        <v>859</v>
      </c>
      <c r="E375" s="8" t="s">
        <v>869</v>
      </c>
      <c r="F375" s="41">
        <v>6606238</v>
      </c>
      <c r="G375" s="41">
        <v>661152</v>
      </c>
      <c r="H375" s="5" t="s">
        <v>721</v>
      </c>
      <c r="I375" s="5" t="s">
        <v>869</v>
      </c>
      <c r="J375" s="5" t="s">
        <v>719</v>
      </c>
      <c r="O375" s="47">
        <v>39344</v>
      </c>
      <c r="P375" s="88">
        <f t="shared" si="18"/>
        <v>2007</v>
      </c>
      <c r="Q375" s="88">
        <f t="shared" si="19"/>
        <v>9</v>
      </c>
      <c r="R375" s="79">
        <v>19</v>
      </c>
      <c r="Y375" s="11" t="s">
        <v>70</v>
      </c>
      <c r="Z375" s="41" t="s">
        <v>808</v>
      </c>
      <c r="AA375" s="41" t="s">
        <v>71</v>
      </c>
      <c r="AD375" s="41" t="s">
        <v>388</v>
      </c>
      <c r="AF375" s="82">
        <v>32</v>
      </c>
      <c r="AG375" s="82">
        <v>32</v>
      </c>
      <c r="AH375" s="41" t="s">
        <v>81</v>
      </c>
      <c r="AI375" s="41" t="s">
        <v>81</v>
      </c>
      <c r="AJ375" s="41" t="s">
        <v>585</v>
      </c>
      <c r="AK375" s="8" t="s">
        <v>723</v>
      </c>
      <c r="AL375" s="8" t="s">
        <v>704</v>
      </c>
      <c r="AM375" s="41">
        <v>0.5</v>
      </c>
      <c r="AN375" s="41">
        <v>0.5</v>
      </c>
    </row>
    <row r="376" spans="1:52" ht="12.75" hidden="1" customHeight="1" x14ac:dyDescent="0.3">
      <c r="A376" s="5">
        <v>488</v>
      </c>
      <c r="B376" s="5" t="s">
        <v>848</v>
      </c>
      <c r="C376" s="8" t="s">
        <v>68</v>
      </c>
      <c r="D376" s="5" t="s">
        <v>252</v>
      </c>
      <c r="F376" s="41">
        <v>6607195</v>
      </c>
      <c r="G376" s="41">
        <v>664270</v>
      </c>
      <c r="H376" s="5" t="s">
        <v>721</v>
      </c>
      <c r="O376" s="47">
        <v>39370</v>
      </c>
      <c r="P376" s="88">
        <f t="shared" si="18"/>
        <v>2007</v>
      </c>
      <c r="Q376" s="88">
        <f t="shared" si="19"/>
        <v>10</v>
      </c>
      <c r="R376" s="79">
        <v>15</v>
      </c>
      <c r="Y376" s="11" t="s">
        <v>70</v>
      </c>
      <c r="Z376" s="41" t="s">
        <v>808</v>
      </c>
      <c r="AA376" s="41" t="s">
        <v>71</v>
      </c>
      <c r="AD376" s="41" t="s">
        <v>388</v>
      </c>
      <c r="AF376" s="82">
        <v>71</v>
      </c>
      <c r="AG376" s="82">
        <v>71</v>
      </c>
      <c r="AH376" s="41" t="s">
        <v>81</v>
      </c>
      <c r="AI376" s="41" t="s">
        <v>81</v>
      </c>
      <c r="AJ376" s="41" t="s">
        <v>585</v>
      </c>
      <c r="AK376" s="8" t="s">
        <v>722</v>
      </c>
      <c r="AL376" s="8" t="s">
        <v>704</v>
      </c>
      <c r="AM376" s="41">
        <v>0.5</v>
      </c>
      <c r="AN376" s="41">
        <v>0.5</v>
      </c>
    </row>
    <row r="377" spans="1:52" ht="12.75" hidden="1" customHeight="1" x14ac:dyDescent="0.3">
      <c r="A377" s="5">
        <v>1043</v>
      </c>
      <c r="B377" s="5" t="s">
        <v>849</v>
      </c>
      <c r="C377" s="8" t="s">
        <v>429</v>
      </c>
      <c r="D377" s="5" t="s">
        <v>859</v>
      </c>
      <c r="E377" s="8" t="s">
        <v>869</v>
      </c>
      <c r="F377" s="41">
        <v>6606238</v>
      </c>
      <c r="G377" s="41">
        <v>661152</v>
      </c>
      <c r="H377" s="5" t="s">
        <v>721</v>
      </c>
      <c r="I377" s="5" t="s">
        <v>869</v>
      </c>
      <c r="J377" s="5" t="s">
        <v>719</v>
      </c>
      <c r="O377" s="47">
        <v>39372</v>
      </c>
      <c r="P377" s="88">
        <f t="shared" si="18"/>
        <v>2007</v>
      </c>
      <c r="Q377" s="88">
        <f t="shared" si="19"/>
        <v>10</v>
      </c>
      <c r="R377" s="79">
        <v>17</v>
      </c>
      <c r="Y377" s="11" t="s">
        <v>70</v>
      </c>
      <c r="Z377" s="41" t="s">
        <v>808</v>
      </c>
      <c r="AA377" s="41" t="s">
        <v>71</v>
      </c>
      <c r="AD377" s="41" t="s">
        <v>388</v>
      </c>
      <c r="AF377" s="82">
        <v>59</v>
      </c>
      <c r="AG377" s="82">
        <v>59</v>
      </c>
      <c r="AH377" s="41" t="s">
        <v>81</v>
      </c>
      <c r="AI377" s="41" t="s">
        <v>81</v>
      </c>
      <c r="AJ377" s="41" t="s">
        <v>585</v>
      </c>
      <c r="AK377" s="8" t="s">
        <v>723</v>
      </c>
      <c r="AL377" s="8" t="s">
        <v>704</v>
      </c>
      <c r="AM377" s="41">
        <v>0.5</v>
      </c>
      <c r="AN377" s="41">
        <v>0.5</v>
      </c>
    </row>
    <row r="378" spans="1:52" ht="12.75" hidden="1" customHeight="1" x14ac:dyDescent="0.3">
      <c r="A378" s="5">
        <v>1044</v>
      </c>
      <c r="B378" s="5" t="s">
        <v>849</v>
      </c>
      <c r="C378" s="8" t="s">
        <v>429</v>
      </c>
      <c r="D378" s="5" t="s">
        <v>859</v>
      </c>
      <c r="E378" s="8" t="s">
        <v>869</v>
      </c>
      <c r="F378" s="41">
        <v>6606238</v>
      </c>
      <c r="G378" s="41">
        <v>661152</v>
      </c>
      <c r="H378" s="5" t="s">
        <v>721</v>
      </c>
      <c r="I378" s="5" t="s">
        <v>869</v>
      </c>
      <c r="J378" s="5" t="s">
        <v>719</v>
      </c>
      <c r="O378" s="47">
        <v>39406</v>
      </c>
      <c r="P378" s="88">
        <f t="shared" si="18"/>
        <v>2007</v>
      </c>
      <c r="Q378" s="88">
        <f t="shared" si="19"/>
        <v>11</v>
      </c>
      <c r="R378" s="79">
        <v>20</v>
      </c>
      <c r="Y378" s="11" t="s">
        <v>70</v>
      </c>
      <c r="Z378" s="41" t="s">
        <v>808</v>
      </c>
      <c r="AA378" s="41" t="s">
        <v>71</v>
      </c>
      <c r="AD378" s="41" t="s">
        <v>388</v>
      </c>
      <c r="AF378" s="82">
        <v>57</v>
      </c>
      <c r="AG378" s="82">
        <v>57</v>
      </c>
      <c r="AH378" s="41" t="s">
        <v>81</v>
      </c>
      <c r="AI378" s="41" t="s">
        <v>81</v>
      </c>
      <c r="AJ378" s="41" t="s">
        <v>585</v>
      </c>
      <c r="AK378" s="8" t="s">
        <v>723</v>
      </c>
      <c r="AL378" s="8" t="s">
        <v>704</v>
      </c>
      <c r="AM378" s="41">
        <v>0.5</v>
      </c>
      <c r="AN378" s="41">
        <v>0.5</v>
      </c>
    </row>
    <row r="379" spans="1:52" ht="12.75" hidden="1" customHeight="1" x14ac:dyDescent="0.3">
      <c r="A379" s="5">
        <v>522</v>
      </c>
      <c r="B379" s="5" t="s">
        <v>848</v>
      </c>
      <c r="C379" s="8" t="s">
        <v>526</v>
      </c>
      <c r="D379" s="5" t="s">
        <v>856</v>
      </c>
      <c r="L379" s="5" t="s">
        <v>19</v>
      </c>
      <c r="M379" s="5">
        <v>659454</v>
      </c>
      <c r="N379" s="5">
        <v>162523</v>
      </c>
      <c r="O379" s="47">
        <v>39412</v>
      </c>
      <c r="P379" s="88">
        <f t="shared" si="18"/>
        <v>2007</v>
      </c>
      <c r="Q379" s="88">
        <f t="shared" si="19"/>
        <v>11</v>
      </c>
      <c r="R379" s="79">
        <v>26</v>
      </c>
      <c r="Y379" s="11" t="s">
        <v>70</v>
      </c>
      <c r="Z379" s="41" t="s">
        <v>808</v>
      </c>
      <c r="AA379" s="41" t="s">
        <v>71</v>
      </c>
      <c r="AD379" s="41" t="s">
        <v>388</v>
      </c>
      <c r="AF379" s="82">
        <v>18</v>
      </c>
      <c r="AG379" s="82">
        <v>18</v>
      </c>
      <c r="AH379" s="41" t="s">
        <v>81</v>
      </c>
      <c r="AI379" s="41" t="s">
        <v>81</v>
      </c>
      <c r="AK379" s="8" t="s">
        <v>702</v>
      </c>
      <c r="AL379" s="8" t="s">
        <v>704</v>
      </c>
      <c r="AM379" s="41">
        <v>1</v>
      </c>
      <c r="AN379" s="41">
        <v>1</v>
      </c>
    </row>
    <row r="380" spans="1:52" ht="12.75" hidden="1" customHeight="1" x14ac:dyDescent="0.3">
      <c r="A380" s="5">
        <v>1045</v>
      </c>
      <c r="B380" s="5" t="s">
        <v>849</v>
      </c>
      <c r="C380" s="8" t="s">
        <v>429</v>
      </c>
      <c r="D380" s="5" t="s">
        <v>859</v>
      </c>
      <c r="E380" s="8" t="s">
        <v>869</v>
      </c>
      <c r="F380" s="41">
        <v>6606238</v>
      </c>
      <c r="G380" s="41">
        <v>661152</v>
      </c>
      <c r="H380" s="5" t="s">
        <v>721</v>
      </c>
      <c r="I380" s="5" t="s">
        <v>869</v>
      </c>
      <c r="J380" s="5" t="s">
        <v>719</v>
      </c>
      <c r="O380" s="47">
        <v>39434</v>
      </c>
      <c r="P380" s="88">
        <f t="shared" si="18"/>
        <v>2007</v>
      </c>
      <c r="Q380" s="88">
        <f t="shared" si="19"/>
        <v>12</v>
      </c>
      <c r="R380" s="79">
        <v>18</v>
      </c>
      <c r="Y380" s="11" t="s">
        <v>70</v>
      </c>
      <c r="Z380" s="41" t="s">
        <v>808</v>
      </c>
      <c r="AA380" s="41" t="s">
        <v>71</v>
      </c>
      <c r="AD380" s="41" t="s">
        <v>388</v>
      </c>
      <c r="AF380" s="82">
        <v>250</v>
      </c>
      <c r="AG380" s="82">
        <v>250</v>
      </c>
      <c r="AH380" s="41" t="s">
        <v>81</v>
      </c>
      <c r="AI380" s="41" t="s">
        <v>81</v>
      </c>
      <c r="AJ380" s="41" t="s">
        <v>585</v>
      </c>
      <c r="AK380" s="8" t="s">
        <v>723</v>
      </c>
      <c r="AL380" s="8" t="s">
        <v>704</v>
      </c>
      <c r="AM380" s="41">
        <v>0.5</v>
      </c>
      <c r="AN380" s="41">
        <v>0.5</v>
      </c>
    </row>
    <row r="381" spans="1:52" ht="12.75" hidden="1" customHeight="1" x14ac:dyDescent="0.3">
      <c r="A381" s="5">
        <v>552</v>
      </c>
      <c r="B381" s="5" t="s">
        <v>848</v>
      </c>
      <c r="C381" s="8" t="s">
        <v>18</v>
      </c>
      <c r="D381" s="5" t="s">
        <v>858</v>
      </c>
      <c r="L381" s="5" t="s">
        <v>19</v>
      </c>
      <c r="M381" s="5">
        <v>660637</v>
      </c>
      <c r="N381" s="5">
        <v>161566</v>
      </c>
      <c r="O381" s="47">
        <v>39463</v>
      </c>
      <c r="P381" s="88">
        <f t="shared" si="18"/>
        <v>2008</v>
      </c>
      <c r="Q381" s="88">
        <f t="shared" si="19"/>
        <v>1</v>
      </c>
      <c r="R381" s="79">
        <v>16</v>
      </c>
      <c r="Y381" s="11" t="s">
        <v>70</v>
      </c>
      <c r="Z381" s="41" t="s">
        <v>808</v>
      </c>
      <c r="AA381" s="41" t="s">
        <v>71</v>
      </c>
      <c r="AD381" s="41" t="s">
        <v>388</v>
      </c>
      <c r="AF381" s="82">
        <v>490</v>
      </c>
      <c r="AG381" s="82">
        <v>490</v>
      </c>
      <c r="AH381" s="41" t="s">
        <v>81</v>
      </c>
      <c r="AI381" s="41" t="s">
        <v>81</v>
      </c>
      <c r="AK381" s="8" t="s">
        <v>702</v>
      </c>
      <c r="AL381" s="8" t="s">
        <v>704</v>
      </c>
      <c r="AM381" s="41">
        <v>1</v>
      </c>
      <c r="AN381" s="41">
        <v>1</v>
      </c>
    </row>
    <row r="382" spans="1:52" ht="12.75" hidden="1" customHeight="1" x14ac:dyDescent="0.3">
      <c r="A382" s="5">
        <v>489</v>
      </c>
      <c r="B382" s="5" t="s">
        <v>848</v>
      </c>
      <c r="C382" s="8" t="s">
        <v>68</v>
      </c>
      <c r="D382" s="5" t="s">
        <v>252</v>
      </c>
      <c r="F382" s="41">
        <v>6607195</v>
      </c>
      <c r="G382" s="41">
        <v>664270</v>
      </c>
      <c r="H382" s="5" t="s">
        <v>721</v>
      </c>
      <c r="O382" s="47">
        <v>39538</v>
      </c>
      <c r="P382" s="88">
        <f t="shared" si="18"/>
        <v>2008</v>
      </c>
      <c r="Q382" s="88">
        <f t="shared" si="19"/>
        <v>3</v>
      </c>
      <c r="R382" s="79">
        <v>31</v>
      </c>
      <c r="Y382" s="11" t="s">
        <v>70</v>
      </c>
      <c r="Z382" s="41" t="s">
        <v>808</v>
      </c>
      <c r="AA382" s="41" t="s">
        <v>71</v>
      </c>
      <c r="AD382" s="41" t="s">
        <v>388</v>
      </c>
      <c r="AF382" s="82">
        <v>650</v>
      </c>
      <c r="AG382" s="82">
        <v>650</v>
      </c>
      <c r="AH382" s="41" t="s">
        <v>81</v>
      </c>
      <c r="AI382" s="41" t="s">
        <v>81</v>
      </c>
      <c r="AJ382" s="41" t="s">
        <v>585</v>
      </c>
      <c r="AK382" s="8" t="s">
        <v>722</v>
      </c>
      <c r="AL382" s="8" t="s">
        <v>704</v>
      </c>
      <c r="AM382" s="41">
        <v>0.5</v>
      </c>
      <c r="AN382" s="41">
        <v>0.5</v>
      </c>
    </row>
    <row r="383" spans="1:52" ht="12.75" hidden="1" customHeight="1" x14ac:dyDescent="0.3">
      <c r="A383" s="5">
        <v>490</v>
      </c>
      <c r="B383" s="5" t="s">
        <v>848</v>
      </c>
      <c r="C383" s="8" t="s">
        <v>68</v>
      </c>
      <c r="D383" s="5" t="s">
        <v>252</v>
      </c>
      <c r="F383" s="41">
        <v>6607195</v>
      </c>
      <c r="G383" s="41">
        <v>664270</v>
      </c>
      <c r="H383" s="5" t="s">
        <v>721</v>
      </c>
      <c r="O383" s="47">
        <v>39574</v>
      </c>
      <c r="P383" s="88">
        <f t="shared" si="18"/>
        <v>2008</v>
      </c>
      <c r="Q383" s="88">
        <f t="shared" si="19"/>
        <v>5</v>
      </c>
      <c r="R383" s="79">
        <v>6</v>
      </c>
      <c r="Y383" s="11" t="s">
        <v>70</v>
      </c>
      <c r="Z383" s="41" t="s">
        <v>808</v>
      </c>
      <c r="AA383" s="41" t="s">
        <v>71</v>
      </c>
      <c r="AD383" s="41" t="s">
        <v>388</v>
      </c>
      <c r="AF383" s="82">
        <v>169</v>
      </c>
      <c r="AG383" s="82">
        <v>169</v>
      </c>
      <c r="AH383" s="41" t="s">
        <v>81</v>
      </c>
      <c r="AI383" s="41" t="s">
        <v>81</v>
      </c>
      <c r="AJ383" s="41" t="s">
        <v>585</v>
      </c>
      <c r="AK383" s="8" t="s">
        <v>722</v>
      </c>
      <c r="AL383" s="8" t="s">
        <v>704</v>
      </c>
      <c r="AM383" s="41">
        <v>0.5</v>
      </c>
      <c r="AN383" s="41">
        <v>0.5</v>
      </c>
    </row>
    <row r="384" spans="1:52" ht="12.75" hidden="1" customHeight="1" x14ac:dyDescent="0.3">
      <c r="A384" s="5">
        <v>491</v>
      </c>
      <c r="B384" s="5" t="s">
        <v>848</v>
      </c>
      <c r="C384" s="8" t="s">
        <v>68</v>
      </c>
      <c r="D384" s="5" t="s">
        <v>252</v>
      </c>
      <c r="F384" s="41">
        <v>6607195</v>
      </c>
      <c r="G384" s="41">
        <v>664270</v>
      </c>
      <c r="H384" s="5" t="s">
        <v>721</v>
      </c>
      <c r="O384" s="47">
        <v>39680</v>
      </c>
      <c r="P384" s="88">
        <f t="shared" si="18"/>
        <v>2008</v>
      </c>
      <c r="Q384" s="88">
        <f t="shared" si="19"/>
        <v>8</v>
      </c>
      <c r="R384" s="79">
        <v>20</v>
      </c>
      <c r="Y384" s="11" t="s">
        <v>70</v>
      </c>
      <c r="Z384" s="41" t="s">
        <v>808</v>
      </c>
      <c r="AA384" s="41" t="s">
        <v>71</v>
      </c>
      <c r="AD384" s="41" t="s">
        <v>388</v>
      </c>
      <c r="AF384" s="82">
        <v>156</v>
      </c>
      <c r="AG384" s="82">
        <v>156</v>
      </c>
      <c r="AH384" s="41" t="s">
        <v>81</v>
      </c>
      <c r="AI384" s="41" t="s">
        <v>81</v>
      </c>
      <c r="AJ384" s="41" t="s">
        <v>585</v>
      </c>
      <c r="AK384" s="8" t="s">
        <v>722</v>
      </c>
      <c r="AL384" s="8" t="s">
        <v>704</v>
      </c>
      <c r="AM384" s="41">
        <v>0.5</v>
      </c>
      <c r="AN384" s="41">
        <v>0.5</v>
      </c>
    </row>
    <row r="385" spans="1:52" ht="12.75" hidden="1" customHeight="1" x14ac:dyDescent="0.3">
      <c r="A385" s="5">
        <v>30</v>
      </c>
      <c r="B385" s="5" t="s">
        <v>848</v>
      </c>
      <c r="C385" s="8" t="s">
        <v>68</v>
      </c>
      <c r="D385" s="5" t="s">
        <v>252</v>
      </c>
      <c r="O385" s="47">
        <v>39722</v>
      </c>
      <c r="P385" s="88">
        <f t="shared" si="18"/>
        <v>2008</v>
      </c>
      <c r="Q385" s="88">
        <f t="shared" si="19"/>
        <v>10</v>
      </c>
      <c r="R385" s="88">
        <f t="shared" ref="R385:R394" si="21">DAY(O385)</f>
        <v>1</v>
      </c>
      <c r="Y385" s="11" t="s">
        <v>70</v>
      </c>
      <c r="Z385" s="41" t="s">
        <v>808</v>
      </c>
      <c r="AA385" s="41" t="s">
        <v>71</v>
      </c>
      <c r="AD385" s="41" t="s">
        <v>464</v>
      </c>
      <c r="AE385" s="41" t="s">
        <v>688</v>
      </c>
      <c r="AF385" s="82">
        <v>2.2999999999999998</v>
      </c>
      <c r="AG385" s="82" t="s">
        <v>688</v>
      </c>
      <c r="AH385" s="41" t="s">
        <v>283</v>
      </c>
      <c r="AI385" s="41" t="s">
        <v>283</v>
      </c>
      <c r="AK385" s="8" t="s">
        <v>701</v>
      </c>
      <c r="AL385" s="8" t="s">
        <v>426</v>
      </c>
      <c r="AR385" s="41" t="s">
        <v>20</v>
      </c>
      <c r="AS385" s="41">
        <v>2</v>
      </c>
      <c r="AT385" s="41">
        <v>15.6</v>
      </c>
      <c r="AU385" s="41">
        <v>35</v>
      </c>
      <c r="AV385" s="41">
        <v>22</v>
      </c>
      <c r="AZ385" s="41" t="s">
        <v>465</v>
      </c>
    </row>
    <row r="386" spans="1:52" ht="12.75" hidden="1" customHeight="1" x14ac:dyDescent="0.3">
      <c r="A386" s="5">
        <v>29</v>
      </c>
      <c r="B386" s="5" t="s">
        <v>848</v>
      </c>
      <c r="C386" s="8" t="s">
        <v>68</v>
      </c>
      <c r="D386" s="5" t="s">
        <v>252</v>
      </c>
      <c r="O386" s="47">
        <v>39722</v>
      </c>
      <c r="P386" s="88">
        <f t="shared" si="18"/>
        <v>2008</v>
      </c>
      <c r="Q386" s="88">
        <f t="shared" si="19"/>
        <v>10</v>
      </c>
      <c r="R386" s="88">
        <f t="shared" si="21"/>
        <v>1</v>
      </c>
      <c r="Y386" s="11" t="s">
        <v>70</v>
      </c>
      <c r="Z386" s="41" t="s">
        <v>808</v>
      </c>
      <c r="AA386" s="41" t="s">
        <v>71</v>
      </c>
      <c r="AD386" s="41" t="s">
        <v>464</v>
      </c>
      <c r="AF386" s="82">
        <v>5.8</v>
      </c>
      <c r="AG386" s="82">
        <v>5.8</v>
      </c>
      <c r="AH386" s="41" t="s">
        <v>283</v>
      </c>
      <c r="AI386" s="41" t="s">
        <v>283</v>
      </c>
      <c r="AK386" s="8" t="s">
        <v>701</v>
      </c>
      <c r="AL386" s="8" t="s">
        <v>426</v>
      </c>
      <c r="AR386" s="41" t="s">
        <v>20</v>
      </c>
      <c r="AS386" s="41">
        <v>3</v>
      </c>
      <c r="AT386" s="41">
        <v>15.5</v>
      </c>
      <c r="AU386" s="41">
        <v>37</v>
      </c>
      <c r="AV386" s="41">
        <v>19.5</v>
      </c>
      <c r="AZ386" s="41" t="s">
        <v>465</v>
      </c>
    </row>
    <row r="387" spans="1:52" ht="12.75" hidden="1" customHeight="1" x14ac:dyDescent="0.3">
      <c r="A387" s="5">
        <v>32</v>
      </c>
      <c r="B387" s="5" t="s">
        <v>848</v>
      </c>
      <c r="C387" s="8" t="s">
        <v>68</v>
      </c>
      <c r="D387" s="5" t="s">
        <v>252</v>
      </c>
      <c r="O387" s="47">
        <v>39722</v>
      </c>
      <c r="P387" s="88">
        <f t="shared" ref="P387:P450" si="22">YEAR(O387)</f>
        <v>2008</v>
      </c>
      <c r="Q387" s="88">
        <f t="shared" ref="Q387:Q450" si="23">MONTH(O387)</f>
        <v>10</v>
      </c>
      <c r="R387" s="88">
        <f t="shared" si="21"/>
        <v>1</v>
      </c>
      <c r="Y387" s="11" t="s">
        <v>70</v>
      </c>
      <c r="Z387" s="41" t="s">
        <v>808</v>
      </c>
      <c r="AA387" s="41" t="s">
        <v>71</v>
      </c>
      <c r="AD387" s="41" t="s">
        <v>464</v>
      </c>
      <c r="AF387" s="82">
        <v>7.8</v>
      </c>
      <c r="AG387" s="82">
        <v>7.8</v>
      </c>
      <c r="AH387" s="41" t="s">
        <v>283</v>
      </c>
      <c r="AI387" s="41" t="s">
        <v>283</v>
      </c>
      <c r="AK387" s="8" t="s">
        <v>701</v>
      </c>
      <c r="AL387" s="8" t="s">
        <v>426</v>
      </c>
      <c r="AR387" s="41" t="s">
        <v>20</v>
      </c>
      <c r="AS387" s="41">
        <v>3</v>
      </c>
      <c r="AT387" s="41">
        <v>15.8</v>
      </c>
      <c r="AU387" s="41">
        <v>39.200000000000003</v>
      </c>
      <c r="AV387" s="41">
        <v>21.7</v>
      </c>
      <c r="AZ387" s="41" t="s">
        <v>465</v>
      </c>
    </row>
    <row r="388" spans="1:52" ht="12.75" hidden="1" customHeight="1" x14ac:dyDescent="0.3">
      <c r="A388" s="5">
        <v>33</v>
      </c>
      <c r="B388" s="5" t="s">
        <v>848</v>
      </c>
      <c r="C388" s="8" t="s">
        <v>68</v>
      </c>
      <c r="D388" s="5" t="s">
        <v>252</v>
      </c>
      <c r="O388" s="47">
        <v>39722</v>
      </c>
      <c r="P388" s="88">
        <f t="shared" si="22"/>
        <v>2008</v>
      </c>
      <c r="Q388" s="88">
        <f t="shared" si="23"/>
        <v>10</v>
      </c>
      <c r="R388" s="88">
        <f t="shared" si="21"/>
        <v>1</v>
      </c>
      <c r="Y388" s="11" t="s">
        <v>70</v>
      </c>
      <c r="Z388" s="41" t="s">
        <v>808</v>
      </c>
      <c r="AA388" s="41" t="s">
        <v>71</v>
      </c>
      <c r="AD388" s="41" t="s">
        <v>464</v>
      </c>
      <c r="AF388" s="82">
        <v>7.9</v>
      </c>
      <c r="AG388" s="82">
        <v>7.9</v>
      </c>
      <c r="AH388" s="41" t="s">
        <v>283</v>
      </c>
      <c r="AI388" s="41" t="s">
        <v>283</v>
      </c>
      <c r="AK388" s="8" t="s">
        <v>701</v>
      </c>
      <c r="AL388" s="8" t="s">
        <v>426</v>
      </c>
      <c r="AR388" s="41" t="s">
        <v>20</v>
      </c>
      <c r="AS388" s="41">
        <v>3</v>
      </c>
      <c r="AT388" s="41">
        <v>16</v>
      </c>
      <c r="AU388" s="41">
        <v>40.4</v>
      </c>
      <c r="AV388" s="41">
        <v>20.8</v>
      </c>
      <c r="AZ388" s="41" t="s">
        <v>465</v>
      </c>
    </row>
    <row r="389" spans="1:52" ht="12.75" hidden="1" customHeight="1" x14ac:dyDescent="0.3">
      <c r="A389" s="5">
        <v>31</v>
      </c>
      <c r="B389" s="5" t="s">
        <v>848</v>
      </c>
      <c r="C389" s="8" t="s">
        <v>68</v>
      </c>
      <c r="D389" s="5" t="s">
        <v>252</v>
      </c>
      <c r="O389" s="47">
        <v>39722</v>
      </c>
      <c r="P389" s="88">
        <f t="shared" si="22"/>
        <v>2008</v>
      </c>
      <c r="Q389" s="88">
        <f t="shared" si="23"/>
        <v>10</v>
      </c>
      <c r="R389" s="88">
        <f t="shared" si="21"/>
        <v>1</v>
      </c>
      <c r="Y389" s="11" t="s">
        <v>70</v>
      </c>
      <c r="Z389" s="41" t="s">
        <v>808</v>
      </c>
      <c r="AA389" s="41" t="s">
        <v>71</v>
      </c>
      <c r="AD389" s="41" t="s">
        <v>464</v>
      </c>
      <c r="AF389" s="82">
        <v>9.4</v>
      </c>
      <c r="AG389" s="82">
        <v>9.4</v>
      </c>
      <c r="AH389" s="41" t="s">
        <v>283</v>
      </c>
      <c r="AI389" s="41" t="s">
        <v>283</v>
      </c>
      <c r="AK389" s="8" t="s">
        <v>701</v>
      </c>
      <c r="AL389" s="8" t="s">
        <v>426</v>
      </c>
      <c r="AR389" s="41" t="s">
        <v>20</v>
      </c>
      <c r="AS389" s="41">
        <v>4</v>
      </c>
      <c r="AT389" s="41">
        <v>15.7</v>
      </c>
      <c r="AU389" s="41">
        <v>39.5</v>
      </c>
      <c r="AV389" s="41">
        <v>23.1</v>
      </c>
      <c r="AZ389" s="41" t="s">
        <v>465</v>
      </c>
    </row>
    <row r="390" spans="1:52" ht="12.75" hidden="1" customHeight="1" x14ac:dyDescent="0.3">
      <c r="A390" s="5">
        <v>28</v>
      </c>
      <c r="B390" s="5" t="s">
        <v>848</v>
      </c>
      <c r="C390" s="8" t="s">
        <v>68</v>
      </c>
      <c r="D390" s="5" t="s">
        <v>252</v>
      </c>
      <c r="O390" s="47">
        <v>39722</v>
      </c>
      <c r="P390" s="88">
        <f t="shared" si="22"/>
        <v>2008</v>
      </c>
      <c r="Q390" s="88">
        <f t="shared" si="23"/>
        <v>10</v>
      </c>
      <c r="R390" s="88">
        <f t="shared" si="21"/>
        <v>1</v>
      </c>
      <c r="Y390" s="11" t="s">
        <v>70</v>
      </c>
      <c r="Z390" s="41" t="s">
        <v>808</v>
      </c>
      <c r="AA390" s="41" t="s">
        <v>71</v>
      </c>
      <c r="AD390" s="41" t="s">
        <v>464</v>
      </c>
      <c r="AF390" s="82">
        <v>12</v>
      </c>
      <c r="AG390" s="82">
        <v>12</v>
      </c>
      <c r="AH390" s="41" t="s">
        <v>283</v>
      </c>
      <c r="AI390" s="41" t="s">
        <v>283</v>
      </c>
      <c r="AK390" s="8" t="s">
        <v>701</v>
      </c>
      <c r="AL390" s="8" t="s">
        <v>426</v>
      </c>
      <c r="AR390" s="41" t="s">
        <v>20</v>
      </c>
      <c r="AS390" s="41">
        <v>3</v>
      </c>
      <c r="AT390" s="41">
        <v>15.2</v>
      </c>
      <c r="AU390" s="41">
        <v>36.1</v>
      </c>
      <c r="AV390" s="41">
        <v>19.8</v>
      </c>
      <c r="AZ390" s="41" t="s">
        <v>465</v>
      </c>
    </row>
    <row r="391" spans="1:52" ht="12.75" hidden="1" customHeight="1" x14ac:dyDescent="0.3">
      <c r="A391" s="5">
        <v>35</v>
      </c>
      <c r="B391" s="5" t="s">
        <v>848</v>
      </c>
      <c r="C391" s="8" t="s">
        <v>68</v>
      </c>
      <c r="D391" s="5" t="s">
        <v>252</v>
      </c>
      <c r="O391" s="47">
        <v>39722</v>
      </c>
      <c r="P391" s="88">
        <f t="shared" si="22"/>
        <v>2008</v>
      </c>
      <c r="Q391" s="88">
        <f t="shared" si="23"/>
        <v>10</v>
      </c>
      <c r="R391" s="88">
        <f t="shared" si="21"/>
        <v>1</v>
      </c>
      <c r="Y391" s="11" t="s">
        <v>70</v>
      </c>
      <c r="Z391" s="41" t="s">
        <v>808</v>
      </c>
      <c r="AA391" s="41" t="s">
        <v>71</v>
      </c>
      <c r="AD391" s="41" t="s">
        <v>464</v>
      </c>
      <c r="AF391" s="82">
        <v>12</v>
      </c>
      <c r="AG391" s="82">
        <v>12</v>
      </c>
      <c r="AH391" s="41" t="s">
        <v>283</v>
      </c>
      <c r="AI391" s="41" t="s">
        <v>283</v>
      </c>
      <c r="AK391" s="8" t="s">
        <v>701</v>
      </c>
      <c r="AL391" s="8" t="s">
        <v>426</v>
      </c>
      <c r="AR391" s="41" t="s">
        <v>20</v>
      </c>
      <c r="AS391" s="41">
        <v>3</v>
      </c>
      <c r="AT391" s="41">
        <v>16.2</v>
      </c>
      <c r="AU391" s="41">
        <v>40.200000000000003</v>
      </c>
      <c r="AV391" s="41">
        <v>22.1</v>
      </c>
      <c r="AZ391" s="41" t="s">
        <v>465</v>
      </c>
    </row>
    <row r="392" spans="1:52" ht="12.75" hidden="1" customHeight="1" x14ac:dyDescent="0.3">
      <c r="A392" s="5">
        <v>37</v>
      </c>
      <c r="B392" s="5" t="s">
        <v>848</v>
      </c>
      <c r="C392" s="8" t="s">
        <v>68</v>
      </c>
      <c r="D392" s="5" t="s">
        <v>252</v>
      </c>
      <c r="O392" s="47">
        <v>39722</v>
      </c>
      <c r="P392" s="88">
        <f t="shared" si="22"/>
        <v>2008</v>
      </c>
      <c r="Q392" s="88">
        <f t="shared" si="23"/>
        <v>10</v>
      </c>
      <c r="R392" s="88">
        <f t="shared" si="21"/>
        <v>1</v>
      </c>
      <c r="Y392" s="11" t="s">
        <v>70</v>
      </c>
      <c r="Z392" s="41" t="s">
        <v>808</v>
      </c>
      <c r="AA392" s="41" t="s">
        <v>71</v>
      </c>
      <c r="AD392" s="41" t="s">
        <v>464</v>
      </c>
      <c r="AF392" s="82">
        <v>12</v>
      </c>
      <c r="AG392" s="82">
        <v>12</v>
      </c>
      <c r="AH392" s="41" t="s">
        <v>283</v>
      </c>
      <c r="AI392" s="41" t="s">
        <v>283</v>
      </c>
      <c r="AK392" s="8" t="s">
        <v>701</v>
      </c>
      <c r="AL392" s="8" t="s">
        <v>426</v>
      </c>
      <c r="AR392" s="41" t="s">
        <v>20</v>
      </c>
      <c r="AS392" s="41">
        <v>4</v>
      </c>
      <c r="AT392" s="41">
        <v>16.899999999999999</v>
      </c>
      <c r="AU392" s="41">
        <v>45.3</v>
      </c>
      <c r="AV392" s="41">
        <v>20.7</v>
      </c>
      <c r="AZ392" s="41" t="s">
        <v>465</v>
      </c>
    </row>
    <row r="393" spans="1:52" ht="12.75" hidden="1" customHeight="1" x14ac:dyDescent="0.3">
      <c r="A393" s="5">
        <v>36</v>
      </c>
      <c r="B393" s="5" t="s">
        <v>848</v>
      </c>
      <c r="C393" s="8" t="s">
        <v>68</v>
      </c>
      <c r="D393" s="5" t="s">
        <v>252</v>
      </c>
      <c r="O393" s="47">
        <v>39722</v>
      </c>
      <c r="P393" s="88">
        <f t="shared" si="22"/>
        <v>2008</v>
      </c>
      <c r="Q393" s="88">
        <f t="shared" si="23"/>
        <v>10</v>
      </c>
      <c r="R393" s="88">
        <f t="shared" si="21"/>
        <v>1</v>
      </c>
      <c r="Y393" s="11" t="s">
        <v>70</v>
      </c>
      <c r="Z393" s="41" t="s">
        <v>808</v>
      </c>
      <c r="AA393" s="41" t="s">
        <v>71</v>
      </c>
      <c r="AD393" s="41" t="s">
        <v>464</v>
      </c>
      <c r="AF393" s="82">
        <v>15</v>
      </c>
      <c r="AG393" s="82">
        <v>15</v>
      </c>
      <c r="AH393" s="41" t="s">
        <v>283</v>
      </c>
      <c r="AI393" s="41" t="s">
        <v>283</v>
      </c>
      <c r="AK393" s="8" t="s">
        <v>701</v>
      </c>
      <c r="AL393" s="8" t="s">
        <v>426</v>
      </c>
      <c r="AR393" s="41" t="s">
        <v>20</v>
      </c>
      <c r="AS393" s="41">
        <v>4</v>
      </c>
      <c r="AT393" s="41">
        <v>16.600000000000001</v>
      </c>
      <c r="AU393" s="41">
        <v>46</v>
      </c>
      <c r="AV393" s="41">
        <v>22.6</v>
      </c>
      <c r="AZ393" s="41" t="s">
        <v>465</v>
      </c>
    </row>
    <row r="394" spans="1:52" ht="12.75" hidden="1" customHeight="1" x14ac:dyDescent="0.3">
      <c r="A394" s="5">
        <v>34</v>
      </c>
      <c r="B394" s="5" t="s">
        <v>848</v>
      </c>
      <c r="C394" s="8" t="s">
        <v>68</v>
      </c>
      <c r="D394" s="5" t="s">
        <v>252</v>
      </c>
      <c r="O394" s="47">
        <v>39722</v>
      </c>
      <c r="P394" s="88">
        <f t="shared" si="22"/>
        <v>2008</v>
      </c>
      <c r="Q394" s="88">
        <f t="shared" si="23"/>
        <v>10</v>
      </c>
      <c r="R394" s="88">
        <f t="shared" si="21"/>
        <v>1</v>
      </c>
      <c r="Y394" s="11" t="s">
        <v>70</v>
      </c>
      <c r="Z394" s="41" t="s">
        <v>808</v>
      </c>
      <c r="AA394" s="41" t="s">
        <v>71</v>
      </c>
      <c r="AD394" s="41" t="s">
        <v>464</v>
      </c>
      <c r="AF394" s="82">
        <v>22</v>
      </c>
      <c r="AG394" s="82">
        <v>22</v>
      </c>
      <c r="AH394" s="41" t="s">
        <v>283</v>
      </c>
      <c r="AI394" s="41" t="s">
        <v>283</v>
      </c>
      <c r="AK394" s="8" t="s">
        <v>701</v>
      </c>
      <c r="AL394" s="8" t="s">
        <v>426</v>
      </c>
      <c r="AR394" s="41" t="s">
        <v>20</v>
      </c>
      <c r="AS394" s="41">
        <v>4</v>
      </c>
      <c r="AT394" s="41">
        <v>16.100000000000001</v>
      </c>
      <c r="AU394" s="41">
        <v>39.799999999999997</v>
      </c>
      <c r="AV394" s="41">
        <v>20.399999999999999</v>
      </c>
      <c r="AZ394" s="41" t="s">
        <v>465</v>
      </c>
    </row>
    <row r="395" spans="1:52" ht="12.75" hidden="1" customHeight="1" x14ac:dyDescent="0.3">
      <c r="A395" s="5">
        <v>492</v>
      </c>
      <c r="B395" s="5" t="s">
        <v>848</v>
      </c>
      <c r="C395" s="8" t="s">
        <v>68</v>
      </c>
      <c r="D395" s="5" t="s">
        <v>252</v>
      </c>
      <c r="F395" s="41">
        <v>6607195</v>
      </c>
      <c r="G395" s="41">
        <v>664270</v>
      </c>
      <c r="H395" s="5" t="s">
        <v>721</v>
      </c>
      <c r="O395" s="47">
        <v>39729</v>
      </c>
      <c r="P395" s="88">
        <f t="shared" si="22"/>
        <v>2008</v>
      </c>
      <c r="Q395" s="88">
        <f t="shared" si="23"/>
        <v>10</v>
      </c>
      <c r="R395" s="79">
        <v>8</v>
      </c>
      <c r="Y395" s="11" t="s">
        <v>70</v>
      </c>
      <c r="Z395" s="41" t="s">
        <v>808</v>
      </c>
      <c r="AA395" s="41" t="s">
        <v>71</v>
      </c>
      <c r="AD395" s="41" t="s">
        <v>388</v>
      </c>
      <c r="AF395" s="82">
        <v>105</v>
      </c>
      <c r="AG395" s="82">
        <v>105</v>
      </c>
      <c r="AH395" s="41" t="s">
        <v>81</v>
      </c>
      <c r="AI395" s="41" t="s">
        <v>81</v>
      </c>
      <c r="AJ395" s="41" t="s">
        <v>585</v>
      </c>
      <c r="AK395" s="8" t="s">
        <v>722</v>
      </c>
      <c r="AL395" s="8" t="s">
        <v>704</v>
      </c>
      <c r="AM395" s="41">
        <v>0.5</v>
      </c>
      <c r="AN395" s="41">
        <v>0.5</v>
      </c>
    </row>
    <row r="396" spans="1:52" ht="12.75" hidden="1" customHeight="1" x14ac:dyDescent="0.3">
      <c r="A396" s="5">
        <v>421</v>
      </c>
      <c r="B396" s="5" t="s">
        <v>848</v>
      </c>
      <c r="C396" s="8" t="s">
        <v>68</v>
      </c>
      <c r="D396" s="5" t="s">
        <v>252</v>
      </c>
      <c r="E396" s="8" t="s">
        <v>19</v>
      </c>
      <c r="K396" s="5" t="s">
        <v>19</v>
      </c>
      <c r="O396" s="47">
        <v>39854</v>
      </c>
      <c r="P396" s="88">
        <f t="shared" si="22"/>
        <v>2009</v>
      </c>
      <c r="Q396" s="88">
        <f t="shared" si="23"/>
        <v>2</v>
      </c>
      <c r="R396" s="79">
        <v>10</v>
      </c>
      <c r="Y396" s="11" t="s">
        <v>70</v>
      </c>
      <c r="Z396" s="41" t="s">
        <v>808</v>
      </c>
      <c r="AA396" s="41" t="s">
        <v>71</v>
      </c>
      <c r="AD396" s="41" t="s">
        <v>388</v>
      </c>
      <c r="AF396" s="82">
        <v>920</v>
      </c>
      <c r="AG396" s="82">
        <v>920</v>
      </c>
      <c r="AH396" s="41" t="s">
        <v>81</v>
      </c>
      <c r="AI396" s="41" t="s">
        <v>81</v>
      </c>
      <c r="AK396" s="8" t="s">
        <v>744</v>
      </c>
      <c r="AL396" s="8" t="s">
        <v>742</v>
      </c>
      <c r="AM396" s="41">
        <v>0.5</v>
      </c>
      <c r="AN396" s="41">
        <v>0.5</v>
      </c>
    </row>
    <row r="397" spans="1:52" ht="12.75" hidden="1" customHeight="1" x14ac:dyDescent="0.3">
      <c r="A397" s="5">
        <v>493</v>
      </c>
      <c r="B397" s="5" t="s">
        <v>848</v>
      </c>
      <c r="C397" s="8" t="s">
        <v>68</v>
      </c>
      <c r="D397" s="5" t="s">
        <v>252</v>
      </c>
      <c r="F397" s="41">
        <v>6607195</v>
      </c>
      <c r="G397" s="41">
        <v>664270</v>
      </c>
      <c r="H397" s="5" t="s">
        <v>721</v>
      </c>
      <c r="O397" s="47">
        <v>39854</v>
      </c>
      <c r="P397" s="88">
        <f t="shared" si="22"/>
        <v>2009</v>
      </c>
      <c r="Q397" s="88">
        <f t="shared" si="23"/>
        <v>2</v>
      </c>
      <c r="R397" s="79">
        <v>10</v>
      </c>
      <c r="Y397" s="11" t="s">
        <v>70</v>
      </c>
      <c r="Z397" s="41" t="s">
        <v>808</v>
      </c>
      <c r="AA397" s="41" t="s">
        <v>71</v>
      </c>
      <c r="AD397" s="41" t="s">
        <v>388</v>
      </c>
      <c r="AF397" s="82">
        <v>920</v>
      </c>
      <c r="AG397" s="82">
        <v>920</v>
      </c>
      <c r="AH397" s="41" t="s">
        <v>81</v>
      </c>
      <c r="AI397" s="41" t="s">
        <v>81</v>
      </c>
      <c r="AJ397" s="41" t="s">
        <v>585</v>
      </c>
      <c r="AK397" s="8" t="s">
        <v>722</v>
      </c>
      <c r="AL397" s="8" t="s">
        <v>704</v>
      </c>
      <c r="AM397" s="41">
        <v>0.5</v>
      </c>
      <c r="AN397" s="41">
        <v>0.5</v>
      </c>
    </row>
    <row r="398" spans="1:52" ht="12.75" hidden="1" customHeight="1" x14ac:dyDescent="0.3">
      <c r="A398" s="5">
        <v>422</v>
      </c>
      <c r="B398" s="5" t="s">
        <v>848</v>
      </c>
      <c r="C398" s="8" t="s">
        <v>68</v>
      </c>
      <c r="D398" s="5" t="s">
        <v>252</v>
      </c>
      <c r="E398" s="8" t="s">
        <v>19</v>
      </c>
      <c r="K398" s="5" t="s">
        <v>19</v>
      </c>
      <c r="O398" s="47">
        <v>39945</v>
      </c>
      <c r="P398" s="88">
        <f t="shared" si="22"/>
        <v>2009</v>
      </c>
      <c r="Q398" s="88">
        <f t="shared" si="23"/>
        <v>5</v>
      </c>
      <c r="R398" s="79">
        <v>12</v>
      </c>
      <c r="Y398" s="11" t="s">
        <v>70</v>
      </c>
      <c r="Z398" s="41" t="s">
        <v>808</v>
      </c>
      <c r="AA398" s="41" t="s">
        <v>71</v>
      </c>
      <c r="AD398" s="41" t="s">
        <v>388</v>
      </c>
      <c r="AF398" s="82">
        <v>200</v>
      </c>
      <c r="AG398" s="82">
        <v>200</v>
      </c>
      <c r="AH398" s="41" t="s">
        <v>81</v>
      </c>
      <c r="AI398" s="41" t="s">
        <v>81</v>
      </c>
      <c r="AK398" s="8" t="s">
        <v>744</v>
      </c>
      <c r="AL398" s="8" t="s">
        <v>742</v>
      </c>
      <c r="AM398" s="41">
        <v>0.5</v>
      </c>
      <c r="AN398" s="41">
        <v>0.5</v>
      </c>
    </row>
    <row r="399" spans="1:52" ht="12.75" hidden="1" customHeight="1" x14ac:dyDescent="0.3">
      <c r="A399" s="5">
        <v>494</v>
      </c>
      <c r="B399" s="5" t="s">
        <v>848</v>
      </c>
      <c r="C399" s="8" t="s">
        <v>68</v>
      </c>
      <c r="D399" s="5" t="s">
        <v>252</v>
      </c>
      <c r="F399" s="41">
        <v>6607195</v>
      </c>
      <c r="G399" s="41">
        <v>664270</v>
      </c>
      <c r="H399" s="5" t="s">
        <v>721</v>
      </c>
      <c r="O399" s="47">
        <v>39945</v>
      </c>
      <c r="P399" s="88">
        <f t="shared" si="22"/>
        <v>2009</v>
      </c>
      <c r="Q399" s="88">
        <f t="shared" si="23"/>
        <v>5</v>
      </c>
      <c r="R399" s="79">
        <v>12</v>
      </c>
      <c r="Y399" s="11" t="s">
        <v>70</v>
      </c>
      <c r="Z399" s="41" t="s">
        <v>808</v>
      </c>
      <c r="AA399" s="41" t="s">
        <v>71</v>
      </c>
      <c r="AD399" s="41" t="s">
        <v>388</v>
      </c>
      <c r="AF399" s="82">
        <v>200</v>
      </c>
      <c r="AG399" s="82">
        <v>200</v>
      </c>
      <c r="AH399" s="41" t="s">
        <v>81</v>
      </c>
      <c r="AI399" s="41" t="s">
        <v>81</v>
      </c>
      <c r="AJ399" s="41" t="s">
        <v>585</v>
      </c>
      <c r="AK399" s="8" t="s">
        <v>722</v>
      </c>
      <c r="AL399" s="8" t="s">
        <v>704</v>
      </c>
      <c r="AM399" s="41">
        <v>0.5</v>
      </c>
      <c r="AN399" s="41">
        <v>0.5</v>
      </c>
    </row>
    <row r="400" spans="1:52" ht="12.75" hidden="1" customHeight="1" x14ac:dyDescent="0.3">
      <c r="A400" s="5">
        <v>423</v>
      </c>
      <c r="B400" s="5" t="s">
        <v>848</v>
      </c>
      <c r="C400" s="8" t="s">
        <v>68</v>
      </c>
      <c r="D400" s="5" t="s">
        <v>252</v>
      </c>
      <c r="E400" s="8" t="s">
        <v>19</v>
      </c>
      <c r="K400" s="5" t="s">
        <v>19</v>
      </c>
      <c r="O400" s="47">
        <v>40029</v>
      </c>
      <c r="P400" s="88">
        <f t="shared" si="22"/>
        <v>2009</v>
      </c>
      <c r="Q400" s="88">
        <f t="shared" si="23"/>
        <v>8</v>
      </c>
      <c r="R400" s="79">
        <v>4</v>
      </c>
      <c r="Y400" s="11" t="s">
        <v>70</v>
      </c>
      <c r="Z400" s="41" t="s">
        <v>808</v>
      </c>
      <c r="AA400" s="41" t="s">
        <v>71</v>
      </c>
      <c r="AD400" s="41" t="s">
        <v>388</v>
      </c>
      <c r="AF400" s="82">
        <v>85</v>
      </c>
      <c r="AG400" s="82">
        <v>85</v>
      </c>
      <c r="AH400" s="41" t="s">
        <v>81</v>
      </c>
      <c r="AI400" s="41" t="s">
        <v>81</v>
      </c>
      <c r="AK400" s="8" t="s">
        <v>744</v>
      </c>
      <c r="AL400" s="8" t="s">
        <v>742</v>
      </c>
      <c r="AM400" s="41">
        <v>0.5</v>
      </c>
      <c r="AN400" s="41">
        <v>0.5</v>
      </c>
    </row>
    <row r="401" spans="1:52" ht="12.75" hidden="1" customHeight="1" x14ac:dyDescent="0.3">
      <c r="A401" s="5">
        <v>495</v>
      </c>
      <c r="B401" s="5" t="s">
        <v>848</v>
      </c>
      <c r="C401" s="8" t="s">
        <v>68</v>
      </c>
      <c r="D401" s="5" t="s">
        <v>252</v>
      </c>
      <c r="F401" s="41">
        <v>6607195</v>
      </c>
      <c r="G401" s="41">
        <v>664270</v>
      </c>
      <c r="H401" s="5" t="s">
        <v>721</v>
      </c>
      <c r="O401" s="47">
        <v>40029</v>
      </c>
      <c r="P401" s="88">
        <f t="shared" si="22"/>
        <v>2009</v>
      </c>
      <c r="Q401" s="88">
        <f t="shared" si="23"/>
        <v>8</v>
      </c>
      <c r="R401" s="79">
        <v>4</v>
      </c>
      <c r="Y401" s="11" t="s">
        <v>70</v>
      </c>
      <c r="Z401" s="41" t="s">
        <v>808</v>
      </c>
      <c r="AA401" s="41" t="s">
        <v>71</v>
      </c>
      <c r="AD401" s="41" t="s">
        <v>388</v>
      </c>
      <c r="AF401" s="82">
        <v>85</v>
      </c>
      <c r="AG401" s="82">
        <v>85</v>
      </c>
      <c r="AH401" s="41" t="s">
        <v>81</v>
      </c>
      <c r="AI401" s="41" t="s">
        <v>81</v>
      </c>
      <c r="AJ401" s="41" t="s">
        <v>585</v>
      </c>
      <c r="AK401" s="8" t="s">
        <v>722</v>
      </c>
      <c r="AL401" s="8" t="s">
        <v>704</v>
      </c>
      <c r="AM401" s="41">
        <v>0.5</v>
      </c>
      <c r="AN401" s="41">
        <v>0.5</v>
      </c>
    </row>
    <row r="402" spans="1:52" ht="12.75" hidden="1" customHeight="1" x14ac:dyDescent="0.3">
      <c r="A402" s="5">
        <v>57</v>
      </c>
      <c r="B402" s="5" t="s">
        <v>848</v>
      </c>
      <c r="C402" s="8" t="s">
        <v>68</v>
      </c>
      <c r="D402" s="5" t="s">
        <v>252</v>
      </c>
      <c r="O402" s="47">
        <v>40079</v>
      </c>
      <c r="P402" s="88">
        <f t="shared" si="22"/>
        <v>2009</v>
      </c>
      <c r="Q402" s="88">
        <f t="shared" si="23"/>
        <v>9</v>
      </c>
      <c r="R402" s="88">
        <f t="shared" ref="R402:R411" si="24">DAY(O402)</f>
        <v>23</v>
      </c>
      <c r="Y402" s="11" t="s">
        <v>70</v>
      </c>
      <c r="Z402" s="41" t="s">
        <v>808</v>
      </c>
      <c r="AA402" s="41" t="s">
        <v>71</v>
      </c>
      <c r="AD402" s="41" t="s">
        <v>464</v>
      </c>
      <c r="AF402" s="82">
        <v>6.6</v>
      </c>
      <c r="AG402" s="82">
        <v>6.6</v>
      </c>
      <c r="AH402" s="41" t="s">
        <v>283</v>
      </c>
      <c r="AI402" s="41" t="s">
        <v>283</v>
      </c>
      <c r="AK402" s="8" t="s">
        <v>701</v>
      </c>
      <c r="AL402" s="8" t="s">
        <v>426</v>
      </c>
      <c r="AR402" s="41" t="s">
        <v>20</v>
      </c>
      <c r="AS402" s="41">
        <v>5</v>
      </c>
      <c r="AT402" s="41">
        <v>17</v>
      </c>
      <c r="AU402" s="41">
        <v>58</v>
      </c>
      <c r="AV402" s="41">
        <v>20.2</v>
      </c>
      <c r="AZ402" s="41" t="s">
        <v>465</v>
      </c>
    </row>
    <row r="403" spans="1:52" ht="12.75" hidden="1" customHeight="1" x14ac:dyDescent="0.3">
      <c r="A403" s="5">
        <v>58</v>
      </c>
      <c r="B403" s="5" t="s">
        <v>848</v>
      </c>
      <c r="C403" s="8" t="s">
        <v>68</v>
      </c>
      <c r="D403" s="5" t="s">
        <v>252</v>
      </c>
      <c r="O403" s="47">
        <v>40079</v>
      </c>
      <c r="P403" s="88">
        <f t="shared" si="22"/>
        <v>2009</v>
      </c>
      <c r="Q403" s="88">
        <f t="shared" si="23"/>
        <v>9</v>
      </c>
      <c r="R403" s="88">
        <f t="shared" si="24"/>
        <v>23</v>
      </c>
      <c r="Y403" s="11" t="s">
        <v>70</v>
      </c>
      <c r="Z403" s="41" t="s">
        <v>808</v>
      </c>
      <c r="AA403" s="41" t="s">
        <v>71</v>
      </c>
      <c r="AD403" s="41" t="s">
        <v>464</v>
      </c>
      <c r="AF403" s="82">
        <v>8.6</v>
      </c>
      <c r="AG403" s="82">
        <v>8.6</v>
      </c>
      <c r="AH403" s="41" t="s">
        <v>283</v>
      </c>
      <c r="AI403" s="41" t="s">
        <v>283</v>
      </c>
      <c r="AK403" s="8" t="s">
        <v>701</v>
      </c>
      <c r="AL403" s="8" t="s">
        <v>426</v>
      </c>
      <c r="AR403" s="41" t="s">
        <v>20</v>
      </c>
      <c r="AS403" s="41">
        <v>4</v>
      </c>
      <c r="AT403" s="41">
        <v>19</v>
      </c>
      <c r="AU403" s="41">
        <v>60</v>
      </c>
      <c r="AV403" s="41">
        <v>19.399999999999999</v>
      </c>
      <c r="AZ403" s="41" t="s">
        <v>465</v>
      </c>
    </row>
    <row r="404" spans="1:52" ht="12.75" hidden="1" customHeight="1" x14ac:dyDescent="0.3">
      <c r="A404" s="5">
        <v>54</v>
      </c>
      <c r="B404" s="5" t="s">
        <v>848</v>
      </c>
      <c r="C404" s="8" t="s">
        <v>68</v>
      </c>
      <c r="D404" s="5" t="s">
        <v>252</v>
      </c>
      <c r="O404" s="47">
        <v>40079</v>
      </c>
      <c r="P404" s="88">
        <f t="shared" si="22"/>
        <v>2009</v>
      </c>
      <c r="Q404" s="88">
        <f t="shared" si="23"/>
        <v>9</v>
      </c>
      <c r="R404" s="88">
        <f t="shared" si="24"/>
        <v>23</v>
      </c>
      <c r="Y404" s="11" t="s">
        <v>70</v>
      </c>
      <c r="Z404" s="41" t="s">
        <v>808</v>
      </c>
      <c r="AA404" s="41" t="s">
        <v>71</v>
      </c>
      <c r="AD404" s="41" t="s">
        <v>464</v>
      </c>
      <c r="AF404" s="82">
        <v>9</v>
      </c>
      <c r="AG404" s="82">
        <v>9</v>
      </c>
      <c r="AH404" s="41" t="s">
        <v>283</v>
      </c>
      <c r="AI404" s="41" t="s">
        <v>283</v>
      </c>
      <c r="AK404" s="8" t="s">
        <v>701</v>
      </c>
      <c r="AL404" s="8" t="s">
        <v>426</v>
      </c>
      <c r="AR404" s="41" t="s">
        <v>20</v>
      </c>
      <c r="AS404" s="41">
        <v>5</v>
      </c>
      <c r="AT404" s="41">
        <v>17</v>
      </c>
      <c r="AU404" s="41">
        <v>52</v>
      </c>
      <c r="AV404" s="41">
        <v>19.600000000000001</v>
      </c>
      <c r="AZ404" s="41" t="s">
        <v>465</v>
      </c>
    </row>
    <row r="405" spans="1:52" ht="12.75" hidden="1" customHeight="1" x14ac:dyDescent="0.3">
      <c r="A405" s="5">
        <v>61</v>
      </c>
      <c r="B405" s="5" t="s">
        <v>848</v>
      </c>
      <c r="C405" s="8" t="s">
        <v>68</v>
      </c>
      <c r="D405" s="5" t="s">
        <v>252</v>
      </c>
      <c r="O405" s="47">
        <v>40079</v>
      </c>
      <c r="P405" s="88">
        <f t="shared" si="22"/>
        <v>2009</v>
      </c>
      <c r="Q405" s="88">
        <f t="shared" si="23"/>
        <v>9</v>
      </c>
      <c r="R405" s="88">
        <f t="shared" si="24"/>
        <v>23</v>
      </c>
      <c r="Y405" s="11" t="s">
        <v>70</v>
      </c>
      <c r="Z405" s="41" t="s">
        <v>808</v>
      </c>
      <c r="AA405" s="41" t="s">
        <v>71</v>
      </c>
      <c r="AD405" s="41" t="s">
        <v>464</v>
      </c>
      <c r="AF405" s="82">
        <v>9.1999999999999993</v>
      </c>
      <c r="AG405" s="82">
        <v>9.1999999999999993</v>
      </c>
      <c r="AH405" s="41" t="s">
        <v>283</v>
      </c>
      <c r="AI405" s="41" t="s">
        <v>283</v>
      </c>
      <c r="AK405" s="8" t="s">
        <v>701</v>
      </c>
      <c r="AL405" s="8" t="s">
        <v>426</v>
      </c>
      <c r="AR405" s="41" t="s">
        <v>20</v>
      </c>
      <c r="AS405" s="41">
        <v>4</v>
      </c>
      <c r="AT405" s="41">
        <v>19</v>
      </c>
      <c r="AU405" s="41">
        <v>87</v>
      </c>
      <c r="AV405" s="41">
        <v>19.5</v>
      </c>
      <c r="AZ405" s="41" t="s">
        <v>465</v>
      </c>
    </row>
    <row r="406" spans="1:52" ht="12.75" hidden="1" customHeight="1" x14ac:dyDescent="0.3">
      <c r="A406" s="5">
        <v>53</v>
      </c>
      <c r="B406" s="5" t="s">
        <v>848</v>
      </c>
      <c r="C406" s="8" t="s">
        <v>68</v>
      </c>
      <c r="D406" s="5" t="s">
        <v>252</v>
      </c>
      <c r="O406" s="47">
        <v>40079</v>
      </c>
      <c r="P406" s="88">
        <f t="shared" si="22"/>
        <v>2009</v>
      </c>
      <c r="Q406" s="88">
        <f t="shared" si="23"/>
        <v>9</v>
      </c>
      <c r="R406" s="88">
        <f t="shared" si="24"/>
        <v>23</v>
      </c>
      <c r="Y406" s="11" t="s">
        <v>70</v>
      </c>
      <c r="Z406" s="41" t="s">
        <v>808</v>
      </c>
      <c r="AA406" s="41" t="s">
        <v>71</v>
      </c>
      <c r="AD406" s="41" t="s">
        <v>464</v>
      </c>
      <c r="AF406" s="82">
        <v>11</v>
      </c>
      <c r="AG406" s="82">
        <v>11</v>
      </c>
      <c r="AH406" s="41" t="s">
        <v>283</v>
      </c>
      <c r="AI406" s="41" t="s">
        <v>283</v>
      </c>
      <c r="AK406" s="8" t="s">
        <v>701</v>
      </c>
      <c r="AL406" s="8" t="s">
        <v>426</v>
      </c>
      <c r="AR406" s="41" t="s">
        <v>20</v>
      </c>
      <c r="AS406" s="41">
        <v>4</v>
      </c>
      <c r="AT406" s="41">
        <v>17</v>
      </c>
      <c r="AU406" s="41">
        <v>51</v>
      </c>
      <c r="AV406" s="41">
        <v>19</v>
      </c>
      <c r="AZ406" s="41" t="s">
        <v>465</v>
      </c>
    </row>
    <row r="407" spans="1:52" ht="12.75" hidden="1" customHeight="1" x14ac:dyDescent="0.3">
      <c r="A407" s="5">
        <v>55</v>
      </c>
      <c r="B407" s="5" t="s">
        <v>848</v>
      </c>
      <c r="C407" s="8" t="s">
        <v>68</v>
      </c>
      <c r="D407" s="5" t="s">
        <v>252</v>
      </c>
      <c r="O407" s="47">
        <v>40079</v>
      </c>
      <c r="P407" s="88">
        <f t="shared" si="22"/>
        <v>2009</v>
      </c>
      <c r="Q407" s="88">
        <f t="shared" si="23"/>
        <v>9</v>
      </c>
      <c r="R407" s="88">
        <f t="shared" si="24"/>
        <v>23</v>
      </c>
      <c r="Y407" s="11" t="s">
        <v>70</v>
      </c>
      <c r="Z407" s="41" t="s">
        <v>808</v>
      </c>
      <c r="AA407" s="41" t="s">
        <v>71</v>
      </c>
      <c r="AD407" s="41" t="s">
        <v>464</v>
      </c>
      <c r="AF407" s="82">
        <v>15</v>
      </c>
      <c r="AG407" s="82">
        <v>15</v>
      </c>
      <c r="AH407" s="41" t="s">
        <v>283</v>
      </c>
      <c r="AI407" s="41" t="s">
        <v>283</v>
      </c>
      <c r="AK407" s="8" t="s">
        <v>701</v>
      </c>
      <c r="AL407" s="8" t="s">
        <v>426</v>
      </c>
      <c r="AR407" s="41" t="s">
        <v>20</v>
      </c>
      <c r="AS407" s="41">
        <v>4</v>
      </c>
      <c r="AT407" s="41">
        <v>17</v>
      </c>
      <c r="AU407" s="41">
        <v>55</v>
      </c>
      <c r="AV407" s="41">
        <v>20.5</v>
      </c>
      <c r="AZ407" s="41" t="s">
        <v>465</v>
      </c>
    </row>
    <row r="408" spans="1:52" ht="12.75" hidden="1" customHeight="1" x14ac:dyDescent="0.3">
      <c r="A408" s="5">
        <v>56</v>
      </c>
      <c r="B408" s="5" t="s">
        <v>848</v>
      </c>
      <c r="C408" s="8" t="s">
        <v>68</v>
      </c>
      <c r="D408" s="5" t="s">
        <v>252</v>
      </c>
      <c r="O408" s="47">
        <v>40079</v>
      </c>
      <c r="P408" s="88">
        <f t="shared" si="22"/>
        <v>2009</v>
      </c>
      <c r="Q408" s="88">
        <f t="shared" si="23"/>
        <v>9</v>
      </c>
      <c r="R408" s="88">
        <f t="shared" si="24"/>
        <v>23</v>
      </c>
      <c r="Y408" s="11" t="s">
        <v>70</v>
      </c>
      <c r="Z408" s="41" t="s">
        <v>808</v>
      </c>
      <c r="AA408" s="41" t="s">
        <v>71</v>
      </c>
      <c r="AD408" s="41" t="s">
        <v>464</v>
      </c>
      <c r="AF408" s="82">
        <v>15</v>
      </c>
      <c r="AG408" s="82">
        <v>15</v>
      </c>
      <c r="AH408" s="41" t="s">
        <v>283</v>
      </c>
      <c r="AI408" s="41" t="s">
        <v>283</v>
      </c>
      <c r="AK408" s="8" t="s">
        <v>701</v>
      </c>
      <c r="AL408" s="8" t="s">
        <v>426</v>
      </c>
      <c r="AR408" s="41" t="s">
        <v>20</v>
      </c>
      <c r="AS408" s="41">
        <v>4</v>
      </c>
      <c r="AT408" s="41">
        <v>17</v>
      </c>
      <c r="AU408" s="41">
        <v>56</v>
      </c>
      <c r="AV408" s="41">
        <v>18.7</v>
      </c>
      <c r="AZ408" s="41" t="s">
        <v>465</v>
      </c>
    </row>
    <row r="409" spans="1:52" ht="12.75" hidden="1" customHeight="1" x14ac:dyDescent="0.3">
      <c r="A409" s="5">
        <v>52</v>
      </c>
      <c r="B409" s="5" t="s">
        <v>848</v>
      </c>
      <c r="C409" s="8" t="s">
        <v>68</v>
      </c>
      <c r="D409" s="5" t="s">
        <v>252</v>
      </c>
      <c r="O409" s="47">
        <v>40079</v>
      </c>
      <c r="P409" s="88">
        <f t="shared" si="22"/>
        <v>2009</v>
      </c>
      <c r="Q409" s="88">
        <f t="shared" si="23"/>
        <v>9</v>
      </c>
      <c r="R409" s="88">
        <f t="shared" si="24"/>
        <v>23</v>
      </c>
      <c r="Y409" s="11" t="s">
        <v>70</v>
      </c>
      <c r="Z409" s="41" t="s">
        <v>808</v>
      </c>
      <c r="AA409" s="41" t="s">
        <v>71</v>
      </c>
      <c r="AD409" s="41" t="s">
        <v>464</v>
      </c>
      <c r="AF409" s="82">
        <v>16</v>
      </c>
      <c r="AG409" s="82">
        <v>16</v>
      </c>
      <c r="AH409" s="41" t="s">
        <v>283</v>
      </c>
      <c r="AI409" s="41" t="s">
        <v>283</v>
      </c>
      <c r="AK409" s="8" t="s">
        <v>701</v>
      </c>
      <c r="AL409" s="8" t="s">
        <v>426</v>
      </c>
      <c r="AR409" s="41" t="s">
        <v>20</v>
      </c>
      <c r="AS409" s="41">
        <v>4</v>
      </c>
      <c r="AT409" s="41">
        <v>16</v>
      </c>
      <c r="AU409" s="41">
        <v>45</v>
      </c>
      <c r="AV409" s="41">
        <v>19.5</v>
      </c>
      <c r="AZ409" s="41" t="s">
        <v>465</v>
      </c>
    </row>
    <row r="410" spans="1:52" ht="12.75" hidden="1" customHeight="1" x14ac:dyDescent="0.3">
      <c r="A410" s="5">
        <v>60</v>
      </c>
      <c r="B410" s="5" t="s">
        <v>848</v>
      </c>
      <c r="C410" s="8" t="s">
        <v>68</v>
      </c>
      <c r="D410" s="5" t="s">
        <v>252</v>
      </c>
      <c r="O410" s="47">
        <v>40079</v>
      </c>
      <c r="P410" s="88">
        <f t="shared" si="22"/>
        <v>2009</v>
      </c>
      <c r="Q410" s="88">
        <f t="shared" si="23"/>
        <v>9</v>
      </c>
      <c r="R410" s="88">
        <f t="shared" si="24"/>
        <v>23</v>
      </c>
      <c r="Y410" s="11" t="s">
        <v>70</v>
      </c>
      <c r="Z410" s="41" t="s">
        <v>808</v>
      </c>
      <c r="AA410" s="41" t="s">
        <v>71</v>
      </c>
      <c r="AD410" s="41" t="s">
        <v>464</v>
      </c>
      <c r="AF410" s="82">
        <v>20</v>
      </c>
      <c r="AG410" s="82">
        <v>20</v>
      </c>
      <c r="AH410" s="41" t="s">
        <v>283</v>
      </c>
      <c r="AI410" s="41" t="s">
        <v>283</v>
      </c>
      <c r="AK410" s="8" t="s">
        <v>701</v>
      </c>
      <c r="AL410" s="8" t="s">
        <v>426</v>
      </c>
      <c r="AR410" s="41" t="s">
        <v>20</v>
      </c>
      <c r="AS410" s="41">
        <v>7</v>
      </c>
      <c r="AT410" s="41">
        <v>19</v>
      </c>
      <c r="AU410" s="41">
        <v>85</v>
      </c>
      <c r="AV410" s="41">
        <v>20.100000000000001</v>
      </c>
      <c r="AZ410" s="41" t="s">
        <v>465</v>
      </c>
    </row>
    <row r="411" spans="1:52" ht="12.75" hidden="1" customHeight="1" x14ac:dyDescent="0.3">
      <c r="A411" s="5">
        <v>59</v>
      </c>
      <c r="B411" s="5" t="s">
        <v>848</v>
      </c>
      <c r="C411" s="8" t="s">
        <v>68</v>
      </c>
      <c r="D411" s="5" t="s">
        <v>252</v>
      </c>
      <c r="O411" s="47">
        <v>40079</v>
      </c>
      <c r="P411" s="88">
        <f t="shared" si="22"/>
        <v>2009</v>
      </c>
      <c r="Q411" s="88">
        <f t="shared" si="23"/>
        <v>9</v>
      </c>
      <c r="R411" s="88">
        <f t="shared" si="24"/>
        <v>23</v>
      </c>
      <c r="Y411" s="11" t="s">
        <v>70</v>
      </c>
      <c r="Z411" s="41" t="s">
        <v>808</v>
      </c>
      <c r="AA411" s="41" t="s">
        <v>71</v>
      </c>
      <c r="AD411" s="41" t="s">
        <v>464</v>
      </c>
      <c r="AF411" s="82">
        <v>21</v>
      </c>
      <c r="AG411" s="82">
        <v>21</v>
      </c>
      <c r="AH411" s="41" t="s">
        <v>283</v>
      </c>
      <c r="AI411" s="41" t="s">
        <v>283</v>
      </c>
      <c r="AK411" s="8" t="s">
        <v>701</v>
      </c>
      <c r="AL411" s="8" t="s">
        <v>426</v>
      </c>
      <c r="AR411" s="41" t="s">
        <v>20</v>
      </c>
      <c r="AS411" s="41">
        <v>4</v>
      </c>
      <c r="AT411" s="41">
        <v>19</v>
      </c>
      <c r="AU411" s="41">
        <v>70</v>
      </c>
      <c r="AV411" s="41">
        <v>20.399999999999999</v>
      </c>
      <c r="AZ411" s="41" t="s">
        <v>465</v>
      </c>
    </row>
    <row r="412" spans="1:52" ht="12.75" hidden="1" customHeight="1" x14ac:dyDescent="0.3">
      <c r="A412" s="5">
        <v>424</v>
      </c>
      <c r="B412" s="5" t="s">
        <v>848</v>
      </c>
      <c r="C412" s="8" t="s">
        <v>68</v>
      </c>
      <c r="D412" s="5" t="s">
        <v>252</v>
      </c>
      <c r="E412" s="8" t="s">
        <v>19</v>
      </c>
      <c r="K412" s="5" t="s">
        <v>19</v>
      </c>
      <c r="O412" s="47">
        <v>40092</v>
      </c>
      <c r="P412" s="88">
        <f t="shared" si="22"/>
        <v>2009</v>
      </c>
      <c r="Q412" s="88">
        <f t="shared" si="23"/>
        <v>10</v>
      </c>
      <c r="R412" s="79">
        <v>6</v>
      </c>
      <c r="Y412" s="11" t="s">
        <v>70</v>
      </c>
      <c r="Z412" s="41" t="s">
        <v>808</v>
      </c>
      <c r="AA412" s="41" t="s">
        <v>71</v>
      </c>
      <c r="AD412" s="41" t="s">
        <v>388</v>
      </c>
      <c r="AF412" s="82">
        <v>93</v>
      </c>
      <c r="AG412" s="82">
        <v>93</v>
      </c>
      <c r="AH412" s="41" t="s">
        <v>81</v>
      </c>
      <c r="AI412" s="41" t="s">
        <v>81</v>
      </c>
      <c r="AK412" s="8" t="s">
        <v>744</v>
      </c>
      <c r="AL412" s="8" t="s">
        <v>742</v>
      </c>
      <c r="AM412" s="41">
        <v>0.5</v>
      </c>
      <c r="AN412" s="41">
        <v>0.5</v>
      </c>
    </row>
    <row r="413" spans="1:52" ht="12.75" hidden="1" customHeight="1" x14ac:dyDescent="0.3">
      <c r="A413" s="5">
        <v>496</v>
      </c>
      <c r="B413" s="5" t="s">
        <v>848</v>
      </c>
      <c r="C413" s="8" t="s">
        <v>68</v>
      </c>
      <c r="D413" s="5" t="s">
        <v>252</v>
      </c>
      <c r="F413" s="41">
        <v>6607195</v>
      </c>
      <c r="G413" s="41">
        <v>664270</v>
      </c>
      <c r="H413" s="5" t="s">
        <v>721</v>
      </c>
      <c r="O413" s="47">
        <v>40092</v>
      </c>
      <c r="P413" s="88">
        <f t="shared" si="22"/>
        <v>2009</v>
      </c>
      <c r="Q413" s="88">
        <f t="shared" si="23"/>
        <v>10</v>
      </c>
      <c r="R413" s="79">
        <v>6</v>
      </c>
      <c r="Y413" s="11" t="s">
        <v>70</v>
      </c>
      <c r="Z413" s="41" t="s">
        <v>808</v>
      </c>
      <c r="AA413" s="41" t="s">
        <v>71</v>
      </c>
      <c r="AD413" s="41" t="s">
        <v>388</v>
      </c>
      <c r="AF413" s="82">
        <v>93</v>
      </c>
      <c r="AG413" s="82">
        <v>93</v>
      </c>
      <c r="AH413" s="41" t="s">
        <v>81</v>
      </c>
      <c r="AI413" s="41" t="s">
        <v>81</v>
      </c>
      <c r="AJ413" s="41" t="s">
        <v>585</v>
      </c>
      <c r="AK413" s="8" t="s">
        <v>722</v>
      </c>
      <c r="AL413" s="8" t="s">
        <v>704</v>
      </c>
      <c r="AM413" s="41">
        <v>0.5</v>
      </c>
      <c r="AN413" s="41">
        <v>0.5</v>
      </c>
    </row>
    <row r="414" spans="1:52" ht="12.75" hidden="1" customHeight="1" x14ac:dyDescent="0.3">
      <c r="A414" s="5">
        <v>419</v>
      </c>
      <c r="B414" s="5" t="s">
        <v>848</v>
      </c>
      <c r="C414" s="8" t="s">
        <v>425</v>
      </c>
      <c r="D414" s="5" t="s">
        <v>720</v>
      </c>
      <c r="L414" s="5" t="s">
        <v>19</v>
      </c>
      <c r="M414" s="5">
        <v>660010</v>
      </c>
      <c r="N414" s="5">
        <v>161773</v>
      </c>
      <c r="O414" s="47">
        <v>40114</v>
      </c>
      <c r="P414" s="88">
        <f t="shared" si="22"/>
        <v>2009</v>
      </c>
      <c r="Q414" s="88">
        <f t="shared" si="23"/>
        <v>10</v>
      </c>
      <c r="R414" s="79">
        <v>28</v>
      </c>
      <c r="Y414" s="11" t="s">
        <v>70</v>
      </c>
      <c r="Z414" s="41" t="s">
        <v>808</v>
      </c>
      <c r="AA414" s="41" t="s">
        <v>71</v>
      </c>
      <c r="AD414" s="41" t="s">
        <v>388</v>
      </c>
      <c r="AF414" s="82">
        <v>79</v>
      </c>
      <c r="AG414" s="82">
        <v>79</v>
      </c>
      <c r="AH414" s="41" t="s">
        <v>81</v>
      </c>
      <c r="AI414" s="41" t="s">
        <v>81</v>
      </c>
      <c r="AK414" s="8" t="s">
        <v>702</v>
      </c>
      <c r="AL414" s="8" t="s">
        <v>704</v>
      </c>
      <c r="AM414" s="41">
        <v>1</v>
      </c>
      <c r="AN414" s="41">
        <v>1</v>
      </c>
    </row>
    <row r="415" spans="1:52" ht="12.75" hidden="1" customHeight="1" x14ac:dyDescent="0.3">
      <c r="A415" s="5">
        <v>425</v>
      </c>
      <c r="B415" s="5" t="s">
        <v>848</v>
      </c>
      <c r="C415" s="8" t="s">
        <v>68</v>
      </c>
      <c r="D415" s="5" t="s">
        <v>252</v>
      </c>
      <c r="E415" s="8" t="s">
        <v>19</v>
      </c>
      <c r="K415" s="5" t="s">
        <v>19</v>
      </c>
      <c r="O415" s="47">
        <v>40246</v>
      </c>
      <c r="P415" s="88">
        <f t="shared" si="22"/>
        <v>2010</v>
      </c>
      <c r="Q415" s="88">
        <f t="shared" si="23"/>
        <v>3</v>
      </c>
      <c r="R415" s="79">
        <v>9</v>
      </c>
      <c r="Y415" s="11" t="s">
        <v>70</v>
      </c>
      <c r="Z415" s="41" t="s">
        <v>808</v>
      </c>
      <c r="AA415" s="41" t="s">
        <v>71</v>
      </c>
      <c r="AD415" s="41" t="s">
        <v>388</v>
      </c>
      <c r="AF415" s="82">
        <v>90</v>
      </c>
      <c r="AG415" s="82">
        <v>90</v>
      </c>
      <c r="AH415" s="41" t="s">
        <v>81</v>
      </c>
      <c r="AI415" s="41" t="s">
        <v>81</v>
      </c>
      <c r="AK415" s="8" t="s">
        <v>744</v>
      </c>
      <c r="AL415" s="8" t="s">
        <v>742</v>
      </c>
      <c r="AM415" s="41">
        <v>0.3</v>
      </c>
      <c r="AN415" s="41">
        <v>0.3</v>
      </c>
    </row>
    <row r="416" spans="1:52" ht="12.75" hidden="1" customHeight="1" x14ac:dyDescent="0.3">
      <c r="A416" s="5">
        <v>497</v>
      </c>
      <c r="B416" s="5" t="s">
        <v>848</v>
      </c>
      <c r="C416" s="8" t="s">
        <v>68</v>
      </c>
      <c r="D416" s="5" t="s">
        <v>252</v>
      </c>
      <c r="F416" s="41">
        <v>6607195</v>
      </c>
      <c r="G416" s="41">
        <v>664270</v>
      </c>
      <c r="H416" s="5" t="s">
        <v>721</v>
      </c>
      <c r="O416" s="47">
        <v>40246</v>
      </c>
      <c r="P416" s="88">
        <f t="shared" si="22"/>
        <v>2010</v>
      </c>
      <c r="Q416" s="88">
        <f t="shared" si="23"/>
        <v>3</v>
      </c>
      <c r="R416" s="79">
        <v>9</v>
      </c>
      <c r="Y416" s="11" t="s">
        <v>70</v>
      </c>
      <c r="Z416" s="41" t="s">
        <v>808</v>
      </c>
      <c r="AA416" s="41" t="s">
        <v>71</v>
      </c>
      <c r="AD416" s="41" t="s">
        <v>388</v>
      </c>
      <c r="AF416" s="82">
        <v>90</v>
      </c>
      <c r="AG416" s="82">
        <v>90</v>
      </c>
      <c r="AH416" s="41" t="s">
        <v>81</v>
      </c>
      <c r="AI416" s="41" t="s">
        <v>81</v>
      </c>
      <c r="AJ416" s="41" t="s">
        <v>585</v>
      </c>
      <c r="AK416" s="8" t="s">
        <v>722</v>
      </c>
      <c r="AL416" s="8" t="s">
        <v>704</v>
      </c>
      <c r="AM416" s="41">
        <v>0.3</v>
      </c>
      <c r="AN416" s="41">
        <v>0.3</v>
      </c>
    </row>
    <row r="417" spans="1:40" ht="12.75" hidden="1" customHeight="1" x14ac:dyDescent="0.3">
      <c r="A417" s="5">
        <v>426</v>
      </c>
      <c r="B417" s="5" t="s">
        <v>848</v>
      </c>
      <c r="C417" s="8" t="s">
        <v>68</v>
      </c>
      <c r="D417" s="5" t="s">
        <v>252</v>
      </c>
      <c r="E417" s="8" t="s">
        <v>19</v>
      </c>
      <c r="K417" s="5" t="s">
        <v>19</v>
      </c>
      <c r="O417" s="47">
        <v>40289</v>
      </c>
      <c r="P417" s="88">
        <f t="shared" si="22"/>
        <v>2010</v>
      </c>
      <c r="Q417" s="88">
        <f t="shared" si="23"/>
        <v>4</v>
      </c>
      <c r="R417" s="79">
        <v>21</v>
      </c>
      <c r="Y417" s="11" t="s">
        <v>70</v>
      </c>
      <c r="Z417" s="41" t="s">
        <v>808</v>
      </c>
      <c r="AA417" s="41" t="s">
        <v>71</v>
      </c>
      <c r="AD417" s="41" t="s">
        <v>388</v>
      </c>
      <c r="AF417" s="82">
        <v>790</v>
      </c>
      <c r="AG417" s="82">
        <v>790</v>
      </c>
      <c r="AH417" s="41" t="s">
        <v>81</v>
      </c>
      <c r="AI417" s="41" t="s">
        <v>81</v>
      </c>
      <c r="AK417" s="8" t="s">
        <v>744</v>
      </c>
      <c r="AL417" s="8" t="s">
        <v>742</v>
      </c>
      <c r="AM417" s="41">
        <v>0.5</v>
      </c>
      <c r="AN417" s="41">
        <v>0.5</v>
      </c>
    </row>
    <row r="418" spans="1:40" ht="12.75" hidden="1" customHeight="1" x14ac:dyDescent="0.3">
      <c r="A418" s="5">
        <v>498</v>
      </c>
      <c r="B418" s="5" t="s">
        <v>848</v>
      </c>
      <c r="C418" s="8" t="s">
        <v>68</v>
      </c>
      <c r="D418" s="5" t="s">
        <v>252</v>
      </c>
      <c r="F418" s="41">
        <v>6607195</v>
      </c>
      <c r="G418" s="41">
        <v>664270</v>
      </c>
      <c r="H418" s="5" t="s">
        <v>721</v>
      </c>
      <c r="O418" s="47">
        <v>40289</v>
      </c>
      <c r="P418" s="88">
        <f t="shared" si="22"/>
        <v>2010</v>
      </c>
      <c r="Q418" s="88">
        <f t="shared" si="23"/>
        <v>4</v>
      </c>
      <c r="R418" s="79">
        <v>21</v>
      </c>
      <c r="Y418" s="11" t="s">
        <v>70</v>
      </c>
      <c r="Z418" s="41" t="s">
        <v>808</v>
      </c>
      <c r="AA418" s="41" t="s">
        <v>71</v>
      </c>
      <c r="AD418" s="41" t="s">
        <v>388</v>
      </c>
      <c r="AF418" s="82">
        <v>790</v>
      </c>
      <c r="AG418" s="82">
        <v>790</v>
      </c>
      <c r="AH418" s="41" t="s">
        <v>81</v>
      </c>
      <c r="AI418" s="41" t="s">
        <v>81</v>
      </c>
      <c r="AJ418" s="41" t="s">
        <v>585</v>
      </c>
      <c r="AK418" s="8" t="s">
        <v>722</v>
      </c>
      <c r="AL418" s="8" t="s">
        <v>704</v>
      </c>
      <c r="AM418" s="41">
        <v>0.5</v>
      </c>
      <c r="AN418" s="41">
        <v>0.5</v>
      </c>
    </row>
    <row r="419" spans="1:40" ht="12.75" hidden="1" customHeight="1" x14ac:dyDescent="0.3">
      <c r="A419" s="5">
        <v>427</v>
      </c>
      <c r="B419" s="5" t="s">
        <v>848</v>
      </c>
      <c r="C419" s="8" t="s">
        <v>68</v>
      </c>
      <c r="D419" s="5" t="s">
        <v>252</v>
      </c>
      <c r="E419" s="8" t="s">
        <v>19</v>
      </c>
      <c r="K419" s="5" t="s">
        <v>19</v>
      </c>
      <c r="O419" s="47">
        <v>40408</v>
      </c>
      <c r="P419" s="88">
        <f t="shared" si="22"/>
        <v>2010</v>
      </c>
      <c r="Q419" s="88">
        <f t="shared" si="23"/>
        <v>8</v>
      </c>
      <c r="R419" s="79">
        <v>18</v>
      </c>
      <c r="Y419" s="11" t="s">
        <v>70</v>
      </c>
      <c r="Z419" s="41" t="s">
        <v>808</v>
      </c>
      <c r="AA419" s="41" t="s">
        <v>71</v>
      </c>
      <c r="AD419" s="41" t="s">
        <v>388</v>
      </c>
      <c r="AF419" s="82">
        <v>100</v>
      </c>
      <c r="AG419" s="82">
        <v>100</v>
      </c>
      <c r="AH419" s="41" t="s">
        <v>81</v>
      </c>
      <c r="AI419" s="41" t="s">
        <v>81</v>
      </c>
      <c r="AK419" s="8" t="s">
        <v>744</v>
      </c>
      <c r="AL419" s="8" t="s">
        <v>742</v>
      </c>
      <c r="AM419" s="41">
        <v>0.5</v>
      </c>
      <c r="AN419" s="41">
        <v>0.5</v>
      </c>
    </row>
    <row r="420" spans="1:40" ht="12.75" hidden="1" customHeight="1" x14ac:dyDescent="0.3">
      <c r="A420" s="5">
        <v>499</v>
      </c>
      <c r="B420" s="5" t="s">
        <v>848</v>
      </c>
      <c r="C420" s="8" t="s">
        <v>68</v>
      </c>
      <c r="D420" s="5" t="s">
        <v>252</v>
      </c>
      <c r="F420" s="41">
        <v>6607195</v>
      </c>
      <c r="G420" s="41">
        <v>664270</v>
      </c>
      <c r="H420" s="5" t="s">
        <v>721</v>
      </c>
      <c r="O420" s="47">
        <v>40408</v>
      </c>
      <c r="P420" s="88">
        <f t="shared" si="22"/>
        <v>2010</v>
      </c>
      <c r="Q420" s="88">
        <f t="shared" si="23"/>
        <v>8</v>
      </c>
      <c r="R420" s="79">
        <v>18</v>
      </c>
      <c r="Y420" s="11" t="s">
        <v>70</v>
      </c>
      <c r="Z420" s="41" t="s">
        <v>808</v>
      </c>
      <c r="AA420" s="41" t="s">
        <v>71</v>
      </c>
      <c r="AD420" s="41" t="s">
        <v>388</v>
      </c>
      <c r="AF420" s="82">
        <v>100</v>
      </c>
      <c r="AG420" s="82">
        <v>100</v>
      </c>
      <c r="AH420" s="41" t="s">
        <v>81</v>
      </c>
      <c r="AI420" s="41" t="s">
        <v>81</v>
      </c>
      <c r="AJ420" s="41" t="s">
        <v>585</v>
      </c>
      <c r="AK420" s="8" t="s">
        <v>722</v>
      </c>
      <c r="AL420" s="8" t="s">
        <v>704</v>
      </c>
      <c r="AM420" s="41">
        <v>0.5</v>
      </c>
      <c r="AN420" s="41">
        <v>0.5</v>
      </c>
    </row>
    <row r="421" spans="1:40" ht="12.75" hidden="1" customHeight="1" x14ac:dyDescent="0.3">
      <c r="A421" s="5">
        <v>429</v>
      </c>
      <c r="B421" s="5" t="s">
        <v>848</v>
      </c>
      <c r="C421" s="8" t="s">
        <v>68</v>
      </c>
      <c r="D421" s="5" t="s">
        <v>252</v>
      </c>
      <c r="E421" s="8" t="s">
        <v>19</v>
      </c>
      <c r="K421" s="5" t="s">
        <v>19</v>
      </c>
      <c r="O421" s="47">
        <v>40471</v>
      </c>
      <c r="P421" s="88">
        <f t="shared" si="22"/>
        <v>2010</v>
      </c>
      <c r="Q421" s="88">
        <f t="shared" si="23"/>
        <v>10</v>
      </c>
      <c r="R421" s="79">
        <v>20</v>
      </c>
      <c r="Y421" s="11" t="s">
        <v>70</v>
      </c>
      <c r="Z421" s="41" t="s">
        <v>808</v>
      </c>
      <c r="AA421" s="41" t="s">
        <v>71</v>
      </c>
      <c r="AD421" s="41" t="s">
        <v>388</v>
      </c>
      <c r="AF421" s="82">
        <v>130</v>
      </c>
      <c r="AG421" s="82">
        <v>130</v>
      </c>
      <c r="AH421" s="41" t="s">
        <v>81</v>
      </c>
      <c r="AI421" s="41" t="s">
        <v>81</v>
      </c>
      <c r="AK421" s="8" t="s">
        <v>744</v>
      </c>
      <c r="AL421" s="8" t="s">
        <v>742</v>
      </c>
      <c r="AM421" s="41">
        <v>0.5</v>
      </c>
      <c r="AN421" s="41">
        <v>0.5</v>
      </c>
    </row>
    <row r="422" spans="1:40" ht="12.75" hidden="1" customHeight="1" x14ac:dyDescent="0.3">
      <c r="A422" s="5">
        <v>500</v>
      </c>
      <c r="B422" s="5" t="s">
        <v>848</v>
      </c>
      <c r="C422" s="8" t="s">
        <v>68</v>
      </c>
      <c r="D422" s="5" t="s">
        <v>252</v>
      </c>
      <c r="F422" s="41">
        <v>6607195</v>
      </c>
      <c r="G422" s="41">
        <v>664270</v>
      </c>
      <c r="H422" s="5" t="s">
        <v>721</v>
      </c>
      <c r="O422" s="47">
        <v>40471</v>
      </c>
      <c r="P422" s="88">
        <f t="shared" si="22"/>
        <v>2010</v>
      </c>
      <c r="Q422" s="88">
        <f t="shared" si="23"/>
        <v>10</v>
      </c>
      <c r="R422" s="79">
        <v>20</v>
      </c>
      <c r="Y422" s="11" t="s">
        <v>70</v>
      </c>
      <c r="Z422" s="41" t="s">
        <v>808</v>
      </c>
      <c r="AA422" s="41" t="s">
        <v>71</v>
      </c>
      <c r="AD422" s="41" t="s">
        <v>388</v>
      </c>
      <c r="AF422" s="82">
        <v>130</v>
      </c>
      <c r="AG422" s="82">
        <v>130</v>
      </c>
      <c r="AH422" s="41" t="s">
        <v>81</v>
      </c>
      <c r="AI422" s="41" t="s">
        <v>81</v>
      </c>
      <c r="AJ422" s="41" t="s">
        <v>585</v>
      </c>
      <c r="AK422" s="8" t="s">
        <v>722</v>
      </c>
      <c r="AL422" s="8" t="s">
        <v>704</v>
      </c>
      <c r="AM422" s="41">
        <v>0.5</v>
      </c>
      <c r="AN422" s="41">
        <v>0.5</v>
      </c>
    </row>
    <row r="423" spans="1:40" ht="12.75" hidden="1" customHeight="1" x14ac:dyDescent="0.3">
      <c r="A423" s="5">
        <v>501</v>
      </c>
      <c r="B423" s="5" t="s">
        <v>848</v>
      </c>
      <c r="C423" s="8" t="s">
        <v>68</v>
      </c>
      <c r="D423" s="5" t="s">
        <v>252</v>
      </c>
      <c r="L423" s="5" t="s">
        <v>19</v>
      </c>
      <c r="M423" s="5">
        <v>660749</v>
      </c>
      <c r="N423" s="5">
        <v>161885</v>
      </c>
      <c r="O423" s="47">
        <v>40483</v>
      </c>
      <c r="P423" s="88">
        <f t="shared" si="22"/>
        <v>2010</v>
      </c>
      <c r="Q423" s="88">
        <f t="shared" si="23"/>
        <v>11</v>
      </c>
      <c r="R423" s="79">
        <v>1</v>
      </c>
      <c r="Y423" s="11" t="s">
        <v>70</v>
      </c>
      <c r="Z423" s="41" t="s">
        <v>808</v>
      </c>
      <c r="AA423" s="41" t="s">
        <v>71</v>
      </c>
      <c r="AD423" s="41" t="s">
        <v>388</v>
      </c>
      <c r="AF423" s="82">
        <v>160</v>
      </c>
      <c r="AG423" s="82">
        <v>160</v>
      </c>
      <c r="AH423" s="41" t="s">
        <v>81</v>
      </c>
      <c r="AI423" s="41" t="s">
        <v>81</v>
      </c>
      <c r="AK423" s="8" t="s">
        <v>702</v>
      </c>
      <c r="AL423" s="8" t="s">
        <v>704</v>
      </c>
      <c r="AM423" s="41">
        <v>1</v>
      </c>
      <c r="AN423" s="41">
        <v>1</v>
      </c>
    </row>
    <row r="424" spans="1:40" ht="12.75" hidden="1" customHeight="1" x14ac:dyDescent="0.3">
      <c r="A424" s="5">
        <v>430</v>
      </c>
      <c r="B424" s="5" t="s">
        <v>848</v>
      </c>
      <c r="C424" s="8" t="s">
        <v>68</v>
      </c>
      <c r="D424" s="5" t="s">
        <v>252</v>
      </c>
      <c r="E424" s="8" t="s">
        <v>19</v>
      </c>
      <c r="K424" s="5" t="s">
        <v>19</v>
      </c>
      <c r="O424" s="47">
        <v>40483</v>
      </c>
      <c r="P424" s="88">
        <f t="shared" si="22"/>
        <v>2010</v>
      </c>
      <c r="Q424" s="88">
        <f t="shared" si="23"/>
        <v>11</v>
      </c>
      <c r="R424" s="79">
        <v>1</v>
      </c>
      <c r="Y424" s="11" t="s">
        <v>70</v>
      </c>
      <c r="Z424" s="41" t="s">
        <v>808</v>
      </c>
      <c r="AA424" s="41" t="s">
        <v>71</v>
      </c>
      <c r="AD424" s="41" t="s">
        <v>388</v>
      </c>
      <c r="AF424" s="82">
        <v>120</v>
      </c>
      <c r="AG424" s="82">
        <v>120</v>
      </c>
      <c r="AH424" s="41" t="s">
        <v>81</v>
      </c>
      <c r="AI424" s="41" t="s">
        <v>81</v>
      </c>
      <c r="AK424" s="8" t="s">
        <v>744</v>
      </c>
      <c r="AL424" s="8" t="s">
        <v>743</v>
      </c>
      <c r="AM424" s="41">
        <v>1</v>
      </c>
      <c r="AN424" s="41">
        <v>1</v>
      </c>
    </row>
    <row r="425" spans="1:40" ht="12.75" hidden="1" customHeight="1" x14ac:dyDescent="0.3">
      <c r="A425" s="5">
        <v>1082</v>
      </c>
      <c r="B425" s="5" t="s">
        <v>849</v>
      </c>
      <c r="C425" s="8" t="s">
        <v>429</v>
      </c>
      <c r="D425" s="5" t="s">
        <v>859</v>
      </c>
      <c r="E425" s="8" t="s">
        <v>869</v>
      </c>
      <c r="F425" s="41">
        <v>6606238</v>
      </c>
      <c r="G425" s="41">
        <v>661152</v>
      </c>
      <c r="H425" s="5" t="s">
        <v>721</v>
      </c>
      <c r="I425" s="5" t="s">
        <v>869</v>
      </c>
      <c r="J425" s="5" t="s">
        <v>719</v>
      </c>
      <c r="O425" s="47">
        <v>40562</v>
      </c>
      <c r="P425" s="88">
        <f t="shared" si="22"/>
        <v>2011</v>
      </c>
      <c r="Q425" s="88">
        <f t="shared" si="23"/>
        <v>1</v>
      </c>
      <c r="R425" s="79">
        <v>19</v>
      </c>
      <c r="Y425" s="11" t="s">
        <v>70</v>
      </c>
      <c r="Z425" s="41" t="s">
        <v>808</v>
      </c>
      <c r="AA425" s="41" t="s">
        <v>71</v>
      </c>
      <c r="AD425" s="41" t="s">
        <v>388</v>
      </c>
      <c r="AF425" s="82">
        <v>170</v>
      </c>
      <c r="AG425" s="82">
        <v>170</v>
      </c>
      <c r="AH425" s="41" t="s">
        <v>81</v>
      </c>
      <c r="AI425" s="41" t="s">
        <v>81</v>
      </c>
      <c r="AJ425" s="41" t="s">
        <v>585</v>
      </c>
      <c r="AK425" s="8" t="s">
        <v>723</v>
      </c>
      <c r="AL425" s="8" t="s">
        <v>704</v>
      </c>
      <c r="AM425" s="41">
        <v>0.5</v>
      </c>
      <c r="AN425" s="41">
        <v>0.5</v>
      </c>
    </row>
    <row r="426" spans="1:40" ht="12.75" hidden="1" customHeight="1" x14ac:dyDescent="0.3">
      <c r="A426" s="5">
        <v>431</v>
      </c>
      <c r="B426" s="5" t="s">
        <v>848</v>
      </c>
      <c r="C426" s="8" t="s">
        <v>68</v>
      </c>
      <c r="D426" s="5" t="s">
        <v>252</v>
      </c>
      <c r="E426" s="8" t="s">
        <v>19</v>
      </c>
      <c r="K426" s="5" t="s">
        <v>19</v>
      </c>
      <c r="O426" s="47">
        <v>40588</v>
      </c>
      <c r="P426" s="88">
        <f t="shared" si="22"/>
        <v>2011</v>
      </c>
      <c r="Q426" s="88">
        <f t="shared" si="23"/>
        <v>2</v>
      </c>
      <c r="R426" s="79">
        <v>14</v>
      </c>
      <c r="Y426" s="11" t="s">
        <v>70</v>
      </c>
      <c r="Z426" s="41" t="s">
        <v>808</v>
      </c>
      <c r="AA426" s="41" t="s">
        <v>71</v>
      </c>
      <c r="AD426" s="41" t="s">
        <v>388</v>
      </c>
      <c r="AF426" s="82">
        <v>1500</v>
      </c>
      <c r="AG426" s="82">
        <v>1500</v>
      </c>
      <c r="AH426" s="41" t="s">
        <v>81</v>
      </c>
      <c r="AI426" s="41" t="s">
        <v>81</v>
      </c>
      <c r="AK426" s="8" t="s">
        <v>744</v>
      </c>
      <c r="AL426" s="8" t="s">
        <v>742</v>
      </c>
      <c r="AM426" s="41">
        <v>0.5</v>
      </c>
      <c r="AN426" s="41">
        <v>0.5</v>
      </c>
    </row>
    <row r="427" spans="1:40" ht="12.75" hidden="1" customHeight="1" x14ac:dyDescent="0.3">
      <c r="A427" s="5">
        <v>502</v>
      </c>
      <c r="B427" s="5" t="s">
        <v>848</v>
      </c>
      <c r="C427" s="8" t="s">
        <v>68</v>
      </c>
      <c r="D427" s="5" t="s">
        <v>252</v>
      </c>
      <c r="F427" s="41">
        <v>6607195</v>
      </c>
      <c r="G427" s="41">
        <v>664270</v>
      </c>
      <c r="H427" s="5" t="s">
        <v>721</v>
      </c>
      <c r="O427" s="47">
        <v>40588</v>
      </c>
      <c r="P427" s="88">
        <f t="shared" si="22"/>
        <v>2011</v>
      </c>
      <c r="Q427" s="88">
        <f t="shared" si="23"/>
        <v>2</v>
      </c>
      <c r="R427" s="79">
        <v>14</v>
      </c>
      <c r="Y427" s="11" t="s">
        <v>70</v>
      </c>
      <c r="Z427" s="41" t="s">
        <v>808</v>
      </c>
      <c r="AA427" s="41" t="s">
        <v>71</v>
      </c>
      <c r="AD427" s="41" t="s">
        <v>388</v>
      </c>
      <c r="AF427" s="82">
        <v>1500</v>
      </c>
      <c r="AG427" s="82">
        <v>1500</v>
      </c>
      <c r="AH427" s="41" t="s">
        <v>81</v>
      </c>
      <c r="AI427" s="41" t="s">
        <v>81</v>
      </c>
      <c r="AJ427" s="41" t="s">
        <v>585</v>
      </c>
      <c r="AK427" s="8" t="s">
        <v>722</v>
      </c>
      <c r="AL427" s="8" t="s">
        <v>704</v>
      </c>
      <c r="AM427" s="41">
        <v>0.5</v>
      </c>
      <c r="AN427" s="41">
        <v>0.5</v>
      </c>
    </row>
    <row r="428" spans="1:40" ht="12.75" hidden="1" customHeight="1" x14ac:dyDescent="0.3">
      <c r="A428" s="5">
        <v>1083</v>
      </c>
      <c r="B428" s="5" t="s">
        <v>849</v>
      </c>
      <c r="C428" s="8" t="s">
        <v>429</v>
      </c>
      <c r="D428" s="5" t="s">
        <v>859</v>
      </c>
      <c r="E428" s="8" t="s">
        <v>869</v>
      </c>
      <c r="F428" s="41">
        <v>6606238</v>
      </c>
      <c r="G428" s="41">
        <v>661152</v>
      </c>
      <c r="H428" s="5" t="s">
        <v>721</v>
      </c>
      <c r="I428" s="5" t="s">
        <v>869</v>
      </c>
      <c r="J428" s="5" t="s">
        <v>719</v>
      </c>
      <c r="O428" s="47">
        <v>40595</v>
      </c>
      <c r="P428" s="88">
        <f t="shared" si="22"/>
        <v>2011</v>
      </c>
      <c r="Q428" s="88">
        <f t="shared" si="23"/>
        <v>2</v>
      </c>
      <c r="R428" s="79">
        <v>21</v>
      </c>
      <c r="Y428" s="11" t="s">
        <v>70</v>
      </c>
      <c r="Z428" s="41" t="s">
        <v>808</v>
      </c>
      <c r="AA428" s="41" t="s">
        <v>71</v>
      </c>
      <c r="AD428" s="41" t="s">
        <v>388</v>
      </c>
      <c r="AF428" s="82">
        <v>330</v>
      </c>
      <c r="AG428" s="82">
        <v>330</v>
      </c>
      <c r="AH428" s="41" t="s">
        <v>81</v>
      </c>
      <c r="AI428" s="41" t="s">
        <v>81</v>
      </c>
      <c r="AJ428" s="41" t="s">
        <v>585</v>
      </c>
      <c r="AK428" s="8" t="s">
        <v>723</v>
      </c>
      <c r="AL428" s="8" t="s">
        <v>704</v>
      </c>
      <c r="AM428" s="41">
        <v>0.5</v>
      </c>
      <c r="AN428" s="41">
        <v>0.5</v>
      </c>
    </row>
    <row r="429" spans="1:40" ht="12.75" hidden="1" customHeight="1" x14ac:dyDescent="0.3">
      <c r="A429" s="5">
        <v>1084</v>
      </c>
      <c r="B429" s="5" t="s">
        <v>849</v>
      </c>
      <c r="C429" s="8" t="s">
        <v>429</v>
      </c>
      <c r="D429" s="5" t="s">
        <v>859</v>
      </c>
      <c r="E429" s="8" t="s">
        <v>869</v>
      </c>
      <c r="F429" s="41">
        <v>6606238</v>
      </c>
      <c r="G429" s="41">
        <v>661152</v>
      </c>
      <c r="H429" s="5" t="s">
        <v>721</v>
      </c>
      <c r="I429" s="5" t="s">
        <v>869</v>
      </c>
      <c r="J429" s="5" t="s">
        <v>719</v>
      </c>
      <c r="O429" s="47">
        <v>40618</v>
      </c>
      <c r="P429" s="88">
        <f t="shared" si="22"/>
        <v>2011</v>
      </c>
      <c r="Q429" s="88">
        <f t="shared" si="23"/>
        <v>3</v>
      </c>
      <c r="R429" s="79">
        <v>16</v>
      </c>
      <c r="Y429" s="11" t="s">
        <v>70</v>
      </c>
      <c r="Z429" s="41" t="s">
        <v>808</v>
      </c>
      <c r="AA429" s="41" t="s">
        <v>71</v>
      </c>
      <c r="AD429" s="41" t="s">
        <v>388</v>
      </c>
      <c r="AF429" s="82">
        <v>200</v>
      </c>
      <c r="AG429" s="82">
        <v>200</v>
      </c>
      <c r="AH429" s="41" t="s">
        <v>81</v>
      </c>
      <c r="AI429" s="41" t="s">
        <v>81</v>
      </c>
      <c r="AJ429" s="41" t="s">
        <v>585</v>
      </c>
      <c r="AK429" s="8" t="s">
        <v>723</v>
      </c>
      <c r="AL429" s="8" t="s">
        <v>704</v>
      </c>
      <c r="AM429" s="41">
        <v>0.5</v>
      </c>
      <c r="AN429" s="41">
        <v>0.5</v>
      </c>
    </row>
    <row r="430" spans="1:40" ht="12.75" hidden="1" customHeight="1" x14ac:dyDescent="0.3">
      <c r="A430" s="5">
        <v>1145</v>
      </c>
      <c r="B430" s="5" t="s">
        <v>849</v>
      </c>
      <c r="C430" s="8" t="s">
        <v>593</v>
      </c>
      <c r="D430" s="5" t="s">
        <v>855</v>
      </c>
      <c r="F430" s="41">
        <v>6607314</v>
      </c>
      <c r="G430" s="41">
        <v>667458</v>
      </c>
      <c r="H430" s="5" t="s">
        <v>721</v>
      </c>
      <c r="O430" s="47">
        <v>40618</v>
      </c>
      <c r="P430" s="88">
        <f t="shared" si="22"/>
        <v>2011</v>
      </c>
      <c r="Q430" s="88">
        <f t="shared" si="23"/>
        <v>3</v>
      </c>
      <c r="R430" s="79">
        <v>16</v>
      </c>
      <c r="Y430" s="11" t="s">
        <v>70</v>
      </c>
      <c r="Z430" s="41" t="s">
        <v>808</v>
      </c>
      <c r="AA430" s="41" t="s">
        <v>71</v>
      </c>
      <c r="AD430" s="41" t="s">
        <v>388</v>
      </c>
      <c r="AF430" s="82">
        <v>1400</v>
      </c>
      <c r="AG430" s="82">
        <v>1400</v>
      </c>
      <c r="AH430" s="41" t="s">
        <v>81</v>
      </c>
      <c r="AI430" s="41" t="s">
        <v>81</v>
      </c>
      <c r="AJ430" s="41" t="s">
        <v>585</v>
      </c>
      <c r="AK430" s="8" t="s">
        <v>723</v>
      </c>
      <c r="AL430" s="8" t="s">
        <v>704</v>
      </c>
      <c r="AM430" s="41">
        <v>0.5</v>
      </c>
      <c r="AN430" s="41">
        <v>0.5</v>
      </c>
    </row>
    <row r="431" spans="1:40" ht="12.75" hidden="1" customHeight="1" x14ac:dyDescent="0.3">
      <c r="A431" s="5">
        <v>1223</v>
      </c>
      <c r="B431" s="5" t="s">
        <v>849</v>
      </c>
      <c r="C431" s="8" t="s">
        <v>591</v>
      </c>
      <c r="D431" s="5" t="s">
        <v>860</v>
      </c>
      <c r="F431" s="41">
        <v>6602223</v>
      </c>
      <c r="G431" s="41">
        <v>664041</v>
      </c>
      <c r="H431" s="5" t="s">
        <v>721</v>
      </c>
      <c r="O431" s="47">
        <v>40618</v>
      </c>
      <c r="P431" s="88">
        <f t="shared" si="22"/>
        <v>2011</v>
      </c>
      <c r="Q431" s="88">
        <f t="shared" si="23"/>
        <v>3</v>
      </c>
      <c r="R431" s="79">
        <v>16</v>
      </c>
      <c r="Y431" s="11" t="s">
        <v>70</v>
      </c>
      <c r="Z431" s="41" t="s">
        <v>808</v>
      </c>
      <c r="AA431" s="41" t="s">
        <v>71</v>
      </c>
      <c r="AD431" s="41" t="s">
        <v>388</v>
      </c>
      <c r="AF431" s="82">
        <v>99</v>
      </c>
      <c r="AG431" s="82">
        <v>99</v>
      </c>
      <c r="AH431" s="41" t="s">
        <v>81</v>
      </c>
      <c r="AI431" s="41" t="s">
        <v>81</v>
      </c>
      <c r="AJ431" s="41" t="s">
        <v>585</v>
      </c>
      <c r="AK431" s="8" t="s">
        <v>723</v>
      </c>
      <c r="AL431" s="8" t="s">
        <v>704</v>
      </c>
      <c r="AM431" s="41">
        <v>0.5</v>
      </c>
      <c r="AN431" s="41">
        <v>0.5</v>
      </c>
    </row>
    <row r="432" spans="1:40" ht="12.75" hidden="1" customHeight="1" x14ac:dyDescent="0.3">
      <c r="A432" s="5">
        <v>1085</v>
      </c>
      <c r="B432" s="5" t="s">
        <v>849</v>
      </c>
      <c r="C432" s="8" t="s">
        <v>429</v>
      </c>
      <c r="D432" s="5" t="s">
        <v>859</v>
      </c>
      <c r="E432" s="8" t="s">
        <v>869</v>
      </c>
      <c r="F432" s="41">
        <v>6606238</v>
      </c>
      <c r="G432" s="41">
        <v>661152</v>
      </c>
      <c r="H432" s="5" t="s">
        <v>721</v>
      </c>
      <c r="I432" s="5" t="s">
        <v>869</v>
      </c>
      <c r="J432" s="5" t="s">
        <v>719</v>
      </c>
      <c r="O432" s="47">
        <v>40646</v>
      </c>
      <c r="P432" s="88">
        <f t="shared" si="22"/>
        <v>2011</v>
      </c>
      <c r="Q432" s="88">
        <f t="shared" si="23"/>
        <v>4</v>
      </c>
      <c r="R432" s="79">
        <v>13</v>
      </c>
      <c r="Y432" s="11" t="s">
        <v>70</v>
      </c>
      <c r="Z432" s="41" t="s">
        <v>808</v>
      </c>
      <c r="AA432" s="41" t="s">
        <v>71</v>
      </c>
      <c r="AD432" s="41" t="s">
        <v>388</v>
      </c>
      <c r="AF432" s="82">
        <v>800</v>
      </c>
      <c r="AG432" s="82">
        <v>800</v>
      </c>
      <c r="AH432" s="41" t="s">
        <v>81</v>
      </c>
      <c r="AI432" s="41" t="s">
        <v>81</v>
      </c>
      <c r="AJ432" s="41" t="s">
        <v>585</v>
      </c>
      <c r="AK432" s="8" t="s">
        <v>723</v>
      </c>
      <c r="AL432" s="8" t="s">
        <v>704</v>
      </c>
      <c r="AM432" s="41">
        <v>0.5</v>
      </c>
      <c r="AN432" s="41">
        <v>0.5</v>
      </c>
    </row>
    <row r="433" spans="1:52" ht="12.75" hidden="1" customHeight="1" x14ac:dyDescent="0.3">
      <c r="A433" s="5">
        <v>432</v>
      </c>
      <c r="B433" s="5" t="s">
        <v>848</v>
      </c>
      <c r="C433" s="8" t="s">
        <v>68</v>
      </c>
      <c r="D433" s="5" t="s">
        <v>252</v>
      </c>
      <c r="E433" s="8" t="s">
        <v>19</v>
      </c>
      <c r="K433" s="5" t="s">
        <v>19</v>
      </c>
      <c r="O433" s="47">
        <v>40666</v>
      </c>
      <c r="P433" s="88">
        <f t="shared" si="22"/>
        <v>2011</v>
      </c>
      <c r="Q433" s="88">
        <f t="shared" si="23"/>
        <v>5</v>
      </c>
      <c r="R433" s="79">
        <v>3</v>
      </c>
      <c r="Y433" s="11" t="s">
        <v>70</v>
      </c>
      <c r="Z433" s="41" t="s">
        <v>808</v>
      </c>
      <c r="AA433" s="41" t="s">
        <v>71</v>
      </c>
      <c r="AD433" s="41" t="s">
        <v>388</v>
      </c>
      <c r="AF433" s="82">
        <v>180</v>
      </c>
      <c r="AG433" s="82">
        <v>180</v>
      </c>
      <c r="AH433" s="41" t="s">
        <v>81</v>
      </c>
      <c r="AI433" s="41" t="s">
        <v>81</v>
      </c>
      <c r="AK433" s="8" t="s">
        <v>744</v>
      </c>
      <c r="AL433" s="8" t="s">
        <v>742</v>
      </c>
      <c r="AM433" s="41">
        <v>0.5</v>
      </c>
      <c r="AN433" s="41">
        <v>0.5</v>
      </c>
    </row>
    <row r="434" spans="1:52" ht="12.75" hidden="1" customHeight="1" x14ac:dyDescent="0.3">
      <c r="A434" s="5">
        <v>503</v>
      </c>
      <c r="B434" s="5" t="s">
        <v>848</v>
      </c>
      <c r="C434" s="8" t="s">
        <v>68</v>
      </c>
      <c r="D434" s="5" t="s">
        <v>252</v>
      </c>
      <c r="F434" s="41">
        <v>6607195</v>
      </c>
      <c r="G434" s="41">
        <v>664270</v>
      </c>
      <c r="H434" s="5" t="s">
        <v>721</v>
      </c>
      <c r="O434" s="47">
        <v>40666</v>
      </c>
      <c r="P434" s="88">
        <f t="shared" si="22"/>
        <v>2011</v>
      </c>
      <c r="Q434" s="88">
        <f t="shared" si="23"/>
        <v>5</v>
      </c>
      <c r="R434" s="79">
        <v>3</v>
      </c>
      <c r="Y434" s="11" t="s">
        <v>70</v>
      </c>
      <c r="Z434" s="41" t="s">
        <v>808</v>
      </c>
      <c r="AA434" s="41" t="s">
        <v>71</v>
      </c>
      <c r="AD434" s="41" t="s">
        <v>388</v>
      </c>
      <c r="AF434" s="82">
        <v>180</v>
      </c>
      <c r="AG434" s="82">
        <v>180</v>
      </c>
      <c r="AH434" s="41" t="s">
        <v>81</v>
      </c>
      <c r="AI434" s="41" t="s">
        <v>81</v>
      </c>
      <c r="AJ434" s="41" t="s">
        <v>585</v>
      </c>
      <c r="AK434" s="8" t="s">
        <v>722</v>
      </c>
      <c r="AL434" s="8" t="s">
        <v>704</v>
      </c>
      <c r="AM434" s="41">
        <v>0.5</v>
      </c>
      <c r="AN434" s="41">
        <v>0.5</v>
      </c>
    </row>
    <row r="435" spans="1:52" ht="12.75" hidden="1" customHeight="1" x14ac:dyDescent="0.3">
      <c r="A435" s="5">
        <v>1086</v>
      </c>
      <c r="B435" s="5" t="s">
        <v>849</v>
      </c>
      <c r="C435" s="8" t="s">
        <v>429</v>
      </c>
      <c r="D435" s="5" t="s">
        <v>859</v>
      </c>
      <c r="E435" s="8" t="s">
        <v>869</v>
      </c>
      <c r="F435" s="41">
        <v>6606238</v>
      </c>
      <c r="G435" s="41">
        <v>661152</v>
      </c>
      <c r="H435" s="5" t="s">
        <v>721</v>
      </c>
      <c r="I435" s="5" t="s">
        <v>869</v>
      </c>
      <c r="J435" s="5" t="s">
        <v>719</v>
      </c>
      <c r="O435" s="47">
        <v>40681</v>
      </c>
      <c r="P435" s="88">
        <f t="shared" si="22"/>
        <v>2011</v>
      </c>
      <c r="Q435" s="88">
        <f t="shared" si="23"/>
        <v>5</v>
      </c>
      <c r="R435" s="79">
        <v>18</v>
      </c>
      <c r="Y435" s="11" t="s">
        <v>70</v>
      </c>
      <c r="Z435" s="41" t="s">
        <v>808</v>
      </c>
      <c r="AA435" s="41" t="s">
        <v>71</v>
      </c>
      <c r="AD435" s="41" t="s">
        <v>388</v>
      </c>
      <c r="AF435" s="82">
        <v>72</v>
      </c>
      <c r="AG435" s="82">
        <v>72</v>
      </c>
      <c r="AH435" s="41" t="s">
        <v>81</v>
      </c>
      <c r="AI435" s="41" t="s">
        <v>81</v>
      </c>
      <c r="AJ435" s="41" t="s">
        <v>585</v>
      </c>
      <c r="AK435" s="8" t="s">
        <v>723</v>
      </c>
      <c r="AL435" s="8" t="s">
        <v>704</v>
      </c>
      <c r="AM435" s="41">
        <v>0.5</v>
      </c>
      <c r="AN435" s="41">
        <v>0.5</v>
      </c>
    </row>
    <row r="436" spans="1:52" ht="12.75" hidden="1" customHeight="1" x14ac:dyDescent="0.3">
      <c r="A436" s="5">
        <v>1146</v>
      </c>
      <c r="B436" s="5" t="s">
        <v>849</v>
      </c>
      <c r="C436" s="8" t="s">
        <v>593</v>
      </c>
      <c r="D436" s="5" t="s">
        <v>855</v>
      </c>
      <c r="F436" s="41">
        <v>6607314</v>
      </c>
      <c r="G436" s="41">
        <v>667458</v>
      </c>
      <c r="H436" s="5" t="s">
        <v>721</v>
      </c>
      <c r="O436" s="47">
        <v>40681</v>
      </c>
      <c r="P436" s="88">
        <f t="shared" si="22"/>
        <v>2011</v>
      </c>
      <c r="Q436" s="88">
        <f t="shared" si="23"/>
        <v>5</v>
      </c>
      <c r="R436" s="79">
        <v>18</v>
      </c>
      <c r="Y436" s="11" t="s">
        <v>70</v>
      </c>
      <c r="Z436" s="41" t="s">
        <v>808</v>
      </c>
      <c r="AA436" s="41" t="s">
        <v>71</v>
      </c>
      <c r="AD436" s="41" t="s">
        <v>388</v>
      </c>
      <c r="AF436" s="82">
        <v>690</v>
      </c>
      <c r="AG436" s="82">
        <v>690</v>
      </c>
      <c r="AH436" s="41" t="s">
        <v>81</v>
      </c>
      <c r="AI436" s="41" t="s">
        <v>81</v>
      </c>
      <c r="AJ436" s="41" t="s">
        <v>585</v>
      </c>
      <c r="AK436" s="8" t="s">
        <v>723</v>
      </c>
      <c r="AL436" s="8" t="s">
        <v>704</v>
      </c>
      <c r="AM436" s="41">
        <v>0.5</v>
      </c>
      <c r="AN436" s="41">
        <v>0.5</v>
      </c>
    </row>
    <row r="437" spans="1:52" ht="12.75" hidden="1" customHeight="1" x14ac:dyDescent="0.3">
      <c r="A437" s="5">
        <v>1224</v>
      </c>
      <c r="B437" s="5" t="s">
        <v>849</v>
      </c>
      <c r="C437" s="8" t="s">
        <v>591</v>
      </c>
      <c r="D437" s="5" t="s">
        <v>860</v>
      </c>
      <c r="F437" s="41">
        <v>6602223</v>
      </c>
      <c r="G437" s="41">
        <v>664041</v>
      </c>
      <c r="H437" s="5" t="s">
        <v>721</v>
      </c>
      <c r="O437" s="47">
        <v>40681</v>
      </c>
      <c r="P437" s="88">
        <f t="shared" si="22"/>
        <v>2011</v>
      </c>
      <c r="Q437" s="88">
        <f t="shared" si="23"/>
        <v>5</v>
      </c>
      <c r="R437" s="79">
        <v>18</v>
      </c>
      <c r="Y437" s="11" t="s">
        <v>70</v>
      </c>
      <c r="Z437" s="41" t="s">
        <v>808</v>
      </c>
      <c r="AA437" s="41" t="s">
        <v>71</v>
      </c>
      <c r="AD437" s="41" t="s">
        <v>388</v>
      </c>
      <c r="AF437" s="82">
        <v>210</v>
      </c>
      <c r="AG437" s="82">
        <v>210</v>
      </c>
      <c r="AH437" s="41" t="s">
        <v>81</v>
      </c>
      <c r="AI437" s="41" t="s">
        <v>81</v>
      </c>
      <c r="AJ437" s="41" t="s">
        <v>585</v>
      </c>
      <c r="AK437" s="8" t="s">
        <v>723</v>
      </c>
      <c r="AL437" s="8" t="s">
        <v>704</v>
      </c>
      <c r="AM437" s="41">
        <v>0.5</v>
      </c>
      <c r="AN437" s="41">
        <v>0.5</v>
      </c>
    </row>
    <row r="438" spans="1:52" ht="12.75" hidden="1" customHeight="1" x14ac:dyDescent="0.3">
      <c r="A438" s="5">
        <v>1087</v>
      </c>
      <c r="B438" s="5" t="s">
        <v>849</v>
      </c>
      <c r="C438" s="8" t="s">
        <v>429</v>
      </c>
      <c r="D438" s="5" t="s">
        <v>859</v>
      </c>
      <c r="E438" s="8" t="s">
        <v>869</v>
      </c>
      <c r="F438" s="41">
        <v>6606238</v>
      </c>
      <c r="G438" s="41">
        <v>661152</v>
      </c>
      <c r="H438" s="5" t="s">
        <v>721</v>
      </c>
      <c r="I438" s="5" t="s">
        <v>869</v>
      </c>
      <c r="J438" s="5" t="s">
        <v>719</v>
      </c>
      <c r="O438" s="47">
        <v>40708</v>
      </c>
      <c r="P438" s="88">
        <f t="shared" si="22"/>
        <v>2011</v>
      </c>
      <c r="Q438" s="88">
        <f t="shared" si="23"/>
        <v>6</v>
      </c>
      <c r="R438" s="79">
        <v>14</v>
      </c>
      <c r="Y438" s="11" t="s">
        <v>70</v>
      </c>
      <c r="Z438" s="41" t="s">
        <v>808</v>
      </c>
      <c r="AA438" s="41" t="s">
        <v>71</v>
      </c>
      <c r="AD438" s="41" t="s">
        <v>388</v>
      </c>
      <c r="AF438" s="82">
        <v>140</v>
      </c>
      <c r="AG438" s="82">
        <v>140</v>
      </c>
      <c r="AH438" s="41" t="s">
        <v>81</v>
      </c>
      <c r="AI438" s="41" t="s">
        <v>81</v>
      </c>
      <c r="AJ438" s="41" t="s">
        <v>585</v>
      </c>
      <c r="AK438" s="8" t="s">
        <v>723</v>
      </c>
      <c r="AL438" s="8" t="s">
        <v>704</v>
      </c>
      <c r="AM438" s="41">
        <v>0.5</v>
      </c>
      <c r="AN438" s="41">
        <v>0.5</v>
      </c>
    </row>
    <row r="439" spans="1:52" ht="12.75" hidden="1" customHeight="1" x14ac:dyDescent="0.3">
      <c r="A439" s="5">
        <v>1088</v>
      </c>
      <c r="B439" s="5" t="s">
        <v>849</v>
      </c>
      <c r="C439" s="8" t="s">
        <v>429</v>
      </c>
      <c r="D439" s="5" t="s">
        <v>859</v>
      </c>
      <c r="E439" s="8" t="s">
        <v>869</v>
      </c>
      <c r="F439" s="41">
        <v>6606238</v>
      </c>
      <c r="G439" s="41">
        <v>661152</v>
      </c>
      <c r="H439" s="5" t="s">
        <v>721</v>
      </c>
      <c r="I439" s="5" t="s">
        <v>869</v>
      </c>
      <c r="J439" s="5" t="s">
        <v>719</v>
      </c>
      <c r="O439" s="47">
        <v>40736</v>
      </c>
      <c r="P439" s="88">
        <f t="shared" si="22"/>
        <v>2011</v>
      </c>
      <c r="Q439" s="88">
        <f t="shared" si="23"/>
        <v>7</v>
      </c>
      <c r="R439" s="79">
        <v>12</v>
      </c>
      <c r="Y439" s="11" t="s">
        <v>70</v>
      </c>
      <c r="Z439" s="41" t="s">
        <v>808</v>
      </c>
      <c r="AA439" s="41" t="s">
        <v>71</v>
      </c>
      <c r="AD439" s="41" t="s">
        <v>388</v>
      </c>
      <c r="AF439" s="82">
        <v>71</v>
      </c>
      <c r="AG439" s="82">
        <v>71</v>
      </c>
      <c r="AH439" s="41" t="s">
        <v>81</v>
      </c>
      <c r="AI439" s="41" t="s">
        <v>81</v>
      </c>
      <c r="AJ439" s="41" t="s">
        <v>585</v>
      </c>
      <c r="AK439" s="8" t="s">
        <v>723</v>
      </c>
      <c r="AL439" s="8" t="s">
        <v>704</v>
      </c>
      <c r="AM439" s="41">
        <v>0.5</v>
      </c>
      <c r="AN439" s="41">
        <v>0.5</v>
      </c>
    </row>
    <row r="440" spans="1:52" ht="12.75" hidden="1" customHeight="1" x14ac:dyDescent="0.3">
      <c r="A440" s="5">
        <v>504</v>
      </c>
      <c r="B440" s="5" t="s">
        <v>848</v>
      </c>
      <c r="C440" s="8" t="s">
        <v>68</v>
      </c>
      <c r="D440" s="5" t="s">
        <v>252</v>
      </c>
      <c r="F440" s="41">
        <v>6607195</v>
      </c>
      <c r="G440" s="41">
        <v>664270</v>
      </c>
      <c r="H440" s="5" t="s">
        <v>721</v>
      </c>
      <c r="O440" s="47">
        <v>40760</v>
      </c>
      <c r="P440" s="88">
        <f t="shared" si="22"/>
        <v>2011</v>
      </c>
      <c r="Q440" s="88">
        <f t="shared" si="23"/>
        <v>8</v>
      </c>
      <c r="R440" s="79">
        <v>5</v>
      </c>
      <c r="Y440" s="11" t="s">
        <v>70</v>
      </c>
      <c r="Z440" s="41" t="s">
        <v>808</v>
      </c>
      <c r="AA440" s="41" t="s">
        <v>71</v>
      </c>
      <c r="AD440" s="41" t="s">
        <v>388</v>
      </c>
      <c r="AF440" s="82">
        <v>200</v>
      </c>
      <c r="AG440" s="82">
        <v>200</v>
      </c>
      <c r="AH440" s="41" t="s">
        <v>81</v>
      </c>
      <c r="AI440" s="41" t="s">
        <v>81</v>
      </c>
      <c r="AJ440" s="41" t="s">
        <v>585</v>
      </c>
      <c r="AK440" s="8" t="s">
        <v>724</v>
      </c>
      <c r="AL440" s="8" t="s">
        <v>704</v>
      </c>
      <c r="AM440" s="41">
        <v>0.5</v>
      </c>
      <c r="AN440" s="41">
        <v>0.5</v>
      </c>
    </row>
    <row r="441" spans="1:52" ht="12.75" hidden="1" customHeight="1" x14ac:dyDescent="0.3">
      <c r="A441" s="5">
        <v>433</v>
      </c>
      <c r="B441" s="5" t="s">
        <v>848</v>
      </c>
      <c r="C441" s="8" t="s">
        <v>68</v>
      </c>
      <c r="D441" s="5" t="s">
        <v>252</v>
      </c>
      <c r="E441" s="8" t="s">
        <v>19</v>
      </c>
      <c r="K441" s="5" t="s">
        <v>19</v>
      </c>
      <c r="O441" s="47">
        <v>40760</v>
      </c>
      <c r="P441" s="88">
        <f t="shared" si="22"/>
        <v>2011</v>
      </c>
      <c r="Q441" s="88">
        <f t="shared" si="23"/>
        <v>8</v>
      </c>
      <c r="R441" s="79">
        <v>5</v>
      </c>
      <c r="Y441" s="11" t="s">
        <v>70</v>
      </c>
      <c r="Z441" s="41" t="s">
        <v>808</v>
      </c>
      <c r="AA441" s="41" t="s">
        <v>71</v>
      </c>
      <c r="AD441" s="41" t="s">
        <v>388</v>
      </c>
      <c r="AF441" s="82">
        <v>200</v>
      </c>
      <c r="AG441" s="82">
        <v>200</v>
      </c>
      <c r="AH441" s="41" t="s">
        <v>81</v>
      </c>
      <c r="AI441" s="41" t="s">
        <v>81</v>
      </c>
      <c r="AK441" s="8" t="s">
        <v>744</v>
      </c>
      <c r="AL441" s="8" t="s">
        <v>742</v>
      </c>
      <c r="AM441" s="41">
        <v>0.5</v>
      </c>
      <c r="AN441" s="41">
        <v>0.5</v>
      </c>
    </row>
    <row r="442" spans="1:52" ht="12.75" hidden="1" customHeight="1" x14ac:dyDescent="0.3">
      <c r="A442" s="5">
        <v>1089</v>
      </c>
      <c r="B442" s="5" t="s">
        <v>849</v>
      </c>
      <c r="C442" s="8" t="s">
        <v>429</v>
      </c>
      <c r="D442" s="5" t="s">
        <v>859</v>
      </c>
      <c r="E442" s="8" t="s">
        <v>869</v>
      </c>
      <c r="F442" s="41">
        <v>6606238</v>
      </c>
      <c r="G442" s="41">
        <v>661152</v>
      </c>
      <c r="H442" s="5" t="s">
        <v>721</v>
      </c>
      <c r="I442" s="5" t="s">
        <v>869</v>
      </c>
      <c r="J442" s="5" t="s">
        <v>719</v>
      </c>
      <c r="O442" s="47">
        <v>40771</v>
      </c>
      <c r="P442" s="88">
        <f t="shared" si="22"/>
        <v>2011</v>
      </c>
      <c r="Q442" s="88">
        <f t="shared" si="23"/>
        <v>8</v>
      </c>
      <c r="R442" s="79">
        <v>16</v>
      </c>
      <c r="Y442" s="11" t="s">
        <v>70</v>
      </c>
      <c r="Z442" s="41" t="s">
        <v>808</v>
      </c>
      <c r="AA442" s="41" t="s">
        <v>71</v>
      </c>
      <c r="AD442" s="41" t="s">
        <v>388</v>
      </c>
      <c r="AF442" s="82">
        <v>47</v>
      </c>
      <c r="AG442" s="82">
        <v>47</v>
      </c>
      <c r="AH442" s="41" t="s">
        <v>81</v>
      </c>
      <c r="AI442" s="41" t="s">
        <v>81</v>
      </c>
      <c r="AJ442" s="41" t="s">
        <v>585</v>
      </c>
      <c r="AK442" s="8" t="s">
        <v>723</v>
      </c>
      <c r="AL442" s="8" t="s">
        <v>704</v>
      </c>
      <c r="AM442" s="41">
        <v>0.5</v>
      </c>
      <c r="AN442" s="41">
        <v>0.5</v>
      </c>
    </row>
    <row r="443" spans="1:52" ht="12.75" hidden="1" customHeight="1" x14ac:dyDescent="0.3">
      <c r="A443" s="5">
        <v>1147</v>
      </c>
      <c r="B443" s="5" t="s">
        <v>849</v>
      </c>
      <c r="C443" s="8" t="s">
        <v>593</v>
      </c>
      <c r="D443" s="5" t="s">
        <v>855</v>
      </c>
      <c r="F443" s="41">
        <v>6607314</v>
      </c>
      <c r="G443" s="41">
        <v>667458</v>
      </c>
      <c r="H443" s="5" t="s">
        <v>721</v>
      </c>
      <c r="O443" s="47">
        <v>40771</v>
      </c>
      <c r="P443" s="88">
        <f t="shared" si="22"/>
        <v>2011</v>
      </c>
      <c r="Q443" s="88">
        <f t="shared" si="23"/>
        <v>8</v>
      </c>
      <c r="R443" s="79">
        <v>16</v>
      </c>
      <c r="Y443" s="11" t="s">
        <v>70</v>
      </c>
      <c r="Z443" s="41" t="s">
        <v>808</v>
      </c>
      <c r="AA443" s="41" t="s">
        <v>71</v>
      </c>
      <c r="AD443" s="41" t="s">
        <v>388</v>
      </c>
      <c r="AF443" s="82">
        <v>180</v>
      </c>
      <c r="AG443" s="82">
        <v>180</v>
      </c>
      <c r="AH443" s="41" t="s">
        <v>81</v>
      </c>
      <c r="AI443" s="41" t="s">
        <v>81</v>
      </c>
      <c r="AJ443" s="41" t="s">
        <v>585</v>
      </c>
      <c r="AK443" s="8" t="s">
        <v>723</v>
      </c>
      <c r="AL443" s="8" t="s">
        <v>704</v>
      </c>
      <c r="AM443" s="41">
        <v>0.5</v>
      </c>
      <c r="AN443" s="41">
        <v>0.5</v>
      </c>
    </row>
    <row r="444" spans="1:52" ht="12.75" hidden="1" customHeight="1" x14ac:dyDescent="0.3">
      <c r="A444" s="5">
        <v>1225</v>
      </c>
      <c r="B444" s="5" t="s">
        <v>849</v>
      </c>
      <c r="C444" s="8" t="s">
        <v>591</v>
      </c>
      <c r="D444" s="5" t="s">
        <v>860</v>
      </c>
      <c r="F444" s="41">
        <v>6602223</v>
      </c>
      <c r="G444" s="41">
        <v>664041</v>
      </c>
      <c r="H444" s="5" t="s">
        <v>721</v>
      </c>
      <c r="O444" s="47">
        <v>40771</v>
      </c>
      <c r="P444" s="88">
        <f t="shared" si="22"/>
        <v>2011</v>
      </c>
      <c r="Q444" s="88">
        <f t="shared" si="23"/>
        <v>8</v>
      </c>
      <c r="R444" s="79">
        <v>16</v>
      </c>
      <c r="Y444" s="11" t="s">
        <v>70</v>
      </c>
      <c r="Z444" s="41" t="s">
        <v>808</v>
      </c>
      <c r="AA444" s="41" t="s">
        <v>71</v>
      </c>
      <c r="AD444" s="41" t="s">
        <v>388</v>
      </c>
      <c r="AF444" s="82">
        <v>58</v>
      </c>
      <c r="AG444" s="82">
        <v>58</v>
      </c>
      <c r="AH444" s="41" t="s">
        <v>81</v>
      </c>
      <c r="AI444" s="41" t="s">
        <v>81</v>
      </c>
      <c r="AJ444" s="41" t="s">
        <v>585</v>
      </c>
      <c r="AK444" s="8" t="s">
        <v>723</v>
      </c>
      <c r="AL444" s="8" t="s">
        <v>704</v>
      </c>
      <c r="AM444" s="41">
        <v>0.5</v>
      </c>
      <c r="AN444" s="41">
        <v>0.5</v>
      </c>
    </row>
    <row r="445" spans="1:52" ht="12.75" hidden="1" customHeight="1" x14ac:dyDescent="0.3">
      <c r="A445" s="5">
        <v>1090</v>
      </c>
      <c r="B445" s="5" t="s">
        <v>849</v>
      </c>
      <c r="C445" s="8" t="s">
        <v>429</v>
      </c>
      <c r="D445" s="5" t="s">
        <v>859</v>
      </c>
      <c r="E445" s="8" t="s">
        <v>869</v>
      </c>
      <c r="F445" s="41">
        <v>6606238</v>
      </c>
      <c r="G445" s="41">
        <v>661152</v>
      </c>
      <c r="H445" s="5" t="s">
        <v>721</v>
      </c>
      <c r="I445" s="5" t="s">
        <v>869</v>
      </c>
      <c r="J445" s="5" t="s">
        <v>719</v>
      </c>
      <c r="O445" s="47">
        <v>40799</v>
      </c>
      <c r="P445" s="88">
        <f t="shared" si="22"/>
        <v>2011</v>
      </c>
      <c r="Q445" s="88">
        <f t="shared" si="23"/>
        <v>9</v>
      </c>
      <c r="R445" s="79">
        <v>13</v>
      </c>
      <c r="Y445" s="11" t="s">
        <v>70</v>
      </c>
      <c r="Z445" s="41" t="s">
        <v>808</v>
      </c>
      <c r="AA445" s="41" t="s">
        <v>71</v>
      </c>
      <c r="AD445" s="41" t="s">
        <v>388</v>
      </c>
      <c r="AF445" s="82">
        <v>65</v>
      </c>
      <c r="AG445" s="82">
        <v>65</v>
      </c>
      <c r="AH445" s="41" t="s">
        <v>81</v>
      </c>
      <c r="AI445" s="41" t="s">
        <v>81</v>
      </c>
      <c r="AJ445" s="41" t="s">
        <v>585</v>
      </c>
      <c r="AK445" s="8" t="s">
        <v>723</v>
      </c>
      <c r="AL445" s="8" t="s">
        <v>704</v>
      </c>
      <c r="AM445" s="41">
        <v>0.5</v>
      </c>
      <c r="AN445" s="41">
        <v>0.5</v>
      </c>
    </row>
    <row r="446" spans="1:52" ht="12.75" hidden="1" customHeight="1" x14ac:dyDescent="0.3">
      <c r="A446" s="5">
        <v>96</v>
      </c>
      <c r="B446" s="5" t="s">
        <v>848</v>
      </c>
      <c r="C446" s="8" t="s">
        <v>68</v>
      </c>
      <c r="D446" s="5" t="s">
        <v>252</v>
      </c>
      <c r="O446" s="47">
        <v>40801</v>
      </c>
      <c r="P446" s="88">
        <f t="shared" si="22"/>
        <v>2011</v>
      </c>
      <c r="Q446" s="88">
        <f t="shared" si="23"/>
        <v>9</v>
      </c>
      <c r="R446" s="88">
        <f t="shared" ref="R446:R455" si="25">DAY(O446)</f>
        <v>15</v>
      </c>
      <c r="Y446" s="11" t="s">
        <v>70</v>
      </c>
      <c r="Z446" s="41" t="s">
        <v>808</v>
      </c>
      <c r="AA446" s="41" t="s">
        <v>71</v>
      </c>
      <c r="AD446" s="41" t="s">
        <v>464</v>
      </c>
      <c r="AF446" s="82">
        <v>8.3000000000000007</v>
      </c>
      <c r="AG446" s="82">
        <v>8.3000000000000007</v>
      </c>
      <c r="AH446" s="41" t="s">
        <v>283</v>
      </c>
      <c r="AI446" s="41" t="s">
        <v>283</v>
      </c>
      <c r="AK446" s="8" t="s">
        <v>701</v>
      </c>
      <c r="AL446" s="8" t="s">
        <v>426</v>
      </c>
      <c r="AR446" s="41" t="s">
        <v>20</v>
      </c>
      <c r="AS446" s="41">
        <v>5</v>
      </c>
      <c r="AT446" s="41">
        <v>16</v>
      </c>
      <c r="AU446" s="41">
        <v>46.3</v>
      </c>
      <c r="AV446" s="41">
        <v>24</v>
      </c>
      <c r="AZ446" s="41" t="s">
        <v>465</v>
      </c>
    </row>
    <row r="447" spans="1:52" ht="12.75" hidden="1" customHeight="1" x14ac:dyDescent="0.3">
      <c r="A447" s="5">
        <v>101</v>
      </c>
      <c r="B447" s="5" t="s">
        <v>848</v>
      </c>
      <c r="C447" s="8" t="s">
        <v>68</v>
      </c>
      <c r="D447" s="5" t="s">
        <v>252</v>
      </c>
      <c r="O447" s="47">
        <v>40801</v>
      </c>
      <c r="P447" s="88">
        <f t="shared" si="22"/>
        <v>2011</v>
      </c>
      <c r="Q447" s="88">
        <f t="shared" si="23"/>
        <v>9</v>
      </c>
      <c r="R447" s="88">
        <f t="shared" si="25"/>
        <v>15</v>
      </c>
      <c r="Y447" s="11" t="s">
        <v>70</v>
      </c>
      <c r="Z447" s="41" t="s">
        <v>808</v>
      </c>
      <c r="AA447" s="41" t="s">
        <v>71</v>
      </c>
      <c r="AD447" s="41" t="s">
        <v>464</v>
      </c>
      <c r="AF447" s="82">
        <v>8.8000000000000007</v>
      </c>
      <c r="AG447" s="82">
        <v>8.8000000000000007</v>
      </c>
      <c r="AH447" s="41" t="s">
        <v>283</v>
      </c>
      <c r="AI447" s="41" t="s">
        <v>283</v>
      </c>
      <c r="AK447" s="8" t="s">
        <v>701</v>
      </c>
      <c r="AL447" s="8" t="s">
        <v>426</v>
      </c>
      <c r="AR447" s="41" t="s">
        <v>20</v>
      </c>
      <c r="AS447" s="41">
        <v>4</v>
      </c>
      <c r="AT447" s="41">
        <v>18.5</v>
      </c>
      <c r="AU447" s="41">
        <v>70.099999999999994</v>
      </c>
      <c r="AV447" s="41">
        <v>23</v>
      </c>
      <c r="AZ447" s="41" t="s">
        <v>465</v>
      </c>
    </row>
    <row r="448" spans="1:52" ht="12.75" hidden="1" customHeight="1" x14ac:dyDescent="0.3">
      <c r="A448" s="5">
        <v>99</v>
      </c>
      <c r="B448" s="5" t="s">
        <v>848</v>
      </c>
      <c r="C448" s="8" t="s">
        <v>68</v>
      </c>
      <c r="D448" s="5" t="s">
        <v>252</v>
      </c>
      <c r="O448" s="47">
        <v>40801</v>
      </c>
      <c r="P448" s="88">
        <f t="shared" si="22"/>
        <v>2011</v>
      </c>
      <c r="Q448" s="88">
        <f t="shared" si="23"/>
        <v>9</v>
      </c>
      <c r="R448" s="88">
        <f t="shared" si="25"/>
        <v>15</v>
      </c>
      <c r="Y448" s="11" t="s">
        <v>70</v>
      </c>
      <c r="Z448" s="41" t="s">
        <v>808</v>
      </c>
      <c r="AA448" s="41" t="s">
        <v>71</v>
      </c>
      <c r="AD448" s="41" t="s">
        <v>464</v>
      </c>
      <c r="AF448" s="82">
        <v>10</v>
      </c>
      <c r="AG448" s="82">
        <v>10</v>
      </c>
      <c r="AH448" s="41" t="s">
        <v>283</v>
      </c>
      <c r="AI448" s="41" t="s">
        <v>283</v>
      </c>
      <c r="AK448" s="8" t="s">
        <v>701</v>
      </c>
      <c r="AL448" s="8" t="s">
        <v>426</v>
      </c>
      <c r="AR448" s="41" t="s">
        <v>20</v>
      </c>
      <c r="AS448" s="41">
        <v>5</v>
      </c>
      <c r="AT448" s="41">
        <v>17.5</v>
      </c>
      <c r="AU448" s="41">
        <v>57.5</v>
      </c>
      <c r="AV448" s="41">
        <v>26</v>
      </c>
      <c r="AZ448" s="41" t="s">
        <v>465</v>
      </c>
    </row>
    <row r="449" spans="1:52" ht="12.75" hidden="1" customHeight="1" x14ac:dyDescent="0.3">
      <c r="A449" s="5">
        <v>97</v>
      </c>
      <c r="B449" s="5" t="s">
        <v>848</v>
      </c>
      <c r="C449" s="8" t="s">
        <v>68</v>
      </c>
      <c r="D449" s="5" t="s">
        <v>252</v>
      </c>
      <c r="O449" s="47">
        <v>40801</v>
      </c>
      <c r="P449" s="88">
        <f t="shared" si="22"/>
        <v>2011</v>
      </c>
      <c r="Q449" s="88">
        <f t="shared" si="23"/>
        <v>9</v>
      </c>
      <c r="R449" s="88">
        <f t="shared" si="25"/>
        <v>15</v>
      </c>
      <c r="Y449" s="11" t="s">
        <v>70</v>
      </c>
      <c r="Z449" s="41" t="s">
        <v>808</v>
      </c>
      <c r="AA449" s="41" t="s">
        <v>71</v>
      </c>
      <c r="AD449" s="41" t="s">
        <v>464</v>
      </c>
      <c r="AF449" s="82">
        <v>11</v>
      </c>
      <c r="AG449" s="82">
        <v>11</v>
      </c>
      <c r="AH449" s="41" t="s">
        <v>283</v>
      </c>
      <c r="AI449" s="41" t="s">
        <v>283</v>
      </c>
      <c r="AK449" s="8" t="s">
        <v>701</v>
      </c>
      <c r="AL449" s="8" t="s">
        <v>426</v>
      </c>
      <c r="AR449" s="41" t="s">
        <v>20</v>
      </c>
      <c r="AS449" s="41">
        <v>4</v>
      </c>
      <c r="AT449" s="41">
        <v>16.3</v>
      </c>
      <c r="AU449" s="41">
        <v>45.7</v>
      </c>
      <c r="AV449" s="41">
        <v>24</v>
      </c>
      <c r="AZ449" s="41" t="s">
        <v>465</v>
      </c>
    </row>
    <row r="450" spans="1:52" ht="12.75" hidden="1" customHeight="1" x14ac:dyDescent="0.3">
      <c r="A450" s="5">
        <v>102</v>
      </c>
      <c r="B450" s="5" t="s">
        <v>848</v>
      </c>
      <c r="C450" s="8" t="s">
        <v>68</v>
      </c>
      <c r="D450" s="5" t="s">
        <v>252</v>
      </c>
      <c r="O450" s="47">
        <v>40801</v>
      </c>
      <c r="P450" s="88">
        <f t="shared" si="22"/>
        <v>2011</v>
      </c>
      <c r="Q450" s="88">
        <f t="shared" si="23"/>
        <v>9</v>
      </c>
      <c r="R450" s="88">
        <f t="shared" si="25"/>
        <v>15</v>
      </c>
      <c r="Y450" s="11" t="s">
        <v>70</v>
      </c>
      <c r="Z450" s="41" t="s">
        <v>808</v>
      </c>
      <c r="AA450" s="41" t="s">
        <v>71</v>
      </c>
      <c r="AD450" s="41" t="s">
        <v>464</v>
      </c>
      <c r="AF450" s="82">
        <v>11</v>
      </c>
      <c r="AG450" s="82">
        <v>11</v>
      </c>
      <c r="AH450" s="41" t="s">
        <v>283</v>
      </c>
      <c r="AI450" s="41" t="s">
        <v>283</v>
      </c>
      <c r="AK450" s="8" t="s">
        <v>701</v>
      </c>
      <c r="AL450" s="8" t="s">
        <v>426</v>
      </c>
      <c r="AR450" s="41" t="s">
        <v>20</v>
      </c>
      <c r="AS450" s="41">
        <v>6</v>
      </c>
      <c r="AT450" s="41">
        <v>19.2</v>
      </c>
      <c r="AU450" s="41">
        <v>68.400000000000006</v>
      </c>
      <c r="AV450" s="41">
        <v>24</v>
      </c>
      <c r="AZ450" s="41" t="s">
        <v>465</v>
      </c>
    </row>
    <row r="451" spans="1:52" ht="12.75" hidden="1" customHeight="1" x14ac:dyDescent="0.3">
      <c r="A451" s="5">
        <v>103</v>
      </c>
      <c r="B451" s="5" t="s">
        <v>848</v>
      </c>
      <c r="C451" s="8" t="s">
        <v>68</v>
      </c>
      <c r="D451" s="5" t="s">
        <v>252</v>
      </c>
      <c r="O451" s="47">
        <v>40801</v>
      </c>
      <c r="P451" s="88">
        <f t="shared" ref="P451:P514" si="26">YEAR(O451)</f>
        <v>2011</v>
      </c>
      <c r="Q451" s="88">
        <f t="shared" ref="Q451:Q514" si="27">MONTH(O451)</f>
        <v>9</v>
      </c>
      <c r="R451" s="88">
        <f t="shared" si="25"/>
        <v>15</v>
      </c>
      <c r="Y451" s="11" t="s">
        <v>70</v>
      </c>
      <c r="Z451" s="41" t="s">
        <v>808</v>
      </c>
      <c r="AA451" s="41" t="s">
        <v>71</v>
      </c>
      <c r="AD451" s="41" t="s">
        <v>464</v>
      </c>
      <c r="AF451" s="82">
        <v>11</v>
      </c>
      <c r="AG451" s="82">
        <v>11</v>
      </c>
      <c r="AH451" s="41" t="s">
        <v>283</v>
      </c>
      <c r="AI451" s="41" t="s">
        <v>283</v>
      </c>
      <c r="AK451" s="8" t="s">
        <v>701</v>
      </c>
      <c r="AL451" s="8" t="s">
        <v>426</v>
      </c>
      <c r="AR451" s="41" t="s">
        <v>20</v>
      </c>
      <c r="AS451" s="41">
        <v>8</v>
      </c>
      <c r="AT451" s="41">
        <v>19.5</v>
      </c>
      <c r="AU451" s="41">
        <v>85.2</v>
      </c>
      <c r="AV451" s="41">
        <v>26</v>
      </c>
      <c r="AZ451" s="41" t="s">
        <v>465</v>
      </c>
    </row>
    <row r="452" spans="1:52" ht="12.75" hidden="1" customHeight="1" x14ac:dyDescent="0.3">
      <c r="A452" s="5">
        <v>105</v>
      </c>
      <c r="B452" s="5" t="s">
        <v>848</v>
      </c>
      <c r="C452" s="8" t="s">
        <v>68</v>
      </c>
      <c r="D452" s="5" t="s">
        <v>252</v>
      </c>
      <c r="O452" s="47">
        <v>40801</v>
      </c>
      <c r="P452" s="88">
        <f t="shared" si="26"/>
        <v>2011</v>
      </c>
      <c r="Q452" s="88">
        <f t="shared" si="27"/>
        <v>9</v>
      </c>
      <c r="R452" s="88">
        <f t="shared" si="25"/>
        <v>15</v>
      </c>
      <c r="Y452" s="11" t="s">
        <v>70</v>
      </c>
      <c r="Z452" s="41" t="s">
        <v>808</v>
      </c>
      <c r="AA452" s="41" t="s">
        <v>71</v>
      </c>
      <c r="AD452" s="41" t="s">
        <v>464</v>
      </c>
      <c r="AF452" s="82">
        <v>13</v>
      </c>
      <c r="AG452" s="82">
        <v>13</v>
      </c>
      <c r="AH452" s="41" t="s">
        <v>283</v>
      </c>
      <c r="AI452" s="41" t="s">
        <v>283</v>
      </c>
      <c r="AK452" s="8" t="s">
        <v>701</v>
      </c>
      <c r="AL452" s="8" t="s">
        <v>426</v>
      </c>
      <c r="AR452" s="41" t="s">
        <v>20</v>
      </c>
      <c r="AS452" s="41">
        <v>6</v>
      </c>
      <c r="AT452" s="41">
        <v>20.2</v>
      </c>
      <c r="AU452" s="41">
        <v>99.8</v>
      </c>
      <c r="AV452" s="41">
        <v>21</v>
      </c>
      <c r="AZ452" s="41" t="s">
        <v>465</v>
      </c>
    </row>
    <row r="453" spans="1:52" ht="12.75" hidden="1" customHeight="1" x14ac:dyDescent="0.3">
      <c r="A453" s="5">
        <v>100</v>
      </c>
      <c r="B453" s="5" t="s">
        <v>848</v>
      </c>
      <c r="C453" s="8" t="s">
        <v>68</v>
      </c>
      <c r="D453" s="5" t="s">
        <v>252</v>
      </c>
      <c r="O453" s="47">
        <v>40801</v>
      </c>
      <c r="P453" s="88">
        <f t="shared" si="26"/>
        <v>2011</v>
      </c>
      <c r="Q453" s="88">
        <f t="shared" si="27"/>
        <v>9</v>
      </c>
      <c r="R453" s="88">
        <f t="shared" si="25"/>
        <v>15</v>
      </c>
      <c r="Y453" s="11" t="s">
        <v>70</v>
      </c>
      <c r="Z453" s="41" t="s">
        <v>808</v>
      </c>
      <c r="AA453" s="41" t="s">
        <v>71</v>
      </c>
      <c r="AD453" s="41" t="s">
        <v>464</v>
      </c>
      <c r="AF453" s="82">
        <v>14</v>
      </c>
      <c r="AG453" s="82">
        <v>14</v>
      </c>
      <c r="AH453" s="41" t="s">
        <v>283</v>
      </c>
      <c r="AI453" s="41" t="s">
        <v>283</v>
      </c>
      <c r="AK453" s="8" t="s">
        <v>701</v>
      </c>
      <c r="AL453" s="8" t="s">
        <v>426</v>
      </c>
      <c r="AR453" s="41" t="s">
        <v>20</v>
      </c>
      <c r="AS453" s="41">
        <v>5</v>
      </c>
      <c r="AT453" s="41">
        <v>18.2</v>
      </c>
      <c r="AU453" s="41">
        <v>75.099999999999994</v>
      </c>
      <c r="AV453" s="41">
        <v>21</v>
      </c>
      <c r="AZ453" s="41" t="s">
        <v>465</v>
      </c>
    </row>
    <row r="454" spans="1:52" ht="12.75" hidden="1" customHeight="1" x14ac:dyDescent="0.3">
      <c r="A454" s="5">
        <v>98</v>
      </c>
      <c r="B454" s="5" t="s">
        <v>848</v>
      </c>
      <c r="C454" s="8" t="s">
        <v>68</v>
      </c>
      <c r="D454" s="5" t="s">
        <v>252</v>
      </c>
      <c r="O454" s="47">
        <v>40801</v>
      </c>
      <c r="P454" s="88">
        <f t="shared" si="26"/>
        <v>2011</v>
      </c>
      <c r="Q454" s="88">
        <f t="shared" si="27"/>
        <v>9</v>
      </c>
      <c r="R454" s="88">
        <f t="shared" si="25"/>
        <v>15</v>
      </c>
      <c r="Y454" s="11" t="s">
        <v>70</v>
      </c>
      <c r="Z454" s="41" t="s">
        <v>808</v>
      </c>
      <c r="AA454" s="41" t="s">
        <v>71</v>
      </c>
      <c r="AD454" s="41" t="s">
        <v>464</v>
      </c>
      <c r="AF454" s="82">
        <v>17</v>
      </c>
      <c r="AG454" s="82">
        <v>17</v>
      </c>
      <c r="AH454" s="41" t="s">
        <v>283</v>
      </c>
      <c r="AI454" s="41" t="s">
        <v>283</v>
      </c>
      <c r="AK454" s="8" t="s">
        <v>701</v>
      </c>
      <c r="AL454" s="8" t="s">
        <v>426</v>
      </c>
      <c r="AR454" s="41" t="s">
        <v>20</v>
      </c>
      <c r="AS454" s="41">
        <v>5</v>
      </c>
      <c r="AT454" s="41">
        <v>17.3</v>
      </c>
      <c r="AU454" s="41">
        <v>50.3</v>
      </c>
      <c r="AV454" s="41">
        <v>20</v>
      </c>
      <c r="AZ454" s="41" t="s">
        <v>465</v>
      </c>
    </row>
    <row r="455" spans="1:52" ht="12.75" hidden="1" customHeight="1" x14ac:dyDescent="0.3">
      <c r="A455" s="5">
        <v>104</v>
      </c>
      <c r="B455" s="5" t="s">
        <v>848</v>
      </c>
      <c r="C455" s="8" t="s">
        <v>68</v>
      </c>
      <c r="D455" s="5" t="s">
        <v>252</v>
      </c>
      <c r="O455" s="47">
        <v>40801</v>
      </c>
      <c r="P455" s="88">
        <f t="shared" si="26"/>
        <v>2011</v>
      </c>
      <c r="Q455" s="88">
        <f t="shared" si="27"/>
        <v>9</v>
      </c>
      <c r="R455" s="88">
        <f t="shared" si="25"/>
        <v>15</v>
      </c>
      <c r="Y455" s="11" t="s">
        <v>70</v>
      </c>
      <c r="Z455" s="41" t="s">
        <v>808</v>
      </c>
      <c r="AA455" s="41" t="s">
        <v>71</v>
      </c>
      <c r="AD455" s="41" t="s">
        <v>464</v>
      </c>
      <c r="AF455" s="82">
        <v>53</v>
      </c>
      <c r="AG455" s="82">
        <v>53</v>
      </c>
      <c r="AH455" s="41" t="s">
        <v>283</v>
      </c>
      <c r="AI455" s="41" t="s">
        <v>283</v>
      </c>
      <c r="AK455" s="8" t="s">
        <v>701</v>
      </c>
      <c r="AL455" s="8" t="s">
        <v>426</v>
      </c>
      <c r="AR455" s="41" t="s">
        <v>20</v>
      </c>
      <c r="AS455" s="41">
        <v>7</v>
      </c>
      <c r="AT455" s="41">
        <v>19.600000000000001</v>
      </c>
      <c r="AU455" s="41">
        <v>84.6</v>
      </c>
      <c r="AV455" s="41">
        <v>23</v>
      </c>
      <c r="AZ455" s="41" t="s">
        <v>465</v>
      </c>
    </row>
    <row r="456" spans="1:52" ht="12.75" hidden="1" customHeight="1" x14ac:dyDescent="0.3">
      <c r="A456" s="5">
        <v>505</v>
      </c>
      <c r="B456" s="5" t="s">
        <v>848</v>
      </c>
      <c r="C456" s="8" t="s">
        <v>68</v>
      </c>
      <c r="D456" s="5" t="s">
        <v>252</v>
      </c>
      <c r="F456" s="41">
        <v>6607195</v>
      </c>
      <c r="G456" s="41">
        <v>664270</v>
      </c>
      <c r="H456" s="5" t="s">
        <v>721</v>
      </c>
      <c r="O456" s="47">
        <v>40828</v>
      </c>
      <c r="P456" s="88">
        <f t="shared" si="26"/>
        <v>2011</v>
      </c>
      <c r="Q456" s="88">
        <f t="shared" si="27"/>
        <v>10</v>
      </c>
      <c r="R456" s="79">
        <v>12</v>
      </c>
      <c r="Y456" s="11" t="s">
        <v>70</v>
      </c>
      <c r="Z456" s="41" t="s">
        <v>808</v>
      </c>
      <c r="AA456" s="41" t="s">
        <v>71</v>
      </c>
      <c r="AD456" s="41" t="s">
        <v>388</v>
      </c>
      <c r="AF456" s="82">
        <v>68</v>
      </c>
      <c r="AG456" s="82">
        <v>68</v>
      </c>
      <c r="AH456" s="41" t="s">
        <v>81</v>
      </c>
      <c r="AI456" s="41" t="s">
        <v>81</v>
      </c>
      <c r="AJ456" s="41" t="s">
        <v>585</v>
      </c>
      <c r="AK456" s="8" t="s">
        <v>724</v>
      </c>
      <c r="AL456" s="8" t="s">
        <v>704</v>
      </c>
      <c r="AM456" s="41">
        <v>0.5</v>
      </c>
      <c r="AN456" s="41">
        <v>0.5</v>
      </c>
    </row>
    <row r="457" spans="1:52" ht="12.75" hidden="1" customHeight="1" x14ac:dyDescent="0.3">
      <c r="A457" s="5">
        <v>434</v>
      </c>
      <c r="B457" s="5" t="s">
        <v>848</v>
      </c>
      <c r="C457" s="8" t="s">
        <v>68</v>
      </c>
      <c r="D457" s="5" t="s">
        <v>252</v>
      </c>
      <c r="E457" s="8" t="s">
        <v>19</v>
      </c>
      <c r="K457" s="5" t="s">
        <v>19</v>
      </c>
      <c r="O457" s="47">
        <v>40828</v>
      </c>
      <c r="P457" s="88">
        <f t="shared" si="26"/>
        <v>2011</v>
      </c>
      <c r="Q457" s="88">
        <f t="shared" si="27"/>
        <v>10</v>
      </c>
      <c r="R457" s="79">
        <v>12</v>
      </c>
      <c r="Y457" s="11" t="s">
        <v>70</v>
      </c>
      <c r="Z457" s="41" t="s">
        <v>808</v>
      </c>
      <c r="AA457" s="41" t="s">
        <v>71</v>
      </c>
      <c r="AD457" s="41" t="s">
        <v>388</v>
      </c>
      <c r="AF457" s="82">
        <v>68</v>
      </c>
      <c r="AG457" s="82">
        <v>68</v>
      </c>
      <c r="AH457" s="41" t="s">
        <v>81</v>
      </c>
      <c r="AI457" s="41" t="s">
        <v>81</v>
      </c>
      <c r="AK457" s="8" t="s">
        <v>744</v>
      </c>
      <c r="AL457" s="8" t="s">
        <v>742</v>
      </c>
      <c r="AM457" s="41">
        <v>0.5</v>
      </c>
      <c r="AN457" s="41">
        <v>0.5</v>
      </c>
    </row>
    <row r="458" spans="1:52" ht="12.75" hidden="1" customHeight="1" x14ac:dyDescent="0.3">
      <c r="A458" s="5">
        <v>1091</v>
      </c>
      <c r="B458" s="5" t="s">
        <v>849</v>
      </c>
      <c r="C458" s="8" t="s">
        <v>429</v>
      </c>
      <c r="D458" s="5" t="s">
        <v>859</v>
      </c>
      <c r="E458" s="8" t="s">
        <v>869</v>
      </c>
      <c r="F458" s="41">
        <v>6606238</v>
      </c>
      <c r="G458" s="41">
        <v>661152</v>
      </c>
      <c r="H458" s="5" t="s">
        <v>721</v>
      </c>
      <c r="I458" s="5" t="s">
        <v>869</v>
      </c>
      <c r="J458" s="5" t="s">
        <v>719</v>
      </c>
      <c r="O458" s="47">
        <v>40834</v>
      </c>
      <c r="P458" s="88">
        <f t="shared" si="26"/>
        <v>2011</v>
      </c>
      <c r="Q458" s="88">
        <f t="shared" si="27"/>
        <v>10</v>
      </c>
      <c r="R458" s="79">
        <v>18</v>
      </c>
      <c r="Y458" s="11" t="s">
        <v>70</v>
      </c>
      <c r="Z458" s="41" t="s">
        <v>808</v>
      </c>
      <c r="AA458" s="41" t="s">
        <v>71</v>
      </c>
      <c r="AD458" s="41" t="s">
        <v>388</v>
      </c>
      <c r="AF458" s="82">
        <v>52</v>
      </c>
      <c r="AG458" s="82">
        <v>52</v>
      </c>
      <c r="AH458" s="41" t="s">
        <v>81</v>
      </c>
      <c r="AI458" s="41" t="s">
        <v>81</v>
      </c>
      <c r="AJ458" s="41" t="s">
        <v>585</v>
      </c>
      <c r="AK458" s="8" t="s">
        <v>723</v>
      </c>
      <c r="AL458" s="8" t="s">
        <v>704</v>
      </c>
      <c r="AM458" s="41">
        <v>0.5</v>
      </c>
      <c r="AN458" s="41">
        <v>0.5</v>
      </c>
    </row>
    <row r="459" spans="1:52" ht="12.75" hidden="1" customHeight="1" x14ac:dyDescent="0.3">
      <c r="A459" s="5">
        <v>1226</v>
      </c>
      <c r="B459" s="5" t="s">
        <v>849</v>
      </c>
      <c r="C459" s="8" t="s">
        <v>591</v>
      </c>
      <c r="D459" s="5" t="s">
        <v>860</v>
      </c>
      <c r="F459" s="41">
        <v>6602223</v>
      </c>
      <c r="G459" s="41">
        <v>664041</v>
      </c>
      <c r="H459" s="5" t="s">
        <v>721</v>
      </c>
      <c r="O459" s="47">
        <v>40834</v>
      </c>
      <c r="P459" s="88">
        <f t="shared" si="26"/>
        <v>2011</v>
      </c>
      <c r="Q459" s="88">
        <f t="shared" si="27"/>
        <v>10</v>
      </c>
      <c r="R459" s="79">
        <v>18</v>
      </c>
      <c r="Y459" s="11" t="s">
        <v>70</v>
      </c>
      <c r="Z459" s="41" t="s">
        <v>808</v>
      </c>
      <c r="AA459" s="41" t="s">
        <v>71</v>
      </c>
      <c r="AD459" s="41" t="s">
        <v>388</v>
      </c>
      <c r="AF459" s="82">
        <v>170</v>
      </c>
      <c r="AG459" s="82">
        <v>170</v>
      </c>
      <c r="AH459" s="41" t="s">
        <v>81</v>
      </c>
      <c r="AI459" s="41" t="s">
        <v>81</v>
      </c>
      <c r="AJ459" s="41" t="s">
        <v>585</v>
      </c>
      <c r="AK459" s="8" t="s">
        <v>723</v>
      </c>
      <c r="AL459" s="8" t="s">
        <v>704</v>
      </c>
      <c r="AM459" s="41">
        <v>0.5</v>
      </c>
      <c r="AN459" s="41">
        <v>0.5</v>
      </c>
    </row>
    <row r="460" spans="1:52" ht="12.75" hidden="1" customHeight="1" x14ac:dyDescent="0.3">
      <c r="A460" s="5">
        <v>1206</v>
      </c>
      <c r="B460" s="5" t="s">
        <v>849</v>
      </c>
      <c r="C460" s="8" t="s">
        <v>591</v>
      </c>
      <c r="D460" s="5" t="s">
        <v>860</v>
      </c>
      <c r="E460" s="8" t="s">
        <v>617</v>
      </c>
      <c r="F460" s="41">
        <v>6602520</v>
      </c>
      <c r="G460" s="41">
        <v>1618560</v>
      </c>
      <c r="H460" s="5" t="s">
        <v>586</v>
      </c>
      <c r="O460" s="47">
        <v>40834</v>
      </c>
      <c r="P460" s="88">
        <f t="shared" si="26"/>
        <v>2011</v>
      </c>
      <c r="Q460" s="88">
        <f t="shared" si="27"/>
        <v>10</v>
      </c>
      <c r="R460" s="88">
        <f>DAY(O460)</f>
        <v>18</v>
      </c>
      <c r="Y460" s="11" t="s">
        <v>70</v>
      </c>
      <c r="Z460" s="41" t="s">
        <v>808</v>
      </c>
      <c r="AA460" s="41" t="s">
        <v>71</v>
      </c>
      <c r="AD460" s="41" t="s">
        <v>388</v>
      </c>
      <c r="AF460" s="82">
        <v>4.4800000000000004</v>
      </c>
      <c r="AG460" s="82">
        <v>4.4800000000000004</v>
      </c>
      <c r="AH460" s="41" t="s">
        <v>81</v>
      </c>
      <c r="AI460" s="41" t="s">
        <v>81</v>
      </c>
      <c r="AJ460" s="41" t="s">
        <v>415</v>
      </c>
      <c r="AL460" s="8" t="s">
        <v>732</v>
      </c>
    </row>
    <row r="461" spans="1:52" ht="12.75" hidden="1" customHeight="1" x14ac:dyDescent="0.3">
      <c r="A461" s="5">
        <v>556</v>
      </c>
      <c r="B461" s="5" t="s">
        <v>849</v>
      </c>
      <c r="C461" s="8" t="s">
        <v>429</v>
      </c>
      <c r="D461" s="5" t="s">
        <v>859</v>
      </c>
      <c r="E461" s="8" t="s">
        <v>616</v>
      </c>
      <c r="I461" s="5" t="s">
        <v>869</v>
      </c>
      <c r="J461" s="5" t="s">
        <v>719</v>
      </c>
      <c r="O461" s="47">
        <v>40834</v>
      </c>
      <c r="P461" s="88">
        <f t="shared" si="26"/>
        <v>2011</v>
      </c>
      <c r="Q461" s="88">
        <f t="shared" si="27"/>
        <v>10</v>
      </c>
      <c r="R461" s="88">
        <f>DAY(O461)</f>
        <v>18</v>
      </c>
      <c r="Y461" s="11" t="s">
        <v>70</v>
      </c>
      <c r="Z461" s="41" t="s">
        <v>808</v>
      </c>
      <c r="AA461" s="41" t="s">
        <v>71</v>
      </c>
      <c r="AD461" s="41" t="s">
        <v>388</v>
      </c>
      <c r="AF461" s="82">
        <v>6.71</v>
      </c>
      <c r="AG461" s="82">
        <v>6.71</v>
      </c>
      <c r="AH461" s="41" t="s">
        <v>81</v>
      </c>
      <c r="AI461" s="41" t="s">
        <v>81</v>
      </c>
      <c r="AJ461" s="41" t="s">
        <v>415</v>
      </c>
    </row>
    <row r="462" spans="1:52" ht="12.75" hidden="1" customHeight="1" x14ac:dyDescent="0.3">
      <c r="A462" s="5">
        <v>1148</v>
      </c>
      <c r="B462" s="5" t="s">
        <v>849</v>
      </c>
      <c r="C462" s="8" t="s">
        <v>593</v>
      </c>
      <c r="D462" s="5" t="s">
        <v>855</v>
      </c>
      <c r="F462" s="41">
        <v>6607314</v>
      </c>
      <c r="G462" s="41">
        <v>667458</v>
      </c>
      <c r="H462" s="5" t="s">
        <v>721</v>
      </c>
      <c r="O462" s="47">
        <v>40835</v>
      </c>
      <c r="P462" s="88">
        <f t="shared" si="26"/>
        <v>2011</v>
      </c>
      <c r="Q462" s="88">
        <f t="shared" si="27"/>
        <v>10</v>
      </c>
      <c r="R462" s="79">
        <v>19</v>
      </c>
      <c r="Y462" s="11" t="s">
        <v>70</v>
      </c>
      <c r="Z462" s="41" t="s">
        <v>808</v>
      </c>
      <c r="AA462" s="41" t="s">
        <v>71</v>
      </c>
      <c r="AD462" s="41" t="s">
        <v>388</v>
      </c>
      <c r="AF462" s="82">
        <v>6200</v>
      </c>
      <c r="AG462" s="82">
        <v>6200</v>
      </c>
      <c r="AH462" s="41" t="s">
        <v>81</v>
      </c>
      <c r="AI462" s="41" t="s">
        <v>81</v>
      </c>
      <c r="AJ462" s="41" t="s">
        <v>585</v>
      </c>
      <c r="AK462" s="8" t="s">
        <v>723</v>
      </c>
      <c r="AL462" s="8" t="s">
        <v>704</v>
      </c>
      <c r="AM462" s="41">
        <v>0.5</v>
      </c>
      <c r="AN462" s="41">
        <v>0.5</v>
      </c>
    </row>
    <row r="463" spans="1:52" ht="12.75" hidden="1" customHeight="1" x14ac:dyDescent="0.3">
      <c r="A463" s="5">
        <v>1257</v>
      </c>
      <c r="B463" s="5" t="s">
        <v>848</v>
      </c>
      <c r="C463" s="8" t="s">
        <v>334</v>
      </c>
      <c r="D463" s="5" t="s">
        <v>867</v>
      </c>
      <c r="L463" s="5" t="s">
        <v>19</v>
      </c>
      <c r="M463" s="5">
        <v>659479</v>
      </c>
      <c r="N463" s="5">
        <v>162313</v>
      </c>
      <c r="O463" s="47">
        <v>40841</v>
      </c>
      <c r="P463" s="88">
        <f t="shared" si="26"/>
        <v>2011</v>
      </c>
      <c r="Q463" s="88">
        <f t="shared" si="27"/>
        <v>10</v>
      </c>
      <c r="R463" s="79">
        <v>25</v>
      </c>
      <c r="Y463" s="11" t="s">
        <v>70</v>
      </c>
      <c r="Z463" s="41" t="s">
        <v>808</v>
      </c>
      <c r="AA463" s="41" t="s">
        <v>71</v>
      </c>
      <c r="AD463" s="41" t="s">
        <v>388</v>
      </c>
      <c r="AF463" s="82">
        <v>22</v>
      </c>
      <c r="AG463" s="82">
        <v>22</v>
      </c>
      <c r="AH463" s="41" t="s">
        <v>81</v>
      </c>
      <c r="AI463" s="41" t="s">
        <v>81</v>
      </c>
      <c r="AK463" s="8" t="s">
        <v>702</v>
      </c>
      <c r="AL463" s="8" t="s">
        <v>704</v>
      </c>
      <c r="AM463" s="41">
        <v>1</v>
      </c>
      <c r="AN463" s="41">
        <v>1</v>
      </c>
    </row>
    <row r="464" spans="1:52" ht="12.75" hidden="1" customHeight="1" x14ac:dyDescent="0.3">
      <c r="A464" s="5">
        <v>1092</v>
      </c>
      <c r="B464" s="5" t="s">
        <v>849</v>
      </c>
      <c r="C464" s="8" t="s">
        <v>429</v>
      </c>
      <c r="D464" s="5" t="s">
        <v>859</v>
      </c>
      <c r="E464" s="8" t="s">
        <v>869</v>
      </c>
      <c r="F464" s="41">
        <v>6606238</v>
      </c>
      <c r="G464" s="41">
        <v>661152</v>
      </c>
      <c r="H464" s="5" t="s">
        <v>721</v>
      </c>
      <c r="I464" s="5" t="s">
        <v>869</v>
      </c>
      <c r="J464" s="5" t="s">
        <v>719</v>
      </c>
      <c r="O464" s="47">
        <v>40862</v>
      </c>
      <c r="P464" s="88">
        <f t="shared" si="26"/>
        <v>2011</v>
      </c>
      <c r="Q464" s="88">
        <f t="shared" si="27"/>
        <v>11</v>
      </c>
      <c r="R464" s="79">
        <v>15</v>
      </c>
      <c r="Y464" s="11" t="s">
        <v>70</v>
      </c>
      <c r="Z464" s="41" t="s">
        <v>808</v>
      </c>
      <c r="AA464" s="41" t="s">
        <v>71</v>
      </c>
      <c r="AD464" s="41" t="s">
        <v>388</v>
      </c>
      <c r="AF464" s="82">
        <v>47</v>
      </c>
      <c r="AG464" s="82">
        <v>47</v>
      </c>
      <c r="AH464" s="41" t="s">
        <v>81</v>
      </c>
      <c r="AI464" s="41" t="s">
        <v>81</v>
      </c>
      <c r="AJ464" s="41" t="s">
        <v>585</v>
      </c>
      <c r="AK464" s="8" t="s">
        <v>723</v>
      </c>
      <c r="AL464" s="8" t="s">
        <v>704</v>
      </c>
      <c r="AM464" s="41">
        <v>0.5</v>
      </c>
      <c r="AN464" s="41">
        <v>0.5</v>
      </c>
    </row>
    <row r="465" spans="1:40" ht="12.75" hidden="1" customHeight="1" x14ac:dyDescent="0.3">
      <c r="A465" s="5">
        <v>1207</v>
      </c>
      <c r="B465" s="5" t="s">
        <v>849</v>
      </c>
      <c r="C465" s="8" t="s">
        <v>591</v>
      </c>
      <c r="D465" s="5" t="s">
        <v>860</v>
      </c>
      <c r="E465" s="8" t="s">
        <v>617</v>
      </c>
      <c r="F465" s="41">
        <v>6602520</v>
      </c>
      <c r="G465" s="41">
        <v>1618560</v>
      </c>
      <c r="H465" s="5" t="s">
        <v>586</v>
      </c>
      <c r="O465" s="47">
        <v>40862</v>
      </c>
      <c r="P465" s="88">
        <f t="shared" si="26"/>
        <v>2011</v>
      </c>
      <c r="Q465" s="88">
        <f t="shared" si="27"/>
        <v>11</v>
      </c>
      <c r="R465" s="88">
        <f>DAY(O465)</f>
        <v>15</v>
      </c>
      <c r="Y465" s="11" t="s">
        <v>70</v>
      </c>
      <c r="Z465" s="41" t="s">
        <v>808</v>
      </c>
      <c r="AA465" s="41" t="s">
        <v>71</v>
      </c>
      <c r="AD465" s="41" t="s">
        <v>388</v>
      </c>
      <c r="AF465" s="82">
        <v>6.13</v>
      </c>
      <c r="AG465" s="82">
        <v>6.13</v>
      </c>
      <c r="AH465" s="41" t="s">
        <v>81</v>
      </c>
      <c r="AI465" s="41" t="s">
        <v>81</v>
      </c>
      <c r="AJ465" s="41" t="s">
        <v>415</v>
      </c>
      <c r="AL465" s="8" t="s">
        <v>732</v>
      </c>
    </row>
    <row r="466" spans="1:40" ht="12.75" hidden="1" customHeight="1" x14ac:dyDescent="0.3">
      <c r="A466" s="5">
        <v>557</v>
      </c>
      <c r="B466" s="5" t="s">
        <v>849</v>
      </c>
      <c r="C466" s="8" t="s">
        <v>429</v>
      </c>
      <c r="D466" s="5" t="s">
        <v>859</v>
      </c>
      <c r="E466" s="8" t="s">
        <v>616</v>
      </c>
      <c r="I466" s="5" t="s">
        <v>869</v>
      </c>
      <c r="J466" s="5" t="s">
        <v>719</v>
      </c>
      <c r="O466" s="47">
        <v>40862</v>
      </c>
      <c r="P466" s="88">
        <f t="shared" si="26"/>
        <v>2011</v>
      </c>
      <c r="Q466" s="88">
        <f t="shared" si="27"/>
        <v>11</v>
      </c>
      <c r="R466" s="88">
        <f>DAY(O466)</f>
        <v>15</v>
      </c>
      <c r="Y466" s="11" t="s">
        <v>70</v>
      </c>
      <c r="Z466" s="41" t="s">
        <v>808</v>
      </c>
      <c r="AA466" s="41" t="s">
        <v>71</v>
      </c>
      <c r="AD466" s="41" t="s">
        <v>388</v>
      </c>
      <c r="AF466" s="82">
        <v>6.18</v>
      </c>
      <c r="AG466" s="82">
        <v>6.18</v>
      </c>
      <c r="AH466" s="41" t="s">
        <v>81</v>
      </c>
      <c r="AI466" s="41" t="s">
        <v>81</v>
      </c>
      <c r="AJ466" s="41" t="s">
        <v>415</v>
      </c>
    </row>
    <row r="467" spans="1:40" ht="12.75" hidden="1" customHeight="1" x14ac:dyDescent="0.3">
      <c r="A467" s="5">
        <v>1093</v>
      </c>
      <c r="B467" s="5" t="s">
        <v>849</v>
      </c>
      <c r="C467" s="8" t="s">
        <v>429</v>
      </c>
      <c r="D467" s="5" t="s">
        <v>859</v>
      </c>
      <c r="E467" s="8" t="s">
        <v>869</v>
      </c>
      <c r="F467" s="41">
        <v>6606238</v>
      </c>
      <c r="G467" s="41">
        <v>661152</v>
      </c>
      <c r="H467" s="5" t="s">
        <v>721</v>
      </c>
      <c r="I467" s="5" t="s">
        <v>869</v>
      </c>
      <c r="J467" s="5" t="s">
        <v>719</v>
      </c>
      <c r="O467" s="47">
        <v>40889</v>
      </c>
      <c r="P467" s="88">
        <f t="shared" si="26"/>
        <v>2011</v>
      </c>
      <c r="Q467" s="88">
        <f t="shared" si="27"/>
        <v>12</v>
      </c>
      <c r="R467" s="79">
        <v>12</v>
      </c>
      <c r="Y467" s="11" t="s">
        <v>70</v>
      </c>
      <c r="Z467" s="41" t="s">
        <v>808</v>
      </c>
      <c r="AA467" s="41" t="s">
        <v>71</v>
      </c>
      <c r="AD467" s="41" t="s">
        <v>388</v>
      </c>
      <c r="AF467" s="82">
        <v>75</v>
      </c>
      <c r="AG467" s="82">
        <v>75</v>
      </c>
      <c r="AH467" s="41" t="s">
        <v>81</v>
      </c>
      <c r="AI467" s="41" t="s">
        <v>81</v>
      </c>
      <c r="AJ467" s="41" t="s">
        <v>585</v>
      </c>
      <c r="AK467" s="8" t="s">
        <v>723</v>
      </c>
      <c r="AL467" s="8" t="s">
        <v>704</v>
      </c>
      <c r="AM467" s="41">
        <v>0.5</v>
      </c>
      <c r="AN467" s="41">
        <v>0.5</v>
      </c>
    </row>
    <row r="468" spans="1:40" ht="12.75" hidden="1" customHeight="1" x14ac:dyDescent="0.3">
      <c r="A468" s="5">
        <v>1208</v>
      </c>
      <c r="B468" s="5" t="s">
        <v>849</v>
      </c>
      <c r="C468" s="8" t="s">
        <v>591</v>
      </c>
      <c r="D468" s="5" t="s">
        <v>860</v>
      </c>
      <c r="E468" s="8" t="s">
        <v>617</v>
      </c>
      <c r="F468" s="41">
        <v>6602520</v>
      </c>
      <c r="G468" s="41">
        <v>1618560</v>
      </c>
      <c r="H468" s="5" t="s">
        <v>586</v>
      </c>
      <c r="O468" s="47">
        <v>40889</v>
      </c>
      <c r="P468" s="88">
        <f t="shared" si="26"/>
        <v>2011</v>
      </c>
      <c r="Q468" s="88">
        <f t="shared" si="27"/>
        <v>12</v>
      </c>
      <c r="R468" s="88">
        <f>DAY(O468)</f>
        <v>12</v>
      </c>
      <c r="Y468" s="11" t="s">
        <v>70</v>
      </c>
      <c r="Z468" s="41" t="s">
        <v>808</v>
      </c>
      <c r="AA468" s="41" t="s">
        <v>71</v>
      </c>
      <c r="AD468" s="41" t="s">
        <v>388</v>
      </c>
      <c r="AF468" s="82">
        <v>4.7699999999999996</v>
      </c>
      <c r="AG468" s="82">
        <v>4.7699999999999996</v>
      </c>
      <c r="AH468" s="41" t="s">
        <v>81</v>
      </c>
      <c r="AI468" s="41" t="s">
        <v>81</v>
      </c>
      <c r="AJ468" s="41" t="s">
        <v>415</v>
      </c>
      <c r="AL468" s="8" t="s">
        <v>732</v>
      </c>
    </row>
    <row r="469" spans="1:40" ht="12.75" hidden="1" customHeight="1" x14ac:dyDescent="0.3">
      <c r="A469" s="5">
        <v>558</v>
      </c>
      <c r="B469" s="5" t="s">
        <v>849</v>
      </c>
      <c r="C469" s="8" t="s">
        <v>429</v>
      </c>
      <c r="D469" s="5" t="s">
        <v>859</v>
      </c>
      <c r="E469" s="8" t="s">
        <v>616</v>
      </c>
      <c r="I469" s="5" t="s">
        <v>869</v>
      </c>
      <c r="J469" s="5" t="s">
        <v>719</v>
      </c>
      <c r="O469" s="47">
        <v>40889</v>
      </c>
      <c r="P469" s="88">
        <f t="shared" si="26"/>
        <v>2011</v>
      </c>
      <c r="Q469" s="88">
        <f t="shared" si="27"/>
        <v>12</v>
      </c>
      <c r="R469" s="88">
        <f>DAY(O469)</f>
        <v>12</v>
      </c>
      <c r="Y469" s="11" t="s">
        <v>70</v>
      </c>
      <c r="Z469" s="41" t="s">
        <v>808</v>
      </c>
      <c r="AA469" s="41" t="s">
        <v>71</v>
      </c>
      <c r="AD469" s="41" t="s">
        <v>388</v>
      </c>
      <c r="AF469" s="82">
        <v>4.05</v>
      </c>
      <c r="AG469" s="82">
        <v>4.05</v>
      </c>
      <c r="AH469" s="41" t="s">
        <v>81</v>
      </c>
      <c r="AI469" s="41" t="s">
        <v>81</v>
      </c>
      <c r="AJ469" s="41" t="s">
        <v>415</v>
      </c>
    </row>
    <row r="470" spans="1:40" ht="12.75" hidden="1" customHeight="1" x14ac:dyDescent="0.3">
      <c r="A470" s="5">
        <v>1094</v>
      </c>
      <c r="B470" s="5" t="s">
        <v>849</v>
      </c>
      <c r="C470" s="8" t="s">
        <v>429</v>
      </c>
      <c r="D470" s="5" t="s">
        <v>859</v>
      </c>
      <c r="E470" s="8" t="s">
        <v>869</v>
      </c>
      <c r="F470" s="41">
        <v>6606238</v>
      </c>
      <c r="G470" s="41">
        <v>661152</v>
      </c>
      <c r="H470" s="5" t="s">
        <v>721</v>
      </c>
      <c r="I470" s="5" t="s">
        <v>869</v>
      </c>
      <c r="J470" s="5" t="s">
        <v>719</v>
      </c>
      <c r="O470" s="47">
        <v>40926</v>
      </c>
      <c r="P470" s="88">
        <f t="shared" si="26"/>
        <v>2012</v>
      </c>
      <c r="Q470" s="88">
        <f t="shared" si="27"/>
        <v>1</v>
      </c>
      <c r="R470" s="79">
        <v>18</v>
      </c>
      <c r="Y470" s="11" t="s">
        <v>70</v>
      </c>
      <c r="Z470" s="41" t="s">
        <v>808</v>
      </c>
      <c r="AA470" s="41" t="s">
        <v>71</v>
      </c>
      <c r="AD470" s="41" t="s">
        <v>388</v>
      </c>
      <c r="AF470" s="82">
        <v>680</v>
      </c>
      <c r="AG470" s="82">
        <v>680</v>
      </c>
      <c r="AH470" s="41" t="s">
        <v>81</v>
      </c>
      <c r="AI470" s="41" t="s">
        <v>81</v>
      </c>
      <c r="AJ470" s="41" t="s">
        <v>585</v>
      </c>
      <c r="AK470" s="8" t="s">
        <v>723</v>
      </c>
      <c r="AL470" s="8" t="s">
        <v>704</v>
      </c>
      <c r="AM470" s="41">
        <v>0.5</v>
      </c>
      <c r="AN470" s="41">
        <v>0.5</v>
      </c>
    </row>
    <row r="471" spans="1:40" ht="12.75" hidden="1" customHeight="1" x14ac:dyDescent="0.3">
      <c r="A471" s="5">
        <v>1209</v>
      </c>
      <c r="B471" s="5" t="s">
        <v>849</v>
      </c>
      <c r="C471" s="8" t="s">
        <v>591</v>
      </c>
      <c r="D471" s="5" t="s">
        <v>860</v>
      </c>
      <c r="E471" s="8" t="s">
        <v>617</v>
      </c>
      <c r="F471" s="41">
        <v>6602520</v>
      </c>
      <c r="G471" s="41">
        <v>1618560</v>
      </c>
      <c r="H471" s="5" t="s">
        <v>586</v>
      </c>
      <c r="O471" s="47">
        <v>40926</v>
      </c>
      <c r="P471" s="88">
        <f t="shared" si="26"/>
        <v>2012</v>
      </c>
      <c r="Q471" s="88">
        <f t="shared" si="27"/>
        <v>1</v>
      </c>
      <c r="R471" s="88">
        <f>DAY(O471)</f>
        <v>18</v>
      </c>
      <c r="Y471" s="11" t="s">
        <v>70</v>
      </c>
      <c r="Z471" s="41" t="s">
        <v>808</v>
      </c>
      <c r="AA471" s="41" t="s">
        <v>71</v>
      </c>
      <c r="AD471" s="41" t="s">
        <v>388</v>
      </c>
      <c r="AF471" s="82">
        <v>8.83</v>
      </c>
      <c r="AG471" s="82">
        <v>8.83</v>
      </c>
      <c r="AH471" s="41" t="s">
        <v>81</v>
      </c>
      <c r="AI471" s="41" t="s">
        <v>81</v>
      </c>
      <c r="AJ471" s="41" t="s">
        <v>415</v>
      </c>
      <c r="AL471" s="8" t="s">
        <v>732</v>
      </c>
    </row>
    <row r="472" spans="1:40" ht="12.75" hidden="1" customHeight="1" x14ac:dyDescent="0.3">
      <c r="A472" s="5">
        <v>559</v>
      </c>
      <c r="B472" s="5" t="s">
        <v>849</v>
      </c>
      <c r="C472" s="8" t="s">
        <v>429</v>
      </c>
      <c r="D472" s="5" t="s">
        <v>859</v>
      </c>
      <c r="E472" s="8" t="s">
        <v>616</v>
      </c>
      <c r="I472" s="5" t="s">
        <v>869</v>
      </c>
      <c r="J472" s="5" t="s">
        <v>719</v>
      </c>
      <c r="O472" s="47">
        <v>40926</v>
      </c>
      <c r="P472" s="88">
        <f t="shared" si="26"/>
        <v>2012</v>
      </c>
      <c r="Q472" s="88">
        <f t="shared" si="27"/>
        <v>1</v>
      </c>
      <c r="R472" s="88">
        <f>DAY(O472)</f>
        <v>18</v>
      </c>
      <c r="Y472" s="11" t="s">
        <v>70</v>
      </c>
      <c r="Z472" s="41" t="s">
        <v>808</v>
      </c>
      <c r="AA472" s="41" t="s">
        <v>71</v>
      </c>
      <c r="AD472" s="41" t="s">
        <v>388</v>
      </c>
      <c r="AF472" s="82">
        <v>37.799999999999997</v>
      </c>
      <c r="AG472" s="82">
        <v>37.799999999999997</v>
      </c>
      <c r="AH472" s="41" t="s">
        <v>81</v>
      </c>
      <c r="AI472" s="41" t="s">
        <v>81</v>
      </c>
      <c r="AJ472" s="41" t="s">
        <v>415</v>
      </c>
    </row>
    <row r="473" spans="1:40" ht="12.75" hidden="1" customHeight="1" x14ac:dyDescent="0.3">
      <c r="A473" s="5">
        <v>1095</v>
      </c>
      <c r="B473" s="5" t="s">
        <v>849</v>
      </c>
      <c r="C473" s="8" t="s">
        <v>429</v>
      </c>
      <c r="D473" s="5" t="s">
        <v>859</v>
      </c>
      <c r="E473" s="8" t="s">
        <v>869</v>
      </c>
      <c r="F473" s="41">
        <v>6606238</v>
      </c>
      <c r="G473" s="41">
        <v>661152</v>
      </c>
      <c r="H473" s="5" t="s">
        <v>721</v>
      </c>
      <c r="I473" s="5" t="s">
        <v>869</v>
      </c>
      <c r="J473" s="5" t="s">
        <v>719</v>
      </c>
      <c r="O473" s="47">
        <v>40953</v>
      </c>
      <c r="P473" s="88">
        <f t="shared" si="26"/>
        <v>2012</v>
      </c>
      <c r="Q473" s="88">
        <f t="shared" si="27"/>
        <v>2</v>
      </c>
      <c r="R473" s="79">
        <v>14</v>
      </c>
      <c r="Y473" s="11" t="s">
        <v>70</v>
      </c>
      <c r="Z473" s="41" t="s">
        <v>808</v>
      </c>
      <c r="AA473" s="41" t="s">
        <v>71</v>
      </c>
      <c r="AD473" s="41" t="s">
        <v>388</v>
      </c>
      <c r="AF473" s="82">
        <v>370</v>
      </c>
      <c r="AG473" s="82">
        <v>370</v>
      </c>
      <c r="AH473" s="41" t="s">
        <v>81</v>
      </c>
      <c r="AI473" s="41" t="s">
        <v>81</v>
      </c>
      <c r="AJ473" s="41" t="s">
        <v>585</v>
      </c>
      <c r="AK473" s="8" t="s">
        <v>723</v>
      </c>
      <c r="AL473" s="8" t="s">
        <v>704</v>
      </c>
      <c r="AM473" s="41">
        <v>0.5</v>
      </c>
      <c r="AN473" s="41">
        <v>0.5</v>
      </c>
    </row>
    <row r="474" spans="1:40" ht="12.75" hidden="1" customHeight="1" x14ac:dyDescent="0.3">
      <c r="A474" s="5">
        <v>506</v>
      </c>
      <c r="B474" s="5" t="s">
        <v>848</v>
      </c>
      <c r="C474" s="8" t="s">
        <v>68</v>
      </c>
      <c r="D474" s="5" t="s">
        <v>252</v>
      </c>
      <c r="F474" s="41">
        <v>6607195</v>
      </c>
      <c r="G474" s="41">
        <v>664270</v>
      </c>
      <c r="H474" s="5" t="s">
        <v>721</v>
      </c>
      <c r="O474" s="47">
        <v>40953</v>
      </c>
      <c r="P474" s="88">
        <f t="shared" si="26"/>
        <v>2012</v>
      </c>
      <c r="Q474" s="88">
        <f t="shared" si="27"/>
        <v>2</v>
      </c>
      <c r="R474" s="79">
        <v>14</v>
      </c>
      <c r="Y474" s="11" t="s">
        <v>70</v>
      </c>
      <c r="Z474" s="41" t="s">
        <v>808</v>
      </c>
      <c r="AA474" s="41" t="s">
        <v>71</v>
      </c>
      <c r="AD474" s="41" t="s">
        <v>388</v>
      </c>
      <c r="AF474" s="82">
        <v>600</v>
      </c>
      <c r="AG474" s="82">
        <v>600</v>
      </c>
      <c r="AH474" s="41" t="s">
        <v>81</v>
      </c>
      <c r="AI474" s="41" t="s">
        <v>81</v>
      </c>
      <c r="AJ474" s="41" t="s">
        <v>585</v>
      </c>
      <c r="AK474" s="8" t="s">
        <v>724</v>
      </c>
      <c r="AL474" s="8" t="s">
        <v>704</v>
      </c>
      <c r="AM474" s="41">
        <v>0.5</v>
      </c>
      <c r="AN474" s="41">
        <v>0.5</v>
      </c>
    </row>
    <row r="475" spans="1:40" ht="12.75" hidden="1" customHeight="1" x14ac:dyDescent="0.3">
      <c r="A475" s="5">
        <v>1210</v>
      </c>
      <c r="B475" s="5" t="s">
        <v>849</v>
      </c>
      <c r="C475" s="8" t="s">
        <v>591</v>
      </c>
      <c r="D475" s="5" t="s">
        <v>860</v>
      </c>
      <c r="E475" s="8" t="s">
        <v>617</v>
      </c>
      <c r="F475" s="41">
        <v>6602520</v>
      </c>
      <c r="G475" s="41">
        <v>1618560</v>
      </c>
      <c r="H475" s="5" t="s">
        <v>586</v>
      </c>
      <c r="O475" s="47">
        <v>40953</v>
      </c>
      <c r="P475" s="88">
        <f t="shared" si="26"/>
        <v>2012</v>
      </c>
      <c r="Q475" s="88">
        <f t="shared" si="27"/>
        <v>2</v>
      </c>
      <c r="R475" s="88">
        <f>DAY(O475)</f>
        <v>14</v>
      </c>
      <c r="Y475" s="11" t="s">
        <v>70</v>
      </c>
      <c r="Z475" s="41" t="s">
        <v>808</v>
      </c>
      <c r="AA475" s="41" t="s">
        <v>71</v>
      </c>
      <c r="AD475" s="41" t="s">
        <v>388</v>
      </c>
      <c r="AF475" s="82">
        <v>10.4</v>
      </c>
      <c r="AG475" s="82">
        <v>10.4</v>
      </c>
      <c r="AH475" s="41" t="s">
        <v>81</v>
      </c>
      <c r="AI475" s="41" t="s">
        <v>81</v>
      </c>
      <c r="AJ475" s="41" t="s">
        <v>415</v>
      </c>
      <c r="AL475" s="8" t="s">
        <v>732</v>
      </c>
    </row>
    <row r="476" spans="1:40" ht="12.75" hidden="1" customHeight="1" x14ac:dyDescent="0.3">
      <c r="A476" s="5">
        <v>560</v>
      </c>
      <c r="B476" s="5" t="s">
        <v>849</v>
      </c>
      <c r="C476" s="8" t="s">
        <v>429</v>
      </c>
      <c r="D476" s="5" t="s">
        <v>859</v>
      </c>
      <c r="E476" s="8" t="s">
        <v>616</v>
      </c>
      <c r="I476" s="5" t="s">
        <v>869</v>
      </c>
      <c r="J476" s="5" t="s">
        <v>719</v>
      </c>
      <c r="O476" s="47">
        <v>40953</v>
      </c>
      <c r="P476" s="88">
        <f t="shared" si="26"/>
        <v>2012</v>
      </c>
      <c r="Q476" s="88">
        <f t="shared" si="27"/>
        <v>2</v>
      </c>
      <c r="R476" s="88">
        <f>DAY(O476)</f>
        <v>14</v>
      </c>
      <c r="Y476" s="11" t="s">
        <v>70</v>
      </c>
      <c r="Z476" s="41" t="s">
        <v>808</v>
      </c>
      <c r="AA476" s="41" t="s">
        <v>71</v>
      </c>
      <c r="AD476" s="41" t="s">
        <v>388</v>
      </c>
      <c r="AF476" s="82">
        <v>29.6</v>
      </c>
      <c r="AG476" s="82">
        <v>29.6</v>
      </c>
      <c r="AH476" s="41" t="s">
        <v>81</v>
      </c>
      <c r="AI476" s="41" t="s">
        <v>81</v>
      </c>
      <c r="AJ476" s="41" t="s">
        <v>415</v>
      </c>
    </row>
    <row r="477" spans="1:40" ht="12.75" hidden="1" customHeight="1" x14ac:dyDescent="0.3">
      <c r="A477" s="5">
        <v>1096</v>
      </c>
      <c r="B477" s="5" t="s">
        <v>849</v>
      </c>
      <c r="C477" s="8" t="s">
        <v>429</v>
      </c>
      <c r="D477" s="5" t="s">
        <v>859</v>
      </c>
      <c r="E477" s="8" t="s">
        <v>869</v>
      </c>
      <c r="F477" s="41">
        <v>6606238</v>
      </c>
      <c r="G477" s="41">
        <v>661152</v>
      </c>
      <c r="H477" s="5" t="s">
        <v>721</v>
      </c>
      <c r="I477" s="5" t="s">
        <v>869</v>
      </c>
      <c r="J477" s="5" t="s">
        <v>719</v>
      </c>
      <c r="O477" s="47">
        <v>40982</v>
      </c>
      <c r="P477" s="88">
        <f t="shared" si="26"/>
        <v>2012</v>
      </c>
      <c r="Q477" s="88">
        <f t="shared" si="27"/>
        <v>3</v>
      </c>
      <c r="R477" s="79">
        <v>14</v>
      </c>
      <c r="Y477" s="11" t="s">
        <v>70</v>
      </c>
      <c r="Z477" s="41" t="s">
        <v>808</v>
      </c>
      <c r="AA477" s="41" t="s">
        <v>71</v>
      </c>
      <c r="AD477" s="41" t="s">
        <v>388</v>
      </c>
      <c r="AF477" s="82">
        <v>620</v>
      </c>
      <c r="AG477" s="82">
        <v>620</v>
      </c>
      <c r="AH477" s="41" t="s">
        <v>81</v>
      </c>
      <c r="AI477" s="41" t="s">
        <v>81</v>
      </c>
      <c r="AJ477" s="41" t="s">
        <v>585</v>
      </c>
      <c r="AK477" s="8" t="s">
        <v>723</v>
      </c>
      <c r="AL477" s="8" t="s">
        <v>704</v>
      </c>
      <c r="AM477" s="41">
        <v>0.5</v>
      </c>
      <c r="AN477" s="41">
        <v>0.5</v>
      </c>
    </row>
    <row r="478" spans="1:40" ht="12.75" hidden="1" customHeight="1" x14ac:dyDescent="0.3">
      <c r="A478" s="5">
        <v>1149</v>
      </c>
      <c r="B478" s="5" t="s">
        <v>849</v>
      </c>
      <c r="C478" s="8" t="s">
        <v>593</v>
      </c>
      <c r="D478" s="5" t="s">
        <v>855</v>
      </c>
      <c r="F478" s="41">
        <v>6607314</v>
      </c>
      <c r="G478" s="41">
        <v>667458</v>
      </c>
      <c r="H478" s="5" t="s">
        <v>721</v>
      </c>
      <c r="O478" s="47">
        <v>40982</v>
      </c>
      <c r="P478" s="88">
        <f t="shared" si="26"/>
        <v>2012</v>
      </c>
      <c r="Q478" s="88">
        <f t="shared" si="27"/>
        <v>3</v>
      </c>
      <c r="R478" s="79">
        <v>14</v>
      </c>
      <c r="Y478" s="11" t="s">
        <v>70</v>
      </c>
      <c r="Z478" s="41" t="s">
        <v>808</v>
      </c>
      <c r="AA478" s="41" t="s">
        <v>71</v>
      </c>
      <c r="AD478" s="41" t="s">
        <v>388</v>
      </c>
      <c r="AF478" s="82">
        <v>2000</v>
      </c>
      <c r="AG478" s="82">
        <v>2000</v>
      </c>
      <c r="AH478" s="41" t="s">
        <v>81</v>
      </c>
      <c r="AI478" s="41" t="s">
        <v>81</v>
      </c>
      <c r="AJ478" s="41" t="s">
        <v>585</v>
      </c>
      <c r="AK478" s="8" t="s">
        <v>723</v>
      </c>
      <c r="AL478" s="8" t="s">
        <v>704</v>
      </c>
      <c r="AM478" s="41">
        <v>0.5</v>
      </c>
      <c r="AN478" s="41">
        <v>0.5</v>
      </c>
    </row>
    <row r="479" spans="1:40" ht="12.75" hidden="1" customHeight="1" x14ac:dyDescent="0.3">
      <c r="A479" s="5">
        <v>1227</v>
      </c>
      <c r="B479" s="5" t="s">
        <v>849</v>
      </c>
      <c r="C479" s="8" t="s">
        <v>591</v>
      </c>
      <c r="D479" s="5" t="s">
        <v>860</v>
      </c>
      <c r="F479" s="41">
        <v>6602223</v>
      </c>
      <c r="G479" s="41">
        <v>664041</v>
      </c>
      <c r="H479" s="5" t="s">
        <v>721</v>
      </c>
      <c r="O479" s="47">
        <v>40982</v>
      </c>
      <c r="P479" s="88">
        <f t="shared" si="26"/>
        <v>2012</v>
      </c>
      <c r="Q479" s="88">
        <f t="shared" si="27"/>
        <v>3</v>
      </c>
      <c r="R479" s="79">
        <v>14</v>
      </c>
      <c r="Y479" s="11" t="s">
        <v>70</v>
      </c>
      <c r="Z479" s="41" t="s">
        <v>808</v>
      </c>
      <c r="AA479" s="41" t="s">
        <v>71</v>
      </c>
      <c r="AD479" s="41" t="s">
        <v>388</v>
      </c>
      <c r="AF479" s="82">
        <v>210</v>
      </c>
      <c r="AG479" s="82">
        <v>210</v>
      </c>
      <c r="AH479" s="41" t="s">
        <v>81</v>
      </c>
      <c r="AI479" s="41" t="s">
        <v>81</v>
      </c>
      <c r="AJ479" s="41" t="s">
        <v>585</v>
      </c>
      <c r="AK479" s="8" t="s">
        <v>723</v>
      </c>
      <c r="AL479" s="8" t="s">
        <v>704</v>
      </c>
      <c r="AM479" s="41">
        <v>0.5</v>
      </c>
      <c r="AN479" s="41">
        <v>0.5</v>
      </c>
    </row>
    <row r="480" spans="1:40" ht="12.75" hidden="1" customHeight="1" x14ac:dyDescent="0.3">
      <c r="A480" s="5">
        <v>1184</v>
      </c>
      <c r="B480" s="5" t="s">
        <v>849</v>
      </c>
      <c r="C480" s="8" t="s">
        <v>592</v>
      </c>
      <c r="D480" s="5" t="s">
        <v>736</v>
      </c>
      <c r="O480" s="47">
        <v>40982</v>
      </c>
      <c r="P480" s="88">
        <f t="shared" si="26"/>
        <v>2012</v>
      </c>
      <c r="Q480" s="88">
        <f t="shared" si="27"/>
        <v>3</v>
      </c>
      <c r="R480" s="79">
        <v>14</v>
      </c>
      <c r="Y480" s="11" t="s">
        <v>70</v>
      </c>
      <c r="Z480" s="41" t="s">
        <v>808</v>
      </c>
      <c r="AA480" s="41" t="s">
        <v>71</v>
      </c>
      <c r="AD480" s="41" t="s">
        <v>388</v>
      </c>
      <c r="AF480" s="82">
        <v>990</v>
      </c>
      <c r="AG480" s="82">
        <v>990</v>
      </c>
      <c r="AH480" s="41" t="s">
        <v>81</v>
      </c>
      <c r="AI480" s="41" t="s">
        <v>81</v>
      </c>
      <c r="AK480" s="8" t="s">
        <v>731</v>
      </c>
      <c r="AL480" s="8" t="s">
        <v>732</v>
      </c>
      <c r="AM480" s="41">
        <v>0.5</v>
      </c>
      <c r="AN480" s="41">
        <v>0.5</v>
      </c>
    </row>
    <row r="481" spans="1:40" ht="12.75" hidden="1" customHeight="1" x14ac:dyDescent="0.3">
      <c r="A481" s="5">
        <v>1211</v>
      </c>
      <c r="B481" s="5" t="s">
        <v>849</v>
      </c>
      <c r="C481" s="8" t="s">
        <v>591</v>
      </c>
      <c r="D481" s="5" t="s">
        <v>860</v>
      </c>
      <c r="E481" s="8" t="s">
        <v>617</v>
      </c>
      <c r="F481" s="41">
        <v>6602520</v>
      </c>
      <c r="G481" s="41">
        <v>1618560</v>
      </c>
      <c r="H481" s="5" t="s">
        <v>586</v>
      </c>
      <c r="O481" s="47">
        <v>40982</v>
      </c>
      <c r="P481" s="88">
        <f t="shared" si="26"/>
        <v>2012</v>
      </c>
      <c r="Q481" s="88">
        <f t="shared" si="27"/>
        <v>3</v>
      </c>
      <c r="R481" s="88">
        <f>DAY(O481)</f>
        <v>14</v>
      </c>
      <c r="Y481" s="11" t="s">
        <v>70</v>
      </c>
      <c r="Z481" s="41" t="s">
        <v>808</v>
      </c>
      <c r="AA481" s="41" t="s">
        <v>71</v>
      </c>
      <c r="AD481" s="41" t="s">
        <v>388</v>
      </c>
      <c r="AF481" s="82">
        <v>16.399999999999999</v>
      </c>
      <c r="AG481" s="82">
        <v>16.399999999999999</v>
      </c>
      <c r="AH481" s="41" t="s">
        <v>81</v>
      </c>
      <c r="AI481" s="41" t="s">
        <v>81</v>
      </c>
      <c r="AJ481" s="41" t="s">
        <v>415</v>
      </c>
      <c r="AL481" s="8" t="s">
        <v>732</v>
      </c>
    </row>
    <row r="482" spans="1:40" ht="12.75" hidden="1" customHeight="1" x14ac:dyDescent="0.3">
      <c r="A482" s="5">
        <v>561</v>
      </c>
      <c r="B482" s="5" t="s">
        <v>849</v>
      </c>
      <c r="C482" s="8" t="s">
        <v>429</v>
      </c>
      <c r="D482" s="5" t="s">
        <v>859</v>
      </c>
      <c r="E482" s="8" t="s">
        <v>616</v>
      </c>
      <c r="I482" s="5" t="s">
        <v>869</v>
      </c>
      <c r="J482" s="5" t="s">
        <v>719</v>
      </c>
      <c r="O482" s="47">
        <v>40982</v>
      </c>
      <c r="P482" s="88">
        <f t="shared" si="26"/>
        <v>2012</v>
      </c>
      <c r="Q482" s="88">
        <f t="shared" si="27"/>
        <v>3</v>
      </c>
      <c r="R482" s="88">
        <f>DAY(O482)</f>
        <v>14</v>
      </c>
      <c r="Y482" s="11" t="s">
        <v>70</v>
      </c>
      <c r="Z482" s="41" t="s">
        <v>808</v>
      </c>
      <c r="AA482" s="41" t="s">
        <v>71</v>
      </c>
      <c r="AD482" s="41" t="s">
        <v>388</v>
      </c>
      <c r="AF482" s="82">
        <v>52.2</v>
      </c>
      <c r="AG482" s="82">
        <v>52.2</v>
      </c>
      <c r="AH482" s="41" t="s">
        <v>81</v>
      </c>
      <c r="AI482" s="41" t="s">
        <v>81</v>
      </c>
      <c r="AJ482" s="41" t="s">
        <v>415</v>
      </c>
    </row>
    <row r="483" spans="1:40" ht="12.75" hidden="1" customHeight="1" x14ac:dyDescent="0.3">
      <c r="A483" s="5">
        <v>1097</v>
      </c>
      <c r="B483" s="5" t="s">
        <v>849</v>
      </c>
      <c r="C483" s="8" t="s">
        <v>429</v>
      </c>
      <c r="D483" s="5" t="s">
        <v>859</v>
      </c>
      <c r="E483" s="8" t="s">
        <v>869</v>
      </c>
      <c r="F483" s="41">
        <v>6606238</v>
      </c>
      <c r="G483" s="41">
        <v>661152</v>
      </c>
      <c r="H483" s="5" t="s">
        <v>721</v>
      </c>
      <c r="I483" s="5" t="s">
        <v>869</v>
      </c>
      <c r="J483" s="5" t="s">
        <v>719</v>
      </c>
      <c r="O483" s="47">
        <v>41011</v>
      </c>
      <c r="P483" s="88">
        <f t="shared" si="26"/>
        <v>2012</v>
      </c>
      <c r="Q483" s="88">
        <f t="shared" si="27"/>
        <v>4</v>
      </c>
      <c r="R483" s="79">
        <v>12</v>
      </c>
      <c r="Y483" s="11" t="s">
        <v>70</v>
      </c>
      <c r="Z483" s="41" t="s">
        <v>808</v>
      </c>
      <c r="AA483" s="41" t="s">
        <v>71</v>
      </c>
      <c r="AD483" s="41" t="s">
        <v>388</v>
      </c>
      <c r="AF483" s="82">
        <v>160</v>
      </c>
      <c r="AG483" s="82">
        <v>160</v>
      </c>
      <c r="AH483" s="41" t="s">
        <v>81</v>
      </c>
      <c r="AI483" s="41" t="s">
        <v>81</v>
      </c>
      <c r="AJ483" s="41" t="s">
        <v>585</v>
      </c>
      <c r="AK483" s="8" t="s">
        <v>723</v>
      </c>
      <c r="AL483" s="8" t="s">
        <v>704</v>
      </c>
      <c r="AM483" s="41">
        <v>0.5</v>
      </c>
      <c r="AN483" s="41">
        <v>0.5</v>
      </c>
    </row>
    <row r="484" spans="1:40" ht="12.75" hidden="1" customHeight="1" x14ac:dyDescent="0.3">
      <c r="A484" s="5">
        <v>507</v>
      </c>
      <c r="B484" s="5" t="s">
        <v>848</v>
      </c>
      <c r="C484" s="8" t="s">
        <v>68</v>
      </c>
      <c r="D484" s="5" t="s">
        <v>252</v>
      </c>
      <c r="F484" s="41">
        <v>6607195</v>
      </c>
      <c r="G484" s="41">
        <v>664270</v>
      </c>
      <c r="H484" s="5" t="s">
        <v>721</v>
      </c>
      <c r="O484" s="47">
        <v>41015</v>
      </c>
      <c r="P484" s="88">
        <f t="shared" si="26"/>
        <v>2012</v>
      </c>
      <c r="Q484" s="88">
        <f t="shared" si="27"/>
        <v>4</v>
      </c>
      <c r="R484" s="79">
        <v>16</v>
      </c>
      <c r="Y484" s="11" t="s">
        <v>70</v>
      </c>
      <c r="Z484" s="41" t="s">
        <v>808</v>
      </c>
      <c r="AA484" s="41" t="s">
        <v>71</v>
      </c>
      <c r="AD484" s="41" t="s">
        <v>388</v>
      </c>
      <c r="AF484" s="82">
        <v>270</v>
      </c>
      <c r="AG484" s="82">
        <v>270</v>
      </c>
      <c r="AH484" s="41" t="s">
        <v>81</v>
      </c>
      <c r="AI484" s="41" t="s">
        <v>81</v>
      </c>
      <c r="AJ484" s="41" t="s">
        <v>585</v>
      </c>
      <c r="AK484" s="8" t="s">
        <v>724</v>
      </c>
      <c r="AL484" s="8" t="s">
        <v>704</v>
      </c>
      <c r="AM484" s="41">
        <v>0.5</v>
      </c>
      <c r="AN484" s="41">
        <v>0.5</v>
      </c>
    </row>
    <row r="485" spans="1:40" ht="12.75" hidden="1" customHeight="1" x14ac:dyDescent="0.3">
      <c r="A485" s="5">
        <v>1212</v>
      </c>
      <c r="B485" s="5" t="s">
        <v>849</v>
      </c>
      <c r="C485" s="8" t="s">
        <v>591</v>
      </c>
      <c r="D485" s="5" t="s">
        <v>860</v>
      </c>
      <c r="E485" s="8" t="s">
        <v>617</v>
      </c>
      <c r="F485" s="41">
        <v>6602520</v>
      </c>
      <c r="G485" s="41">
        <v>1618560</v>
      </c>
      <c r="H485" s="5" t="s">
        <v>586</v>
      </c>
      <c r="O485" s="47">
        <v>41017</v>
      </c>
      <c r="P485" s="88">
        <f t="shared" si="26"/>
        <v>2012</v>
      </c>
      <c r="Q485" s="88">
        <f t="shared" si="27"/>
        <v>4</v>
      </c>
      <c r="R485" s="88">
        <f>DAY(O485)</f>
        <v>18</v>
      </c>
      <c r="Y485" s="11" t="s">
        <v>70</v>
      </c>
      <c r="Z485" s="41" t="s">
        <v>808</v>
      </c>
      <c r="AA485" s="41" t="s">
        <v>71</v>
      </c>
      <c r="AD485" s="41" t="s">
        <v>388</v>
      </c>
      <c r="AF485" s="82">
        <v>10.3</v>
      </c>
      <c r="AG485" s="82">
        <v>10.3</v>
      </c>
      <c r="AH485" s="41" t="s">
        <v>81</v>
      </c>
      <c r="AI485" s="41" t="s">
        <v>81</v>
      </c>
      <c r="AJ485" s="41" t="s">
        <v>415</v>
      </c>
      <c r="AL485" s="8" t="s">
        <v>732</v>
      </c>
    </row>
    <row r="486" spans="1:40" ht="12.75" hidden="1" customHeight="1" x14ac:dyDescent="0.3">
      <c r="A486" s="5">
        <v>1185</v>
      </c>
      <c r="B486" s="5" t="s">
        <v>849</v>
      </c>
      <c r="C486" s="8" t="s">
        <v>592</v>
      </c>
      <c r="D486" s="5" t="s">
        <v>736</v>
      </c>
      <c r="O486" s="47">
        <v>41031</v>
      </c>
      <c r="P486" s="88">
        <f t="shared" si="26"/>
        <v>2012</v>
      </c>
      <c r="Q486" s="88">
        <f t="shared" si="27"/>
        <v>5</v>
      </c>
      <c r="R486" s="88">
        <f>DAY(O486)</f>
        <v>2</v>
      </c>
      <c r="Y486" s="11" t="s">
        <v>70</v>
      </c>
      <c r="Z486" s="41" t="s">
        <v>808</v>
      </c>
      <c r="AA486" s="41" t="s">
        <v>71</v>
      </c>
      <c r="AD486" s="41" t="s">
        <v>388</v>
      </c>
      <c r="AF486" s="82">
        <v>32.6</v>
      </c>
      <c r="AG486" s="82">
        <v>32.6</v>
      </c>
      <c r="AH486" s="41" t="s">
        <v>81</v>
      </c>
      <c r="AI486" s="41" t="s">
        <v>81</v>
      </c>
      <c r="AJ486" s="41" t="s">
        <v>415</v>
      </c>
      <c r="AK486" s="6" t="s">
        <v>992</v>
      </c>
      <c r="AL486" s="8" t="s">
        <v>414</v>
      </c>
    </row>
    <row r="487" spans="1:40" ht="12.75" hidden="1" customHeight="1" x14ac:dyDescent="0.3">
      <c r="A487" s="5">
        <v>1098</v>
      </c>
      <c r="B487" s="5" t="s">
        <v>849</v>
      </c>
      <c r="C487" s="8" t="s">
        <v>429</v>
      </c>
      <c r="D487" s="5" t="s">
        <v>859</v>
      </c>
      <c r="E487" s="8" t="s">
        <v>869</v>
      </c>
      <c r="F487" s="41">
        <v>6606238</v>
      </c>
      <c r="G487" s="41">
        <v>661152</v>
      </c>
      <c r="H487" s="5" t="s">
        <v>721</v>
      </c>
      <c r="I487" s="5" t="s">
        <v>869</v>
      </c>
      <c r="J487" s="5" t="s">
        <v>719</v>
      </c>
      <c r="O487" s="47">
        <v>41044</v>
      </c>
      <c r="P487" s="88">
        <f t="shared" si="26"/>
        <v>2012</v>
      </c>
      <c r="Q487" s="88">
        <f t="shared" si="27"/>
        <v>5</v>
      </c>
      <c r="R487" s="79">
        <v>15</v>
      </c>
      <c r="Y487" s="11" t="s">
        <v>70</v>
      </c>
      <c r="Z487" s="41" t="s">
        <v>808</v>
      </c>
      <c r="AA487" s="41" t="s">
        <v>71</v>
      </c>
      <c r="AD487" s="41" t="s">
        <v>388</v>
      </c>
      <c r="AF487" s="82">
        <v>140</v>
      </c>
      <c r="AG487" s="82">
        <v>140</v>
      </c>
      <c r="AH487" s="41" t="s">
        <v>81</v>
      </c>
      <c r="AI487" s="41" t="s">
        <v>81</v>
      </c>
      <c r="AJ487" s="41" t="s">
        <v>585</v>
      </c>
      <c r="AK487" s="8" t="s">
        <v>723</v>
      </c>
      <c r="AL487" s="8" t="s">
        <v>704</v>
      </c>
      <c r="AM487" s="41">
        <v>0.5</v>
      </c>
      <c r="AN487" s="41">
        <v>0.5</v>
      </c>
    </row>
    <row r="488" spans="1:40" ht="12.75" hidden="1" customHeight="1" x14ac:dyDescent="0.3">
      <c r="A488" s="5">
        <v>1150</v>
      </c>
      <c r="B488" s="5" t="s">
        <v>849</v>
      </c>
      <c r="C488" s="8" t="s">
        <v>593</v>
      </c>
      <c r="D488" s="5" t="s">
        <v>855</v>
      </c>
      <c r="F488" s="41">
        <v>6607314</v>
      </c>
      <c r="G488" s="41">
        <v>667458</v>
      </c>
      <c r="H488" s="5" t="s">
        <v>721</v>
      </c>
      <c r="O488" s="47">
        <v>41044</v>
      </c>
      <c r="P488" s="88">
        <f t="shared" si="26"/>
        <v>2012</v>
      </c>
      <c r="Q488" s="88">
        <f t="shared" si="27"/>
        <v>5</v>
      </c>
      <c r="R488" s="79">
        <v>15</v>
      </c>
      <c r="Y488" s="11" t="s">
        <v>70</v>
      </c>
      <c r="Z488" s="41" t="s">
        <v>808</v>
      </c>
      <c r="AA488" s="41" t="s">
        <v>71</v>
      </c>
      <c r="AD488" s="41" t="s">
        <v>388</v>
      </c>
      <c r="AF488" s="82">
        <v>1300</v>
      </c>
      <c r="AG488" s="82">
        <v>1300</v>
      </c>
      <c r="AH488" s="41" t="s">
        <v>81</v>
      </c>
      <c r="AI488" s="41" t="s">
        <v>81</v>
      </c>
      <c r="AJ488" s="41" t="s">
        <v>585</v>
      </c>
      <c r="AK488" s="8" t="s">
        <v>723</v>
      </c>
      <c r="AL488" s="8" t="s">
        <v>704</v>
      </c>
      <c r="AM488" s="41">
        <v>0.5</v>
      </c>
      <c r="AN488" s="41">
        <v>0.5</v>
      </c>
    </row>
    <row r="489" spans="1:40" ht="12.75" hidden="1" customHeight="1" x14ac:dyDescent="0.3">
      <c r="A489" s="5">
        <v>1228</v>
      </c>
      <c r="B489" s="5" t="s">
        <v>849</v>
      </c>
      <c r="C489" s="8" t="s">
        <v>591</v>
      </c>
      <c r="D489" s="5" t="s">
        <v>860</v>
      </c>
      <c r="F489" s="41">
        <v>6602223</v>
      </c>
      <c r="G489" s="41">
        <v>664041</v>
      </c>
      <c r="H489" s="5" t="s">
        <v>721</v>
      </c>
      <c r="O489" s="47">
        <v>41044</v>
      </c>
      <c r="P489" s="88">
        <f t="shared" si="26"/>
        <v>2012</v>
      </c>
      <c r="Q489" s="88">
        <f t="shared" si="27"/>
        <v>5</v>
      </c>
      <c r="R489" s="79">
        <v>15</v>
      </c>
      <c r="Y489" s="11" t="s">
        <v>70</v>
      </c>
      <c r="Z489" s="41" t="s">
        <v>808</v>
      </c>
      <c r="AA489" s="41" t="s">
        <v>71</v>
      </c>
      <c r="AD489" s="41" t="s">
        <v>388</v>
      </c>
      <c r="AF489" s="82">
        <v>270</v>
      </c>
      <c r="AG489" s="82">
        <v>270</v>
      </c>
      <c r="AH489" s="41" t="s">
        <v>81</v>
      </c>
      <c r="AI489" s="41" t="s">
        <v>81</v>
      </c>
      <c r="AJ489" s="41" t="s">
        <v>585</v>
      </c>
      <c r="AK489" s="8" t="s">
        <v>723</v>
      </c>
      <c r="AL489" s="8" t="s">
        <v>704</v>
      </c>
      <c r="AM489" s="41">
        <v>0.5</v>
      </c>
      <c r="AN489" s="41">
        <v>0.5</v>
      </c>
    </row>
    <row r="490" spans="1:40" ht="12.75" hidden="1" customHeight="1" x14ac:dyDescent="0.3">
      <c r="A490" s="5">
        <v>1186</v>
      </c>
      <c r="B490" s="5" t="s">
        <v>849</v>
      </c>
      <c r="C490" s="8" t="s">
        <v>592</v>
      </c>
      <c r="D490" s="5" t="s">
        <v>736</v>
      </c>
      <c r="O490" s="47">
        <v>41044</v>
      </c>
      <c r="P490" s="88">
        <f t="shared" si="26"/>
        <v>2012</v>
      </c>
      <c r="Q490" s="88">
        <f t="shared" si="27"/>
        <v>5</v>
      </c>
      <c r="R490" s="79">
        <v>15</v>
      </c>
      <c r="Y490" s="11" t="s">
        <v>70</v>
      </c>
      <c r="Z490" s="41" t="s">
        <v>808</v>
      </c>
      <c r="AA490" s="41" t="s">
        <v>71</v>
      </c>
      <c r="AD490" s="41" t="s">
        <v>388</v>
      </c>
      <c r="AF490" s="82">
        <v>170</v>
      </c>
      <c r="AG490" s="82">
        <v>170</v>
      </c>
      <c r="AH490" s="41" t="s">
        <v>81</v>
      </c>
      <c r="AI490" s="41" t="s">
        <v>81</v>
      </c>
      <c r="AK490" s="8" t="s">
        <v>731</v>
      </c>
      <c r="AL490" s="8" t="s">
        <v>732</v>
      </c>
      <c r="AM490" s="41">
        <v>0.5</v>
      </c>
      <c r="AN490" s="41">
        <v>0.5</v>
      </c>
    </row>
    <row r="491" spans="1:40" ht="12.75" hidden="1" customHeight="1" x14ac:dyDescent="0.3">
      <c r="A491" s="5">
        <v>1213</v>
      </c>
      <c r="B491" s="5" t="s">
        <v>849</v>
      </c>
      <c r="C491" s="8" t="s">
        <v>591</v>
      </c>
      <c r="D491" s="5" t="s">
        <v>860</v>
      </c>
      <c r="E491" s="8" t="s">
        <v>617</v>
      </c>
      <c r="F491" s="41">
        <v>6602520</v>
      </c>
      <c r="G491" s="41">
        <v>1618560</v>
      </c>
      <c r="H491" s="5" t="s">
        <v>586</v>
      </c>
      <c r="O491" s="47">
        <v>41044</v>
      </c>
      <c r="P491" s="88">
        <f t="shared" si="26"/>
        <v>2012</v>
      </c>
      <c r="Q491" s="88">
        <f t="shared" si="27"/>
        <v>5</v>
      </c>
      <c r="R491" s="88">
        <f>DAY(O491)</f>
        <v>15</v>
      </c>
      <c r="Y491" s="11" t="s">
        <v>70</v>
      </c>
      <c r="Z491" s="41" t="s">
        <v>808</v>
      </c>
      <c r="AA491" s="41" t="s">
        <v>71</v>
      </c>
      <c r="AD491" s="41" t="s">
        <v>388</v>
      </c>
      <c r="AF491" s="82">
        <v>6.68</v>
      </c>
      <c r="AG491" s="82">
        <v>6.68</v>
      </c>
      <c r="AH491" s="41" t="s">
        <v>81</v>
      </c>
      <c r="AI491" s="41" t="s">
        <v>81</v>
      </c>
      <c r="AJ491" s="41" t="s">
        <v>415</v>
      </c>
      <c r="AL491" s="8" t="s">
        <v>732</v>
      </c>
    </row>
    <row r="492" spans="1:40" ht="12.75" hidden="1" customHeight="1" x14ac:dyDescent="0.3">
      <c r="A492" s="5">
        <v>562</v>
      </c>
      <c r="B492" s="5" t="s">
        <v>849</v>
      </c>
      <c r="C492" s="8" t="s">
        <v>429</v>
      </c>
      <c r="D492" s="5" t="s">
        <v>859</v>
      </c>
      <c r="E492" s="8" t="s">
        <v>616</v>
      </c>
      <c r="I492" s="5" t="s">
        <v>869</v>
      </c>
      <c r="J492" s="5" t="s">
        <v>719</v>
      </c>
      <c r="O492" s="47">
        <v>41044</v>
      </c>
      <c r="P492" s="88">
        <f t="shared" si="26"/>
        <v>2012</v>
      </c>
      <c r="Q492" s="88">
        <f t="shared" si="27"/>
        <v>5</v>
      </c>
      <c r="R492" s="88">
        <f>DAY(O492)</f>
        <v>15</v>
      </c>
      <c r="Y492" s="11" t="s">
        <v>70</v>
      </c>
      <c r="Z492" s="41" t="s">
        <v>808</v>
      </c>
      <c r="AA492" s="41" t="s">
        <v>71</v>
      </c>
      <c r="AD492" s="41" t="s">
        <v>388</v>
      </c>
      <c r="AF492" s="82">
        <v>8.4499999999999993</v>
      </c>
      <c r="AG492" s="82">
        <v>8.4499999999999993</v>
      </c>
      <c r="AH492" s="41" t="s">
        <v>81</v>
      </c>
      <c r="AI492" s="41" t="s">
        <v>81</v>
      </c>
      <c r="AJ492" s="41" t="s">
        <v>415</v>
      </c>
    </row>
    <row r="493" spans="1:40" ht="12.75" hidden="1" customHeight="1" x14ac:dyDescent="0.3">
      <c r="A493" s="5">
        <v>1099</v>
      </c>
      <c r="B493" s="5" t="s">
        <v>849</v>
      </c>
      <c r="C493" s="8" t="s">
        <v>429</v>
      </c>
      <c r="D493" s="5" t="s">
        <v>859</v>
      </c>
      <c r="E493" s="8" t="s">
        <v>869</v>
      </c>
      <c r="F493" s="41">
        <v>6606238</v>
      </c>
      <c r="G493" s="41">
        <v>661152</v>
      </c>
      <c r="H493" s="5" t="s">
        <v>721</v>
      </c>
      <c r="I493" s="5" t="s">
        <v>869</v>
      </c>
      <c r="J493" s="5" t="s">
        <v>719</v>
      </c>
      <c r="O493" s="47">
        <v>41073</v>
      </c>
      <c r="P493" s="88">
        <f t="shared" si="26"/>
        <v>2012</v>
      </c>
      <c r="Q493" s="88">
        <f t="shared" si="27"/>
        <v>6</v>
      </c>
      <c r="R493" s="79">
        <v>13</v>
      </c>
      <c r="Y493" s="11" t="s">
        <v>70</v>
      </c>
      <c r="Z493" s="41" t="s">
        <v>808</v>
      </c>
      <c r="AA493" s="41" t="s">
        <v>71</v>
      </c>
      <c r="AD493" s="41" t="s">
        <v>388</v>
      </c>
      <c r="AF493" s="82">
        <v>110</v>
      </c>
      <c r="AG493" s="82">
        <v>110</v>
      </c>
      <c r="AH493" s="41" t="s">
        <v>81</v>
      </c>
      <c r="AI493" s="41" t="s">
        <v>81</v>
      </c>
      <c r="AJ493" s="41" t="s">
        <v>585</v>
      </c>
      <c r="AK493" s="8" t="s">
        <v>723</v>
      </c>
      <c r="AL493" s="8" t="s">
        <v>704</v>
      </c>
      <c r="AM493" s="41">
        <v>0.5</v>
      </c>
      <c r="AN493" s="41">
        <v>0.5</v>
      </c>
    </row>
    <row r="494" spans="1:40" ht="12.75" hidden="1" customHeight="1" x14ac:dyDescent="0.3">
      <c r="A494" s="5">
        <v>1214</v>
      </c>
      <c r="B494" s="5" t="s">
        <v>849</v>
      </c>
      <c r="C494" s="8" t="s">
        <v>591</v>
      </c>
      <c r="D494" s="5" t="s">
        <v>860</v>
      </c>
      <c r="E494" s="8" t="s">
        <v>617</v>
      </c>
      <c r="F494" s="41">
        <v>6602520</v>
      </c>
      <c r="G494" s="41">
        <v>1618560</v>
      </c>
      <c r="H494" s="5" t="s">
        <v>586</v>
      </c>
      <c r="O494" s="47">
        <v>41073</v>
      </c>
      <c r="P494" s="88">
        <f t="shared" si="26"/>
        <v>2012</v>
      </c>
      <c r="Q494" s="88">
        <f t="shared" si="27"/>
        <v>6</v>
      </c>
      <c r="R494" s="88">
        <f>DAY(O494)</f>
        <v>13</v>
      </c>
      <c r="Y494" s="11" t="s">
        <v>70</v>
      </c>
      <c r="Z494" s="41" t="s">
        <v>808</v>
      </c>
      <c r="AA494" s="41" t="s">
        <v>71</v>
      </c>
      <c r="AD494" s="41" t="s">
        <v>388</v>
      </c>
      <c r="AF494" s="82">
        <v>5.67</v>
      </c>
      <c r="AG494" s="82">
        <v>5.67</v>
      </c>
      <c r="AH494" s="41" t="s">
        <v>81</v>
      </c>
      <c r="AI494" s="41" t="s">
        <v>81</v>
      </c>
      <c r="AJ494" s="41" t="s">
        <v>415</v>
      </c>
      <c r="AL494" s="8" t="s">
        <v>732</v>
      </c>
    </row>
    <row r="495" spans="1:40" ht="12.75" hidden="1" customHeight="1" x14ac:dyDescent="0.3">
      <c r="A495" s="5">
        <v>563</v>
      </c>
      <c r="B495" s="5" t="s">
        <v>849</v>
      </c>
      <c r="C495" s="8" t="s">
        <v>429</v>
      </c>
      <c r="D495" s="5" t="s">
        <v>859</v>
      </c>
      <c r="E495" s="8" t="s">
        <v>616</v>
      </c>
      <c r="I495" s="5" t="s">
        <v>869</v>
      </c>
      <c r="J495" s="5" t="s">
        <v>719</v>
      </c>
      <c r="O495" s="47">
        <v>41073</v>
      </c>
      <c r="P495" s="88">
        <f t="shared" si="26"/>
        <v>2012</v>
      </c>
      <c r="Q495" s="88">
        <f t="shared" si="27"/>
        <v>6</v>
      </c>
      <c r="R495" s="88">
        <f>DAY(O495)</f>
        <v>13</v>
      </c>
      <c r="Y495" s="11" t="s">
        <v>70</v>
      </c>
      <c r="Z495" s="41" t="s">
        <v>808</v>
      </c>
      <c r="AA495" s="41" t="s">
        <v>71</v>
      </c>
      <c r="AD495" s="41" t="s">
        <v>388</v>
      </c>
      <c r="AF495" s="82">
        <v>7.88</v>
      </c>
      <c r="AG495" s="82">
        <v>7.88</v>
      </c>
      <c r="AH495" s="41" t="s">
        <v>81</v>
      </c>
      <c r="AI495" s="41" t="s">
        <v>81</v>
      </c>
      <c r="AJ495" s="41" t="s">
        <v>415</v>
      </c>
    </row>
    <row r="496" spans="1:40" ht="12.75" hidden="1" customHeight="1" x14ac:dyDescent="0.3">
      <c r="A496" s="5">
        <v>1187</v>
      </c>
      <c r="B496" s="5" t="s">
        <v>849</v>
      </c>
      <c r="C496" s="8" t="s">
        <v>592</v>
      </c>
      <c r="D496" s="5" t="s">
        <v>736</v>
      </c>
      <c r="O496" s="47">
        <v>41085</v>
      </c>
      <c r="P496" s="88">
        <f t="shared" si="26"/>
        <v>2012</v>
      </c>
      <c r="Q496" s="88">
        <f t="shared" si="27"/>
        <v>6</v>
      </c>
      <c r="R496" s="88">
        <f>DAY(O496)</f>
        <v>25</v>
      </c>
      <c r="Y496" s="11" t="s">
        <v>70</v>
      </c>
      <c r="Z496" s="41" t="s">
        <v>808</v>
      </c>
      <c r="AA496" s="41" t="s">
        <v>71</v>
      </c>
      <c r="AD496" s="41" t="s">
        <v>388</v>
      </c>
      <c r="AF496" s="82">
        <v>5.41</v>
      </c>
      <c r="AG496" s="82">
        <v>5.41</v>
      </c>
      <c r="AH496" s="41" t="s">
        <v>81</v>
      </c>
      <c r="AI496" s="41" t="s">
        <v>81</v>
      </c>
      <c r="AJ496" s="41" t="s">
        <v>415</v>
      </c>
      <c r="AK496" s="6" t="s">
        <v>992</v>
      </c>
      <c r="AL496" s="8" t="s">
        <v>414</v>
      </c>
    </row>
    <row r="497" spans="1:52" ht="12.75" hidden="1" customHeight="1" x14ac:dyDescent="0.3">
      <c r="A497" s="5">
        <v>1100</v>
      </c>
      <c r="B497" s="5" t="s">
        <v>849</v>
      </c>
      <c r="C497" s="8" t="s">
        <v>429</v>
      </c>
      <c r="D497" s="5" t="s">
        <v>859</v>
      </c>
      <c r="E497" s="8" t="s">
        <v>869</v>
      </c>
      <c r="F497" s="41">
        <v>6606238</v>
      </c>
      <c r="G497" s="41">
        <v>661152</v>
      </c>
      <c r="H497" s="5" t="s">
        <v>721</v>
      </c>
      <c r="I497" s="5" t="s">
        <v>869</v>
      </c>
      <c r="J497" s="5" t="s">
        <v>719</v>
      </c>
      <c r="O497" s="47">
        <v>41108</v>
      </c>
      <c r="P497" s="88">
        <f t="shared" si="26"/>
        <v>2012</v>
      </c>
      <c r="Q497" s="88">
        <f t="shared" si="27"/>
        <v>7</v>
      </c>
      <c r="R497" s="79">
        <v>18</v>
      </c>
      <c r="Y497" s="11" t="s">
        <v>70</v>
      </c>
      <c r="Z497" s="41" t="s">
        <v>808</v>
      </c>
      <c r="AA497" s="41" t="s">
        <v>71</v>
      </c>
      <c r="AD497" s="41" t="s">
        <v>388</v>
      </c>
      <c r="AF497" s="82">
        <v>77</v>
      </c>
      <c r="AG497" s="82">
        <v>77</v>
      </c>
      <c r="AH497" s="41" t="s">
        <v>81</v>
      </c>
      <c r="AI497" s="41" t="s">
        <v>81</v>
      </c>
      <c r="AJ497" s="41" t="s">
        <v>585</v>
      </c>
      <c r="AK497" s="8" t="s">
        <v>723</v>
      </c>
      <c r="AL497" s="8" t="s">
        <v>704</v>
      </c>
      <c r="AM497" s="41">
        <v>0.5</v>
      </c>
      <c r="AN497" s="41">
        <v>0.5</v>
      </c>
    </row>
    <row r="498" spans="1:52" ht="12.75" hidden="1" customHeight="1" x14ac:dyDescent="0.3">
      <c r="A498" s="5">
        <v>1215</v>
      </c>
      <c r="B498" s="5" t="s">
        <v>849</v>
      </c>
      <c r="C498" s="8" t="s">
        <v>591</v>
      </c>
      <c r="D498" s="5" t="s">
        <v>860</v>
      </c>
      <c r="E498" s="8" t="s">
        <v>617</v>
      </c>
      <c r="F498" s="41">
        <v>6602520</v>
      </c>
      <c r="G498" s="41">
        <v>1618560</v>
      </c>
      <c r="H498" s="5" t="s">
        <v>586</v>
      </c>
      <c r="O498" s="47">
        <v>41108</v>
      </c>
      <c r="P498" s="88">
        <f t="shared" si="26"/>
        <v>2012</v>
      </c>
      <c r="Q498" s="88">
        <f t="shared" si="27"/>
        <v>7</v>
      </c>
      <c r="R498" s="88">
        <f>DAY(O498)</f>
        <v>18</v>
      </c>
      <c r="Y498" s="11" t="s">
        <v>70</v>
      </c>
      <c r="Z498" s="41" t="s">
        <v>808</v>
      </c>
      <c r="AA498" s="41" t="s">
        <v>71</v>
      </c>
      <c r="AD498" s="41" t="s">
        <v>388</v>
      </c>
      <c r="AF498" s="82">
        <v>5.76</v>
      </c>
      <c r="AG498" s="82">
        <v>5.76</v>
      </c>
      <c r="AH498" s="41" t="s">
        <v>81</v>
      </c>
      <c r="AI498" s="41" t="s">
        <v>81</v>
      </c>
      <c r="AJ498" s="41" t="s">
        <v>415</v>
      </c>
      <c r="AL498" s="8" t="s">
        <v>732</v>
      </c>
    </row>
    <row r="499" spans="1:52" ht="12.75" hidden="1" customHeight="1" x14ac:dyDescent="0.3">
      <c r="A499" s="5">
        <v>564</v>
      </c>
      <c r="B499" s="5" t="s">
        <v>849</v>
      </c>
      <c r="C499" s="8" t="s">
        <v>429</v>
      </c>
      <c r="D499" s="5" t="s">
        <v>859</v>
      </c>
      <c r="E499" s="8" t="s">
        <v>616</v>
      </c>
      <c r="I499" s="5" t="s">
        <v>869</v>
      </c>
      <c r="J499" s="5" t="s">
        <v>719</v>
      </c>
      <c r="O499" s="47">
        <v>41108</v>
      </c>
      <c r="P499" s="88">
        <f t="shared" si="26"/>
        <v>2012</v>
      </c>
      <c r="Q499" s="88">
        <f t="shared" si="27"/>
        <v>7</v>
      </c>
      <c r="R499" s="88">
        <f>DAY(O499)</f>
        <v>18</v>
      </c>
      <c r="Y499" s="11" t="s">
        <v>70</v>
      </c>
      <c r="Z499" s="41" t="s">
        <v>808</v>
      </c>
      <c r="AA499" s="41" t="s">
        <v>71</v>
      </c>
      <c r="AD499" s="41" t="s">
        <v>388</v>
      </c>
      <c r="AF499" s="82">
        <v>6.6</v>
      </c>
      <c r="AG499" s="82">
        <v>6.6</v>
      </c>
      <c r="AH499" s="41" t="s">
        <v>81</v>
      </c>
      <c r="AI499" s="41" t="s">
        <v>81</v>
      </c>
      <c r="AJ499" s="41" t="s">
        <v>415</v>
      </c>
    </row>
    <row r="500" spans="1:52" ht="12.75" hidden="1" customHeight="1" x14ac:dyDescent="0.3">
      <c r="A500" s="5">
        <v>508</v>
      </c>
      <c r="B500" s="5" t="s">
        <v>848</v>
      </c>
      <c r="C500" s="8" t="s">
        <v>68</v>
      </c>
      <c r="D500" s="5" t="s">
        <v>252</v>
      </c>
      <c r="F500" s="41">
        <v>6607195</v>
      </c>
      <c r="G500" s="41">
        <v>664270</v>
      </c>
      <c r="H500" s="5" t="s">
        <v>721</v>
      </c>
      <c r="O500" s="47">
        <v>41130</v>
      </c>
      <c r="P500" s="88">
        <f t="shared" si="26"/>
        <v>2012</v>
      </c>
      <c r="Q500" s="88">
        <f t="shared" si="27"/>
        <v>8</v>
      </c>
      <c r="R500" s="79">
        <v>9</v>
      </c>
      <c r="Y500" s="11" t="s">
        <v>70</v>
      </c>
      <c r="Z500" s="41" t="s">
        <v>808</v>
      </c>
      <c r="AA500" s="41" t="s">
        <v>71</v>
      </c>
      <c r="AD500" s="41" t="s">
        <v>388</v>
      </c>
      <c r="AF500" s="82">
        <v>180</v>
      </c>
      <c r="AG500" s="82">
        <v>180</v>
      </c>
      <c r="AH500" s="41" t="s">
        <v>81</v>
      </c>
      <c r="AI500" s="41" t="s">
        <v>81</v>
      </c>
      <c r="AJ500" s="41" t="s">
        <v>585</v>
      </c>
      <c r="AK500" s="8" t="s">
        <v>724</v>
      </c>
      <c r="AL500" s="8" t="s">
        <v>704</v>
      </c>
      <c r="AM500" s="41">
        <v>0.5</v>
      </c>
      <c r="AN500" s="41">
        <v>0.5</v>
      </c>
    </row>
    <row r="501" spans="1:52" ht="12.75" hidden="1" customHeight="1" x14ac:dyDescent="0.3">
      <c r="A501" s="5">
        <v>1101</v>
      </c>
      <c r="B501" s="5" t="s">
        <v>849</v>
      </c>
      <c r="C501" s="8" t="s">
        <v>429</v>
      </c>
      <c r="D501" s="5" t="s">
        <v>859</v>
      </c>
      <c r="E501" s="8" t="s">
        <v>869</v>
      </c>
      <c r="F501" s="41">
        <v>6606238</v>
      </c>
      <c r="G501" s="41">
        <v>661152</v>
      </c>
      <c r="H501" s="5" t="s">
        <v>721</v>
      </c>
      <c r="I501" s="5" t="s">
        <v>869</v>
      </c>
      <c r="J501" s="5" t="s">
        <v>719</v>
      </c>
      <c r="O501" s="47">
        <v>41136</v>
      </c>
      <c r="P501" s="88">
        <f t="shared" si="26"/>
        <v>2012</v>
      </c>
      <c r="Q501" s="88">
        <f t="shared" si="27"/>
        <v>8</v>
      </c>
      <c r="R501" s="79">
        <v>15</v>
      </c>
      <c r="Y501" s="11" t="s">
        <v>70</v>
      </c>
      <c r="Z501" s="41" t="s">
        <v>808</v>
      </c>
      <c r="AA501" s="41" t="s">
        <v>71</v>
      </c>
      <c r="AD501" s="41" t="s">
        <v>388</v>
      </c>
      <c r="AF501" s="82">
        <v>51</v>
      </c>
      <c r="AG501" s="82">
        <v>51</v>
      </c>
      <c r="AH501" s="41" t="s">
        <v>81</v>
      </c>
      <c r="AI501" s="41" t="s">
        <v>81</v>
      </c>
      <c r="AJ501" s="41" t="s">
        <v>585</v>
      </c>
      <c r="AK501" s="8" t="s">
        <v>723</v>
      </c>
      <c r="AL501" s="8" t="s">
        <v>704</v>
      </c>
      <c r="AM501" s="41">
        <v>0.5</v>
      </c>
      <c r="AN501" s="41">
        <v>0.5</v>
      </c>
    </row>
    <row r="502" spans="1:52" ht="12.75" hidden="1" customHeight="1" x14ac:dyDescent="0.3">
      <c r="A502" s="5">
        <v>1151</v>
      </c>
      <c r="B502" s="5" t="s">
        <v>849</v>
      </c>
      <c r="C502" s="8" t="s">
        <v>593</v>
      </c>
      <c r="D502" s="5" t="s">
        <v>855</v>
      </c>
      <c r="F502" s="41">
        <v>6607314</v>
      </c>
      <c r="G502" s="41">
        <v>667458</v>
      </c>
      <c r="H502" s="5" t="s">
        <v>721</v>
      </c>
      <c r="O502" s="47">
        <v>41136</v>
      </c>
      <c r="P502" s="88">
        <f t="shared" si="26"/>
        <v>2012</v>
      </c>
      <c r="Q502" s="88">
        <f t="shared" si="27"/>
        <v>8</v>
      </c>
      <c r="R502" s="79">
        <v>15</v>
      </c>
      <c r="Y502" s="11" t="s">
        <v>70</v>
      </c>
      <c r="Z502" s="41" t="s">
        <v>808</v>
      </c>
      <c r="AA502" s="41" t="s">
        <v>71</v>
      </c>
      <c r="AD502" s="41" t="s">
        <v>388</v>
      </c>
      <c r="AF502" s="82">
        <v>260</v>
      </c>
      <c r="AG502" s="82">
        <v>260</v>
      </c>
      <c r="AH502" s="41" t="s">
        <v>81</v>
      </c>
      <c r="AI502" s="41" t="s">
        <v>81</v>
      </c>
      <c r="AJ502" s="41" t="s">
        <v>585</v>
      </c>
      <c r="AK502" s="8" t="s">
        <v>723</v>
      </c>
      <c r="AL502" s="8" t="s">
        <v>704</v>
      </c>
      <c r="AM502" s="41">
        <v>0.5</v>
      </c>
      <c r="AN502" s="41">
        <v>0.5</v>
      </c>
    </row>
    <row r="503" spans="1:52" ht="12.75" hidden="1" customHeight="1" x14ac:dyDescent="0.3">
      <c r="A503" s="5">
        <v>1229</v>
      </c>
      <c r="B503" s="5" t="s">
        <v>849</v>
      </c>
      <c r="C503" s="8" t="s">
        <v>591</v>
      </c>
      <c r="D503" s="5" t="s">
        <v>860</v>
      </c>
      <c r="F503" s="41">
        <v>6602223</v>
      </c>
      <c r="G503" s="41">
        <v>664041</v>
      </c>
      <c r="H503" s="5" t="s">
        <v>721</v>
      </c>
      <c r="O503" s="47">
        <v>41136</v>
      </c>
      <c r="P503" s="88">
        <f t="shared" si="26"/>
        <v>2012</v>
      </c>
      <c r="Q503" s="88">
        <f t="shared" si="27"/>
        <v>8</v>
      </c>
      <c r="R503" s="79">
        <v>15</v>
      </c>
      <c r="Y503" s="11" t="s">
        <v>70</v>
      </c>
      <c r="Z503" s="41" t="s">
        <v>808</v>
      </c>
      <c r="AA503" s="41" t="s">
        <v>71</v>
      </c>
      <c r="AD503" s="41" t="s">
        <v>388</v>
      </c>
      <c r="AF503" s="82">
        <v>98</v>
      </c>
      <c r="AG503" s="82">
        <v>98</v>
      </c>
      <c r="AH503" s="41" t="s">
        <v>81</v>
      </c>
      <c r="AI503" s="41" t="s">
        <v>81</v>
      </c>
      <c r="AJ503" s="41" t="s">
        <v>585</v>
      </c>
      <c r="AK503" s="8" t="s">
        <v>723</v>
      </c>
      <c r="AL503" s="8" t="s">
        <v>704</v>
      </c>
      <c r="AM503" s="41">
        <v>0.5</v>
      </c>
      <c r="AN503" s="41">
        <v>0.5</v>
      </c>
    </row>
    <row r="504" spans="1:52" ht="12.75" hidden="1" customHeight="1" x14ac:dyDescent="0.3">
      <c r="A504" s="5">
        <v>1188</v>
      </c>
      <c r="B504" s="5" t="s">
        <v>849</v>
      </c>
      <c r="C504" s="8" t="s">
        <v>592</v>
      </c>
      <c r="D504" s="5" t="s">
        <v>736</v>
      </c>
      <c r="O504" s="47">
        <v>41136</v>
      </c>
      <c r="P504" s="88">
        <f t="shared" si="26"/>
        <v>2012</v>
      </c>
      <c r="Q504" s="88">
        <f t="shared" si="27"/>
        <v>8</v>
      </c>
      <c r="R504" s="79">
        <v>15</v>
      </c>
      <c r="Y504" s="11" t="s">
        <v>70</v>
      </c>
      <c r="Z504" s="41" t="s">
        <v>808</v>
      </c>
      <c r="AA504" s="41" t="s">
        <v>71</v>
      </c>
      <c r="AD504" s="41" t="s">
        <v>388</v>
      </c>
      <c r="AF504" s="82">
        <v>35</v>
      </c>
      <c r="AG504" s="82">
        <v>35</v>
      </c>
      <c r="AH504" s="41" t="s">
        <v>81</v>
      </c>
      <c r="AI504" s="41" t="s">
        <v>81</v>
      </c>
      <c r="AK504" s="8" t="s">
        <v>731</v>
      </c>
      <c r="AL504" s="8" t="s">
        <v>732</v>
      </c>
      <c r="AM504" s="41">
        <v>0.5</v>
      </c>
      <c r="AN504" s="41">
        <v>0.5</v>
      </c>
    </row>
    <row r="505" spans="1:52" ht="12.75" hidden="1" customHeight="1" x14ac:dyDescent="0.3">
      <c r="A505" s="5">
        <v>1216</v>
      </c>
      <c r="B505" s="5" t="s">
        <v>849</v>
      </c>
      <c r="C505" s="8" t="s">
        <v>591</v>
      </c>
      <c r="D505" s="5" t="s">
        <v>860</v>
      </c>
      <c r="E505" s="8" t="s">
        <v>617</v>
      </c>
      <c r="F505" s="41">
        <v>6602520</v>
      </c>
      <c r="G505" s="41">
        <v>1618560</v>
      </c>
      <c r="H505" s="5" t="s">
        <v>586</v>
      </c>
      <c r="O505" s="47">
        <v>41136</v>
      </c>
      <c r="P505" s="88">
        <f t="shared" si="26"/>
        <v>2012</v>
      </c>
      <c r="Q505" s="88">
        <f t="shared" si="27"/>
        <v>8</v>
      </c>
      <c r="R505" s="88">
        <f t="shared" ref="R505:R516" si="28">DAY(O505)</f>
        <v>15</v>
      </c>
      <c r="Y505" s="11" t="s">
        <v>70</v>
      </c>
      <c r="Z505" s="41" t="s">
        <v>808</v>
      </c>
      <c r="AA505" s="41" t="s">
        <v>71</v>
      </c>
      <c r="AD505" s="41" t="s">
        <v>388</v>
      </c>
      <c r="AF505" s="82">
        <v>12.5</v>
      </c>
      <c r="AG505" s="82">
        <v>12.5</v>
      </c>
      <c r="AH505" s="41" t="s">
        <v>81</v>
      </c>
      <c r="AI505" s="41" t="s">
        <v>81</v>
      </c>
      <c r="AJ505" s="41" t="s">
        <v>415</v>
      </c>
      <c r="AL505" s="8" t="s">
        <v>732</v>
      </c>
    </row>
    <row r="506" spans="1:52" ht="12.75" hidden="1" customHeight="1" x14ac:dyDescent="0.3">
      <c r="A506" s="5">
        <v>565</v>
      </c>
      <c r="B506" s="5" t="s">
        <v>849</v>
      </c>
      <c r="C506" s="8" t="s">
        <v>429</v>
      </c>
      <c r="D506" s="5" t="s">
        <v>859</v>
      </c>
      <c r="E506" s="8" t="s">
        <v>616</v>
      </c>
      <c r="I506" s="5" t="s">
        <v>869</v>
      </c>
      <c r="J506" s="5" t="s">
        <v>719</v>
      </c>
      <c r="O506" s="47">
        <v>41136</v>
      </c>
      <c r="P506" s="88">
        <f t="shared" si="26"/>
        <v>2012</v>
      </c>
      <c r="Q506" s="88">
        <f t="shared" si="27"/>
        <v>8</v>
      </c>
      <c r="R506" s="88">
        <f t="shared" si="28"/>
        <v>15</v>
      </c>
      <c r="Y506" s="11" t="s">
        <v>70</v>
      </c>
      <c r="Z506" s="41" t="s">
        <v>808</v>
      </c>
      <c r="AA506" s="41" t="s">
        <v>71</v>
      </c>
      <c r="AD506" s="41" t="s">
        <v>388</v>
      </c>
      <c r="AF506" s="82">
        <v>5.45</v>
      </c>
      <c r="AG506" s="82">
        <v>5.45</v>
      </c>
      <c r="AH506" s="41" t="s">
        <v>81</v>
      </c>
      <c r="AI506" s="41" t="s">
        <v>81</v>
      </c>
      <c r="AJ506" s="41" t="s">
        <v>415</v>
      </c>
    </row>
    <row r="507" spans="1:52" ht="12.75" hidden="1" customHeight="1" x14ac:dyDescent="0.3">
      <c r="A507" s="5">
        <v>119</v>
      </c>
      <c r="B507" s="5" t="s">
        <v>848</v>
      </c>
      <c r="C507" s="8" t="s">
        <v>68</v>
      </c>
      <c r="D507" s="5" t="s">
        <v>252</v>
      </c>
      <c r="O507" s="47">
        <v>41151</v>
      </c>
      <c r="P507" s="88">
        <f t="shared" si="26"/>
        <v>2012</v>
      </c>
      <c r="Q507" s="88">
        <f t="shared" si="27"/>
        <v>8</v>
      </c>
      <c r="R507" s="88">
        <f t="shared" si="28"/>
        <v>30</v>
      </c>
      <c r="Y507" s="11" t="s">
        <v>70</v>
      </c>
      <c r="Z507" s="41" t="s">
        <v>808</v>
      </c>
      <c r="AA507" s="41" t="s">
        <v>71</v>
      </c>
      <c r="AD507" s="41" t="s">
        <v>464</v>
      </c>
      <c r="AF507" s="82">
        <v>4.9000000000000004</v>
      </c>
      <c r="AG507" s="82">
        <v>4.9000000000000004</v>
      </c>
      <c r="AH507" s="41" t="s">
        <v>283</v>
      </c>
      <c r="AI507" s="41" t="s">
        <v>283</v>
      </c>
      <c r="AK507" s="8" t="s">
        <v>701</v>
      </c>
      <c r="AL507" s="8" t="s">
        <v>426</v>
      </c>
      <c r="AR507" s="41" t="s">
        <v>20</v>
      </c>
      <c r="AS507" s="41">
        <v>5</v>
      </c>
      <c r="AT507" s="41">
        <v>15.5</v>
      </c>
      <c r="AU507" s="41">
        <v>41.1</v>
      </c>
      <c r="AV507" s="41">
        <v>19</v>
      </c>
      <c r="AZ507" s="41" t="s">
        <v>465</v>
      </c>
    </row>
    <row r="508" spans="1:52" ht="12.75" hidden="1" customHeight="1" x14ac:dyDescent="0.3">
      <c r="A508" s="5">
        <v>126</v>
      </c>
      <c r="B508" s="5" t="s">
        <v>848</v>
      </c>
      <c r="C508" s="8" t="s">
        <v>68</v>
      </c>
      <c r="D508" s="5" t="s">
        <v>252</v>
      </c>
      <c r="O508" s="47">
        <v>41151</v>
      </c>
      <c r="P508" s="88">
        <f t="shared" si="26"/>
        <v>2012</v>
      </c>
      <c r="Q508" s="88">
        <f t="shared" si="27"/>
        <v>8</v>
      </c>
      <c r="R508" s="88">
        <f t="shared" si="28"/>
        <v>30</v>
      </c>
      <c r="Y508" s="11" t="s">
        <v>70</v>
      </c>
      <c r="Z508" s="41" t="s">
        <v>808</v>
      </c>
      <c r="AA508" s="41" t="s">
        <v>71</v>
      </c>
      <c r="AD508" s="41" t="s">
        <v>464</v>
      </c>
      <c r="AF508" s="82">
        <v>8</v>
      </c>
      <c r="AG508" s="82">
        <v>8</v>
      </c>
      <c r="AH508" s="41" t="s">
        <v>283</v>
      </c>
      <c r="AI508" s="41" t="s">
        <v>283</v>
      </c>
      <c r="AK508" s="8" t="s">
        <v>701</v>
      </c>
      <c r="AL508" s="8" t="s">
        <v>426</v>
      </c>
      <c r="AR508" s="41" t="s">
        <v>20</v>
      </c>
      <c r="AS508" s="41">
        <v>6</v>
      </c>
      <c r="AT508" s="41">
        <v>18.3</v>
      </c>
      <c r="AU508" s="41">
        <v>61</v>
      </c>
      <c r="AV508" s="41">
        <v>20</v>
      </c>
      <c r="AZ508" s="41" t="s">
        <v>465</v>
      </c>
    </row>
    <row r="509" spans="1:52" ht="12.75" hidden="1" customHeight="1" x14ac:dyDescent="0.3">
      <c r="A509" s="5">
        <v>127</v>
      </c>
      <c r="B509" s="5" t="s">
        <v>848</v>
      </c>
      <c r="C509" s="8" t="s">
        <v>68</v>
      </c>
      <c r="D509" s="5" t="s">
        <v>252</v>
      </c>
      <c r="O509" s="47">
        <v>41151</v>
      </c>
      <c r="P509" s="88">
        <f t="shared" si="26"/>
        <v>2012</v>
      </c>
      <c r="Q509" s="88">
        <f t="shared" si="27"/>
        <v>8</v>
      </c>
      <c r="R509" s="88">
        <f t="shared" si="28"/>
        <v>30</v>
      </c>
      <c r="Y509" s="11" t="s">
        <v>70</v>
      </c>
      <c r="Z509" s="41" t="s">
        <v>808</v>
      </c>
      <c r="AA509" s="41" t="s">
        <v>71</v>
      </c>
      <c r="AD509" s="41" t="s">
        <v>464</v>
      </c>
      <c r="AF509" s="82">
        <v>10</v>
      </c>
      <c r="AG509" s="82">
        <v>10</v>
      </c>
      <c r="AH509" s="41" t="s">
        <v>283</v>
      </c>
      <c r="AI509" s="41" t="s">
        <v>283</v>
      </c>
      <c r="AK509" s="8" t="s">
        <v>701</v>
      </c>
      <c r="AL509" s="8" t="s">
        <v>426</v>
      </c>
      <c r="AR509" s="41" t="s">
        <v>20</v>
      </c>
      <c r="AS509" s="41">
        <v>3</v>
      </c>
      <c r="AU509" s="41">
        <v>46.5</v>
      </c>
      <c r="AV509" s="41">
        <v>19</v>
      </c>
      <c r="AZ509" s="41" t="s">
        <v>465</v>
      </c>
    </row>
    <row r="510" spans="1:52" ht="12.75" hidden="1" customHeight="1" x14ac:dyDescent="0.3">
      <c r="A510" s="5">
        <v>124</v>
      </c>
      <c r="B510" s="5" t="s">
        <v>848</v>
      </c>
      <c r="C510" s="8" t="s">
        <v>68</v>
      </c>
      <c r="D510" s="5" t="s">
        <v>252</v>
      </c>
      <c r="O510" s="47">
        <v>41151</v>
      </c>
      <c r="P510" s="88">
        <f t="shared" si="26"/>
        <v>2012</v>
      </c>
      <c r="Q510" s="88">
        <f t="shared" si="27"/>
        <v>8</v>
      </c>
      <c r="R510" s="88">
        <f t="shared" si="28"/>
        <v>30</v>
      </c>
      <c r="Y510" s="11" t="s">
        <v>70</v>
      </c>
      <c r="Z510" s="41" t="s">
        <v>808</v>
      </c>
      <c r="AA510" s="41" t="s">
        <v>71</v>
      </c>
      <c r="AD510" s="41" t="s">
        <v>464</v>
      </c>
      <c r="AF510" s="82">
        <v>12</v>
      </c>
      <c r="AG510" s="82">
        <v>12</v>
      </c>
      <c r="AH510" s="41" t="s">
        <v>283</v>
      </c>
      <c r="AI510" s="41" t="s">
        <v>283</v>
      </c>
      <c r="AK510" s="8" t="s">
        <v>701</v>
      </c>
      <c r="AL510" s="8" t="s">
        <v>426</v>
      </c>
      <c r="AR510" s="41" t="s">
        <v>20</v>
      </c>
      <c r="AS510" s="41">
        <v>5</v>
      </c>
      <c r="AT510" s="41">
        <v>17.600000000000001</v>
      </c>
      <c r="AU510" s="41">
        <v>57.8</v>
      </c>
      <c r="AV510" s="41">
        <v>21</v>
      </c>
      <c r="AZ510" s="41" t="s">
        <v>465</v>
      </c>
    </row>
    <row r="511" spans="1:52" ht="12.75" hidden="1" customHeight="1" x14ac:dyDescent="0.3">
      <c r="A511" s="5">
        <v>125</v>
      </c>
      <c r="B511" s="5" t="s">
        <v>848</v>
      </c>
      <c r="C511" s="8" t="s">
        <v>68</v>
      </c>
      <c r="D511" s="5" t="s">
        <v>252</v>
      </c>
      <c r="O511" s="47">
        <v>41151</v>
      </c>
      <c r="P511" s="88">
        <f t="shared" si="26"/>
        <v>2012</v>
      </c>
      <c r="Q511" s="88">
        <f t="shared" si="27"/>
        <v>8</v>
      </c>
      <c r="R511" s="88">
        <f t="shared" si="28"/>
        <v>30</v>
      </c>
      <c r="Y511" s="11" t="s">
        <v>70</v>
      </c>
      <c r="Z511" s="41" t="s">
        <v>808</v>
      </c>
      <c r="AA511" s="41" t="s">
        <v>71</v>
      </c>
      <c r="AD511" s="41" t="s">
        <v>464</v>
      </c>
      <c r="AF511" s="82">
        <v>12</v>
      </c>
      <c r="AG511" s="82">
        <v>12</v>
      </c>
      <c r="AH511" s="41" t="s">
        <v>283</v>
      </c>
      <c r="AI511" s="41" t="s">
        <v>283</v>
      </c>
      <c r="AK511" s="8" t="s">
        <v>701</v>
      </c>
      <c r="AL511" s="8" t="s">
        <v>426</v>
      </c>
      <c r="AR511" s="41" t="s">
        <v>20</v>
      </c>
      <c r="AS511" s="41">
        <v>6</v>
      </c>
      <c r="AT511" s="41">
        <v>18.2</v>
      </c>
      <c r="AU511" s="41">
        <v>61</v>
      </c>
      <c r="AV511" s="41">
        <v>19</v>
      </c>
      <c r="AZ511" s="41" t="s">
        <v>465</v>
      </c>
    </row>
    <row r="512" spans="1:52" ht="12.75" hidden="1" customHeight="1" x14ac:dyDescent="0.3">
      <c r="A512" s="5">
        <v>121</v>
      </c>
      <c r="B512" s="5" t="s">
        <v>848</v>
      </c>
      <c r="C512" s="8" t="s">
        <v>68</v>
      </c>
      <c r="D512" s="5" t="s">
        <v>252</v>
      </c>
      <c r="O512" s="47">
        <v>41151</v>
      </c>
      <c r="P512" s="88">
        <f t="shared" si="26"/>
        <v>2012</v>
      </c>
      <c r="Q512" s="88">
        <f t="shared" si="27"/>
        <v>8</v>
      </c>
      <c r="R512" s="88">
        <f t="shared" si="28"/>
        <v>30</v>
      </c>
      <c r="Y512" s="11" t="s">
        <v>70</v>
      </c>
      <c r="Z512" s="41" t="s">
        <v>808</v>
      </c>
      <c r="AA512" s="41" t="s">
        <v>71</v>
      </c>
      <c r="AD512" s="41" t="s">
        <v>464</v>
      </c>
      <c r="AF512" s="82">
        <v>14</v>
      </c>
      <c r="AG512" s="82">
        <v>14</v>
      </c>
      <c r="AH512" s="41" t="s">
        <v>283</v>
      </c>
      <c r="AI512" s="41" t="s">
        <v>283</v>
      </c>
      <c r="AK512" s="8" t="s">
        <v>701</v>
      </c>
      <c r="AL512" s="8" t="s">
        <v>426</v>
      </c>
      <c r="AR512" s="41" t="s">
        <v>20</v>
      </c>
      <c r="AS512" s="41">
        <v>6</v>
      </c>
      <c r="AT512" s="41">
        <v>16.2</v>
      </c>
      <c r="AU512" s="41">
        <v>46.5</v>
      </c>
      <c r="AV512" s="41">
        <v>19</v>
      </c>
      <c r="AZ512" s="41" t="s">
        <v>465</v>
      </c>
    </row>
    <row r="513" spans="1:52" ht="12.75" hidden="1" customHeight="1" x14ac:dyDescent="0.3">
      <c r="A513" s="5">
        <v>120</v>
      </c>
      <c r="B513" s="5" t="s">
        <v>848</v>
      </c>
      <c r="C513" s="8" t="s">
        <v>68</v>
      </c>
      <c r="D513" s="5" t="s">
        <v>252</v>
      </c>
      <c r="O513" s="47">
        <v>41151</v>
      </c>
      <c r="P513" s="88">
        <f t="shared" si="26"/>
        <v>2012</v>
      </c>
      <c r="Q513" s="88">
        <f t="shared" si="27"/>
        <v>8</v>
      </c>
      <c r="R513" s="88">
        <f t="shared" si="28"/>
        <v>30</v>
      </c>
      <c r="Y513" s="11" t="s">
        <v>70</v>
      </c>
      <c r="Z513" s="41" t="s">
        <v>808</v>
      </c>
      <c r="AA513" s="41" t="s">
        <v>71</v>
      </c>
      <c r="AD513" s="41" t="s">
        <v>464</v>
      </c>
      <c r="AF513" s="82">
        <v>16</v>
      </c>
      <c r="AG513" s="82">
        <v>16</v>
      </c>
      <c r="AH513" s="41" t="s">
        <v>283</v>
      </c>
      <c r="AI513" s="41" t="s">
        <v>283</v>
      </c>
      <c r="AK513" s="8" t="s">
        <v>701</v>
      </c>
      <c r="AL513" s="8" t="s">
        <v>426</v>
      </c>
      <c r="AR513" s="41" t="s">
        <v>20</v>
      </c>
      <c r="AS513" s="41">
        <v>3</v>
      </c>
      <c r="AT513" s="41">
        <v>16.2</v>
      </c>
      <c r="AU513" s="41">
        <v>43.7</v>
      </c>
      <c r="AV513" s="41">
        <v>19</v>
      </c>
      <c r="AZ513" s="41" t="s">
        <v>465</v>
      </c>
    </row>
    <row r="514" spans="1:52" ht="12.75" hidden="1" customHeight="1" x14ac:dyDescent="0.3">
      <c r="A514" s="5">
        <v>122</v>
      </c>
      <c r="B514" s="5" t="s">
        <v>848</v>
      </c>
      <c r="C514" s="8" t="s">
        <v>68</v>
      </c>
      <c r="D514" s="5" t="s">
        <v>252</v>
      </c>
      <c r="O514" s="47">
        <v>41151</v>
      </c>
      <c r="P514" s="88">
        <f t="shared" si="26"/>
        <v>2012</v>
      </c>
      <c r="Q514" s="88">
        <f t="shared" si="27"/>
        <v>8</v>
      </c>
      <c r="R514" s="88">
        <f t="shared" si="28"/>
        <v>30</v>
      </c>
      <c r="Y514" s="11" t="s">
        <v>70</v>
      </c>
      <c r="Z514" s="41" t="s">
        <v>808</v>
      </c>
      <c r="AA514" s="41" t="s">
        <v>71</v>
      </c>
      <c r="AD514" s="41" t="s">
        <v>464</v>
      </c>
      <c r="AF514" s="82">
        <v>19</v>
      </c>
      <c r="AG514" s="82">
        <v>19</v>
      </c>
      <c r="AH514" s="41" t="s">
        <v>283</v>
      </c>
      <c r="AI514" s="41" t="s">
        <v>283</v>
      </c>
      <c r="AK514" s="8" t="s">
        <v>701</v>
      </c>
      <c r="AL514" s="8" t="s">
        <v>426</v>
      </c>
      <c r="AR514" s="41" t="s">
        <v>20</v>
      </c>
      <c r="AS514" s="41">
        <v>4</v>
      </c>
      <c r="AT514" s="41">
        <v>16.7</v>
      </c>
      <c r="AU514" s="41">
        <v>48.4</v>
      </c>
      <c r="AV514" s="41">
        <v>20</v>
      </c>
      <c r="AZ514" s="41" t="s">
        <v>465</v>
      </c>
    </row>
    <row r="515" spans="1:52" ht="12.75" hidden="1" customHeight="1" x14ac:dyDescent="0.3">
      <c r="A515" s="5">
        <v>128</v>
      </c>
      <c r="B515" s="5" t="s">
        <v>848</v>
      </c>
      <c r="C515" s="8" t="s">
        <v>68</v>
      </c>
      <c r="D515" s="5" t="s">
        <v>252</v>
      </c>
      <c r="O515" s="47">
        <v>41151</v>
      </c>
      <c r="P515" s="88">
        <f t="shared" ref="P515:P578" si="29">YEAR(O515)</f>
        <v>2012</v>
      </c>
      <c r="Q515" s="88">
        <f t="shared" ref="Q515:Q578" si="30">MONTH(O515)</f>
        <v>8</v>
      </c>
      <c r="R515" s="88">
        <f t="shared" si="28"/>
        <v>30</v>
      </c>
      <c r="Y515" s="11" t="s">
        <v>70</v>
      </c>
      <c r="Z515" s="41" t="s">
        <v>808</v>
      </c>
      <c r="AA515" s="41" t="s">
        <v>71</v>
      </c>
      <c r="AD515" s="41" t="s">
        <v>464</v>
      </c>
      <c r="AF515" s="82">
        <v>26</v>
      </c>
      <c r="AG515" s="82">
        <v>26</v>
      </c>
      <c r="AH515" s="41" t="s">
        <v>283</v>
      </c>
      <c r="AI515" s="41" t="s">
        <v>283</v>
      </c>
      <c r="AK515" s="8" t="s">
        <v>701</v>
      </c>
      <c r="AL515" s="8" t="s">
        <v>426</v>
      </c>
      <c r="AR515" s="41" t="s">
        <v>20</v>
      </c>
      <c r="AS515" s="41">
        <v>4</v>
      </c>
      <c r="AU515" s="41">
        <v>61</v>
      </c>
      <c r="AV515" s="41">
        <v>18</v>
      </c>
      <c r="AZ515" s="41" t="s">
        <v>465</v>
      </c>
    </row>
    <row r="516" spans="1:52" ht="12.75" hidden="1" customHeight="1" x14ac:dyDescent="0.3">
      <c r="A516" s="5">
        <v>123</v>
      </c>
      <c r="B516" s="5" t="s">
        <v>848</v>
      </c>
      <c r="C516" s="8" t="s">
        <v>68</v>
      </c>
      <c r="D516" s="5" t="s">
        <v>252</v>
      </c>
      <c r="O516" s="47">
        <v>41151</v>
      </c>
      <c r="P516" s="88">
        <f t="shared" si="29"/>
        <v>2012</v>
      </c>
      <c r="Q516" s="88">
        <f t="shared" si="30"/>
        <v>8</v>
      </c>
      <c r="R516" s="88">
        <f t="shared" si="28"/>
        <v>30</v>
      </c>
      <c r="Y516" s="11" t="s">
        <v>70</v>
      </c>
      <c r="Z516" s="41" t="s">
        <v>808</v>
      </c>
      <c r="AA516" s="41" t="s">
        <v>71</v>
      </c>
      <c r="AD516" s="41" t="s">
        <v>464</v>
      </c>
      <c r="AF516" s="82">
        <v>33</v>
      </c>
      <c r="AG516" s="82">
        <v>33</v>
      </c>
      <c r="AH516" s="41" t="s">
        <v>283</v>
      </c>
      <c r="AI516" s="41" t="s">
        <v>283</v>
      </c>
      <c r="AK516" s="8" t="s">
        <v>701</v>
      </c>
      <c r="AL516" s="8" t="s">
        <v>426</v>
      </c>
      <c r="AR516" s="41" t="s">
        <v>20</v>
      </c>
      <c r="AS516" s="41">
        <v>5</v>
      </c>
      <c r="AT516" s="41">
        <v>17.3</v>
      </c>
      <c r="AU516" s="41">
        <v>64.2</v>
      </c>
      <c r="AV516" s="41">
        <v>20</v>
      </c>
      <c r="AZ516" s="41" t="s">
        <v>465</v>
      </c>
    </row>
    <row r="517" spans="1:52" ht="12.75" hidden="1" customHeight="1" x14ac:dyDescent="0.3">
      <c r="A517" s="5">
        <v>1102</v>
      </c>
      <c r="B517" s="5" t="s">
        <v>849</v>
      </c>
      <c r="C517" s="8" t="s">
        <v>429</v>
      </c>
      <c r="D517" s="5" t="s">
        <v>859</v>
      </c>
      <c r="E517" s="8" t="s">
        <v>869</v>
      </c>
      <c r="F517" s="41">
        <v>6606238</v>
      </c>
      <c r="G517" s="41">
        <v>661152</v>
      </c>
      <c r="H517" s="5" t="s">
        <v>721</v>
      </c>
      <c r="I517" s="5" t="s">
        <v>869</v>
      </c>
      <c r="J517" s="5" t="s">
        <v>719</v>
      </c>
      <c r="O517" s="47">
        <v>41163</v>
      </c>
      <c r="P517" s="88">
        <f t="shared" si="29"/>
        <v>2012</v>
      </c>
      <c r="Q517" s="88">
        <f t="shared" si="30"/>
        <v>9</v>
      </c>
      <c r="R517" s="79">
        <v>11</v>
      </c>
      <c r="Y517" s="11" t="s">
        <v>70</v>
      </c>
      <c r="Z517" s="41" t="s">
        <v>808</v>
      </c>
      <c r="AA517" s="41" t="s">
        <v>71</v>
      </c>
      <c r="AD517" s="41" t="s">
        <v>388</v>
      </c>
      <c r="AF517" s="82">
        <v>63</v>
      </c>
      <c r="AG517" s="82">
        <v>63</v>
      </c>
      <c r="AH517" s="41" t="s">
        <v>81</v>
      </c>
      <c r="AI517" s="41" t="s">
        <v>81</v>
      </c>
      <c r="AJ517" s="41" t="s">
        <v>585</v>
      </c>
      <c r="AK517" s="8" t="s">
        <v>723</v>
      </c>
      <c r="AL517" s="8" t="s">
        <v>704</v>
      </c>
      <c r="AM517" s="41">
        <v>0.5</v>
      </c>
      <c r="AN517" s="41">
        <v>0.5</v>
      </c>
    </row>
    <row r="518" spans="1:52" ht="12.75" hidden="1" customHeight="1" x14ac:dyDescent="0.3">
      <c r="A518" s="5">
        <v>1217</v>
      </c>
      <c r="B518" s="5" t="s">
        <v>849</v>
      </c>
      <c r="C518" s="8" t="s">
        <v>591</v>
      </c>
      <c r="D518" s="5" t="s">
        <v>860</v>
      </c>
      <c r="E518" s="8" t="s">
        <v>617</v>
      </c>
      <c r="F518" s="41">
        <v>6602520</v>
      </c>
      <c r="G518" s="41">
        <v>1618560</v>
      </c>
      <c r="H518" s="5" t="s">
        <v>586</v>
      </c>
      <c r="O518" s="47">
        <v>41164</v>
      </c>
      <c r="P518" s="88">
        <f t="shared" si="29"/>
        <v>2012</v>
      </c>
      <c r="Q518" s="88">
        <f t="shared" si="30"/>
        <v>9</v>
      </c>
      <c r="R518" s="88">
        <f>DAY(O518)</f>
        <v>12</v>
      </c>
      <c r="Y518" s="11" t="s">
        <v>70</v>
      </c>
      <c r="Z518" s="41" t="s">
        <v>808</v>
      </c>
      <c r="AA518" s="41" t="s">
        <v>71</v>
      </c>
      <c r="AD518" s="41" t="s">
        <v>388</v>
      </c>
      <c r="AF518" s="82">
        <v>11.3</v>
      </c>
      <c r="AG518" s="82">
        <v>11.3</v>
      </c>
      <c r="AH518" s="41" t="s">
        <v>81</v>
      </c>
      <c r="AI518" s="41" t="s">
        <v>81</v>
      </c>
      <c r="AJ518" s="41" t="s">
        <v>415</v>
      </c>
      <c r="AL518" s="8" t="s">
        <v>732</v>
      </c>
    </row>
    <row r="519" spans="1:52" ht="12.75" hidden="1" customHeight="1" x14ac:dyDescent="0.3">
      <c r="A519" s="5">
        <v>566</v>
      </c>
      <c r="B519" s="5" t="s">
        <v>849</v>
      </c>
      <c r="C519" s="8" t="s">
        <v>429</v>
      </c>
      <c r="D519" s="5" t="s">
        <v>859</v>
      </c>
      <c r="E519" s="8" t="s">
        <v>616</v>
      </c>
      <c r="I519" s="5" t="s">
        <v>869</v>
      </c>
      <c r="J519" s="5" t="s">
        <v>719</v>
      </c>
      <c r="O519" s="47">
        <v>41164</v>
      </c>
      <c r="P519" s="88">
        <f t="shared" si="29"/>
        <v>2012</v>
      </c>
      <c r="Q519" s="88">
        <f t="shared" si="30"/>
        <v>9</v>
      </c>
      <c r="R519" s="88">
        <f>DAY(O519)</f>
        <v>12</v>
      </c>
      <c r="Y519" s="11" t="s">
        <v>70</v>
      </c>
      <c r="Z519" s="41" t="s">
        <v>808</v>
      </c>
      <c r="AA519" s="41" t="s">
        <v>71</v>
      </c>
      <c r="AD519" s="41" t="s">
        <v>388</v>
      </c>
      <c r="AF519" s="82">
        <v>7.4</v>
      </c>
      <c r="AG519" s="82">
        <v>7.4</v>
      </c>
      <c r="AH519" s="41" t="s">
        <v>81</v>
      </c>
      <c r="AI519" s="41" t="s">
        <v>81</v>
      </c>
      <c r="AJ519" s="41" t="s">
        <v>415</v>
      </c>
    </row>
    <row r="520" spans="1:52" ht="12.75" hidden="1" customHeight="1" x14ac:dyDescent="0.3">
      <c r="A520" s="5">
        <v>1189</v>
      </c>
      <c r="B520" s="5" t="s">
        <v>849</v>
      </c>
      <c r="C520" s="8" t="s">
        <v>592</v>
      </c>
      <c r="D520" s="5" t="s">
        <v>736</v>
      </c>
      <c r="O520" s="47">
        <v>41165</v>
      </c>
      <c r="P520" s="88">
        <f t="shared" si="29"/>
        <v>2012</v>
      </c>
      <c r="Q520" s="88">
        <f t="shared" si="30"/>
        <v>9</v>
      </c>
      <c r="R520" s="88">
        <f>DAY(O520)</f>
        <v>13</v>
      </c>
      <c r="Y520" s="11" t="s">
        <v>70</v>
      </c>
      <c r="Z520" s="41" t="s">
        <v>808</v>
      </c>
      <c r="AA520" s="41" t="s">
        <v>71</v>
      </c>
      <c r="AD520" s="41" t="s">
        <v>388</v>
      </c>
      <c r="AF520" s="82">
        <v>5.52</v>
      </c>
      <c r="AG520" s="82">
        <v>5.52</v>
      </c>
      <c r="AH520" s="41" t="s">
        <v>81</v>
      </c>
      <c r="AI520" s="41" t="s">
        <v>81</v>
      </c>
      <c r="AJ520" s="41" t="s">
        <v>415</v>
      </c>
      <c r="AK520" s="6" t="s">
        <v>992</v>
      </c>
      <c r="AL520" s="8" t="s">
        <v>414</v>
      </c>
    </row>
    <row r="521" spans="1:52" ht="12.75" hidden="1" customHeight="1" x14ac:dyDescent="0.3">
      <c r="A521" s="5">
        <v>509</v>
      </c>
      <c r="B521" s="5" t="s">
        <v>848</v>
      </c>
      <c r="C521" s="8" t="s">
        <v>68</v>
      </c>
      <c r="D521" s="5" t="s">
        <v>252</v>
      </c>
      <c r="F521" s="41">
        <v>6607195</v>
      </c>
      <c r="G521" s="41">
        <v>664270</v>
      </c>
      <c r="H521" s="5" t="s">
        <v>721</v>
      </c>
      <c r="O521" s="47">
        <v>41197</v>
      </c>
      <c r="P521" s="88">
        <f t="shared" si="29"/>
        <v>2012</v>
      </c>
      <c r="Q521" s="88">
        <f t="shared" si="30"/>
        <v>10</v>
      </c>
      <c r="R521" s="79">
        <v>15</v>
      </c>
      <c r="Y521" s="11" t="s">
        <v>70</v>
      </c>
      <c r="Z521" s="41" t="s">
        <v>808</v>
      </c>
      <c r="AA521" s="41" t="s">
        <v>71</v>
      </c>
      <c r="AD521" s="41" t="s">
        <v>388</v>
      </c>
      <c r="AF521" s="82">
        <v>200</v>
      </c>
      <c r="AG521" s="82">
        <v>200</v>
      </c>
      <c r="AH521" s="41" t="s">
        <v>81</v>
      </c>
      <c r="AI521" s="41" t="s">
        <v>81</v>
      </c>
      <c r="AJ521" s="41" t="s">
        <v>585</v>
      </c>
      <c r="AK521" s="8" t="s">
        <v>724</v>
      </c>
      <c r="AL521" s="8" t="s">
        <v>704</v>
      </c>
      <c r="AM521" s="41">
        <v>0.5</v>
      </c>
      <c r="AN521" s="41">
        <v>0.5</v>
      </c>
    </row>
    <row r="522" spans="1:52" ht="12.75" hidden="1" customHeight="1" x14ac:dyDescent="0.3">
      <c r="A522" s="5">
        <v>1103</v>
      </c>
      <c r="B522" s="5" t="s">
        <v>849</v>
      </c>
      <c r="C522" s="8" t="s">
        <v>429</v>
      </c>
      <c r="D522" s="5" t="s">
        <v>859</v>
      </c>
      <c r="E522" s="8" t="s">
        <v>869</v>
      </c>
      <c r="F522" s="41">
        <v>6606238</v>
      </c>
      <c r="G522" s="41">
        <v>661152</v>
      </c>
      <c r="H522" s="5" t="s">
        <v>721</v>
      </c>
      <c r="I522" s="5" t="s">
        <v>869</v>
      </c>
      <c r="J522" s="5" t="s">
        <v>719</v>
      </c>
      <c r="O522" s="47">
        <v>41199</v>
      </c>
      <c r="P522" s="88">
        <f t="shared" si="29"/>
        <v>2012</v>
      </c>
      <c r="Q522" s="88">
        <f t="shared" si="30"/>
        <v>10</v>
      </c>
      <c r="R522" s="79">
        <v>17</v>
      </c>
      <c r="Y522" s="11" t="s">
        <v>70</v>
      </c>
      <c r="Z522" s="41" t="s">
        <v>808</v>
      </c>
      <c r="AA522" s="41" t="s">
        <v>71</v>
      </c>
      <c r="AD522" s="41" t="s">
        <v>388</v>
      </c>
      <c r="AF522" s="82">
        <v>91</v>
      </c>
      <c r="AG522" s="82">
        <v>91</v>
      </c>
      <c r="AH522" s="41" t="s">
        <v>81</v>
      </c>
      <c r="AI522" s="41" t="s">
        <v>81</v>
      </c>
      <c r="AJ522" s="41" t="s">
        <v>585</v>
      </c>
      <c r="AK522" s="8" t="s">
        <v>723</v>
      </c>
      <c r="AL522" s="8" t="s">
        <v>704</v>
      </c>
      <c r="AM522" s="41">
        <v>0.5</v>
      </c>
      <c r="AN522" s="41">
        <v>0.5</v>
      </c>
    </row>
    <row r="523" spans="1:52" ht="12.75" hidden="1" customHeight="1" x14ac:dyDescent="0.3">
      <c r="A523" s="5">
        <v>1152</v>
      </c>
      <c r="B523" s="5" t="s">
        <v>849</v>
      </c>
      <c r="C523" s="8" t="s">
        <v>593</v>
      </c>
      <c r="D523" s="5" t="s">
        <v>855</v>
      </c>
      <c r="F523" s="41">
        <v>6607314</v>
      </c>
      <c r="G523" s="41">
        <v>667458</v>
      </c>
      <c r="H523" s="5" t="s">
        <v>721</v>
      </c>
      <c r="O523" s="47">
        <v>41199</v>
      </c>
      <c r="P523" s="88">
        <f t="shared" si="29"/>
        <v>2012</v>
      </c>
      <c r="Q523" s="88">
        <f t="shared" si="30"/>
        <v>10</v>
      </c>
      <c r="R523" s="79">
        <v>17</v>
      </c>
      <c r="Y523" s="11" t="s">
        <v>70</v>
      </c>
      <c r="Z523" s="41" t="s">
        <v>808</v>
      </c>
      <c r="AA523" s="41" t="s">
        <v>71</v>
      </c>
      <c r="AD523" s="41" t="s">
        <v>388</v>
      </c>
      <c r="AF523" s="82">
        <v>3300</v>
      </c>
      <c r="AG523" s="82">
        <v>3300</v>
      </c>
      <c r="AH523" s="41" t="s">
        <v>81</v>
      </c>
      <c r="AI523" s="41" t="s">
        <v>81</v>
      </c>
      <c r="AJ523" s="41" t="s">
        <v>585</v>
      </c>
      <c r="AK523" s="8" t="s">
        <v>723</v>
      </c>
      <c r="AL523" s="8" t="s">
        <v>704</v>
      </c>
      <c r="AM523" s="41">
        <v>0.5</v>
      </c>
      <c r="AN523" s="41">
        <v>0.5</v>
      </c>
    </row>
    <row r="524" spans="1:52" ht="12.75" hidden="1" customHeight="1" x14ac:dyDescent="0.3">
      <c r="A524" s="5">
        <v>1230</v>
      </c>
      <c r="B524" s="5" t="s">
        <v>849</v>
      </c>
      <c r="C524" s="8" t="s">
        <v>591</v>
      </c>
      <c r="D524" s="5" t="s">
        <v>860</v>
      </c>
      <c r="F524" s="41">
        <v>6602223</v>
      </c>
      <c r="G524" s="41">
        <v>664041</v>
      </c>
      <c r="H524" s="5" t="s">
        <v>721</v>
      </c>
      <c r="O524" s="47">
        <v>41199</v>
      </c>
      <c r="P524" s="88">
        <f t="shared" si="29"/>
        <v>2012</v>
      </c>
      <c r="Q524" s="88">
        <f t="shared" si="30"/>
        <v>10</v>
      </c>
      <c r="R524" s="79">
        <v>17</v>
      </c>
      <c r="Y524" s="11" t="s">
        <v>70</v>
      </c>
      <c r="Z524" s="41" t="s">
        <v>808</v>
      </c>
      <c r="AA524" s="41" t="s">
        <v>71</v>
      </c>
      <c r="AD524" s="41" t="s">
        <v>388</v>
      </c>
      <c r="AF524" s="82">
        <v>120</v>
      </c>
      <c r="AG524" s="82">
        <v>120</v>
      </c>
      <c r="AH524" s="41" t="s">
        <v>81</v>
      </c>
      <c r="AI524" s="41" t="s">
        <v>81</v>
      </c>
      <c r="AJ524" s="41" t="s">
        <v>585</v>
      </c>
      <c r="AK524" s="8" t="s">
        <v>723</v>
      </c>
      <c r="AL524" s="8" t="s">
        <v>704</v>
      </c>
      <c r="AM524" s="41">
        <v>0.5</v>
      </c>
      <c r="AN524" s="41">
        <v>0.5</v>
      </c>
    </row>
    <row r="525" spans="1:52" ht="12.75" hidden="1" customHeight="1" x14ac:dyDescent="0.3">
      <c r="A525" s="5">
        <v>1190</v>
      </c>
      <c r="B525" s="5" t="s">
        <v>849</v>
      </c>
      <c r="C525" s="8" t="s">
        <v>592</v>
      </c>
      <c r="D525" s="5" t="s">
        <v>736</v>
      </c>
      <c r="O525" s="47">
        <v>41199</v>
      </c>
      <c r="P525" s="88">
        <f t="shared" si="29"/>
        <v>2012</v>
      </c>
      <c r="Q525" s="88">
        <f t="shared" si="30"/>
        <v>10</v>
      </c>
      <c r="R525" s="79">
        <v>17</v>
      </c>
      <c r="Y525" s="11" t="s">
        <v>70</v>
      </c>
      <c r="Z525" s="41" t="s">
        <v>808</v>
      </c>
      <c r="AA525" s="41" t="s">
        <v>71</v>
      </c>
      <c r="AD525" s="41" t="s">
        <v>388</v>
      </c>
      <c r="AF525" s="82">
        <v>160</v>
      </c>
      <c r="AG525" s="82">
        <v>160</v>
      </c>
      <c r="AH525" s="41" t="s">
        <v>81</v>
      </c>
      <c r="AI525" s="41" t="s">
        <v>81</v>
      </c>
      <c r="AK525" s="8" t="s">
        <v>731</v>
      </c>
      <c r="AL525" s="8" t="s">
        <v>732</v>
      </c>
      <c r="AM525" s="41">
        <v>0.5</v>
      </c>
      <c r="AN525" s="41">
        <v>0.5</v>
      </c>
    </row>
    <row r="526" spans="1:52" ht="12.75" hidden="1" customHeight="1" x14ac:dyDescent="0.3">
      <c r="A526" s="5">
        <v>1218</v>
      </c>
      <c r="B526" s="5" t="s">
        <v>849</v>
      </c>
      <c r="C526" s="8" t="s">
        <v>591</v>
      </c>
      <c r="D526" s="5" t="s">
        <v>860</v>
      </c>
      <c r="E526" s="8" t="s">
        <v>617</v>
      </c>
      <c r="F526" s="41">
        <v>6602520</v>
      </c>
      <c r="G526" s="41">
        <v>1618560</v>
      </c>
      <c r="H526" s="5" t="s">
        <v>586</v>
      </c>
      <c r="O526" s="47">
        <v>41199</v>
      </c>
      <c r="P526" s="88">
        <f t="shared" si="29"/>
        <v>2012</v>
      </c>
      <c r="Q526" s="88">
        <f t="shared" si="30"/>
        <v>10</v>
      </c>
      <c r="R526" s="88">
        <f>DAY(O526)</f>
        <v>17</v>
      </c>
      <c r="Y526" s="11" t="s">
        <v>70</v>
      </c>
      <c r="Z526" s="41" t="s">
        <v>808</v>
      </c>
      <c r="AA526" s="41" t="s">
        <v>71</v>
      </c>
      <c r="AD526" s="41" t="s">
        <v>388</v>
      </c>
      <c r="AF526" s="82">
        <v>80.900000000000006</v>
      </c>
      <c r="AG526" s="82">
        <v>80.900000000000006</v>
      </c>
      <c r="AH526" s="41" t="s">
        <v>81</v>
      </c>
      <c r="AI526" s="41" t="s">
        <v>81</v>
      </c>
      <c r="AJ526" s="41" t="s">
        <v>415</v>
      </c>
      <c r="AL526" s="8" t="s">
        <v>732</v>
      </c>
    </row>
    <row r="527" spans="1:52" ht="12.75" hidden="1" customHeight="1" x14ac:dyDescent="0.3">
      <c r="A527" s="5">
        <v>567</v>
      </c>
      <c r="B527" s="5" t="s">
        <v>849</v>
      </c>
      <c r="C527" s="8" t="s">
        <v>429</v>
      </c>
      <c r="D527" s="5" t="s">
        <v>859</v>
      </c>
      <c r="E527" s="8" t="s">
        <v>616</v>
      </c>
      <c r="I527" s="5" t="s">
        <v>869</v>
      </c>
      <c r="J527" s="5" t="s">
        <v>719</v>
      </c>
      <c r="O527" s="47">
        <v>41199</v>
      </c>
      <c r="P527" s="88">
        <f t="shared" si="29"/>
        <v>2012</v>
      </c>
      <c r="Q527" s="88">
        <f t="shared" si="30"/>
        <v>10</v>
      </c>
      <c r="R527" s="88">
        <f>DAY(O527)</f>
        <v>17</v>
      </c>
      <c r="Y527" s="11" t="s">
        <v>70</v>
      </c>
      <c r="Z527" s="41" t="s">
        <v>808</v>
      </c>
      <c r="AA527" s="41" t="s">
        <v>71</v>
      </c>
      <c r="AD527" s="41" t="s">
        <v>388</v>
      </c>
      <c r="AF527" s="82">
        <v>92.2</v>
      </c>
      <c r="AG527" s="82">
        <v>92.2</v>
      </c>
      <c r="AH527" s="41" t="s">
        <v>81</v>
      </c>
      <c r="AI527" s="41" t="s">
        <v>81</v>
      </c>
      <c r="AJ527" s="41" t="s">
        <v>415</v>
      </c>
    </row>
    <row r="528" spans="1:52" ht="12.75" hidden="1" customHeight="1" x14ac:dyDescent="0.3">
      <c r="A528" s="5">
        <v>1191</v>
      </c>
      <c r="B528" s="5" t="s">
        <v>849</v>
      </c>
      <c r="C528" s="8" t="s">
        <v>592</v>
      </c>
      <c r="D528" s="5" t="s">
        <v>736</v>
      </c>
      <c r="O528" s="47">
        <v>41206</v>
      </c>
      <c r="P528" s="88">
        <f t="shared" si="29"/>
        <v>2012</v>
      </c>
      <c r="Q528" s="88">
        <f t="shared" si="30"/>
        <v>10</v>
      </c>
      <c r="R528" s="88">
        <f>DAY(O528)</f>
        <v>24</v>
      </c>
      <c r="Y528" s="11" t="s">
        <v>70</v>
      </c>
      <c r="Z528" s="41" t="s">
        <v>808</v>
      </c>
      <c r="AA528" s="41" t="s">
        <v>71</v>
      </c>
      <c r="AD528" s="41" t="s">
        <v>388</v>
      </c>
      <c r="AF528" s="82">
        <v>20.7</v>
      </c>
      <c r="AG528" s="82">
        <v>20.7</v>
      </c>
      <c r="AH528" s="41" t="s">
        <v>81</v>
      </c>
      <c r="AI528" s="41" t="s">
        <v>81</v>
      </c>
      <c r="AJ528" s="41" t="s">
        <v>415</v>
      </c>
      <c r="AK528" s="6" t="s">
        <v>992</v>
      </c>
      <c r="AL528" s="8" t="s">
        <v>414</v>
      </c>
    </row>
    <row r="529" spans="1:53" ht="12.75" hidden="1" customHeight="1" x14ac:dyDescent="0.3">
      <c r="A529" s="5">
        <v>1104</v>
      </c>
      <c r="B529" s="5" t="s">
        <v>849</v>
      </c>
      <c r="C529" s="8" t="s">
        <v>429</v>
      </c>
      <c r="D529" s="5" t="s">
        <v>859</v>
      </c>
      <c r="E529" s="8" t="s">
        <v>869</v>
      </c>
      <c r="F529" s="41">
        <v>6606238</v>
      </c>
      <c r="G529" s="41">
        <v>661152</v>
      </c>
      <c r="H529" s="5" t="s">
        <v>721</v>
      </c>
      <c r="I529" s="5" t="s">
        <v>869</v>
      </c>
      <c r="J529" s="5" t="s">
        <v>719</v>
      </c>
      <c r="O529" s="47">
        <v>41227</v>
      </c>
      <c r="P529" s="88">
        <f t="shared" si="29"/>
        <v>2012</v>
      </c>
      <c r="Q529" s="88">
        <f t="shared" si="30"/>
        <v>11</v>
      </c>
      <c r="R529" s="79">
        <v>14</v>
      </c>
      <c r="Y529" s="11" t="s">
        <v>70</v>
      </c>
      <c r="Z529" s="41" t="s">
        <v>808</v>
      </c>
      <c r="AA529" s="41" t="s">
        <v>71</v>
      </c>
      <c r="AD529" s="41" t="s">
        <v>388</v>
      </c>
      <c r="AF529" s="82">
        <v>240</v>
      </c>
      <c r="AG529" s="82">
        <v>240</v>
      </c>
      <c r="AH529" s="41" t="s">
        <v>81</v>
      </c>
      <c r="AI529" s="41" t="s">
        <v>81</v>
      </c>
      <c r="AJ529" s="41" t="s">
        <v>585</v>
      </c>
      <c r="AK529" s="8" t="s">
        <v>723</v>
      </c>
      <c r="AL529" s="8" t="s">
        <v>704</v>
      </c>
      <c r="AM529" s="41">
        <v>0.5</v>
      </c>
      <c r="AN529" s="41">
        <v>0.5</v>
      </c>
    </row>
    <row r="530" spans="1:53" ht="12.75" hidden="1" customHeight="1" x14ac:dyDescent="0.3">
      <c r="A530" s="5">
        <v>1105</v>
      </c>
      <c r="B530" s="5" t="s">
        <v>849</v>
      </c>
      <c r="C530" s="8" t="s">
        <v>429</v>
      </c>
      <c r="D530" s="5" t="s">
        <v>859</v>
      </c>
      <c r="E530" s="8" t="s">
        <v>869</v>
      </c>
      <c r="F530" s="41">
        <v>6606238</v>
      </c>
      <c r="G530" s="41">
        <v>661152</v>
      </c>
      <c r="H530" s="5" t="s">
        <v>721</v>
      </c>
      <c r="I530" s="5" t="s">
        <v>869</v>
      </c>
      <c r="J530" s="5" t="s">
        <v>719</v>
      </c>
      <c r="O530" s="47">
        <v>41255</v>
      </c>
      <c r="P530" s="88">
        <f t="shared" si="29"/>
        <v>2012</v>
      </c>
      <c r="Q530" s="88">
        <f t="shared" si="30"/>
        <v>12</v>
      </c>
      <c r="R530" s="79">
        <v>12</v>
      </c>
      <c r="Y530" s="11" t="s">
        <v>70</v>
      </c>
      <c r="Z530" s="41" t="s">
        <v>808</v>
      </c>
      <c r="AA530" s="41" t="s">
        <v>71</v>
      </c>
      <c r="AD530" s="41" t="s">
        <v>388</v>
      </c>
      <c r="AF530" s="82">
        <v>490</v>
      </c>
      <c r="AG530" s="82">
        <v>490</v>
      </c>
      <c r="AH530" s="41" t="s">
        <v>81</v>
      </c>
      <c r="AI530" s="41" t="s">
        <v>81</v>
      </c>
      <c r="AJ530" s="41" t="s">
        <v>585</v>
      </c>
      <c r="AK530" s="8" t="s">
        <v>723</v>
      </c>
      <c r="AL530" s="8" t="s">
        <v>704</v>
      </c>
      <c r="AM530" s="41">
        <v>0.5</v>
      </c>
      <c r="AN530" s="41">
        <v>0.5</v>
      </c>
    </row>
    <row r="531" spans="1:53" ht="12.75" hidden="1" customHeight="1" x14ac:dyDescent="0.3">
      <c r="A531" s="5">
        <v>1106</v>
      </c>
      <c r="B531" s="5" t="s">
        <v>849</v>
      </c>
      <c r="C531" s="8" t="s">
        <v>429</v>
      </c>
      <c r="D531" s="5" t="s">
        <v>859</v>
      </c>
      <c r="E531" s="8" t="s">
        <v>869</v>
      </c>
      <c r="F531" s="41">
        <v>6606238</v>
      </c>
      <c r="G531" s="41">
        <v>661152</v>
      </c>
      <c r="H531" s="5" t="s">
        <v>721</v>
      </c>
      <c r="I531" s="5" t="s">
        <v>869</v>
      </c>
      <c r="J531" s="5" t="s">
        <v>719</v>
      </c>
      <c r="O531" s="47">
        <v>41290</v>
      </c>
      <c r="P531" s="88">
        <f t="shared" si="29"/>
        <v>2013</v>
      </c>
      <c r="Q531" s="88">
        <f t="shared" si="30"/>
        <v>1</v>
      </c>
      <c r="R531" s="79">
        <v>16</v>
      </c>
      <c r="Y531" s="11" t="s">
        <v>70</v>
      </c>
      <c r="Z531" s="41" t="s">
        <v>808</v>
      </c>
      <c r="AA531" s="41" t="s">
        <v>71</v>
      </c>
      <c r="AD531" s="41" t="s">
        <v>388</v>
      </c>
      <c r="AF531" s="82">
        <v>240</v>
      </c>
      <c r="AG531" s="82">
        <v>240</v>
      </c>
      <c r="AH531" s="41" t="s">
        <v>81</v>
      </c>
      <c r="AI531" s="41" t="s">
        <v>81</v>
      </c>
      <c r="AJ531" s="41" t="s">
        <v>415</v>
      </c>
      <c r="AK531" s="8" t="s">
        <v>725</v>
      </c>
      <c r="AL531" s="8" t="s">
        <v>704</v>
      </c>
      <c r="AM531" s="41">
        <v>0.5</v>
      </c>
      <c r="AN531" s="41">
        <v>0.5</v>
      </c>
    </row>
    <row r="532" spans="1:53" ht="12.75" hidden="1" customHeight="1" x14ac:dyDescent="0.3">
      <c r="B532" s="5" t="s">
        <v>848</v>
      </c>
      <c r="C532" s="8" t="s">
        <v>68</v>
      </c>
      <c r="D532" s="5" t="s">
        <v>252</v>
      </c>
      <c r="O532" s="47">
        <v>41317</v>
      </c>
      <c r="P532" s="88">
        <f t="shared" si="29"/>
        <v>2013</v>
      </c>
      <c r="Q532" s="88">
        <f t="shared" si="30"/>
        <v>2</v>
      </c>
      <c r="R532" s="79">
        <v>12</v>
      </c>
      <c r="S532" s="6"/>
      <c r="T532" s="6"/>
      <c r="V532" s="25"/>
      <c r="Y532" s="11" t="s">
        <v>70</v>
      </c>
      <c r="Z532" s="41" t="s">
        <v>808</v>
      </c>
      <c r="AA532" s="41" t="s">
        <v>71</v>
      </c>
      <c r="AB532" s="17"/>
      <c r="AC532" s="17"/>
      <c r="AD532" s="25" t="s">
        <v>388</v>
      </c>
      <c r="AE532" s="25"/>
      <c r="AF532" s="82">
        <v>1000</v>
      </c>
      <c r="AG532" s="82">
        <v>1000</v>
      </c>
      <c r="AH532" s="25" t="s">
        <v>1357</v>
      </c>
      <c r="AI532" s="25" t="s">
        <v>1357</v>
      </c>
      <c r="AJ532" s="25" t="s">
        <v>585</v>
      </c>
      <c r="AM532" s="41">
        <v>0.5</v>
      </c>
      <c r="AN532" s="41">
        <v>0.5</v>
      </c>
      <c r="AO532" s="25"/>
      <c r="AP532" s="25"/>
      <c r="AQ532" s="25"/>
      <c r="AR532" s="25"/>
      <c r="AS532" s="25"/>
      <c r="AT532" s="25"/>
      <c r="AU532" s="25"/>
      <c r="AV532" s="25"/>
      <c r="AW532" s="25"/>
      <c r="AX532" s="25"/>
      <c r="AY532" s="25"/>
      <c r="AZ532" s="25"/>
      <c r="BA532" s="25"/>
    </row>
    <row r="533" spans="1:53" ht="12.75" hidden="1" customHeight="1" x14ac:dyDescent="0.3">
      <c r="A533" s="5">
        <v>1107</v>
      </c>
      <c r="B533" s="5" t="s">
        <v>849</v>
      </c>
      <c r="C533" s="8" t="s">
        <v>429</v>
      </c>
      <c r="D533" s="5" t="s">
        <v>859</v>
      </c>
      <c r="E533" s="8" t="s">
        <v>869</v>
      </c>
      <c r="F533" s="41">
        <v>6606238</v>
      </c>
      <c r="G533" s="41">
        <v>661152</v>
      </c>
      <c r="H533" s="5" t="s">
        <v>721</v>
      </c>
      <c r="I533" s="5" t="s">
        <v>869</v>
      </c>
      <c r="J533" s="5" t="s">
        <v>719</v>
      </c>
      <c r="O533" s="47">
        <v>41318</v>
      </c>
      <c r="P533" s="88">
        <f t="shared" si="29"/>
        <v>2013</v>
      </c>
      <c r="Q533" s="88">
        <f t="shared" si="30"/>
        <v>2</v>
      </c>
      <c r="R533" s="79">
        <v>13</v>
      </c>
      <c r="Y533" s="11" t="s">
        <v>70</v>
      </c>
      <c r="Z533" s="41" t="s">
        <v>808</v>
      </c>
      <c r="AA533" s="41" t="s">
        <v>71</v>
      </c>
      <c r="AD533" s="41" t="s">
        <v>388</v>
      </c>
      <c r="AF533" s="82">
        <v>67</v>
      </c>
      <c r="AG533" s="82">
        <v>67</v>
      </c>
      <c r="AH533" s="41" t="s">
        <v>81</v>
      </c>
      <c r="AI533" s="41" t="s">
        <v>81</v>
      </c>
      <c r="AJ533" s="41" t="s">
        <v>415</v>
      </c>
      <c r="AK533" s="8" t="s">
        <v>725</v>
      </c>
      <c r="AL533" s="8" t="s">
        <v>704</v>
      </c>
      <c r="AM533" s="41">
        <v>0.5</v>
      </c>
      <c r="AN533" s="41">
        <v>0.5</v>
      </c>
    </row>
    <row r="534" spans="1:53" ht="12.75" hidden="1" customHeight="1" x14ac:dyDescent="0.3">
      <c r="A534" s="5">
        <v>1262</v>
      </c>
      <c r="B534" s="5" t="s">
        <v>849</v>
      </c>
      <c r="C534" s="8" t="s">
        <v>593</v>
      </c>
      <c r="D534" s="5" t="s">
        <v>590</v>
      </c>
      <c r="F534" s="41">
        <v>6607313.6689999998</v>
      </c>
      <c r="G534" s="41">
        <v>667458.272</v>
      </c>
      <c r="H534" s="5" t="s">
        <v>595</v>
      </c>
      <c r="I534" s="5" t="s">
        <v>926</v>
      </c>
      <c r="J534" s="5" t="s">
        <v>590</v>
      </c>
      <c r="O534" s="47">
        <v>41352</v>
      </c>
      <c r="P534" s="88">
        <f t="shared" si="29"/>
        <v>2013</v>
      </c>
      <c r="Q534" s="88">
        <f t="shared" si="30"/>
        <v>3</v>
      </c>
      <c r="R534" s="88">
        <f>DAY(O534)</f>
        <v>19</v>
      </c>
      <c r="Y534" s="11" t="s">
        <v>70</v>
      </c>
      <c r="Z534" s="41" t="s">
        <v>808</v>
      </c>
      <c r="AA534" s="41" t="s">
        <v>71</v>
      </c>
      <c r="AD534" s="41" t="s">
        <v>388</v>
      </c>
      <c r="AF534" s="82">
        <v>110</v>
      </c>
      <c r="AG534" s="82">
        <v>110</v>
      </c>
      <c r="AH534" s="41" t="s">
        <v>81</v>
      </c>
      <c r="AI534" s="41" t="s">
        <v>81</v>
      </c>
      <c r="AJ534" s="41" t="s">
        <v>415</v>
      </c>
      <c r="AK534" s="8" t="s">
        <v>587</v>
      </c>
      <c r="AL534" s="8" t="s">
        <v>597</v>
      </c>
      <c r="AM534" s="41">
        <v>0.5</v>
      </c>
      <c r="AN534" s="41">
        <v>0.5</v>
      </c>
      <c r="BA534" s="41" t="s">
        <v>599</v>
      </c>
    </row>
    <row r="535" spans="1:53" ht="12.75" hidden="1" customHeight="1" x14ac:dyDescent="0.3">
      <c r="A535" s="5">
        <v>1261</v>
      </c>
      <c r="B535" s="5" t="s">
        <v>849</v>
      </c>
      <c r="C535" s="8" t="s">
        <v>592</v>
      </c>
      <c r="D535" s="5" t="s">
        <v>589</v>
      </c>
      <c r="F535" s="41">
        <v>6605092.1320000002</v>
      </c>
      <c r="G535" s="41">
        <v>663181.98400000005</v>
      </c>
      <c r="H535" s="5" t="s">
        <v>595</v>
      </c>
      <c r="I535" s="5" t="s">
        <v>925</v>
      </c>
      <c r="J535" s="5" t="s">
        <v>589</v>
      </c>
      <c r="O535" s="47">
        <v>41352</v>
      </c>
      <c r="P535" s="88">
        <f t="shared" si="29"/>
        <v>2013</v>
      </c>
      <c r="Q535" s="88">
        <f t="shared" si="30"/>
        <v>3</v>
      </c>
      <c r="R535" s="88">
        <f>DAY(O535)</f>
        <v>19</v>
      </c>
      <c r="Y535" s="11" t="s">
        <v>70</v>
      </c>
      <c r="Z535" s="41" t="s">
        <v>808</v>
      </c>
      <c r="AA535" s="41" t="s">
        <v>71</v>
      </c>
      <c r="AD535" s="41" t="s">
        <v>388</v>
      </c>
      <c r="AF535" s="82">
        <v>74</v>
      </c>
      <c r="AG535" s="82">
        <v>74</v>
      </c>
      <c r="AH535" s="41" t="s">
        <v>81</v>
      </c>
      <c r="AI535" s="41" t="s">
        <v>81</v>
      </c>
      <c r="AJ535" s="41" t="s">
        <v>415</v>
      </c>
      <c r="AK535" s="8" t="s">
        <v>587</v>
      </c>
      <c r="AL535" s="8" t="s">
        <v>597</v>
      </c>
      <c r="AM535" s="41">
        <v>0.5</v>
      </c>
      <c r="AN535" s="41">
        <v>0.5</v>
      </c>
      <c r="BA535" s="41" t="s">
        <v>599</v>
      </c>
    </row>
    <row r="536" spans="1:53" ht="12.75" hidden="1" customHeight="1" x14ac:dyDescent="0.3">
      <c r="A536" s="5">
        <v>1260</v>
      </c>
      <c r="B536" s="5" t="s">
        <v>849</v>
      </c>
      <c r="C536" s="8" t="s">
        <v>591</v>
      </c>
      <c r="D536" s="5" t="s">
        <v>588</v>
      </c>
      <c r="F536" s="41">
        <v>6602223.057</v>
      </c>
      <c r="G536" s="41">
        <v>664040.66099999996</v>
      </c>
      <c r="H536" s="5" t="s">
        <v>595</v>
      </c>
      <c r="I536" s="5" t="s">
        <v>591</v>
      </c>
      <c r="J536" s="5" t="s">
        <v>588</v>
      </c>
      <c r="O536" s="47">
        <v>41352</v>
      </c>
      <c r="P536" s="88">
        <f t="shared" si="29"/>
        <v>2013</v>
      </c>
      <c r="Q536" s="88">
        <f t="shared" si="30"/>
        <v>3</v>
      </c>
      <c r="R536" s="88">
        <f>DAY(O536)</f>
        <v>19</v>
      </c>
      <c r="Y536" s="11" t="s">
        <v>70</v>
      </c>
      <c r="Z536" s="41" t="s">
        <v>808</v>
      </c>
      <c r="AA536" s="41" t="s">
        <v>71</v>
      </c>
      <c r="AD536" s="41" t="s">
        <v>388</v>
      </c>
      <c r="AF536" s="82">
        <v>21</v>
      </c>
      <c r="AG536" s="82">
        <v>21</v>
      </c>
      <c r="AH536" s="41" t="s">
        <v>81</v>
      </c>
      <c r="AI536" s="41" t="s">
        <v>81</v>
      </c>
      <c r="AJ536" s="41" t="s">
        <v>415</v>
      </c>
      <c r="AK536" s="8" t="s">
        <v>587</v>
      </c>
      <c r="AL536" s="8" t="s">
        <v>597</v>
      </c>
      <c r="AM536" s="41">
        <v>0.5</v>
      </c>
      <c r="AN536" s="41">
        <v>0.5</v>
      </c>
      <c r="BA536" s="41" t="s">
        <v>599</v>
      </c>
    </row>
    <row r="537" spans="1:53" ht="12.75" hidden="1" customHeight="1" x14ac:dyDescent="0.3">
      <c r="A537" s="5">
        <v>1108</v>
      </c>
      <c r="B537" s="5" t="s">
        <v>849</v>
      </c>
      <c r="C537" s="8" t="s">
        <v>429</v>
      </c>
      <c r="D537" s="5" t="s">
        <v>859</v>
      </c>
      <c r="E537" s="8" t="s">
        <v>869</v>
      </c>
      <c r="F537" s="41">
        <v>6606238</v>
      </c>
      <c r="G537" s="41">
        <v>661152</v>
      </c>
      <c r="H537" s="5" t="s">
        <v>721</v>
      </c>
      <c r="I537" s="5" t="s">
        <v>869</v>
      </c>
      <c r="J537" s="5" t="s">
        <v>719</v>
      </c>
      <c r="O537" s="47">
        <v>41352</v>
      </c>
      <c r="P537" s="88">
        <f t="shared" si="29"/>
        <v>2013</v>
      </c>
      <c r="Q537" s="88">
        <f t="shared" si="30"/>
        <v>3</v>
      </c>
      <c r="R537" s="79">
        <v>19</v>
      </c>
      <c r="Y537" s="11" t="s">
        <v>70</v>
      </c>
      <c r="Z537" s="41" t="s">
        <v>808</v>
      </c>
      <c r="AA537" s="41" t="s">
        <v>71</v>
      </c>
      <c r="AD537" s="41" t="s">
        <v>388</v>
      </c>
      <c r="AF537" s="82">
        <v>41</v>
      </c>
      <c r="AG537" s="82">
        <v>41</v>
      </c>
      <c r="AH537" s="41" t="s">
        <v>81</v>
      </c>
      <c r="AI537" s="41" t="s">
        <v>81</v>
      </c>
      <c r="AJ537" s="41" t="s">
        <v>415</v>
      </c>
      <c r="AK537" s="8" t="s">
        <v>725</v>
      </c>
      <c r="AL537" s="8" t="s">
        <v>704</v>
      </c>
      <c r="AM537" s="41">
        <v>0.5</v>
      </c>
      <c r="AN537" s="41">
        <v>0.5</v>
      </c>
    </row>
    <row r="538" spans="1:53" ht="12.75" hidden="1" customHeight="1" x14ac:dyDescent="0.3">
      <c r="A538" s="5">
        <v>1154</v>
      </c>
      <c r="B538" s="5" t="s">
        <v>849</v>
      </c>
      <c r="C538" s="8" t="s">
        <v>593</v>
      </c>
      <c r="D538" s="5" t="s">
        <v>855</v>
      </c>
      <c r="F538" s="41">
        <v>6607314</v>
      </c>
      <c r="G538" s="41">
        <v>667458</v>
      </c>
      <c r="H538" s="5" t="s">
        <v>721</v>
      </c>
      <c r="O538" s="47">
        <v>41352</v>
      </c>
      <c r="P538" s="88">
        <f t="shared" si="29"/>
        <v>2013</v>
      </c>
      <c r="Q538" s="88">
        <f t="shared" si="30"/>
        <v>3</v>
      </c>
      <c r="R538" s="79">
        <v>19</v>
      </c>
      <c r="Y538" s="11" t="s">
        <v>70</v>
      </c>
      <c r="Z538" s="41" t="s">
        <v>808</v>
      </c>
      <c r="AA538" s="41" t="s">
        <v>71</v>
      </c>
      <c r="AD538" s="41" t="s">
        <v>388</v>
      </c>
      <c r="AF538" s="82">
        <v>110</v>
      </c>
      <c r="AG538" s="82">
        <v>110</v>
      </c>
      <c r="AH538" s="41" t="s">
        <v>81</v>
      </c>
      <c r="AI538" s="41" t="s">
        <v>81</v>
      </c>
      <c r="AJ538" s="41" t="s">
        <v>415</v>
      </c>
      <c r="AK538" s="8" t="s">
        <v>725</v>
      </c>
      <c r="AL538" s="8" t="s">
        <v>704</v>
      </c>
      <c r="AM538" s="41">
        <v>0.5</v>
      </c>
      <c r="AN538" s="41">
        <v>0.5</v>
      </c>
    </row>
    <row r="539" spans="1:53" ht="12.75" hidden="1" customHeight="1" x14ac:dyDescent="0.3">
      <c r="A539" s="5">
        <v>1193</v>
      </c>
      <c r="B539" s="5" t="s">
        <v>849</v>
      </c>
      <c r="C539" s="8" t="s">
        <v>592</v>
      </c>
      <c r="D539" s="5" t="s">
        <v>736</v>
      </c>
      <c r="F539" s="41">
        <v>6605102</v>
      </c>
      <c r="G539" s="41">
        <v>663176</v>
      </c>
      <c r="H539" s="5" t="s">
        <v>721</v>
      </c>
      <c r="O539" s="47">
        <v>41352</v>
      </c>
      <c r="P539" s="88">
        <f t="shared" si="29"/>
        <v>2013</v>
      </c>
      <c r="Q539" s="88">
        <f t="shared" si="30"/>
        <v>3</v>
      </c>
      <c r="R539" s="79">
        <v>19</v>
      </c>
      <c r="Y539" s="11" t="s">
        <v>70</v>
      </c>
      <c r="Z539" s="41" t="s">
        <v>808</v>
      </c>
      <c r="AA539" s="41" t="s">
        <v>71</v>
      </c>
      <c r="AD539" s="41" t="s">
        <v>388</v>
      </c>
      <c r="AF539" s="82">
        <v>74</v>
      </c>
      <c r="AG539" s="82">
        <v>74</v>
      </c>
      <c r="AH539" s="41" t="s">
        <v>81</v>
      </c>
      <c r="AI539" s="41" t="s">
        <v>81</v>
      </c>
      <c r="AJ539" s="41" t="s">
        <v>415</v>
      </c>
      <c r="AK539" s="8" t="s">
        <v>725</v>
      </c>
      <c r="AL539" s="8" t="s">
        <v>704</v>
      </c>
      <c r="AM539" s="41">
        <v>0.5</v>
      </c>
      <c r="AN539" s="41">
        <v>0.5</v>
      </c>
    </row>
    <row r="540" spans="1:53" ht="12.75" hidden="1" customHeight="1" x14ac:dyDescent="0.3">
      <c r="A540" s="5">
        <v>1232</v>
      </c>
      <c r="B540" s="5" t="s">
        <v>849</v>
      </c>
      <c r="C540" s="8" t="s">
        <v>591</v>
      </c>
      <c r="D540" s="5" t="s">
        <v>860</v>
      </c>
      <c r="F540" s="41">
        <v>6602223</v>
      </c>
      <c r="G540" s="41">
        <v>664041</v>
      </c>
      <c r="H540" s="5" t="s">
        <v>721</v>
      </c>
      <c r="O540" s="47">
        <v>41352</v>
      </c>
      <c r="P540" s="88">
        <f t="shared" si="29"/>
        <v>2013</v>
      </c>
      <c r="Q540" s="88">
        <f t="shared" si="30"/>
        <v>3</v>
      </c>
      <c r="R540" s="79">
        <v>19</v>
      </c>
      <c r="Y540" s="11" t="s">
        <v>70</v>
      </c>
      <c r="Z540" s="41" t="s">
        <v>808</v>
      </c>
      <c r="AA540" s="41" t="s">
        <v>71</v>
      </c>
      <c r="AD540" s="41" t="s">
        <v>388</v>
      </c>
      <c r="AF540" s="82">
        <v>21</v>
      </c>
      <c r="AG540" s="82">
        <v>21</v>
      </c>
      <c r="AH540" s="41" t="s">
        <v>81</v>
      </c>
      <c r="AI540" s="41" t="s">
        <v>81</v>
      </c>
      <c r="AJ540" s="41" t="s">
        <v>415</v>
      </c>
      <c r="AK540" s="8" t="s">
        <v>725</v>
      </c>
      <c r="AL540" s="8" t="s">
        <v>704</v>
      </c>
      <c r="AM540" s="41">
        <v>0.5</v>
      </c>
      <c r="AN540" s="41">
        <v>0.5</v>
      </c>
    </row>
    <row r="541" spans="1:53" ht="12.75" hidden="1" customHeight="1" x14ac:dyDescent="0.3">
      <c r="A541" s="5">
        <v>1109</v>
      </c>
      <c r="B541" s="5" t="s">
        <v>849</v>
      </c>
      <c r="C541" s="8" t="s">
        <v>429</v>
      </c>
      <c r="D541" s="5" t="s">
        <v>859</v>
      </c>
      <c r="E541" s="8" t="s">
        <v>869</v>
      </c>
      <c r="F541" s="41">
        <v>6606238</v>
      </c>
      <c r="G541" s="41">
        <v>661152</v>
      </c>
      <c r="H541" s="5" t="s">
        <v>721</v>
      </c>
      <c r="I541" s="5" t="s">
        <v>869</v>
      </c>
      <c r="J541" s="5" t="s">
        <v>719</v>
      </c>
      <c r="O541" s="47">
        <v>41381</v>
      </c>
      <c r="P541" s="88">
        <f t="shared" si="29"/>
        <v>2013</v>
      </c>
      <c r="Q541" s="88">
        <f t="shared" si="30"/>
        <v>4</v>
      </c>
      <c r="R541" s="79">
        <v>17</v>
      </c>
      <c r="Y541" s="11" t="s">
        <v>70</v>
      </c>
      <c r="Z541" s="41" t="s">
        <v>808</v>
      </c>
      <c r="AA541" s="41" t="s">
        <v>71</v>
      </c>
      <c r="AD541" s="41" t="s">
        <v>388</v>
      </c>
      <c r="AF541" s="82">
        <v>42</v>
      </c>
      <c r="AG541" s="82">
        <v>42</v>
      </c>
      <c r="AH541" s="41" t="s">
        <v>81</v>
      </c>
      <c r="AI541" s="41" t="s">
        <v>81</v>
      </c>
      <c r="AJ541" s="41" t="s">
        <v>415</v>
      </c>
      <c r="AK541" s="8" t="s">
        <v>725</v>
      </c>
      <c r="AL541" s="8" t="s">
        <v>704</v>
      </c>
      <c r="AM541" s="41">
        <v>0.5</v>
      </c>
      <c r="AN541" s="41">
        <v>0.5</v>
      </c>
    </row>
    <row r="542" spans="1:53" ht="12.75" hidden="1" customHeight="1" x14ac:dyDescent="0.3">
      <c r="A542" s="5">
        <v>511</v>
      </c>
      <c r="B542" s="5" t="s">
        <v>848</v>
      </c>
      <c r="C542" s="8" t="s">
        <v>68</v>
      </c>
      <c r="D542" s="5" t="s">
        <v>252</v>
      </c>
      <c r="F542" s="41">
        <v>6607195</v>
      </c>
      <c r="G542" s="41">
        <v>664270</v>
      </c>
      <c r="H542" s="5" t="s">
        <v>721</v>
      </c>
      <c r="O542" s="47">
        <v>41393</v>
      </c>
      <c r="P542" s="88">
        <f t="shared" si="29"/>
        <v>2013</v>
      </c>
      <c r="Q542" s="88">
        <f t="shared" si="30"/>
        <v>4</v>
      </c>
      <c r="R542" s="79">
        <v>29</v>
      </c>
      <c r="Y542" s="11" t="s">
        <v>70</v>
      </c>
      <c r="Z542" s="41" t="s">
        <v>808</v>
      </c>
      <c r="AA542" s="41" t="s">
        <v>71</v>
      </c>
      <c r="AD542" s="41" t="s">
        <v>388</v>
      </c>
      <c r="AF542" s="82">
        <v>680</v>
      </c>
      <c r="AG542" s="82">
        <v>680</v>
      </c>
      <c r="AH542" s="41" t="s">
        <v>81</v>
      </c>
      <c r="AI542" s="41" t="s">
        <v>81</v>
      </c>
      <c r="AJ542" s="41" t="s">
        <v>585</v>
      </c>
      <c r="AK542" s="8" t="s">
        <v>724</v>
      </c>
      <c r="AL542" s="8" t="s">
        <v>704</v>
      </c>
      <c r="AM542" s="41">
        <v>0.5</v>
      </c>
      <c r="AN542" s="41">
        <v>0.5</v>
      </c>
    </row>
    <row r="543" spans="1:53" ht="12.75" hidden="1" customHeight="1" x14ac:dyDescent="0.3">
      <c r="A543" s="5">
        <v>1265</v>
      </c>
      <c r="B543" s="5" t="s">
        <v>849</v>
      </c>
      <c r="C543" s="8" t="s">
        <v>593</v>
      </c>
      <c r="D543" s="5" t="s">
        <v>590</v>
      </c>
      <c r="F543" s="41">
        <v>6607313.6689999998</v>
      </c>
      <c r="G543" s="41">
        <v>667458.272</v>
      </c>
      <c r="H543" s="5" t="s">
        <v>595</v>
      </c>
      <c r="I543" s="5" t="s">
        <v>926</v>
      </c>
      <c r="J543" s="5" t="s">
        <v>590</v>
      </c>
      <c r="O543" s="47">
        <v>41408</v>
      </c>
      <c r="P543" s="88">
        <f t="shared" si="29"/>
        <v>2013</v>
      </c>
      <c r="Q543" s="88">
        <f t="shared" si="30"/>
        <v>5</v>
      </c>
      <c r="R543" s="88">
        <f>DAY(O543)</f>
        <v>14</v>
      </c>
      <c r="Y543" s="11" t="s">
        <v>70</v>
      </c>
      <c r="Z543" s="41" t="s">
        <v>808</v>
      </c>
      <c r="AA543" s="41" t="s">
        <v>71</v>
      </c>
      <c r="AD543" s="41" t="s">
        <v>388</v>
      </c>
      <c r="AF543" s="82">
        <v>230</v>
      </c>
      <c r="AG543" s="82">
        <v>230</v>
      </c>
      <c r="AH543" s="41" t="s">
        <v>81</v>
      </c>
      <c r="AI543" s="41" t="s">
        <v>81</v>
      </c>
      <c r="AJ543" s="41" t="s">
        <v>415</v>
      </c>
      <c r="AK543" s="8" t="s">
        <v>587</v>
      </c>
      <c r="AL543" s="8" t="s">
        <v>597</v>
      </c>
      <c r="AM543" s="41">
        <v>0.5</v>
      </c>
      <c r="AN543" s="41">
        <v>0.5</v>
      </c>
      <c r="BA543" s="41" t="s">
        <v>599</v>
      </c>
    </row>
    <row r="544" spans="1:53" ht="12.75" hidden="1" customHeight="1" x14ac:dyDescent="0.3">
      <c r="A544" s="5">
        <v>1264</v>
      </c>
      <c r="B544" s="5" t="s">
        <v>849</v>
      </c>
      <c r="C544" s="8" t="s">
        <v>592</v>
      </c>
      <c r="D544" s="5" t="s">
        <v>589</v>
      </c>
      <c r="F544" s="41">
        <v>6605092.1320000002</v>
      </c>
      <c r="G544" s="41">
        <v>663181.98400000005</v>
      </c>
      <c r="H544" s="5" t="s">
        <v>595</v>
      </c>
      <c r="I544" s="5" t="s">
        <v>925</v>
      </c>
      <c r="J544" s="5" t="s">
        <v>589</v>
      </c>
      <c r="O544" s="47">
        <v>41408</v>
      </c>
      <c r="P544" s="88">
        <f t="shared" si="29"/>
        <v>2013</v>
      </c>
      <c r="Q544" s="88">
        <f t="shared" si="30"/>
        <v>5</v>
      </c>
      <c r="R544" s="88">
        <f>DAY(O544)</f>
        <v>14</v>
      </c>
      <c r="Y544" s="11" t="s">
        <v>70</v>
      </c>
      <c r="Z544" s="41" t="s">
        <v>808</v>
      </c>
      <c r="AA544" s="41" t="s">
        <v>71</v>
      </c>
      <c r="AD544" s="41" t="s">
        <v>388</v>
      </c>
      <c r="AF544" s="82">
        <v>33</v>
      </c>
      <c r="AG544" s="82">
        <v>33</v>
      </c>
      <c r="AH544" s="41" t="s">
        <v>81</v>
      </c>
      <c r="AI544" s="41" t="s">
        <v>81</v>
      </c>
      <c r="AJ544" s="41" t="s">
        <v>415</v>
      </c>
      <c r="AK544" s="8" t="s">
        <v>587</v>
      </c>
      <c r="AL544" s="8" t="s">
        <v>597</v>
      </c>
      <c r="AM544" s="41">
        <v>0.5</v>
      </c>
      <c r="AN544" s="41">
        <v>0.5</v>
      </c>
      <c r="BA544" s="41" t="s">
        <v>599</v>
      </c>
    </row>
    <row r="545" spans="1:53" ht="12.75" hidden="1" customHeight="1" x14ac:dyDescent="0.3">
      <c r="A545" s="5">
        <v>1263</v>
      </c>
      <c r="B545" s="5" t="s">
        <v>849</v>
      </c>
      <c r="C545" s="8" t="s">
        <v>591</v>
      </c>
      <c r="D545" s="5" t="s">
        <v>588</v>
      </c>
      <c r="F545" s="41">
        <v>6602223.057</v>
      </c>
      <c r="G545" s="41">
        <v>664040.66099999996</v>
      </c>
      <c r="H545" s="5" t="s">
        <v>595</v>
      </c>
      <c r="I545" s="5" t="s">
        <v>591</v>
      </c>
      <c r="J545" s="5" t="s">
        <v>588</v>
      </c>
      <c r="O545" s="47">
        <v>41408</v>
      </c>
      <c r="P545" s="88">
        <f t="shared" si="29"/>
        <v>2013</v>
      </c>
      <c r="Q545" s="88">
        <f t="shared" si="30"/>
        <v>5</v>
      </c>
      <c r="R545" s="88">
        <f>DAY(O545)</f>
        <v>14</v>
      </c>
      <c r="Y545" s="11" t="s">
        <v>70</v>
      </c>
      <c r="Z545" s="41" t="s">
        <v>808</v>
      </c>
      <c r="AA545" s="41" t="s">
        <v>71</v>
      </c>
      <c r="AD545" s="41" t="s">
        <v>388</v>
      </c>
      <c r="AF545" s="82">
        <v>23</v>
      </c>
      <c r="AG545" s="82">
        <v>23</v>
      </c>
      <c r="AH545" s="41" t="s">
        <v>81</v>
      </c>
      <c r="AI545" s="41" t="s">
        <v>81</v>
      </c>
      <c r="AJ545" s="41" t="s">
        <v>415</v>
      </c>
      <c r="AK545" s="8" t="s">
        <v>587</v>
      </c>
      <c r="AL545" s="8" t="s">
        <v>597</v>
      </c>
      <c r="AM545" s="41">
        <v>0.5</v>
      </c>
      <c r="AN545" s="41">
        <v>0.5</v>
      </c>
      <c r="BA545" s="41" t="s">
        <v>599</v>
      </c>
    </row>
    <row r="546" spans="1:53" ht="12.75" hidden="1" customHeight="1" x14ac:dyDescent="0.3">
      <c r="A546" s="5">
        <v>1110</v>
      </c>
      <c r="B546" s="5" t="s">
        <v>849</v>
      </c>
      <c r="C546" s="8" t="s">
        <v>429</v>
      </c>
      <c r="D546" s="5" t="s">
        <v>859</v>
      </c>
      <c r="E546" s="8" t="s">
        <v>869</v>
      </c>
      <c r="F546" s="41">
        <v>6606238</v>
      </c>
      <c r="G546" s="41">
        <v>661152</v>
      </c>
      <c r="H546" s="5" t="s">
        <v>721</v>
      </c>
      <c r="I546" s="5" t="s">
        <v>869</v>
      </c>
      <c r="J546" s="5" t="s">
        <v>719</v>
      </c>
      <c r="O546" s="47">
        <v>41408</v>
      </c>
      <c r="P546" s="88">
        <f t="shared" si="29"/>
        <v>2013</v>
      </c>
      <c r="Q546" s="88">
        <f t="shared" si="30"/>
        <v>5</v>
      </c>
      <c r="R546" s="79">
        <v>14</v>
      </c>
      <c r="Y546" s="11" t="s">
        <v>70</v>
      </c>
      <c r="Z546" s="41" t="s">
        <v>808</v>
      </c>
      <c r="AA546" s="41" t="s">
        <v>71</v>
      </c>
      <c r="AD546" s="41" t="s">
        <v>388</v>
      </c>
      <c r="AF546" s="82">
        <v>28</v>
      </c>
      <c r="AG546" s="82">
        <v>28</v>
      </c>
      <c r="AH546" s="41" t="s">
        <v>81</v>
      </c>
      <c r="AI546" s="41" t="s">
        <v>81</v>
      </c>
      <c r="AJ546" s="41" t="s">
        <v>415</v>
      </c>
      <c r="AK546" s="8" t="s">
        <v>725</v>
      </c>
      <c r="AL546" s="8" t="s">
        <v>704</v>
      </c>
      <c r="AM546" s="41">
        <v>0.5</v>
      </c>
      <c r="AN546" s="41">
        <v>0.5</v>
      </c>
    </row>
    <row r="547" spans="1:53" ht="12.75" hidden="1" customHeight="1" x14ac:dyDescent="0.3">
      <c r="A547" s="5">
        <v>1157</v>
      </c>
      <c r="B547" s="5" t="s">
        <v>849</v>
      </c>
      <c r="C547" s="8" t="s">
        <v>593</v>
      </c>
      <c r="D547" s="5" t="s">
        <v>855</v>
      </c>
      <c r="F547" s="41">
        <v>6607314</v>
      </c>
      <c r="G547" s="41">
        <v>667458</v>
      </c>
      <c r="H547" s="5" t="s">
        <v>721</v>
      </c>
      <c r="O547" s="47">
        <v>41408</v>
      </c>
      <c r="P547" s="88">
        <f t="shared" si="29"/>
        <v>2013</v>
      </c>
      <c r="Q547" s="88">
        <f t="shared" si="30"/>
        <v>5</v>
      </c>
      <c r="R547" s="79">
        <v>14</v>
      </c>
      <c r="Y547" s="11" t="s">
        <v>70</v>
      </c>
      <c r="Z547" s="41" t="s">
        <v>808</v>
      </c>
      <c r="AA547" s="41" t="s">
        <v>71</v>
      </c>
      <c r="AD547" s="41" t="s">
        <v>388</v>
      </c>
      <c r="AF547" s="82">
        <v>230</v>
      </c>
      <c r="AG547" s="82">
        <v>230</v>
      </c>
      <c r="AH547" s="41" t="s">
        <v>81</v>
      </c>
      <c r="AI547" s="41" t="s">
        <v>81</v>
      </c>
      <c r="AJ547" s="41" t="s">
        <v>415</v>
      </c>
      <c r="AK547" s="8" t="s">
        <v>725</v>
      </c>
      <c r="AL547" s="8" t="s">
        <v>704</v>
      </c>
      <c r="AM547" s="41">
        <v>0.5</v>
      </c>
      <c r="AN547" s="41">
        <v>0.5</v>
      </c>
    </row>
    <row r="548" spans="1:53" ht="12.75" hidden="1" customHeight="1" x14ac:dyDescent="0.3">
      <c r="A548" s="5">
        <v>1198</v>
      </c>
      <c r="B548" s="5" t="s">
        <v>849</v>
      </c>
      <c r="C548" s="8" t="s">
        <v>592</v>
      </c>
      <c r="D548" s="5" t="s">
        <v>736</v>
      </c>
      <c r="F548" s="41">
        <v>6605102</v>
      </c>
      <c r="G548" s="41">
        <v>663176</v>
      </c>
      <c r="H548" s="5" t="s">
        <v>721</v>
      </c>
      <c r="O548" s="47">
        <v>41408</v>
      </c>
      <c r="P548" s="88">
        <f t="shared" si="29"/>
        <v>2013</v>
      </c>
      <c r="Q548" s="88">
        <f t="shared" si="30"/>
        <v>5</v>
      </c>
      <c r="R548" s="79">
        <v>14</v>
      </c>
      <c r="Y548" s="11" t="s">
        <v>70</v>
      </c>
      <c r="Z548" s="41" t="s">
        <v>808</v>
      </c>
      <c r="AA548" s="41" t="s">
        <v>71</v>
      </c>
      <c r="AD548" s="41" t="s">
        <v>388</v>
      </c>
      <c r="AF548" s="82">
        <v>33</v>
      </c>
      <c r="AG548" s="82">
        <v>33</v>
      </c>
      <c r="AH548" s="41" t="s">
        <v>81</v>
      </c>
      <c r="AI548" s="41" t="s">
        <v>81</v>
      </c>
      <c r="AJ548" s="41" t="s">
        <v>415</v>
      </c>
      <c r="AK548" s="8" t="s">
        <v>725</v>
      </c>
      <c r="AL548" s="8" t="s">
        <v>704</v>
      </c>
      <c r="AM548" s="41">
        <v>0.5</v>
      </c>
      <c r="AN548" s="41">
        <v>0.5</v>
      </c>
    </row>
    <row r="549" spans="1:53" ht="12.75" hidden="1" customHeight="1" x14ac:dyDescent="0.3">
      <c r="A549" s="5">
        <v>1233</v>
      </c>
      <c r="B549" s="5" t="s">
        <v>849</v>
      </c>
      <c r="C549" s="8" t="s">
        <v>591</v>
      </c>
      <c r="D549" s="5" t="s">
        <v>860</v>
      </c>
      <c r="F549" s="41">
        <v>6602223</v>
      </c>
      <c r="G549" s="41">
        <v>664041</v>
      </c>
      <c r="H549" s="5" t="s">
        <v>721</v>
      </c>
      <c r="O549" s="47">
        <v>41408</v>
      </c>
      <c r="P549" s="88">
        <f t="shared" si="29"/>
        <v>2013</v>
      </c>
      <c r="Q549" s="88">
        <f t="shared" si="30"/>
        <v>5</v>
      </c>
      <c r="R549" s="79">
        <v>14</v>
      </c>
      <c r="Y549" s="11" t="s">
        <v>70</v>
      </c>
      <c r="Z549" s="41" t="s">
        <v>808</v>
      </c>
      <c r="AA549" s="41" t="s">
        <v>71</v>
      </c>
      <c r="AD549" s="41" t="s">
        <v>388</v>
      </c>
      <c r="AF549" s="82">
        <v>23</v>
      </c>
      <c r="AG549" s="82">
        <v>23</v>
      </c>
      <c r="AH549" s="41" t="s">
        <v>81</v>
      </c>
      <c r="AI549" s="41" t="s">
        <v>81</v>
      </c>
      <c r="AJ549" s="41" t="s">
        <v>415</v>
      </c>
      <c r="AK549" s="8" t="s">
        <v>725</v>
      </c>
      <c r="AL549" s="8" t="s">
        <v>704</v>
      </c>
      <c r="AM549" s="41">
        <v>0.5</v>
      </c>
      <c r="AN549" s="41">
        <v>0.5</v>
      </c>
    </row>
    <row r="550" spans="1:53" ht="12.75" hidden="1" customHeight="1" x14ac:dyDescent="0.3">
      <c r="A550" s="5">
        <v>1111</v>
      </c>
      <c r="B550" s="5" t="s">
        <v>849</v>
      </c>
      <c r="C550" s="8" t="s">
        <v>429</v>
      </c>
      <c r="D550" s="5" t="s">
        <v>859</v>
      </c>
      <c r="E550" s="8" t="s">
        <v>869</v>
      </c>
      <c r="F550" s="41">
        <v>6606238</v>
      </c>
      <c r="G550" s="41">
        <v>661152</v>
      </c>
      <c r="H550" s="5" t="s">
        <v>721</v>
      </c>
      <c r="I550" s="5" t="s">
        <v>869</v>
      </c>
      <c r="J550" s="5" t="s">
        <v>719</v>
      </c>
      <c r="O550" s="47">
        <v>41437</v>
      </c>
      <c r="P550" s="88">
        <f t="shared" si="29"/>
        <v>2013</v>
      </c>
      <c r="Q550" s="88">
        <f t="shared" si="30"/>
        <v>6</v>
      </c>
      <c r="R550" s="79">
        <v>12</v>
      </c>
      <c r="Y550" s="11" t="s">
        <v>70</v>
      </c>
      <c r="Z550" s="41" t="s">
        <v>808</v>
      </c>
      <c r="AA550" s="41" t="s">
        <v>71</v>
      </c>
      <c r="AD550" s="41" t="s">
        <v>388</v>
      </c>
      <c r="AF550" s="82">
        <v>21</v>
      </c>
      <c r="AG550" s="82">
        <v>21</v>
      </c>
      <c r="AH550" s="41" t="s">
        <v>81</v>
      </c>
      <c r="AI550" s="41" t="s">
        <v>81</v>
      </c>
      <c r="AJ550" s="41" t="s">
        <v>415</v>
      </c>
      <c r="AK550" s="8" t="s">
        <v>725</v>
      </c>
      <c r="AL550" s="8" t="s">
        <v>704</v>
      </c>
      <c r="AM550" s="41">
        <v>0.5</v>
      </c>
      <c r="AN550" s="41">
        <v>0.5</v>
      </c>
    </row>
    <row r="551" spans="1:53" ht="12.75" hidden="1" customHeight="1" x14ac:dyDescent="0.3">
      <c r="A551" s="5">
        <v>1112</v>
      </c>
      <c r="B551" s="5" t="s">
        <v>849</v>
      </c>
      <c r="C551" s="8" t="s">
        <v>429</v>
      </c>
      <c r="D551" s="5" t="s">
        <v>859</v>
      </c>
      <c r="E551" s="8" t="s">
        <v>869</v>
      </c>
      <c r="F551" s="41">
        <v>6606238</v>
      </c>
      <c r="G551" s="41">
        <v>661152</v>
      </c>
      <c r="H551" s="5" t="s">
        <v>721</v>
      </c>
      <c r="I551" s="5" t="s">
        <v>869</v>
      </c>
      <c r="J551" s="5" t="s">
        <v>719</v>
      </c>
      <c r="O551" s="47">
        <v>41471</v>
      </c>
      <c r="P551" s="88">
        <f t="shared" si="29"/>
        <v>2013</v>
      </c>
      <c r="Q551" s="88">
        <f t="shared" si="30"/>
        <v>7</v>
      </c>
      <c r="R551" s="79">
        <v>16</v>
      </c>
      <c r="Y551" s="11" t="s">
        <v>70</v>
      </c>
      <c r="Z551" s="41" t="s">
        <v>808</v>
      </c>
      <c r="AA551" s="41" t="s">
        <v>71</v>
      </c>
      <c r="AD551" s="41" t="s">
        <v>388</v>
      </c>
      <c r="AF551" s="82">
        <v>24</v>
      </c>
      <c r="AG551" s="82">
        <v>24</v>
      </c>
      <c r="AH551" s="41" t="s">
        <v>81</v>
      </c>
      <c r="AI551" s="41" t="s">
        <v>81</v>
      </c>
      <c r="AJ551" s="41" t="s">
        <v>415</v>
      </c>
      <c r="AK551" s="8" t="s">
        <v>725</v>
      </c>
      <c r="AL551" s="8" t="s">
        <v>704</v>
      </c>
      <c r="AM551" s="41">
        <v>0.5</v>
      </c>
      <c r="AN551" s="41">
        <v>0.5</v>
      </c>
    </row>
    <row r="552" spans="1:53" ht="12.75" hidden="1" customHeight="1" x14ac:dyDescent="0.3">
      <c r="A552" s="5">
        <v>1268</v>
      </c>
      <c r="B552" s="5" t="s">
        <v>849</v>
      </c>
      <c r="C552" s="8" t="s">
        <v>593</v>
      </c>
      <c r="D552" s="5" t="s">
        <v>590</v>
      </c>
      <c r="F552" s="41">
        <v>6607313.6689999998</v>
      </c>
      <c r="G552" s="41">
        <v>667458.272</v>
      </c>
      <c r="H552" s="5" t="s">
        <v>595</v>
      </c>
      <c r="I552" s="5" t="s">
        <v>926</v>
      </c>
      <c r="J552" s="5" t="s">
        <v>590</v>
      </c>
      <c r="O552" s="47">
        <v>41498</v>
      </c>
      <c r="P552" s="88">
        <f t="shared" si="29"/>
        <v>2013</v>
      </c>
      <c r="Q552" s="88">
        <f t="shared" si="30"/>
        <v>8</v>
      </c>
      <c r="R552" s="88">
        <f>DAY(O552)</f>
        <v>12</v>
      </c>
      <c r="Y552" s="11" t="s">
        <v>70</v>
      </c>
      <c r="Z552" s="41" t="s">
        <v>808</v>
      </c>
      <c r="AA552" s="41" t="s">
        <v>71</v>
      </c>
      <c r="AD552" s="41" t="s">
        <v>388</v>
      </c>
      <c r="AF552" s="82">
        <v>41</v>
      </c>
      <c r="AG552" s="82">
        <v>41</v>
      </c>
      <c r="AH552" s="41" t="s">
        <v>81</v>
      </c>
      <c r="AI552" s="41" t="s">
        <v>81</v>
      </c>
      <c r="AJ552" s="41" t="s">
        <v>415</v>
      </c>
      <c r="AK552" s="8" t="s">
        <v>587</v>
      </c>
      <c r="AL552" s="8" t="s">
        <v>597</v>
      </c>
      <c r="AM552" s="41">
        <v>0.5</v>
      </c>
      <c r="AN552" s="41">
        <v>0.5</v>
      </c>
      <c r="BA552" s="41" t="s">
        <v>599</v>
      </c>
    </row>
    <row r="553" spans="1:53" ht="12.75" hidden="1" customHeight="1" x14ac:dyDescent="0.3">
      <c r="A553" s="5">
        <v>1267</v>
      </c>
      <c r="B553" s="5" t="s">
        <v>849</v>
      </c>
      <c r="C553" s="8" t="s">
        <v>592</v>
      </c>
      <c r="D553" s="5" t="s">
        <v>589</v>
      </c>
      <c r="F553" s="41">
        <v>6605092.1320000002</v>
      </c>
      <c r="G553" s="41">
        <v>663181.98400000005</v>
      </c>
      <c r="H553" s="5" t="s">
        <v>595</v>
      </c>
      <c r="I553" s="5" t="s">
        <v>925</v>
      </c>
      <c r="J553" s="5" t="s">
        <v>589</v>
      </c>
      <c r="O553" s="47">
        <v>41498</v>
      </c>
      <c r="P553" s="88">
        <f t="shared" si="29"/>
        <v>2013</v>
      </c>
      <c r="Q553" s="88">
        <f t="shared" si="30"/>
        <v>8</v>
      </c>
      <c r="R553" s="88">
        <f>DAY(O553)</f>
        <v>12</v>
      </c>
      <c r="Y553" s="11" t="s">
        <v>70</v>
      </c>
      <c r="Z553" s="41" t="s">
        <v>808</v>
      </c>
      <c r="AA553" s="41" t="s">
        <v>71</v>
      </c>
      <c r="AD553" s="41" t="s">
        <v>388</v>
      </c>
      <c r="AF553" s="82">
        <v>23</v>
      </c>
      <c r="AG553" s="82">
        <v>23</v>
      </c>
      <c r="AH553" s="41" t="s">
        <v>81</v>
      </c>
      <c r="AI553" s="41" t="s">
        <v>81</v>
      </c>
      <c r="AJ553" s="41" t="s">
        <v>415</v>
      </c>
      <c r="AK553" s="8" t="s">
        <v>587</v>
      </c>
      <c r="AL553" s="8" t="s">
        <v>597</v>
      </c>
      <c r="AM553" s="41">
        <v>0.5</v>
      </c>
      <c r="AN553" s="41">
        <v>0.5</v>
      </c>
      <c r="BA553" s="41" t="s">
        <v>599</v>
      </c>
    </row>
    <row r="554" spans="1:53" ht="12.75" hidden="1" customHeight="1" x14ac:dyDescent="0.3">
      <c r="A554" s="5">
        <v>1266</v>
      </c>
      <c r="B554" s="5" t="s">
        <v>849</v>
      </c>
      <c r="C554" s="8" t="s">
        <v>591</v>
      </c>
      <c r="D554" s="5" t="s">
        <v>588</v>
      </c>
      <c r="F554" s="41">
        <v>6602223.057</v>
      </c>
      <c r="G554" s="41">
        <v>664040.66099999996</v>
      </c>
      <c r="H554" s="5" t="s">
        <v>595</v>
      </c>
      <c r="I554" s="5" t="s">
        <v>591</v>
      </c>
      <c r="J554" s="5" t="s">
        <v>588</v>
      </c>
      <c r="O554" s="47">
        <v>41498</v>
      </c>
      <c r="P554" s="88">
        <f t="shared" si="29"/>
        <v>2013</v>
      </c>
      <c r="Q554" s="88">
        <f t="shared" si="30"/>
        <v>8</v>
      </c>
      <c r="R554" s="88">
        <f>DAY(O554)</f>
        <v>12</v>
      </c>
      <c r="Y554" s="11" t="s">
        <v>70</v>
      </c>
      <c r="Z554" s="41" t="s">
        <v>808</v>
      </c>
      <c r="AA554" s="41" t="s">
        <v>71</v>
      </c>
      <c r="AD554" s="41" t="s">
        <v>388</v>
      </c>
      <c r="AF554" s="82">
        <v>18</v>
      </c>
      <c r="AG554" s="82">
        <v>18</v>
      </c>
      <c r="AH554" s="41" t="s">
        <v>81</v>
      </c>
      <c r="AI554" s="41" t="s">
        <v>81</v>
      </c>
      <c r="AJ554" s="41" t="s">
        <v>415</v>
      </c>
      <c r="AK554" s="8" t="s">
        <v>587</v>
      </c>
      <c r="AL554" s="8" t="s">
        <v>597</v>
      </c>
      <c r="AM554" s="41">
        <v>0.5</v>
      </c>
      <c r="AN554" s="41">
        <v>0.5</v>
      </c>
      <c r="BA554" s="41" t="s">
        <v>599</v>
      </c>
    </row>
    <row r="555" spans="1:53" ht="12.75" hidden="1" customHeight="1" x14ac:dyDescent="0.3">
      <c r="A555" s="5">
        <v>1113</v>
      </c>
      <c r="B555" s="5" t="s">
        <v>849</v>
      </c>
      <c r="C555" s="8" t="s">
        <v>429</v>
      </c>
      <c r="D555" s="5" t="s">
        <v>859</v>
      </c>
      <c r="E555" s="8" t="s">
        <v>869</v>
      </c>
      <c r="F555" s="41">
        <v>6606238</v>
      </c>
      <c r="G555" s="41">
        <v>661152</v>
      </c>
      <c r="H555" s="5" t="s">
        <v>721</v>
      </c>
      <c r="I555" s="5" t="s">
        <v>869</v>
      </c>
      <c r="J555" s="5" t="s">
        <v>719</v>
      </c>
      <c r="O555" s="47">
        <v>41498</v>
      </c>
      <c r="P555" s="88">
        <f t="shared" si="29"/>
        <v>2013</v>
      </c>
      <c r="Q555" s="88">
        <f t="shared" si="30"/>
        <v>8</v>
      </c>
      <c r="R555" s="79">
        <v>12</v>
      </c>
      <c r="Y555" s="11" t="s">
        <v>70</v>
      </c>
      <c r="Z555" s="41" t="s">
        <v>808</v>
      </c>
      <c r="AA555" s="41" t="s">
        <v>71</v>
      </c>
      <c r="AD555" s="41" t="s">
        <v>388</v>
      </c>
      <c r="AF555" s="82">
        <v>22</v>
      </c>
      <c r="AG555" s="82">
        <v>22</v>
      </c>
      <c r="AH555" s="41" t="s">
        <v>81</v>
      </c>
      <c r="AI555" s="41" t="s">
        <v>81</v>
      </c>
      <c r="AJ555" s="41" t="s">
        <v>415</v>
      </c>
      <c r="AK555" s="8" t="s">
        <v>725</v>
      </c>
      <c r="AL555" s="8" t="s">
        <v>704</v>
      </c>
      <c r="AM555" s="41">
        <v>0.5</v>
      </c>
      <c r="AN555" s="41">
        <v>0.5</v>
      </c>
    </row>
    <row r="556" spans="1:53" ht="12.75" hidden="1" customHeight="1" x14ac:dyDescent="0.3">
      <c r="A556" s="5">
        <v>1158</v>
      </c>
      <c r="B556" s="5" t="s">
        <v>849</v>
      </c>
      <c r="C556" s="8" t="s">
        <v>593</v>
      </c>
      <c r="D556" s="5" t="s">
        <v>855</v>
      </c>
      <c r="F556" s="41">
        <v>6607314</v>
      </c>
      <c r="G556" s="41">
        <v>667458</v>
      </c>
      <c r="H556" s="5" t="s">
        <v>721</v>
      </c>
      <c r="O556" s="47">
        <v>41498</v>
      </c>
      <c r="P556" s="88">
        <f t="shared" si="29"/>
        <v>2013</v>
      </c>
      <c r="Q556" s="88">
        <f t="shared" si="30"/>
        <v>8</v>
      </c>
      <c r="R556" s="79">
        <v>12</v>
      </c>
      <c r="Y556" s="11" t="s">
        <v>70</v>
      </c>
      <c r="Z556" s="41" t="s">
        <v>808</v>
      </c>
      <c r="AA556" s="41" t="s">
        <v>71</v>
      </c>
      <c r="AD556" s="41" t="s">
        <v>388</v>
      </c>
      <c r="AF556" s="82">
        <v>41</v>
      </c>
      <c r="AG556" s="82">
        <v>41</v>
      </c>
      <c r="AH556" s="41" t="s">
        <v>81</v>
      </c>
      <c r="AI556" s="41" t="s">
        <v>81</v>
      </c>
      <c r="AJ556" s="41" t="s">
        <v>415</v>
      </c>
      <c r="AK556" s="8" t="s">
        <v>725</v>
      </c>
      <c r="AL556" s="8" t="s">
        <v>704</v>
      </c>
      <c r="AM556" s="41">
        <v>0.5</v>
      </c>
      <c r="AN556" s="41">
        <v>0.5</v>
      </c>
    </row>
    <row r="557" spans="1:53" ht="12.75" hidden="1" customHeight="1" x14ac:dyDescent="0.3">
      <c r="A557" s="5">
        <v>1199</v>
      </c>
      <c r="B557" s="5" t="s">
        <v>849</v>
      </c>
      <c r="C557" s="8" t="s">
        <v>592</v>
      </c>
      <c r="D557" s="5" t="s">
        <v>736</v>
      </c>
      <c r="F557" s="41">
        <v>6605102</v>
      </c>
      <c r="G557" s="41">
        <v>663176</v>
      </c>
      <c r="H557" s="5" t="s">
        <v>721</v>
      </c>
      <c r="O557" s="47">
        <v>41498</v>
      </c>
      <c r="P557" s="88">
        <f t="shared" si="29"/>
        <v>2013</v>
      </c>
      <c r="Q557" s="88">
        <f t="shared" si="30"/>
        <v>8</v>
      </c>
      <c r="R557" s="79">
        <v>12</v>
      </c>
      <c r="Y557" s="11" t="s">
        <v>70</v>
      </c>
      <c r="Z557" s="41" t="s">
        <v>808</v>
      </c>
      <c r="AA557" s="41" t="s">
        <v>71</v>
      </c>
      <c r="AD557" s="41" t="s">
        <v>388</v>
      </c>
      <c r="AF557" s="82">
        <v>23</v>
      </c>
      <c r="AG557" s="82">
        <v>23</v>
      </c>
      <c r="AH557" s="41" t="s">
        <v>81</v>
      </c>
      <c r="AI557" s="41" t="s">
        <v>81</v>
      </c>
      <c r="AJ557" s="41" t="s">
        <v>415</v>
      </c>
      <c r="AK557" s="8" t="s">
        <v>725</v>
      </c>
      <c r="AL557" s="8" t="s">
        <v>704</v>
      </c>
      <c r="AM557" s="41">
        <v>0.5</v>
      </c>
      <c r="AN557" s="41">
        <v>0.5</v>
      </c>
    </row>
    <row r="558" spans="1:53" ht="12.75" hidden="1" customHeight="1" x14ac:dyDescent="0.3">
      <c r="A558" s="5">
        <v>1234</v>
      </c>
      <c r="B558" s="5" t="s">
        <v>849</v>
      </c>
      <c r="C558" s="8" t="s">
        <v>591</v>
      </c>
      <c r="D558" s="5" t="s">
        <v>860</v>
      </c>
      <c r="F558" s="41">
        <v>6602223</v>
      </c>
      <c r="G558" s="41">
        <v>664041</v>
      </c>
      <c r="H558" s="5" t="s">
        <v>721</v>
      </c>
      <c r="O558" s="47">
        <v>41498</v>
      </c>
      <c r="P558" s="88">
        <f t="shared" si="29"/>
        <v>2013</v>
      </c>
      <c r="Q558" s="88">
        <f t="shared" si="30"/>
        <v>8</v>
      </c>
      <c r="R558" s="79">
        <v>12</v>
      </c>
      <c r="Y558" s="11" t="s">
        <v>70</v>
      </c>
      <c r="Z558" s="41" t="s">
        <v>808</v>
      </c>
      <c r="AA558" s="41" t="s">
        <v>71</v>
      </c>
      <c r="AD558" s="41" t="s">
        <v>388</v>
      </c>
      <c r="AF558" s="82">
        <v>18</v>
      </c>
      <c r="AG558" s="82">
        <v>18</v>
      </c>
      <c r="AH558" s="41" t="s">
        <v>81</v>
      </c>
      <c r="AI558" s="41" t="s">
        <v>81</v>
      </c>
      <c r="AJ558" s="41" t="s">
        <v>415</v>
      </c>
      <c r="AK558" s="8" t="s">
        <v>725</v>
      </c>
      <c r="AL558" s="8" t="s">
        <v>704</v>
      </c>
      <c r="AM558" s="41">
        <v>0.5</v>
      </c>
      <c r="AN558" s="41">
        <v>0.5</v>
      </c>
    </row>
    <row r="559" spans="1:53" ht="12.75" hidden="1" customHeight="1" x14ac:dyDescent="0.3">
      <c r="A559" s="5">
        <v>512</v>
      </c>
      <c r="B559" s="5" t="s">
        <v>848</v>
      </c>
      <c r="C559" s="8" t="s">
        <v>68</v>
      </c>
      <c r="D559" s="5" t="s">
        <v>252</v>
      </c>
      <c r="F559" s="41">
        <v>6607195</v>
      </c>
      <c r="G559" s="41">
        <v>664270</v>
      </c>
      <c r="H559" s="5" t="s">
        <v>721</v>
      </c>
      <c r="O559" s="47">
        <v>41501</v>
      </c>
      <c r="P559" s="88">
        <f t="shared" si="29"/>
        <v>2013</v>
      </c>
      <c r="Q559" s="88">
        <f t="shared" si="30"/>
        <v>8</v>
      </c>
      <c r="R559" s="79">
        <v>15</v>
      </c>
      <c r="Y559" s="11" t="s">
        <v>70</v>
      </c>
      <c r="Z559" s="41" t="s">
        <v>808</v>
      </c>
      <c r="AA559" s="41" t="s">
        <v>71</v>
      </c>
      <c r="AD559" s="41" t="s">
        <v>388</v>
      </c>
      <c r="AF559" s="82">
        <v>170</v>
      </c>
      <c r="AG559" s="82">
        <v>170</v>
      </c>
      <c r="AH559" s="41" t="s">
        <v>81</v>
      </c>
      <c r="AI559" s="41" t="s">
        <v>81</v>
      </c>
      <c r="AJ559" s="41" t="s">
        <v>585</v>
      </c>
      <c r="AK559" s="8" t="s">
        <v>724</v>
      </c>
      <c r="AL559" s="8" t="s">
        <v>704</v>
      </c>
      <c r="AM559" s="41">
        <v>0.5</v>
      </c>
      <c r="AN559" s="41">
        <v>0.5</v>
      </c>
    </row>
    <row r="560" spans="1:53" ht="12.75" hidden="1" customHeight="1" x14ac:dyDescent="0.3">
      <c r="A560" s="5">
        <v>1114</v>
      </c>
      <c r="B560" s="5" t="s">
        <v>849</v>
      </c>
      <c r="C560" s="8" t="s">
        <v>429</v>
      </c>
      <c r="D560" s="5" t="s">
        <v>859</v>
      </c>
      <c r="E560" s="8" t="s">
        <v>869</v>
      </c>
      <c r="F560" s="41">
        <v>6606238</v>
      </c>
      <c r="G560" s="41">
        <v>661152</v>
      </c>
      <c r="H560" s="5" t="s">
        <v>721</v>
      </c>
      <c r="I560" s="5" t="s">
        <v>869</v>
      </c>
      <c r="J560" s="5" t="s">
        <v>719</v>
      </c>
      <c r="O560" s="47">
        <v>41527</v>
      </c>
      <c r="P560" s="88">
        <f t="shared" si="29"/>
        <v>2013</v>
      </c>
      <c r="Q560" s="88">
        <f t="shared" si="30"/>
        <v>9</v>
      </c>
      <c r="R560" s="79">
        <v>10</v>
      </c>
      <c r="Y560" s="11" t="s">
        <v>70</v>
      </c>
      <c r="Z560" s="41" t="s">
        <v>808</v>
      </c>
      <c r="AA560" s="41" t="s">
        <v>71</v>
      </c>
      <c r="AD560" s="41" t="s">
        <v>388</v>
      </c>
      <c r="AF560" s="82">
        <v>16</v>
      </c>
      <c r="AG560" s="82">
        <v>16</v>
      </c>
      <c r="AH560" s="41" t="s">
        <v>81</v>
      </c>
      <c r="AI560" s="41" t="s">
        <v>81</v>
      </c>
      <c r="AJ560" s="41" t="s">
        <v>415</v>
      </c>
      <c r="AK560" s="8" t="s">
        <v>725</v>
      </c>
      <c r="AL560" s="8" t="s">
        <v>704</v>
      </c>
      <c r="AM560" s="41">
        <v>0.5</v>
      </c>
      <c r="AN560" s="41">
        <v>0.5</v>
      </c>
    </row>
    <row r="561" spans="1:58" ht="12.75" hidden="1" customHeight="1" x14ac:dyDescent="0.3">
      <c r="A561" s="5">
        <v>149</v>
      </c>
      <c r="B561" s="5" t="s">
        <v>848</v>
      </c>
      <c r="C561" s="8" t="s">
        <v>68</v>
      </c>
      <c r="D561" s="5" t="s">
        <v>252</v>
      </c>
      <c r="O561" s="47">
        <v>41537</v>
      </c>
      <c r="P561" s="88">
        <f t="shared" si="29"/>
        <v>2013</v>
      </c>
      <c r="Q561" s="88">
        <f t="shared" si="30"/>
        <v>9</v>
      </c>
      <c r="R561" s="88">
        <f t="shared" ref="R561:R570" si="31">DAY(O561)</f>
        <v>20</v>
      </c>
      <c r="Y561" s="11" t="s">
        <v>70</v>
      </c>
      <c r="Z561" s="41" t="s">
        <v>808</v>
      </c>
      <c r="AA561" s="41" t="s">
        <v>71</v>
      </c>
      <c r="AD561" s="41" t="s">
        <v>464</v>
      </c>
      <c r="AF561" s="82">
        <v>3.1</v>
      </c>
      <c r="AG561" s="82">
        <v>3.1</v>
      </c>
      <c r="AH561" s="41" t="s">
        <v>283</v>
      </c>
      <c r="AI561" s="41" t="s">
        <v>283</v>
      </c>
      <c r="AK561" s="8" t="s">
        <v>701</v>
      </c>
      <c r="AL561" s="8" t="s">
        <v>426</v>
      </c>
      <c r="AR561" s="41" t="s">
        <v>20</v>
      </c>
      <c r="AS561" s="41">
        <v>4</v>
      </c>
      <c r="AT561" s="41">
        <v>16.8</v>
      </c>
      <c r="AU561" s="41">
        <v>54.4</v>
      </c>
      <c r="AV561" s="41">
        <v>22</v>
      </c>
      <c r="AZ561" s="41" t="s">
        <v>465</v>
      </c>
    </row>
    <row r="562" spans="1:58" ht="12.75" hidden="1" customHeight="1" x14ac:dyDescent="0.3">
      <c r="A562" s="5">
        <v>148</v>
      </c>
      <c r="B562" s="5" t="s">
        <v>848</v>
      </c>
      <c r="C562" s="8" t="s">
        <v>68</v>
      </c>
      <c r="D562" s="5" t="s">
        <v>252</v>
      </c>
      <c r="O562" s="47">
        <v>41537</v>
      </c>
      <c r="P562" s="88">
        <f t="shared" si="29"/>
        <v>2013</v>
      </c>
      <c r="Q562" s="88">
        <f t="shared" si="30"/>
        <v>9</v>
      </c>
      <c r="R562" s="88">
        <f t="shared" si="31"/>
        <v>20</v>
      </c>
      <c r="Y562" s="11" t="s">
        <v>70</v>
      </c>
      <c r="Z562" s="41" t="s">
        <v>808</v>
      </c>
      <c r="AA562" s="41" t="s">
        <v>71</v>
      </c>
      <c r="AD562" s="41" t="s">
        <v>464</v>
      </c>
      <c r="AF562" s="82">
        <v>4.5</v>
      </c>
      <c r="AG562" s="82">
        <v>4.5</v>
      </c>
      <c r="AH562" s="41" t="s">
        <v>283</v>
      </c>
      <c r="AI562" s="41" t="s">
        <v>283</v>
      </c>
      <c r="AK562" s="8" t="s">
        <v>701</v>
      </c>
      <c r="AL562" s="8" t="s">
        <v>426</v>
      </c>
      <c r="AR562" s="41" t="s">
        <v>20</v>
      </c>
      <c r="AS562" s="41">
        <v>4</v>
      </c>
      <c r="AT562" s="41">
        <v>16.399999999999999</v>
      </c>
      <c r="AU562" s="41">
        <v>57.2</v>
      </c>
      <c r="AV562" s="41">
        <v>24</v>
      </c>
      <c r="AZ562" s="41" t="s">
        <v>465</v>
      </c>
    </row>
    <row r="563" spans="1:58" ht="12.75" hidden="1" customHeight="1" x14ac:dyDescent="0.3">
      <c r="A563" s="5">
        <v>151</v>
      </c>
      <c r="B563" s="5" t="s">
        <v>848</v>
      </c>
      <c r="C563" s="8" t="s">
        <v>68</v>
      </c>
      <c r="D563" s="5" t="s">
        <v>252</v>
      </c>
      <c r="O563" s="47">
        <v>41537</v>
      </c>
      <c r="P563" s="88">
        <f t="shared" si="29"/>
        <v>2013</v>
      </c>
      <c r="Q563" s="88">
        <f t="shared" si="30"/>
        <v>9</v>
      </c>
      <c r="R563" s="88">
        <f t="shared" si="31"/>
        <v>20</v>
      </c>
      <c r="Y563" s="11" t="s">
        <v>70</v>
      </c>
      <c r="Z563" s="41" t="s">
        <v>808</v>
      </c>
      <c r="AA563" s="41" t="s">
        <v>71</v>
      </c>
      <c r="AD563" s="41" t="s">
        <v>464</v>
      </c>
      <c r="AF563" s="82">
        <v>5</v>
      </c>
      <c r="AG563" s="82">
        <v>5</v>
      </c>
      <c r="AH563" s="41" t="s">
        <v>283</v>
      </c>
      <c r="AI563" s="41" t="s">
        <v>283</v>
      </c>
      <c r="AK563" s="8" t="s">
        <v>701</v>
      </c>
      <c r="AL563" s="8" t="s">
        <v>426</v>
      </c>
      <c r="AR563" s="41" t="s">
        <v>20</v>
      </c>
      <c r="AS563" s="41">
        <v>4</v>
      </c>
      <c r="AT563" s="41">
        <v>17.2</v>
      </c>
      <c r="AU563" s="41">
        <v>57.3</v>
      </c>
      <c r="AV563" s="41">
        <v>20</v>
      </c>
      <c r="AZ563" s="41" t="s">
        <v>465</v>
      </c>
    </row>
    <row r="564" spans="1:58" ht="12.75" hidden="1" customHeight="1" x14ac:dyDescent="0.3">
      <c r="A564" s="5">
        <v>143</v>
      </c>
      <c r="B564" s="5" t="s">
        <v>848</v>
      </c>
      <c r="C564" s="8" t="s">
        <v>68</v>
      </c>
      <c r="D564" s="5" t="s">
        <v>252</v>
      </c>
      <c r="O564" s="47">
        <v>41537</v>
      </c>
      <c r="P564" s="88">
        <f t="shared" si="29"/>
        <v>2013</v>
      </c>
      <c r="Q564" s="88">
        <f t="shared" si="30"/>
        <v>9</v>
      </c>
      <c r="R564" s="88">
        <f t="shared" si="31"/>
        <v>20</v>
      </c>
      <c r="Y564" s="11" t="s">
        <v>70</v>
      </c>
      <c r="Z564" s="41" t="s">
        <v>808</v>
      </c>
      <c r="AA564" s="41" t="s">
        <v>71</v>
      </c>
      <c r="AD564" s="41" t="s">
        <v>464</v>
      </c>
      <c r="AF564" s="82">
        <v>8</v>
      </c>
      <c r="AG564" s="82">
        <v>8</v>
      </c>
      <c r="AH564" s="41" t="s">
        <v>283</v>
      </c>
      <c r="AI564" s="41" t="s">
        <v>283</v>
      </c>
      <c r="AK564" s="8" t="s">
        <v>701</v>
      </c>
      <c r="AL564" s="8" t="s">
        <v>426</v>
      </c>
      <c r="AR564" s="41" t="s">
        <v>20</v>
      </c>
      <c r="AS564" s="41">
        <v>4</v>
      </c>
      <c r="AT564" s="41">
        <v>15.4</v>
      </c>
      <c r="AU564" s="41">
        <v>41.5</v>
      </c>
      <c r="AV564" s="41">
        <v>22</v>
      </c>
      <c r="AZ564" s="41" t="s">
        <v>465</v>
      </c>
    </row>
    <row r="565" spans="1:58" ht="12.75" hidden="1" customHeight="1" x14ac:dyDescent="0.3">
      <c r="A565" s="5">
        <v>146</v>
      </c>
      <c r="B565" s="5" t="s">
        <v>848</v>
      </c>
      <c r="C565" s="8" t="s">
        <v>68</v>
      </c>
      <c r="D565" s="5" t="s">
        <v>252</v>
      </c>
      <c r="O565" s="47">
        <v>41537</v>
      </c>
      <c r="P565" s="88">
        <f t="shared" si="29"/>
        <v>2013</v>
      </c>
      <c r="Q565" s="88">
        <f t="shared" si="30"/>
        <v>9</v>
      </c>
      <c r="R565" s="88">
        <f t="shared" si="31"/>
        <v>20</v>
      </c>
      <c r="Y565" s="11" t="s">
        <v>70</v>
      </c>
      <c r="Z565" s="41" t="s">
        <v>808</v>
      </c>
      <c r="AA565" s="41" t="s">
        <v>71</v>
      </c>
      <c r="AD565" s="41" t="s">
        <v>464</v>
      </c>
      <c r="AF565" s="82">
        <v>11</v>
      </c>
      <c r="AG565" s="82">
        <v>11</v>
      </c>
      <c r="AH565" s="41" t="s">
        <v>283</v>
      </c>
      <c r="AI565" s="41" t="s">
        <v>283</v>
      </c>
      <c r="AK565" s="8" t="s">
        <v>701</v>
      </c>
      <c r="AL565" s="8" t="s">
        <v>426</v>
      </c>
      <c r="AR565" s="41" t="s">
        <v>20</v>
      </c>
      <c r="AS565" s="41">
        <v>4</v>
      </c>
      <c r="AT565" s="41">
        <v>16.2</v>
      </c>
      <c r="AU565" s="41">
        <v>47.4</v>
      </c>
      <c r="AV565" s="41">
        <v>21</v>
      </c>
      <c r="AZ565" s="41" t="s">
        <v>465</v>
      </c>
    </row>
    <row r="566" spans="1:58" ht="12.75" hidden="1" customHeight="1" x14ac:dyDescent="0.3">
      <c r="A566" s="5">
        <v>142</v>
      </c>
      <c r="B566" s="5" t="s">
        <v>848</v>
      </c>
      <c r="C566" s="8" t="s">
        <v>68</v>
      </c>
      <c r="D566" s="5" t="s">
        <v>252</v>
      </c>
      <c r="O566" s="47">
        <v>41537</v>
      </c>
      <c r="P566" s="88">
        <f t="shared" si="29"/>
        <v>2013</v>
      </c>
      <c r="Q566" s="88">
        <f t="shared" si="30"/>
        <v>9</v>
      </c>
      <c r="R566" s="88">
        <f t="shared" si="31"/>
        <v>20</v>
      </c>
      <c r="Y566" s="11" t="s">
        <v>70</v>
      </c>
      <c r="Z566" s="41" t="s">
        <v>808</v>
      </c>
      <c r="AA566" s="41" t="s">
        <v>71</v>
      </c>
      <c r="AD566" s="41" t="s">
        <v>464</v>
      </c>
      <c r="AF566" s="82">
        <v>12</v>
      </c>
      <c r="AG566" s="82">
        <v>12</v>
      </c>
      <c r="AH566" s="41" t="s">
        <v>283</v>
      </c>
      <c r="AI566" s="41" t="s">
        <v>283</v>
      </c>
      <c r="AK566" s="8" t="s">
        <v>701</v>
      </c>
      <c r="AL566" s="8" t="s">
        <v>426</v>
      </c>
      <c r="AR566" s="41" t="s">
        <v>20</v>
      </c>
      <c r="AS566" s="41">
        <v>5</v>
      </c>
      <c r="AT566" s="41">
        <v>14.5</v>
      </c>
      <c r="AU566" s="41">
        <v>37.9</v>
      </c>
      <c r="AV566" s="41">
        <v>22</v>
      </c>
      <c r="AZ566" s="41" t="s">
        <v>465</v>
      </c>
    </row>
    <row r="567" spans="1:58" ht="12.75" hidden="1" customHeight="1" x14ac:dyDescent="0.3">
      <c r="A567" s="5">
        <v>150</v>
      </c>
      <c r="B567" s="5" t="s">
        <v>848</v>
      </c>
      <c r="C567" s="8" t="s">
        <v>68</v>
      </c>
      <c r="D567" s="5" t="s">
        <v>252</v>
      </c>
      <c r="O567" s="47">
        <v>41537</v>
      </c>
      <c r="P567" s="88">
        <f t="shared" si="29"/>
        <v>2013</v>
      </c>
      <c r="Q567" s="88">
        <f t="shared" si="30"/>
        <v>9</v>
      </c>
      <c r="R567" s="88">
        <f t="shared" si="31"/>
        <v>20</v>
      </c>
      <c r="Y567" s="11" t="s">
        <v>70</v>
      </c>
      <c r="Z567" s="41" t="s">
        <v>808</v>
      </c>
      <c r="AA567" s="41" t="s">
        <v>71</v>
      </c>
      <c r="AD567" s="41" t="s">
        <v>464</v>
      </c>
      <c r="AF567" s="82">
        <v>14</v>
      </c>
      <c r="AG567" s="82">
        <v>14</v>
      </c>
      <c r="AH567" s="41" t="s">
        <v>283</v>
      </c>
      <c r="AI567" s="41" t="s">
        <v>283</v>
      </c>
      <c r="AK567" s="8" t="s">
        <v>701</v>
      </c>
      <c r="AL567" s="8" t="s">
        <v>426</v>
      </c>
      <c r="AR567" s="41" t="s">
        <v>20</v>
      </c>
      <c r="AS567" s="41">
        <v>4</v>
      </c>
      <c r="AT567" s="41">
        <v>17.100000000000001</v>
      </c>
      <c r="AU567" s="41">
        <v>54.4</v>
      </c>
      <c r="AV567" s="41">
        <v>22</v>
      </c>
      <c r="AZ567" s="41" t="s">
        <v>465</v>
      </c>
    </row>
    <row r="568" spans="1:58" ht="12.75" hidden="1" customHeight="1" x14ac:dyDescent="0.3">
      <c r="A568" s="5">
        <v>145</v>
      </c>
      <c r="B568" s="5" t="s">
        <v>848</v>
      </c>
      <c r="C568" s="8" t="s">
        <v>68</v>
      </c>
      <c r="D568" s="5" t="s">
        <v>252</v>
      </c>
      <c r="O568" s="47">
        <v>41537</v>
      </c>
      <c r="P568" s="88">
        <f t="shared" si="29"/>
        <v>2013</v>
      </c>
      <c r="Q568" s="88">
        <f t="shared" si="30"/>
        <v>9</v>
      </c>
      <c r="R568" s="88">
        <f t="shared" si="31"/>
        <v>20</v>
      </c>
      <c r="Y568" s="11" t="s">
        <v>70</v>
      </c>
      <c r="Z568" s="41" t="s">
        <v>808</v>
      </c>
      <c r="AA568" s="41" t="s">
        <v>71</v>
      </c>
      <c r="AD568" s="41" t="s">
        <v>464</v>
      </c>
      <c r="AF568" s="82">
        <v>15</v>
      </c>
      <c r="AG568" s="82">
        <v>15</v>
      </c>
      <c r="AH568" s="41" t="s">
        <v>283</v>
      </c>
      <c r="AI568" s="41" t="s">
        <v>283</v>
      </c>
      <c r="AK568" s="8" t="s">
        <v>701</v>
      </c>
      <c r="AL568" s="8" t="s">
        <v>426</v>
      </c>
      <c r="AR568" s="41" t="s">
        <v>20</v>
      </c>
      <c r="AS568" s="41">
        <v>4</v>
      </c>
      <c r="AT568" s="41">
        <v>15.6</v>
      </c>
      <c r="AU568" s="41">
        <v>37.6</v>
      </c>
      <c r="AV568" s="41">
        <v>21</v>
      </c>
      <c r="AZ568" s="41" t="s">
        <v>465</v>
      </c>
    </row>
    <row r="569" spans="1:58" ht="12.75" hidden="1" customHeight="1" x14ac:dyDescent="0.3">
      <c r="A569" s="5">
        <v>144</v>
      </c>
      <c r="B569" s="5" t="s">
        <v>848</v>
      </c>
      <c r="C569" s="8" t="s">
        <v>68</v>
      </c>
      <c r="D569" s="5" t="s">
        <v>252</v>
      </c>
      <c r="O569" s="47">
        <v>41537</v>
      </c>
      <c r="P569" s="88">
        <f t="shared" si="29"/>
        <v>2013</v>
      </c>
      <c r="Q569" s="88">
        <f t="shared" si="30"/>
        <v>9</v>
      </c>
      <c r="R569" s="88">
        <f t="shared" si="31"/>
        <v>20</v>
      </c>
      <c r="Y569" s="11" t="s">
        <v>70</v>
      </c>
      <c r="Z569" s="41" t="s">
        <v>808</v>
      </c>
      <c r="AA569" s="41" t="s">
        <v>71</v>
      </c>
      <c r="AD569" s="41" t="s">
        <v>464</v>
      </c>
      <c r="AF569" s="82">
        <v>17</v>
      </c>
      <c r="AG569" s="82">
        <v>17</v>
      </c>
      <c r="AH569" s="41" t="s">
        <v>283</v>
      </c>
      <c r="AI569" s="41" t="s">
        <v>283</v>
      </c>
      <c r="AK569" s="8" t="s">
        <v>701</v>
      </c>
      <c r="AL569" s="8" t="s">
        <v>426</v>
      </c>
      <c r="AR569" s="41" t="s">
        <v>20</v>
      </c>
      <c r="AS569" s="41">
        <v>6</v>
      </c>
      <c r="AT569" s="41">
        <v>15.6</v>
      </c>
      <c r="AU569" s="41">
        <v>35.9</v>
      </c>
      <c r="AV569" s="41">
        <v>23</v>
      </c>
      <c r="AZ569" s="41" t="s">
        <v>465</v>
      </c>
    </row>
    <row r="570" spans="1:58" ht="12.75" hidden="1" customHeight="1" x14ac:dyDescent="0.3">
      <c r="A570" s="5">
        <v>147</v>
      </c>
      <c r="B570" s="5" t="s">
        <v>848</v>
      </c>
      <c r="C570" s="8" t="s">
        <v>68</v>
      </c>
      <c r="D570" s="5" t="s">
        <v>252</v>
      </c>
      <c r="O570" s="47">
        <v>41537</v>
      </c>
      <c r="P570" s="88">
        <f t="shared" si="29"/>
        <v>2013</v>
      </c>
      <c r="Q570" s="88">
        <f t="shared" si="30"/>
        <v>9</v>
      </c>
      <c r="R570" s="88">
        <f t="shared" si="31"/>
        <v>20</v>
      </c>
      <c r="Y570" s="11" t="s">
        <v>70</v>
      </c>
      <c r="Z570" s="41" t="s">
        <v>808</v>
      </c>
      <c r="AA570" s="41" t="s">
        <v>71</v>
      </c>
      <c r="AD570" s="41" t="s">
        <v>464</v>
      </c>
      <c r="AF570" s="82">
        <v>22</v>
      </c>
      <c r="AG570" s="82">
        <v>22</v>
      </c>
      <c r="AH570" s="41" t="s">
        <v>283</v>
      </c>
      <c r="AI570" s="41" t="s">
        <v>283</v>
      </c>
      <c r="AK570" s="8" t="s">
        <v>701</v>
      </c>
      <c r="AL570" s="8" t="s">
        <v>426</v>
      </c>
      <c r="AR570" s="41" t="s">
        <v>20</v>
      </c>
      <c r="AS570" s="41">
        <v>5</v>
      </c>
      <c r="AT570" s="41">
        <v>16.3</v>
      </c>
      <c r="AU570" s="41">
        <v>50.2</v>
      </c>
      <c r="AV570" s="41">
        <v>19</v>
      </c>
      <c r="AZ570" s="41" t="s">
        <v>465</v>
      </c>
    </row>
    <row r="571" spans="1:58" ht="12.75" hidden="1" customHeight="1" x14ac:dyDescent="0.3">
      <c r="A571" s="5">
        <v>513</v>
      </c>
      <c r="B571" s="5" t="s">
        <v>848</v>
      </c>
      <c r="C571" s="8" t="s">
        <v>68</v>
      </c>
      <c r="D571" s="5" t="s">
        <v>252</v>
      </c>
      <c r="F571" s="41">
        <v>6607195</v>
      </c>
      <c r="G571" s="41">
        <v>664270</v>
      </c>
      <c r="H571" s="5" t="s">
        <v>721</v>
      </c>
      <c r="O571" s="47">
        <v>41561</v>
      </c>
      <c r="P571" s="88">
        <f t="shared" si="29"/>
        <v>2013</v>
      </c>
      <c r="Q571" s="88">
        <f t="shared" si="30"/>
        <v>10</v>
      </c>
      <c r="R571" s="79">
        <v>14</v>
      </c>
      <c r="Y571" s="11" t="s">
        <v>70</v>
      </c>
      <c r="Z571" s="41" t="s">
        <v>808</v>
      </c>
      <c r="AA571" s="41" t="s">
        <v>71</v>
      </c>
      <c r="AD571" s="41" t="s">
        <v>388</v>
      </c>
      <c r="AF571" s="82">
        <v>66</v>
      </c>
      <c r="AG571" s="82">
        <v>66</v>
      </c>
      <c r="AH571" s="41" t="s">
        <v>81</v>
      </c>
      <c r="AI571" s="41" t="s">
        <v>81</v>
      </c>
      <c r="AJ571" s="41" t="s">
        <v>585</v>
      </c>
      <c r="AK571" s="8" t="s">
        <v>724</v>
      </c>
      <c r="AL571" s="8" t="s">
        <v>704</v>
      </c>
      <c r="AM571" s="41">
        <v>0.5</v>
      </c>
      <c r="AN571" s="41">
        <v>0.5</v>
      </c>
    </row>
    <row r="572" spans="1:58" ht="12.75" hidden="1" customHeight="1" x14ac:dyDescent="0.3">
      <c r="A572" s="5">
        <v>1270</v>
      </c>
      <c r="B572" s="5" t="s">
        <v>849</v>
      </c>
      <c r="C572" s="8" t="s">
        <v>593</v>
      </c>
      <c r="D572" s="5" t="s">
        <v>590</v>
      </c>
      <c r="F572" s="41">
        <v>6607313.6689999998</v>
      </c>
      <c r="G572" s="41">
        <v>667458.272</v>
      </c>
      <c r="H572" s="5" t="s">
        <v>595</v>
      </c>
      <c r="I572" s="5" t="s">
        <v>926</v>
      </c>
      <c r="J572" s="5" t="s">
        <v>590</v>
      </c>
      <c r="O572" s="47">
        <v>41563</v>
      </c>
      <c r="P572" s="88">
        <f t="shared" si="29"/>
        <v>2013</v>
      </c>
      <c r="Q572" s="88">
        <f t="shared" si="30"/>
        <v>10</v>
      </c>
      <c r="R572" s="88">
        <f>DAY(O572)</f>
        <v>16</v>
      </c>
      <c r="Y572" s="11" t="s">
        <v>70</v>
      </c>
      <c r="Z572" s="41" t="s">
        <v>808</v>
      </c>
      <c r="AA572" s="41" t="s">
        <v>71</v>
      </c>
      <c r="AD572" s="41" t="s">
        <v>388</v>
      </c>
      <c r="AF572" s="82">
        <v>49</v>
      </c>
      <c r="AG572" s="82">
        <v>49</v>
      </c>
      <c r="AH572" s="41" t="s">
        <v>81</v>
      </c>
      <c r="AI572" s="41" t="s">
        <v>81</v>
      </c>
      <c r="AJ572" s="41" t="s">
        <v>415</v>
      </c>
      <c r="AK572" s="8" t="s">
        <v>587</v>
      </c>
      <c r="AL572" s="8" t="s">
        <v>597</v>
      </c>
      <c r="AM572" s="41">
        <v>0.5</v>
      </c>
      <c r="AN572" s="41">
        <v>0.5</v>
      </c>
      <c r="BA572" s="41" t="s">
        <v>599</v>
      </c>
    </row>
    <row r="573" spans="1:58" ht="12.75" hidden="1" customHeight="1" x14ac:dyDescent="0.3">
      <c r="A573" s="5">
        <v>1269</v>
      </c>
      <c r="B573" s="5" t="s">
        <v>849</v>
      </c>
      <c r="C573" s="8" t="s">
        <v>591</v>
      </c>
      <c r="D573" s="5" t="s">
        <v>588</v>
      </c>
      <c r="F573" s="41">
        <v>6602223.057</v>
      </c>
      <c r="G573" s="41">
        <v>664040.66099999996</v>
      </c>
      <c r="H573" s="5" t="s">
        <v>595</v>
      </c>
      <c r="I573" s="5" t="s">
        <v>591</v>
      </c>
      <c r="J573" s="5" t="s">
        <v>588</v>
      </c>
      <c r="O573" s="47">
        <v>41563</v>
      </c>
      <c r="P573" s="88">
        <f t="shared" si="29"/>
        <v>2013</v>
      </c>
      <c r="Q573" s="88">
        <f t="shared" si="30"/>
        <v>10</v>
      </c>
      <c r="R573" s="88">
        <f>DAY(O573)</f>
        <v>16</v>
      </c>
      <c r="Y573" s="11" t="s">
        <v>70</v>
      </c>
      <c r="Z573" s="41" t="s">
        <v>808</v>
      </c>
      <c r="AA573" s="41" t="s">
        <v>71</v>
      </c>
      <c r="AD573" s="41" t="s">
        <v>388</v>
      </c>
      <c r="AF573" s="82">
        <v>27</v>
      </c>
      <c r="AG573" s="82">
        <v>27</v>
      </c>
      <c r="AH573" s="41" t="s">
        <v>81</v>
      </c>
      <c r="AI573" s="41" t="s">
        <v>81</v>
      </c>
      <c r="AJ573" s="41" t="s">
        <v>415</v>
      </c>
      <c r="AK573" s="8" t="s">
        <v>587</v>
      </c>
      <c r="AL573" s="8" t="s">
        <v>597</v>
      </c>
      <c r="AM573" s="41">
        <v>0.5</v>
      </c>
      <c r="AN573" s="41">
        <v>0.5</v>
      </c>
      <c r="BA573" s="41" t="s">
        <v>599</v>
      </c>
    </row>
    <row r="574" spans="1:58" ht="12.75" hidden="1" customHeight="1" x14ac:dyDescent="0.3">
      <c r="A574" s="5">
        <v>1159</v>
      </c>
      <c r="B574" s="5" t="s">
        <v>849</v>
      </c>
      <c r="C574" s="8" t="s">
        <v>593</v>
      </c>
      <c r="D574" s="5" t="s">
        <v>855</v>
      </c>
      <c r="F574" s="41">
        <v>6607314</v>
      </c>
      <c r="G574" s="41">
        <v>667458</v>
      </c>
      <c r="H574" s="5" t="s">
        <v>721</v>
      </c>
      <c r="O574" s="47">
        <v>41563</v>
      </c>
      <c r="P574" s="88">
        <f t="shared" si="29"/>
        <v>2013</v>
      </c>
      <c r="Q574" s="88">
        <f t="shared" si="30"/>
        <v>10</v>
      </c>
      <c r="R574" s="79">
        <v>16</v>
      </c>
      <c r="Y574" s="11" t="s">
        <v>70</v>
      </c>
      <c r="Z574" s="41" t="s">
        <v>808</v>
      </c>
      <c r="AA574" s="41" t="s">
        <v>71</v>
      </c>
      <c r="AD574" s="41" t="s">
        <v>388</v>
      </c>
      <c r="AF574" s="82">
        <v>49</v>
      </c>
      <c r="AG574" s="82">
        <v>49</v>
      </c>
      <c r="AH574" s="41" t="s">
        <v>81</v>
      </c>
      <c r="AI574" s="41" t="s">
        <v>81</v>
      </c>
      <c r="AJ574" s="41" t="s">
        <v>415</v>
      </c>
      <c r="AK574" s="8" t="s">
        <v>725</v>
      </c>
      <c r="AL574" s="8" t="s">
        <v>704</v>
      </c>
      <c r="AM574" s="41">
        <v>0.5</v>
      </c>
      <c r="AN574" s="41">
        <v>0.5</v>
      </c>
    </row>
    <row r="575" spans="1:58" ht="12.75" hidden="1" customHeight="1" x14ac:dyDescent="0.3">
      <c r="A575" s="5">
        <v>1235</v>
      </c>
      <c r="B575" s="5" t="s">
        <v>849</v>
      </c>
      <c r="C575" s="8" t="s">
        <v>591</v>
      </c>
      <c r="D575" s="5" t="s">
        <v>860</v>
      </c>
      <c r="F575" s="41">
        <v>6602223</v>
      </c>
      <c r="G575" s="41">
        <v>664041</v>
      </c>
      <c r="H575" s="5" t="s">
        <v>721</v>
      </c>
      <c r="O575" s="47">
        <v>41563</v>
      </c>
      <c r="P575" s="88">
        <f t="shared" si="29"/>
        <v>2013</v>
      </c>
      <c r="Q575" s="88">
        <f t="shared" si="30"/>
        <v>10</v>
      </c>
      <c r="R575" s="79">
        <v>16</v>
      </c>
      <c r="Y575" s="11" t="s">
        <v>70</v>
      </c>
      <c r="Z575" s="41" t="s">
        <v>808</v>
      </c>
      <c r="AA575" s="41" t="s">
        <v>71</v>
      </c>
      <c r="AD575" s="41" t="s">
        <v>388</v>
      </c>
      <c r="AF575" s="82">
        <v>27</v>
      </c>
      <c r="AG575" s="82">
        <v>27</v>
      </c>
      <c r="AH575" s="41" t="s">
        <v>81</v>
      </c>
      <c r="AI575" s="41" t="s">
        <v>81</v>
      </c>
      <c r="AJ575" s="41" t="s">
        <v>415</v>
      </c>
      <c r="AK575" s="8" t="s">
        <v>725</v>
      </c>
      <c r="AL575" s="8" t="s">
        <v>704</v>
      </c>
      <c r="AM575" s="41">
        <v>0.5</v>
      </c>
      <c r="AN575" s="41">
        <v>0.5</v>
      </c>
    </row>
    <row r="576" spans="1:58" ht="12.75" hidden="1" customHeight="1" x14ac:dyDescent="0.3">
      <c r="A576" s="5">
        <v>1271</v>
      </c>
      <c r="B576" s="5" t="s">
        <v>849</v>
      </c>
      <c r="C576" s="8" t="s">
        <v>592</v>
      </c>
      <c r="D576" s="5" t="s">
        <v>589</v>
      </c>
      <c r="F576" s="41">
        <v>6605092.1320000002</v>
      </c>
      <c r="G576" s="41">
        <v>663181.98400000005</v>
      </c>
      <c r="H576" s="5" t="s">
        <v>595</v>
      </c>
      <c r="I576" s="5" t="s">
        <v>925</v>
      </c>
      <c r="J576" s="5" t="s">
        <v>589</v>
      </c>
      <c r="O576" s="47">
        <v>41564</v>
      </c>
      <c r="P576" s="88">
        <f t="shared" si="29"/>
        <v>2013</v>
      </c>
      <c r="Q576" s="88">
        <f t="shared" si="30"/>
        <v>10</v>
      </c>
      <c r="R576" s="88">
        <f>DAY(O576)</f>
        <v>17</v>
      </c>
      <c r="Y576" s="11" t="s">
        <v>70</v>
      </c>
      <c r="Z576" s="41" t="s">
        <v>808</v>
      </c>
      <c r="AA576" s="41" t="s">
        <v>71</v>
      </c>
      <c r="AD576" s="41" t="s">
        <v>388</v>
      </c>
      <c r="AF576" s="82">
        <v>25</v>
      </c>
      <c r="AG576" s="82">
        <v>25</v>
      </c>
      <c r="AH576" s="41" t="s">
        <v>81</v>
      </c>
      <c r="AI576" s="41" t="s">
        <v>81</v>
      </c>
      <c r="AJ576" s="41" t="s">
        <v>415</v>
      </c>
      <c r="AK576" s="8" t="s">
        <v>587</v>
      </c>
      <c r="AL576" s="8" t="s">
        <v>597</v>
      </c>
      <c r="AM576" s="41">
        <v>0.5</v>
      </c>
      <c r="AN576" s="41">
        <v>0.5</v>
      </c>
      <c r="BA576" s="41" t="s">
        <v>599</v>
      </c>
      <c r="BD576" s="4"/>
      <c r="BE576" s="4"/>
      <c r="BF576" s="4"/>
    </row>
    <row r="577" spans="1:58" ht="12.75" hidden="1" customHeight="1" x14ac:dyDescent="0.3">
      <c r="A577" s="5">
        <v>1115</v>
      </c>
      <c r="B577" s="5" t="s">
        <v>849</v>
      </c>
      <c r="C577" s="8" t="s">
        <v>429</v>
      </c>
      <c r="D577" s="5" t="s">
        <v>859</v>
      </c>
      <c r="E577" s="8" t="s">
        <v>869</v>
      </c>
      <c r="F577" s="41">
        <v>6606238</v>
      </c>
      <c r="G577" s="41">
        <v>661152</v>
      </c>
      <c r="H577" s="5" t="s">
        <v>721</v>
      </c>
      <c r="I577" s="5" t="s">
        <v>869</v>
      </c>
      <c r="J577" s="5" t="s">
        <v>719</v>
      </c>
      <c r="O577" s="47">
        <v>41564</v>
      </c>
      <c r="P577" s="88">
        <f t="shared" si="29"/>
        <v>2013</v>
      </c>
      <c r="Q577" s="88">
        <f t="shared" si="30"/>
        <v>10</v>
      </c>
      <c r="R577" s="79">
        <v>17</v>
      </c>
      <c r="Y577" s="11" t="s">
        <v>70</v>
      </c>
      <c r="Z577" s="41" t="s">
        <v>808</v>
      </c>
      <c r="AA577" s="41" t="s">
        <v>71</v>
      </c>
      <c r="AD577" s="41" t="s">
        <v>388</v>
      </c>
      <c r="AF577" s="82">
        <v>21</v>
      </c>
      <c r="AG577" s="82">
        <v>21</v>
      </c>
      <c r="AH577" s="41" t="s">
        <v>81</v>
      </c>
      <c r="AI577" s="41" t="s">
        <v>81</v>
      </c>
      <c r="AJ577" s="41" t="s">
        <v>415</v>
      </c>
      <c r="AK577" s="8" t="s">
        <v>725</v>
      </c>
      <c r="AL577" s="8" t="s">
        <v>704</v>
      </c>
      <c r="AM577" s="41">
        <v>0.5</v>
      </c>
      <c r="AN577" s="41">
        <v>0.5</v>
      </c>
    </row>
    <row r="578" spans="1:58" ht="12.75" hidden="1" customHeight="1" x14ac:dyDescent="0.3">
      <c r="A578" s="5">
        <v>1200</v>
      </c>
      <c r="B578" s="5" t="s">
        <v>849</v>
      </c>
      <c r="C578" s="8" t="s">
        <v>592</v>
      </c>
      <c r="D578" s="5" t="s">
        <v>736</v>
      </c>
      <c r="F578" s="41">
        <v>6605102</v>
      </c>
      <c r="G578" s="41">
        <v>663176</v>
      </c>
      <c r="H578" s="5" t="s">
        <v>721</v>
      </c>
      <c r="O578" s="47">
        <v>41564</v>
      </c>
      <c r="P578" s="88">
        <f t="shared" si="29"/>
        <v>2013</v>
      </c>
      <c r="Q578" s="88">
        <f t="shared" si="30"/>
        <v>10</v>
      </c>
      <c r="R578" s="79">
        <v>17</v>
      </c>
      <c r="Y578" s="11" t="s">
        <v>70</v>
      </c>
      <c r="Z578" s="41" t="s">
        <v>808</v>
      </c>
      <c r="AA578" s="41" t="s">
        <v>71</v>
      </c>
      <c r="AD578" s="41" t="s">
        <v>388</v>
      </c>
      <c r="AF578" s="82">
        <v>25</v>
      </c>
      <c r="AG578" s="82">
        <v>25</v>
      </c>
      <c r="AH578" s="41" t="s">
        <v>81</v>
      </c>
      <c r="AI578" s="41" t="s">
        <v>81</v>
      </c>
      <c r="AJ578" s="41" t="s">
        <v>415</v>
      </c>
      <c r="AK578" s="8" t="s">
        <v>725</v>
      </c>
      <c r="AL578" s="8" t="s">
        <v>704</v>
      </c>
      <c r="AM578" s="41">
        <v>0.5</v>
      </c>
      <c r="AN578" s="41">
        <v>0.5</v>
      </c>
      <c r="BD578" s="4"/>
      <c r="BE578" s="4"/>
      <c r="BF578" s="4"/>
    </row>
    <row r="579" spans="1:58" ht="12.75" hidden="1" customHeight="1" x14ac:dyDescent="0.3">
      <c r="A579" s="5">
        <v>523</v>
      </c>
      <c r="B579" s="5" t="s">
        <v>848</v>
      </c>
      <c r="C579" s="8" t="s">
        <v>526</v>
      </c>
      <c r="D579" s="5" t="s">
        <v>856</v>
      </c>
      <c r="F579" s="41">
        <v>6594326</v>
      </c>
      <c r="G579" s="41">
        <v>670805</v>
      </c>
      <c r="H579" s="5" t="s">
        <v>721</v>
      </c>
      <c r="O579" s="47">
        <v>41571</v>
      </c>
      <c r="P579" s="88">
        <f t="shared" ref="P579:P642" si="32">YEAR(O579)</f>
        <v>2013</v>
      </c>
      <c r="Q579" s="88">
        <f t="shared" ref="Q579:Q642" si="33">MONTH(O579)</f>
        <v>10</v>
      </c>
      <c r="R579" s="79">
        <v>24</v>
      </c>
      <c r="Y579" s="11" t="s">
        <v>70</v>
      </c>
      <c r="Z579" s="41" t="s">
        <v>808</v>
      </c>
      <c r="AA579" s="41" t="s">
        <v>71</v>
      </c>
      <c r="AD579" s="41" t="s">
        <v>388</v>
      </c>
      <c r="AF579" s="82">
        <v>29</v>
      </c>
      <c r="AG579" s="82">
        <v>29</v>
      </c>
      <c r="AH579" s="41" t="s">
        <v>81</v>
      </c>
      <c r="AI579" s="41" t="s">
        <v>81</v>
      </c>
      <c r="AJ579" s="41" t="s">
        <v>585</v>
      </c>
      <c r="AK579" s="8" t="s">
        <v>724</v>
      </c>
      <c r="AL579" s="8" t="s">
        <v>704</v>
      </c>
      <c r="AM579" s="41">
        <v>0.5</v>
      </c>
      <c r="AN579" s="41">
        <v>0.5</v>
      </c>
      <c r="BD579" s="4"/>
      <c r="BE579" s="4"/>
      <c r="BF579" s="4"/>
    </row>
    <row r="580" spans="1:58" ht="12.75" hidden="1" customHeight="1" x14ac:dyDescent="0.3">
      <c r="A580" s="5">
        <v>554</v>
      </c>
      <c r="B580" s="5" t="s">
        <v>848</v>
      </c>
      <c r="C580" s="8" t="s">
        <v>18</v>
      </c>
      <c r="D580" s="5" t="s">
        <v>858</v>
      </c>
      <c r="F580" s="41">
        <v>6606036</v>
      </c>
      <c r="G580" s="41">
        <v>661095</v>
      </c>
      <c r="H580" s="5" t="s">
        <v>721</v>
      </c>
      <c r="O580" s="47">
        <v>41571</v>
      </c>
      <c r="P580" s="88">
        <f t="shared" si="32"/>
        <v>2013</v>
      </c>
      <c r="Q580" s="88">
        <f t="shared" si="33"/>
        <v>10</v>
      </c>
      <c r="R580" s="79">
        <v>24</v>
      </c>
      <c r="Y580" s="11" t="s">
        <v>70</v>
      </c>
      <c r="Z580" s="41" t="s">
        <v>808</v>
      </c>
      <c r="AA580" s="41" t="s">
        <v>71</v>
      </c>
      <c r="AD580" s="41" t="s">
        <v>388</v>
      </c>
      <c r="AF580" s="82">
        <v>67</v>
      </c>
      <c r="AG580" s="82">
        <v>67</v>
      </c>
      <c r="AH580" s="41" t="s">
        <v>81</v>
      </c>
      <c r="AI580" s="41" t="s">
        <v>81</v>
      </c>
      <c r="AJ580" s="41" t="s">
        <v>585</v>
      </c>
      <c r="AK580" s="8" t="s">
        <v>724</v>
      </c>
      <c r="AL580" s="8" t="s">
        <v>704</v>
      </c>
      <c r="AM580" s="41">
        <v>0.5</v>
      </c>
      <c r="AN580" s="41">
        <v>0.5</v>
      </c>
      <c r="BD580" s="4"/>
      <c r="BE580" s="4"/>
      <c r="BF580" s="4"/>
    </row>
    <row r="581" spans="1:58" ht="12.75" hidden="1" customHeight="1" x14ac:dyDescent="0.3">
      <c r="A581" s="5">
        <v>555</v>
      </c>
      <c r="B581" s="5" t="s">
        <v>848</v>
      </c>
      <c r="C581" s="8" t="s">
        <v>18</v>
      </c>
      <c r="D581" s="5" t="s">
        <v>858</v>
      </c>
      <c r="L581" s="5" t="s">
        <v>708</v>
      </c>
      <c r="M581" s="5">
        <v>660637</v>
      </c>
      <c r="N581" s="5">
        <v>161566</v>
      </c>
      <c r="O581" s="47">
        <v>41571</v>
      </c>
      <c r="P581" s="88">
        <f t="shared" si="32"/>
        <v>2013</v>
      </c>
      <c r="Q581" s="88">
        <f t="shared" si="33"/>
        <v>10</v>
      </c>
      <c r="R581" s="79">
        <v>24</v>
      </c>
      <c r="Y581" s="11" t="s">
        <v>70</v>
      </c>
      <c r="Z581" s="41" t="s">
        <v>808</v>
      </c>
      <c r="AA581" s="41" t="s">
        <v>71</v>
      </c>
      <c r="AD581" s="41" t="s">
        <v>388</v>
      </c>
      <c r="AF581" s="82">
        <v>67</v>
      </c>
      <c r="AG581" s="82">
        <v>67</v>
      </c>
      <c r="AH581" s="41" t="s">
        <v>81</v>
      </c>
      <c r="AI581" s="41" t="s">
        <v>81</v>
      </c>
      <c r="AK581" s="8" t="s">
        <v>703</v>
      </c>
      <c r="AL581" s="8" t="s">
        <v>704</v>
      </c>
      <c r="BD581" s="4"/>
      <c r="BE581" s="4"/>
      <c r="BF581" s="4"/>
    </row>
    <row r="582" spans="1:58" ht="12.75" hidden="1" customHeight="1" x14ac:dyDescent="0.3">
      <c r="A582" s="5">
        <v>1118</v>
      </c>
      <c r="B582" s="5" t="s">
        <v>849</v>
      </c>
      <c r="C582" s="8" t="s">
        <v>429</v>
      </c>
      <c r="D582" s="5" t="s">
        <v>859</v>
      </c>
      <c r="E582" s="8" t="s">
        <v>869</v>
      </c>
      <c r="F582" s="41">
        <v>6606238</v>
      </c>
      <c r="G582" s="41">
        <v>661152</v>
      </c>
      <c r="H582" s="5" t="s">
        <v>721</v>
      </c>
      <c r="I582" s="5" t="s">
        <v>869</v>
      </c>
      <c r="J582" s="5" t="s">
        <v>719</v>
      </c>
      <c r="O582" s="47">
        <v>41597</v>
      </c>
      <c r="P582" s="88">
        <f t="shared" si="32"/>
        <v>2013</v>
      </c>
      <c r="Q582" s="88">
        <f t="shared" si="33"/>
        <v>11</v>
      </c>
      <c r="R582" s="79">
        <v>19</v>
      </c>
      <c r="Y582" s="11" t="s">
        <v>70</v>
      </c>
      <c r="Z582" s="41" t="s">
        <v>808</v>
      </c>
      <c r="AA582" s="41" t="s">
        <v>71</v>
      </c>
      <c r="AD582" s="41" t="s">
        <v>388</v>
      </c>
      <c r="AF582" s="82">
        <v>22</v>
      </c>
      <c r="AG582" s="82">
        <v>22</v>
      </c>
      <c r="AH582" s="41" t="s">
        <v>81</v>
      </c>
      <c r="AI582" s="41" t="s">
        <v>81</v>
      </c>
      <c r="AJ582" s="41" t="s">
        <v>415</v>
      </c>
      <c r="AK582" s="8" t="s">
        <v>725</v>
      </c>
      <c r="AL582" s="8" t="s">
        <v>704</v>
      </c>
      <c r="AM582" s="41">
        <v>0.5</v>
      </c>
      <c r="AN582" s="41">
        <v>0.5</v>
      </c>
      <c r="BD582" s="4"/>
      <c r="BE582" s="4"/>
      <c r="BF582" s="4"/>
    </row>
    <row r="583" spans="1:58" ht="12.75" hidden="1" customHeight="1" x14ac:dyDescent="0.3">
      <c r="A583" s="5">
        <v>1119</v>
      </c>
      <c r="B583" s="5" t="s">
        <v>849</v>
      </c>
      <c r="C583" s="8" t="s">
        <v>429</v>
      </c>
      <c r="D583" s="5" t="s">
        <v>859</v>
      </c>
      <c r="E583" s="8" t="s">
        <v>869</v>
      </c>
      <c r="F583" s="41">
        <v>6606238</v>
      </c>
      <c r="G583" s="41">
        <v>661152</v>
      </c>
      <c r="H583" s="5" t="s">
        <v>721</v>
      </c>
      <c r="I583" s="5" t="s">
        <v>869</v>
      </c>
      <c r="J583" s="5" t="s">
        <v>719</v>
      </c>
      <c r="O583" s="47">
        <v>41624</v>
      </c>
      <c r="P583" s="88">
        <f t="shared" si="32"/>
        <v>2013</v>
      </c>
      <c r="Q583" s="88">
        <f t="shared" si="33"/>
        <v>12</v>
      </c>
      <c r="R583" s="79">
        <v>16</v>
      </c>
      <c r="Y583" s="11" t="s">
        <v>70</v>
      </c>
      <c r="Z583" s="41" t="s">
        <v>808</v>
      </c>
      <c r="AA583" s="41" t="s">
        <v>71</v>
      </c>
      <c r="AD583" s="41" t="s">
        <v>388</v>
      </c>
      <c r="AF583" s="82">
        <v>22</v>
      </c>
      <c r="AG583" s="82">
        <v>22</v>
      </c>
      <c r="AH583" s="41" t="s">
        <v>81</v>
      </c>
      <c r="AI583" s="41" t="s">
        <v>81</v>
      </c>
      <c r="AJ583" s="41" t="s">
        <v>415</v>
      </c>
      <c r="AK583" s="8" t="s">
        <v>725</v>
      </c>
      <c r="AL583" s="8" t="s">
        <v>704</v>
      </c>
      <c r="AM583" s="41">
        <v>0.5</v>
      </c>
      <c r="AN583" s="41">
        <v>0.5</v>
      </c>
      <c r="BD583" s="4"/>
      <c r="BE583" s="4"/>
      <c r="BF583" s="4"/>
    </row>
    <row r="584" spans="1:58" ht="12.75" hidden="1" customHeight="1" x14ac:dyDescent="0.3">
      <c r="A584" s="5">
        <v>514</v>
      </c>
      <c r="B584" s="5" t="s">
        <v>848</v>
      </c>
      <c r="C584" s="8" t="s">
        <v>68</v>
      </c>
      <c r="D584" s="5" t="s">
        <v>252</v>
      </c>
      <c r="F584" s="41">
        <v>6607195</v>
      </c>
      <c r="G584" s="41">
        <v>664270</v>
      </c>
      <c r="H584" s="5" t="s">
        <v>721</v>
      </c>
      <c r="O584" s="47">
        <v>41679</v>
      </c>
      <c r="P584" s="88">
        <f t="shared" si="32"/>
        <v>2014</v>
      </c>
      <c r="Q584" s="88">
        <f t="shared" si="33"/>
        <v>2</v>
      </c>
      <c r="R584" s="79">
        <v>9</v>
      </c>
      <c r="Y584" s="11" t="s">
        <v>70</v>
      </c>
      <c r="Z584" s="41" t="s">
        <v>808</v>
      </c>
      <c r="AA584" s="41" t="s">
        <v>71</v>
      </c>
      <c r="AD584" s="41" t="s">
        <v>388</v>
      </c>
      <c r="AF584" s="82">
        <v>150</v>
      </c>
      <c r="AG584" s="82">
        <v>150</v>
      </c>
      <c r="AH584" s="41" t="s">
        <v>81</v>
      </c>
      <c r="AI584" s="41" t="s">
        <v>81</v>
      </c>
      <c r="AJ584" s="41" t="s">
        <v>585</v>
      </c>
      <c r="AK584" s="8" t="s">
        <v>724</v>
      </c>
      <c r="AL584" s="8" t="s">
        <v>704</v>
      </c>
      <c r="AM584" s="41">
        <v>0.5</v>
      </c>
      <c r="AN584" s="41">
        <v>0.5</v>
      </c>
      <c r="BD584" s="4"/>
      <c r="BE584" s="4"/>
      <c r="BF584" s="4"/>
    </row>
    <row r="585" spans="1:58" ht="12.75" hidden="1" customHeight="1" x14ac:dyDescent="0.3">
      <c r="A585" s="5">
        <v>515</v>
      </c>
      <c r="B585" s="5" t="s">
        <v>848</v>
      </c>
      <c r="C585" s="8" t="s">
        <v>68</v>
      </c>
      <c r="D585" s="5" t="s">
        <v>252</v>
      </c>
      <c r="F585" s="41">
        <v>6607195</v>
      </c>
      <c r="G585" s="41">
        <v>664270</v>
      </c>
      <c r="H585" s="5" t="s">
        <v>721</v>
      </c>
      <c r="O585" s="47">
        <v>41745</v>
      </c>
      <c r="P585" s="88">
        <f t="shared" si="32"/>
        <v>2014</v>
      </c>
      <c r="Q585" s="88">
        <f t="shared" si="33"/>
        <v>4</v>
      </c>
      <c r="R585" s="79">
        <v>16</v>
      </c>
      <c r="Y585" s="11" t="s">
        <v>70</v>
      </c>
      <c r="Z585" s="41" t="s">
        <v>808</v>
      </c>
      <c r="AA585" s="41" t="s">
        <v>71</v>
      </c>
      <c r="AD585" s="41" t="s">
        <v>388</v>
      </c>
      <c r="AF585" s="82">
        <v>390</v>
      </c>
      <c r="AG585" s="82">
        <v>390</v>
      </c>
      <c r="AH585" s="41" t="s">
        <v>81</v>
      </c>
      <c r="AI585" s="41" t="s">
        <v>81</v>
      </c>
      <c r="AJ585" s="41" t="s">
        <v>585</v>
      </c>
      <c r="AK585" s="8" t="s">
        <v>724</v>
      </c>
      <c r="AL585" s="8" t="s">
        <v>704</v>
      </c>
      <c r="AM585" s="41">
        <v>0.5</v>
      </c>
      <c r="AN585" s="41">
        <v>0.5</v>
      </c>
    </row>
    <row r="586" spans="1:58" ht="12.75" hidden="1" customHeight="1" x14ac:dyDescent="0.3">
      <c r="A586" s="5">
        <v>516</v>
      </c>
      <c r="B586" s="5" t="s">
        <v>848</v>
      </c>
      <c r="C586" s="8" t="s">
        <v>68</v>
      </c>
      <c r="D586" s="5" t="s">
        <v>252</v>
      </c>
      <c r="F586" s="41">
        <v>6607195</v>
      </c>
      <c r="G586" s="41">
        <v>664270</v>
      </c>
      <c r="H586" s="5" t="s">
        <v>721</v>
      </c>
      <c r="O586" s="47">
        <v>41864</v>
      </c>
      <c r="P586" s="88">
        <f t="shared" si="32"/>
        <v>2014</v>
      </c>
      <c r="Q586" s="88">
        <f t="shared" si="33"/>
        <v>8</v>
      </c>
      <c r="R586" s="79">
        <v>13</v>
      </c>
      <c r="Y586" s="11" t="s">
        <v>70</v>
      </c>
      <c r="Z586" s="41" t="s">
        <v>808</v>
      </c>
      <c r="AA586" s="41" t="s">
        <v>71</v>
      </c>
      <c r="AD586" s="41" t="s">
        <v>388</v>
      </c>
      <c r="AF586" s="82">
        <v>190</v>
      </c>
      <c r="AG586" s="82">
        <v>190</v>
      </c>
      <c r="AH586" s="41" t="s">
        <v>81</v>
      </c>
      <c r="AI586" s="41" t="s">
        <v>81</v>
      </c>
      <c r="AJ586" s="41" t="s">
        <v>585</v>
      </c>
      <c r="AK586" s="8" t="s">
        <v>724</v>
      </c>
      <c r="AL586" s="8" t="s">
        <v>704</v>
      </c>
      <c r="AM586" s="41">
        <v>0.5</v>
      </c>
      <c r="AN586" s="41">
        <v>0.5</v>
      </c>
    </row>
    <row r="587" spans="1:58" ht="12.75" hidden="1" customHeight="1" x14ac:dyDescent="0.3">
      <c r="A587" s="5">
        <v>517</v>
      </c>
      <c r="B587" s="5" t="s">
        <v>848</v>
      </c>
      <c r="C587" s="8" t="s">
        <v>68</v>
      </c>
      <c r="D587" s="5" t="s">
        <v>252</v>
      </c>
      <c r="F587" s="41">
        <v>6607195</v>
      </c>
      <c r="G587" s="41">
        <v>664270</v>
      </c>
      <c r="H587" s="5" t="s">
        <v>721</v>
      </c>
      <c r="O587" s="47">
        <v>41919</v>
      </c>
      <c r="P587" s="88">
        <f t="shared" si="32"/>
        <v>2014</v>
      </c>
      <c r="Q587" s="88">
        <f t="shared" si="33"/>
        <v>10</v>
      </c>
      <c r="R587" s="79">
        <v>7</v>
      </c>
      <c r="Y587" s="11" t="s">
        <v>70</v>
      </c>
      <c r="Z587" s="41" t="s">
        <v>808</v>
      </c>
      <c r="AA587" s="41" t="s">
        <v>71</v>
      </c>
      <c r="AD587" s="41" t="s">
        <v>388</v>
      </c>
      <c r="AF587" s="82">
        <v>180</v>
      </c>
      <c r="AG587" s="82">
        <v>180</v>
      </c>
      <c r="AH587" s="41" t="s">
        <v>81</v>
      </c>
      <c r="AI587" s="41" t="s">
        <v>81</v>
      </c>
      <c r="AJ587" s="41" t="s">
        <v>585</v>
      </c>
      <c r="AK587" s="8" t="s">
        <v>724</v>
      </c>
      <c r="AL587" s="8" t="s">
        <v>704</v>
      </c>
      <c r="AM587" s="41">
        <v>0.5</v>
      </c>
      <c r="AN587" s="41">
        <v>0.5</v>
      </c>
    </row>
    <row r="588" spans="1:58" ht="12.75" hidden="1" customHeight="1" x14ac:dyDescent="0.3">
      <c r="A588" s="5">
        <v>518</v>
      </c>
      <c r="B588" s="5" t="s">
        <v>848</v>
      </c>
      <c r="C588" s="8" t="s">
        <v>68</v>
      </c>
      <c r="D588" s="5" t="s">
        <v>252</v>
      </c>
      <c r="F588" s="41">
        <v>6607195</v>
      </c>
      <c r="G588" s="41">
        <v>664270</v>
      </c>
      <c r="H588" s="5" t="s">
        <v>721</v>
      </c>
      <c r="O588" s="47">
        <v>42046</v>
      </c>
      <c r="P588" s="88">
        <f t="shared" si="32"/>
        <v>2015</v>
      </c>
      <c r="Q588" s="88">
        <f t="shared" si="33"/>
        <v>2</v>
      </c>
      <c r="R588" s="79">
        <v>11</v>
      </c>
      <c r="Y588" s="11" t="s">
        <v>70</v>
      </c>
      <c r="Z588" s="41" t="s">
        <v>808</v>
      </c>
      <c r="AA588" s="41" t="s">
        <v>71</v>
      </c>
      <c r="AD588" s="41" t="s">
        <v>388</v>
      </c>
      <c r="AF588" s="82">
        <v>1100</v>
      </c>
      <c r="AG588" s="82">
        <v>1100</v>
      </c>
      <c r="AH588" s="41" t="s">
        <v>81</v>
      </c>
      <c r="AI588" s="41" t="s">
        <v>81</v>
      </c>
      <c r="AJ588" s="41" t="s">
        <v>585</v>
      </c>
      <c r="AK588" s="8" t="s">
        <v>724</v>
      </c>
      <c r="AL588" s="8" t="s">
        <v>704</v>
      </c>
      <c r="AM588" s="41">
        <v>0.5</v>
      </c>
      <c r="AN588" s="41">
        <v>0.5</v>
      </c>
    </row>
    <row r="589" spans="1:58" ht="12.75" hidden="1" customHeight="1" x14ac:dyDescent="0.3">
      <c r="A589" s="5">
        <v>519</v>
      </c>
      <c r="B589" s="5" t="s">
        <v>848</v>
      </c>
      <c r="C589" s="8" t="s">
        <v>68</v>
      </c>
      <c r="D589" s="5" t="s">
        <v>252</v>
      </c>
      <c r="F589" s="41">
        <v>6607195</v>
      </c>
      <c r="G589" s="41">
        <v>664270</v>
      </c>
      <c r="H589" s="5" t="s">
        <v>721</v>
      </c>
      <c r="O589" s="47">
        <v>42109</v>
      </c>
      <c r="P589" s="88">
        <f t="shared" si="32"/>
        <v>2015</v>
      </c>
      <c r="Q589" s="88">
        <f t="shared" si="33"/>
        <v>4</v>
      </c>
      <c r="R589" s="79">
        <v>15</v>
      </c>
      <c r="Y589" s="11" t="s">
        <v>70</v>
      </c>
      <c r="Z589" s="41" t="s">
        <v>808</v>
      </c>
      <c r="AA589" s="41" t="s">
        <v>71</v>
      </c>
      <c r="AD589" s="41" t="s">
        <v>388</v>
      </c>
      <c r="AF589" s="82">
        <v>270</v>
      </c>
      <c r="AG589" s="82">
        <v>270</v>
      </c>
      <c r="AH589" s="41" t="s">
        <v>81</v>
      </c>
      <c r="AI589" s="41" t="s">
        <v>81</v>
      </c>
      <c r="AJ589" s="41" t="s">
        <v>585</v>
      </c>
      <c r="AK589" s="8" t="s">
        <v>724</v>
      </c>
      <c r="AL589" s="8" t="s">
        <v>704</v>
      </c>
      <c r="AM589" s="41">
        <v>0.5</v>
      </c>
      <c r="AN589" s="41">
        <v>0.5</v>
      </c>
    </row>
    <row r="590" spans="1:58" ht="12.75" hidden="1" customHeight="1" x14ac:dyDescent="0.3">
      <c r="A590" s="5">
        <v>1238</v>
      </c>
      <c r="B590" s="5" t="s">
        <v>848</v>
      </c>
      <c r="C590" s="8" t="s">
        <v>218</v>
      </c>
      <c r="D590" s="5" t="s">
        <v>863</v>
      </c>
      <c r="F590" s="41">
        <v>6593720</v>
      </c>
      <c r="G590" s="41">
        <v>1624195</v>
      </c>
      <c r="H590" s="5" t="s">
        <v>586</v>
      </c>
      <c r="O590" s="47">
        <v>42109</v>
      </c>
      <c r="P590" s="88">
        <f t="shared" si="32"/>
        <v>2015</v>
      </c>
      <c r="Q590" s="88">
        <f t="shared" si="33"/>
        <v>4</v>
      </c>
      <c r="R590" s="88">
        <f>DAY(O590)</f>
        <v>15</v>
      </c>
      <c r="Y590" s="11" t="s">
        <v>70</v>
      </c>
      <c r="Z590" s="41" t="s">
        <v>808</v>
      </c>
      <c r="AA590" s="41" t="s">
        <v>71</v>
      </c>
      <c r="AD590" s="41" t="s">
        <v>388</v>
      </c>
      <c r="AF590" s="82">
        <v>31.6</v>
      </c>
      <c r="AG590" s="82">
        <v>31.6</v>
      </c>
      <c r="AH590" s="41" t="s">
        <v>81</v>
      </c>
      <c r="AI590" s="41" t="s">
        <v>81</v>
      </c>
      <c r="AJ590" s="41" t="s">
        <v>585</v>
      </c>
      <c r="AK590" s="8" t="s">
        <v>997</v>
      </c>
      <c r="AL590" s="8" t="s">
        <v>412</v>
      </c>
    </row>
    <row r="591" spans="1:58" ht="12.75" hidden="1" customHeight="1" x14ac:dyDescent="0.3">
      <c r="A591" s="5">
        <v>1258</v>
      </c>
      <c r="B591" s="5" t="s">
        <v>848</v>
      </c>
      <c r="C591" s="8" t="s">
        <v>334</v>
      </c>
      <c r="D591" s="5" t="s">
        <v>867</v>
      </c>
      <c r="F591" s="41">
        <v>6595010</v>
      </c>
      <c r="G591" s="41">
        <v>1622870</v>
      </c>
      <c r="H591" s="5" t="s">
        <v>586</v>
      </c>
      <c r="O591" s="47">
        <v>42109</v>
      </c>
      <c r="P591" s="88">
        <f t="shared" si="32"/>
        <v>2015</v>
      </c>
      <c r="Q591" s="88">
        <f t="shared" si="33"/>
        <v>4</v>
      </c>
      <c r="R591" s="88">
        <f>DAY(O591)</f>
        <v>15</v>
      </c>
      <c r="Y591" s="11" t="s">
        <v>70</v>
      </c>
      <c r="Z591" s="41" t="s">
        <v>808</v>
      </c>
      <c r="AA591" s="41" t="s">
        <v>71</v>
      </c>
      <c r="AD591" s="41" t="s">
        <v>388</v>
      </c>
      <c r="AF591" s="82">
        <v>27.7</v>
      </c>
      <c r="AG591" s="82">
        <v>27.7</v>
      </c>
      <c r="AH591" s="41" t="s">
        <v>81</v>
      </c>
      <c r="AI591" s="41" t="s">
        <v>81</v>
      </c>
      <c r="AJ591" s="41" t="s">
        <v>585</v>
      </c>
      <c r="AK591" s="8" t="s">
        <v>997</v>
      </c>
      <c r="AL591" s="8" t="s">
        <v>412</v>
      </c>
    </row>
    <row r="592" spans="1:58" ht="12.75" hidden="1" customHeight="1" x14ac:dyDescent="0.3">
      <c r="B592" s="4" t="s">
        <v>848</v>
      </c>
      <c r="C592" s="38" t="s">
        <v>1382</v>
      </c>
      <c r="D592" s="5" t="s">
        <v>867</v>
      </c>
      <c r="E592" s="30" t="s">
        <v>1383</v>
      </c>
      <c r="F592" s="45">
        <v>6594841</v>
      </c>
      <c r="G592" s="45">
        <v>1623167</v>
      </c>
      <c r="H592" s="5" t="s">
        <v>586</v>
      </c>
      <c r="O592" s="51">
        <v>42125</v>
      </c>
      <c r="P592" s="88">
        <f t="shared" si="32"/>
        <v>2015</v>
      </c>
      <c r="Q592" s="88">
        <f t="shared" si="33"/>
        <v>5</v>
      </c>
      <c r="R592" s="88">
        <f>DAY(O592)</f>
        <v>1</v>
      </c>
      <c r="V592" s="31"/>
      <c r="X592" s="34"/>
      <c r="Y592" s="11" t="s">
        <v>70</v>
      </c>
      <c r="Z592" s="41" t="s">
        <v>808</v>
      </c>
      <c r="AA592" s="41" t="s">
        <v>71</v>
      </c>
      <c r="AD592" s="41" t="s">
        <v>388</v>
      </c>
      <c r="AF592" s="26">
        <v>1.78</v>
      </c>
      <c r="AG592" s="26">
        <v>1.78</v>
      </c>
      <c r="AH592" s="26" t="s">
        <v>81</v>
      </c>
      <c r="AI592" s="26" t="s">
        <v>81</v>
      </c>
      <c r="AJ592" s="26" t="s">
        <v>415</v>
      </c>
      <c r="AK592" s="38" t="s">
        <v>1381</v>
      </c>
      <c r="AL592" s="38" t="s">
        <v>413</v>
      </c>
      <c r="AM592" s="26">
        <v>0.1</v>
      </c>
      <c r="AN592" s="26">
        <v>0.1</v>
      </c>
    </row>
    <row r="593" spans="1:53" ht="12.75" hidden="1" customHeight="1" x14ac:dyDescent="0.3">
      <c r="B593" s="4" t="s">
        <v>848</v>
      </c>
      <c r="C593" s="38" t="s">
        <v>1382</v>
      </c>
      <c r="D593" s="5" t="s">
        <v>867</v>
      </c>
      <c r="E593" s="30" t="s">
        <v>1383</v>
      </c>
      <c r="F593" s="45">
        <v>6594841</v>
      </c>
      <c r="G593" s="45">
        <v>1623167</v>
      </c>
      <c r="H593" s="5" t="s">
        <v>586</v>
      </c>
      <c r="O593" s="51">
        <v>42125</v>
      </c>
      <c r="P593" s="88">
        <f t="shared" si="32"/>
        <v>2015</v>
      </c>
      <c r="Q593" s="88">
        <f t="shared" si="33"/>
        <v>5</v>
      </c>
      <c r="R593" s="88">
        <f>DAY(O593)</f>
        <v>1</v>
      </c>
      <c r="V593" s="31"/>
      <c r="X593" s="34"/>
      <c r="Y593" s="11" t="s">
        <v>70</v>
      </c>
      <c r="Z593" s="41" t="s">
        <v>808</v>
      </c>
      <c r="AA593" s="41" t="s">
        <v>71</v>
      </c>
      <c r="AD593" s="41" t="s">
        <v>388</v>
      </c>
      <c r="AF593" s="26">
        <v>20.100000000000001</v>
      </c>
      <c r="AG593" s="26">
        <v>20.100000000000001</v>
      </c>
      <c r="AH593" s="26" t="s">
        <v>81</v>
      </c>
      <c r="AI593" s="26" t="s">
        <v>81</v>
      </c>
      <c r="AJ593" s="26" t="s">
        <v>585</v>
      </c>
      <c r="AK593" s="38" t="s">
        <v>1381</v>
      </c>
      <c r="AL593" s="38" t="s">
        <v>413</v>
      </c>
      <c r="AM593" s="26">
        <v>0.1</v>
      </c>
      <c r="AN593" s="26">
        <v>0.1</v>
      </c>
    </row>
    <row r="594" spans="1:53" ht="12.75" hidden="1" customHeight="1" x14ac:dyDescent="0.3">
      <c r="A594" s="1"/>
      <c r="B594" s="63" t="s">
        <v>849</v>
      </c>
      <c r="C594" s="55" t="s">
        <v>1400</v>
      </c>
      <c r="D594" s="63"/>
      <c r="E594" s="55" t="s">
        <v>1401</v>
      </c>
      <c r="F594" s="56">
        <v>6594522</v>
      </c>
      <c r="G594" s="56">
        <v>1623569</v>
      </c>
      <c r="H594" s="5" t="s">
        <v>586</v>
      </c>
      <c r="I594" s="1"/>
      <c r="J594" s="1"/>
      <c r="K594" s="1"/>
      <c r="L594" s="1"/>
      <c r="M594" s="1"/>
      <c r="N594" s="1"/>
      <c r="O594" s="64">
        <v>42125</v>
      </c>
      <c r="P594" s="88">
        <f t="shared" si="32"/>
        <v>2015</v>
      </c>
      <c r="Q594" s="88">
        <f t="shared" si="33"/>
        <v>5</v>
      </c>
      <c r="R594" s="90">
        <v>1</v>
      </c>
      <c r="S594" s="23"/>
      <c r="T594" s="23"/>
      <c r="U594" s="27"/>
      <c r="V594" s="27"/>
      <c r="W594" s="27"/>
      <c r="X594" s="1"/>
      <c r="Y594" s="11" t="s">
        <v>70</v>
      </c>
      <c r="Z594" s="41" t="s">
        <v>808</v>
      </c>
      <c r="AA594" s="27" t="s">
        <v>71</v>
      </c>
      <c r="AB594" s="54"/>
      <c r="AC594" s="54"/>
      <c r="AD594" s="54" t="s">
        <v>388</v>
      </c>
      <c r="AE594" s="27"/>
      <c r="AF594" s="54">
        <v>26.5</v>
      </c>
      <c r="AG594" s="54">
        <v>26.5</v>
      </c>
      <c r="AH594" s="54" t="s">
        <v>81</v>
      </c>
      <c r="AI594" s="54" t="s">
        <v>81</v>
      </c>
      <c r="AJ594" s="54" t="s">
        <v>1408</v>
      </c>
      <c r="AK594" s="93" t="s">
        <v>1392</v>
      </c>
      <c r="AL594" s="93" t="s">
        <v>1409</v>
      </c>
      <c r="AM594" s="94">
        <v>0.1</v>
      </c>
      <c r="AN594" s="94">
        <v>0.1</v>
      </c>
      <c r="AO594" s="60"/>
      <c r="AP594" s="27"/>
      <c r="AQ594" s="27"/>
      <c r="AR594" s="27"/>
      <c r="AS594" s="27"/>
      <c r="AT594" s="27"/>
      <c r="AU594" s="27"/>
      <c r="AV594" s="27"/>
      <c r="AW594" s="27"/>
      <c r="AX594" s="27"/>
      <c r="AY594" s="27"/>
      <c r="AZ594" s="27"/>
      <c r="BA594" s="27"/>
    </row>
    <row r="595" spans="1:53" ht="12.75" hidden="1" customHeight="1" x14ac:dyDescent="0.3">
      <c r="A595" s="1"/>
      <c r="B595" s="63" t="s">
        <v>849</v>
      </c>
      <c r="C595" s="55" t="s">
        <v>1400</v>
      </c>
      <c r="D595" s="63"/>
      <c r="E595" s="55" t="s">
        <v>1401</v>
      </c>
      <c r="F595" s="56">
        <v>6594522</v>
      </c>
      <c r="G595" s="56">
        <v>1623569</v>
      </c>
      <c r="H595" s="5" t="s">
        <v>586</v>
      </c>
      <c r="I595" s="1"/>
      <c r="J595" s="1"/>
      <c r="K595" s="1"/>
      <c r="L595" s="1"/>
      <c r="M595" s="1"/>
      <c r="N595" s="1"/>
      <c r="O595" s="64">
        <v>42125</v>
      </c>
      <c r="P595" s="88">
        <f t="shared" si="32"/>
        <v>2015</v>
      </c>
      <c r="Q595" s="88">
        <f t="shared" si="33"/>
        <v>5</v>
      </c>
      <c r="R595" s="90">
        <v>1</v>
      </c>
      <c r="S595" s="23"/>
      <c r="T595" s="23"/>
      <c r="U595" s="27"/>
      <c r="V595" s="27"/>
      <c r="W595" s="27"/>
      <c r="X595" s="1"/>
      <c r="Y595" s="11" t="s">
        <v>70</v>
      </c>
      <c r="Z595" s="41" t="s">
        <v>808</v>
      </c>
      <c r="AA595" s="27" t="s">
        <v>71</v>
      </c>
      <c r="AB595" s="54"/>
      <c r="AC595" s="54"/>
      <c r="AD595" s="54" t="s">
        <v>388</v>
      </c>
      <c r="AE595" s="27"/>
      <c r="AF595" s="54">
        <v>2900</v>
      </c>
      <c r="AG595" s="54">
        <v>2900</v>
      </c>
      <c r="AH595" s="54" t="s">
        <v>81</v>
      </c>
      <c r="AI595" s="54" t="s">
        <v>81</v>
      </c>
      <c r="AJ595" s="54" t="s">
        <v>585</v>
      </c>
      <c r="AK595" s="93" t="s">
        <v>1392</v>
      </c>
      <c r="AL595" s="93" t="s">
        <v>1409</v>
      </c>
      <c r="AM595" s="94">
        <v>0.1</v>
      </c>
      <c r="AN595" s="94">
        <v>0.1</v>
      </c>
      <c r="AO595" s="60"/>
      <c r="AP595" s="27"/>
      <c r="AQ595" s="27"/>
      <c r="AR595" s="27"/>
      <c r="AS595" s="27"/>
      <c r="AT595" s="27"/>
      <c r="AU595" s="27"/>
      <c r="AV595" s="27"/>
      <c r="AW595" s="27"/>
      <c r="AX595" s="27"/>
      <c r="AY595" s="27"/>
      <c r="AZ595" s="27"/>
      <c r="BA595" s="27"/>
    </row>
    <row r="596" spans="1:53" ht="12.75" hidden="1" customHeight="1" x14ac:dyDescent="0.3">
      <c r="A596" s="1"/>
      <c r="B596" s="63" t="s">
        <v>849</v>
      </c>
      <c r="C596" s="55" t="s">
        <v>766</v>
      </c>
      <c r="D596" s="63"/>
      <c r="E596" s="55" t="s">
        <v>1403</v>
      </c>
      <c r="F596" s="56">
        <v>6594626</v>
      </c>
      <c r="G596" s="56">
        <v>1623543</v>
      </c>
      <c r="H596" s="5" t="s">
        <v>586</v>
      </c>
      <c r="I596" s="1"/>
      <c r="J596" s="1"/>
      <c r="K596" s="1"/>
      <c r="L596" s="1"/>
      <c r="M596" s="1"/>
      <c r="N596" s="1"/>
      <c r="O596" s="64">
        <v>42125</v>
      </c>
      <c r="P596" s="88">
        <f t="shared" si="32"/>
        <v>2015</v>
      </c>
      <c r="Q596" s="88">
        <f t="shared" si="33"/>
        <v>5</v>
      </c>
      <c r="R596" s="90">
        <v>1</v>
      </c>
      <c r="S596" s="23"/>
      <c r="T596" s="23"/>
      <c r="U596" s="27"/>
      <c r="V596" s="27"/>
      <c r="W596" s="27"/>
      <c r="X596" s="1"/>
      <c r="Y596" s="11" t="s">
        <v>70</v>
      </c>
      <c r="Z596" s="41" t="s">
        <v>808</v>
      </c>
      <c r="AA596" s="27" t="s">
        <v>71</v>
      </c>
      <c r="AB596" s="54"/>
      <c r="AC596" s="54"/>
      <c r="AD596" s="54" t="s">
        <v>388</v>
      </c>
      <c r="AE596" s="27"/>
      <c r="AF596" s="54">
        <v>5.08</v>
      </c>
      <c r="AG596" s="54">
        <v>5.08</v>
      </c>
      <c r="AH596" s="54" t="s">
        <v>81</v>
      </c>
      <c r="AI596" s="54" t="s">
        <v>81</v>
      </c>
      <c r="AJ596" s="54" t="s">
        <v>1408</v>
      </c>
      <c r="AK596" s="93" t="s">
        <v>1392</v>
      </c>
      <c r="AL596" s="93" t="s">
        <v>1409</v>
      </c>
      <c r="AM596" s="94">
        <v>0.1</v>
      </c>
      <c r="AN596" s="94">
        <v>0.1</v>
      </c>
      <c r="AO596" s="60"/>
      <c r="AP596" s="27"/>
      <c r="AQ596" s="27"/>
      <c r="AR596" s="27"/>
      <c r="AS596" s="27"/>
      <c r="AT596" s="27"/>
      <c r="AU596" s="27"/>
      <c r="AV596" s="27"/>
      <c r="AW596" s="27"/>
      <c r="AX596" s="27"/>
      <c r="AY596" s="27"/>
      <c r="AZ596" s="27"/>
      <c r="BA596" s="27"/>
    </row>
    <row r="597" spans="1:53" ht="12.75" hidden="1" customHeight="1" x14ac:dyDescent="0.3">
      <c r="A597" s="1"/>
      <c r="B597" s="63" t="s">
        <v>849</v>
      </c>
      <c r="C597" s="55" t="s">
        <v>766</v>
      </c>
      <c r="D597" s="63"/>
      <c r="E597" s="55" t="s">
        <v>1404</v>
      </c>
      <c r="F597" s="56">
        <v>6594531</v>
      </c>
      <c r="G597" s="56">
        <v>1623567</v>
      </c>
      <c r="H597" s="5" t="s">
        <v>586</v>
      </c>
      <c r="I597" s="1"/>
      <c r="J597" s="1"/>
      <c r="K597" s="1"/>
      <c r="L597" s="1"/>
      <c r="M597" s="1"/>
      <c r="N597" s="1"/>
      <c r="O597" s="64">
        <v>42125</v>
      </c>
      <c r="P597" s="88">
        <f t="shared" si="32"/>
        <v>2015</v>
      </c>
      <c r="Q597" s="88">
        <f t="shared" si="33"/>
        <v>5</v>
      </c>
      <c r="R597" s="90">
        <v>1</v>
      </c>
      <c r="S597" s="23"/>
      <c r="T597" s="23"/>
      <c r="U597" s="27"/>
      <c r="V597" s="27"/>
      <c r="W597" s="27"/>
      <c r="X597" s="1"/>
      <c r="Y597" s="11" t="s">
        <v>70</v>
      </c>
      <c r="Z597" s="41" t="s">
        <v>808</v>
      </c>
      <c r="AA597" s="27" t="s">
        <v>71</v>
      </c>
      <c r="AB597" s="54"/>
      <c r="AC597" s="54"/>
      <c r="AD597" s="54" t="s">
        <v>388</v>
      </c>
      <c r="AE597" s="27"/>
      <c r="AF597" s="54">
        <v>6.46</v>
      </c>
      <c r="AG597" s="54">
        <v>6.46</v>
      </c>
      <c r="AH597" s="54" t="s">
        <v>81</v>
      </c>
      <c r="AI597" s="54" t="s">
        <v>81</v>
      </c>
      <c r="AJ597" s="54" t="s">
        <v>1408</v>
      </c>
      <c r="AK597" s="93" t="s">
        <v>1392</v>
      </c>
      <c r="AL597" s="93" t="s">
        <v>1409</v>
      </c>
      <c r="AM597" s="94">
        <v>0.1</v>
      </c>
      <c r="AN597" s="94">
        <v>0.1</v>
      </c>
      <c r="AO597" s="60"/>
      <c r="AP597" s="27"/>
      <c r="AQ597" s="27"/>
      <c r="AR597" s="27"/>
      <c r="AS597" s="27"/>
      <c r="AT597" s="27"/>
      <c r="AU597" s="27"/>
      <c r="AV597" s="27"/>
      <c r="AW597" s="27"/>
      <c r="AX597" s="27"/>
      <c r="AY597" s="27"/>
      <c r="AZ597" s="27"/>
      <c r="BA597" s="27"/>
    </row>
    <row r="598" spans="1:53" ht="12.75" hidden="1" customHeight="1" x14ac:dyDescent="0.3">
      <c r="A598" s="1"/>
      <c r="B598" s="63" t="s">
        <v>849</v>
      </c>
      <c r="C598" s="55" t="s">
        <v>766</v>
      </c>
      <c r="D598" s="63"/>
      <c r="E598" s="55" t="s">
        <v>1405</v>
      </c>
      <c r="F598" s="56">
        <v>6594517</v>
      </c>
      <c r="G598" s="56">
        <v>1623794</v>
      </c>
      <c r="H598" s="5" t="s">
        <v>586</v>
      </c>
      <c r="I598" s="1"/>
      <c r="J598" s="1"/>
      <c r="K598" s="1"/>
      <c r="L598" s="1"/>
      <c r="M598" s="1"/>
      <c r="N598" s="1"/>
      <c r="O598" s="64">
        <v>42125</v>
      </c>
      <c r="P598" s="88">
        <f t="shared" si="32"/>
        <v>2015</v>
      </c>
      <c r="Q598" s="88">
        <f t="shared" si="33"/>
        <v>5</v>
      </c>
      <c r="R598" s="90">
        <v>1</v>
      </c>
      <c r="S598" s="23"/>
      <c r="T598" s="23"/>
      <c r="U598" s="27"/>
      <c r="V598" s="27"/>
      <c r="W598" s="27"/>
      <c r="X598" s="1"/>
      <c r="Y598" s="11" t="s">
        <v>70</v>
      </c>
      <c r="Z598" s="41" t="s">
        <v>808</v>
      </c>
      <c r="AA598" s="27" t="s">
        <v>71</v>
      </c>
      <c r="AB598" s="54"/>
      <c r="AC598" s="54"/>
      <c r="AD598" s="54" t="s">
        <v>388</v>
      </c>
      <c r="AE598" s="27"/>
      <c r="AF598" s="54">
        <v>9.84</v>
      </c>
      <c r="AG598" s="54">
        <v>9.84</v>
      </c>
      <c r="AH598" s="54" t="s">
        <v>81</v>
      </c>
      <c r="AI598" s="54" t="s">
        <v>81</v>
      </c>
      <c r="AJ598" s="54" t="s">
        <v>1408</v>
      </c>
      <c r="AK598" s="93" t="s">
        <v>1392</v>
      </c>
      <c r="AL598" s="93" t="s">
        <v>1409</v>
      </c>
      <c r="AM598" s="94">
        <v>0.1</v>
      </c>
      <c r="AN598" s="94">
        <v>0.1</v>
      </c>
      <c r="AO598" s="60"/>
      <c r="AP598" s="27"/>
      <c r="AQ598" s="27"/>
      <c r="AR598" s="27"/>
      <c r="AS598" s="27"/>
      <c r="AT598" s="27"/>
      <c r="AU598" s="27"/>
      <c r="AV598" s="27"/>
      <c r="AW598" s="27"/>
      <c r="AX598" s="27"/>
      <c r="AY598" s="27"/>
      <c r="AZ598" s="27"/>
      <c r="BA598" s="27"/>
    </row>
    <row r="599" spans="1:53" ht="12.75" hidden="1" customHeight="1" x14ac:dyDescent="0.3">
      <c r="A599" s="1"/>
      <c r="B599" s="63" t="s">
        <v>849</v>
      </c>
      <c r="C599" s="55" t="s">
        <v>766</v>
      </c>
      <c r="D599" s="63"/>
      <c r="E599" s="55" t="s">
        <v>1403</v>
      </c>
      <c r="F599" s="56">
        <v>6594626</v>
      </c>
      <c r="G599" s="56">
        <v>1623543</v>
      </c>
      <c r="H599" s="5" t="s">
        <v>586</v>
      </c>
      <c r="I599" s="1"/>
      <c r="J599" s="1"/>
      <c r="K599" s="1"/>
      <c r="L599" s="1"/>
      <c r="M599" s="1"/>
      <c r="N599" s="1"/>
      <c r="O599" s="64">
        <v>42125</v>
      </c>
      <c r="P599" s="88">
        <f t="shared" si="32"/>
        <v>2015</v>
      </c>
      <c r="Q599" s="88">
        <f t="shared" si="33"/>
        <v>5</v>
      </c>
      <c r="R599" s="90">
        <v>1</v>
      </c>
      <c r="S599" s="23"/>
      <c r="T599" s="23"/>
      <c r="U599" s="27"/>
      <c r="V599" s="27"/>
      <c r="W599" s="27"/>
      <c r="X599" s="1"/>
      <c r="Y599" s="11" t="s">
        <v>70</v>
      </c>
      <c r="Z599" s="41" t="s">
        <v>808</v>
      </c>
      <c r="AA599" s="27" t="s">
        <v>71</v>
      </c>
      <c r="AB599" s="54"/>
      <c r="AC599" s="54"/>
      <c r="AD599" s="54" t="s">
        <v>388</v>
      </c>
      <c r="AE599" s="27"/>
      <c r="AF599" s="54">
        <v>580</v>
      </c>
      <c r="AG599" s="54">
        <v>580</v>
      </c>
      <c r="AH599" s="54" t="s">
        <v>81</v>
      </c>
      <c r="AI599" s="54" t="s">
        <v>81</v>
      </c>
      <c r="AJ599" s="54" t="s">
        <v>585</v>
      </c>
      <c r="AK599" s="93" t="s">
        <v>1392</v>
      </c>
      <c r="AL599" s="93" t="s">
        <v>1409</v>
      </c>
      <c r="AM599" s="94">
        <v>0.1</v>
      </c>
      <c r="AN599" s="94">
        <v>0.1</v>
      </c>
      <c r="AO599" s="60"/>
      <c r="AP599" s="27"/>
      <c r="AQ599" s="27"/>
      <c r="AR599" s="27"/>
      <c r="AS599" s="27"/>
      <c r="AT599" s="27"/>
      <c r="AU599" s="27"/>
      <c r="AV599" s="27"/>
      <c r="AW599" s="27"/>
      <c r="AX599" s="27"/>
      <c r="AY599" s="27"/>
      <c r="AZ599" s="27"/>
      <c r="BA599" s="27"/>
    </row>
    <row r="600" spans="1:53" ht="12.75" hidden="1" customHeight="1" x14ac:dyDescent="0.3">
      <c r="A600" s="1"/>
      <c r="B600" s="63" t="s">
        <v>849</v>
      </c>
      <c r="C600" s="55" t="s">
        <v>766</v>
      </c>
      <c r="D600" s="63"/>
      <c r="E600" s="55" t="s">
        <v>1404</v>
      </c>
      <c r="F600" s="56">
        <v>6594531</v>
      </c>
      <c r="G600" s="56">
        <v>1623567</v>
      </c>
      <c r="H600" s="5" t="s">
        <v>586</v>
      </c>
      <c r="I600" s="1"/>
      <c r="J600" s="1"/>
      <c r="K600" s="1"/>
      <c r="L600" s="1"/>
      <c r="M600" s="1"/>
      <c r="N600" s="1"/>
      <c r="O600" s="64">
        <v>42125</v>
      </c>
      <c r="P600" s="88">
        <f t="shared" si="32"/>
        <v>2015</v>
      </c>
      <c r="Q600" s="88">
        <f t="shared" si="33"/>
        <v>5</v>
      </c>
      <c r="R600" s="90">
        <v>1</v>
      </c>
      <c r="S600" s="23"/>
      <c r="T600" s="23"/>
      <c r="U600" s="27"/>
      <c r="V600" s="27"/>
      <c r="W600" s="27"/>
      <c r="X600" s="1"/>
      <c r="Y600" s="11" t="s">
        <v>70</v>
      </c>
      <c r="Z600" s="41" t="s">
        <v>808</v>
      </c>
      <c r="AA600" s="27" t="s">
        <v>71</v>
      </c>
      <c r="AB600" s="54"/>
      <c r="AC600" s="54"/>
      <c r="AD600" s="54" t="s">
        <v>388</v>
      </c>
      <c r="AE600" s="27"/>
      <c r="AF600" s="54">
        <v>698</v>
      </c>
      <c r="AG600" s="54">
        <v>698</v>
      </c>
      <c r="AH600" s="54" t="s">
        <v>81</v>
      </c>
      <c r="AI600" s="54" t="s">
        <v>81</v>
      </c>
      <c r="AJ600" s="54" t="s">
        <v>585</v>
      </c>
      <c r="AK600" s="93" t="s">
        <v>1392</v>
      </c>
      <c r="AL600" s="93" t="s">
        <v>1409</v>
      </c>
      <c r="AM600" s="94">
        <v>0.1</v>
      </c>
      <c r="AN600" s="94">
        <v>0.1</v>
      </c>
      <c r="AO600" s="60"/>
      <c r="AP600" s="27"/>
      <c r="AQ600" s="27"/>
      <c r="AR600" s="27"/>
      <c r="AS600" s="27"/>
      <c r="AT600" s="27"/>
      <c r="AU600" s="27"/>
      <c r="AV600" s="27"/>
      <c r="AW600" s="27"/>
      <c r="AX600" s="27"/>
      <c r="AY600" s="27"/>
      <c r="AZ600" s="27"/>
      <c r="BA600" s="27"/>
    </row>
    <row r="601" spans="1:53" ht="12.75" hidden="1" customHeight="1" x14ac:dyDescent="0.3">
      <c r="A601" s="1"/>
      <c r="B601" s="63" t="s">
        <v>849</v>
      </c>
      <c r="C601" s="55" t="s">
        <v>766</v>
      </c>
      <c r="D601" s="63"/>
      <c r="E601" s="55" t="s">
        <v>1405</v>
      </c>
      <c r="F601" s="56">
        <v>6594517</v>
      </c>
      <c r="G601" s="56">
        <v>1623794</v>
      </c>
      <c r="H601" s="5" t="s">
        <v>586</v>
      </c>
      <c r="I601" s="1"/>
      <c r="J601" s="1"/>
      <c r="K601" s="1"/>
      <c r="L601" s="1"/>
      <c r="M601" s="1"/>
      <c r="N601" s="1"/>
      <c r="O601" s="64">
        <v>42125</v>
      </c>
      <c r="P601" s="88">
        <f t="shared" si="32"/>
        <v>2015</v>
      </c>
      <c r="Q601" s="88">
        <f t="shared" si="33"/>
        <v>5</v>
      </c>
      <c r="R601" s="90">
        <v>1</v>
      </c>
      <c r="S601" s="23"/>
      <c r="T601" s="23"/>
      <c r="U601" s="27"/>
      <c r="V601" s="27"/>
      <c r="W601" s="27"/>
      <c r="X601" s="1"/>
      <c r="Y601" s="11" t="s">
        <v>70</v>
      </c>
      <c r="Z601" s="41" t="s">
        <v>808</v>
      </c>
      <c r="AA601" s="27" t="s">
        <v>71</v>
      </c>
      <c r="AB601" s="54"/>
      <c r="AC601" s="54"/>
      <c r="AD601" s="54" t="s">
        <v>388</v>
      </c>
      <c r="AE601" s="27"/>
      <c r="AF601" s="54">
        <v>4160</v>
      </c>
      <c r="AG601" s="54">
        <v>4160</v>
      </c>
      <c r="AH601" s="54" t="s">
        <v>81</v>
      </c>
      <c r="AI601" s="54" t="s">
        <v>81</v>
      </c>
      <c r="AJ601" s="54" t="s">
        <v>585</v>
      </c>
      <c r="AK601" s="93" t="s">
        <v>1392</v>
      </c>
      <c r="AL601" s="93" t="s">
        <v>1409</v>
      </c>
      <c r="AM601" s="94">
        <v>0.1</v>
      </c>
      <c r="AN601" s="94">
        <v>0.1</v>
      </c>
      <c r="AO601" s="60"/>
      <c r="AP601" s="27"/>
      <c r="AQ601" s="27"/>
      <c r="AR601" s="27"/>
      <c r="AS601" s="27"/>
      <c r="AT601" s="27"/>
      <c r="AU601" s="27"/>
      <c r="AV601" s="27"/>
      <c r="AW601" s="27"/>
      <c r="AX601" s="27"/>
      <c r="AY601" s="27"/>
      <c r="AZ601" s="27"/>
      <c r="BA601" s="27"/>
    </row>
    <row r="602" spans="1:53" ht="12.75" hidden="1" customHeight="1" x14ac:dyDescent="0.3">
      <c r="A602" s="5">
        <v>1247</v>
      </c>
      <c r="B602" s="5" t="s">
        <v>849</v>
      </c>
      <c r="C602" s="8" t="s">
        <v>766</v>
      </c>
      <c r="D602" s="5" t="s">
        <v>866</v>
      </c>
      <c r="E602" s="8" t="s">
        <v>772</v>
      </c>
      <c r="F602" s="41">
        <v>6594841</v>
      </c>
      <c r="G602" s="41">
        <v>1623167</v>
      </c>
      <c r="H602" s="5" t="s">
        <v>586</v>
      </c>
      <c r="O602" s="47">
        <v>42125</v>
      </c>
      <c r="P602" s="88">
        <f t="shared" si="32"/>
        <v>2015</v>
      </c>
      <c r="Q602" s="88">
        <f t="shared" si="33"/>
        <v>5</v>
      </c>
      <c r="R602" s="88">
        <f t="shared" ref="R602:R611" si="34">DAY(O602)</f>
        <v>1</v>
      </c>
      <c r="Y602" s="11" t="s">
        <v>70</v>
      </c>
      <c r="Z602" s="41" t="s">
        <v>808</v>
      </c>
      <c r="AA602" s="41" t="s">
        <v>71</v>
      </c>
      <c r="AD602" s="41" t="s">
        <v>388</v>
      </c>
      <c r="AF602" s="82">
        <v>1.78</v>
      </c>
      <c r="AG602" s="82">
        <v>1.78</v>
      </c>
      <c r="AH602" s="41" t="s">
        <v>81</v>
      </c>
      <c r="AI602" s="41" t="s">
        <v>81</v>
      </c>
      <c r="AJ602" s="41" t="s">
        <v>415</v>
      </c>
      <c r="AK602" s="8" t="s">
        <v>774</v>
      </c>
      <c r="AL602" s="8" t="s">
        <v>775</v>
      </c>
    </row>
    <row r="603" spans="1:53" ht="12.75" hidden="1" customHeight="1" x14ac:dyDescent="0.3">
      <c r="A603" s="5">
        <v>1247</v>
      </c>
      <c r="B603" s="5" t="s">
        <v>849</v>
      </c>
      <c r="C603" s="8" t="s">
        <v>766</v>
      </c>
      <c r="D603" s="5" t="s">
        <v>866</v>
      </c>
      <c r="E603" s="8" t="s">
        <v>767</v>
      </c>
      <c r="F603" s="41">
        <v>6594841</v>
      </c>
      <c r="G603" s="41">
        <v>1623167</v>
      </c>
      <c r="H603" s="5" t="s">
        <v>586</v>
      </c>
      <c r="O603" s="47">
        <v>42125</v>
      </c>
      <c r="P603" s="88">
        <f t="shared" si="32"/>
        <v>2015</v>
      </c>
      <c r="Q603" s="88">
        <f t="shared" si="33"/>
        <v>5</v>
      </c>
      <c r="R603" s="88">
        <f t="shared" si="34"/>
        <v>1</v>
      </c>
      <c r="Y603" s="11" t="s">
        <v>70</v>
      </c>
      <c r="Z603" s="41" t="s">
        <v>808</v>
      </c>
      <c r="AA603" s="41" t="s">
        <v>71</v>
      </c>
      <c r="AD603" s="41" t="s">
        <v>388</v>
      </c>
      <c r="AF603" s="82">
        <v>20.100000000000001</v>
      </c>
      <c r="AG603" s="82">
        <v>20.100000000000001</v>
      </c>
      <c r="AH603" s="41" t="s">
        <v>81</v>
      </c>
      <c r="AI603" s="41" t="s">
        <v>81</v>
      </c>
      <c r="AJ603" s="41" t="s">
        <v>585</v>
      </c>
      <c r="AK603" s="8" t="s">
        <v>774</v>
      </c>
      <c r="AL603" s="8" t="s">
        <v>775</v>
      </c>
    </row>
    <row r="604" spans="1:53" ht="12.75" hidden="1" customHeight="1" x14ac:dyDescent="0.3">
      <c r="A604" s="5">
        <v>1249</v>
      </c>
      <c r="B604" s="5" t="s">
        <v>849</v>
      </c>
      <c r="C604" s="8" t="s">
        <v>766</v>
      </c>
      <c r="D604" s="5" t="s">
        <v>866</v>
      </c>
      <c r="E604" s="8" t="s">
        <v>768</v>
      </c>
      <c r="F604" s="41">
        <v>6594710</v>
      </c>
      <c r="G604" s="41">
        <v>1623474</v>
      </c>
      <c r="H604" s="5" t="s">
        <v>586</v>
      </c>
      <c r="O604" s="47">
        <v>42125</v>
      </c>
      <c r="P604" s="88">
        <f t="shared" si="32"/>
        <v>2015</v>
      </c>
      <c r="Q604" s="88">
        <f t="shared" si="33"/>
        <v>5</v>
      </c>
      <c r="R604" s="88">
        <f t="shared" si="34"/>
        <v>1</v>
      </c>
      <c r="Y604" s="11" t="s">
        <v>70</v>
      </c>
      <c r="Z604" s="41" t="s">
        <v>808</v>
      </c>
      <c r="AA604" s="41" t="s">
        <v>71</v>
      </c>
      <c r="AD604" s="41" t="s">
        <v>388</v>
      </c>
      <c r="AF604" s="82">
        <v>5.08</v>
      </c>
      <c r="AG604" s="82">
        <v>5.08</v>
      </c>
      <c r="AH604" s="41" t="s">
        <v>81</v>
      </c>
      <c r="AI604" s="41" t="s">
        <v>81</v>
      </c>
      <c r="AJ604" s="41" t="s">
        <v>415</v>
      </c>
      <c r="AK604" s="8" t="s">
        <v>774</v>
      </c>
      <c r="AL604" s="8" t="s">
        <v>775</v>
      </c>
    </row>
    <row r="605" spans="1:53" ht="12.75" hidden="1" customHeight="1" x14ac:dyDescent="0.3">
      <c r="A605" s="5">
        <v>1249</v>
      </c>
      <c r="B605" s="5" t="s">
        <v>849</v>
      </c>
      <c r="C605" s="8" t="s">
        <v>766</v>
      </c>
      <c r="D605" s="5" t="s">
        <v>866</v>
      </c>
      <c r="E605" s="8" t="s">
        <v>768</v>
      </c>
      <c r="F605" s="41">
        <v>6594710</v>
      </c>
      <c r="G605" s="41">
        <v>1623474</v>
      </c>
      <c r="H605" s="5" t="s">
        <v>586</v>
      </c>
      <c r="O605" s="47">
        <v>42125</v>
      </c>
      <c r="P605" s="88">
        <f t="shared" si="32"/>
        <v>2015</v>
      </c>
      <c r="Q605" s="88">
        <f t="shared" si="33"/>
        <v>5</v>
      </c>
      <c r="R605" s="88">
        <f t="shared" si="34"/>
        <v>1</v>
      </c>
      <c r="Y605" s="11" t="s">
        <v>70</v>
      </c>
      <c r="Z605" s="41" t="s">
        <v>808</v>
      </c>
      <c r="AA605" s="41" t="s">
        <v>71</v>
      </c>
      <c r="AD605" s="41" t="s">
        <v>388</v>
      </c>
      <c r="AF605" s="82">
        <v>580</v>
      </c>
      <c r="AG605" s="82">
        <v>580</v>
      </c>
      <c r="AH605" s="41" t="s">
        <v>81</v>
      </c>
      <c r="AI605" s="41" t="s">
        <v>81</v>
      </c>
      <c r="AJ605" s="41" t="s">
        <v>585</v>
      </c>
      <c r="AK605" s="8" t="s">
        <v>774</v>
      </c>
      <c r="AL605" s="8" t="s">
        <v>775</v>
      </c>
    </row>
    <row r="606" spans="1:53" ht="12.75" hidden="1" customHeight="1" x14ac:dyDescent="0.3">
      <c r="A606" s="5">
        <v>1250</v>
      </c>
      <c r="B606" s="5" t="s">
        <v>849</v>
      </c>
      <c r="C606" s="8" t="s">
        <v>766</v>
      </c>
      <c r="D606" s="5" t="s">
        <v>866</v>
      </c>
      <c r="E606" s="8" t="s">
        <v>769</v>
      </c>
      <c r="F606" s="41">
        <v>6594531</v>
      </c>
      <c r="G606" s="41">
        <v>1623567</v>
      </c>
      <c r="H606" s="5" t="s">
        <v>586</v>
      </c>
      <c r="O606" s="47">
        <v>42125</v>
      </c>
      <c r="P606" s="88">
        <f t="shared" si="32"/>
        <v>2015</v>
      </c>
      <c r="Q606" s="88">
        <f t="shared" si="33"/>
        <v>5</v>
      </c>
      <c r="R606" s="88">
        <f t="shared" si="34"/>
        <v>1</v>
      </c>
      <c r="Y606" s="11" t="s">
        <v>70</v>
      </c>
      <c r="Z606" s="41" t="s">
        <v>808</v>
      </c>
      <c r="AA606" s="41" t="s">
        <v>71</v>
      </c>
      <c r="AD606" s="41" t="s">
        <v>388</v>
      </c>
      <c r="AF606" s="82">
        <v>6.46</v>
      </c>
      <c r="AG606" s="82">
        <v>6.46</v>
      </c>
      <c r="AH606" s="41" t="s">
        <v>81</v>
      </c>
      <c r="AI606" s="41" t="s">
        <v>81</v>
      </c>
      <c r="AJ606" s="41" t="s">
        <v>415</v>
      </c>
      <c r="AK606" s="8" t="s">
        <v>774</v>
      </c>
      <c r="AL606" s="8" t="s">
        <v>775</v>
      </c>
    </row>
    <row r="607" spans="1:53" ht="12.75" hidden="1" customHeight="1" x14ac:dyDescent="0.3">
      <c r="A607" s="5">
        <v>1250</v>
      </c>
      <c r="B607" s="5" t="s">
        <v>849</v>
      </c>
      <c r="C607" s="8" t="s">
        <v>766</v>
      </c>
      <c r="D607" s="5" t="s">
        <v>866</v>
      </c>
      <c r="E607" s="8" t="s">
        <v>769</v>
      </c>
      <c r="F607" s="41">
        <v>6594531</v>
      </c>
      <c r="G607" s="41">
        <v>1623567</v>
      </c>
      <c r="H607" s="5" t="s">
        <v>586</v>
      </c>
      <c r="O607" s="47">
        <v>42125</v>
      </c>
      <c r="P607" s="88">
        <f t="shared" si="32"/>
        <v>2015</v>
      </c>
      <c r="Q607" s="88">
        <f t="shared" si="33"/>
        <v>5</v>
      </c>
      <c r="R607" s="88">
        <f t="shared" si="34"/>
        <v>1</v>
      </c>
      <c r="Y607" s="11" t="s">
        <v>70</v>
      </c>
      <c r="Z607" s="41" t="s">
        <v>808</v>
      </c>
      <c r="AA607" s="41" t="s">
        <v>71</v>
      </c>
      <c r="AD607" s="41" t="s">
        <v>388</v>
      </c>
      <c r="AF607" s="82">
        <v>698</v>
      </c>
      <c r="AG607" s="82">
        <v>698</v>
      </c>
      <c r="AH607" s="41" t="s">
        <v>81</v>
      </c>
      <c r="AI607" s="41" t="s">
        <v>81</v>
      </c>
      <c r="AJ607" s="41" t="s">
        <v>585</v>
      </c>
      <c r="AK607" s="8" t="s">
        <v>774</v>
      </c>
      <c r="AL607" s="8" t="s">
        <v>775</v>
      </c>
    </row>
    <row r="608" spans="1:53" ht="12.75" hidden="1" customHeight="1" x14ac:dyDescent="0.3">
      <c r="A608" s="5">
        <v>1252</v>
      </c>
      <c r="B608" s="5" t="s">
        <v>849</v>
      </c>
      <c r="C608" s="8" t="s">
        <v>766</v>
      </c>
      <c r="D608" s="5" t="s">
        <v>866</v>
      </c>
      <c r="E608" s="8" t="s">
        <v>770</v>
      </c>
      <c r="F608" s="41">
        <v>6594522</v>
      </c>
      <c r="G608" s="41">
        <v>1623569</v>
      </c>
      <c r="H608" s="5" t="s">
        <v>586</v>
      </c>
      <c r="O608" s="47">
        <v>42125</v>
      </c>
      <c r="P608" s="88">
        <f t="shared" si="32"/>
        <v>2015</v>
      </c>
      <c r="Q608" s="88">
        <f t="shared" si="33"/>
        <v>5</v>
      </c>
      <c r="R608" s="88">
        <f t="shared" si="34"/>
        <v>1</v>
      </c>
      <c r="Y608" s="11" t="s">
        <v>70</v>
      </c>
      <c r="Z608" s="41" t="s">
        <v>808</v>
      </c>
      <c r="AA608" s="41" t="s">
        <v>71</v>
      </c>
      <c r="AD608" s="41" t="s">
        <v>388</v>
      </c>
      <c r="AF608" s="82">
        <v>26.5</v>
      </c>
      <c r="AG608" s="82">
        <v>26.5</v>
      </c>
      <c r="AH608" s="41" t="s">
        <v>81</v>
      </c>
      <c r="AI608" s="41" t="s">
        <v>81</v>
      </c>
      <c r="AJ608" s="41" t="s">
        <v>415</v>
      </c>
      <c r="AK608" s="8" t="s">
        <v>774</v>
      </c>
      <c r="AL608" s="8" t="s">
        <v>775</v>
      </c>
    </row>
    <row r="609" spans="1:53" ht="12.75" hidden="1" customHeight="1" x14ac:dyDescent="0.3">
      <c r="A609" s="5">
        <v>1252</v>
      </c>
      <c r="B609" s="5" t="s">
        <v>849</v>
      </c>
      <c r="C609" s="8" t="s">
        <v>766</v>
      </c>
      <c r="D609" s="5" t="s">
        <v>866</v>
      </c>
      <c r="E609" s="8" t="s">
        <v>770</v>
      </c>
      <c r="F609" s="41">
        <v>6594522</v>
      </c>
      <c r="G609" s="41">
        <v>1623569</v>
      </c>
      <c r="H609" s="5" t="s">
        <v>586</v>
      </c>
      <c r="O609" s="47">
        <v>42125</v>
      </c>
      <c r="P609" s="88">
        <f t="shared" si="32"/>
        <v>2015</v>
      </c>
      <c r="Q609" s="88">
        <f t="shared" si="33"/>
        <v>5</v>
      </c>
      <c r="R609" s="88">
        <f t="shared" si="34"/>
        <v>1</v>
      </c>
      <c r="Y609" s="11" t="s">
        <v>70</v>
      </c>
      <c r="Z609" s="41" t="s">
        <v>808</v>
      </c>
      <c r="AA609" s="41" t="s">
        <v>71</v>
      </c>
      <c r="AD609" s="41" t="s">
        <v>388</v>
      </c>
      <c r="AF609" s="82">
        <v>2900</v>
      </c>
      <c r="AG609" s="82">
        <v>2900</v>
      </c>
      <c r="AH609" s="41" t="s">
        <v>81</v>
      </c>
      <c r="AI609" s="41" t="s">
        <v>81</v>
      </c>
      <c r="AJ609" s="41" t="s">
        <v>585</v>
      </c>
      <c r="AK609" s="8" t="s">
        <v>774</v>
      </c>
      <c r="AL609" s="8" t="s">
        <v>775</v>
      </c>
    </row>
    <row r="610" spans="1:53" ht="12.75" hidden="1" customHeight="1" x14ac:dyDescent="0.3">
      <c r="A610" s="5">
        <v>1253</v>
      </c>
      <c r="B610" s="5" t="s">
        <v>849</v>
      </c>
      <c r="C610" s="8" t="s">
        <v>766</v>
      </c>
      <c r="D610" s="5" t="s">
        <v>866</v>
      </c>
      <c r="E610" s="8" t="s">
        <v>771</v>
      </c>
      <c r="F610" s="41">
        <v>6594517</v>
      </c>
      <c r="G610" s="41">
        <v>1623794</v>
      </c>
      <c r="H610" s="5" t="s">
        <v>586</v>
      </c>
      <c r="O610" s="47">
        <v>42125</v>
      </c>
      <c r="P610" s="88">
        <f t="shared" si="32"/>
        <v>2015</v>
      </c>
      <c r="Q610" s="88">
        <f t="shared" si="33"/>
        <v>5</v>
      </c>
      <c r="R610" s="88">
        <f t="shared" si="34"/>
        <v>1</v>
      </c>
      <c r="Y610" s="11" t="s">
        <v>70</v>
      </c>
      <c r="Z610" s="41" t="s">
        <v>808</v>
      </c>
      <c r="AA610" s="41" t="s">
        <v>71</v>
      </c>
      <c r="AD610" s="41" t="s">
        <v>388</v>
      </c>
      <c r="AF610" s="82">
        <v>9.84</v>
      </c>
      <c r="AG610" s="82">
        <v>9.84</v>
      </c>
      <c r="AH610" s="41" t="s">
        <v>81</v>
      </c>
      <c r="AI610" s="41" t="s">
        <v>81</v>
      </c>
      <c r="AJ610" s="41" t="s">
        <v>415</v>
      </c>
      <c r="AK610" s="8" t="s">
        <v>774</v>
      </c>
      <c r="AL610" s="8" t="s">
        <v>775</v>
      </c>
    </row>
    <row r="611" spans="1:53" ht="12.75" hidden="1" customHeight="1" x14ac:dyDescent="0.3">
      <c r="A611" s="5">
        <v>1253</v>
      </c>
      <c r="B611" s="5" t="s">
        <v>849</v>
      </c>
      <c r="C611" s="8" t="s">
        <v>766</v>
      </c>
      <c r="D611" s="5" t="s">
        <v>866</v>
      </c>
      <c r="E611" s="8" t="s">
        <v>771</v>
      </c>
      <c r="F611" s="41">
        <v>6594517</v>
      </c>
      <c r="G611" s="41">
        <v>1623794</v>
      </c>
      <c r="H611" s="5" t="s">
        <v>586</v>
      </c>
      <c r="O611" s="47">
        <v>42125</v>
      </c>
      <c r="P611" s="88">
        <f t="shared" si="32"/>
        <v>2015</v>
      </c>
      <c r="Q611" s="88">
        <f t="shared" si="33"/>
        <v>5</v>
      </c>
      <c r="R611" s="88">
        <f t="shared" si="34"/>
        <v>1</v>
      </c>
      <c r="Y611" s="11" t="s">
        <v>70</v>
      </c>
      <c r="Z611" s="41" t="s">
        <v>808</v>
      </c>
      <c r="AA611" s="41" t="s">
        <v>71</v>
      </c>
      <c r="AD611" s="41" t="s">
        <v>388</v>
      </c>
      <c r="AF611" s="82">
        <v>4160</v>
      </c>
      <c r="AG611" s="82">
        <v>4160</v>
      </c>
      <c r="AH611" s="41" t="s">
        <v>81</v>
      </c>
      <c r="AI611" s="41" t="s">
        <v>81</v>
      </c>
      <c r="AJ611" s="41" t="s">
        <v>585</v>
      </c>
      <c r="AK611" s="8" t="s">
        <v>774</v>
      </c>
      <c r="AL611" s="8" t="s">
        <v>775</v>
      </c>
    </row>
    <row r="612" spans="1:53" ht="12.75" hidden="1" customHeight="1" x14ac:dyDescent="0.3">
      <c r="B612" s="5" t="s">
        <v>848</v>
      </c>
      <c r="C612" s="8" t="s">
        <v>68</v>
      </c>
      <c r="D612" s="5" t="s">
        <v>252</v>
      </c>
      <c r="O612" s="47">
        <v>42226</v>
      </c>
      <c r="P612" s="88">
        <f t="shared" si="32"/>
        <v>2015</v>
      </c>
      <c r="Q612" s="88">
        <f t="shared" si="33"/>
        <v>8</v>
      </c>
      <c r="R612" s="79">
        <v>10</v>
      </c>
      <c r="S612" s="6"/>
      <c r="T612" s="6"/>
      <c r="V612" s="25"/>
      <c r="Y612" s="11" t="s">
        <v>70</v>
      </c>
      <c r="Z612" s="41" t="s">
        <v>808</v>
      </c>
      <c r="AA612" s="41" t="s">
        <v>71</v>
      </c>
      <c r="AB612" s="17"/>
      <c r="AC612" s="17"/>
      <c r="AD612" s="25" t="s">
        <v>388</v>
      </c>
      <c r="AE612" s="25"/>
      <c r="AF612" s="82">
        <v>86</v>
      </c>
      <c r="AG612" s="82">
        <v>86</v>
      </c>
      <c r="AH612" s="25" t="s">
        <v>1357</v>
      </c>
      <c r="AI612" s="25" t="s">
        <v>1357</v>
      </c>
      <c r="AJ612" s="25" t="s">
        <v>585</v>
      </c>
      <c r="AM612" s="41">
        <v>0.5</v>
      </c>
      <c r="AN612" s="41">
        <v>0.5</v>
      </c>
      <c r="AO612" s="25"/>
      <c r="AP612" s="25"/>
      <c r="AQ612" s="25"/>
      <c r="AR612" s="25"/>
      <c r="AS612" s="25"/>
      <c r="AT612" s="25"/>
      <c r="AU612" s="25"/>
      <c r="AV612" s="25"/>
      <c r="AW612" s="25"/>
      <c r="AX612" s="25"/>
      <c r="AY612" s="25"/>
      <c r="AZ612" s="25"/>
      <c r="BA612" s="25"/>
    </row>
    <row r="613" spans="1:53" ht="12.75" hidden="1" customHeight="1" x14ac:dyDescent="0.3">
      <c r="A613" s="5">
        <v>1239</v>
      </c>
      <c r="B613" s="5" t="s">
        <v>848</v>
      </c>
      <c r="C613" s="8" t="s">
        <v>218</v>
      </c>
      <c r="D613" s="5" t="s">
        <v>863</v>
      </c>
      <c r="F613" s="41">
        <v>6593720</v>
      </c>
      <c r="G613" s="41">
        <v>1624195</v>
      </c>
      <c r="H613" s="5" t="s">
        <v>586</v>
      </c>
      <c r="O613" s="47">
        <v>42228</v>
      </c>
      <c r="P613" s="88">
        <f t="shared" si="32"/>
        <v>2015</v>
      </c>
      <c r="Q613" s="88">
        <f t="shared" si="33"/>
        <v>8</v>
      </c>
      <c r="R613" s="88">
        <f t="shared" ref="R613:R618" si="35">DAY(O613)</f>
        <v>12</v>
      </c>
      <c r="Y613" s="11" t="s">
        <v>70</v>
      </c>
      <c r="Z613" s="41" t="s">
        <v>808</v>
      </c>
      <c r="AA613" s="41" t="s">
        <v>71</v>
      </c>
      <c r="AD613" s="41" t="s">
        <v>388</v>
      </c>
      <c r="AF613" s="82">
        <v>2.8</v>
      </c>
      <c r="AG613" s="82">
        <v>2.8</v>
      </c>
      <c r="AH613" s="41" t="s">
        <v>81</v>
      </c>
      <c r="AI613" s="41" t="s">
        <v>81</v>
      </c>
      <c r="AJ613" s="41" t="s">
        <v>415</v>
      </c>
      <c r="AK613" s="8" t="s">
        <v>997</v>
      </c>
      <c r="AL613" s="8" t="s">
        <v>412</v>
      </c>
    </row>
    <row r="614" spans="1:53" ht="12.75" hidden="1" customHeight="1" x14ac:dyDescent="0.3">
      <c r="A614" s="5">
        <v>1239</v>
      </c>
      <c r="B614" s="5" t="s">
        <v>848</v>
      </c>
      <c r="C614" s="8" t="s">
        <v>218</v>
      </c>
      <c r="D614" s="5" t="s">
        <v>863</v>
      </c>
      <c r="F614" s="41">
        <v>6593720</v>
      </c>
      <c r="G614" s="41">
        <v>1624195</v>
      </c>
      <c r="H614" s="5" t="s">
        <v>586</v>
      </c>
      <c r="O614" s="47">
        <v>42228</v>
      </c>
      <c r="P614" s="88">
        <f t="shared" si="32"/>
        <v>2015</v>
      </c>
      <c r="Q614" s="88">
        <f t="shared" si="33"/>
        <v>8</v>
      </c>
      <c r="R614" s="88">
        <f t="shared" si="35"/>
        <v>12</v>
      </c>
      <c r="Y614" s="11" t="s">
        <v>70</v>
      </c>
      <c r="Z614" s="41" t="s">
        <v>808</v>
      </c>
      <c r="AA614" s="41" t="s">
        <v>71</v>
      </c>
      <c r="AD614" s="41" t="s">
        <v>388</v>
      </c>
      <c r="AF614" s="82">
        <v>6.72</v>
      </c>
      <c r="AG614" s="82">
        <v>6.72</v>
      </c>
      <c r="AH614" s="41" t="s">
        <v>81</v>
      </c>
      <c r="AI614" s="41" t="s">
        <v>81</v>
      </c>
      <c r="AJ614" s="41" t="s">
        <v>585</v>
      </c>
      <c r="AK614" s="8" t="s">
        <v>997</v>
      </c>
      <c r="AL614" s="8" t="s">
        <v>412</v>
      </c>
    </row>
    <row r="615" spans="1:53" ht="12.75" hidden="1" customHeight="1" x14ac:dyDescent="0.3">
      <c r="A615" s="5">
        <v>1259</v>
      </c>
      <c r="B615" s="5" t="s">
        <v>848</v>
      </c>
      <c r="C615" s="8" t="s">
        <v>334</v>
      </c>
      <c r="D615" s="5" t="s">
        <v>867</v>
      </c>
      <c r="F615" s="41">
        <v>6595010</v>
      </c>
      <c r="G615" s="41">
        <v>1622870</v>
      </c>
      <c r="H615" s="5" t="s">
        <v>586</v>
      </c>
      <c r="O615" s="47">
        <v>42228</v>
      </c>
      <c r="P615" s="88">
        <f t="shared" si="32"/>
        <v>2015</v>
      </c>
      <c r="Q615" s="88">
        <f t="shared" si="33"/>
        <v>8</v>
      </c>
      <c r="R615" s="88">
        <f t="shared" si="35"/>
        <v>12</v>
      </c>
      <c r="Y615" s="11" t="s">
        <v>70</v>
      </c>
      <c r="Z615" s="41" t="s">
        <v>808</v>
      </c>
      <c r="AA615" s="41" t="s">
        <v>71</v>
      </c>
      <c r="AD615" s="41" t="s">
        <v>388</v>
      </c>
      <c r="AF615" s="82">
        <v>1.05</v>
      </c>
      <c r="AG615" s="82">
        <v>1.05</v>
      </c>
      <c r="AH615" s="41" t="s">
        <v>81</v>
      </c>
      <c r="AI615" s="41" t="s">
        <v>81</v>
      </c>
      <c r="AJ615" s="41" t="s">
        <v>415</v>
      </c>
      <c r="AK615" s="8" t="s">
        <v>997</v>
      </c>
      <c r="AL615" s="8" t="s">
        <v>412</v>
      </c>
    </row>
    <row r="616" spans="1:53" ht="12.75" hidden="1" customHeight="1" x14ac:dyDescent="0.3">
      <c r="A616" s="5">
        <v>1259</v>
      </c>
      <c r="B616" s="5" t="s">
        <v>848</v>
      </c>
      <c r="C616" s="8" t="s">
        <v>334</v>
      </c>
      <c r="D616" s="5" t="s">
        <v>867</v>
      </c>
      <c r="F616" s="41">
        <v>6595010</v>
      </c>
      <c r="G616" s="41">
        <v>1622870</v>
      </c>
      <c r="H616" s="5" t="s">
        <v>586</v>
      </c>
      <c r="O616" s="47">
        <v>42228</v>
      </c>
      <c r="P616" s="88">
        <f t="shared" si="32"/>
        <v>2015</v>
      </c>
      <c r="Q616" s="88">
        <f t="shared" si="33"/>
        <v>8</v>
      </c>
      <c r="R616" s="88">
        <f t="shared" si="35"/>
        <v>12</v>
      </c>
      <c r="Y616" s="11" t="s">
        <v>70</v>
      </c>
      <c r="Z616" s="41" t="s">
        <v>808</v>
      </c>
      <c r="AA616" s="41" t="s">
        <v>71</v>
      </c>
      <c r="AD616" s="41" t="s">
        <v>388</v>
      </c>
      <c r="AF616" s="82">
        <v>1.91</v>
      </c>
      <c r="AG616" s="82">
        <v>1.91</v>
      </c>
      <c r="AH616" s="41" t="s">
        <v>81</v>
      </c>
      <c r="AI616" s="41" t="s">
        <v>81</v>
      </c>
      <c r="AJ616" s="41" t="s">
        <v>585</v>
      </c>
      <c r="AK616" s="8" t="s">
        <v>997</v>
      </c>
      <c r="AL616" s="8" t="s">
        <v>412</v>
      </c>
    </row>
    <row r="617" spans="1:53" ht="12.75" hidden="1" customHeight="1" x14ac:dyDescent="0.3">
      <c r="B617" s="4" t="s">
        <v>848</v>
      </c>
      <c r="C617" s="38" t="s">
        <v>1382</v>
      </c>
      <c r="D617" s="5" t="s">
        <v>867</v>
      </c>
      <c r="E617" s="30" t="s">
        <v>1383</v>
      </c>
      <c r="F617" s="45">
        <v>6594841</v>
      </c>
      <c r="G617" s="45">
        <v>1623167</v>
      </c>
      <c r="H617" s="5" t="s">
        <v>586</v>
      </c>
      <c r="O617" s="49">
        <v>42229</v>
      </c>
      <c r="P617" s="88">
        <f t="shared" si="32"/>
        <v>2015</v>
      </c>
      <c r="Q617" s="88">
        <f t="shared" si="33"/>
        <v>8</v>
      </c>
      <c r="R617" s="88">
        <f t="shared" si="35"/>
        <v>13</v>
      </c>
      <c r="V617" s="31"/>
      <c r="X617" s="34"/>
      <c r="Y617" s="11" t="s">
        <v>70</v>
      </c>
      <c r="Z617" s="41" t="s">
        <v>808</v>
      </c>
      <c r="AA617" s="41" t="s">
        <v>71</v>
      </c>
      <c r="AD617" s="41" t="s">
        <v>388</v>
      </c>
      <c r="AF617" s="26">
        <v>1.38</v>
      </c>
      <c r="AG617" s="26">
        <v>1.38</v>
      </c>
      <c r="AH617" s="26" t="s">
        <v>81</v>
      </c>
      <c r="AI617" s="26" t="s">
        <v>81</v>
      </c>
      <c r="AJ617" s="26" t="s">
        <v>415</v>
      </c>
      <c r="AK617" s="38" t="s">
        <v>1381</v>
      </c>
      <c r="AL617" s="38" t="s">
        <v>413</v>
      </c>
      <c r="AM617" s="26">
        <v>0.1</v>
      </c>
      <c r="AN617" s="26">
        <v>0.1</v>
      </c>
    </row>
    <row r="618" spans="1:53" ht="12.75" hidden="1" customHeight="1" x14ac:dyDescent="0.3">
      <c r="B618" s="4" t="s">
        <v>848</v>
      </c>
      <c r="C618" s="38" t="s">
        <v>1382</v>
      </c>
      <c r="D618" s="5" t="s">
        <v>867</v>
      </c>
      <c r="E618" s="30" t="s">
        <v>1383</v>
      </c>
      <c r="F618" s="45">
        <v>6594841</v>
      </c>
      <c r="G618" s="45">
        <v>1623167</v>
      </c>
      <c r="H618" s="5" t="s">
        <v>586</v>
      </c>
      <c r="O618" s="49">
        <v>42229</v>
      </c>
      <c r="P618" s="88">
        <f t="shared" si="32"/>
        <v>2015</v>
      </c>
      <c r="Q618" s="88">
        <f t="shared" si="33"/>
        <v>8</v>
      </c>
      <c r="R618" s="88">
        <f t="shared" si="35"/>
        <v>13</v>
      </c>
      <c r="V618" s="31"/>
      <c r="X618" s="34"/>
      <c r="Y618" s="11" t="s">
        <v>70</v>
      </c>
      <c r="Z618" s="41" t="s">
        <v>808</v>
      </c>
      <c r="AA618" s="41" t="s">
        <v>71</v>
      </c>
      <c r="AD618" s="41" t="s">
        <v>388</v>
      </c>
      <c r="AF618" s="26">
        <v>3.28</v>
      </c>
      <c r="AG618" s="26">
        <v>3.28</v>
      </c>
      <c r="AH618" s="26" t="s">
        <v>81</v>
      </c>
      <c r="AI618" s="26" t="s">
        <v>81</v>
      </c>
      <c r="AJ618" s="26" t="s">
        <v>585</v>
      </c>
      <c r="AK618" s="38" t="s">
        <v>1381</v>
      </c>
      <c r="AL618" s="38" t="s">
        <v>413</v>
      </c>
      <c r="AM618" s="26">
        <v>0.1</v>
      </c>
      <c r="AN618" s="26">
        <v>0.1</v>
      </c>
    </row>
    <row r="619" spans="1:53" ht="12.75" hidden="1" customHeight="1" x14ac:dyDescent="0.3">
      <c r="A619" s="1"/>
      <c r="B619" s="63" t="s">
        <v>849</v>
      </c>
      <c r="C619" s="55" t="s">
        <v>766</v>
      </c>
      <c r="D619" s="63"/>
      <c r="E619" s="55" t="s">
        <v>1404</v>
      </c>
      <c r="F619" s="56">
        <v>6594531</v>
      </c>
      <c r="G619" s="56">
        <v>1623567</v>
      </c>
      <c r="H619" s="5" t="s">
        <v>586</v>
      </c>
      <c r="I619" s="1"/>
      <c r="J619" s="1"/>
      <c r="K619" s="1"/>
      <c r="L619" s="1"/>
      <c r="M619" s="1"/>
      <c r="N619" s="1"/>
      <c r="O619" s="65">
        <v>42229</v>
      </c>
      <c r="P619" s="88">
        <f t="shared" si="32"/>
        <v>2015</v>
      </c>
      <c r="Q619" s="88">
        <f t="shared" si="33"/>
        <v>8</v>
      </c>
      <c r="R619" s="90">
        <v>13</v>
      </c>
      <c r="S619" s="23"/>
      <c r="T619" s="23"/>
      <c r="U619" s="27"/>
      <c r="V619" s="27"/>
      <c r="W619" s="27"/>
      <c r="X619" s="1"/>
      <c r="Y619" s="11" t="s">
        <v>70</v>
      </c>
      <c r="Z619" s="41" t="s">
        <v>808</v>
      </c>
      <c r="AA619" s="27" t="s">
        <v>71</v>
      </c>
      <c r="AB619" s="54"/>
      <c r="AC619" s="54"/>
      <c r="AD619" s="54" t="s">
        <v>388</v>
      </c>
      <c r="AE619" s="27"/>
      <c r="AF619" s="54">
        <v>3.25</v>
      </c>
      <c r="AG619" s="54">
        <v>3.25</v>
      </c>
      <c r="AH619" s="54" t="s">
        <v>81</v>
      </c>
      <c r="AI619" s="54" t="s">
        <v>81</v>
      </c>
      <c r="AJ619" s="54" t="s">
        <v>1408</v>
      </c>
      <c r="AK619" s="93" t="s">
        <v>1392</v>
      </c>
      <c r="AL619" s="93" t="s">
        <v>1409</v>
      </c>
      <c r="AM619" s="94">
        <v>0.1</v>
      </c>
      <c r="AN619" s="94">
        <v>0.1</v>
      </c>
      <c r="AO619" s="60"/>
      <c r="AP619" s="27"/>
      <c r="AQ619" s="27"/>
      <c r="AR619" s="27"/>
      <c r="AS619" s="27"/>
      <c r="AT619" s="27"/>
      <c r="AU619" s="27"/>
      <c r="AV619" s="27"/>
      <c r="AW619" s="27"/>
      <c r="AX619" s="27"/>
      <c r="AY619" s="27"/>
      <c r="AZ619" s="27"/>
      <c r="BA619" s="27"/>
    </row>
    <row r="620" spans="1:53" ht="12.75" hidden="1" customHeight="1" x14ac:dyDescent="0.3">
      <c r="A620" s="1"/>
      <c r="B620" s="63" t="s">
        <v>849</v>
      </c>
      <c r="C620" s="55" t="s">
        <v>766</v>
      </c>
      <c r="D620" s="63"/>
      <c r="E620" s="55" t="s">
        <v>1405</v>
      </c>
      <c r="F620" s="56">
        <v>6594517</v>
      </c>
      <c r="G620" s="56">
        <v>1623794</v>
      </c>
      <c r="H620" s="5" t="s">
        <v>586</v>
      </c>
      <c r="I620" s="1"/>
      <c r="J620" s="1"/>
      <c r="K620" s="1"/>
      <c r="L620" s="1"/>
      <c r="M620" s="1"/>
      <c r="N620" s="1"/>
      <c r="O620" s="65">
        <v>42229</v>
      </c>
      <c r="P620" s="88">
        <f t="shared" si="32"/>
        <v>2015</v>
      </c>
      <c r="Q620" s="88">
        <f t="shared" si="33"/>
        <v>8</v>
      </c>
      <c r="R620" s="90">
        <v>13</v>
      </c>
      <c r="S620" s="23"/>
      <c r="T620" s="23"/>
      <c r="U620" s="27"/>
      <c r="V620" s="27"/>
      <c r="W620" s="27"/>
      <c r="X620" s="1"/>
      <c r="Y620" s="11" t="s">
        <v>70</v>
      </c>
      <c r="Z620" s="41" t="s">
        <v>808</v>
      </c>
      <c r="AA620" s="27" t="s">
        <v>71</v>
      </c>
      <c r="AB620" s="54"/>
      <c r="AC620" s="54"/>
      <c r="AD620" s="54" t="s">
        <v>388</v>
      </c>
      <c r="AE620" s="27"/>
      <c r="AF620" s="54">
        <v>5.61</v>
      </c>
      <c r="AG620" s="54">
        <v>5.61</v>
      </c>
      <c r="AH620" s="54" t="s">
        <v>81</v>
      </c>
      <c r="AI620" s="54" t="s">
        <v>81</v>
      </c>
      <c r="AJ620" s="54" t="s">
        <v>1408</v>
      </c>
      <c r="AK620" s="93" t="s">
        <v>1392</v>
      </c>
      <c r="AL620" s="93" t="s">
        <v>1409</v>
      </c>
      <c r="AM620" s="94">
        <v>0.1</v>
      </c>
      <c r="AN620" s="94">
        <v>0.1</v>
      </c>
      <c r="AO620" s="60"/>
      <c r="AP620" s="27"/>
      <c r="AQ620" s="27"/>
      <c r="AR620" s="27"/>
      <c r="AS620" s="27"/>
      <c r="AT620" s="27"/>
      <c r="AU620" s="27"/>
      <c r="AV620" s="27"/>
      <c r="AW620" s="27"/>
      <c r="AX620" s="27"/>
      <c r="AY620" s="27"/>
      <c r="AZ620" s="27"/>
      <c r="BA620" s="27"/>
    </row>
    <row r="621" spans="1:53" ht="12.75" hidden="1" customHeight="1" x14ac:dyDescent="0.3">
      <c r="A621" s="1"/>
      <c r="B621" s="63" t="s">
        <v>849</v>
      </c>
      <c r="C621" s="55" t="s">
        <v>766</v>
      </c>
      <c r="D621" s="63"/>
      <c r="E621" s="55" t="s">
        <v>1403</v>
      </c>
      <c r="F621" s="56">
        <v>6594710</v>
      </c>
      <c r="G621" s="56">
        <v>1623474</v>
      </c>
      <c r="H621" s="5" t="s">
        <v>586</v>
      </c>
      <c r="I621" s="1"/>
      <c r="J621" s="1"/>
      <c r="K621" s="1"/>
      <c r="L621" s="1"/>
      <c r="M621" s="1"/>
      <c r="N621" s="1"/>
      <c r="O621" s="65">
        <v>42229</v>
      </c>
      <c r="P621" s="88">
        <f t="shared" si="32"/>
        <v>2015</v>
      </c>
      <c r="Q621" s="88">
        <f t="shared" si="33"/>
        <v>8</v>
      </c>
      <c r="R621" s="90">
        <v>13</v>
      </c>
      <c r="S621" s="23"/>
      <c r="T621" s="23"/>
      <c r="U621" s="27"/>
      <c r="V621" s="27"/>
      <c r="W621" s="27"/>
      <c r="X621" s="1"/>
      <c r="Y621" s="11" t="s">
        <v>70</v>
      </c>
      <c r="Z621" s="41" t="s">
        <v>808</v>
      </c>
      <c r="AA621" s="27" t="s">
        <v>71</v>
      </c>
      <c r="AB621" s="54"/>
      <c r="AC621" s="54"/>
      <c r="AD621" s="54" t="s">
        <v>388</v>
      </c>
      <c r="AE621" s="27"/>
      <c r="AF621" s="54">
        <v>7.46</v>
      </c>
      <c r="AG621" s="54">
        <v>7.46</v>
      </c>
      <c r="AH621" s="54" t="s">
        <v>81</v>
      </c>
      <c r="AI621" s="54" t="s">
        <v>81</v>
      </c>
      <c r="AJ621" s="54" t="s">
        <v>1408</v>
      </c>
      <c r="AK621" s="93" t="s">
        <v>1392</v>
      </c>
      <c r="AL621" s="93" t="s">
        <v>1409</v>
      </c>
      <c r="AM621" s="94">
        <v>0.1</v>
      </c>
      <c r="AN621" s="94">
        <v>0.1</v>
      </c>
      <c r="AO621" s="60"/>
      <c r="AP621" s="27"/>
      <c r="AQ621" s="27"/>
      <c r="AR621" s="27"/>
      <c r="AS621" s="27"/>
      <c r="AT621" s="27"/>
      <c r="AU621" s="27"/>
      <c r="AV621" s="27"/>
      <c r="AW621" s="27"/>
      <c r="AX621" s="27"/>
      <c r="AY621" s="27"/>
      <c r="AZ621" s="27"/>
      <c r="BA621" s="27"/>
    </row>
    <row r="622" spans="1:53" ht="12.75" hidden="1" customHeight="1" x14ac:dyDescent="0.3">
      <c r="A622" s="1"/>
      <c r="B622" s="63" t="s">
        <v>849</v>
      </c>
      <c r="C622" s="55" t="s">
        <v>766</v>
      </c>
      <c r="D622" s="63"/>
      <c r="E622" s="55" t="s">
        <v>1404</v>
      </c>
      <c r="F622" s="56">
        <v>6594531</v>
      </c>
      <c r="G622" s="56">
        <v>1623567</v>
      </c>
      <c r="H622" s="5" t="s">
        <v>586</v>
      </c>
      <c r="I622" s="1"/>
      <c r="J622" s="1"/>
      <c r="K622" s="1"/>
      <c r="L622" s="1"/>
      <c r="M622" s="1"/>
      <c r="N622" s="1"/>
      <c r="O622" s="65">
        <v>42229</v>
      </c>
      <c r="P622" s="88">
        <f t="shared" si="32"/>
        <v>2015</v>
      </c>
      <c r="Q622" s="88">
        <f t="shared" si="33"/>
        <v>8</v>
      </c>
      <c r="R622" s="90">
        <v>13</v>
      </c>
      <c r="S622" s="23"/>
      <c r="T622" s="23"/>
      <c r="U622" s="27"/>
      <c r="V622" s="27"/>
      <c r="W622" s="27"/>
      <c r="X622" s="1"/>
      <c r="Y622" s="11" t="s">
        <v>70</v>
      </c>
      <c r="Z622" s="41" t="s">
        <v>808</v>
      </c>
      <c r="AA622" s="27" t="s">
        <v>71</v>
      </c>
      <c r="AB622" s="54"/>
      <c r="AC622" s="54"/>
      <c r="AD622" s="54" t="s">
        <v>388</v>
      </c>
      <c r="AE622" s="27"/>
      <c r="AF622" s="54">
        <v>63.7</v>
      </c>
      <c r="AG622" s="54">
        <v>63.7</v>
      </c>
      <c r="AH622" s="54" t="s">
        <v>81</v>
      </c>
      <c r="AI622" s="54" t="s">
        <v>81</v>
      </c>
      <c r="AJ622" s="54" t="s">
        <v>585</v>
      </c>
      <c r="AK622" s="93" t="s">
        <v>1392</v>
      </c>
      <c r="AL622" s="93" t="s">
        <v>1409</v>
      </c>
      <c r="AM622" s="94">
        <v>0.1</v>
      </c>
      <c r="AN622" s="94">
        <v>0.1</v>
      </c>
      <c r="AO622" s="60"/>
      <c r="AP622" s="27"/>
      <c r="AQ622" s="27"/>
      <c r="AR622" s="27"/>
      <c r="AS622" s="27"/>
      <c r="AT622" s="27"/>
      <c r="AU622" s="27"/>
      <c r="AV622" s="27"/>
      <c r="AW622" s="27"/>
      <c r="AX622" s="27"/>
      <c r="AY622" s="27"/>
      <c r="AZ622" s="27"/>
      <c r="BA622" s="27"/>
    </row>
    <row r="623" spans="1:53" ht="12.75" hidden="1" customHeight="1" x14ac:dyDescent="0.3">
      <c r="A623" s="1"/>
      <c r="B623" s="63" t="s">
        <v>849</v>
      </c>
      <c r="C623" s="55" t="s">
        <v>766</v>
      </c>
      <c r="D623" s="63"/>
      <c r="E623" s="55" t="s">
        <v>1405</v>
      </c>
      <c r="F623" s="56">
        <v>6594517</v>
      </c>
      <c r="G623" s="56">
        <v>1623794</v>
      </c>
      <c r="H623" s="5" t="s">
        <v>586</v>
      </c>
      <c r="I623" s="1"/>
      <c r="J623" s="1"/>
      <c r="K623" s="1"/>
      <c r="L623" s="1"/>
      <c r="M623" s="1"/>
      <c r="N623" s="1"/>
      <c r="O623" s="65">
        <v>42229</v>
      </c>
      <c r="P623" s="88">
        <f t="shared" si="32"/>
        <v>2015</v>
      </c>
      <c r="Q623" s="88">
        <f t="shared" si="33"/>
        <v>8</v>
      </c>
      <c r="R623" s="90">
        <v>13</v>
      </c>
      <c r="S623" s="23"/>
      <c r="T623" s="23"/>
      <c r="U623" s="27"/>
      <c r="V623" s="27"/>
      <c r="W623" s="27"/>
      <c r="X623" s="1"/>
      <c r="Y623" s="11" t="s">
        <v>70</v>
      </c>
      <c r="Z623" s="41" t="s">
        <v>808</v>
      </c>
      <c r="AA623" s="27" t="s">
        <v>71</v>
      </c>
      <c r="AB623" s="54"/>
      <c r="AC623" s="54"/>
      <c r="AD623" s="54" t="s">
        <v>388</v>
      </c>
      <c r="AE623" s="27"/>
      <c r="AF623" s="54">
        <v>149</v>
      </c>
      <c r="AG623" s="54">
        <v>149</v>
      </c>
      <c r="AH623" s="54" t="s">
        <v>81</v>
      </c>
      <c r="AI623" s="54" t="s">
        <v>81</v>
      </c>
      <c r="AJ623" s="54" t="s">
        <v>585</v>
      </c>
      <c r="AK623" s="93" t="s">
        <v>1392</v>
      </c>
      <c r="AL623" s="93" t="s">
        <v>1409</v>
      </c>
      <c r="AM623" s="94">
        <v>0.1</v>
      </c>
      <c r="AN623" s="94">
        <v>0.1</v>
      </c>
      <c r="AO623" s="60"/>
      <c r="AP623" s="27"/>
      <c r="AQ623" s="27"/>
      <c r="AR623" s="27"/>
      <c r="AS623" s="27"/>
      <c r="AT623" s="27"/>
      <c r="AU623" s="27"/>
      <c r="AV623" s="27"/>
      <c r="AW623" s="27"/>
      <c r="AX623" s="27"/>
      <c r="AY623" s="27"/>
      <c r="AZ623" s="27"/>
      <c r="BA623" s="27"/>
    </row>
    <row r="624" spans="1:53" ht="12.75" hidden="1" customHeight="1" x14ac:dyDescent="0.3">
      <c r="A624" s="1"/>
      <c r="B624" s="63" t="s">
        <v>849</v>
      </c>
      <c r="C624" s="55" t="s">
        <v>766</v>
      </c>
      <c r="D624" s="63"/>
      <c r="E624" s="55" t="s">
        <v>1403</v>
      </c>
      <c r="F624" s="56">
        <v>6594710</v>
      </c>
      <c r="G624" s="56">
        <v>1623474</v>
      </c>
      <c r="H624" s="5" t="s">
        <v>586</v>
      </c>
      <c r="I624" s="1"/>
      <c r="J624" s="1"/>
      <c r="K624" s="1"/>
      <c r="L624" s="1"/>
      <c r="M624" s="1"/>
      <c r="N624" s="1"/>
      <c r="O624" s="65">
        <v>42229</v>
      </c>
      <c r="P624" s="88">
        <f t="shared" si="32"/>
        <v>2015</v>
      </c>
      <c r="Q624" s="88">
        <f t="shared" si="33"/>
        <v>8</v>
      </c>
      <c r="R624" s="90">
        <v>13</v>
      </c>
      <c r="S624" s="23"/>
      <c r="T624" s="23"/>
      <c r="U624" s="27"/>
      <c r="V624" s="27"/>
      <c r="W624" s="27"/>
      <c r="X624" s="1"/>
      <c r="Y624" s="11" t="s">
        <v>70</v>
      </c>
      <c r="Z624" s="41" t="s">
        <v>808</v>
      </c>
      <c r="AA624" s="27" t="s">
        <v>71</v>
      </c>
      <c r="AB624" s="54"/>
      <c r="AC624" s="54"/>
      <c r="AD624" s="54" t="s">
        <v>388</v>
      </c>
      <c r="AE624" s="27"/>
      <c r="AF624" s="54">
        <v>169</v>
      </c>
      <c r="AG624" s="54">
        <v>169</v>
      </c>
      <c r="AH624" s="54" t="s">
        <v>81</v>
      </c>
      <c r="AI624" s="54" t="s">
        <v>81</v>
      </c>
      <c r="AJ624" s="54" t="s">
        <v>585</v>
      </c>
      <c r="AK624" s="93" t="s">
        <v>1392</v>
      </c>
      <c r="AL624" s="93" t="s">
        <v>1409</v>
      </c>
      <c r="AM624" s="94">
        <v>0.1</v>
      </c>
      <c r="AN624" s="94">
        <v>0.1</v>
      </c>
      <c r="AO624" s="60"/>
      <c r="AP624" s="27"/>
      <c r="AQ624" s="27"/>
      <c r="AR624" s="27"/>
      <c r="AS624" s="27"/>
      <c r="AT624" s="27"/>
      <c r="AU624" s="27"/>
      <c r="AV624" s="27"/>
      <c r="AW624" s="27"/>
      <c r="AX624" s="27"/>
      <c r="AY624" s="27"/>
      <c r="AZ624" s="27"/>
      <c r="BA624" s="27"/>
    </row>
    <row r="625" spans="1:53" ht="12.75" hidden="1" customHeight="1" x14ac:dyDescent="0.3">
      <c r="A625" s="5">
        <v>1248</v>
      </c>
      <c r="B625" s="5" t="s">
        <v>849</v>
      </c>
      <c r="C625" s="8" t="s">
        <v>766</v>
      </c>
      <c r="D625" s="5" t="s">
        <v>866</v>
      </c>
      <c r="E625" s="8" t="s">
        <v>772</v>
      </c>
      <c r="F625" s="41">
        <v>6594841</v>
      </c>
      <c r="G625" s="41">
        <v>1623167</v>
      </c>
      <c r="H625" s="5" t="s">
        <v>586</v>
      </c>
      <c r="O625" s="47">
        <v>42229</v>
      </c>
      <c r="P625" s="88">
        <f t="shared" si="32"/>
        <v>2015</v>
      </c>
      <c r="Q625" s="88">
        <f t="shared" si="33"/>
        <v>8</v>
      </c>
      <c r="R625" s="88">
        <f t="shared" ref="R625:R632" si="36">DAY(O625)</f>
        <v>13</v>
      </c>
      <c r="Y625" s="11" t="s">
        <v>70</v>
      </c>
      <c r="Z625" s="41" t="s">
        <v>808</v>
      </c>
      <c r="AA625" s="41" t="s">
        <v>71</v>
      </c>
      <c r="AD625" s="41" t="s">
        <v>388</v>
      </c>
      <c r="AF625" s="82">
        <v>1.38</v>
      </c>
      <c r="AG625" s="82">
        <v>1.38</v>
      </c>
      <c r="AH625" s="41" t="s">
        <v>81</v>
      </c>
      <c r="AI625" s="41" t="s">
        <v>81</v>
      </c>
      <c r="AJ625" s="41" t="s">
        <v>415</v>
      </c>
      <c r="AK625" s="8" t="s">
        <v>774</v>
      </c>
      <c r="AL625" s="8" t="s">
        <v>775</v>
      </c>
    </row>
    <row r="626" spans="1:53" ht="12.75" hidden="1" customHeight="1" x14ac:dyDescent="0.3">
      <c r="A626" s="5">
        <v>1248</v>
      </c>
      <c r="B626" s="5" t="s">
        <v>849</v>
      </c>
      <c r="C626" s="8" t="s">
        <v>766</v>
      </c>
      <c r="D626" s="5" t="s">
        <v>866</v>
      </c>
      <c r="E626" s="8" t="s">
        <v>772</v>
      </c>
      <c r="F626" s="41">
        <v>6594841</v>
      </c>
      <c r="G626" s="41">
        <v>1623167</v>
      </c>
      <c r="H626" s="5" t="s">
        <v>586</v>
      </c>
      <c r="O626" s="47">
        <v>42229</v>
      </c>
      <c r="P626" s="88">
        <f t="shared" si="32"/>
        <v>2015</v>
      </c>
      <c r="Q626" s="88">
        <f t="shared" si="33"/>
        <v>8</v>
      </c>
      <c r="R626" s="88">
        <f t="shared" si="36"/>
        <v>13</v>
      </c>
      <c r="Y626" s="11" t="s">
        <v>70</v>
      </c>
      <c r="Z626" s="41" t="s">
        <v>808</v>
      </c>
      <c r="AA626" s="41" t="s">
        <v>71</v>
      </c>
      <c r="AD626" s="41" t="s">
        <v>388</v>
      </c>
      <c r="AF626" s="82">
        <v>3.28</v>
      </c>
      <c r="AG626" s="82">
        <v>3.28</v>
      </c>
      <c r="AH626" s="41" t="s">
        <v>81</v>
      </c>
      <c r="AI626" s="41" t="s">
        <v>81</v>
      </c>
      <c r="AJ626" s="41" t="s">
        <v>585</v>
      </c>
      <c r="AK626" s="8" t="s">
        <v>774</v>
      </c>
      <c r="AL626" s="8" t="s">
        <v>775</v>
      </c>
    </row>
    <row r="627" spans="1:53" ht="12.75" hidden="1" customHeight="1" x14ac:dyDescent="0.3">
      <c r="A627" s="5">
        <v>1255</v>
      </c>
      <c r="B627" s="5" t="s">
        <v>849</v>
      </c>
      <c r="C627" s="8" t="s">
        <v>766</v>
      </c>
      <c r="D627" s="5" t="s">
        <v>866</v>
      </c>
      <c r="E627" s="8" t="s">
        <v>773</v>
      </c>
      <c r="F627" s="41">
        <v>6594626</v>
      </c>
      <c r="G627" s="41">
        <v>1623543</v>
      </c>
      <c r="H627" s="5" t="s">
        <v>586</v>
      </c>
      <c r="O627" s="47">
        <v>42229</v>
      </c>
      <c r="P627" s="88">
        <f t="shared" si="32"/>
        <v>2015</v>
      </c>
      <c r="Q627" s="88">
        <f t="shared" si="33"/>
        <v>8</v>
      </c>
      <c r="R627" s="88">
        <f t="shared" si="36"/>
        <v>13</v>
      </c>
      <c r="Y627" s="11" t="s">
        <v>70</v>
      </c>
      <c r="Z627" s="41" t="s">
        <v>808</v>
      </c>
      <c r="AA627" s="41" t="s">
        <v>71</v>
      </c>
      <c r="AD627" s="41" t="s">
        <v>388</v>
      </c>
      <c r="AF627" s="82">
        <v>7.46</v>
      </c>
      <c r="AG627" s="82">
        <v>7.46</v>
      </c>
      <c r="AH627" s="41" t="s">
        <v>81</v>
      </c>
      <c r="AI627" s="41" t="s">
        <v>81</v>
      </c>
      <c r="AJ627" s="41" t="s">
        <v>415</v>
      </c>
      <c r="AK627" s="8" t="s">
        <v>774</v>
      </c>
      <c r="AL627" s="8" t="s">
        <v>775</v>
      </c>
    </row>
    <row r="628" spans="1:53" ht="12.75" hidden="1" customHeight="1" x14ac:dyDescent="0.3">
      <c r="A628" s="5">
        <v>1255</v>
      </c>
      <c r="B628" s="5" t="s">
        <v>849</v>
      </c>
      <c r="C628" s="8" t="s">
        <v>766</v>
      </c>
      <c r="D628" s="5" t="s">
        <v>866</v>
      </c>
      <c r="E628" s="8" t="s">
        <v>773</v>
      </c>
      <c r="F628" s="41">
        <v>6594626</v>
      </c>
      <c r="G628" s="41">
        <v>1623543</v>
      </c>
      <c r="H628" s="5" t="s">
        <v>586</v>
      </c>
      <c r="O628" s="47">
        <v>42229</v>
      </c>
      <c r="P628" s="88">
        <f t="shared" si="32"/>
        <v>2015</v>
      </c>
      <c r="Q628" s="88">
        <f t="shared" si="33"/>
        <v>8</v>
      </c>
      <c r="R628" s="88">
        <f t="shared" si="36"/>
        <v>13</v>
      </c>
      <c r="Y628" s="11" t="s">
        <v>70</v>
      </c>
      <c r="Z628" s="41" t="s">
        <v>808</v>
      </c>
      <c r="AA628" s="41" t="s">
        <v>71</v>
      </c>
      <c r="AD628" s="41" t="s">
        <v>388</v>
      </c>
      <c r="AF628" s="82">
        <v>169</v>
      </c>
      <c r="AG628" s="82">
        <v>169</v>
      </c>
      <c r="AH628" s="41" t="s">
        <v>81</v>
      </c>
      <c r="AI628" s="41" t="s">
        <v>81</v>
      </c>
      <c r="AJ628" s="41" t="s">
        <v>585</v>
      </c>
      <c r="AK628" s="8" t="s">
        <v>774</v>
      </c>
      <c r="AL628" s="8" t="s">
        <v>775</v>
      </c>
    </row>
    <row r="629" spans="1:53" ht="12.75" hidden="1" customHeight="1" x14ac:dyDescent="0.3">
      <c r="A629" s="5">
        <v>1251</v>
      </c>
      <c r="B629" s="5" t="s">
        <v>849</v>
      </c>
      <c r="C629" s="8" t="s">
        <v>766</v>
      </c>
      <c r="D629" s="5" t="s">
        <v>866</v>
      </c>
      <c r="E629" s="8" t="s">
        <v>769</v>
      </c>
      <c r="F629" s="41">
        <v>6594531</v>
      </c>
      <c r="G629" s="41">
        <v>1623567</v>
      </c>
      <c r="H629" s="5" t="s">
        <v>586</v>
      </c>
      <c r="O629" s="47">
        <v>42229</v>
      </c>
      <c r="P629" s="88">
        <f t="shared" si="32"/>
        <v>2015</v>
      </c>
      <c r="Q629" s="88">
        <f t="shared" si="33"/>
        <v>8</v>
      </c>
      <c r="R629" s="88">
        <f t="shared" si="36"/>
        <v>13</v>
      </c>
      <c r="Y629" s="11" t="s">
        <v>70</v>
      </c>
      <c r="Z629" s="41" t="s">
        <v>808</v>
      </c>
      <c r="AA629" s="41" t="s">
        <v>71</v>
      </c>
      <c r="AD629" s="41" t="s">
        <v>388</v>
      </c>
      <c r="AF629" s="82">
        <v>3.25</v>
      </c>
      <c r="AG629" s="82">
        <v>3.25</v>
      </c>
      <c r="AH629" s="41" t="s">
        <v>81</v>
      </c>
      <c r="AI629" s="41" t="s">
        <v>81</v>
      </c>
      <c r="AJ629" s="41" t="s">
        <v>415</v>
      </c>
      <c r="AK629" s="8" t="s">
        <v>774</v>
      </c>
      <c r="AL629" s="8" t="s">
        <v>775</v>
      </c>
    </row>
    <row r="630" spans="1:53" ht="12.75" hidden="1" customHeight="1" x14ac:dyDescent="0.3">
      <c r="A630" s="5">
        <v>1251</v>
      </c>
      <c r="B630" s="5" t="s">
        <v>849</v>
      </c>
      <c r="C630" s="8" t="s">
        <v>766</v>
      </c>
      <c r="D630" s="5" t="s">
        <v>866</v>
      </c>
      <c r="E630" s="8" t="s">
        <v>769</v>
      </c>
      <c r="F630" s="41">
        <v>6594531</v>
      </c>
      <c r="G630" s="41">
        <v>1623567</v>
      </c>
      <c r="H630" s="5" t="s">
        <v>586</v>
      </c>
      <c r="O630" s="47">
        <v>42229</v>
      </c>
      <c r="P630" s="88">
        <f t="shared" si="32"/>
        <v>2015</v>
      </c>
      <c r="Q630" s="88">
        <f t="shared" si="33"/>
        <v>8</v>
      </c>
      <c r="R630" s="88">
        <f t="shared" si="36"/>
        <v>13</v>
      </c>
      <c r="Y630" s="11" t="s">
        <v>70</v>
      </c>
      <c r="Z630" s="41" t="s">
        <v>808</v>
      </c>
      <c r="AA630" s="41" t="s">
        <v>71</v>
      </c>
      <c r="AD630" s="41" t="s">
        <v>388</v>
      </c>
      <c r="AF630" s="82">
        <v>63.7</v>
      </c>
      <c r="AG630" s="82">
        <v>63.7</v>
      </c>
      <c r="AH630" s="41" t="s">
        <v>81</v>
      </c>
      <c r="AI630" s="41" t="s">
        <v>81</v>
      </c>
      <c r="AJ630" s="41" t="s">
        <v>585</v>
      </c>
      <c r="AK630" s="8" t="s">
        <v>774</v>
      </c>
      <c r="AL630" s="8" t="s">
        <v>775</v>
      </c>
    </row>
    <row r="631" spans="1:53" ht="12.75" hidden="1" customHeight="1" x14ac:dyDescent="0.3">
      <c r="A631" s="5">
        <v>1254</v>
      </c>
      <c r="B631" s="5" t="s">
        <v>849</v>
      </c>
      <c r="C631" s="8" t="s">
        <v>766</v>
      </c>
      <c r="D631" s="5" t="s">
        <v>866</v>
      </c>
      <c r="E631" s="8" t="s">
        <v>771</v>
      </c>
      <c r="F631" s="41">
        <v>6594517</v>
      </c>
      <c r="G631" s="41">
        <v>1623794</v>
      </c>
      <c r="H631" s="5" t="s">
        <v>586</v>
      </c>
      <c r="O631" s="47">
        <v>42229</v>
      </c>
      <c r="P631" s="88">
        <f t="shared" si="32"/>
        <v>2015</v>
      </c>
      <c r="Q631" s="88">
        <f t="shared" si="33"/>
        <v>8</v>
      </c>
      <c r="R631" s="88">
        <f t="shared" si="36"/>
        <v>13</v>
      </c>
      <c r="Y631" s="11" t="s">
        <v>70</v>
      </c>
      <c r="Z631" s="41" t="s">
        <v>808</v>
      </c>
      <c r="AA631" s="41" t="s">
        <v>71</v>
      </c>
      <c r="AD631" s="41" t="s">
        <v>388</v>
      </c>
      <c r="AF631" s="82">
        <v>5.61</v>
      </c>
      <c r="AG631" s="82">
        <v>5.61</v>
      </c>
      <c r="AH631" s="41" t="s">
        <v>81</v>
      </c>
      <c r="AI631" s="41" t="s">
        <v>81</v>
      </c>
      <c r="AJ631" s="41" t="s">
        <v>415</v>
      </c>
      <c r="AK631" s="8" t="s">
        <v>774</v>
      </c>
      <c r="AL631" s="8" t="s">
        <v>775</v>
      </c>
    </row>
    <row r="632" spans="1:53" ht="12.75" hidden="1" customHeight="1" x14ac:dyDescent="0.3">
      <c r="A632" s="5">
        <v>1254</v>
      </c>
      <c r="B632" s="5" t="s">
        <v>849</v>
      </c>
      <c r="C632" s="8" t="s">
        <v>766</v>
      </c>
      <c r="D632" s="5" t="s">
        <v>866</v>
      </c>
      <c r="E632" s="8" t="s">
        <v>771</v>
      </c>
      <c r="F632" s="41">
        <v>6594517</v>
      </c>
      <c r="G632" s="41">
        <v>1623794</v>
      </c>
      <c r="H632" s="5" t="s">
        <v>586</v>
      </c>
      <c r="O632" s="47">
        <v>42229</v>
      </c>
      <c r="P632" s="88">
        <f t="shared" si="32"/>
        <v>2015</v>
      </c>
      <c r="Q632" s="88">
        <f t="shared" si="33"/>
        <v>8</v>
      </c>
      <c r="R632" s="88">
        <f t="shared" si="36"/>
        <v>13</v>
      </c>
      <c r="Y632" s="11" t="s">
        <v>70</v>
      </c>
      <c r="Z632" s="41" t="s">
        <v>808</v>
      </c>
      <c r="AA632" s="41" t="s">
        <v>71</v>
      </c>
      <c r="AD632" s="41" t="s">
        <v>388</v>
      </c>
      <c r="AF632" s="82">
        <v>149</v>
      </c>
      <c r="AG632" s="82">
        <v>149</v>
      </c>
      <c r="AH632" s="41" t="s">
        <v>81</v>
      </c>
      <c r="AI632" s="41" t="s">
        <v>81</v>
      </c>
      <c r="AJ632" s="41" t="s">
        <v>585</v>
      </c>
      <c r="AK632" s="8" t="s">
        <v>774</v>
      </c>
      <c r="AL632" s="8" t="s">
        <v>775</v>
      </c>
    </row>
    <row r="633" spans="1:53" ht="12.75" hidden="1" customHeight="1" x14ac:dyDescent="0.3">
      <c r="A633" s="15">
        <v>47795</v>
      </c>
      <c r="B633" s="5" t="s">
        <v>848</v>
      </c>
      <c r="C633" s="8" t="s">
        <v>218</v>
      </c>
      <c r="D633" s="5" t="s">
        <v>863</v>
      </c>
      <c r="E633" s="20"/>
      <c r="F633" s="43">
        <v>6593820</v>
      </c>
      <c r="G633" s="43">
        <v>1624215</v>
      </c>
      <c r="H633" s="5" t="s">
        <v>586</v>
      </c>
      <c r="I633" s="16"/>
      <c r="J633" s="16"/>
      <c r="K633" s="16"/>
      <c r="L633" s="16"/>
      <c r="M633" s="16"/>
      <c r="N633" s="16"/>
      <c r="O633" s="47">
        <v>42291</v>
      </c>
      <c r="P633" s="88">
        <f t="shared" si="32"/>
        <v>2015</v>
      </c>
      <c r="Q633" s="88">
        <f t="shared" si="33"/>
        <v>10</v>
      </c>
      <c r="R633" s="79">
        <v>14</v>
      </c>
      <c r="S633" s="6"/>
      <c r="T633" s="6"/>
      <c r="U633" s="43"/>
      <c r="V633" s="25"/>
      <c r="Y633" s="11" t="s">
        <v>70</v>
      </c>
      <c r="Z633" s="41" t="s">
        <v>808</v>
      </c>
      <c r="AA633" s="41" t="s">
        <v>71</v>
      </c>
      <c r="AB633" s="17"/>
      <c r="AC633" s="17"/>
      <c r="AD633" s="25" t="s">
        <v>388</v>
      </c>
      <c r="AE633" s="25"/>
      <c r="AF633" s="84">
        <v>35.799999999999898</v>
      </c>
      <c r="AG633" s="84">
        <v>35.799999999999898</v>
      </c>
      <c r="AH633" s="25" t="s">
        <v>1357</v>
      </c>
      <c r="AI633" s="25" t="s">
        <v>1357</v>
      </c>
      <c r="AJ633" s="25" t="s">
        <v>585</v>
      </c>
      <c r="AK633" s="20" t="s">
        <v>1362</v>
      </c>
      <c r="AL633" s="20"/>
      <c r="AM633" s="43">
        <v>0.5</v>
      </c>
      <c r="AN633" s="43">
        <v>0.5</v>
      </c>
      <c r="AO633" s="25"/>
      <c r="AP633" s="25"/>
      <c r="AQ633" s="25"/>
      <c r="AR633" s="25"/>
      <c r="AS633" s="25"/>
      <c r="AT633" s="25"/>
      <c r="AU633" s="25"/>
      <c r="AV633" s="25"/>
      <c r="AW633" s="25"/>
      <c r="AX633" s="25"/>
      <c r="AY633" s="25"/>
      <c r="AZ633" s="25"/>
      <c r="BA633" s="25"/>
    </row>
    <row r="634" spans="1:53" ht="12.75" hidden="1" customHeight="1" x14ac:dyDescent="0.3">
      <c r="A634" s="15">
        <v>47803</v>
      </c>
      <c r="B634" s="5" t="s">
        <v>848</v>
      </c>
      <c r="C634" s="8" t="s">
        <v>334</v>
      </c>
      <c r="D634" s="5" t="s">
        <v>867</v>
      </c>
      <c r="E634" s="20"/>
      <c r="F634" s="43">
        <v>6594980</v>
      </c>
      <c r="G634" s="43">
        <v>1622960</v>
      </c>
      <c r="H634" s="5" t="s">
        <v>586</v>
      </c>
      <c r="I634" s="16"/>
      <c r="J634" s="16"/>
      <c r="K634" s="16"/>
      <c r="L634" s="16"/>
      <c r="M634" s="16"/>
      <c r="N634" s="16"/>
      <c r="O634" s="47">
        <v>42291</v>
      </c>
      <c r="P634" s="88">
        <f t="shared" si="32"/>
        <v>2015</v>
      </c>
      <c r="Q634" s="88">
        <f t="shared" si="33"/>
        <v>10</v>
      </c>
      <c r="R634" s="79">
        <v>14</v>
      </c>
      <c r="S634" s="6"/>
      <c r="T634" s="6"/>
      <c r="U634" s="43"/>
      <c r="V634" s="25"/>
      <c r="Y634" s="11" t="s">
        <v>70</v>
      </c>
      <c r="Z634" s="41" t="s">
        <v>808</v>
      </c>
      <c r="AA634" s="41" t="s">
        <v>71</v>
      </c>
      <c r="AB634" s="17"/>
      <c r="AC634" s="17"/>
      <c r="AD634" s="25" t="s">
        <v>388</v>
      </c>
      <c r="AE634" s="25"/>
      <c r="AF634" s="84">
        <v>4.25</v>
      </c>
      <c r="AG634" s="84">
        <v>4.25</v>
      </c>
      <c r="AH634" s="25" t="s">
        <v>1357</v>
      </c>
      <c r="AI634" s="25" t="s">
        <v>1357</v>
      </c>
      <c r="AJ634" s="25" t="s">
        <v>585</v>
      </c>
      <c r="AK634" s="20" t="s">
        <v>1362</v>
      </c>
      <c r="AL634" s="20"/>
      <c r="AM634" s="43">
        <v>0.5</v>
      </c>
      <c r="AN634" s="43">
        <v>0.5</v>
      </c>
      <c r="AO634" s="25"/>
      <c r="AP634" s="25"/>
      <c r="AQ634" s="25"/>
      <c r="AR634" s="25"/>
      <c r="AS634" s="25"/>
      <c r="AT634" s="25"/>
      <c r="AU634" s="25"/>
      <c r="AV634" s="25"/>
      <c r="AW634" s="25"/>
      <c r="AX634" s="25"/>
      <c r="AY634" s="25"/>
      <c r="AZ634" s="25"/>
      <c r="BA634" s="25"/>
    </row>
    <row r="635" spans="1:53" ht="12.75" hidden="1" customHeight="1" x14ac:dyDescent="0.3">
      <c r="B635" s="5" t="s">
        <v>848</v>
      </c>
      <c r="C635" s="8" t="s">
        <v>68</v>
      </c>
      <c r="D635" s="5" t="s">
        <v>252</v>
      </c>
      <c r="O635" s="47">
        <v>42291</v>
      </c>
      <c r="P635" s="88">
        <f t="shared" si="32"/>
        <v>2015</v>
      </c>
      <c r="Q635" s="88">
        <f t="shared" si="33"/>
        <v>10</v>
      </c>
      <c r="R635" s="79">
        <v>14</v>
      </c>
      <c r="S635" s="6"/>
      <c r="T635" s="6"/>
      <c r="V635" s="25"/>
      <c r="Y635" s="11" t="s">
        <v>70</v>
      </c>
      <c r="Z635" s="41" t="s">
        <v>808</v>
      </c>
      <c r="AA635" s="41" t="s">
        <v>71</v>
      </c>
      <c r="AB635" s="17"/>
      <c r="AC635" s="17"/>
      <c r="AD635" s="25" t="s">
        <v>388</v>
      </c>
      <c r="AE635" s="25"/>
      <c r="AF635" s="82">
        <v>71</v>
      </c>
      <c r="AG635" s="82">
        <v>71</v>
      </c>
      <c r="AH635" s="25" t="s">
        <v>1357</v>
      </c>
      <c r="AI635" s="25" t="s">
        <v>1357</v>
      </c>
      <c r="AJ635" s="25" t="s">
        <v>585</v>
      </c>
      <c r="AM635" s="41">
        <v>0.5</v>
      </c>
      <c r="AN635" s="41">
        <v>0.5</v>
      </c>
      <c r="AO635" s="25"/>
      <c r="AP635" s="25"/>
      <c r="AQ635" s="25"/>
      <c r="AR635" s="25"/>
      <c r="AS635" s="25"/>
      <c r="AT635" s="25"/>
      <c r="AU635" s="25"/>
      <c r="AV635" s="25"/>
      <c r="AW635" s="25"/>
      <c r="AX635" s="25"/>
      <c r="AY635" s="25"/>
      <c r="AZ635" s="25"/>
      <c r="BA635" s="25"/>
    </row>
    <row r="636" spans="1:53" ht="12.75" hidden="1" customHeight="1" x14ac:dyDescent="0.3">
      <c r="B636" s="4" t="s">
        <v>848</v>
      </c>
      <c r="C636" s="38" t="s">
        <v>1382</v>
      </c>
      <c r="D636" s="5" t="s">
        <v>867</v>
      </c>
      <c r="E636" s="30" t="s">
        <v>1383</v>
      </c>
      <c r="F636" s="45">
        <v>6594841</v>
      </c>
      <c r="G636" s="45">
        <v>1623167</v>
      </c>
      <c r="H636" s="5" t="s">
        <v>586</v>
      </c>
      <c r="O636" s="49">
        <v>42293</v>
      </c>
      <c r="P636" s="88">
        <f t="shared" si="32"/>
        <v>2015</v>
      </c>
      <c r="Q636" s="88">
        <f t="shared" si="33"/>
        <v>10</v>
      </c>
      <c r="R636" s="79">
        <v>16</v>
      </c>
      <c r="V636" s="31"/>
      <c r="X636" s="34"/>
      <c r="Y636" s="11" t="s">
        <v>70</v>
      </c>
      <c r="Z636" s="41" t="s">
        <v>808</v>
      </c>
      <c r="AA636" s="41" t="s">
        <v>71</v>
      </c>
      <c r="AD636" s="41" t="s">
        <v>388</v>
      </c>
      <c r="AF636" s="26">
        <v>2.0299999999999998</v>
      </c>
      <c r="AG636" s="26">
        <v>2.0299999999999998</v>
      </c>
      <c r="AH636" s="26" t="s">
        <v>81</v>
      </c>
      <c r="AI636" s="26" t="s">
        <v>81</v>
      </c>
      <c r="AJ636" s="26" t="s">
        <v>415</v>
      </c>
      <c r="AK636" s="38" t="s">
        <v>1381</v>
      </c>
      <c r="AL636" s="38" t="s">
        <v>413</v>
      </c>
      <c r="AM636" s="26">
        <v>0.1</v>
      </c>
      <c r="AN636" s="26">
        <v>0.1</v>
      </c>
    </row>
    <row r="637" spans="1:53" ht="12.75" hidden="1" customHeight="1" x14ac:dyDescent="0.3">
      <c r="B637" s="4" t="s">
        <v>848</v>
      </c>
      <c r="C637" s="38" t="s">
        <v>1382</v>
      </c>
      <c r="D637" s="5" t="s">
        <v>867</v>
      </c>
      <c r="E637" s="30" t="s">
        <v>1383</v>
      </c>
      <c r="F637" s="45">
        <v>6594841</v>
      </c>
      <c r="G637" s="45">
        <v>1623167</v>
      </c>
      <c r="H637" s="5" t="s">
        <v>586</v>
      </c>
      <c r="O637" s="49">
        <v>42293</v>
      </c>
      <c r="P637" s="88">
        <f t="shared" si="32"/>
        <v>2015</v>
      </c>
      <c r="Q637" s="88">
        <f t="shared" si="33"/>
        <v>10</v>
      </c>
      <c r="R637" s="79">
        <v>16</v>
      </c>
      <c r="V637" s="31"/>
      <c r="X637" s="34"/>
      <c r="Y637" s="11" t="s">
        <v>70</v>
      </c>
      <c r="Z637" s="41" t="s">
        <v>808</v>
      </c>
      <c r="AA637" s="41" t="s">
        <v>71</v>
      </c>
      <c r="AD637" s="41" t="s">
        <v>388</v>
      </c>
      <c r="AF637" s="26">
        <v>9.0399999999999991</v>
      </c>
      <c r="AG637" s="26">
        <v>9.0399999999999991</v>
      </c>
      <c r="AH637" s="26" t="s">
        <v>81</v>
      </c>
      <c r="AI637" s="26" t="s">
        <v>81</v>
      </c>
      <c r="AJ637" s="26" t="s">
        <v>585</v>
      </c>
      <c r="AK637" s="38" t="s">
        <v>1381</v>
      </c>
      <c r="AL637" s="38" t="s">
        <v>413</v>
      </c>
      <c r="AM637" s="26">
        <v>0.1</v>
      </c>
      <c r="AN637" s="26">
        <v>0.1</v>
      </c>
    </row>
    <row r="638" spans="1:53" ht="12.75" hidden="1" customHeight="1" x14ac:dyDescent="0.3">
      <c r="A638" s="1"/>
      <c r="B638" s="63" t="s">
        <v>849</v>
      </c>
      <c r="C638" s="55" t="s">
        <v>1400</v>
      </c>
      <c r="D638" s="63"/>
      <c r="E638" s="55" t="s">
        <v>1401</v>
      </c>
      <c r="F638" s="56">
        <v>6594522</v>
      </c>
      <c r="G638" s="56">
        <v>1623569</v>
      </c>
      <c r="H638" s="5" t="s">
        <v>586</v>
      </c>
      <c r="I638" s="1"/>
      <c r="J638" s="1"/>
      <c r="K638" s="1"/>
      <c r="L638" s="1"/>
      <c r="M638" s="1"/>
      <c r="N638" s="1"/>
      <c r="O638" s="65">
        <v>42293</v>
      </c>
      <c r="P638" s="88">
        <f t="shared" si="32"/>
        <v>2015</v>
      </c>
      <c r="Q638" s="88">
        <f t="shared" si="33"/>
        <v>10</v>
      </c>
      <c r="R638" s="90">
        <v>16</v>
      </c>
      <c r="S638" s="23"/>
      <c r="T638" s="23"/>
      <c r="U638" s="27"/>
      <c r="V638" s="27"/>
      <c r="W638" s="27"/>
      <c r="X638" s="1"/>
      <c r="Y638" s="11" t="s">
        <v>70</v>
      </c>
      <c r="Z638" s="41" t="s">
        <v>808</v>
      </c>
      <c r="AA638" s="27" t="s">
        <v>71</v>
      </c>
      <c r="AB638" s="54"/>
      <c r="AC638" s="54"/>
      <c r="AD638" s="54" t="s">
        <v>388</v>
      </c>
      <c r="AE638" s="27"/>
      <c r="AF638" s="54">
        <v>23.4</v>
      </c>
      <c r="AG638" s="54">
        <v>23.4</v>
      </c>
      <c r="AH638" s="54" t="s">
        <v>81</v>
      </c>
      <c r="AI638" s="54" t="s">
        <v>81</v>
      </c>
      <c r="AJ638" s="54" t="s">
        <v>1408</v>
      </c>
      <c r="AK638" s="93" t="s">
        <v>1392</v>
      </c>
      <c r="AL638" s="93" t="s">
        <v>1409</v>
      </c>
      <c r="AM638" s="94">
        <v>0.1</v>
      </c>
      <c r="AN638" s="94">
        <v>0.1</v>
      </c>
      <c r="AO638" s="60"/>
      <c r="AP638" s="27"/>
      <c r="AQ638" s="27"/>
      <c r="AR638" s="27"/>
      <c r="AS638" s="27"/>
      <c r="AT638" s="27"/>
      <c r="AU638" s="27"/>
      <c r="AV638" s="27"/>
      <c r="AW638" s="27"/>
      <c r="AX638" s="27"/>
      <c r="AY638" s="27"/>
      <c r="AZ638" s="27"/>
      <c r="BA638" s="27"/>
    </row>
    <row r="639" spans="1:53" ht="12.75" hidden="1" customHeight="1" x14ac:dyDescent="0.3">
      <c r="A639" s="1"/>
      <c r="B639" s="63" t="s">
        <v>849</v>
      </c>
      <c r="C639" s="55" t="s">
        <v>1400</v>
      </c>
      <c r="D639" s="63"/>
      <c r="E639" s="55" t="s">
        <v>1401</v>
      </c>
      <c r="F639" s="56">
        <v>6594522</v>
      </c>
      <c r="G639" s="56">
        <v>1623569</v>
      </c>
      <c r="H639" s="5" t="s">
        <v>586</v>
      </c>
      <c r="I639" s="1"/>
      <c r="J639" s="1"/>
      <c r="K639" s="1"/>
      <c r="L639" s="1"/>
      <c r="M639" s="1"/>
      <c r="N639" s="1"/>
      <c r="O639" s="65">
        <v>42293</v>
      </c>
      <c r="P639" s="88">
        <f t="shared" si="32"/>
        <v>2015</v>
      </c>
      <c r="Q639" s="88">
        <f t="shared" si="33"/>
        <v>10</v>
      </c>
      <c r="R639" s="90">
        <v>16</v>
      </c>
      <c r="S639" s="23"/>
      <c r="T639" s="23"/>
      <c r="U639" s="27"/>
      <c r="V639" s="27"/>
      <c r="W639" s="27"/>
      <c r="X639" s="1"/>
      <c r="Y639" s="11" t="s">
        <v>70</v>
      </c>
      <c r="Z639" s="41" t="s">
        <v>808</v>
      </c>
      <c r="AA639" s="27" t="s">
        <v>71</v>
      </c>
      <c r="AB639" s="54"/>
      <c r="AC639" s="54"/>
      <c r="AD639" s="54" t="s">
        <v>388</v>
      </c>
      <c r="AE639" s="27"/>
      <c r="AF639" s="54">
        <v>9870</v>
      </c>
      <c r="AG639" s="54">
        <v>9870</v>
      </c>
      <c r="AH639" s="54" t="s">
        <v>81</v>
      </c>
      <c r="AI639" s="54" t="s">
        <v>81</v>
      </c>
      <c r="AJ639" s="54" t="s">
        <v>585</v>
      </c>
      <c r="AK639" s="93" t="s">
        <v>1392</v>
      </c>
      <c r="AL639" s="93" t="s">
        <v>1409</v>
      </c>
      <c r="AM639" s="94">
        <v>0.1</v>
      </c>
      <c r="AN639" s="94">
        <v>0.1</v>
      </c>
      <c r="AO639" s="60"/>
      <c r="AP639" s="27"/>
      <c r="AQ639" s="27"/>
      <c r="AR639" s="27"/>
      <c r="AS639" s="27"/>
      <c r="AT639" s="27"/>
      <c r="AU639" s="27"/>
      <c r="AV639" s="27"/>
      <c r="AW639" s="27"/>
      <c r="AX639" s="27"/>
      <c r="AY639" s="27"/>
      <c r="AZ639" s="27"/>
      <c r="BA639" s="27"/>
    </row>
    <row r="640" spans="1:53" ht="12.75" hidden="1" customHeight="1" x14ac:dyDescent="0.3">
      <c r="A640" s="1"/>
      <c r="B640" s="63" t="s">
        <v>849</v>
      </c>
      <c r="C640" s="55" t="s">
        <v>766</v>
      </c>
      <c r="D640" s="63"/>
      <c r="E640" s="55" t="s">
        <v>1403</v>
      </c>
      <c r="F640" s="56">
        <v>6594710</v>
      </c>
      <c r="G640" s="56">
        <v>1623474</v>
      </c>
      <c r="H640" s="5" t="s">
        <v>586</v>
      </c>
      <c r="I640" s="1"/>
      <c r="J640" s="1"/>
      <c r="K640" s="1"/>
      <c r="L640" s="1"/>
      <c r="M640" s="1"/>
      <c r="N640" s="1"/>
      <c r="O640" s="65">
        <v>42293</v>
      </c>
      <c r="P640" s="88">
        <f t="shared" si="32"/>
        <v>2015</v>
      </c>
      <c r="Q640" s="88">
        <f t="shared" si="33"/>
        <v>10</v>
      </c>
      <c r="R640" s="90">
        <v>16</v>
      </c>
      <c r="S640" s="23"/>
      <c r="T640" s="23"/>
      <c r="U640" s="27"/>
      <c r="V640" s="27"/>
      <c r="W640" s="27"/>
      <c r="X640" s="1"/>
      <c r="Y640" s="11" t="s">
        <v>70</v>
      </c>
      <c r="Z640" s="41" t="s">
        <v>808</v>
      </c>
      <c r="AA640" s="27" t="s">
        <v>71</v>
      </c>
      <c r="AB640" s="54"/>
      <c r="AC640" s="54"/>
      <c r="AD640" s="54" t="s">
        <v>388</v>
      </c>
      <c r="AE640" s="27"/>
      <c r="AF640" s="54">
        <v>4.84</v>
      </c>
      <c r="AG640" s="54">
        <v>4.84</v>
      </c>
      <c r="AH640" s="54" t="s">
        <v>81</v>
      </c>
      <c r="AI640" s="54" t="s">
        <v>81</v>
      </c>
      <c r="AJ640" s="54" t="s">
        <v>1408</v>
      </c>
      <c r="AK640" s="93" t="s">
        <v>1392</v>
      </c>
      <c r="AL640" s="93" t="s">
        <v>1409</v>
      </c>
      <c r="AM640" s="94">
        <v>0.1</v>
      </c>
      <c r="AN640" s="94">
        <v>0.1</v>
      </c>
      <c r="AO640" s="60"/>
      <c r="AP640" s="27"/>
      <c r="AQ640" s="27"/>
      <c r="AR640" s="27"/>
      <c r="AS640" s="27"/>
      <c r="AT640" s="27"/>
      <c r="AU640" s="27"/>
      <c r="AV640" s="27"/>
      <c r="AW640" s="27"/>
      <c r="AX640" s="27"/>
      <c r="AY640" s="27"/>
      <c r="AZ640" s="27"/>
      <c r="BA640" s="27"/>
    </row>
    <row r="641" spans="1:55" ht="12.75" hidden="1" customHeight="1" x14ac:dyDescent="0.3">
      <c r="A641" s="1"/>
      <c r="B641" s="63" t="s">
        <v>849</v>
      </c>
      <c r="C641" s="55" t="s">
        <v>766</v>
      </c>
      <c r="D641" s="63"/>
      <c r="E641" s="55" t="s">
        <v>1405</v>
      </c>
      <c r="F641" s="56">
        <v>6594517</v>
      </c>
      <c r="G641" s="56">
        <v>1623794</v>
      </c>
      <c r="H641" s="5" t="s">
        <v>586</v>
      </c>
      <c r="I641" s="1"/>
      <c r="J641" s="1"/>
      <c r="K641" s="1"/>
      <c r="L641" s="1"/>
      <c r="M641" s="1"/>
      <c r="N641" s="1"/>
      <c r="O641" s="65">
        <v>42293</v>
      </c>
      <c r="P641" s="88">
        <f t="shared" si="32"/>
        <v>2015</v>
      </c>
      <c r="Q641" s="88">
        <f t="shared" si="33"/>
        <v>10</v>
      </c>
      <c r="R641" s="90">
        <v>16</v>
      </c>
      <c r="S641" s="23"/>
      <c r="T641" s="23"/>
      <c r="U641" s="27"/>
      <c r="V641" s="27"/>
      <c r="W641" s="27"/>
      <c r="X641" s="1"/>
      <c r="Y641" s="11" t="s">
        <v>70</v>
      </c>
      <c r="Z641" s="41" t="s">
        <v>808</v>
      </c>
      <c r="AA641" s="27" t="s">
        <v>71</v>
      </c>
      <c r="AB641" s="54"/>
      <c r="AC641" s="54"/>
      <c r="AD641" s="54" t="s">
        <v>388</v>
      </c>
      <c r="AE641" s="27"/>
      <c r="AF641" s="54">
        <v>5.78</v>
      </c>
      <c r="AG641" s="54">
        <v>5.78</v>
      </c>
      <c r="AH641" s="54" t="s">
        <v>81</v>
      </c>
      <c r="AI641" s="54" t="s">
        <v>81</v>
      </c>
      <c r="AJ641" s="54" t="s">
        <v>1408</v>
      </c>
      <c r="AK641" s="93" t="s">
        <v>1392</v>
      </c>
      <c r="AL641" s="93" t="s">
        <v>1409</v>
      </c>
      <c r="AM641" s="94">
        <v>0.1</v>
      </c>
      <c r="AN641" s="94">
        <v>0.1</v>
      </c>
      <c r="AO641" s="60"/>
      <c r="AP641" s="27"/>
      <c r="AQ641" s="27"/>
      <c r="AR641" s="27"/>
      <c r="AS641" s="27"/>
      <c r="AT641" s="27"/>
      <c r="AU641" s="27"/>
      <c r="AV641" s="27"/>
      <c r="AW641" s="27"/>
      <c r="AX641" s="27"/>
      <c r="AY641" s="27"/>
      <c r="AZ641" s="27"/>
      <c r="BA641" s="27"/>
    </row>
    <row r="642" spans="1:55" ht="12.75" hidden="1" customHeight="1" x14ac:dyDescent="0.3">
      <c r="A642" s="1"/>
      <c r="B642" s="63" t="s">
        <v>849</v>
      </c>
      <c r="C642" s="55" t="s">
        <v>766</v>
      </c>
      <c r="D642" s="63"/>
      <c r="E642" s="55" t="s">
        <v>1404</v>
      </c>
      <c r="F642" s="56">
        <v>6594531</v>
      </c>
      <c r="G642" s="56">
        <v>1623567</v>
      </c>
      <c r="H642" s="5" t="s">
        <v>586</v>
      </c>
      <c r="I642" s="1"/>
      <c r="J642" s="1"/>
      <c r="K642" s="1"/>
      <c r="L642" s="1"/>
      <c r="M642" s="1"/>
      <c r="N642" s="1"/>
      <c r="O642" s="65">
        <v>42293</v>
      </c>
      <c r="P642" s="88">
        <f t="shared" si="32"/>
        <v>2015</v>
      </c>
      <c r="Q642" s="88">
        <f t="shared" si="33"/>
        <v>10</v>
      </c>
      <c r="R642" s="90">
        <v>16</v>
      </c>
      <c r="S642" s="23"/>
      <c r="T642" s="23"/>
      <c r="U642" s="27"/>
      <c r="V642" s="27"/>
      <c r="W642" s="27"/>
      <c r="X642" s="1"/>
      <c r="Y642" s="11" t="s">
        <v>70</v>
      </c>
      <c r="Z642" s="41" t="s">
        <v>808</v>
      </c>
      <c r="AA642" s="27" t="s">
        <v>71</v>
      </c>
      <c r="AB642" s="54"/>
      <c r="AC642" s="54"/>
      <c r="AD642" s="54" t="s">
        <v>388</v>
      </c>
      <c r="AE642" s="27"/>
      <c r="AF642" s="54">
        <v>7.58</v>
      </c>
      <c r="AG642" s="54">
        <v>7.58</v>
      </c>
      <c r="AH642" s="54" t="s">
        <v>81</v>
      </c>
      <c r="AI642" s="54" t="s">
        <v>81</v>
      </c>
      <c r="AJ642" s="54" t="s">
        <v>1408</v>
      </c>
      <c r="AK642" s="93" t="s">
        <v>1392</v>
      </c>
      <c r="AL642" s="93" t="s">
        <v>1409</v>
      </c>
      <c r="AM642" s="94">
        <v>0.1</v>
      </c>
      <c r="AN642" s="94">
        <v>0.1</v>
      </c>
      <c r="AO642" s="60"/>
      <c r="AP642" s="27"/>
      <c r="AQ642" s="27"/>
      <c r="AR642" s="27"/>
      <c r="AS642" s="27"/>
      <c r="AT642" s="27"/>
      <c r="AU642" s="27"/>
      <c r="AV642" s="27"/>
      <c r="AW642" s="27"/>
      <c r="AX642" s="27"/>
      <c r="AY642" s="27"/>
      <c r="AZ642" s="27"/>
      <c r="BA642" s="27"/>
    </row>
    <row r="643" spans="1:55" ht="12.75" hidden="1" customHeight="1" x14ac:dyDescent="0.3">
      <c r="A643" s="1"/>
      <c r="B643" s="63" t="s">
        <v>849</v>
      </c>
      <c r="C643" s="55" t="s">
        <v>766</v>
      </c>
      <c r="D643" s="63"/>
      <c r="E643" s="55" t="s">
        <v>1403</v>
      </c>
      <c r="F643" s="56">
        <v>6594710</v>
      </c>
      <c r="G643" s="56">
        <v>1623474</v>
      </c>
      <c r="H643" s="5" t="s">
        <v>586</v>
      </c>
      <c r="I643" s="1"/>
      <c r="J643" s="1"/>
      <c r="K643" s="1"/>
      <c r="L643" s="1"/>
      <c r="M643" s="1"/>
      <c r="N643" s="1"/>
      <c r="O643" s="65">
        <v>42293</v>
      </c>
      <c r="P643" s="88">
        <f t="shared" ref="P643:P706" si="37">YEAR(O643)</f>
        <v>2015</v>
      </c>
      <c r="Q643" s="88">
        <f t="shared" ref="Q643:Q706" si="38">MONTH(O643)</f>
        <v>10</v>
      </c>
      <c r="R643" s="90">
        <v>16</v>
      </c>
      <c r="S643" s="23"/>
      <c r="T643" s="23"/>
      <c r="U643" s="27"/>
      <c r="V643" s="27"/>
      <c r="W643" s="27"/>
      <c r="X643" s="1"/>
      <c r="Y643" s="11" t="s">
        <v>70</v>
      </c>
      <c r="Z643" s="41" t="s">
        <v>808</v>
      </c>
      <c r="AA643" s="27" t="s">
        <v>71</v>
      </c>
      <c r="AB643" s="54"/>
      <c r="AC643" s="54"/>
      <c r="AD643" s="54" t="s">
        <v>388</v>
      </c>
      <c r="AE643" s="27"/>
      <c r="AF643" s="54">
        <v>40</v>
      </c>
      <c r="AG643" s="54">
        <v>40</v>
      </c>
      <c r="AH643" s="54" t="s">
        <v>81</v>
      </c>
      <c r="AI643" s="54" t="s">
        <v>81</v>
      </c>
      <c r="AJ643" s="54" t="s">
        <v>585</v>
      </c>
      <c r="AK643" s="93" t="s">
        <v>1392</v>
      </c>
      <c r="AL643" s="93" t="s">
        <v>1409</v>
      </c>
      <c r="AM643" s="94">
        <v>0.1</v>
      </c>
      <c r="AN643" s="94">
        <v>0.1</v>
      </c>
      <c r="AO643" s="60"/>
      <c r="AP643" s="27"/>
      <c r="AQ643" s="27"/>
      <c r="AR643" s="27"/>
      <c r="AS643" s="27"/>
      <c r="AT643" s="27"/>
      <c r="AU643" s="27"/>
      <c r="AV643" s="27"/>
      <c r="AW643" s="27"/>
      <c r="AX643" s="27"/>
      <c r="AY643" s="27"/>
      <c r="AZ643" s="27"/>
      <c r="BA643" s="27"/>
    </row>
    <row r="644" spans="1:55" ht="12.75" hidden="1" customHeight="1" x14ac:dyDescent="0.3">
      <c r="A644" s="1"/>
      <c r="B644" s="63" t="s">
        <v>849</v>
      </c>
      <c r="C644" s="55" t="s">
        <v>766</v>
      </c>
      <c r="D644" s="63"/>
      <c r="E644" s="55" t="s">
        <v>1405</v>
      </c>
      <c r="F644" s="56">
        <v>6594517</v>
      </c>
      <c r="G644" s="56">
        <v>1623794</v>
      </c>
      <c r="H644" s="5" t="s">
        <v>586</v>
      </c>
      <c r="I644" s="1"/>
      <c r="J644" s="1"/>
      <c r="K644" s="1"/>
      <c r="L644" s="1"/>
      <c r="M644" s="1"/>
      <c r="N644" s="1"/>
      <c r="O644" s="65">
        <v>42293</v>
      </c>
      <c r="P644" s="88">
        <f t="shared" si="37"/>
        <v>2015</v>
      </c>
      <c r="Q644" s="88">
        <f t="shared" si="38"/>
        <v>10</v>
      </c>
      <c r="R644" s="90">
        <v>16</v>
      </c>
      <c r="S644" s="23"/>
      <c r="T644" s="23"/>
      <c r="U644" s="27"/>
      <c r="V644" s="27"/>
      <c r="W644" s="27"/>
      <c r="X644" s="1"/>
      <c r="Y644" s="11" t="s">
        <v>70</v>
      </c>
      <c r="Z644" s="41" t="s">
        <v>808</v>
      </c>
      <c r="AA644" s="27" t="s">
        <v>71</v>
      </c>
      <c r="AB644" s="54"/>
      <c r="AC644" s="54"/>
      <c r="AD644" s="54" t="s">
        <v>388</v>
      </c>
      <c r="AE644" s="27"/>
      <c r="AF644" s="54">
        <v>155</v>
      </c>
      <c r="AG644" s="54">
        <v>155</v>
      </c>
      <c r="AH644" s="54" t="s">
        <v>81</v>
      </c>
      <c r="AI644" s="54" t="s">
        <v>81</v>
      </c>
      <c r="AJ644" s="54" t="s">
        <v>585</v>
      </c>
      <c r="AK644" s="93" t="s">
        <v>1392</v>
      </c>
      <c r="AL644" s="93" t="s">
        <v>1409</v>
      </c>
      <c r="AM644" s="94">
        <v>0.1</v>
      </c>
      <c r="AN644" s="94">
        <v>0.1</v>
      </c>
      <c r="AO644" s="60"/>
      <c r="AP644" s="27"/>
      <c r="AQ644" s="27"/>
      <c r="AR644" s="27"/>
      <c r="AS644" s="27"/>
      <c r="AT644" s="27"/>
      <c r="AU644" s="27"/>
      <c r="AV644" s="27"/>
      <c r="AW644" s="27"/>
      <c r="AX644" s="27"/>
      <c r="AY644" s="27"/>
      <c r="AZ644" s="27"/>
      <c r="BA644" s="27"/>
    </row>
    <row r="645" spans="1:55" ht="12.75" hidden="1" customHeight="1" x14ac:dyDescent="0.3">
      <c r="A645" s="5">
        <v>1272</v>
      </c>
      <c r="B645" s="5" t="s">
        <v>848</v>
      </c>
      <c r="C645" s="8" t="s">
        <v>218</v>
      </c>
      <c r="D645" s="5" t="s">
        <v>863</v>
      </c>
      <c r="E645" s="8" t="s">
        <v>19</v>
      </c>
      <c r="F645" s="41">
        <v>6593820</v>
      </c>
      <c r="G645" s="41">
        <v>1624215</v>
      </c>
      <c r="H645" s="5" t="s">
        <v>586</v>
      </c>
      <c r="O645" s="42">
        <v>42410</v>
      </c>
      <c r="P645" s="88">
        <f t="shared" si="37"/>
        <v>2016</v>
      </c>
      <c r="Q645" s="88">
        <f t="shared" si="38"/>
        <v>2</v>
      </c>
      <c r="R645" s="88">
        <f>DAY(O645)</f>
        <v>10</v>
      </c>
      <c r="T645" s="137"/>
      <c r="U645" s="147"/>
      <c r="V645" s="147"/>
      <c r="W645" s="147"/>
      <c r="X645" s="159"/>
      <c r="Y645" s="11" t="s">
        <v>70</v>
      </c>
      <c r="Z645" s="41" t="s">
        <v>808</v>
      </c>
      <c r="AA645" s="41" t="s">
        <v>71</v>
      </c>
      <c r="AD645" s="41" t="s">
        <v>388</v>
      </c>
      <c r="AF645" s="82">
        <v>23.3</v>
      </c>
      <c r="AG645" s="82">
        <v>23.3</v>
      </c>
      <c r="AH645" s="41" t="s">
        <v>81</v>
      </c>
      <c r="AI645" s="41" t="s">
        <v>81</v>
      </c>
      <c r="AJ645" s="41" t="s">
        <v>415</v>
      </c>
      <c r="AK645" s="8" t="s">
        <v>1087</v>
      </c>
      <c r="AL645" s="8" t="s">
        <v>412</v>
      </c>
      <c r="AM645" s="41">
        <v>0.5</v>
      </c>
      <c r="AN645" s="41">
        <v>0.5</v>
      </c>
    </row>
    <row r="646" spans="1:55" ht="12.75" hidden="1" customHeight="1" x14ac:dyDescent="0.3">
      <c r="A646" s="5">
        <v>1272</v>
      </c>
      <c r="B646" s="5" t="s">
        <v>848</v>
      </c>
      <c r="C646" s="8" t="s">
        <v>218</v>
      </c>
      <c r="D646" s="5" t="s">
        <v>863</v>
      </c>
      <c r="E646" s="8" t="s">
        <v>19</v>
      </c>
      <c r="F646" s="41">
        <v>6593820</v>
      </c>
      <c r="G646" s="41">
        <v>1624215</v>
      </c>
      <c r="H646" s="5" t="s">
        <v>586</v>
      </c>
      <c r="O646" s="42">
        <v>42410</v>
      </c>
      <c r="P646" s="88">
        <f t="shared" si="37"/>
        <v>2016</v>
      </c>
      <c r="Q646" s="88">
        <f t="shared" si="38"/>
        <v>2</v>
      </c>
      <c r="R646" s="88">
        <f>DAY(O646)</f>
        <v>10</v>
      </c>
      <c r="T646" s="137"/>
      <c r="U646" s="147"/>
      <c r="V646" s="147"/>
      <c r="W646" s="147"/>
      <c r="X646" s="159"/>
      <c r="Y646" s="11" t="s">
        <v>70</v>
      </c>
      <c r="Z646" s="41" t="s">
        <v>808</v>
      </c>
      <c r="AA646" s="41" t="s">
        <v>71</v>
      </c>
      <c r="AD646" s="41" t="s">
        <v>388</v>
      </c>
      <c r="AF646" s="82">
        <v>398</v>
      </c>
      <c r="AG646" s="82">
        <v>398</v>
      </c>
      <c r="AH646" s="41" t="s">
        <v>81</v>
      </c>
      <c r="AI646" s="41" t="s">
        <v>81</v>
      </c>
      <c r="AJ646" s="41" t="s">
        <v>585</v>
      </c>
      <c r="AK646" s="8" t="s">
        <v>1087</v>
      </c>
      <c r="AL646" s="8" t="s">
        <v>412</v>
      </c>
      <c r="AM646" s="41">
        <v>0.5</v>
      </c>
      <c r="AN646" s="41">
        <v>0.5</v>
      </c>
    </row>
    <row r="647" spans="1:55" ht="12.75" hidden="1" customHeight="1" x14ac:dyDescent="0.3">
      <c r="A647" s="5">
        <v>1273</v>
      </c>
      <c r="B647" s="5" t="s">
        <v>848</v>
      </c>
      <c r="C647" s="8" t="s">
        <v>334</v>
      </c>
      <c r="D647" s="5" t="s">
        <v>867</v>
      </c>
      <c r="E647" s="8" t="s">
        <v>19</v>
      </c>
      <c r="F647" s="41">
        <v>6594980</v>
      </c>
      <c r="G647" s="41">
        <v>1622960</v>
      </c>
      <c r="H647" s="5" t="s">
        <v>586</v>
      </c>
      <c r="O647" s="42">
        <v>42410</v>
      </c>
      <c r="P647" s="88">
        <f t="shared" si="37"/>
        <v>2016</v>
      </c>
      <c r="Q647" s="88">
        <f t="shared" si="38"/>
        <v>2</v>
      </c>
      <c r="R647" s="88">
        <f>DAY(O647)</f>
        <v>10</v>
      </c>
      <c r="T647" s="137"/>
      <c r="U647" s="147"/>
      <c r="V647" s="147"/>
      <c r="W647" s="147"/>
      <c r="X647" s="159"/>
      <c r="Y647" s="11" t="s">
        <v>70</v>
      </c>
      <c r="Z647" s="41" t="s">
        <v>808</v>
      </c>
      <c r="AA647" s="41" t="s">
        <v>71</v>
      </c>
      <c r="AD647" s="41" t="s">
        <v>388</v>
      </c>
      <c r="AF647" s="82">
        <v>51.8</v>
      </c>
      <c r="AG647" s="82">
        <v>51.8</v>
      </c>
      <c r="AH647" s="41" t="s">
        <v>81</v>
      </c>
      <c r="AI647" s="41" t="s">
        <v>81</v>
      </c>
      <c r="AJ647" s="41" t="s">
        <v>415</v>
      </c>
      <c r="AK647" s="8" t="s">
        <v>1087</v>
      </c>
      <c r="AL647" s="8" t="s">
        <v>412</v>
      </c>
      <c r="AM647" s="41">
        <v>0.5</v>
      </c>
      <c r="AN647" s="41">
        <v>0.5</v>
      </c>
    </row>
    <row r="648" spans="1:55" ht="12.75" hidden="1" customHeight="1" x14ac:dyDescent="0.3">
      <c r="A648" s="5">
        <v>1273</v>
      </c>
      <c r="B648" s="5" t="s">
        <v>848</v>
      </c>
      <c r="C648" s="8" t="s">
        <v>334</v>
      </c>
      <c r="D648" s="5" t="s">
        <v>867</v>
      </c>
      <c r="E648" s="8" t="s">
        <v>19</v>
      </c>
      <c r="F648" s="41">
        <v>6594980</v>
      </c>
      <c r="G648" s="41">
        <v>1622960</v>
      </c>
      <c r="H648" s="5" t="s">
        <v>586</v>
      </c>
      <c r="O648" s="42">
        <v>42410</v>
      </c>
      <c r="P648" s="88">
        <f t="shared" si="37"/>
        <v>2016</v>
      </c>
      <c r="Q648" s="88">
        <f t="shared" si="38"/>
        <v>2</v>
      </c>
      <c r="R648" s="88">
        <f>DAY(O648)</f>
        <v>10</v>
      </c>
      <c r="T648" s="137"/>
      <c r="U648" s="147"/>
      <c r="V648" s="147"/>
      <c r="W648" s="147"/>
      <c r="X648" s="159"/>
      <c r="Y648" s="11" t="s">
        <v>70</v>
      </c>
      <c r="Z648" s="41" t="s">
        <v>808</v>
      </c>
      <c r="AA648" s="41" t="s">
        <v>71</v>
      </c>
      <c r="AD648" s="41" t="s">
        <v>388</v>
      </c>
      <c r="AF648" s="82">
        <v>566</v>
      </c>
      <c r="AG648" s="82">
        <v>566</v>
      </c>
      <c r="AH648" s="41" t="s">
        <v>81</v>
      </c>
      <c r="AI648" s="41" t="s">
        <v>81</v>
      </c>
      <c r="AJ648" s="41" t="s">
        <v>585</v>
      </c>
      <c r="AK648" s="8" t="s">
        <v>1087</v>
      </c>
      <c r="AL648" s="8" t="s">
        <v>412</v>
      </c>
      <c r="AM648" s="41">
        <v>0.5</v>
      </c>
      <c r="AN648" s="41">
        <v>0.5</v>
      </c>
    </row>
    <row r="649" spans="1:55" ht="12.75" hidden="1" customHeight="1" x14ac:dyDescent="0.3">
      <c r="B649" s="5" t="s">
        <v>848</v>
      </c>
      <c r="C649" s="8" t="s">
        <v>68</v>
      </c>
      <c r="D649" s="5" t="s">
        <v>252</v>
      </c>
      <c r="O649" s="47">
        <v>42423</v>
      </c>
      <c r="P649" s="88">
        <f t="shared" si="37"/>
        <v>2016</v>
      </c>
      <c r="Q649" s="88">
        <f t="shared" si="38"/>
        <v>2</v>
      </c>
      <c r="R649" s="79">
        <v>23</v>
      </c>
      <c r="S649" s="6"/>
      <c r="T649" s="142"/>
      <c r="U649" s="147"/>
      <c r="V649" s="148"/>
      <c r="W649" s="147"/>
      <c r="X649" s="159"/>
      <c r="Y649" s="11" t="s">
        <v>70</v>
      </c>
      <c r="Z649" s="41" t="s">
        <v>808</v>
      </c>
      <c r="AA649" s="41" t="s">
        <v>71</v>
      </c>
      <c r="AB649" s="17"/>
      <c r="AC649" s="17"/>
      <c r="AD649" s="25" t="s">
        <v>388</v>
      </c>
      <c r="AE649" s="25"/>
      <c r="AF649" s="82">
        <v>1200</v>
      </c>
      <c r="AG649" s="82">
        <v>1200</v>
      </c>
      <c r="AH649" s="25" t="s">
        <v>1357</v>
      </c>
      <c r="AI649" s="25" t="s">
        <v>1357</v>
      </c>
      <c r="AJ649" s="25" t="s">
        <v>585</v>
      </c>
      <c r="AM649" s="41">
        <v>0.5</v>
      </c>
      <c r="AN649" s="41">
        <v>0.5</v>
      </c>
      <c r="AO649" s="25"/>
      <c r="AP649" s="25"/>
      <c r="AQ649" s="25"/>
      <c r="AR649" s="25"/>
      <c r="AS649" s="25"/>
      <c r="AT649" s="25"/>
      <c r="AU649" s="25"/>
      <c r="AV649" s="25"/>
      <c r="AW649" s="25"/>
      <c r="AX649" s="25"/>
      <c r="AY649" s="25"/>
      <c r="AZ649" s="25"/>
      <c r="BA649" s="25"/>
      <c r="BC649" s="7"/>
    </row>
    <row r="650" spans="1:55" ht="12.75" hidden="1" customHeight="1" x14ac:dyDescent="0.3">
      <c r="B650" s="4" t="s">
        <v>848</v>
      </c>
      <c r="C650" s="38" t="s">
        <v>1382</v>
      </c>
      <c r="D650" s="5" t="s">
        <v>867</v>
      </c>
      <c r="E650" s="30" t="s">
        <v>1383</v>
      </c>
      <c r="F650" s="45">
        <v>6594841</v>
      </c>
      <c r="G650" s="45">
        <v>1623167</v>
      </c>
      <c r="H650" s="5" t="s">
        <v>586</v>
      </c>
      <c r="O650" s="49">
        <v>42426</v>
      </c>
      <c r="P650" s="88">
        <f t="shared" si="37"/>
        <v>2016</v>
      </c>
      <c r="Q650" s="88">
        <f t="shared" si="38"/>
        <v>2</v>
      </c>
      <c r="R650" s="79">
        <v>26</v>
      </c>
      <c r="T650" s="137"/>
      <c r="U650" s="147"/>
      <c r="V650" s="149"/>
      <c r="W650" s="147"/>
      <c r="X650" s="160"/>
      <c r="Y650" s="11" t="s">
        <v>70</v>
      </c>
      <c r="Z650" s="41" t="s">
        <v>808</v>
      </c>
      <c r="AA650" s="41" t="s">
        <v>71</v>
      </c>
      <c r="AD650" s="41" t="s">
        <v>388</v>
      </c>
      <c r="AF650" s="32">
        <v>977</v>
      </c>
      <c r="AG650" s="32">
        <v>977</v>
      </c>
      <c r="AH650" s="26" t="s">
        <v>81</v>
      </c>
      <c r="AI650" s="26" t="s">
        <v>81</v>
      </c>
      <c r="AJ650" s="25" t="s">
        <v>585</v>
      </c>
      <c r="AK650" s="38" t="s">
        <v>1381</v>
      </c>
      <c r="AL650" s="38" t="s">
        <v>413</v>
      </c>
      <c r="AM650" s="26">
        <v>0.1</v>
      </c>
      <c r="AN650" s="26">
        <v>0.1</v>
      </c>
    </row>
    <row r="651" spans="1:55" ht="12.75" hidden="1" customHeight="1" x14ac:dyDescent="0.3">
      <c r="B651" s="4" t="s">
        <v>848</v>
      </c>
      <c r="C651" s="38" t="s">
        <v>1382</v>
      </c>
      <c r="D651" s="5" t="s">
        <v>867</v>
      </c>
      <c r="E651" s="30" t="s">
        <v>1383</v>
      </c>
      <c r="F651" s="45">
        <v>6594841</v>
      </c>
      <c r="G651" s="45">
        <v>1623167</v>
      </c>
      <c r="H651" s="5" t="s">
        <v>586</v>
      </c>
      <c r="O651" s="49">
        <v>42426</v>
      </c>
      <c r="P651" s="88">
        <f t="shared" si="37"/>
        <v>2016</v>
      </c>
      <c r="Q651" s="88">
        <f t="shared" si="38"/>
        <v>2</v>
      </c>
      <c r="R651" s="79">
        <v>26</v>
      </c>
      <c r="T651" s="137"/>
      <c r="U651" s="147"/>
      <c r="V651" s="149"/>
      <c r="W651" s="147"/>
      <c r="X651" s="160"/>
      <c r="Y651" s="11" t="s">
        <v>70</v>
      </c>
      <c r="Z651" s="41" t="s">
        <v>808</v>
      </c>
      <c r="AA651" s="41" t="s">
        <v>71</v>
      </c>
      <c r="AD651" s="41" t="s">
        <v>388</v>
      </c>
      <c r="AF651" s="26">
        <v>82.4</v>
      </c>
      <c r="AG651" s="26">
        <v>82.4</v>
      </c>
      <c r="AH651" s="26" t="s">
        <v>81</v>
      </c>
      <c r="AI651" s="26" t="s">
        <v>81</v>
      </c>
      <c r="AJ651" s="25" t="s">
        <v>415</v>
      </c>
      <c r="AK651" s="38" t="s">
        <v>1381</v>
      </c>
      <c r="AL651" s="38" t="s">
        <v>413</v>
      </c>
      <c r="AM651" s="26">
        <v>0.1</v>
      </c>
      <c r="AN651" s="26">
        <v>0.1</v>
      </c>
    </row>
    <row r="652" spans="1:55" ht="12.75" hidden="1" customHeight="1" x14ac:dyDescent="0.3">
      <c r="A652" s="1"/>
      <c r="B652" s="63" t="s">
        <v>849</v>
      </c>
      <c r="C652" s="55" t="s">
        <v>1426</v>
      </c>
      <c r="D652" s="63"/>
      <c r="E652" s="55" t="s">
        <v>1395</v>
      </c>
      <c r="F652" s="56">
        <v>6594919</v>
      </c>
      <c r="G652" s="56">
        <v>1623791</v>
      </c>
      <c r="H652" s="5" t="s">
        <v>586</v>
      </c>
      <c r="I652" s="1"/>
      <c r="J652" s="1"/>
      <c r="K652" s="1"/>
      <c r="L652" s="1"/>
      <c r="M652" s="1"/>
      <c r="N652" s="1"/>
      <c r="O652" s="65">
        <v>42426</v>
      </c>
      <c r="P652" s="88">
        <f t="shared" si="37"/>
        <v>2016</v>
      </c>
      <c r="Q652" s="88">
        <f t="shared" si="38"/>
        <v>2</v>
      </c>
      <c r="R652" s="90">
        <v>26</v>
      </c>
      <c r="S652" s="23"/>
      <c r="T652" s="150"/>
      <c r="U652" s="151"/>
      <c r="V652" s="151"/>
      <c r="W652" s="151"/>
      <c r="X652" s="155"/>
      <c r="Y652" s="11" t="s">
        <v>70</v>
      </c>
      <c r="Z652" s="41" t="s">
        <v>808</v>
      </c>
      <c r="AA652" s="27" t="s">
        <v>71</v>
      </c>
      <c r="AB652" s="54"/>
      <c r="AC652" s="54"/>
      <c r="AD652" s="54" t="s">
        <v>388</v>
      </c>
      <c r="AE652" s="27"/>
      <c r="AF652" s="54">
        <v>19.8</v>
      </c>
      <c r="AG652" s="54">
        <v>19.8</v>
      </c>
      <c r="AH652" s="54" t="s">
        <v>81</v>
      </c>
      <c r="AI652" s="54" t="s">
        <v>81</v>
      </c>
      <c r="AJ652" s="54" t="s">
        <v>1408</v>
      </c>
      <c r="AK652" s="93" t="s">
        <v>1392</v>
      </c>
      <c r="AL652" s="93" t="s">
        <v>1409</v>
      </c>
      <c r="AM652" s="94">
        <v>0.1</v>
      </c>
      <c r="AN652" s="94">
        <v>0.1</v>
      </c>
      <c r="AO652" s="60"/>
      <c r="AP652" s="27"/>
      <c r="AQ652" s="27"/>
      <c r="AR652" s="27"/>
      <c r="AS652" s="27"/>
      <c r="AT652" s="27"/>
      <c r="AU652" s="27"/>
      <c r="AV652" s="27"/>
      <c r="AW652" s="27"/>
      <c r="AX652" s="27"/>
      <c r="AY652" s="27"/>
      <c r="AZ652" s="27"/>
      <c r="BA652" s="27"/>
    </row>
    <row r="653" spans="1:55" ht="12.75" hidden="1" customHeight="1" x14ac:dyDescent="0.3">
      <c r="A653" s="1"/>
      <c r="B653" s="63" t="s">
        <v>849</v>
      </c>
      <c r="C653" s="55" t="s">
        <v>1426</v>
      </c>
      <c r="D653" s="63"/>
      <c r="E653" s="55" t="s">
        <v>1394</v>
      </c>
      <c r="F653" s="56">
        <v>6596083</v>
      </c>
      <c r="G653" s="56">
        <v>1623751</v>
      </c>
      <c r="H653" s="5" t="s">
        <v>586</v>
      </c>
      <c r="I653" s="1"/>
      <c r="J653" s="1"/>
      <c r="K653" s="1"/>
      <c r="L653" s="1"/>
      <c r="M653" s="1"/>
      <c r="N653" s="1"/>
      <c r="O653" s="65">
        <v>42426</v>
      </c>
      <c r="P653" s="88">
        <f t="shared" si="37"/>
        <v>2016</v>
      </c>
      <c r="Q653" s="88">
        <f t="shared" si="38"/>
        <v>2</v>
      </c>
      <c r="R653" s="90">
        <v>26</v>
      </c>
      <c r="S653" s="23"/>
      <c r="T653" s="150"/>
      <c r="U653" s="151"/>
      <c r="V653" s="151"/>
      <c r="W653" s="151"/>
      <c r="X653" s="155"/>
      <c r="Y653" s="11" t="s">
        <v>70</v>
      </c>
      <c r="Z653" s="41" t="s">
        <v>808</v>
      </c>
      <c r="AA653" s="27" t="s">
        <v>71</v>
      </c>
      <c r="AB653" s="27"/>
      <c r="AC653" s="27"/>
      <c r="AD653" s="54" t="s">
        <v>388</v>
      </c>
      <c r="AE653" s="27"/>
      <c r="AF653" s="59">
        <v>317</v>
      </c>
      <c r="AG653" s="59">
        <v>317</v>
      </c>
      <c r="AH653" s="27" t="s">
        <v>81</v>
      </c>
      <c r="AI653" s="27" t="s">
        <v>81</v>
      </c>
      <c r="AJ653" s="27" t="s">
        <v>585</v>
      </c>
      <c r="AK653" s="93" t="s">
        <v>1392</v>
      </c>
      <c r="AL653" s="93" t="s">
        <v>1409</v>
      </c>
      <c r="AM653" s="94">
        <v>0.1</v>
      </c>
      <c r="AN653" s="94">
        <v>0.1</v>
      </c>
      <c r="AO653" s="60"/>
      <c r="AP653" s="27"/>
      <c r="AQ653" s="27"/>
      <c r="AR653" s="27"/>
      <c r="AS653" s="27"/>
      <c r="AT653" s="27"/>
      <c r="AU653" s="27"/>
      <c r="AV653" s="27"/>
      <c r="AW653" s="27"/>
      <c r="AX653" s="27"/>
      <c r="AY653" s="27"/>
      <c r="AZ653" s="27"/>
      <c r="BA653" s="27"/>
    </row>
    <row r="654" spans="1:55" ht="12.75" hidden="1" customHeight="1" x14ac:dyDescent="0.3">
      <c r="A654" s="1"/>
      <c r="B654" s="63" t="s">
        <v>849</v>
      </c>
      <c r="C654" s="55" t="s">
        <v>1426</v>
      </c>
      <c r="D654" s="63"/>
      <c r="E654" s="55" t="s">
        <v>1393</v>
      </c>
      <c r="F654" s="56">
        <v>6595983</v>
      </c>
      <c r="G654" s="56">
        <v>1623608</v>
      </c>
      <c r="H654" s="5" t="s">
        <v>586</v>
      </c>
      <c r="I654" s="1"/>
      <c r="J654" s="1"/>
      <c r="K654" s="1"/>
      <c r="L654" s="1"/>
      <c r="M654" s="1"/>
      <c r="N654" s="1"/>
      <c r="O654" s="65">
        <v>42426</v>
      </c>
      <c r="P654" s="88">
        <f t="shared" si="37"/>
        <v>2016</v>
      </c>
      <c r="Q654" s="88">
        <f t="shared" si="38"/>
        <v>2</v>
      </c>
      <c r="R654" s="90">
        <v>26</v>
      </c>
      <c r="S654" s="23"/>
      <c r="T654" s="150"/>
      <c r="U654" s="151"/>
      <c r="V654" s="151"/>
      <c r="W654" s="151"/>
      <c r="X654" s="161"/>
      <c r="Y654" s="11" t="s">
        <v>70</v>
      </c>
      <c r="Z654" s="41" t="s">
        <v>808</v>
      </c>
      <c r="AA654" s="27" t="s">
        <v>71</v>
      </c>
      <c r="AB654" s="54"/>
      <c r="AC654" s="54"/>
      <c r="AD654" s="54" t="s">
        <v>388</v>
      </c>
      <c r="AE654" s="27"/>
      <c r="AF654" s="54">
        <v>336</v>
      </c>
      <c r="AG654" s="54">
        <v>336</v>
      </c>
      <c r="AH654" s="54" t="s">
        <v>81</v>
      </c>
      <c r="AI654" s="54" t="s">
        <v>81</v>
      </c>
      <c r="AJ654" s="54" t="s">
        <v>415</v>
      </c>
      <c r="AK654" s="93" t="s">
        <v>1392</v>
      </c>
      <c r="AL654" s="93" t="s">
        <v>1409</v>
      </c>
      <c r="AM654" s="94">
        <v>0.1</v>
      </c>
      <c r="AN654" s="94">
        <v>0.1</v>
      </c>
      <c r="AO654" s="60"/>
      <c r="AP654" s="27"/>
      <c r="AQ654" s="27"/>
      <c r="AR654" s="27"/>
      <c r="AS654" s="27"/>
      <c r="AT654" s="27"/>
      <c r="AU654" s="27"/>
      <c r="AV654" s="27"/>
      <c r="AW654" s="27"/>
      <c r="AX654" s="27"/>
      <c r="AY654" s="27"/>
      <c r="AZ654" s="27"/>
      <c r="BA654" s="27"/>
    </row>
    <row r="655" spans="1:55" ht="12.75" hidden="1" customHeight="1" x14ac:dyDescent="0.3">
      <c r="A655" s="1"/>
      <c r="B655" s="63" t="s">
        <v>849</v>
      </c>
      <c r="C655" s="55" t="s">
        <v>1426</v>
      </c>
      <c r="D655" s="63"/>
      <c r="E655" s="55" t="s">
        <v>1394</v>
      </c>
      <c r="F655" s="56">
        <v>6596083</v>
      </c>
      <c r="G655" s="56">
        <v>1623751</v>
      </c>
      <c r="H655" s="5" t="s">
        <v>586</v>
      </c>
      <c r="I655" s="1"/>
      <c r="J655" s="1"/>
      <c r="K655" s="1"/>
      <c r="L655" s="1"/>
      <c r="M655" s="1"/>
      <c r="N655" s="1"/>
      <c r="O655" s="65">
        <v>42426</v>
      </c>
      <c r="P655" s="88">
        <f t="shared" si="37"/>
        <v>2016</v>
      </c>
      <c r="Q655" s="88">
        <f t="shared" si="38"/>
        <v>2</v>
      </c>
      <c r="R655" s="90">
        <v>26</v>
      </c>
      <c r="S655" s="23"/>
      <c r="T655" s="150"/>
      <c r="U655" s="151"/>
      <c r="V655" s="151"/>
      <c r="W655" s="151"/>
      <c r="X655" s="155"/>
      <c r="Y655" s="11" t="s">
        <v>70</v>
      </c>
      <c r="Z655" s="41" t="s">
        <v>808</v>
      </c>
      <c r="AA655" s="27" t="s">
        <v>71</v>
      </c>
      <c r="AB655" s="54"/>
      <c r="AC655" s="54"/>
      <c r="AD655" s="54" t="s">
        <v>388</v>
      </c>
      <c r="AE655" s="27"/>
      <c r="AF655" s="54">
        <v>337</v>
      </c>
      <c r="AG655" s="54">
        <v>337</v>
      </c>
      <c r="AH655" s="54" t="s">
        <v>81</v>
      </c>
      <c r="AI655" s="54" t="s">
        <v>81</v>
      </c>
      <c r="AJ655" s="54" t="s">
        <v>1408</v>
      </c>
      <c r="AK655" s="93" t="s">
        <v>1392</v>
      </c>
      <c r="AL655" s="93" t="s">
        <v>1409</v>
      </c>
      <c r="AM655" s="94">
        <v>0.1</v>
      </c>
      <c r="AN655" s="94">
        <v>0.1</v>
      </c>
      <c r="AO655" s="60"/>
      <c r="AP655" s="27"/>
      <c r="AQ655" s="27"/>
      <c r="AR655" s="27"/>
      <c r="AS655" s="27"/>
      <c r="AT655" s="27"/>
      <c r="AU655" s="27"/>
      <c r="AV655" s="27"/>
      <c r="AW655" s="27"/>
      <c r="AX655" s="27"/>
      <c r="AY655" s="27"/>
      <c r="AZ655" s="27"/>
      <c r="BA655" s="27"/>
    </row>
    <row r="656" spans="1:55" ht="12.75" hidden="1" customHeight="1" x14ac:dyDescent="0.3">
      <c r="A656" s="1"/>
      <c r="B656" s="63" t="s">
        <v>849</v>
      </c>
      <c r="C656" s="55" t="s">
        <v>1426</v>
      </c>
      <c r="D656" s="63"/>
      <c r="E656" s="55" t="s">
        <v>1395</v>
      </c>
      <c r="F656" s="56">
        <v>6594919</v>
      </c>
      <c r="G656" s="56">
        <v>1623791</v>
      </c>
      <c r="H656" s="5" t="s">
        <v>586</v>
      </c>
      <c r="I656" s="1"/>
      <c r="J656" s="1"/>
      <c r="K656" s="1"/>
      <c r="L656" s="1"/>
      <c r="M656" s="1"/>
      <c r="N656" s="1"/>
      <c r="O656" s="65">
        <v>42426</v>
      </c>
      <c r="P656" s="88">
        <f t="shared" si="37"/>
        <v>2016</v>
      </c>
      <c r="Q656" s="88">
        <f t="shared" si="38"/>
        <v>2</v>
      </c>
      <c r="R656" s="90">
        <v>26</v>
      </c>
      <c r="S656" s="23"/>
      <c r="T656" s="150"/>
      <c r="U656" s="151"/>
      <c r="V656" s="151"/>
      <c r="W656" s="151"/>
      <c r="X656" s="155"/>
      <c r="Y656" s="11" t="s">
        <v>70</v>
      </c>
      <c r="Z656" s="41" t="s">
        <v>808</v>
      </c>
      <c r="AA656" s="27" t="s">
        <v>71</v>
      </c>
      <c r="AB656" s="54"/>
      <c r="AC656" s="54"/>
      <c r="AD656" s="54" t="s">
        <v>388</v>
      </c>
      <c r="AE656" s="27"/>
      <c r="AF656" s="59">
        <v>3080</v>
      </c>
      <c r="AG656" s="59">
        <v>3080</v>
      </c>
      <c r="AH656" s="54" t="s">
        <v>81</v>
      </c>
      <c r="AI656" s="54" t="s">
        <v>81</v>
      </c>
      <c r="AJ656" s="54" t="s">
        <v>585</v>
      </c>
      <c r="AK656" s="93" t="s">
        <v>1392</v>
      </c>
      <c r="AL656" s="93" t="s">
        <v>1409</v>
      </c>
      <c r="AM656" s="94">
        <v>0.1</v>
      </c>
      <c r="AN656" s="94">
        <v>0.1</v>
      </c>
      <c r="AO656" s="60"/>
      <c r="AP656" s="27"/>
      <c r="AQ656" s="27"/>
      <c r="AR656" s="27"/>
      <c r="AS656" s="27"/>
      <c r="AT656" s="27"/>
      <c r="AU656" s="27"/>
      <c r="AV656" s="27"/>
      <c r="AW656" s="27"/>
      <c r="AX656" s="27"/>
      <c r="AY656" s="27"/>
      <c r="AZ656" s="27"/>
      <c r="BA656" s="27"/>
    </row>
    <row r="657" spans="1:53" ht="12.75" hidden="1" customHeight="1" x14ac:dyDescent="0.3">
      <c r="A657" s="1"/>
      <c r="B657" s="63" t="s">
        <v>849</v>
      </c>
      <c r="C657" s="55" t="s">
        <v>1426</v>
      </c>
      <c r="D657" s="63"/>
      <c r="E657" s="55" t="s">
        <v>1393</v>
      </c>
      <c r="F657" s="56">
        <v>6595983</v>
      </c>
      <c r="G657" s="56">
        <v>1623608</v>
      </c>
      <c r="H657" s="5" t="s">
        <v>586</v>
      </c>
      <c r="I657" s="1"/>
      <c r="J657" s="1"/>
      <c r="K657" s="1"/>
      <c r="L657" s="1"/>
      <c r="M657" s="1"/>
      <c r="N657" s="1"/>
      <c r="O657" s="65">
        <v>42426</v>
      </c>
      <c r="P657" s="88">
        <f t="shared" si="37"/>
        <v>2016</v>
      </c>
      <c r="Q657" s="88">
        <f t="shared" si="38"/>
        <v>2</v>
      </c>
      <c r="R657" s="90">
        <v>26</v>
      </c>
      <c r="S657" s="23"/>
      <c r="T657" s="150"/>
      <c r="U657" s="151"/>
      <c r="V657" s="151"/>
      <c r="W657" s="151"/>
      <c r="X657" s="161"/>
      <c r="Y657" s="11" t="s">
        <v>70</v>
      </c>
      <c r="Z657" s="41" t="s">
        <v>808</v>
      </c>
      <c r="AA657" s="27" t="s">
        <v>71</v>
      </c>
      <c r="AB657" s="54"/>
      <c r="AC657" s="54"/>
      <c r="AD657" s="54" t="s">
        <v>388</v>
      </c>
      <c r="AE657" s="27"/>
      <c r="AF657" s="59">
        <v>3310</v>
      </c>
      <c r="AG657" s="59">
        <v>3310</v>
      </c>
      <c r="AH657" s="54" t="s">
        <v>81</v>
      </c>
      <c r="AI657" s="54" t="s">
        <v>81</v>
      </c>
      <c r="AJ657" s="27" t="s">
        <v>585</v>
      </c>
      <c r="AK657" s="93" t="s">
        <v>1392</v>
      </c>
      <c r="AL657" s="93" t="s">
        <v>1409</v>
      </c>
      <c r="AM657" s="94">
        <v>0.1</v>
      </c>
      <c r="AN657" s="94">
        <v>0.1</v>
      </c>
      <c r="AO657" s="60"/>
      <c r="AP657" s="27"/>
      <c r="AQ657" s="27"/>
      <c r="AR657" s="27"/>
      <c r="AS657" s="27"/>
      <c r="AT657" s="27"/>
      <c r="AU657" s="27"/>
      <c r="AV657" s="27"/>
      <c r="AW657" s="27"/>
      <c r="AX657" s="27"/>
      <c r="AY657" s="27"/>
      <c r="AZ657" s="27"/>
      <c r="BA657" s="27"/>
    </row>
    <row r="658" spans="1:53" ht="12.75" hidden="1" customHeight="1" x14ac:dyDescent="0.3">
      <c r="A658" s="1"/>
      <c r="B658" s="63" t="s">
        <v>849</v>
      </c>
      <c r="C658" s="55" t="s">
        <v>766</v>
      </c>
      <c r="D658" s="63"/>
      <c r="E658" s="55" t="s">
        <v>1405</v>
      </c>
      <c r="F658" s="56">
        <v>6594517</v>
      </c>
      <c r="G658" s="56">
        <v>1623794</v>
      </c>
      <c r="H658" s="5" t="s">
        <v>586</v>
      </c>
      <c r="I658" s="1"/>
      <c r="J658" s="1"/>
      <c r="K658" s="1"/>
      <c r="L658" s="1"/>
      <c r="M658" s="1"/>
      <c r="N658" s="1"/>
      <c r="O658" s="65">
        <v>42426</v>
      </c>
      <c r="P658" s="88">
        <f t="shared" si="37"/>
        <v>2016</v>
      </c>
      <c r="Q658" s="88">
        <f t="shared" si="38"/>
        <v>2</v>
      </c>
      <c r="R658" s="90">
        <v>26</v>
      </c>
      <c r="S658" s="23"/>
      <c r="T658" s="150"/>
      <c r="U658" s="151"/>
      <c r="V658" s="151"/>
      <c r="W658" s="151"/>
      <c r="X658" s="155"/>
      <c r="Y658" s="11" t="s">
        <v>70</v>
      </c>
      <c r="Z658" s="41" t="s">
        <v>808</v>
      </c>
      <c r="AA658" s="27" t="s">
        <v>71</v>
      </c>
      <c r="AB658" s="54"/>
      <c r="AC658" s="54"/>
      <c r="AD658" s="54" t="s">
        <v>388</v>
      </c>
      <c r="AE658" s="27"/>
      <c r="AF658" s="54">
        <v>39.5</v>
      </c>
      <c r="AG658" s="54">
        <v>39.5</v>
      </c>
      <c r="AH658" s="54" t="s">
        <v>81</v>
      </c>
      <c r="AI658" s="54" t="s">
        <v>81</v>
      </c>
      <c r="AJ658" s="54" t="s">
        <v>1408</v>
      </c>
      <c r="AK658" s="93" t="s">
        <v>1392</v>
      </c>
      <c r="AL658" s="93" t="s">
        <v>1409</v>
      </c>
      <c r="AM658" s="94">
        <v>0.1</v>
      </c>
      <c r="AN658" s="94">
        <v>0.1</v>
      </c>
      <c r="AO658" s="60"/>
      <c r="AP658" s="27"/>
      <c r="AQ658" s="27"/>
      <c r="AR658" s="27"/>
      <c r="AS658" s="27"/>
      <c r="AT658" s="27"/>
      <c r="AU658" s="27"/>
      <c r="AV658" s="27"/>
      <c r="AW658" s="27"/>
      <c r="AX658" s="27"/>
      <c r="AY658" s="27"/>
      <c r="AZ658" s="27"/>
      <c r="BA658" s="27"/>
    </row>
    <row r="659" spans="1:53" ht="12.75" hidden="1" customHeight="1" x14ac:dyDescent="0.3">
      <c r="A659" s="1"/>
      <c r="B659" s="63" t="s">
        <v>849</v>
      </c>
      <c r="C659" s="55" t="s">
        <v>766</v>
      </c>
      <c r="D659" s="63"/>
      <c r="E659" s="55" t="s">
        <v>1404</v>
      </c>
      <c r="F659" s="56">
        <v>6594531</v>
      </c>
      <c r="G659" s="56">
        <v>1623567</v>
      </c>
      <c r="H659" s="5" t="s">
        <v>586</v>
      </c>
      <c r="I659" s="1"/>
      <c r="J659" s="1"/>
      <c r="K659" s="1"/>
      <c r="L659" s="1"/>
      <c r="M659" s="1"/>
      <c r="N659" s="1"/>
      <c r="O659" s="65">
        <v>42426</v>
      </c>
      <c r="P659" s="88">
        <f t="shared" si="37"/>
        <v>2016</v>
      </c>
      <c r="Q659" s="88">
        <f t="shared" si="38"/>
        <v>2</v>
      </c>
      <c r="R659" s="90">
        <v>26</v>
      </c>
      <c r="S659" s="23"/>
      <c r="T659" s="150"/>
      <c r="U659" s="151"/>
      <c r="V659" s="151"/>
      <c r="W659" s="151"/>
      <c r="X659" s="155"/>
      <c r="Y659" s="11" t="s">
        <v>70</v>
      </c>
      <c r="Z659" s="41" t="s">
        <v>808</v>
      </c>
      <c r="AA659" s="27" t="s">
        <v>71</v>
      </c>
      <c r="AB659" s="54"/>
      <c r="AC659" s="54"/>
      <c r="AD659" s="54" t="s">
        <v>388</v>
      </c>
      <c r="AE659" s="27"/>
      <c r="AF659" s="54">
        <v>42.5</v>
      </c>
      <c r="AG659" s="54">
        <v>42.5</v>
      </c>
      <c r="AH659" s="54" t="s">
        <v>81</v>
      </c>
      <c r="AI659" s="54" t="s">
        <v>81</v>
      </c>
      <c r="AJ659" s="54" t="s">
        <v>1408</v>
      </c>
      <c r="AK659" s="93" t="s">
        <v>1392</v>
      </c>
      <c r="AL659" s="93" t="s">
        <v>1409</v>
      </c>
      <c r="AM659" s="94">
        <v>0.1</v>
      </c>
      <c r="AN659" s="94">
        <v>0.1</v>
      </c>
      <c r="AO659" s="60"/>
      <c r="AP659" s="27"/>
      <c r="AQ659" s="27"/>
      <c r="AR659" s="27"/>
      <c r="AS659" s="27"/>
      <c r="AT659" s="27"/>
      <c r="AU659" s="27"/>
      <c r="AV659" s="27"/>
      <c r="AW659" s="27"/>
      <c r="AX659" s="27"/>
      <c r="AY659" s="27"/>
      <c r="AZ659" s="27"/>
      <c r="BA659" s="27"/>
    </row>
    <row r="660" spans="1:53" ht="12.75" hidden="1" customHeight="1" x14ac:dyDescent="0.3">
      <c r="A660" s="1"/>
      <c r="B660" s="63" t="s">
        <v>849</v>
      </c>
      <c r="C660" s="55" t="s">
        <v>766</v>
      </c>
      <c r="D660" s="63"/>
      <c r="E660" s="55" t="s">
        <v>1403</v>
      </c>
      <c r="F660" s="56">
        <v>6594710</v>
      </c>
      <c r="G660" s="56">
        <v>1623474</v>
      </c>
      <c r="H660" s="5" t="s">
        <v>586</v>
      </c>
      <c r="I660" s="1"/>
      <c r="J660" s="1"/>
      <c r="K660" s="1"/>
      <c r="L660" s="1"/>
      <c r="M660" s="1"/>
      <c r="N660" s="1"/>
      <c r="O660" s="65">
        <v>42426</v>
      </c>
      <c r="P660" s="88">
        <f t="shared" si="37"/>
        <v>2016</v>
      </c>
      <c r="Q660" s="88">
        <f t="shared" si="38"/>
        <v>2</v>
      </c>
      <c r="R660" s="90">
        <v>26</v>
      </c>
      <c r="S660" s="23"/>
      <c r="T660" s="150"/>
      <c r="U660" s="151"/>
      <c r="V660" s="151"/>
      <c r="W660" s="151"/>
      <c r="X660" s="155"/>
      <c r="Y660" s="11" t="s">
        <v>70</v>
      </c>
      <c r="Z660" s="41" t="s">
        <v>808</v>
      </c>
      <c r="AA660" s="27" t="s">
        <v>71</v>
      </c>
      <c r="AB660" s="54"/>
      <c r="AC660" s="54"/>
      <c r="AD660" s="54" t="s">
        <v>388</v>
      </c>
      <c r="AE660" s="27"/>
      <c r="AF660" s="54">
        <v>43.7</v>
      </c>
      <c r="AG660" s="54">
        <v>43.7</v>
      </c>
      <c r="AH660" s="54" t="s">
        <v>81</v>
      </c>
      <c r="AI660" s="54" t="s">
        <v>81</v>
      </c>
      <c r="AJ660" s="54" t="s">
        <v>1408</v>
      </c>
      <c r="AK660" s="93" t="s">
        <v>1392</v>
      </c>
      <c r="AL660" s="93" t="s">
        <v>1409</v>
      </c>
      <c r="AM660" s="94">
        <v>0.1</v>
      </c>
      <c r="AN660" s="94">
        <v>0.1</v>
      </c>
      <c r="AO660" s="60"/>
      <c r="AP660" s="27"/>
      <c r="AQ660" s="27"/>
      <c r="AR660" s="27"/>
      <c r="AS660" s="27"/>
      <c r="AT660" s="27"/>
      <c r="AU660" s="27"/>
      <c r="AV660" s="27"/>
      <c r="AW660" s="27"/>
      <c r="AX660" s="27"/>
      <c r="AY660" s="27"/>
      <c r="AZ660" s="27"/>
      <c r="BA660" s="27"/>
    </row>
    <row r="661" spans="1:53" ht="12.75" hidden="1" customHeight="1" x14ac:dyDescent="0.3">
      <c r="A661" s="1"/>
      <c r="B661" s="63" t="s">
        <v>849</v>
      </c>
      <c r="C661" s="55" t="s">
        <v>766</v>
      </c>
      <c r="D661" s="63"/>
      <c r="E661" s="55" t="s">
        <v>1403</v>
      </c>
      <c r="F661" s="56">
        <v>6594710</v>
      </c>
      <c r="G661" s="56">
        <v>1623474</v>
      </c>
      <c r="H661" s="5" t="s">
        <v>586</v>
      </c>
      <c r="I661" s="1"/>
      <c r="J661" s="1"/>
      <c r="K661" s="1"/>
      <c r="L661" s="1"/>
      <c r="M661" s="1"/>
      <c r="N661" s="1"/>
      <c r="O661" s="65">
        <v>42426</v>
      </c>
      <c r="P661" s="88">
        <f t="shared" si="37"/>
        <v>2016</v>
      </c>
      <c r="Q661" s="88">
        <f t="shared" si="38"/>
        <v>2</v>
      </c>
      <c r="R661" s="90">
        <v>26</v>
      </c>
      <c r="S661" s="23"/>
      <c r="T661" s="150"/>
      <c r="U661" s="151"/>
      <c r="V661" s="151"/>
      <c r="W661" s="151"/>
      <c r="X661" s="155"/>
      <c r="Y661" s="11" t="s">
        <v>70</v>
      </c>
      <c r="Z661" s="41" t="s">
        <v>808</v>
      </c>
      <c r="AA661" s="27" t="s">
        <v>71</v>
      </c>
      <c r="AB661" s="54"/>
      <c r="AC661" s="54"/>
      <c r="AD661" s="54" t="s">
        <v>388</v>
      </c>
      <c r="AE661" s="27"/>
      <c r="AF661" s="59">
        <v>511</v>
      </c>
      <c r="AG661" s="59">
        <v>511</v>
      </c>
      <c r="AH661" s="54" t="s">
        <v>81</v>
      </c>
      <c r="AI661" s="54" t="s">
        <v>81</v>
      </c>
      <c r="AJ661" s="54" t="s">
        <v>585</v>
      </c>
      <c r="AK661" s="93" t="s">
        <v>1392</v>
      </c>
      <c r="AL661" s="93" t="s">
        <v>1409</v>
      </c>
      <c r="AM661" s="94">
        <v>0.1</v>
      </c>
      <c r="AN661" s="94">
        <v>0.1</v>
      </c>
      <c r="AO661" s="60"/>
      <c r="AP661" s="27"/>
      <c r="AQ661" s="27"/>
      <c r="AR661" s="27"/>
      <c r="AS661" s="27"/>
      <c r="AT661" s="27"/>
      <c r="AU661" s="27"/>
      <c r="AV661" s="27"/>
      <c r="AW661" s="27"/>
      <c r="AX661" s="27"/>
      <c r="AY661" s="27"/>
      <c r="AZ661" s="27"/>
      <c r="BA661" s="27"/>
    </row>
    <row r="662" spans="1:53" ht="12.75" hidden="1" customHeight="1" x14ac:dyDescent="0.3">
      <c r="A662" s="1"/>
      <c r="B662" s="63" t="s">
        <v>849</v>
      </c>
      <c r="C662" s="55" t="s">
        <v>766</v>
      </c>
      <c r="D662" s="63"/>
      <c r="E662" s="55" t="s">
        <v>1405</v>
      </c>
      <c r="F662" s="56">
        <v>6594517</v>
      </c>
      <c r="G662" s="56">
        <v>1623794</v>
      </c>
      <c r="H662" s="5" t="s">
        <v>586</v>
      </c>
      <c r="I662" s="1"/>
      <c r="J662" s="1"/>
      <c r="K662" s="1"/>
      <c r="L662" s="1"/>
      <c r="M662" s="1"/>
      <c r="N662" s="1"/>
      <c r="O662" s="65">
        <v>42426</v>
      </c>
      <c r="P662" s="88">
        <f t="shared" si="37"/>
        <v>2016</v>
      </c>
      <c r="Q662" s="88">
        <f t="shared" si="38"/>
        <v>2</v>
      </c>
      <c r="R662" s="90">
        <v>26</v>
      </c>
      <c r="S662" s="23"/>
      <c r="T662" s="150"/>
      <c r="U662" s="151"/>
      <c r="V662" s="151"/>
      <c r="W662" s="151"/>
      <c r="X662" s="155"/>
      <c r="Y662" s="11" t="s">
        <v>70</v>
      </c>
      <c r="Z662" s="41" t="s">
        <v>808</v>
      </c>
      <c r="AA662" s="27" t="s">
        <v>71</v>
      </c>
      <c r="AB662" s="54"/>
      <c r="AC662" s="54"/>
      <c r="AD662" s="54" t="s">
        <v>388</v>
      </c>
      <c r="AE662" s="27"/>
      <c r="AF662" s="59">
        <v>540</v>
      </c>
      <c r="AG662" s="59">
        <v>540</v>
      </c>
      <c r="AH662" s="54" t="s">
        <v>81</v>
      </c>
      <c r="AI662" s="54" t="s">
        <v>81</v>
      </c>
      <c r="AJ662" s="54" t="s">
        <v>585</v>
      </c>
      <c r="AK662" s="93" t="s">
        <v>1392</v>
      </c>
      <c r="AL662" s="93" t="s">
        <v>1409</v>
      </c>
      <c r="AM662" s="94">
        <v>0.1</v>
      </c>
      <c r="AN662" s="94">
        <v>0.1</v>
      </c>
      <c r="AO662" s="60"/>
      <c r="AP662" s="27"/>
      <c r="AQ662" s="27"/>
      <c r="AR662" s="27"/>
      <c r="AS662" s="27"/>
      <c r="AT662" s="27"/>
      <c r="AU662" s="27"/>
      <c r="AV662" s="27"/>
      <c r="AW662" s="27"/>
      <c r="AX662" s="27"/>
      <c r="AY662" s="27"/>
      <c r="AZ662" s="27"/>
      <c r="BA662" s="27"/>
    </row>
    <row r="663" spans="1:53" ht="12.75" hidden="1" customHeight="1" x14ac:dyDescent="0.3">
      <c r="A663" s="1"/>
      <c r="B663" s="63" t="s">
        <v>849</v>
      </c>
      <c r="C663" s="55" t="s">
        <v>766</v>
      </c>
      <c r="D663" s="63"/>
      <c r="E663" s="55" t="s">
        <v>1404</v>
      </c>
      <c r="F663" s="56">
        <v>6594531</v>
      </c>
      <c r="G663" s="56">
        <v>1623567</v>
      </c>
      <c r="H663" s="5" t="s">
        <v>586</v>
      </c>
      <c r="I663" s="1"/>
      <c r="J663" s="1"/>
      <c r="K663" s="1"/>
      <c r="L663" s="1"/>
      <c r="M663" s="1"/>
      <c r="N663" s="1"/>
      <c r="O663" s="65">
        <v>42426</v>
      </c>
      <c r="P663" s="88">
        <f t="shared" si="37"/>
        <v>2016</v>
      </c>
      <c r="Q663" s="88">
        <f t="shared" si="38"/>
        <v>2</v>
      </c>
      <c r="R663" s="90">
        <v>26</v>
      </c>
      <c r="S663" s="23"/>
      <c r="T663" s="150"/>
      <c r="U663" s="151"/>
      <c r="V663" s="151"/>
      <c r="W663" s="151"/>
      <c r="X663" s="155"/>
      <c r="Y663" s="11" t="s">
        <v>70</v>
      </c>
      <c r="Z663" s="41" t="s">
        <v>808</v>
      </c>
      <c r="AA663" s="27" t="s">
        <v>71</v>
      </c>
      <c r="AB663" s="54"/>
      <c r="AC663" s="54"/>
      <c r="AD663" s="54" t="s">
        <v>388</v>
      </c>
      <c r="AE663" s="27"/>
      <c r="AF663" s="59">
        <v>1470</v>
      </c>
      <c r="AG663" s="59">
        <v>1470</v>
      </c>
      <c r="AH663" s="54" t="s">
        <v>81</v>
      </c>
      <c r="AI663" s="54" t="s">
        <v>81</v>
      </c>
      <c r="AJ663" s="54" t="s">
        <v>585</v>
      </c>
      <c r="AK663" s="93" t="s">
        <v>1392</v>
      </c>
      <c r="AL663" s="93" t="s">
        <v>1409</v>
      </c>
      <c r="AM663" s="94">
        <v>0.1</v>
      </c>
      <c r="AN663" s="94">
        <v>0.1</v>
      </c>
      <c r="AO663" s="60"/>
      <c r="AP663" s="27"/>
      <c r="AQ663" s="27"/>
      <c r="AR663" s="27"/>
      <c r="AS663" s="27"/>
      <c r="AT663" s="27"/>
      <c r="AU663" s="27"/>
      <c r="AV663" s="27"/>
      <c r="AW663" s="27"/>
      <c r="AX663" s="27"/>
      <c r="AY663" s="27"/>
      <c r="AZ663" s="27"/>
      <c r="BA663" s="27"/>
    </row>
    <row r="664" spans="1:53" ht="12.75" hidden="1" customHeight="1" x14ac:dyDescent="0.3">
      <c r="A664" s="15">
        <v>50714</v>
      </c>
      <c r="B664" s="5" t="s">
        <v>848</v>
      </c>
      <c r="C664" s="8" t="s">
        <v>218</v>
      </c>
      <c r="D664" s="5" t="s">
        <v>863</v>
      </c>
      <c r="E664" s="20"/>
      <c r="F664" s="43">
        <v>6593788</v>
      </c>
      <c r="G664" s="43">
        <v>1624229</v>
      </c>
      <c r="H664" s="5" t="s">
        <v>586</v>
      </c>
      <c r="I664" s="16"/>
      <c r="J664" s="16"/>
      <c r="K664" s="16"/>
      <c r="L664" s="16"/>
      <c r="M664" s="16"/>
      <c r="N664" s="16"/>
      <c r="O664" s="47">
        <v>42472</v>
      </c>
      <c r="P664" s="88">
        <f t="shared" si="37"/>
        <v>2016</v>
      </c>
      <c r="Q664" s="88">
        <f t="shared" si="38"/>
        <v>4</v>
      </c>
      <c r="R664" s="79">
        <v>12</v>
      </c>
      <c r="S664" s="6"/>
      <c r="T664" s="142"/>
      <c r="U664" s="152"/>
      <c r="V664" s="148"/>
      <c r="W664" s="147"/>
      <c r="X664" s="159"/>
      <c r="Y664" s="11" t="s">
        <v>70</v>
      </c>
      <c r="Z664" s="41" t="s">
        <v>808</v>
      </c>
      <c r="AA664" s="41" t="s">
        <v>71</v>
      </c>
      <c r="AB664" s="17"/>
      <c r="AC664" s="17"/>
      <c r="AD664" s="25" t="s">
        <v>388</v>
      </c>
      <c r="AE664" s="25"/>
      <c r="AF664" s="84">
        <v>30.9</v>
      </c>
      <c r="AG664" s="84">
        <v>30.9</v>
      </c>
      <c r="AH664" s="25" t="s">
        <v>1357</v>
      </c>
      <c r="AI664" s="25" t="s">
        <v>1357</v>
      </c>
      <c r="AJ664" s="25" t="s">
        <v>585</v>
      </c>
      <c r="AK664" s="20" t="s">
        <v>1363</v>
      </c>
      <c r="AL664" s="20"/>
      <c r="AM664" s="43">
        <v>0.5</v>
      </c>
      <c r="AN664" s="43">
        <v>0.5</v>
      </c>
      <c r="AO664" s="25"/>
      <c r="AP664" s="25"/>
      <c r="AQ664" s="25"/>
      <c r="AR664" s="25"/>
      <c r="AS664" s="25"/>
      <c r="AT664" s="25"/>
      <c r="AU664" s="25"/>
      <c r="AV664" s="25"/>
      <c r="AW664" s="25"/>
      <c r="AX664" s="25"/>
      <c r="AY664" s="25"/>
      <c r="AZ664" s="25"/>
      <c r="BA664" s="25"/>
    </row>
    <row r="665" spans="1:53" ht="12.75" hidden="1" customHeight="1" x14ac:dyDescent="0.3">
      <c r="A665" s="15">
        <v>50713</v>
      </c>
      <c r="B665" s="5" t="s">
        <v>848</v>
      </c>
      <c r="C665" s="8" t="s">
        <v>334</v>
      </c>
      <c r="D665" s="5" t="s">
        <v>867</v>
      </c>
      <c r="E665" s="20"/>
      <c r="F665" s="43">
        <v>6595016</v>
      </c>
      <c r="G665" s="43">
        <v>1622944</v>
      </c>
      <c r="H665" s="5" t="s">
        <v>586</v>
      </c>
      <c r="I665" s="16"/>
      <c r="J665" s="16"/>
      <c r="K665" s="16"/>
      <c r="L665" s="16"/>
      <c r="M665" s="16"/>
      <c r="N665" s="16"/>
      <c r="O665" s="47">
        <v>42472</v>
      </c>
      <c r="P665" s="88">
        <f t="shared" si="37"/>
        <v>2016</v>
      </c>
      <c r="Q665" s="88">
        <f t="shared" si="38"/>
        <v>4</v>
      </c>
      <c r="R665" s="79">
        <v>12</v>
      </c>
      <c r="S665" s="6"/>
      <c r="T665" s="142"/>
      <c r="U665" s="152"/>
      <c r="V665" s="148"/>
      <c r="W665" s="147"/>
      <c r="X665" s="159"/>
      <c r="Y665" s="11" t="s">
        <v>70</v>
      </c>
      <c r="Z665" s="41" t="s">
        <v>808</v>
      </c>
      <c r="AA665" s="41" t="s">
        <v>71</v>
      </c>
      <c r="AB665" s="17"/>
      <c r="AC665" s="17"/>
      <c r="AD665" s="25" t="s">
        <v>388</v>
      </c>
      <c r="AE665" s="25"/>
      <c r="AF665" s="84">
        <v>17.600000000000001</v>
      </c>
      <c r="AG665" s="84">
        <v>17.600000000000001</v>
      </c>
      <c r="AH665" s="25" t="s">
        <v>1357</v>
      </c>
      <c r="AI665" s="25" t="s">
        <v>1357</v>
      </c>
      <c r="AJ665" s="25" t="s">
        <v>585</v>
      </c>
      <c r="AK665" s="20" t="s">
        <v>1363</v>
      </c>
      <c r="AL665" s="20"/>
      <c r="AM665" s="43">
        <v>0.5</v>
      </c>
      <c r="AN665" s="43">
        <v>0.5</v>
      </c>
      <c r="AO665" s="25"/>
      <c r="AP665" s="25"/>
      <c r="AQ665" s="25"/>
      <c r="AR665" s="25"/>
      <c r="AS665" s="25"/>
      <c r="AT665" s="25"/>
      <c r="AU665" s="25"/>
      <c r="AV665" s="25"/>
      <c r="AW665" s="25"/>
      <c r="AX665" s="25"/>
      <c r="AY665" s="25"/>
      <c r="AZ665" s="25"/>
      <c r="BA665" s="25"/>
    </row>
    <row r="666" spans="1:53" ht="12.75" hidden="1" customHeight="1" x14ac:dyDescent="0.3">
      <c r="B666" s="4" t="s">
        <v>848</v>
      </c>
      <c r="C666" s="38" t="s">
        <v>1382</v>
      </c>
      <c r="D666" s="5" t="s">
        <v>867</v>
      </c>
      <c r="E666" s="30" t="s">
        <v>1383</v>
      </c>
      <c r="F666" s="45">
        <v>6594841</v>
      </c>
      <c r="G666" s="45">
        <v>1623167</v>
      </c>
      <c r="H666" s="5" t="s">
        <v>586</v>
      </c>
      <c r="O666" s="49">
        <v>42474</v>
      </c>
      <c r="P666" s="88">
        <f t="shared" si="37"/>
        <v>2016</v>
      </c>
      <c r="Q666" s="88">
        <f t="shared" si="38"/>
        <v>4</v>
      </c>
      <c r="R666" s="79">
        <v>14</v>
      </c>
      <c r="T666" s="137"/>
      <c r="U666" s="147"/>
      <c r="V666" s="149"/>
      <c r="W666" s="147"/>
      <c r="X666" s="160"/>
      <c r="Y666" s="11" t="s">
        <v>70</v>
      </c>
      <c r="Z666" s="41" t="s">
        <v>808</v>
      </c>
      <c r="AA666" s="41" t="s">
        <v>71</v>
      </c>
      <c r="AD666" s="41" t="s">
        <v>388</v>
      </c>
      <c r="AF666" s="26">
        <v>6.12</v>
      </c>
      <c r="AG666" s="26">
        <v>6.12</v>
      </c>
      <c r="AH666" s="26" t="s">
        <v>81</v>
      </c>
      <c r="AI666" s="26" t="s">
        <v>81</v>
      </c>
      <c r="AJ666" s="25" t="s">
        <v>415</v>
      </c>
      <c r="AK666" s="38" t="s">
        <v>1381</v>
      </c>
      <c r="AL666" s="38" t="s">
        <v>413</v>
      </c>
      <c r="AM666" s="26">
        <v>0.1</v>
      </c>
      <c r="AN666" s="26">
        <v>0.1</v>
      </c>
    </row>
    <row r="667" spans="1:53" ht="12.75" hidden="1" customHeight="1" x14ac:dyDescent="0.3">
      <c r="A667" s="1"/>
      <c r="B667" s="63" t="s">
        <v>849</v>
      </c>
      <c r="C667" s="55" t="s">
        <v>1426</v>
      </c>
      <c r="D667" s="63"/>
      <c r="E667" s="55" t="s">
        <v>1394</v>
      </c>
      <c r="F667" s="56">
        <v>6596083</v>
      </c>
      <c r="G667" s="56">
        <v>1623751</v>
      </c>
      <c r="H667" s="5" t="s">
        <v>586</v>
      </c>
      <c r="I667" s="1"/>
      <c r="J667" s="1"/>
      <c r="K667" s="1"/>
      <c r="L667" s="1"/>
      <c r="M667" s="1"/>
      <c r="N667" s="1"/>
      <c r="O667" s="65">
        <v>42474</v>
      </c>
      <c r="P667" s="88">
        <f t="shared" si="37"/>
        <v>2016</v>
      </c>
      <c r="Q667" s="88">
        <f t="shared" si="38"/>
        <v>4</v>
      </c>
      <c r="R667" s="90">
        <v>14</v>
      </c>
      <c r="S667" s="23"/>
      <c r="T667" s="150"/>
      <c r="U667" s="151"/>
      <c r="V667" s="151"/>
      <c r="W667" s="151"/>
      <c r="X667" s="162" t="s">
        <v>1407</v>
      </c>
      <c r="Y667" s="11" t="s">
        <v>70</v>
      </c>
      <c r="Z667" s="41" t="s">
        <v>808</v>
      </c>
      <c r="AA667" s="27" t="s">
        <v>71</v>
      </c>
      <c r="AB667" s="54"/>
      <c r="AC667" s="54"/>
      <c r="AD667" s="54" t="s">
        <v>388</v>
      </c>
      <c r="AE667" s="27"/>
      <c r="AF667" s="54">
        <v>3.82</v>
      </c>
      <c r="AG667" s="54">
        <v>3.82</v>
      </c>
      <c r="AH667" s="54" t="s">
        <v>81</v>
      </c>
      <c r="AI667" s="54" t="s">
        <v>81</v>
      </c>
      <c r="AJ667" s="54" t="s">
        <v>1408</v>
      </c>
      <c r="AK667" s="93" t="s">
        <v>1392</v>
      </c>
      <c r="AL667" s="93" t="s">
        <v>1409</v>
      </c>
      <c r="AM667" s="94">
        <v>0.1</v>
      </c>
      <c r="AN667" s="94">
        <v>0.1</v>
      </c>
      <c r="AO667" s="60"/>
      <c r="AP667" s="27"/>
      <c r="AQ667" s="27"/>
      <c r="AR667" s="27"/>
      <c r="AS667" s="27"/>
      <c r="AT667" s="27"/>
      <c r="AU667" s="27"/>
      <c r="AV667" s="27"/>
      <c r="AW667" s="27"/>
      <c r="AX667" s="27"/>
      <c r="AY667" s="27"/>
      <c r="AZ667" s="27"/>
      <c r="BA667" s="27"/>
    </row>
    <row r="668" spans="1:53" ht="12.75" hidden="1" customHeight="1" x14ac:dyDescent="0.3">
      <c r="A668" s="1"/>
      <c r="B668" s="63" t="s">
        <v>849</v>
      </c>
      <c r="C668" s="55" t="s">
        <v>1426</v>
      </c>
      <c r="D668" s="63"/>
      <c r="E668" s="55" t="s">
        <v>1395</v>
      </c>
      <c r="F668" s="56">
        <v>6594919</v>
      </c>
      <c r="G668" s="56">
        <v>1623791</v>
      </c>
      <c r="H668" s="5" t="s">
        <v>586</v>
      </c>
      <c r="I668" s="1"/>
      <c r="J668" s="1"/>
      <c r="K668" s="1"/>
      <c r="L668" s="1"/>
      <c r="M668" s="1"/>
      <c r="N668" s="1"/>
      <c r="O668" s="65">
        <v>42474</v>
      </c>
      <c r="P668" s="88">
        <f t="shared" si="37"/>
        <v>2016</v>
      </c>
      <c r="Q668" s="88">
        <f t="shared" si="38"/>
        <v>4</v>
      </c>
      <c r="R668" s="90">
        <v>14</v>
      </c>
      <c r="S668" s="23"/>
      <c r="T668" s="150"/>
      <c r="U668" s="151"/>
      <c r="V668" s="151"/>
      <c r="W668" s="151"/>
      <c r="X668" s="162" t="s">
        <v>1407</v>
      </c>
      <c r="Y668" s="11" t="s">
        <v>70</v>
      </c>
      <c r="Z668" s="41" t="s">
        <v>808</v>
      </c>
      <c r="AA668" s="27" t="s">
        <v>71</v>
      </c>
      <c r="AB668" s="54"/>
      <c r="AC668" s="54"/>
      <c r="AD668" s="54" t="s">
        <v>388</v>
      </c>
      <c r="AE668" s="27"/>
      <c r="AF668" s="54">
        <v>8.86</v>
      </c>
      <c r="AG668" s="54">
        <v>8.86</v>
      </c>
      <c r="AH668" s="54" t="s">
        <v>81</v>
      </c>
      <c r="AI668" s="54" t="s">
        <v>81</v>
      </c>
      <c r="AJ668" s="54" t="s">
        <v>1408</v>
      </c>
      <c r="AK668" s="93" t="s">
        <v>1392</v>
      </c>
      <c r="AL668" s="93" t="s">
        <v>1409</v>
      </c>
      <c r="AM668" s="94">
        <v>0.1</v>
      </c>
      <c r="AN668" s="94">
        <v>0.1</v>
      </c>
      <c r="AO668" s="60"/>
      <c r="AP668" s="27"/>
      <c r="AQ668" s="27"/>
      <c r="AR668" s="27"/>
      <c r="AS668" s="27"/>
      <c r="AT668" s="27"/>
      <c r="AU668" s="27"/>
      <c r="AV668" s="27"/>
      <c r="AW668" s="27"/>
      <c r="AX668" s="27"/>
      <c r="AY668" s="27"/>
      <c r="AZ668" s="27"/>
      <c r="BA668" s="27"/>
    </row>
    <row r="669" spans="1:53" ht="12.75" hidden="1" customHeight="1" x14ac:dyDescent="0.3">
      <c r="A669" s="1"/>
      <c r="B669" s="63" t="s">
        <v>849</v>
      </c>
      <c r="C669" s="55" t="s">
        <v>1426</v>
      </c>
      <c r="D669" s="63"/>
      <c r="E669" s="55" t="s">
        <v>1393</v>
      </c>
      <c r="F669" s="56">
        <v>6595983</v>
      </c>
      <c r="G669" s="56">
        <v>1623608</v>
      </c>
      <c r="H669" s="5" t="s">
        <v>586</v>
      </c>
      <c r="I669" s="1"/>
      <c r="J669" s="1"/>
      <c r="K669" s="1"/>
      <c r="L669" s="1"/>
      <c r="M669" s="1"/>
      <c r="N669" s="1"/>
      <c r="O669" s="65">
        <v>42474</v>
      </c>
      <c r="P669" s="88">
        <f t="shared" si="37"/>
        <v>2016</v>
      </c>
      <c r="Q669" s="88">
        <f t="shared" si="38"/>
        <v>4</v>
      </c>
      <c r="R669" s="90">
        <v>14</v>
      </c>
      <c r="S669" s="23"/>
      <c r="T669" s="150"/>
      <c r="U669" s="151"/>
      <c r="V669" s="151"/>
      <c r="W669" s="151"/>
      <c r="X669" s="162" t="s">
        <v>1407</v>
      </c>
      <c r="Y669" s="11" t="s">
        <v>70</v>
      </c>
      <c r="Z669" s="41" t="s">
        <v>808</v>
      </c>
      <c r="AA669" s="27" t="s">
        <v>71</v>
      </c>
      <c r="AB669" s="54"/>
      <c r="AC669" s="54"/>
      <c r="AD669" s="54" t="s">
        <v>388</v>
      </c>
      <c r="AE669" s="27"/>
      <c r="AF669" s="54">
        <v>174</v>
      </c>
      <c r="AG669" s="54">
        <v>174</v>
      </c>
      <c r="AH669" s="54" t="s">
        <v>81</v>
      </c>
      <c r="AI669" s="54" t="s">
        <v>81</v>
      </c>
      <c r="AJ669" s="54" t="s">
        <v>1408</v>
      </c>
      <c r="AK669" s="93" t="s">
        <v>1392</v>
      </c>
      <c r="AL669" s="93" t="s">
        <v>1409</v>
      </c>
      <c r="AM669" s="94">
        <v>0.1</v>
      </c>
      <c r="AN669" s="94">
        <v>0.1</v>
      </c>
      <c r="AO669" s="60"/>
      <c r="AP669" s="27"/>
      <c r="AQ669" s="27"/>
      <c r="AR669" s="27"/>
      <c r="AS669" s="27"/>
      <c r="AT669" s="27"/>
      <c r="AU669" s="27"/>
      <c r="AV669" s="27"/>
      <c r="AW669" s="27"/>
      <c r="AX669" s="27"/>
      <c r="AY669" s="27"/>
      <c r="AZ669" s="27"/>
      <c r="BA669" s="27"/>
    </row>
    <row r="670" spans="1:53" ht="12.75" hidden="1" customHeight="1" x14ac:dyDescent="0.3">
      <c r="A670" s="1"/>
      <c r="B670" s="63" t="s">
        <v>849</v>
      </c>
      <c r="C670" s="55" t="s">
        <v>1400</v>
      </c>
      <c r="D670" s="63"/>
      <c r="E670" s="55" t="s">
        <v>1401</v>
      </c>
      <c r="F670" s="56">
        <v>6594522</v>
      </c>
      <c r="G670" s="56">
        <v>1623569</v>
      </c>
      <c r="H670" s="5" t="s">
        <v>586</v>
      </c>
      <c r="I670" s="1"/>
      <c r="J670" s="1"/>
      <c r="K670" s="1"/>
      <c r="L670" s="1"/>
      <c r="M670" s="1"/>
      <c r="N670" s="1"/>
      <c r="O670" s="65">
        <v>42474</v>
      </c>
      <c r="P670" s="88">
        <f t="shared" si="37"/>
        <v>2016</v>
      </c>
      <c r="Q670" s="88">
        <f t="shared" si="38"/>
        <v>4</v>
      </c>
      <c r="R670" s="90">
        <v>14</v>
      </c>
      <c r="S670" s="23"/>
      <c r="T670" s="150"/>
      <c r="U670" s="151"/>
      <c r="V670" s="151"/>
      <c r="W670" s="151"/>
      <c r="X670" s="162" t="s">
        <v>1407</v>
      </c>
      <c r="Y670" s="11" t="s">
        <v>70</v>
      </c>
      <c r="Z670" s="41" t="s">
        <v>808</v>
      </c>
      <c r="AA670" s="27" t="s">
        <v>71</v>
      </c>
      <c r="AB670" s="54"/>
      <c r="AC670" s="54"/>
      <c r="AD670" s="54" t="s">
        <v>388</v>
      </c>
      <c r="AE670" s="27"/>
      <c r="AF670" s="54">
        <v>19.2</v>
      </c>
      <c r="AG670" s="54">
        <v>19.2</v>
      </c>
      <c r="AH670" s="54" t="s">
        <v>81</v>
      </c>
      <c r="AI670" s="54" t="s">
        <v>81</v>
      </c>
      <c r="AJ670" s="54" t="s">
        <v>1408</v>
      </c>
      <c r="AK670" s="93" t="s">
        <v>1392</v>
      </c>
      <c r="AL670" s="93" t="s">
        <v>1409</v>
      </c>
      <c r="AM670" s="94">
        <v>0.1</v>
      </c>
      <c r="AN670" s="94">
        <v>0.1</v>
      </c>
      <c r="AO670" s="60"/>
      <c r="AP670" s="27"/>
      <c r="AQ670" s="27"/>
      <c r="AR670" s="27"/>
      <c r="AS670" s="27"/>
      <c r="AT670" s="27"/>
      <c r="AU670" s="27"/>
      <c r="AV670" s="27"/>
      <c r="AW670" s="27"/>
      <c r="AX670" s="27"/>
      <c r="AY670" s="27"/>
      <c r="AZ670" s="27"/>
      <c r="BA670" s="27"/>
    </row>
    <row r="671" spans="1:53" ht="12.75" hidden="1" customHeight="1" x14ac:dyDescent="0.3">
      <c r="A671" s="1"/>
      <c r="B671" s="63" t="s">
        <v>849</v>
      </c>
      <c r="C671" s="55" t="s">
        <v>766</v>
      </c>
      <c r="D671" s="63"/>
      <c r="E671" s="55" t="s">
        <v>1406</v>
      </c>
      <c r="F671" s="56">
        <v>6594710</v>
      </c>
      <c r="G671" s="56">
        <v>1623474</v>
      </c>
      <c r="H671" s="5" t="s">
        <v>586</v>
      </c>
      <c r="I671" s="1"/>
      <c r="J671" s="1"/>
      <c r="K671" s="1"/>
      <c r="L671" s="1"/>
      <c r="M671" s="1"/>
      <c r="N671" s="1"/>
      <c r="O671" s="65">
        <v>42474</v>
      </c>
      <c r="P671" s="88">
        <f t="shared" si="37"/>
        <v>2016</v>
      </c>
      <c r="Q671" s="88">
        <f t="shared" si="38"/>
        <v>4</v>
      </c>
      <c r="R671" s="90">
        <v>14</v>
      </c>
      <c r="S671" s="23"/>
      <c r="T671" s="150"/>
      <c r="U671" s="151"/>
      <c r="V671" s="151"/>
      <c r="W671" s="151"/>
      <c r="X671" s="162" t="s">
        <v>1407</v>
      </c>
      <c r="Y671" s="11" t="s">
        <v>70</v>
      </c>
      <c r="Z671" s="41" t="s">
        <v>808</v>
      </c>
      <c r="AA671" s="27" t="s">
        <v>71</v>
      </c>
      <c r="AB671" s="54"/>
      <c r="AC671" s="54"/>
      <c r="AD671" s="54" t="s">
        <v>388</v>
      </c>
      <c r="AE671" s="27"/>
      <c r="AF671" s="54">
        <v>7.41</v>
      </c>
      <c r="AG671" s="54">
        <v>7.41</v>
      </c>
      <c r="AH671" s="54" t="s">
        <v>81</v>
      </c>
      <c r="AI671" s="54" t="s">
        <v>81</v>
      </c>
      <c r="AJ671" s="54" t="s">
        <v>1408</v>
      </c>
      <c r="AK671" s="93" t="s">
        <v>1392</v>
      </c>
      <c r="AL671" s="93" t="s">
        <v>1409</v>
      </c>
      <c r="AM671" s="94">
        <v>0.1</v>
      </c>
      <c r="AN671" s="94">
        <v>0.1</v>
      </c>
      <c r="AO671" s="60"/>
      <c r="AP671" s="27"/>
      <c r="AQ671" s="27"/>
      <c r="AR671" s="27"/>
      <c r="AS671" s="27"/>
      <c r="AT671" s="27"/>
      <c r="AU671" s="27"/>
      <c r="AV671" s="27"/>
      <c r="AW671" s="27"/>
      <c r="AX671" s="27"/>
      <c r="AY671" s="27"/>
      <c r="AZ671" s="27"/>
      <c r="BA671" s="27"/>
    </row>
    <row r="672" spans="1:53" ht="12.75" hidden="1" customHeight="1" x14ac:dyDescent="0.3">
      <c r="A672" s="1"/>
      <c r="B672" s="63" t="s">
        <v>849</v>
      </c>
      <c r="C672" s="55" t="s">
        <v>766</v>
      </c>
      <c r="D672" s="63"/>
      <c r="E672" s="55" t="s">
        <v>1404</v>
      </c>
      <c r="F672" s="56">
        <v>6594531</v>
      </c>
      <c r="G672" s="56">
        <v>1623567</v>
      </c>
      <c r="H672" s="5" t="s">
        <v>586</v>
      </c>
      <c r="I672" s="1"/>
      <c r="J672" s="1"/>
      <c r="K672" s="1"/>
      <c r="L672" s="1"/>
      <c r="M672" s="1"/>
      <c r="N672" s="1"/>
      <c r="O672" s="65">
        <v>42474</v>
      </c>
      <c r="P672" s="88">
        <f t="shared" si="37"/>
        <v>2016</v>
      </c>
      <c r="Q672" s="88">
        <f t="shared" si="38"/>
        <v>4</v>
      </c>
      <c r="R672" s="90">
        <v>14</v>
      </c>
      <c r="S672" s="23"/>
      <c r="T672" s="150"/>
      <c r="U672" s="151"/>
      <c r="V672" s="151"/>
      <c r="W672" s="151"/>
      <c r="X672" s="162" t="s">
        <v>1407</v>
      </c>
      <c r="Y672" s="11" t="s">
        <v>70</v>
      </c>
      <c r="Z672" s="41" t="s">
        <v>808</v>
      </c>
      <c r="AA672" s="27" t="s">
        <v>71</v>
      </c>
      <c r="AB672" s="54"/>
      <c r="AC672" s="54"/>
      <c r="AD672" s="54" t="s">
        <v>388</v>
      </c>
      <c r="AE672" s="27"/>
      <c r="AF672" s="54">
        <v>8.34</v>
      </c>
      <c r="AG672" s="54">
        <v>8.34</v>
      </c>
      <c r="AH672" s="54" t="s">
        <v>81</v>
      </c>
      <c r="AI672" s="54" t="s">
        <v>81</v>
      </c>
      <c r="AJ672" s="54" t="s">
        <v>1408</v>
      </c>
      <c r="AK672" s="93" t="s">
        <v>1392</v>
      </c>
      <c r="AL672" s="93" t="s">
        <v>1409</v>
      </c>
      <c r="AM672" s="94">
        <v>0.1</v>
      </c>
      <c r="AN672" s="94">
        <v>0.1</v>
      </c>
      <c r="AO672" s="60"/>
      <c r="AP672" s="27"/>
      <c r="AQ672" s="27"/>
      <c r="AR672" s="27"/>
      <c r="AS672" s="27"/>
      <c r="AT672" s="27"/>
      <c r="AU672" s="27"/>
      <c r="AV672" s="27"/>
      <c r="AW672" s="27"/>
      <c r="AX672" s="27"/>
      <c r="AY672" s="27"/>
      <c r="AZ672" s="27"/>
      <c r="BA672" s="27"/>
    </row>
    <row r="673" spans="1:55" ht="12.75" hidden="1" customHeight="1" x14ac:dyDescent="0.3">
      <c r="A673" s="1"/>
      <c r="B673" s="63" t="s">
        <v>849</v>
      </c>
      <c r="C673" s="55" t="s">
        <v>766</v>
      </c>
      <c r="D673" s="63"/>
      <c r="E673" s="55" t="s">
        <v>1405</v>
      </c>
      <c r="F673" s="56">
        <v>6594517</v>
      </c>
      <c r="G673" s="56">
        <v>1623794</v>
      </c>
      <c r="H673" s="5" t="s">
        <v>586</v>
      </c>
      <c r="I673" s="1"/>
      <c r="J673" s="1"/>
      <c r="K673" s="1"/>
      <c r="L673" s="1"/>
      <c r="M673" s="1"/>
      <c r="N673" s="1"/>
      <c r="O673" s="65">
        <v>42474</v>
      </c>
      <c r="P673" s="88">
        <f t="shared" si="37"/>
        <v>2016</v>
      </c>
      <c r="Q673" s="88">
        <f t="shared" si="38"/>
        <v>4</v>
      </c>
      <c r="R673" s="90">
        <v>14</v>
      </c>
      <c r="S673" s="23"/>
      <c r="T673" s="150"/>
      <c r="U673" s="151"/>
      <c r="V673" s="151"/>
      <c r="W673" s="151"/>
      <c r="X673" s="162" t="s">
        <v>1407</v>
      </c>
      <c r="Y673" s="11" t="s">
        <v>70</v>
      </c>
      <c r="Z673" s="41" t="s">
        <v>808</v>
      </c>
      <c r="AA673" s="27" t="s">
        <v>71</v>
      </c>
      <c r="AB673" s="54"/>
      <c r="AC673" s="54"/>
      <c r="AD673" s="54" t="s">
        <v>388</v>
      </c>
      <c r="AE673" s="27"/>
      <c r="AF673" s="54">
        <v>10.3</v>
      </c>
      <c r="AG673" s="54">
        <v>10.3</v>
      </c>
      <c r="AH673" s="54" t="s">
        <v>81</v>
      </c>
      <c r="AI673" s="54" t="s">
        <v>81</v>
      </c>
      <c r="AJ673" s="54" t="s">
        <v>1408</v>
      </c>
      <c r="AK673" s="93" t="s">
        <v>1392</v>
      </c>
      <c r="AL673" s="93" t="s">
        <v>1409</v>
      </c>
      <c r="AM673" s="94">
        <v>0.1</v>
      </c>
      <c r="AN673" s="94">
        <v>0.1</v>
      </c>
      <c r="AO673" s="60"/>
      <c r="AP673" s="27"/>
      <c r="AQ673" s="27"/>
      <c r="AR673" s="27"/>
      <c r="AS673" s="27"/>
      <c r="AT673" s="27"/>
      <c r="AU673" s="27"/>
      <c r="AV673" s="27"/>
      <c r="AW673" s="27"/>
      <c r="AX673" s="27"/>
      <c r="AY673" s="27"/>
      <c r="AZ673" s="27"/>
      <c r="BA673" s="27"/>
    </row>
    <row r="674" spans="1:55" ht="12.75" hidden="1" customHeight="1" x14ac:dyDescent="0.3">
      <c r="B674" s="5" t="s">
        <v>848</v>
      </c>
      <c r="C674" s="8" t="s">
        <v>68</v>
      </c>
      <c r="D674" s="5" t="s">
        <v>252</v>
      </c>
      <c r="O674" s="47">
        <v>42486</v>
      </c>
      <c r="P674" s="88">
        <f t="shared" si="37"/>
        <v>2016</v>
      </c>
      <c r="Q674" s="88">
        <f t="shared" si="38"/>
        <v>4</v>
      </c>
      <c r="R674" s="79">
        <v>26</v>
      </c>
      <c r="S674" s="6"/>
      <c r="T674" s="142"/>
      <c r="U674" s="147"/>
      <c r="V674" s="148"/>
      <c r="W674" s="147"/>
      <c r="X674" s="159"/>
      <c r="Y674" s="11" t="s">
        <v>70</v>
      </c>
      <c r="Z674" s="41" t="s">
        <v>808</v>
      </c>
      <c r="AA674" s="41" t="s">
        <v>71</v>
      </c>
      <c r="AB674" s="17"/>
      <c r="AC674" s="17"/>
      <c r="AD674" s="25" t="s">
        <v>388</v>
      </c>
      <c r="AE674" s="25"/>
      <c r="AF674" s="82">
        <v>110</v>
      </c>
      <c r="AG674" s="82">
        <v>110</v>
      </c>
      <c r="AH674" s="25" t="s">
        <v>1357</v>
      </c>
      <c r="AI674" s="25" t="s">
        <v>1357</v>
      </c>
      <c r="AJ674" s="25" t="s">
        <v>585</v>
      </c>
      <c r="AM674" s="41">
        <v>0.5</v>
      </c>
      <c r="AN674" s="41">
        <v>0.5</v>
      </c>
      <c r="AO674" s="25"/>
      <c r="AP674" s="25"/>
      <c r="AQ674" s="25"/>
      <c r="AR674" s="25"/>
      <c r="AS674" s="25"/>
      <c r="AT674" s="25"/>
      <c r="AU674" s="25"/>
      <c r="AV674" s="25"/>
      <c r="AW674" s="25"/>
      <c r="AX674" s="25"/>
      <c r="AY674" s="25"/>
      <c r="AZ674" s="25"/>
      <c r="BA674" s="25"/>
      <c r="BC674" s="7"/>
    </row>
    <row r="675" spans="1:55" ht="12.75" hidden="1" customHeight="1" x14ac:dyDescent="0.3">
      <c r="A675" s="5">
        <v>1274</v>
      </c>
      <c r="B675" s="5" t="s">
        <v>848</v>
      </c>
      <c r="C675" s="8" t="s">
        <v>18</v>
      </c>
      <c r="D675" s="5" t="s">
        <v>858</v>
      </c>
      <c r="E675" s="8" t="s">
        <v>19</v>
      </c>
      <c r="F675" s="41">
        <v>6606035</v>
      </c>
      <c r="G675" s="41">
        <v>1615620</v>
      </c>
      <c r="H675" s="5" t="s">
        <v>586</v>
      </c>
      <c r="O675" s="42">
        <v>42583</v>
      </c>
      <c r="P675" s="88">
        <f t="shared" si="37"/>
        <v>2016</v>
      </c>
      <c r="Q675" s="88">
        <f t="shared" si="38"/>
        <v>8</v>
      </c>
      <c r="R675" s="88">
        <f>DAY(O675)</f>
        <v>1</v>
      </c>
      <c r="T675" s="137"/>
      <c r="U675" s="147"/>
      <c r="V675" s="147"/>
      <c r="W675" s="147"/>
      <c r="X675" s="159"/>
      <c r="Y675" s="11" t="s">
        <v>70</v>
      </c>
      <c r="Z675" s="41" t="s">
        <v>808</v>
      </c>
      <c r="AA675" s="41" t="s">
        <v>71</v>
      </c>
      <c r="AD675" s="41" t="s">
        <v>388</v>
      </c>
      <c r="AF675" s="82">
        <v>3.14</v>
      </c>
      <c r="AG675" s="82">
        <v>3.14</v>
      </c>
      <c r="AH675" s="41" t="s">
        <v>81</v>
      </c>
      <c r="AI675" s="41" t="s">
        <v>81</v>
      </c>
      <c r="AJ675" s="41" t="s">
        <v>415</v>
      </c>
      <c r="AK675" s="8" t="s">
        <v>1087</v>
      </c>
      <c r="AL675" s="8" t="s">
        <v>412</v>
      </c>
      <c r="AM675" s="41">
        <v>0</v>
      </c>
      <c r="AN675" s="41">
        <v>2</v>
      </c>
    </row>
    <row r="676" spans="1:55" ht="12.75" hidden="1" customHeight="1" x14ac:dyDescent="0.3">
      <c r="A676" s="5">
        <v>1275</v>
      </c>
      <c r="B676" s="5" t="s">
        <v>848</v>
      </c>
      <c r="C676" s="8" t="s">
        <v>425</v>
      </c>
      <c r="D676" s="5" t="s">
        <v>720</v>
      </c>
      <c r="E676" s="8" t="s">
        <v>19</v>
      </c>
      <c r="F676" s="41">
        <v>6599695</v>
      </c>
      <c r="G676" s="41">
        <v>1617290</v>
      </c>
      <c r="H676" s="5" t="s">
        <v>586</v>
      </c>
      <c r="O676" s="42">
        <v>42584</v>
      </c>
      <c r="P676" s="88">
        <f t="shared" si="37"/>
        <v>2016</v>
      </c>
      <c r="Q676" s="88">
        <f t="shared" si="38"/>
        <v>8</v>
      </c>
      <c r="R676" s="88">
        <f>DAY(O676)</f>
        <v>2</v>
      </c>
      <c r="T676" s="137"/>
      <c r="U676" s="147"/>
      <c r="V676" s="147"/>
      <c r="W676" s="147"/>
      <c r="X676" s="159"/>
      <c r="Y676" s="11" t="s">
        <v>70</v>
      </c>
      <c r="Z676" s="41" t="s">
        <v>808</v>
      </c>
      <c r="AA676" s="41" t="s">
        <v>71</v>
      </c>
      <c r="AD676" s="41" t="s">
        <v>388</v>
      </c>
      <c r="AF676" s="82">
        <v>6.83</v>
      </c>
      <c r="AG676" s="82">
        <v>6.83</v>
      </c>
      <c r="AH676" s="41" t="s">
        <v>81</v>
      </c>
      <c r="AI676" s="41" t="s">
        <v>81</v>
      </c>
      <c r="AJ676" s="41" t="s">
        <v>415</v>
      </c>
      <c r="AK676" s="8" t="s">
        <v>1087</v>
      </c>
      <c r="AL676" s="8" t="s">
        <v>412</v>
      </c>
      <c r="AM676" s="41">
        <v>0</v>
      </c>
      <c r="AN676" s="41">
        <v>2</v>
      </c>
    </row>
    <row r="677" spans="1:55" ht="12.75" hidden="1" customHeight="1" x14ac:dyDescent="0.3">
      <c r="B677" s="5" t="s">
        <v>848</v>
      </c>
      <c r="C677" s="8" t="s">
        <v>68</v>
      </c>
      <c r="D677" s="5" t="s">
        <v>252</v>
      </c>
      <c r="O677" s="47">
        <v>42600</v>
      </c>
      <c r="P677" s="88">
        <f t="shared" si="37"/>
        <v>2016</v>
      </c>
      <c r="Q677" s="88">
        <f t="shared" si="38"/>
        <v>8</v>
      </c>
      <c r="R677" s="79">
        <v>18</v>
      </c>
      <c r="S677" s="6"/>
      <c r="T677" s="142"/>
      <c r="U677" s="147"/>
      <c r="V677" s="148"/>
      <c r="W677" s="147"/>
      <c r="X677" s="159"/>
      <c r="Y677" s="11" t="s">
        <v>70</v>
      </c>
      <c r="Z677" s="41" t="s">
        <v>808</v>
      </c>
      <c r="AA677" s="41" t="s">
        <v>71</v>
      </c>
      <c r="AB677" s="17"/>
      <c r="AC677" s="17"/>
      <c r="AD677" s="25" t="s">
        <v>388</v>
      </c>
      <c r="AE677" s="25"/>
      <c r="AF677" s="82">
        <v>180</v>
      </c>
      <c r="AG677" s="82">
        <v>180</v>
      </c>
      <c r="AH677" s="25" t="s">
        <v>1357</v>
      </c>
      <c r="AI677" s="25" t="s">
        <v>1357</v>
      </c>
      <c r="AJ677" s="25" t="s">
        <v>585</v>
      </c>
      <c r="AM677" s="41">
        <v>0.5</v>
      </c>
      <c r="AN677" s="41">
        <v>0.5</v>
      </c>
      <c r="AO677" s="25"/>
      <c r="AP677" s="25"/>
      <c r="AQ677" s="25"/>
      <c r="AR677" s="25"/>
      <c r="AS677" s="25"/>
      <c r="AT677" s="25"/>
      <c r="AU677" s="25"/>
      <c r="AV677" s="25"/>
      <c r="AW677" s="25"/>
      <c r="AX677" s="25"/>
      <c r="AY677" s="25"/>
      <c r="AZ677" s="25"/>
      <c r="BA677" s="25"/>
      <c r="BC677" s="7"/>
    </row>
    <row r="678" spans="1:55" ht="12.75" hidden="1" customHeight="1" x14ac:dyDescent="0.3">
      <c r="A678" s="5">
        <v>1276</v>
      </c>
      <c r="B678" s="5" t="s">
        <v>848</v>
      </c>
      <c r="C678" s="8" t="s">
        <v>442</v>
      </c>
      <c r="D678" s="5" t="s">
        <v>850</v>
      </c>
      <c r="E678" s="8" t="s">
        <v>19</v>
      </c>
      <c r="F678" s="41">
        <v>6595400</v>
      </c>
      <c r="G678" s="41">
        <v>1624045</v>
      </c>
      <c r="H678" s="5" t="s">
        <v>586</v>
      </c>
      <c r="O678" s="42">
        <v>42604</v>
      </c>
      <c r="P678" s="88">
        <f t="shared" si="37"/>
        <v>2016</v>
      </c>
      <c r="Q678" s="88">
        <f t="shared" si="38"/>
        <v>8</v>
      </c>
      <c r="R678" s="88">
        <f t="shared" ref="R678:R691" si="39">DAY(O678)</f>
        <v>22</v>
      </c>
      <c r="T678" s="137"/>
      <c r="U678" s="147"/>
      <c r="V678" s="147"/>
      <c r="W678" s="147"/>
      <c r="X678" s="159"/>
      <c r="Y678" s="11" t="s">
        <v>70</v>
      </c>
      <c r="Z678" s="41" t="s">
        <v>808</v>
      </c>
      <c r="AA678" s="41" t="s">
        <v>71</v>
      </c>
      <c r="AD678" s="41" t="s">
        <v>388</v>
      </c>
      <c r="AF678" s="82">
        <v>5.9</v>
      </c>
      <c r="AG678" s="82">
        <v>5.9</v>
      </c>
      <c r="AH678" s="41" t="s">
        <v>81</v>
      </c>
      <c r="AI678" s="41" t="s">
        <v>81</v>
      </c>
      <c r="AJ678" s="41" t="s">
        <v>415</v>
      </c>
      <c r="AK678" s="8" t="s">
        <v>1087</v>
      </c>
      <c r="AL678" s="8" t="s">
        <v>412</v>
      </c>
      <c r="AM678" s="41">
        <v>0</v>
      </c>
      <c r="AN678" s="41">
        <v>4</v>
      </c>
    </row>
    <row r="679" spans="1:55" ht="12.75" hidden="1" customHeight="1" x14ac:dyDescent="0.3">
      <c r="A679" s="5">
        <v>1282</v>
      </c>
      <c r="B679" s="5" t="s">
        <v>848</v>
      </c>
      <c r="C679" s="8" t="s">
        <v>524</v>
      </c>
      <c r="D679" s="5" t="s">
        <v>852</v>
      </c>
      <c r="E679" s="8" t="s">
        <v>19</v>
      </c>
      <c r="F679" s="41">
        <v>6597555</v>
      </c>
      <c r="G679" s="41">
        <v>1629125</v>
      </c>
      <c r="H679" s="5" t="s">
        <v>586</v>
      </c>
      <c r="O679" s="42">
        <v>42604</v>
      </c>
      <c r="P679" s="88">
        <f t="shared" si="37"/>
        <v>2016</v>
      </c>
      <c r="Q679" s="88">
        <f t="shared" si="38"/>
        <v>8</v>
      </c>
      <c r="R679" s="88">
        <f t="shared" si="39"/>
        <v>22</v>
      </c>
      <c r="T679" s="137"/>
      <c r="U679" s="147"/>
      <c r="V679" s="147"/>
      <c r="W679" s="147"/>
      <c r="X679" s="159"/>
      <c r="Y679" s="11" t="s">
        <v>70</v>
      </c>
      <c r="Z679" s="41" t="s">
        <v>808</v>
      </c>
      <c r="AA679" s="41" t="s">
        <v>71</v>
      </c>
      <c r="AD679" s="41" t="s">
        <v>388</v>
      </c>
      <c r="AF679" s="82">
        <v>4.8600000000000003</v>
      </c>
      <c r="AG679" s="82">
        <v>4.8600000000000003</v>
      </c>
      <c r="AH679" s="41" t="s">
        <v>81</v>
      </c>
      <c r="AI679" s="41" t="s">
        <v>81</v>
      </c>
      <c r="AJ679" s="41" t="s">
        <v>415</v>
      </c>
      <c r="AK679" s="8" t="s">
        <v>1087</v>
      </c>
      <c r="AL679" s="8" t="s">
        <v>412</v>
      </c>
      <c r="AM679" s="41">
        <v>0</v>
      </c>
      <c r="AN679" s="41">
        <v>1</v>
      </c>
    </row>
    <row r="680" spans="1:55" ht="12.75" hidden="1" customHeight="1" x14ac:dyDescent="0.3">
      <c r="A680" s="5">
        <v>1283</v>
      </c>
      <c r="B680" s="5" t="s">
        <v>848</v>
      </c>
      <c r="C680" s="8" t="s">
        <v>718</v>
      </c>
      <c r="D680" s="5" t="s">
        <v>1365</v>
      </c>
      <c r="E680" s="8" t="s">
        <v>19</v>
      </c>
      <c r="F680" s="41">
        <v>6595515</v>
      </c>
      <c r="G680" s="41">
        <v>1624630</v>
      </c>
      <c r="H680" s="5" t="s">
        <v>586</v>
      </c>
      <c r="O680" s="42">
        <v>42604</v>
      </c>
      <c r="P680" s="88">
        <f t="shared" si="37"/>
        <v>2016</v>
      </c>
      <c r="Q680" s="88">
        <f t="shared" si="38"/>
        <v>8</v>
      </c>
      <c r="R680" s="88">
        <f t="shared" si="39"/>
        <v>22</v>
      </c>
      <c r="T680" s="137"/>
      <c r="U680" s="147"/>
      <c r="V680" s="147"/>
      <c r="W680" s="147"/>
      <c r="X680" s="159"/>
      <c r="Y680" s="11" t="s">
        <v>70</v>
      </c>
      <c r="Z680" s="41" t="s">
        <v>808</v>
      </c>
      <c r="AA680" s="41" t="s">
        <v>71</v>
      </c>
      <c r="AD680" s="41" t="s">
        <v>388</v>
      </c>
      <c r="AF680" s="82">
        <v>47.3</v>
      </c>
      <c r="AG680" s="82">
        <v>47.3</v>
      </c>
      <c r="AH680" s="41" t="s">
        <v>81</v>
      </c>
      <c r="AI680" s="41" t="s">
        <v>81</v>
      </c>
      <c r="AJ680" s="41" t="s">
        <v>415</v>
      </c>
      <c r="AK680" s="8" t="s">
        <v>1087</v>
      </c>
      <c r="AL680" s="8" t="s">
        <v>412</v>
      </c>
      <c r="AM680" s="41">
        <v>0</v>
      </c>
      <c r="AN680" s="41">
        <v>2</v>
      </c>
    </row>
    <row r="681" spans="1:55" ht="12.75" hidden="1" customHeight="1" x14ac:dyDescent="0.3">
      <c r="A681" s="5">
        <v>1284</v>
      </c>
      <c r="B681" s="5" t="s">
        <v>848</v>
      </c>
      <c r="C681" s="8" t="s">
        <v>526</v>
      </c>
      <c r="D681" s="5" t="s">
        <v>856</v>
      </c>
      <c r="E681" s="8" t="s">
        <v>19</v>
      </c>
      <c r="F681" s="41">
        <v>6594430</v>
      </c>
      <c r="G681" s="41">
        <v>1625370</v>
      </c>
      <c r="H681" s="5" t="s">
        <v>586</v>
      </c>
      <c r="O681" s="42">
        <v>42604</v>
      </c>
      <c r="P681" s="88">
        <f t="shared" si="37"/>
        <v>2016</v>
      </c>
      <c r="Q681" s="88">
        <f t="shared" si="38"/>
        <v>8</v>
      </c>
      <c r="R681" s="88">
        <f t="shared" si="39"/>
        <v>22</v>
      </c>
      <c r="T681" s="137"/>
      <c r="U681" s="147"/>
      <c r="V681" s="147"/>
      <c r="W681" s="147"/>
      <c r="X681" s="159"/>
      <c r="Y681" s="11" t="s">
        <v>70</v>
      </c>
      <c r="Z681" s="41" t="s">
        <v>808</v>
      </c>
      <c r="AA681" s="41" t="s">
        <v>71</v>
      </c>
      <c r="AD681" s="41" t="s">
        <v>388</v>
      </c>
      <c r="AF681" s="82">
        <v>1.07</v>
      </c>
      <c r="AG681" s="82">
        <v>1.07</v>
      </c>
      <c r="AH681" s="41" t="s">
        <v>81</v>
      </c>
      <c r="AI681" s="41" t="s">
        <v>81</v>
      </c>
      <c r="AJ681" s="41" t="s">
        <v>415</v>
      </c>
      <c r="AK681" s="8" t="s">
        <v>1087</v>
      </c>
      <c r="AL681" s="8" t="s">
        <v>412</v>
      </c>
      <c r="AM681" s="41">
        <v>0</v>
      </c>
      <c r="AN681" s="41">
        <v>2</v>
      </c>
    </row>
    <row r="682" spans="1:55" ht="12.75" hidden="1" customHeight="1" x14ac:dyDescent="0.3">
      <c r="A682" s="5">
        <v>1285</v>
      </c>
      <c r="B682" s="5" t="s">
        <v>848</v>
      </c>
      <c r="C682" s="8" t="s">
        <v>284</v>
      </c>
      <c r="D682" s="5" t="s">
        <v>857</v>
      </c>
      <c r="E682" s="8" t="s">
        <v>1078</v>
      </c>
      <c r="F682" s="41">
        <v>6597300</v>
      </c>
      <c r="G682" s="41">
        <v>1619975</v>
      </c>
      <c r="H682" s="5" t="s">
        <v>586</v>
      </c>
      <c r="O682" s="42">
        <v>42604</v>
      </c>
      <c r="P682" s="88">
        <f t="shared" si="37"/>
        <v>2016</v>
      </c>
      <c r="Q682" s="88">
        <f t="shared" si="38"/>
        <v>8</v>
      </c>
      <c r="R682" s="88">
        <f t="shared" si="39"/>
        <v>22</v>
      </c>
      <c r="T682" s="137"/>
      <c r="U682" s="147"/>
      <c r="V682" s="147"/>
      <c r="W682" s="147"/>
      <c r="X682" s="159"/>
      <c r="Y682" s="11" t="s">
        <v>70</v>
      </c>
      <c r="Z682" s="41" t="s">
        <v>808</v>
      </c>
      <c r="AA682" s="41" t="s">
        <v>71</v>
      </c>
      <c r="AD682" s="41" t="s">
        <v>388</v>
      </c>
      <c r="AF682" s="82">
        <v>0.79300000000000004</v>
      </c>
      <c r="AG682" s="82">
        <v>0.79300000000000004</v>
      </c>
      <c r="AH682" s="41" t="s">
        <v>81</v>
      </c>
      <c r="AI682" s="41" t="s">
        <v>81</v>
      </c>
      <c r="AJ682" s="41" t="s">
        <v>415</v>
      </c>
      <c r="AK682" s="8" t="s">
        <v>1087</v>
      </c>
      <c r="AL682" s="8" t="s">
        <v>412</v>
      </c>
      <c r="AM682" s="41">
        <v>0.5</v>
      </c>
      <c r="AN682" s="41">
        <v>0.5</v>
      </c>
    </row>
    <row r="683" spans="1:55" ht="12.75" hidden="1" customHeight="1" x14ac:dyDescent="0.3">
      <c r="A683" s="5">
        <v>1277</v>
      </c>
      <c r="B683" s="5" t="s">
        <v>848</v>
      </c>
      <c r="C683" s="8" t="s">
        <v>440</v>
      </c>
      <c r="D683" s="5" t="s">
        <v>861</v>
      </c>
      <c r="E683" s="8" t="s">
        <v>19</v>
      </c>
      <c r="F683" s="41">
        <v>6593820</v>
      </c>
      <c r="G683" s="41">
        <v>1619360</v>
      </c>
      <c r="H683" s="5" t="s">
        <v>586</v>
      </c>
      <c r="O683" s="42">
        <v>42604</v>
      </c>
      <c r="P683" s="88">
        <f t="shared" si="37"/>
        <v>2016</v>
      </c>
      <c r="Q683" s="88">
        <f t="shared" si="38"/>
        <v>8</v>
      </c>
      <c r="R683" s="88">
        <f t="shared" si="39"/>
        <v>22</v>
      </c>
      <c r="T683" s="137"/>
      <c r="U683" s="147"/>
      <c r="V683" s="147"/>
      <c r="W683" s="147"/>
      <c r="X683" s="159"/>
      <c r="Y683" s="11" t="s">
        <v>70</v>
      </c>
      <c r="Z683" s="41" t="s">
        <v>808</v>
      </c>
      <c r="AA683" s="41" t="s">
        <v>71</v>
      </c>
      <c r="AD683" s="41" t="s">
        <v>388</v>
      </c>
      <c r="AF683" s="82">
        <v>2.1</v>
      </c>
      <c r="AG683" s="82">
        <v>2.1</v>
      </c>
      <c r="AH683" s="41" t="s">
        <v>81</v>
      </c>
      <c r="AI683" s="41" t="s">
        <v>81</v>
      </c>
      <c r="AJ683" s="41" t="s">
        <v>415</v>
      </c>
      <c r="AK683" s="8" t="s">
        <v>1087</v>
      </c>
      <c r="AL683" s="8" t="s">
        <v>412</v>
      </c>
      <c r="AM683" s="41">
        <v>0</v>
      </c>
      <c r="AN683" s="41">
        <v>1</v>
      </c>
    </row>
    <row r="684" spans="1:55" ht="12.75" hidden="1" customHeight="1" x14ac:dyDescent="0.3">
      <c r="A684" s="5">
        <v>1279</v>
      </c>
      <c r="B684" s="5" t="s">
        <v>848</v>
      </c>
      <c r="C684" s="8" t="s">
        <v>218</v>
      </c>
      <c r="D684" s="5" t="s">
        <v>863</v>
      </c>
      <c r="E684" s="8" t="s">
        <v>19</v>
      </c>
      <c r="F684" s="41">
        <v>6593820</v>
      </c>
      <c r="G684" s="41">
        <v>1624215</v>
      </c>
      <c r="H684" s="5" t="s">
        <v>586</v>
      </c>
      <c r="O684" s="42">
        <v>42604</v>
      </c>
      <c r="P684" s="88">
        <f t="shared" si="37"/>
        <v>2016</v>
      </c>
      <c r="Q684" s="88">
        <f t="shared" si="38"/>
        <v>8</v>
      </c>
      <c r="R684" s="88">
        <f t="shared" si="39"/>
        <v>22</v>
      </c>
      <c r="T684" s="137"/>
      <c r="U684" s="147"/>
      <c r="V684" s="147"/>
      <c r="W684" s="147"/>
      <c r="X684" s="159"/>
      <c r="Y684" s="11" t="s">
        <v>70</v>
      </c>
      <c r="Z684" s="41" t="s">
        <v>808</v>
      </c>
      <c r="AA684" s="41" t="s">
        <v>71</v>
      </c>
      <c r="AD684" s="41" t="s">
        <v>388</v>
      </c>
      <c r="AF684" s="82">
        <v>1.99</v>
      </c>
      <c r="AG684" s="82">
        <v>1.99</v>
      </c>
      <c r="AH684" s="41" t="s">
        <v>81</v>
      </c>
      <c r="AI684" s="41" t="s">
        <v>81</v>
      </c>
      <c r="AJ684" s="41" t="s">
        <v>415</v>
      </c>
      <c r="AK684" s="8" t="s">
        <v>1087</v>
      </c>
      <c r="AL684" s="8" t="s">
        <v>412</v>
      </c>
      <c r="AM684" s="41">
        <v>0</v>
      </c>
      <c r="AN684" s="41">
        <v>2</v>
      </c>
    </row>
    <row r="685" spans="1:55" ht="12.75" hidden="1" customHeight="1" x14ac:dyDescent="0.3">
      <c r="A685" s="5">
        <v>1279</v>
      </c>
      <c r="B685" s="5" t="s">
        <v>848</v>
      </c>
      <c r="C685" s="8" t="s">
        <v>218</v>
      </c>
      <c r="D685" s="5" t="s">
        <v>863</v>
      </c>
      <c r="E685" s="8" t="s">
        <v>19</v>
      </c>
      <c r="F685" s="41">
        <v>6593820</v>
      </c>
      <c r="G685" s="41">
        <v>1624215</v>
      </c>
      <c r="H685" s="5" t="s">
        <v>586</v>
      </c>
      <c r="O685" s="42">
        <v>42604</v>
      </c>
      <c r="P685" s="88">
        <f t="shared" si="37"/>
        <v>2016</v>
      </c>
      <c r="Q685" s="88">
        <f t="shared" si="38"/>
        <v>8</v>
      </c>
      <c r="R685" s="88">
        <f t="shared" si="39"/>
        <v>22</v>
      </c>
      <c r="T685" s="137"/>
      <c r="U685" s="147"/>
      <c r="V685" s="147"/>
      <c r="W685" s="147"/>
      <c r="X685" s="159"/>
      <c r="Y685" s="11" t="s">
        <v>70</v>
      </c>
      <c r="Z685" s="41" t="s">
        <v>808</v>
      </c>
      <c r="AA685" s="41" t="s">
        <v>71</v>
      </c>
      <c r="AD685" s="41" t="s">
        <v>388</v>
      </c>
      <c r="AF685" s="82">
        <v>9.92</v>
      </c>
      <c r="AG685" s="82">
        <v>9.92</v>
      </c>
      <c r="AH685" s="41" t="s">
        <v>81</v>
      </c>
      <c r="AI685" s="41" t="s">
        <v>81</v>
      </c>
      <c r="AJ685" s="41" t="s">
        <v>585</v>
      </c>
      <c r="AK685" s="8" t="s">
        <v>1087</v>
      </c>
      <c r="AL685" s="8" t="s">
        <v>412</v>
      </c>
      <c r="AM685" s="41">
        <v>0</v>
      </c>
      <c r="AN685" s="41">
        <v>2</v>
      </c>
    </row>
    <row r="686" spans="1:55" ht="12.75" hidden="1" customHeight="1" x14ac:dyDescent="0.3">
      <c r="A686" s="5">
        <v>1281</v>
      </c>
      <c r="B686" s="5" t="s">
        <v>848</v>
      </c>
      <c r="C686" s="8" t="s">
        <v>1077</v>
      </c>
      <c r="D686" s="5" t="s">
        <v>1364</v>
      </c>
      <c r="E686" s="8" t="s">
        <v>19</v>
      </c>
      <c r="F686" s="41">
        <v>6595470</v>
      </c>
      <c r="G686" s="41">
        <v>1622370</v>
      </c>
      <c r="H686" s="5" t="s">
        <v>586</v>
      </c>
      <c r="O686" s="42">
        <v>42604</v>
      </c>
      <c r="P686" s="88">
        <f t="shared" si="37"/>
        <v>2016</v>
      </c>
      <c r="Q686" s="88">
        <f t="shared" si="38"/>
        <v>8</v>
      </c>
      <c r="R686" s="88">
        <f t="shared" si="39"/>
        <v>22</v>
      </c>
      <c r="T686" s="137"/>
      <c r="U686" s="147"/>
      <c r="V686" s="147"/>
      <c r="W686" s="147"/>
      <c r="X686" s="159"/>
      <c r="Y686" s="11" t="s">
        <v>70</v>
      </c>
      <c r="Z686" s="41" t="s">
        <v>808</v>
      </c>
      <c r="AA686" s="41" t="s">
        <v>71</v>
      </c>
      <c r="AD686" s="41" t="s">
        <v>388</v>
      </c>
      <c r="AF686" s="82">
        <v>559</v>
      </c>
      <c r="AG686" s="82">
        <v>559</v>
      </c>
      <c r="AH686" s="41" t="s">
        <v>81</v>
      </c>
      <c r="AI686" s="41" t="s">
        <v>81</v>
      </c>
      <c r="AJ686" s="41" t="s">
        <v>415</v>
      </c>
      <c r="AK686" s="8" t="s">
        <v>1087</v>
      </c>
      <c r="AL686" s="8" t="s">
        <v>412</v>
      </c>
      <c r="AM686" s="41">
        <v>0</v>
      </c>
      <c r="AN686" s="41">
        <v>2</v>
      </c>
    </row>
    <row r="687" spans="1:55" ht="12.75" hidden="1" customHeight="1" x14ac:dyDescent="0.3">
      <c r="A687" s="5">
        <v>1280</v>
      </c>
      <c r="B687" s="5" t="s">
        <v>848</v>
      </c>
      <c r="C687" s="8" t="s">
        <v>334</v>
      </c>
      <c r="D687" s="5" t="s">
        <v>867</v>
      </c>
      <c r="E687" s="8" t="s">
        <v>19</v>
      </c>
      <c r="F687" s="41">
        <v>6594980</v>
      </c>
      <c r="G687" s="41">
        <v>1622960</v>
      </c>
      <c r="H687" s="5" t="s">
        <v>586</v>
      </c>
      <c r="O687" s="42">
        <v>42604</v>
      </c>
      <c r="P687" s="88">
        <f t="shared" si="37"/>
        <v>2016</v>
      </c>
      <c r="Q687" s="88">
        <f t="shared" si="38"/>
        <v>8</v>
      </c>
      <c r="R687" s="88">
        <f t="shared" si="39"/>
        <v>22</v>
      </c>
      <c r="T687" s="137"/>
      <c r="U687" s="147"/>
      <c r="V687" s="147"/>
      <c r="W687" s="147"/>
      <c r="X687" s="159"/>
      <c r="Y687" s="11" t="s">
        <v>70</v>
      </c>
      <c r="Z687" s="41" t="s">
        <v>808</v>
      </c>
      <c r="AA687" s="41" t="s">
        <v>71</v>
      </c>
      <c r="AD687" s="41" t="s">
        <v>388</v>
      </c>
      <c r="AF687" s="82">
        <v>1.33</v>
      </c>
      <c r="AG687" s="82">
        <v>1.33</v>
      </c>
      <c r="AH687" s="41" t="s">
        <v>81</v>
      </c>
      <c r="AI687" s="41" t="s">
        <v>81</v>
      </c>
      <c r="AJ687" s="41" t="s">
        <v>415</v>
      </c>
      <c r="AK687" s="8" t="s">
        <v>1087</v>
      </c>
      <c r="AL687" s="8" t="s">
        <v>412</v>
      </c>
      <c r="AM687" s="41">
        <v>0</v>
      </c>
      <c r="AN687" s="41">
        <v>1</v>
      </c>
    </row>
    <row r="688" spans="1:55" ht="12.75" hidden="1" customHeight="1" x14ac:dyDescent="0.3">
      <c r="A688" s="5">
        <v>1280</v>
      </c>
      <c r="B688" s="5" t="s">
        <v>848</v>
      </c>
      <c r="C688" s="8" t="s">
        <v>334</v>
      </c>
      <c r="D688" s="5" t="s">
        <v>867</v>
      </c>
      <c r="E688" s="8" t="s">
        <v>19</v>
      </c>
      <c r="F688" s="41">
        <v>6594980</v>
      </c>
      <c r="G688" s="41">
        <v>1622960</v>
      </c>
      <c r="H688" s="5" t="s">
        <v>586</v>
      </c>
      <c r="O688" s="42">
        <v>42604</v>
      </c>
      <c r="P688" s="88">
        <f t="shared" si="37"/>
        <v>2016</v>
      </c>
      <c r="Q688" s="88">
        <f t="shared" si="38"/>
        <v>8</v>
      </c>
      <c r="R688" s="88">
        <f t="shared" si="39"/>
        <v>22</v>
      </c>
      <c r="T688" s="137"/>
      <c r="U688" s="147"/>
      <c r="V688" s="147"/>
      <c r="W688" s="147"/>
      <c r="X688" s="159"/>
      <c r="Y688" s="11" t="s">
        <v>70</v>
      </c>
      <c r="Z688" s="41" t="s">
        <v>808</v>
      </c>
      <c r="AA688" s="41" t="s">
        <v>71</v>
      </c>
      <c r="AD688" s="41" t="s">
        <v>388</v>
      </c>
      <c r="AF688" s="82">
        <v>5.14</v>
      </c>
      <c r="AG688" s="82">
        <v>5.14</v>
      </c>
      <c r="AH688" s="41" t="s">
        <v>81</v>
      </c>
      <c r="AI688" s="41" t="s">
        <v>81</v>
      </c>
      <c r="AJ688" s="41" t="s">
        <v>585</v>
      </c>
      <c r="AK688" s="8" t="s">
        <v>1087</v>
      </c>
      <c r="AL688" s="8" t="s">
        <v>412</v>
      </c>
      <c r="AM688" s="41">
        <v>0</v>
      </c>
      <c r="AN688" s="41">
        <v>1</v>
      </c>
    </row>
    <row r="689" spans="1:53" ht="12.75" hidden="1" customHeight="1" x14ac:dyDescent="0.3">
      <c r="A689" s="5">
        <v>1278</v>
      </c>
      <c r="B689" s="5" t="s">
        <v>848</v>
      </c>
      <c r="C689" s="8" t="s">
        <v>441</v>
      </c>
      <c r="D689" s="5" t="s">
        <v>868</v>
      </c>
      <c r="E689" s="8" t="s">
        <v>19</v>
      </c>
      <c r="F689" s="41">
        <v>6594420</v>
      </c>
      <c r="G689" s="41">
        <v>1615795</v>
      </c>
      <c r="H689" s="5" t="s">
        <v>586</v>
      </c>
      <c r="O689" s="42">
        <v>42604</v>
      </c>
      <c r="P689" s="88">
        <f t="shared" si="37"/>
        <v>2016</v>
      </c>
      <c r="Q689" s="88">
        <f t="shared" si="38"/>
        <v>8</v>
      </c>
      <c r="R689" s="88">
        <f t="shared" si="39"/>
        <v>22</v>
      </c>
      <c r="T689" s="137"/>
      <c r="U689" s="147"/>
      <c r="V689" s="147"/>
      <c r="W689" s="147"/>
      <c r="X689" s="159"/>
      <c r="Y689" s="11" t="s">
        <v>70</v>
      </c>
      <c r="Z689" s="41" t="s">
        <v>808</v>
      </c>
      <c r="AA689" s="41" t="s">
        <v>71</v>
      </c>
      <c r="AD689" s="41" t="s">
        <v>388</v>
      </c>
      <c r="AF689" s="82">
        <v>3.82</v>
      </c>
      <c r="AG689" s="82">
        <v>3.82</v>
      </c>
      <c r="AH689" s="41" t="s">
        <v>81</v>
      </c>
      <c r="AI689" s="41" t="s">
        <v>81</v>
      </c>
      <c r="AJ689" s="41" t="s">
        <v>415</v>
      </c>
      <c r="AK689" s="8" t="s">
        <v>1087</v>
      </c>
      <c r="AL689" s="8" t="s">
        <v>412</v>
      </c>
      <c r="AM689" s="41">
        <v>0</v>
      </c>
      <c r="AN689" s="41">
        <v>2</v>
      </c>
    </row>
    <row r="690" spans="1:53" ht="12.75" hidden="1" customHeight="1" x14ac:dyDescent="0.3">
      <c r="A690" s="5">
        <v>1278</v>
      </c>
      <c r="B690" s="5" t="s">
        <v>848</v>
      </c>
      <c r="C690" s="8" t="s">
        <v>441</v>
      </c>
      <c r="D690" s="5" t="s">
        <v>868</v>
      </c>
      <c r="E690" s="8" t="s">
        <v>19</v>
      </c>
      <c r="F690" s="41">
        <v>6594420</v>
      </c>
      <c r="G690" s="41">
        <v>1615795</v>
      </c>
      <c r="H690" s="5" t="s">
        <v>586</v>
      </c>
      <c r="O690" s="42">
        <v>42604</v>
      </c>
      <c r="P690" s="88">
        <f t="shared" si="37"/>
        <v>2016</v>
      </c>
      <c r="Q690" s="88">
        <f t="shared" si="38"/>
        <v>8</v>
      </c>
      <c r="R690" s="88">
        <f t="shared" si="39"/>
        <v>22</v>
      </c>
      <c r="T690" s="137"/>
      <c r="U690" s="147"/>
      <c r="V690" s="147"/>
      <c r="W690" s="147"/>
      <c r="X690" s="159"/>
      <c r="Y690" s="11" t="s">
        <v>70</v>
      </c>
      <c r="Z690" s="41" t="s">
        <v>808</v>
      </c>
      <c r="AA690" s="41" t="s">
        <v>71</v>
      </c>
      <c r="AD690" s="41" t="s">
        <v>388</v>
      </c>
      <c r="AF690" s="82">
        <v>18.2</v>
      </c>
      <c r="AG690" s="82">
        <v>18.2</v>
      </c>
      <c r="AH690" s="41" t="s">
        <v>81</v>
      </c>
      <c r="AI690" s="41" t="s">
        <v>81</v>
      </c>
      <c r="AJ690" s="41" t="s">
        <v>585</v>
      </c>
      <c r="AK690" s="8" t="s">
        <v>1087</v>
      </c>
      <c r="AL690" s="8" t="s">
        <v>412</v>
      </c>
      <c r="AM690" s="41">
        <v>0</v>
      </c>
      <c r="AN690" s="41">
        <v>2</v>
      </c>
    </row>
    <row r="691" spans="1:53" ht="12.75" hidden="1" customHeight="1" x14ac:dyDescent="0.3">
      <c r="A691" s="5">
        <v>1285</v>
      </c>
      <c r="B691" s="5" t="s">
        <v>848</v>
      </c>
      <c r="C691" s="8" t="s">
        <v>284</v>
      </c>
      <c r="D691" s="5" t="s">
        <v>857</v>
      </c>
      <c r="E691" s="8" t="s">
        <v>1078</v>
      </c>
      <c r="F691" s="41">
        <v>6597300</v>
      </c>
      <c r="G691" s="41">
        <v>1619975</v>
      </c>
      <c r="H691" s="5" t="s">
        <v>586</v>
      </c>
      <c r="O691" s="42">
        <v>42604</v>
      </c>
      <c r="P691" s="88">
        <f t="shared" si="37"/>
        <v>2016</v>
      </c>
      <c r="Q691" s="88">
        <f t="shared" si="38"/>
        <v>8</v>
      </c>
      <c r="R691" s="88">
        <f t="shared" si="39"/>
        <v>22</v>
      </c>
      <c r="T691" s="137"/>
      <c r="U691" s="147"/>
      <c r="V691" s="147"/>
      <c r="W691" s="147"/>
      <c r="X691" s="159"/>
      <c r="Y691" s="11" t="s">
        <v>70</v>
      </c>
      <c r="Z691" s="41" t="s">
        <v>808</v>
      </c>
      <c r="AA691" s="41" t="s">
        <v>71</v>
      </c>
      <c r="AD691" s="41" t="s">
        <v>388</v>
      </c>
      <c r="AF691" s="82">
        <v>2.6863999999999999</v>
      </c>
      <c r="AG691" s="82">
        <v>2.6863999999999999</v>
      </c>
      <c r="AH691" s="41" t="s">
        <v>612</v>
      </c>
      <c r="AI691" s="41" t="s">
        <v>612</v>
      </c>
      <c r="AJ691" s="41" t="s">
        <v>585</v>
      </c>
      <c r="AK691" s="8" t="s">
        <v>1087</v>
      </c>
      <c r="AL691" s="8" t="s">
        <v>412</v>
      </c>
      <c r="AM691" s="41">
        <v>0.5</v>
      </c>
      <c r="AN691" s="41">
        <v>0.5</v>
      </c>
    </row>
    <row r="692" spans="1:53" ht="12.75" hidden="1" customHeight="1" x14ac:dyDescent="0.3">
      <c r="B692" s="4" t="s">
        <v>848</v>
      </c>
      <c r="C692" s="38" t="s">
        <v>1382</v>
      </c>
      <c r="D692" s="5" t="s">
        <v>867</v>
      </c>
      <c r="E692" s="30" t="s">
        <v>1383</v>
      </c>
      <c r="F692" s="45">
        <v>6594841</v>
      </c>
      <c r="G692" s="45">
        <v>1623167</v>
      </c>
      <c r="H692" s="5" t="s">
        <v>586</v>
      </c>
      <c r="O692" s="49">
        <v>42613</v>
      </c>
      <c r="P692" s="88">
        <f t="shared" si="37"/>
        <v>2016</v>
      </c>
      <c r="Q692" s="88">
        <f t="shared" si="38"/>
        <v>8</v>
      </c>
      <c r="R692" s="79">
        <v>31</v>
      </c>
      <c r="T692" s="137"/>
      <c r="U692" s="147"/>
      <c r="V692" s="149"/>
      <c r="W692" s="147"/>
      <c r="X692" s="160"/>
      <c r="Y692" s="11" t="s">
        <v>70</v>
      </c>
      <c r="Z692" s="41" t="s">
        <v>808</v>
      </c>
      <c r="AA692" s="41" t="s">
        <v>71</v>
      </c>
      <c r="AD692" s="41" t="s">
        <v>388</v>
      </c>
      <c r="AF692" s="26">
        <v>7.82</v>
      </c>
      <c r="AG692" s="26">
        <v>7.82</v>
      </c>
      <c r="AH692" s="26" t="s">
        <v>81</v>
      </c>
      <c r="AI692" s="26" t="s">
        <v>81</v>
      </c>
      <c r="AJ692" s="25" t="s">
        <v>585</v>
      </c>
      <c r="AK692" s="38" t="s">
        <v>1381</v>
      </c>
      <c r="AL692" s="38" t="s">
        <v>413</v>
      </c>
      <c r="AM692" s="26">
        <v>0.1</v>
      </c>
      <c r="AN692" s="26">
        <v>0.1</v>
      </c>
    </row>
    <row r="693" spans="1:53" ht="12.75" hidden="1" customHeight="1" x14ac:dyDescent="0.3">
      <c r="B693" s="4" t="s">
        <v>848</v>
      </c>
      <c r="C693" s="38" t="s">
        <v>1382</v>
      </c>
      <c r="D693" s="5" t="s">
        <v>867</v>
      </c>
      <c r="E693" s="30" t="s">
        <v>1383</v>
      </c>
      <c r="F693" s="45">
        <v>6594841</v>
      </c>
      <c r="G693" s="45">
        <v>1623167</v>
      </c>
      <c r="H693" s="5" t="s">
        <v>586</v>
      </c>
      <c r="O693" s="49">
        <v>42613</v>
      </c>
      <c r="P693" s="88">
        <f t="shared" si="37"/>
        <v>2016</v>
      </c>
      <c r="Q693" s="88">
        <f t="shared" si="38"/>
        <v>8</v>
      </c>
      <c r="R693" s="79">
        <v>31</v>
      </c>
      <c r="T693" s="137"/>
      <c r="U693" s="147"/>
      <c r="V693" s="149"/>
      <c r="W693" s="147"/>
      <c r="X693" s="160"/>
      <c r="Y693" s="11" t="s">
        <v>70</v>
      </c>
      <c r="Z693" s="41" t="s">
        <v>808</v>
      </c>
      <c r="AA693" s="41" t="s">
        <v>71</v>
      </c>
      <c r="AD693" s="41" t="s">
        <v>388</v>
      </c>
      <c r="AF693" s="26">
        <v>1.56</v>
      </c>
      <c r="AG693" s="26">
        <v>1.56</v>
      </c>
      <c r="AH693" s="26" t="s">
        <v>81</v>
      </c>
      <c r="AI693" s="26" t="s">
        <v>81</v>
      </c>
      <c r="AJ693" s="25" t="s">
        <v>415</v>
      </c>
      <c r="AK693" s="38" t="s">
        <v>1381</v>
      </c>
      <c r="AL693" s="38" t="s">
        <v>413</v>
      </c>
      <c r="AM693" s="26">
        <v>0.1</v>
      </c>
      <c r="AN693" s="26">
        <v>0.1</v>
      </c>
    </row>
    <row r="694" spans="1:53" ht="12.75" hidden="1" customHeight="1" x14ac:dyDescent="0.3">
      <c r="A694" s="1"/>
      <c r="B694" s="63" t="s">
        <v>849</v>
      </c>
      <c r="C694" s="55" t="s">
        <v>1426</v>
      </c>
      <c r="D694" s="63"/>
      <c r="E694" s="55" t="s">
        <v>1394</v>
      </c>
      <c r="F694" s="56">
        <v>6596083</v>
      </c>
      <c r="G694" s="56">
        <v>1623751</v>
      </c>
      <c r="H694" s="5" t="s">
        <v>586</v>
      </c>
      <c r="I694" s="1"/>
      <c r="J694" s="1"/>
      <c r="K694" s="1"/>
      <c r="L694" s="1"/>
      <c r="M694" s="1"/>
      <c r="N694" s="1"/>
      <c r="O694" s="65">
        <v>42613</v>
      </c>
      <c r="P694" s="88">
        <f t="shared" si="37"/>
        <v>2016</v>
      </c>
      <c r="Q694" s="88">
        <f t="shared" si="38"/>
        <v>8</v>
      </c>
      <c r="R694" s="90">
        <v>31</v>
      </c>
      <c r="S694" s="23"/>
      <c r="T694" s="150"/>
      <c r="U694" s="151"/>
      <c r="V694" s="151"/>
      <c r="W694" s="151"/>
      <c r="X694" s="155"/>
      <c r="Y694" s="11" t="s">
        <v>70</v>
      </c>
      <c r="Z694" s="41" t="s">
        <v>808</v>
      </c>
      <c r="AA694" s="27" t="s">
        <v>71</v>
      </c>
      <c r="AB694" s="54"/>
      <c r="AC694" s="54"/>
      <c r="AD694" s="54" t="s">
        <v>388</v>
      </c>
      <c r="AE694" s="27"/>
      <c r="AF694" s="54">
        <v>9.6300000000000008</v>
      </c>
      <c r="AG694" s="54">
        <v>9.6300000000000008</v>
      </c>
      <c r="AH694" s="54" t="s">
        <v>81</v>
      </c>
      <c r="AI694" s="54" t="s">
        <v>81</v>
      </c>
      <c r="AJ694" s="54" t="s">
        <v>1408</v>
      </c>
      <c r="AK694" s="93" t="s">
        <v>1392</v>
      </c>
      <c r="AL694" s="93" t="s">
        <v>1410</v>
      </c>
      <c r="AM694" s="94">
        <v>0.1</v>
      </c>
      <c r="AN694" s="94">
        <v>0.1</v>
      </c>
      <c r="AO694" s="60"/>
      <c r="AP694" s="27"/>
      <c r="AQ694" s="27"/>
      <c r="AR694" s="27"/>
      <c r="AS694" s="27"/>
      <c r="AT694" s="27"/>
      <c r="AU694" s="27"/>
      <c r="AV694" s="27"/>
      <c r="AW694" s="27"/>
      <c r="AX694" s="27"/>
      <c r="AY694" s="27"/>
      <c r="AZ694" s="27"/>
      <c r="BA694" s="27"/>
    </row>
    <row r="695" spans="1:53" ht="12.75" hidden="1" customHeight="1" x14ac:dyDescent="0.3">
      <c r="A695" s="1"/>
      <c r="B695" s="63" t="s">
        <v>849</v>
      </c>
      <c r="C695" s="55" t="s">
        <v>1426</v>
      </c>
      <c r="D695" s="63"/>
      <c r="E695" s="55" t="s">
        <v>1394</v>
      </c>
      <c r="F695" s="56">
        <v>6596083</v>
      </c>
      <c r="G695" s="56">
        <v>1623751</v>
      </c>
      <c r="H695" s="5" t="s">
        <v>586</v>
      </c>
      <c r="I695" s="1"/>
      <c r="J695" s="1"/>
      <c r="K695" s="1"/>
      <c r="L695" s="1"/>
      <c r="M695" s="1"/>
      <c r="N695" s="1"/>
      <c r="O695" s="65">
        <v>42613</v>
      </c>
      <c r="P695" s="88">
        <f t="shared" si="37"/>
        <v>2016</v>
      </c>
      <c r="Q695" s="88">
        <f t="shared" si="38"/>
        <v>8</v>
      </c>
      <c r="R695" s="90">
        <v>31</v>
      </c>
      <c r="S695" s="23"/>
      <c r="T695" s="150"/>
      <c r="U695" s="151"/>
      <c r="V695" s="151"/>
      <c r="W695" s="151"/>
      <c r="X695" s="162"/>
      <c r="Y695" s="11" t="s">
        <v>70</v>
      </c>
      <c r="Z695" s="41" t="s">
        <v>808</v>
      </c>
      <c r="AA695" s="27" t="s">
        <v>71</v>
      </c>
      <c r="AB695" s="54"/>
      <c r="AC695" s="54"/>
      <c r="AD695" s="54" t="s">
        <v>388</v>
      </c>
      <c r="AE695" s="27"/>
      <c r="AF695" s="54">
        <v>787</v>
      </c>
      <c r="AG695" s="54">
        <v>787</v>
      </c>
      <c r="AH695" s="54" t="s">
        <v>81</v>
      </c>
      <c r="AI695" s="54" t="s">
        <v>81</v>
      </c>
      <c r="AJ695" s="54" t="s">
        <v>585</v>
      </c>
      <c r="AK695" s="93" t="s">
        <v>1392</v>
      </c>
      <c r="AL695" s="93" t="s">
        <v>1410</v>
      </c>
      <c r="AM695" s="94">
        <v>0.1</v>
      </c>
      <c r="AN695" s="94">
        <v>0.1</v>
      </c>
      <c r="AO695" s="60"/>
      <c r="AP695" s="27"/>
      <c r="AQ695" s="27"/>
      <c r="AR695" s="27"/>
      <c r="AS695" s="27"/>
      <c r="AT695" s="27"/>
      <c r="AU695" s="27"/>
      <c r="AV695" s="27"/>
      <c r="AW695" s="27"/>
      <c r="AX695" s="27"/>
      <c r="AY695" s="27"/>
      <c r="AZ695" s="27"/>
      <c r="BA695" s="27"/>
    </row>
    <row r="696" spans="1:53" ht="12.75" hidden="1" customHeight="1" x14ac:dyDescent="0.3">
      <c r="A696" s="5">
        <v>1286</v>
      </c>
      <c r="B696" s="5" t="s">
        <v>848</v>
      </c>
      <c r="C696" s="8" t="s">
        <v>559</v>
      </c>
      <c r="D696" s="5" t="s">
        <v>865</v>
      </c>
      <c r="E696" s="8" t="s">
        <v>19</v>
      </c>
      <c r="O696" s="42">
        <v>42613</v>
      </c>
      <c r="P696" s="88">
        <f t="shared" si="37"/>
        <v>2016</v>
      </c>
      <c r="Q696" s="88">
        <f t="shared" si="38"/>
        <v>8</v>
      </c>
      <c r="R696" s="88">
        <f t="shared" ref="R696:R702" si="40">DAY(O696)</f>
        <v>31</v>
      </c>
      <c r="T696" s="137"/>
      <c r="U696" s="147"/>
      <c r="V696" s="147"/>
      <c r="W696" s="147"/>
      <c r="X696" s="159"/>
      <c r="Y696" s="11" t="s">
        <v>70</v>
      </c>
      <c r="Z696" s="41" t="s">
        <v>808</v>
      </c>
      <c r="AA696" s="41" t="s">
        <v>71</v>
      </c>
      <c r="AD696" s="41" t="s">
        <v>388</v>
      </c>
      <c r="AF696" s="82">
        <v>3.62</v>
      </c>
      <c r="AG696" s="82">
        <v>3.62</v>
      </c>
      <c r="AH696" s="41" t="s">
        <v>81</v>
      </c>
      <c r="AI696" s="41" t="s">
        <v>81</v>
      </c>
      <c r="AJ696" s="41" t="s">
        <v>415</v>
      </c>
      <c r="AK696" s="8" t="s">
        <v>1088</v>
      </c>
      <c r="AL696" s="8" t="s">
        <v>412</v>
      </c>
      <c r="AM696" s="41">
        <v>0</v>
      </c>
      <c r="AN696" s="41">
        <v>4</v>
      </c>
    </row>
    <row r="697" spans="1:53" ht="12.75" hidden="1" customHeight="1" x14ac:dyDescent="0.3">
      <c r="A697" s="5">
        <v>1287</v>
      </c>
      <c r="B697" s="5" t="s">
        <v>848</v>
      </c>
      <c r="C697" s="8" t="s">
        <v>68</v>
      </c>
      <c r="D697" s="5" t="s">
        <v>252</v>
      </c>
      <c r="E697" s="8" t="s">
        <v>1079</v>
      </c>
      <c r="F697" s="41">
        <v>6606916</v>
      </c>
      <c r="G697" s="41">
        <v>1619762</v>
      </c>
      <c r="H697" s="5" t="s">
        <v>586</v>
      </c>
      <c r="O697" s="42">
        <v>42618</v>
      </c>
      <c r="P697" s="88">
        <f t="shared" si="37"/>
        <v>2016</v>
      </c>
      <c r="Q697" s="88">
        <f t="shared" si="38"/>
        <v>9</v>
      </c>
      <c r="R697" s="88">
        <f t="shared" si="40"/>
        <v>5</v>
      </c>
      <c r="T697" s="137"/>
      <c r="U697" s="147"/>
      <c r="V697" s="147"/>
      <c r="W697" s="147"/>
      <c r="X697" s="159"/>
      <c r="Y697" s="11" t="s">
        <v>70</v>
      </c>
      <c r="Z697" s="41" t="s">
        <v>808</v>
      </c>
      <c r="AA697" s="41" t="s">
        <v>71</v>
      </c>
      <c r="AD697" s="41" t="s">
        <v>388</v>
      </c>
      <c r="AF697" s="82">
        <v>22.2</v>
      </c>
      <c r="AG697" s="82">
        <v>22.2</v>
      </c>
      <c r="AH697" s="41" t="s">
        <v>81</v>
      </c>
      <c r="AI697" s="41" t="s">
        <v>81</v>
      </c>
      <c r="AJ697" s="41" t="s">
        <v>415</v>
      </c>
      <c r="AK697" s="8" t="s">
        <v>1087</v>
      </c>
      <c r="AL697" s="8" t="s">
        <v>412</v>
      </c>
      <c r="AM697" s="41">
        <v>0.5</v>
      </c>
      <c r="AN697" s="41">
        <v>0.5</v>
      </c>
    </row>
    <row r="698" spans="1:53" ht="12.75" hidden="1" customHeight="1" x14ac:dyDescent="0.3">
      <c r="A698" s="5">
        <v>1288</v>
      </c>
      <c r="B698" s="5" t="s">
        <v>849</v>
      </c>
      <c r="C698" s="8" t="s">
        <v>429</v>
      </c>
      <c r="D698" s="5" t="s">
        <v>859</v>
      </c>
      <c r="E698" s="8" t="s">
        <v>19</v>
      </c>
      <c r="F698" s="41">
        <v>6606566</v>
      </c>
      <c r="G698" s="41">
        <v>1615683</v>
      </c>
      <c r="H698" s="5" t="s">
        <v>586</v>
      </c>
      <c r="O698" s="42">
        <v>42620</v>
      </c>
      <c r="P698" s="88">
        <f t="shared" si="37"/>
        <v>2016</v>
      </c>
      <c r="Q698" s="88">
        <f t="shared" si="38"/>
        <v>9</v>
      </c>
      <c r="R698" s="88">
        <f t="shared" si="40"/>
        <v>7</v>
      </c>
      <c r="T698" s="137"/>
      <c r="U698" s="147"/>
      <c r="V698" s="147"/>
      <c r="W698" s="147"/>
      <c r="X698" s="159"/>
      <c r="Y698" s="11" t="s">
        <v>70</v>
      </c>
      <c r="Z698" s="41" t="s">
        <v>808</v>
      </c>
      <c r="AA698" s="41" t="s">
        <v>71</v>
      </c>
      <c r="AD698" s="41" t="s">
        <v>388</v>
      </c>
      <c r="AF698" s="82">
        <v>3.81</v>
      </c>
      <c r="AG698" s="82">
        <v>3.81</v>
      </c>
      <c r="AH698" s="41" t="s">
        <v>81</v>
      </c>
      <c r="AI698" s="41" t="s">
        <v>81</v>
      </c>
      <c r="AJ698" s="41" t="s">
        <v>415</v>
      </c>
      <c r="AK698" s="8" t="s">
        <v>1087</v>
      </c>
      <c r="AL698" s="8" t="s">
        <v>412</v>
      </c>
    </row>
    <row r="699" spans="1:53" ht="12.75" hidden="1" customHeight="1" x14ac:dyDescent="0.3">
      <c r="A699" s="5">
        <v>1290</v>
      </c>
      <c r="B699" s="5" t="s">
        <v>849</v>
      </c>
      <c r="C699" s="8" t="s">
        <v>854</v>
      </c>
      <c r="D699" s="5" t="s">
        <v>853</v>
      </c>
      <c r="E699" s="8" t="s">
        <v>19</v>
      </c>
      <c r="F699" s="41">
        <v>6598095</v>
      </c>
      <c r="G699" s="41">
        <v>1622911</v>
      </c>
      <c r="H699" s="5" t="s">
        <v>586</v>
      </c>
      <c r="O699" s="42">
        <v>42620</v>
      </c>
      <c r="P699" s="88">
        <f t="shared" si="37"/>
        <v>2016</v>
      </c>
      <c r="Q699" s="88">
        <f t="shared" si="38"/>
        <v>9</v>
      </c>
      <c r="R699" s="88">
        <f t="shared" si="40"/>
        <v>7</v>
      </c>
      <c r="T699" s="137"/>
      <c r="U699" s="147"/>
      <c r="V699" s="147"/>
      <c r="W699" s="147"/>
      <c r="X699" s="159"/>
      <c r="Y699" s="11" t="s">
        <v>70</v>
      </c>
      <c r="Z699" s="41" t="s">
        <v>808</v>
      </c>
      <c r="AA699" s="41" t="s">
        <v>71</v>
      </c>
      <c r="AD699" s="41" t="s">
        <v>388</v>
      </c>
      <c r="AF699" s="82">
        <v>8.06</v>
      </c>
      <c r="AG699" s="82">
        <v>8.06</v>
      </c>
      <c r="AH699" s="41" t="s">
        <v>81</v>
      </c>
      <c r="AI699" s="41" t="s">
        <v>81</v>
      </c>
      <c r="AJ699" s="41" t="s">
        <v>415</v>
      </c>
      <c r="AK699" s="8" t="s">
        <v>1087</v>
      </c>
      <c r="AL699" s="8" t="s">
        <v>412</v>
      </c>
    </row>
    <row r="700" spans="1:53" ht="12.75" hidden="1" customHeight="1" x14ac:dyDescent="0.3">
      <c r="A700" s="5">
        <v>1291</v>
      </c>
      <c r="B700" s="5" t="s">
        <v>849</v>
      </c>
      <c r="C700" s="8" t="s">
        <v>593</v>
      </c>
      <c r="D700" s="5" t="s">
        <v>855</v>
      </c>
      <c r="E700" s="8" t="s">
        <v>19</v>
      </c>
      <c r="F700" s="41">
        <v>6607584</v>
      </c>
      <c r="G700" s="41">
        <v>1621997</v>
      </c>
      <c r="H700" s="5" t="s">
        <v>586</v>
      </c>
      <c r="O700" s="42">
        <v>42620</v>
      </c>
      <c r="P700" s="88">
        <f t="shared" si="37"/>
        <v>2016</v>
      </c>
      <c r="Q700" s="88">
        <f t="shared" si="38"/>
        <v>9</v>
      </c>
      <c r="R700" s="88">
        <f t="shared" si="40"/>
        <v>7</v>
      </c>
      <c r="T700" s="137"/>
      <c r="U700" s="147"/>
      <c r="V700" s="147"/>
      <c r="W700" s="147"/>
      <c r="X700" s="159"/>
      <c r="Y700" s="11" t="s">
        <v>70</v>
      </c>
      <c r="Z700" s="41" t="s">
        <v>808</v>
      </c>
      <c r="AA700" s="41" t="s">
        <v>71</v>
      </c>
      <c r="AD700" s="41" t="s">
        <v>388</v>
      </c>
      <c r="AF700" s="82">
        <v>54.3</v>
      </c>
      <c r="AG700" s="82">
        <v>54.3</v>
      </c>
      <c r="AH700" s="41" t="s">
        <v>81</v>
      </c>
      <c r="AI700" s="41" t="s">
        <v>81</v>
      </c>
      <c r="AJ700" s="41" t="s">
        <v>415</v>
      </c>
      <c r="AK700" s="8" t="s">
        <v>1087</v>
      </c>
      <c r="AL700" s="8" t="s">
        <v>412</v>
      </c>
    </row>
    <row r="701" spans="1:53" ht="12.75" hidden="1" customHeight="1" x14ac:dyDescent="0.3">
      <c r="A701" s="5">
        <v>1292</v>
      </c>
      <c r="B701" s="5" t="s">
        <v>849</v>
      </c>
      <c r="C701" s="8" t="s">
        <v>1080</v>
      </c>
      <c r="D701" s="5" t="s">
        <v>1081</v>
      </c>
      <c r="E701" s="8" t="s">
        <v>19</v>
      </c>
      <c r="F701" s="41">
        <v>6597900</v>
      </c>
      <c r="G701" s="41">
        <v>1626790</v>
      </c>
      <c r="H701" s="5" t="s">
        <v>586</v>
      </c>
      <c r="O701" s="42">
        <v>42620</v>
      </c>
      <c r="P701" s="88">
        <f t="shared" si="37"/>
        <v>2016</v>
      </c>
      <c r="Q701" s="88">
        <f t="shared" si="38"/>
        <v>9</v>
      </c>
      <c r="R701" s="88">
        <f t="shared" si="40"/>
        <v>7</v>
      </c>
      <c r="T701" s="137"/>
      <c r="U701" s="147"/>
      <c r="V701" s="147"/>
      <c r="W701" s="147"/>
      <c r="X701" s="159"/>
      <c r="Y701" s="11" t="s">
        <v>70</v>
      </c>
      <c r="Z701" s="41" t="s">
        <v>808</v>
      </c>
      <c r="AA701" s="41" t="s">
        <v>71</v>
      </c>
      <c r="AD701" s="41" t="s">
        <v>388</v>
      </c>
      <c r="AF701" s="82">
        <v>5.22</v>
      </c>
      <c r="AG701" s="82">
        <v>5.22</v>
      </c>
      <c r="AH701" s="41" t="s">
        <v>81</v>
      </c>
      <c r="AI701" s="41" t="s">
        <v>81</v>
      </c>
      <c r="AJ701" s="41" t="s">
        <v>415</v>
      </c>
      <c r="AK701" s="8" t="s">
        <v>1087</v>
      </c>
      <c r="AL701" s="8" t="s">
        <v>412</v>
      </c>
    </row>
    <row r="702" spans="1:53" ht="12.75" hidden="1" customHeight="1" x14ac:dyDescent="0.3">
      <c r="A702" s="5">
        <v>1289</v>
      </c>
      <c r="B702" s="5" t="s">
        <v>849</v>
      </c>
      <c r="C702" s="8" t="s">
        <v>592</v>
      </c>
      <c r="D702" s="5" t="s">
        <v>736</v>
      </c>
      <c r="E702" s="8" t="s">
        <v>19</v>
      </c>
      <c r="F702" s="41">
        <v>6605383</v>
      </c>
      <c r="G702" s="41">
        <v>1617768</v>
      </c>
      <c r="H702" s="5" t="s">
        <v>586</v>
      </c>
      <c r="O702" s="42">
        <v>42620</v>
      </c>
      <c r="P702" s="88">
        <f t="shared" si="37"/>
        <v>2016</v>
      </c>
      <c r="Q702" s="88">
        <f t="shared" si="38"/>
        <v>9</v>
      </c>
      <c r="R702" s="88">
        <f t="shared" si="40"/>
        <v>7</v>
      </c>
      <c r="T702" s="137"/>
      <c r="U702" s="147"/>
      <c r="V702" s="147"/>
      <c r="W702" s="147"/>
      <c r="X702" s="159"/>
      <c r="Y702" s="11" t="s">
        <v>70</v>
      </c>
      <c r="Z702" s="41" t="s">
        <v>808</v>
      </c>
      <c r="AA702" s="41" t="s">
        <v>71</v>
      </c>
      <c r="AD702" s="41" t="s">
        <v>388</v>
      </c>
      <c r="AF702" s="82">
        <v>3.66</v>
      </c>
      <c r="AG702" s="82">
        <v>3.66</v>
      </c>
      <c r="AH702" s="41" t="s">
        <v>81</v>
      </c>
      <c r="AI702" s="41" t="s">
        <v>81</v>
      </c>
      <c r="AJ702" s="41" t="s">
        <v>415</v>
      </c>
      <c r="AK702" s="8" t="s">
        <v>1087</v>
      </c>
      <c r="AL702" s="8" t="s">
        <v>412</v>
      </c>
    </row>
    <row r="703" spans="1:53" ht="12.75" hidden="1" customHeight="1" x14ac:dyDescent="0.3">
      <c r="A703" s="15">
        <v>54235</v>
      </c>
      <c r="B703" s="5" t="s">
        <v>848</v>
      </c>
      <c r="C703" s="8" t="s">
        <v>218</v>
      </c>
      <c r="D703" s="5" t="s">
        <v>863</v>
      </c>
      <c r="E703" s="20"/>
      <c r="F703" s="43">
        <v>6593788</v>
      </c>
      <c r="G703" s="43">
        <v>1624229</v>
      </c>
      <c r="H703" s="5" t="s">
        <v>586</v>
      </c>
      <c r="I703" s="16"/>
      <c r="J703" s="16"/>
      <c r="K703" s="16"/>
      <c r="L703" s="16"/>
      <c r="M703" s="16"/>
      <c r="N703" s="16"/>
      <c r="O703" s="47">
        <v>42655</v>
      </c>
      <c r="P703" s="88">
        <f t="shared" si="37"/>
        <v>2016</v>
      </c>
      <c r="Q703" s="88">
        <f t="shared" si="38"/>
        <v>10</v>
      </c>
      <c r="R703" s="79">
        <v>12</v>
      </c>
      <c r="S703" s="6"/>
      <c r="T703" s="142"/>
      <c r="U703" s="152"/>
      <c r="V703" s="148"/>
      <c r="W703" s="147"/>
      <c r="X703" s="159"/>
      <c r="Y703" s="11" t="s">
        <v>70</v>
      </c>
      <c r="Z703" s="41" t="s">
        <v>808</v>
      </c>
      <c r="AA703" s="41" t="s">
        <v>71</v>
      </c>
      <c r="AB703" s="17"/>
      <c r="AC703" s="17"/>
      <c r="AD703" s="25" t="s">
        <v>388</v>
      </c>
      <c r="AE703" s="25"/>
      <c r="AF703" s="84">
        <v>48.1</v>
      </c>
      <c r="AG703" s="84">
        <v>48.1</v>
      </c>
      <c r="AH703" s="25" t="s">
        <v>1357</v>
      </c>
      <c r="AI703" s="25" t="s">
        <v>1357</v>
      </c>
      <c r="AJ703" s="25" t="s">
        <v>585</v>
      </c>
      <c r="AK703" s="20" t="s">
        <v>1363</v>
      </c>
      <c r="AL703" s="20"/>
      <c r="AM703" s="43">
        <v>0.5</v>
      </c>
      <c r="AN703" s="43">
        <v>0.5</v>
      </c>
      <c r="AO703" s="25"/>
      <c r="AP703" s="25"/>
      <c r="AQ703" s="25"/>
      <c r="AR703" s="25"/>
      <c r="AS703" s="25"/>
      <c r="AT703" s="25"/>
      <c r="AU703" s="25"/>
      <c r="AV703" s="25"/>
      <c r="AW703" s="25"/>
      <c r="AX703" s="25"/>
      <c r="AY703" s="25"/>
      <c r="AZ703" s="25"/>
      <c r="BA703" s="25"/>
    </row>
    <row r="704" spans="1:53" ht="12.75" hidden="1" customHeight="1" x14ac:dyDescent="0.3">
      <c r="A704" s="15">
        <v>54243</v>
      </c>
      <c r="B704" s="5" t="s">
        <v>848</v>
      </c>
      <c r="C704" s="8" t="s">
        <v>334</v>
      </c>
      <c r="D704" s="5" t="s">
        <v>867</v>
      </c>
      <c r="E704" s="20"/>
      <c r="F704" s="43">
        <v>6595016</v>
      </c>
      <c r="G704" s="43">
        <v>1622944</v>
      </c>
      <c r="H704" s="5" t="s">
        <v>586</v>
      </c>
      <c r="I704" s="16"/>
      <c r="J704" s="16"/>
      <c r="K704" s="16"/>
      <c r="L704" s="16"/>
      <c r="M704" s="16"/>
      <c r="N704" s="16"/>
      <c r="O704" s="47">
        <v>42655</v>
      </c>
      <c r="P704" s="88">
        <f t="shared" si="37"/>
        <v>2016</v>
      </c>
      <c r="Q704" s="88">
        <f t="shared" si="38"/>
        <v>10</v>
      </c>
      <c r="R704" s="79">
        <v>12</v>
      </c>
      <c r="S704" s="6"/>
      <c r="T704" s="142"/>
      <c r="U704" s="152"/>
      <c r="V704" s="148"/>
      <c r="W704" s="147"/>
      <c r="X704" s="159"/>
      <c r="Y704" s="11" t="s">
        <v>70</v>
      </c>
      <c r="Z704" s="41" t="s">
        <v>808</v>
      </c>
      <c r="AA704" s="41" t="s">
        <v>71</v>
      </c>
      <c r="AB704" s="17"/>
      <c r="AC704" s="17"/>
      <c r="AD704" s="25" t="s">
        <v>388</v>
      </c>
      <c r="AE704" s="25"/>
      <c r="AF704" s="84">
        <v>3.25</v>
      </c>
      <c r="AG704" s="84">
        <v>3.25</v>
      </c>
      <c r="AH704" s="25" t="s">
        <v>1357</v>
      </c>
      <c r="AI704" s="25" t="s">
        <v>1357</v>
      </c>
      <c r="AJ704" s="25" t="s">
        <v>585</v>
      </c>
      <c r="AK704" s="20" t="s">
        <v>1363</v>
      </c>
      <c r="AL704" s="20"/>
      <c r="AM704" s="43">
        <v>0.5</v>
      </c>
      <c r="AN704" s="43">
        <v>0.5</v>
      </c>
      <c r="AO704" s="25"/>
      <c r="AP704" s="25"/>
      <c r="AQ704" s="25"/>
      <c r="AR704" s="25"/>
      <c r="AS704" s="25"/>
      <c r="AT704" s="25"/>
      <c r="AU704" s="25"/>
      <c r="AV704" s="25"/>
      <c r="AW704" s="25"/>
      <c r="AX704" s="25"/>
      <c r="AY704" s="25"/>
      <c r="AZ704" s="25"/>
      <c r="BA704" s="25"/>
    </row>
    <row r="705" spans="1:55" ht="12.75" hidden="1" customHeight="1" x14ac:dyDescent="0.3">
      <c r="B705" s="5" t="s">
        <v>848</v>
      </c>
      <c r="C705" s="8" t="s">
        <v>68</v>
      </c>
      <c r="D705" s="5" t="s">
        <v>252</v>
      </c>
      <c r="O705" s="47">
        <v>42656</v>
      </c>
      <c r="P705" s="88">
        <f t="shared" si="37"/>
        <v>2016</v>
      </c>
      <c r="Q705" s="88">
        <f t="shared" si="38"/>
        <v>10</v>
      </c>
      <c r="R705" s="79">
        <v>13</v>
      </c>
      <c r="S705" s="6"/>
      <c r="T705" s="142"/>
      <c r="U705" s="147"/>
      <c r="V705" s="148"/>
      <c r="W705" s="147"/>
      <c r="X705" s="159"/>
      <c r="Y705" s="11" t="s">
        <v>70</v>
      </c>
      <c r="Z705" s="41" t="s">
        <v>808</v>
      </c>
      <c r="AA705" s="41" t="s">
        <v>71</v>
      </c>
      <c r="AB705" s="17"/>
      <c r="AC705" s="17"/>
      <c r="AD705" s="25" t="s">
        <v>388</v>
      </c>
      <c r="AE705" s="25"/>
      <c r="AF705" s="82">
        <v>68</v>
      </c>
      <c r="AG705" s="82">
        <v>68</v>
      </c>
      <c r="AH705" s="25" t="s">
        <v>1357</v>
      </c>
      <c r="AI705" s="25" t="s">
        <v>1357</v>
      </c>
      <c r="AJ705" s="25" t="s">
        <v>585</v>
      </c>
      <c r="AM705" s="41">
        <v>0.5</v>
      </c>
      <c r="AN705" s="41">
        <v>0.5</v>
      </c>
      <c r="AO705" s="25"/>
      <c r="AP705" s="25"/>
      <c r="AQ705" s="25"/>
      <c r="AR705" s="25"/>
      <c r="AS705" s="25"/>
      <c r="AT705" s="25"/>
      <c r="AU705" s="25"/>
      <c r="AV705" s="25"/>
      <c r="AW705" s="25"/>
      <c r="AX705" s="25"/>
      <c r="AY705" s="25"/>
      <c r="AZ705" s="25"/>
      <c r="BA705" s="25"/>
      <c r="BC705" s="7"/>
    </row>
    <row r="706" spans="1:55" ht="12.75" hidden="1" customHeight="1" x14ac:dyDescent="0.3">
      <c r="B706" s="4" t="s">
        <v>848</v>
      </c>
      <c r="C706" s="38" t="s">
        <v>1382</v>
      </c>
      <c r="D706" s="5" t="s">
        <v>867</v>
      </c>
      <c r="E706" s="30" t="s">
        <v>1383</v>
      </c>
      <c r="F706" s="45">
        <v>6594841</v>
      </c>
      <c r="G706" s="45">
        <v>1623167</v>
      </c>
      <c r="H706" s="5" t="s">
        <v>586</v>
      </c>
      <c r="O706" s="49">
        <v>42657</v>
      </c>
      <c r="P706" s="88">
        <f t="shared" si="37"/>
        <v>2016</v>
      </c>
      <c r="Q706" s="88">
        <f t="shared" si="38"/>
        <v>10</v>
      </c>
      <c r="R706" s="79">
        <v>14</v>
      </c>
      <c r="T706" s="137"/>
      <c r="U706" s="147"/>
      <c r="V706" s="149"/>
      <c r="W706" s="147"/>
      <c r="X706" s="160"/>
      <c r="Y706" s="11" t="s">
        <v>70</v>
      </c>
      <c r="Z706" s="41" t="s">
        <v>808</v>
      </c>
      <c r="AA706" s="41" t="s">
        <v>71</v>
      </c>
      <c r="AD706" s="41" t="s">
        <v>388</v>
      </c>
      <c r="AF706" s="32">
        <v>6.33</v>
      </c>
      <c r="AG706" s="32">
        <v>6.33</v>
      </c>
      <c r="AH706" s="26" t="s">
        <v>81</v>
      </c>
      <c r="AI706" s="26" t="s">
        <v>81</v>
      </c>
      <c r="AJ706" s="25" t="s">
        <v>585</v>
      </c>
      <c r="AK706" s="38" t="s">
        <v>1381</v>
      </c>
      <c r="AL706" s="38" t="s">
        <v>413</v>
      </c>
      <c r="AM706" s="26">
        <v>0.1</v>
      </c>
      <c r="AN706" s="26">
        <v>0.1</v>
      </c>
    </row>
    <row r="707" spans="1:55" ht="12.75" hidden="1" customHeight="1" x14ac:dyDescent="0.3">
      <c r="B707" s="4" t="s">
        <v>848</v>
      </c>
      <c r="C707" s="38" t="s">
        <v>1382</v>
      </c>
      <c r="D707" s="5" t="s">
        <v>867</v>
      </c>
      <c r="E707" s="30" t="s">
        <v>1383</v>
      </c>
      <c r="F707" s="45">
        <v>6594841</v>
      </c>
      <c r="G707" s="45">
        <v>1623167</v>
      </c>
      <c r="H707" s="5" t="s">
        <v>586</v>
      </c>
      <c r="O707" s="49">
        <v>42657</v>
      </c>
      <c r="P707" s="88">
        <f t="shared" ref="P707:P770" si="41">YEAR(O707)</f>
        <v>2016</v>
      </c>
      <c r="Q707" s="88">
        <f t="shared" ref="Q707:Q770" si="42">MONTH(O707)</f>
        <v>10</v>
      </c>
      <c r="R707" s="79">
        <v>14</v>
      </c>
      <c r="T707" s="137"/>
      <c r="U707" s="147"/>
      <c r="V707" s="149"/>
      <c r="W707" s="147"/>
      <c r="X707" s="160"/>
      <c r="Y707" s="11" t="s">
        <v>70</v>
      </c>
      <c r="Z707" s="41" t="s">
        <v>808</v>
      </c>
      <c r="AA707" s="41" t="s">
        <v>71</v>
      </c>
      <c r="AD707" s="41" t="s">
        <v>388</v>
      </c>
      <c r="AF707" s="26">
        <v>1.49</v>
      </c>
      <c r="AG707" s="26">
        <v>1.49</v>
      </c>
      <c r="AH707" s="26" t="s">
        <v>81</v>
      </c>
      <c r="AI707" s="26" t="s">
        <v>81</v>
      </c>
      <c r="AJ707" s="25" t="s">
        <v>415</v>
      </c>
      <c r="AK707" s="38" t="s">
        <v>1381</v>
      </c>
      <c r="AL707" s="38" t="s">
        <v>413</v>
      </c>
      <c r="AM707" s="26">
        <v>0.1</v>
      </c>
      <c r="AN707" s="26">
        <v>0.1</v>
      </c>
    </row>
    <row r="708" spans="1:55" ht="12.75" hidden="1" customHeight="1" x14ac:dyDescent="0.3">
      <c r="A708" s="1"/>
      <c r="B708" s="63" t="s">
        <v>849</v>
      </c>
      <c r="C708" s="55" t="s">
        <v>1426</v>
      </c>
      <c r="D708" s="63"/>
      <c r="E708" s="55" t="s">
        <v>1394</v>
      </c>
      <c r="F708" s="56">
        <v>6596083</v>
      </c>
      <c r="G708" s="56">
        <v>1623751</v>
      </c>
      <c r="H708" s="5" t="s">
        <v>586</v>
      </c>
      <c r="I708" s="1"/>
      <c r="J708" s="1"/>
      <c r="K708" s="1"/>
      <c r="L708" s="1"/>
      <c r="M708" s="1"/>
      <c r="N708" s="1"/>
      <c r="O708" s="65">
        <v>42657</v>
      </c>
      <c r="P708" s="88">
        <f t="shared" si="41"/>
        <v>2016</v>
      </c>
      <c r="Q708" s="88">
        <f t="shared" si="42"/>
        <v>10</v>
      </c>
      <c r="R708" s="90">
        <v>14</v>
      </c>
      <c r="S708" s="23"/>
      <c r="T708" s="150"/>
      <c r="U708" s="151"/>
      <c r="V708" s="151"/>
      <c r="W708" s="151"/>
      <c r="X708" s="162" t="s">
        <v>1396</v>
      </c>
      <c r="Y708" s="11" t="s">
        <v>70</v>
      </c>
      <c r="Z708" s="41" t="s">
        <v>808</v>
      </c>
      <c r="AA708" s="27" t="s">
        <v>71</v>
      </c>
      <c r="AB708" s="54"/>
      <c r="AC708" s="54"/>
      <c r="AD708" s="54" t="s">
        <v>388</v>
      </c>
      <c r="AE708" s="27"/>
      <c r="AF708" s="59">
        <v>5.0599999999999996</v>
      </c>
      <c r="AG708" s="59">
        <v>5.0599999999999996</v>
      </c>
      <c r="AH708" s="54" t="s">
        <v>81</v>
      </c>
      <c r="AI708" s="54" t="s">
        <v>81</v>
      </c>
      <c r="AJ708" s="54" t="s">
        <v>1408</v>
      </c>
      <c r="AK708" s="93" t="s">
        <v>1392</v>
      </c>
      <c r="AL708" s="93" t="s">
        <v>1409</v>
      </c>
      <c r="AM708" s="94">
        <v>0.1</v>
      </c>
      <c r="AN708" s="94">
        <v>0.1</v>
      </c>
      <c r="AO708" s="60"/>
      <c r="AP708" s="27"/>
      <c r="AQ708" s="27"/>
      <c r="AR708" s="27"/>
      <c r="AS708" s="27"/>
      <c r="AT708" s="27"/>
      <c r="AU708" s="27"/>
      <c r="AV708" s="27"/>
      <c r="AW708" s="27"/>
      <c r="AX708" s="27"/>
      <c r="AY708" s="27"/>
      <c r="AZ708" s="27"/>
      <c r="BA708" s="27"/>
    </row>
    <row r="709" spans="1:55" ht="12.75" hidden="1" customHeight="1" x14ac:dyDescent="0.3">
      <c r="A709" s="1"/>
      <c r="B709" s="63" t="s">
        <v>849</v>
      </c>
      <c r="C709" s="55" t="s">
        <v>1426</v>
      </c>
      <c r="D709" s="63"/>
      <c r="E709" s="55" t="s">
        <v>1394</v>
      </c>
      <c r="F709" s="56">
        <v>6596083</v>
      </c>
      <c r="G709" s="56">
        <v>1623751</v>
      </c>
      <c r="H709" s="5" t="s">
        <v>586</v>
      </c>
      <c r="I709" s="1"/>
      <c r="J709" s="1"/>
      <c r="K709" s="1"/>
      <c r="L709" s="1"/>
      <c r="M709" s="1"/>
      <c r="N709" s="1"/>
      <c r="O709" s="65">
        <v>42657</v>
      </c>
      <c r="P709" s="88">
        <f t="shared" si="41"/>
        <v>2016</v>
      </c>
      <c r="Q709" s="88">
        <f t="shared" si="42"/>
        <v>10</v>
      </c>
      <c r="R709" s="90">
        <v>14</v>
      </c>
      <c r="S709" s="23"/>
      <c r="T709" s="150"/>
      <c r="U709" s="151"/>
      <c r="V709" s="151"/>
      <c r="W709" s="151"/>
      <c r="X709" s="162" t="s">
        <v>1396</v>
      </c>
      <c r="Y709" s="11" t="s">
        <v>70</v>
      </c>
      <c r="Z709" s="41" t="s">
        <v>808</v>
      </c>
      <c r="AA709" s="27" t="s">
        <v>71</v>
      </c>
      <c r="AB709" s="54"/>
      <c r="AC709" s="54"/>
      <c r="AD709" s="54" t="s">
        <v>388</v>
      </c>
      <c r="AE709" s="27"/>
      <c r="AF709" s="59">
        <v>284</v>
      </c>
      <c r="AG709" s="59">
        <v>284</v>
      </c>
      <c r="AH709" s="54" t="s">
        <v>81</v>
      </c>
      <c r="AI709" s="54" t="s">
        <v>81</v>
      </c>
      <c r="AJ709" s="54" t="s">
        <v>585</v>
      </c>
      <c r="AK709" s="93" t="s">
        <v>1392</v>
      </c>
      <c r="AL709" s="93" t="s">
        <v>1409</v>
      </c>
      <c r="AM709" s="94">
        <v>0.1</v>
      </c>
      <c r="AN709" s="94">
        <v>0.1</v>
      </c>
      <c r="AO709" s="60"/>
      <c r="AP709" s="27"/>
      <c r="AQ709" s="27"/>
      <c r="AR709" s="27"/>
      <c r="AS709" s="27"/>
      <c r="AT709" s="27"/>
      <c r="AU709" s="27"/>
      <c r="AV709" s="27"/>
      <c r="AW709" s="27"/>
      <c r="AX709" s="27"/>
      <c r="AY709" s="27"/>
      <c r="AZ709" s="27"/>
      <c r="BA709" s="27"/>
    </row>
    <row r="710" spans="1:55" ht="12.75" hidden="1" customHeight="1" x14ac:dyDescent="0.3">
      <c r="A710" s="21">
        <v>56008</v>
      </c>
      <c r="B710" s="4" t="s">
        <v>848</v>
      </c>
      <c r="C710" s="8" t="s">
        <v>218</v>
      </c>
      <c r="D710" s="5" t="s">
        <v>863</v>
      </c>
      <c r="F710" s="44">
        <v>6593820</v>
      </c>
      <c r="G710" s="44">
        <v>1624215</v>
      </c>
      <c r="H710" s="5" t="s">
        <v>586</v>
      </c>
      <c r="O710" s="48">
        <v>42787</v>
      </c>
      <c r="P710" s="88">
        <f t="shared" si="41"/>
        <v>2017</v>
      </c>
      <c r="Q710" s="88">
        <f t="shared" si="42"/>
        <v>2</v>
      </c>
      <c r="R710" s="90">
        <v>21</v>
      </c>
      <c r="T710" s="137"/>
      <c r="U710" s="147"/>
      <c r="V710" s="147"/>
      <c r="W710" s="147"/>
      <c r="X710" s="159"/>
      <c r="Y710" s="11" t="s">
        <v>70</v>
      </c>
      <c r="Z710" s="41" t="s">
        <v>808</v>
      </c>
      <c r="AA710" s="41" t="s">
        <v>71</v>
      </c>
      <c r="AD710" s="41" t="s">
        <v>388</v>
      </c>
      <c r="AF710" s="85">
        <v>5.76</v>
      </c>
      <c r="AG710" s="85">
        <v>5.76</v>
      </c>
      <c r="AH710" s="27" t="s">
        <v>81</v>
      </c>
      <c r="AI710" s="27" t="s">
        <v>81</v>
      </c>
      <c r="AJ710" s="27" t="s">
        <v>415</v>
      </c>
      <c r="AK710" s="22" t="s">
        <v>1366</v>
      </c>
      <c r="AL710" s="22" t="s">
        <v>1367</v>
      </c>
      <c r="AM710" s="44">
        <v>0.5</v>
      </c>
      <c r="AN710" s="44">
        <v>0.5</v>
      </c>
    </row>
    <row r="711" spans="1:55" ht="12.75" hidden="1" customHeight="1" x14ac:dyDescent="0.3">
      <c r="A711" s="21">
        <v>56008</v>
      </c>
      <c r="B711" s="4" t="s">
        <v>848</v>
      </c>
      <c r="C711" s="8" t="s">
        <v>218</v>
      </c>
      <c r="D711" s="5" t="s">
        <v>863</v>
      </c>
      <c r="F711" s="44">
        <v>6593820</v>
      </c>
      <c r="G711" s="44">
        <v>1624215</v>
      </c>
      <c r="H711" s="5" t="s">
        <v>586</v>
      </c>
      <c r="O711" s="48">
        <v>42787</v>
      </c>
      <c r="P711" s="88">
        <f t="shared" si="41"/>
        <v>2017</v>
      </c>
      <c r="Q711" s="88">
        <f t="shared" si="42"/>
        <v>2</v>
      </c>
      <c r="R711" s="90">
        <v>21</v>
      </c>
      <c r="T711" s="137"/>
      <c r="U711" s="147"/>
      <c r="V711" s="147"/>
      <c r="W711" s="147"/>
      <c r="X711" s="159"/>
      <c r="Y711" s="11" t="s">
        <v>70</v>
      </c>
      <c r="Z711" s="41" t="s">
        <v>808</v>
      </c>
      <c r="AA711" s="41" t="s">
        <v>71</v>
      </c>
      <c r="AD711" s="41" t="s">
        <v>388</v>
      </c>
      <c r="AF711" s="85">
        <v>30.1</v>
      </c>
      <c r="AG711" s="85">
        <v>30.1</v>
      </c>
      <c r="AH711" s="27" t="s">
        <v>81</v>
      </c>
      <c r="AI711" s="27" t="s">
        <v>81</v>
      </c>
      <c r="AJ711" s="27" t="s">
        <v>585</v>
      </c>
      <c r="AK711" s="22" t="s">
        <v>1366</v>
      </c>
      <c r="AL711" s="22" t="s">
        <v>1367</v>
      </c>
      <c r="AM711" s="44">
        <v>0.5</v>
      </c>
      <c r="AN711" s="44">
        <v>0.5</v>
      </c>
    </row>
    <row r="712" spans="1:55" ht="12.75" hidden="1" customHeight="1" x14ac:dyDescent="0.3">
      <c r="A712" s="21">
        <v>56017</v>
      </c>
      <c r="B712" s="4" t="s">
        <v>848</v>
      </c>
      <c r="C712" s="22" t="s">
        <v>334</v>
      </c>
      <c r="D712" s="5" t="s">
        <v>867</v>
      </c>
      <c r="F712" s="44">
        <v>6594980</v>
      </c>
      <c r="G712" s="44">
        <v>1622960</v>
      </c>
      <c r="H712" s="5" t="s">
        <v>586</v>
      </c>
      <c r="O712" s="48">
        <v>42787</v>
      </c>
      <c r="P712" s="88">
        <f t="shared" si="41"/>
        <v>2017</v>
      </c>
      <c r="Q712" s="88">
        <f t="shared" si="42"/>
        <v>2</v>
      </c>
      <c r="R712" s="90">
        <v>21</v>
      </c>
      <c r="T712" s="137"/>
      <c r="U712" s="147"/>
      <c r="V712" s="147"/>
      <c r="W712" s="147"/>
      <c r="X712" s="159"/>
      <c r="Y712" s="11" t="s">
        <v>70</v>
      </c>
      <c r="Z712" s="41" t="s">
        <v>808</v>
      </c>
      <c r="AA712" s="41" t="s">
        <v>71</v>
      </c>
      <c r="AD712" s="41" t="s">
        <v>388</v>
      </c>
      <c r="AF712" s="85">
        <v>16.600000000000001</v>
      </c>
      <c r="AG712" s="85">
        <v>16.600000000000001</v>
      </c>
      <c r="AH712" s="27" t="s">
        <v>81</v>
      </c>
      <c r="AI712" s="27" t="s">
        <v>81</v>
      </c>
      <c r="AJ712" s="27" t="s">
        <v>415</v>
      </c>
      <c r="AK712" s="22" t="s">
        <v>1366</v>
      </c>
      <c r="AL712" s="22" t="s">
        <v>1367</v>
      </c>
      <c r="AM712" s="44">
        <v>0.5</v>
      </c>
      <c r="AN712" s="44">
        <v>0.5</v>
      </c>
    </row>
    <row r="713" spans="1:55" ht="12.75" hidden="1" customHeight="1" x14ac:dyDescent="0.3">
      <c r="A713" s="21">
        <v>56017</v>
      </c>
      <c r="B713" s="4" t="s">
        <v>848</v>
      </c>
      <c r="C713" s="22" t="s">
        <v>334</v>
      </c>
      <c r="D713" s="5" t="s">
        <v>867</v>
      </c>
      <c r="F713" s="44">
        <v>6594980</v>
      </c>
      <c r="G713" s="44">
        <v>1622960</v>
      </c>
      <c r="H713" s="5" t="s">
        <v>586</v>
      </c>
      <c r="O713" s="48">
        <v>42787</v>
      </c>
      <c r="P713" s="88">
        <f t="shared" si="41"/>
        <v>2017</v>
      </c>
      <c r="Q713" s="88">
        <f t="shared" si="42"/>
        <v>2</v>
      </c>
      <c r="R713" s="90">
        <v>21</v>
      </c>
      <c r="T713" s="137"/>
      <c r="U713" s="147"/>
      <c r="V713" s="147"/>
      <c r="W713" s="147"/>
      <c r="X713" s="159"/>
      <c r="Y713" s="11" t="s">
        <v>70</v>
      </c>
      <c r="Z713" s="41" t="s">
        <v>808</v>
      </c>
      <c r="AA713" s="41" t="s">
        <v>71</v>
      </c>
      <c r="AD713" s="41" t="s">
        <v>388</v>
      </c>
      <c r="AF713" s="85">
        <v>171</v>
      </c>
      <c r="AG713" s="85">
        <v>171</v>
      </c>
      <c r="AH713" s="27" t="s">
        <v>81</v>
      </c>
      <c r="AI713" s="27" t="s">
        <v>81</v>
      </c>
      <c r="AJ713" s="27" t="s">
        <v>585</v>
      </c>
      <c r="AK713" s="22" t="s">
        <v>1366</v>
      </c>
      <c r="AL713" s="22" t="s">
        <v>1367</v>
      </c>
      <c r="AM713" s="44">
        <v>0.5</v>
      </c>
      <c r="AN713" s="44">
        <v>0.5</v>
      </c>
    </row>
    <row r="714" spans="1:55" ht="12.75" hidden="1" customHeight="1" x14ac:dyDescent="0.3">
      <c r="B714" s="4" t="s">
        <v>848</v>
      </c>
      <c r="C714" s="39" t="s">
        <v>334</v>
      </c>
      <c r="D714" s="5" t="s">
        <v>867</v>
      </c>
      <c r="E714" s="30" t="s">
        <v>1383</v>
      </c>
      <c r="F714" s="45">
        <v>6594841</v>
      </c>
      <c r="G714" s="45">
        <v>1623167</v>
      </c>
      <c r="H714" s="5" t="s">
        <v>586</v>
      </c>
      <c r="O714" s="49">
        <v>42810</v>
      </c>
      <c r="P714" s="88">
        <f t="shared" si="41"/>
        <v>2017</v>
      </c>
      <c r="Q714" s="88">
        <f t="shared" si="42"/>
        <v>3</v>
      </c>
      <c r="R714" s="79">
        <v>16</v>
      </c>
      <c r="T714" s="137"/>
      <c r="U714" s="147"/>
      <c r="V714" s="149"/>
      <c r="W714" s="147"/>
      <c r="X714" s="160"/>
      <c r="Y714" s="11" t="s">
        <v>70</v>
      </c>
      <c r="Z714" s="41" t="s">
        <v>808</v>
      </c>
      <c r="AA714" s="41" t="s">
        <v>71</v>
      </c>
      <c r="AD714" s="41" t="s">
        <v>388</v>
      </c>
      <c r="AF714" s="32">
        <v>67.2</v>
      </c>
      <c r="AG714" s="32">
        <v>67.2</v>
      </c>
      <c r="AH714" s="25" t="s">
        <v>81</v>
      </c>
      <c r="AI714" s="25" t="s">
        <v>81</v>
      </c>
      <c r="AJ714" s="25" t="s">
        <v>585</v>
      </c>
      <c r="AK714" s="38" t="s">
        <v>1381</v>
      </c>
      <c r="AL714" s="38" t="s">
        <v>413</v>
      </c>
      <c r="AM714" s="26">
        <v>0.1</v>
      </c>
      <c r="AN714" s="26">
        <v>0.1</v>
      </c>
    </row>
    <row r="715" spans="1:55" ht="12.75" hidden="1" customHeight="1" x14ac:dyDescent="0.3">
      <c r="B715" s="4" t="s">
        <v>848</v>
      </c>
      <c r="C715" s="39" t="s">
        <v>334</v>
      </c>
      <c r="D715" s="5" t="s">
        <v>867</v>
      </c>
      <c r="E715" s="30" t="s">
        <v>1383</v>
      </c>
      <c r="F715" s="45">
        <v>6594841</v>
      </c>
      <c r="G715" s="45">
        <v>1623167</v>
      </c>
      <c r="H715" s="5" t="s">
        <v>586</v>
      </c>
      <c r="O715" s="49">
        <v>42810</v>
      </c>
      <c r="P715" s="88">
        <f t="shared" si="41"/>
        <v>2017</v>
      </c>
      <c r="Q715" s="88">
        <f t="shared" si="42"/>
        <v>3</v>
      </c>
      <c r="R715" s="79">
        <v>16</v>
      </c>
      <c r="T715" s="137"/>
      <c r="U715" s="147"/>
      <c r="V715" s="149"/>
      <c r="W715" s="147"/>
      <c r="X715" s="160"/>
      <c r="Y715" s="11" t="s">
        <v>70</v>
      </c>
      <c r="Z715" s="41" t="s">
        <v>808</v>
      </c>
      <c r="AA715" s="41" t="s">
        <v>71</v>
      </c>
      <c r="AD715" s="41" t="s">
        <v>388</v>
      </c>
      <c r="AF715" s="32">
        <v>10.1</v>
      </c>
      <c r="AG715" s="32">
        <v>10.1</v>
      </c>
      <c r="AH715" s="25" t="s">
        <v>81</v>
      </c>
      <c r="AI715" s="25" t="s">
        <v>81</v>
      </c>
      <c r="AJ715" s="25" t="s">
        <v>415</v>
      </c>
      <c r="AK715" s="38" t="s">
        <v>1381</v>
      </c>
      <c r="AL715" s="38" t="s">
        <v>413</v>
      </c>
      <c r="AM715" s="26">
        <v>0.1</v>
      </c>
      <c r="AN715" s="26">
        <v>0.1</v>
      </c>
    </row>
    <row r="716" spans="1:55" ht="12.75" hidden="1" customHeight="1" x14ac:dyDescent="0.3">
      <c r="A716" s="1"/>
      <c r="B716" s="63" t="s">
        <v>849</v>
      </c>
      <c r="C716" s="55" t="s">
        <v>1426</v>
      </c>
      <c r="D716" s="63"/>
      <c r="E716" s="55" t="s">
        <v>1395</v>
      </c>
      <c r="F716" s="56">
        <v>6594919</v>
      </c>
      <c r="G716" s="56">
        <v>1623791</v>
      </c>
      <c r="H716" s="5" t="s">
        <v>586</v>
      </c>
      <c r="I716" s="1"/>
      <c r="J716" s="1"/>
      <c r="K716" s="1"/>
      <c r="L716" s="1"/>
      <c r="M716" s="1"/>
      <c r="N716" s="1"/>
      <c r="O716" s="65">
        <v>42810</v>
      </c>
      <c r="P716" s="88">
        <f t="shared" si="41"/>
        <v>2017</v>
      </c>
      <c r="Q716" s="88">
        <f t="shared" si="42"/>
        <v>3</v>
      </c>
      <c r="R716" s="90">
        <v>16</v>
      </c>
      <c r="S716" s="23"/>
      <c r="T716" s="150"/>
      <c r="U716" s="151"/>
      <c r="V716" s="151"/>
      <c r="W716" s="151"/>
      <c r="X716" s="162" t="s">
        <v>1397</v>
      </c>
      <c r="Y716" s="11" t="s">
        <v>70</v>
      </c>
      <c r="Z716" s="41" t="s">
        <v>808</v>
      </c>
      <c r="AA716" s="27" t="s">
        <v>71</v>
      </c>
      <c r="AB716" s="54"/>
      <c r="AC716" s="54"/>
      <c r="AD716" s="54" t="s">
        <v>388</v>
      </c>
      <c r="AE716" s="27"/>
      <c r="AF716" s="59">
        <v>24.2</v>
      </c>
      <c r="AG716" s="59">
        <v>24.2</v>
      </c>
      <c r="AH716" s="54" t="s">
        <v>81</v>
      </c>
      <c r="AI716" s="54" t="s">
        <v>81</v>
      </c>
      <c r="AJ716" s="54" t="s">
        <v>1408</v>
      </c>
      <c r="AK716" s="93" t="s">
        <v>1392</v>
      </c>
      <c r="AL716" s="93" t="s">
        <v>1409</v>
      </c>
      <c r="AM716" s="94">
        <v>0.1</v>
      </c>
      <c r="AN716" s="94">
        <v>0.1</v>
      </c>
      <c r="AO716" s="60"/>
      <c r="AP716" s="27"/>
      <c r="AQ716" s="27"/>
      <c r="AR716" s="27"/>
      <c r="AS716" s="27"/>
      <c r="AT716" s="27"/>
      <c r="AU716" s="27"/>
      <c r="AV716" s="27"/>
      <c r="AW716" s="27"/>
      <c r="AX716" s="27"/>
      <c r="AY716" s="27"/>
      <c r="AZ716" s="27"/>
      <c r="BA716" s="27"/>
    </row>
    <row r="717" spans="1:55" ht="12.75" hidden="1" customHeight="1" x14ac:dyDescent="0.3">
      <c r="A717" s="1"/>
      <c r="B717" s="63" t="s">
        <v>849</v>
      </c>
      <c r="C717" s="55" t="s">
        <v>1426</v>
      </c>
      <c r="D717" s="63"/>
      <c r="E717" s="55" t="s">
        <v>1395</v>
      </c>
      <c r="F717" s="56">
        <v>6594919</v>
      </c>
      <c r="G717" s="56">
        <v>1623791</v>
      </c>
      <c r="H717" s="5" t="s">
        <v>586</v>
      </c>
      <c r="I717" s="1"/>
      <c r="J717" s="1"/>
      <c r="K717" s="1"/>
      <c r="L717" s="1"/>
      <c r="M717" s="1"/>
      <c r="N717" s="1"/>
      <c r="O717" s="65">
        <v>42810</v>
      </c>
      <c r="P717" s="88">
        <f t="shared" si="41"/>
        <v>2017</v>
      </c>
      <c r="Q717" s="88">
        <f t="shared" si="42"/>
        <v>3</v>
      </c>
      <c r="R717" s="90">
        <v>16</v>
      </c>
      <c r="S717" s="23"/>
      <c r="T717" s="150"/>
      <c r="U717" s="151"/>
      <c r="V717" s="151"/>
      <c r="W717" s="151"/>
      <c r="X717" s="162" t="s">
        <v>1397</v>
      </c>
      <c r="Y717" s="11" t="s">
        <v>70</v>
      </c>
      <c r="Z717" s="41" t="s">
        <v>808</v>
      </c>
      <c r="AA717" s="27" t="s">
        <v>71</v>
      </c>
      <c r="AB717" s="54"/>
      <c r="AC717" s="54"/>
      <c r="AD717" s="54" t="s">
        <v>388</v>
      </c>
      <c r="AE717" s="27"/>
      <c r="AF717" s="59">
        <v>277</v>
      </c>
      <c r="AG717" s="59">
        <v>277</v>
      </c>
      <c r="AH717" s="54" t="s">
        <v>81</v>
      </c>
      <c r="AI717" s="54" t="s">
        <v>81</v>
      </c>
      <c r="AJ717" s="54" t="s">
        <v>585</v>
      </c>
      <c r="AK717" s="93" t="s">
        <v>1392</v>
      </c>
      <c r="AL717" s="93" t="s">
        <v>1409</v>
      </c>
      <c r="AM717" s="94">
        <v>0.1</v>
      </c>
      <c r="AN717" s="94">
        <v>0.1</v>
      </c>
      <c r="AO717" s="60"/>
      <c r="AP717" s="27"/>
      <c r="AQ717" s="27"/>
      <c r="AR717" s="27"/>
      <c r="AS717" s="27"/>
      <c r="AT717" s="27"/>
      <c r="AU717" s="27"/>
      <c r="AV717" s="27"/>
      <c r="AW717" s="27"/>
      <c r="AX717" s="27"/>
      <c r="AY717" s="27"/>
      <c r="AZ717" s="27"/>
      <c r="BA717" s="27"/>
    </row>
    <row r="718" spans="1:55" ht="12.75" hidden="1" customHeight="1" x14ac:dyDescent="0.3">
      <c r="A718" s="1"/>
      <c r="B718" s="63" t="s">
        <v>849</v>
      </c>
      <c r="C718" s="55" t="s">
        <v>1400</v>
      </c>
      <c r="D718" s="63"/>
      <c r="E718" s="55" t="s">
        <v>1401</v>
      </c>
      <c r="F718" s="56">
        <v>6594522</v>
      </c>
      <c r="G718" s="56">
        <v>1623569</v>
      </c>
      <c r="H718" s="5" t="s">
        <v>586</v>
      </c>
      <c r="I718" s="1"/>
      <c r="J718" s="1"/>
      <c r="K718" s="1"/>
      <c r="L718" s="1"/>
      <c r="M718" s="1"/>
      <c r="N718" s="1"/>
      <c r="O718" s="65">
        <v>42810</v>
      </c>
      <c r="P718" s="88">
        <f t="shared" si="41"/>
        <v>2017</v>
      </c>
      <c r="Q718" s="88">
        <f t="shared" si="42"/>
        <v>3</v>
      </c>
      <c r="R718" s="90">
        <v>16</v>
      </c>
      <c r="S718" s="23"/>
      <c r="T718" s="150"/>
      <c r="U718" s="151"/>
      <c r="V718" s="151"/>
      <c r="W718" s="151"/>
      <c r="X718" s="155"/>
      <c r="Y718" s="11" t="s">
        <v>70</v>
      </c>
      <c r="Z718" s="41" t="s">
        <v>808</v>
      </c>
      <c r="AA718" s="27" t="s">
        <v>71</v>
      </c>
      <c r="AB718" s="54"/>
      <c r="AC718" s="54"/>
      <c r="AD718" s="54" t="s">
        <v>388</v>
      </c>
      <c r="AE718" s="27"/>
      <c r="AF718" s="59">
        <v>59.2</v>
      </c>
      <c r="AG718" s="59">
        <v>59.2</v>
      </c>
      <c r="AH718" s="54" t="s">
        <v>81</v>
      </c>
      <c r="AI718" s="54" t="s">
        <v>81</v>
      </c>
      <c r="AJ718" s="54" t="s">
        <v>1408</v>
      </c>
      <c r="AK718" s="93" t="s">
        <v>1392</v>
      </c>
      <c r="AL718" s="93" t="s">
        <v>1409</v>
      </c>
      <c r="AM718" s="94">
        <v>0.1</v>
      </c>
      <c r="AN718" s="94">
        <v>0.1</v>
      </c>
      <c r="AO718" s="60"/>
      <c r="AP718" s="27"/>
      <c r="AQ718" s="27"/>
      <c r="AR718" s="27"/>
      <c r="AS718" s="27"/>
      <c r="AT718" s="27"/>
      <c r="AU718" s="27"/>
      <c r="AV718" s="27"/>
      <c r="AW718" s="27"/>
      <c r="AX718" s="27"/>
      <c r="AY718" s="27"/>
      <c r="AZ718" s="27"/>
      <c r="BA718" s="27"/>
    </row>
    <row r="719" spans="1:55" ht="12.75" hidden="1" customHeight="1" x14ac:dyDescent="0.3">
      <c r="A719" s="1"/>
      <c r="B719" s="63" t="s">
        <v>849</v>
      </c>
      <c r="C719" s="55" t="s">
        <v>1400</v>
      </c>
      <c r="D719" s="63"/>
      <c r="E719" s="55" t="s">
        <v>1401</v>
      </c>
      <c r="F719" s="56">
        <v>6594522</v>
      </c>
      <c r="G719" s="56">
        <v>1623569</v>
      </c>
      <c r="H719" s="5" t="s">
        <v>586</v>
      </c>
      <c r="I719" s="1"/>
      <c r="J719" s="1"/>
      <c r="K719" s="1"/>
      <c r="L719" s="1"/>
      <c r="M719" s="1"/>
      <c r="N719" s="1"/>
      <c r="O719" s="65">
        <v>42810</v>
      </c>
      <c r="P719" s="88">
        <f t="shared" si="41"/>
        <v>2017</v>
      </c>
      <c r="Q719" s="88">
        <f t="shared" si="42"/>
        <v>3</v>
      </c>
      <c r="R719" s="90">
        <v>16</v>
      </c>
      <c r="S719" s="23"/>
      <c r="T719" s="150"/>
      <c r="U719" s="151"/>
      <c r="V719" s="151"/>
      <c r="W719" s="151"/>
      <c r="X719" s="155"/>
      <c r="Y719" s="11" t="s">
        <v>70</v>
      </c>
      <c r="Z719" s="41" t="s">
        <v>808</v>
      </c>
      <c r="AA719" s="27" t="s">
        <v>71</v>
      </c>
      <c r="AB719" s="54"/>
      <c r="AC719" s="54"/>
      <c r="AD719" s="54" t="s">
        <v>388</v>
      </c>
      <c r="AE719" s="27"/>
      <c r="AF719" s="59">
        <v>660</v>
      </c>
      <c r="AG719" s="59">
        <v>660</v>
      </c>
      <c r="AH719" s="54" t="s">
        <v>81</v>
      </c>
      <c r="AI719" s="54" t="s">
        <v>81</v>
      </c>
      <c r="AJ719" s="54" t="s">
        <v>585</v>
      </c>
      <c r="AK719" s="93" t="s">
        <v>1392</v>
      </c>
      <c r="AL719" s="93" t="s">
        <v>1409</v>
      </c>
      <c r="AM719" s="94">
        <v>0.1</v>
      </c>
      <c r="AN719" s="94">
        <v>0.1</v>
      </c>
      <c r="AO719" s="60"/>
      <c r="AP719" s="27"/>
      <c r="AQ719" s="27"/>
      <c r="AR719" s="27"/>
      <c r="AS719" s="27"/>
      <c r="AT719" s="27"/>
      <c r="AU719" s="27"/>
      <c r="AV719" s="27"/>
      <c r="AW719" s="27"/>
      <c r="AX719" s="27"/>
      <c r="AY719" s="27"/>
      <c r="AZ719" s="27"/>
      <c r="BA719" s="27"/>
    </row>
    <row r="720" spans="1:55" ht="12.75" hidden="1" customHeight="1" x14ac:dyDescent="0.3">
      <c r="A720" s="1"/>
      <c r="B720" s="63" t="s">
        <v>849</v>
      </c>
      <c r="C720" s="55" t="s">
        <v>766</v>
      </c>
      <c r="D720" s="63"/>
      <c r="E720" s="55" t="s">
        <v>1404</v>
      </c>
      <c r="F720" s="56">
        <v>6594531</v>
      </c>
      <c r="G720" s="56">
        <v>1623567</v>
      </c>
      <c r="H720" s="5" t="s">
        <v>586</v>
      </c>
      <c r="I720" s="1"/>
      <c r="J720" s="1"/>
      <c r="K720" s="1"/>
      <c r="L720" s="1"/>
      <c r="M720" s="1"/>
      <c r="N720" s="1"/>
      <c r="O720" s="65">
        <v>42810</v>
      </c>
      <c r="P720" s="88">
        <f t="shared" si="41"/>
        <v>2017</v>
      </c>
      <c r="Q720" s="88">
        <f t="shared" si="42"/>
        <v>3</v>
      </c>
      <c r="R720" s="90">
        <v>16</v>
      </c>
      <c r="S720" s="23"/>
      <c r="T720" s="150"/>
      <c r="U720" s="151"/>
      <c r="V720" s="151"/>
      <c r="W720" s="151"/>
      <c r="X720" s="155"/>
      <c r="Y720" s="11" t="s">
        <v>70</v>
      </c>
      <c r="Z720" s="41" t="s">
        <v>808</v>
      </c>
      <c r="AA720" s="27" t="s">
        <v>71</v>
      </c>
      <c r="AB720" s="54"/>
      <c r="AC720" s="54"/>
      <c r="AD720" s="54" t="s">
        <v>388</v>
      </c>
      <c r="AE720" s="27"/>
      <c r="AF720" s="59">
        <v>11.1</v>
      </c>
      <c r="AG720" s="59">
        <v>11.1</v>
      </c>
      <c r="AH720" s="54" t="s">
        <v>81</v>
      </c>
      <c r="AI720" s="54" t="s">
        <v>81</v>
      </c>
      <c r="AJ720" s="54" t="s">
        <v>1408</v>
      </c>
      <c r="AK720" s="93" t="s">
        <v>1392</v>
      </c>
      <c r="AL720" s="93" t="s">
        <v>1409</v>
      </c>
      <c r="AM720" s="94">
        <v>0.1</v>
      </c>
      <c r="AN720" s="94">
        <v>0.1</v>
      </c>
      <c r="AO720" s="60"/>
      <c r="AP720" s="27"/>
      <c r="AQ720" s="27"/>
      <c r="AR720" s="27"/>
      <c r="AS720" s="27"/>
      <c r="AT720" s="27"/>
      <c r="AU720" s="27"/>
      <c r="AV720" s="27"/>
      <c r="AW720" s="27"/>
      <c r="AX720" s="27"/>
      <c r="AY720" s="27"/>
      <c r="AZ720" s="27"/>
      <c r="BA720" s="27"/>
    </row>
    <row r="721" spans="1:53" ht="12.75" hidden="1" customHeight="1" x14ac:dyDescent="0.3">
      <c r="A721" s="1"/>
      <c r="B721" s="63" t="s">
        <v>849</v>
      </c>
      <c r="C721" s="55" t="s">
        <v>766</v>
      </c>
      <c r="D721" s="63"/>
      <c r="E721" s="55" t="s">
        <v>1406</v>
      </c>
      <c r="F721" s="56">
        <v>6594710</v>
      </c>
      <c r="G721" s="56">
        <v>1623474</v>
      </c>
      <c r="H721" s="5" t="s">
        <v>586</v>
      </c>
      <c r="I721" s="1"/>
      <c r="J721" s="1"/>
      <c r="K721" s="1"/>
      <c r="L721" s="1"/>
      <c r="M721" s="1"/>
      <c r="N721" s="1"/>
      <c r="O721" s="65">
        <v>42810</v>
      </c>
      <c r="P721" s="88">
        <f t="shared" si="41"/>
        <v>2017</v>
      </c>
      <c r="Q721" s="88">
        <f t="shared" si="42"/>
        <v>3</v>
      </c>
      <c r="R721" s="90">
        <v>16</v>
      </c>
      <c r="S721" s="23"/>
      <c r="T721" s="150"/>
      <c r="U721" s="151"/>
      <c r="V721" s="151"/>
      <c r="W721" s="151"/>
      <c r="X721" s="155"/>
      <c r="Y721" s="11" t="s">
        <v>70</v>
      </c>
      <c r="Z721" s="41" t="s">
        <v>808</v>
      </c>
      <c r="AA721" s="27" t="s">
        <v>71</v>
      </c>
      <c r="AB721" s="54"/>
      <c r="AC721" s="54"/>
      <c r="AD721" s="54" t="s">
        <v>388</v>
      </c>
      <c r="AE721" s="27"/>
      <c r="AF721" s="59">
        <v>11.2</v>
      </c>
      <c r="AG721" s="59">
        <v>11.2</v>
      </c>
      <c r="AH721" s="54" t="s">
        <v>81</v>
      </c>
      <c r="AI721" s="54" t="s">
        <v>81</v>
      </c>
      <c r="AJ721" s="54" t="s">
        <v>1408</v>
      </c>
      <c r="AK721" s="93" t="s">
        <v>1392</v>
      </c>
      <c r="AL721" s="93" t="s">
        <v>1409</v>
      </c>
      <c r="AM721" s="94">
        <v>0.1</v>
      </c>
      <c r="AN721" s="94">
        <v>0.1</v>
      </c>
      <c r="AO721" s="60"/>
      <c r="AP721" s="27"/>
      <c r="AQ721" s="27"/>
      <c r="AR721" s="27"/>
      <c r="AS721" s="27"/>
      <c r="AT721" s="27"/>
      <c r="AU721" s="27"/>
      <c r="AV721" s="27"/>
      <c r="AW721" s="27"/>
      <c r="AX721" s="27"/>
      <c r="AY721" s="27"/>
      <c r="AZ721" s="27"/>
      <c r="BA721" s="27"/>
    </row>
    <row r="722" spans="1:53" ht="12.75" hidden="1" customHeight="1" x14ac:dyDescent="0.3">
      <c r="A722" s="1"/>
      <c r="B722" s="63" t="s">
        <v>849</v>
      </c>
      <c r="C722" s="55" t="s">
        <v>766</v>
      </c>
      <c r="D722" s="63"/>
      <c r="E722" s="55" t="s">
        <v>1405</v>
      </c>
      <c r="F722" s="56">
        <v>6594517</v>
      </c>
      <c r="G722" s="56">
        <v>1623794</v>
      </c>
      <c r="H722" s="5" t="s">
        <v>586</v>
      </c>
      <c r="I722" s="1"/>
      <c r="J722" s="1"/>
      <c r="K722" s="1"/>
      <c r="L722" s="1"/>
      <c r="M722" s="1"/>
      <c r="N722" s="1"/>
      <c r="O722" s="65">
        <v>42810</v>
      </c>
      <c r="P722" s="88">
        <f t="shared" si="41"/>
        <v>2017</v>
      </c>
      <c r="Q722" s="88">
        <f t="shared" si="42"/>
        <v>3</v>
      </c>
      <c r="R722" s="90">
        <v>16</v>
      </c>
      <c r="S722" s="23"/>
      <c r="T722" s="150"/>
      <c r="U722" s="151"/>
      <c r="V722" s="151"/>
      <c r="W722" s="151"/>
      <c r="X722" s="155"/>
      <c r="Y722" s="11" t="s">
        <v>70</v>
      </c>
      <c r="Z722" s="41" t="s">
        <v>808</v>
      </c>
      <c r="AA722" s="27" t="s">
        <v>71</v>
      </c>
      <c r="AB722" s="54"/>
      <c r="AC722" s="54"/>
      <c r="AD722" s="54" t="s">
        <v>388</v>
      </c>
      <c r="AE722" s="27"/>
      <c r="AF722" s="59">
        <v>23.5</v>
      </c>
      <c r="AG722" s="59">
        <v>23.5</v>
      </c>
      <c r="AH722" s="54" t="s">
        <v>81</v>
      </c>
      <c r="AI722" s="54" t="s">
        <v>81</v>
      </c>
      <c r="AJ722" s="54" t="s">
        <v>1408</v>
      </c>
      <c r="AK722" s="93" t="s">
        <v>1392</v>
      </c>
      <c r="AL722" s="93" t="s">
        <v>1409</v>
      </c>
      <c r="AM722" s="94">
        <v>0.1</v>
      </c>
      <c r="AN722" s="94">
        <v>0.1</v>
      </c>
      <c r="AO722" s="60"/>
      <c r="AP722" s="27"/>
      <c r="AQ722" s="27"/>
      <c r="AR722" s="27"/>
      <c r="AS722" s="27"/>
      <c r="AT722" s="27"/>
      <c r="AU722" s="27"/>
      <c r="AV722" s="27"/>
      <c r="AW722" s="27"/>
      <c r="AX722" s="27"/>
      <c r="AY722" s="27"/>
      <c r="AZ722" s="27"/>
      <c r="BA722" s="27"/>
    </row>
    <row r="723" spans="1:53" ht="12.75" hidden="1" customHeight="1" x14ac:dyDescent="0.3">
      <c r="A723" s="1"/>
      <c r="B723" s="63" t="s">
        <v>849</v>
      </c>
      <c r="C723" s="55" t="s">
        <v>766</v>
      </c>
      <c r="D723" s="63"/>
      <c r="E723" s="55" t="s">
        <v>1404</v>
      </c>
      <c r="F723" s="56">
        <v>6594531</v>
      </c>
      <c r="G723" s="56">
        <v>1623567</v>
      </c>
      <c r="H723" s="5" t="s">
        <v>586</v>
      </c>
      <c r="I723" s="1"/>
      <c r="J723" s="1"/>
      <c r="K723" s="1"/>
      <c r="L723" s="1"/>
      <c r="M723" s="1"/>
      <c r="N723" s="1"/>
      <c r="O723" s="65">
        <v>42810</v>
      </c>
      <c r="P723" s="88">
        <f t="shared" si="41"/>
        <v>2017</v>
      </c>
      <c r="Q723" s="88">
        <f t="shared" si="42"/>
        <v>3</v>
      </c>
      <c r="R723" s="90">
        <v>16</v>
      </c>
      <c r="S723" s="23"/>
      <c r="T723" s="150"/>
      <c r="U723" s="151"/>
      <c r="V723" s="151"/>
      <c r="W723" s="151"/>
      <c r="X723" s="155"/>
      <c r="Y723" s="11" t="s">
        <v>70</v>
      </c>
      <c r="Z723" s="41" t="s">
        <v>808</v>
      </c>
      <c r="AA723" s="27" t="s">
        <v>71</v>
      </c>
      <c r="AB723" s="54"/>
      <c r="AC723" s="54"/>
      <c r="AD723" s="54" t="s">
        <v>388</v>
      </c>
      <c r="AE723" s="27"/>
      <c r="AF723" s="59">
        <v>123</v>
      </c>
      <c r="AG723" s="59">
        <v>123</v>
      </c>
      <c r="AH723" s="54" t="s">
        <v>81</v>
      </c>
      <c r="AI723" s="54" t="s">
        <v>81</v>
      </c>
      <c r="AJ723" s="54" t="s">
        <v>585</v>
      </c>
      <c r="AK723" s="93" t="s">
        <v>1392</v>
      </c>
      <c r="AL723" s="93" t="s">
        <v>1409</v>
      </c>
      <c r="AM723" s="94">
        <v>0.1</v>
      </c>
      <c r="AN723" s="94">
        <v>0.1</v>
      </c>
      <c r="AO723" s="60"/>
      <c r="AP723" s="27"/>
      <c r="AQ723" s="27"/>
      <c r="AR723" s="27"/>
      <c r="AS723" s="27"/>
      <c r="AT723" s="27"/>
      <c r="AU723" s="27"/>
      <c r="AV723" s="27"/>
      <c r="AW723" s="27"/>
      <c r="AX723" s="27"/>
      <c r="AY723" s="27"/>
      <c r="AZ723" s="27"/>
      <c r="BA723" s="27"/>
    </row>
    <row r="724" spans="1:53" ht="12.75" hidden="1" customHeight="1" x14ac:dyDescent="0.3">
      <c r="A724" s="1"/>
      <c r="B724" s="63" t="s">
        <v>849</v>
      </c>
      <c r="C724" s="55" t="s">
        <v>766</v>
      </c>
      <c r="D724" s="63"/>
      <c r="E724" s="55" t="s">
        <v>1406</v>
      </c>
      <c r="F724" s="56">
        <v>6594710</v>
      </c>
      <c r="G724" s="56">
        <v>1623474</v>
      </c>
      <c r="H724" s="5" t="s">
        <v>586</v>
      </c>
      <c r="I724" s="1"/>
      <c r="J724" s="1"/>
      <c r="K724" s="1"/>
      <c r="L724" s="1"/>
      <c r="M724" s="1"/>
      <c r="N724" s="1"/>
      <c r="O724" s="65">
        <v>42810</v>
      </c>
      <c r="P724" s="88">
        <f t="shared" si="41"/>
        <v>2017</v>
      </c>
      <c r="Q724" s="88">
        <f t="shared" si="42"/>
        <v>3</v>
      </c>
      <c r="R724" s="90">
        <v>16</v>
      </c>
      <c r="S724" s="23"/>
      <c r="T724" s="150"/>
      <c r="U724" s="151"/>
      <c r="V724" s="151"/>
      <c r="W724" s="151"/>
      <c r="X724" s="155"/>
      <c r="Y724" s="11" t="s">
        <v>70</v>
      </c>
      <c r="Z724" s="41" t="s">
        <v>808</v>
      </c>
      <c r="AA724" s="27" t="s">
        <v>71</v>
      </c>
      <c r="AB724" s="54"/>
      <c r="AC724" s="54"/>
      <c r="AD724" s="54" t="s">
        <v>388</v>
      </c>
      <c r="AE724" s="27"/>
      <c r="AF724" s="59">
        <v>145</v>
      </c>
      <c r="AG724" s="59">
        <v>145</v>
      </c>
      <c r="AH724" s="54" t="s">
        <v>81</v>
      </c>
      <c r="AI724" s="54" t="s">
        <v>81</v>
      </c>
      <c r="AJ724" s="54" t="s">
        <v>585</v>
      </c>
      <c r="AK724" s="93" t="s">
        <v>1392</v>
      </c>
      <c r="AL724" s="93" t="s">
        <v>1409</v>
      </c>
      <c r="AM724" s="94">
        <v>0.1</v>
      </c>
      <c r="AN724" s="94">
        <v>0.1</v>
      </c>
      <c r="AO724" s="60"/>
      <c r="AP724" s="27"/>
      <c r="AQ724" s="27"/>
      <c r="AR724" s="27"/>
      <c r="AS724" s="27"/>
      <c r="AT724" s="27"/>
      <c r="AU724" s="27"/>
      <c r="AV724" s="27"/>
      <c r="AW724" s="27"/>
      <c r="AX724" s="27"/>
      <c r="AY724" s="27"/>
      <c r="AZ724" s="27"/>
      <c r="BA724" s="27"/>
    </row>
    <row r="725" spans="1:53" ht="12.75" hidden="1" customHeight="1" x14ac:dyDescent="0.3">
      <c r="A725" s="1"/>
      <c r="B725" s="63" t="s">
        <v>849</v>
      </c>
      <c r="C725" s="55" t="s">
        <v>766</v>
      </c>
      <c r="D725" s="63"/>
      <c r="E725" s="55" t="s">
        <v>1405</v>
      </c>
      <c r="F725" s="56">
        <v>6594517</v>
      </c>
      <c r="G725" s="56">
        <v>1623794</v>
      </c>
      <c r="H725" s="5" t="s">
        <v>586</v>
      </c>
      <c r="I725" s="1"/>
      <c r="J725" s="1"/>
      <c r="K725" s="1"/>
      <c r="L725" s="1"/>
      <c r="M725" s="1"/>
      <c r="N725" s="1"/>
      <c r="O725" s="65">
        <v>42810</v>
      </c>
      <c r="P725" s="88">
        <f t="shared" si="41"/>
        <v>2017</v>
      </c>
      <c r="Q725" s="88">
        <f t="shared" si="42"/>
        <v>3</v>
      </c>
      <c r="R725" s="90">
        <v>16</v>
      </c>
      <c r="S725" s="23"/>
      <c r="T725" s="150"/>
      <c r="U725" s="151"/>
      <c r="V725" s="151"/>
      <c r="W725" s="151"/>
      <c r="X725" s="155"/>
      <c r="Y725" s="11" t="s">
        <v>70</v>
      </c>
      <c r="Z725" s="41" t="s">
        <v>808</v>
      </c>
      <c r="AA725" s="27" t="s">
        <v>71</v>
      </c>
      <c r="AB725" s="54"/>
      <c r="AC725" s="54"/>
      <c r="AD725" s="54" t="s">
        <v>388</v>
      </c>
      <c r="AE725" s="27"/>
      <c r="AF725" s="59">
        <v>311</v>
      </c>
      <c r="AG725" s="59">
        <v>311</v>
      </c>
      <c r="AH725" s="54" t="s">
        <v>81</v>
      </c>
      <c r="AI725" s="54" t="s">
        <v>81</v>
      </c>
      <c r="AJ725" s="54" t="s">
        <v>585</v>
      </c>
      <c r="AK725" s="93" t="s">
        <v>1392</v>
      </c>
      <c r="AL725" s="93" t="s">
        <v>1409</v>
      </c>
      <c r="AM725" s="94">
        <v>0.1</v>
      </c>
      <c r="AN725" s="94">
        <v>0.1</v>
      </c>
      <c r="AO725" s="60"/>
      <c r="AP725" s="27"/>
      <c r="AQ725" s="27"/>
      <c r="AR725" s="27"/>
      <c r="AS725" s="27"/>
      <c r="AT725" s="27"/>
      <c r="AU725" s="27"/>
      <c r="AV725" s="27"/>
      <c r="AW725" s="27"/>
      <c r="AX725" s="27"/>
      <c r="AY725" s="27"/>
      <c r="AZ725" s="27"/>
      <c r="BA725" s="27"/>
    </row>
    <row r="726" spans="1:53" ht="12.75" hidden="1" customHeight="1" x14ac:dyDescent="0.3">
      <c r="B726" s="4" t="s">
        <v>848</v>
      </c>
      <c r="C726" s="39" t="s">
        <v>334</v>
      </c>
      <c r="D726" s="5" t="s">
        <v>867</v>
      </c>
      <c r="E726" s="33" t="s">
        <v>1383</v>
      </c>
      <c r="F726" s="45">
        <v>6594841</v>
      </c>
      <c r="G726" s="45">
        <v>1623167</v>
      </c>
      <c r="H726" s="5" t="s">
        <v>586</v>
      </c>
      <c r="O726" s="49">
        <v>42844</v>
      </c>
      <c r="P726" s="88">
        <f t="shared" si="41"/>
        <v>2017</v>
      </c>
      <c r="Q726" s="88">
        <f t="shared" si="42"/>
        <v>4</v>
      </c>
      <c r="R726" s="91">
        <v>19</v>
      </c>
      <c r="T726" s="137"/>
      <c r="U726" s="147"/>
      <c r="V726" s="149"/>
      <c r="W726" s="147"/>
      <c r="X726" s="160"/>
      <c r="Y726" s="11" t="s">
        <v>70</v>
      </c>
      <c r="Z726" s="41" t="s">
        <v>808</v>
      </c>
      <c r="AA726" s="41" t="s">
        <v>71</v>
      </c>
      <c r="AD726" s="41" t="s">
        <v>388</v>
      </c>
      <c r="AF726" s="32">
        <v>22.9</v>
      </c>
      <c r="AG726" s="32">
        <v>22.9</v>
      </c>
      <c r="AH726" s="25" t="s">
        <v>81</v>
      </c>
      <c r="AI726" s="25" t="s">
        <v>81</v>
      </c>
      <c r="AJ726" s="25" t="s">
        <v>585</v>
      </c>
      <c r="AK726" s="38" t="s">
        <v>1381</v>
      </c>
      <c r="AL726" s="38" t="s">
        <v>413</v>
      </c>
      <c r="AM726" s="26">
        <v>0.1</v>
      </c>
      <c r="AN726" s="26">
        <v>0.1</v>
      </c>
    </row>
    <row r="727" spans="1:53" ht="12.75" hidden="1" customHeight="1" x14ac:dyDescent="0.3">
      <c r="B727" s="4" t="s">
        <v>848</v>
      </c>
      <c r="C727" s="39" t="s">
        <v>334</v>
      </c>
      <c r="D727" s="5" t="s">
        <v>867</v>
      </c>
      <c r="E727" s="33" t="s">
        <v>1383</v>
      </c>
      <c r="F727" s="45">
        <v>6594841</v>
      </c>
      <c r="G727" s="45">
        <v>1623167</v>
      </c>
      <c r="H727" s="5" t="s">
        <v>586</v>
      </c>
      <c r="O727" s="49">
        <v>42844</v>
      </c>
      <c r="P727" s="88">
        <f t="shared" si="41"/>
        <v>2017</v>
      </c>
      <c r="Q727" s="88">
        <f t="shared" si="42"/>
        <v>4</v>
      </c>
      <c r="R727" s="91">
        <v>19</v>
      </c>
      <c r="T727" s="137"/>
      <c r="U727" s="147"/>
      <c r="V727" s="149"/>
      <c r="W727" s="147"/>
      <c r="X727" s="160"/>
      <c r="Y727" s="11" t="s">
        <v>70</v>
      </c>
      <c r="Z727" s="41" t="s">
        <v>808</v>
      </c>
      <c r="AA727" s="41" t="s">
        <v>71</v>
      </c>
      <c r="AD727" s="41" t="s">
        <v>388</v>
      </c>
      <c r="AF727" s="32">
        <v>2.83</v>
      </c>
      <c r="AG727" s="32">
        <v>2.83</v>
      </c>
      <c r="AH727" s="25" t="s">
        <v>81</v>
      </c>
      <c r="AI727" s="25" t="s">
        <v>81</v>
      </c>
      <c r="AJ727" s="25" t="s">
        <v>415</v>
      </c>
      <c r="AK727" s="38" t="s">
        <v>1381</v>
      </c>
      <c r="AL727" s="38" t="s">
        <v>413</v>
      </c>
      <c r="AM727" s="26">
        <v>0.1</v>
      </c>
      <c r="AN727" s="26">
        <v>0.1</v>
      </c>
    </row>
    <row r="728" spans="1:53" ht="12.75" hidden="1" customHeight="1" x14ac:dyDescent="0.3">
      <c r="A728" s="1"/>
      <c r="B728" s="63" t="s">
        <v>849</v>
      </c>
      <c r="C728" s="55" t="s">
        <v>1426</v>
      </c>
      <c r="D728" s="63"/>
      <c r="E728" s="55" t="s">
        <v>1394</v>
      </c>
      <c r="F728" s="56">
        <v>6596083</v>
      </c>
      <c r="G728" s="56">
        <v>1623751</v>
      </c>
      <c r="H728" s="5" t="s">
        <v>586</v>
      </c>
      <c r="I728" s="1"/>
      <c r="J728" s="1"/>
      <c r="K728" s="1"/>
      <c r="L728" s="1"/>
      <c r="M728" s="1"/>
      <c r="N728" s="1"/>
      <c r="O728" s="65">
        <v>42844</v>
      </c>
      <c r="P728" s="88">
        <f t="shared" si="41"/>
        <v>2017</v>
      </c>
      <c r="Q728" s="88">
        <f t="shared" si="42"/>
        <v>4</v>
      </c>
      <c r="R728" s="90">
        <v>19</v>
      </c>
      <c r="S728" s="23"/>
      <c r="T728" s="150"/>
      <c r="U728" s="151"/>
      <c r="V728" s="151"/>
      <c r="W728" s="151"/>
      <c r="X728" s="155"/>
      <c r="Y728" s="11" t="s">
        <v>70</v>
      </c>
      <c r="Z728" s="41" t="s">
        <v>808</v>
      </c>
      <c r="AA728" s="27" t="s">
        <v>71</v>
      </c>
      <c r="AB728" s="54"/>
      <c r="AC728" s="54"/>
      <c r="AD728" s="54" t="s">
        <v>388</v>
      </c>
      <c r="AE728" s="27"/>
      <c r="AF728" s="59">
        <v>5.72</v>
      </c>
      <c r="AG728" s="59">
        <v>5.72</v>
      </c>
      <c r="AH728" s="54" t="s">
        <v>81</v>
      </c>
      <c r="AI728" s="54" t="s">
        <v>81</v>
      </c>
      <c r="AJ728" s="54" t="s">
        <v>1408</v>
      </c>
      <c r="AK728" s="93" t="s">
        <v>1392</v>
      </c>
      <c r="AL728" s="93" t="s">
        <v>1409</v>
      </c>
      <c r="AM728" s="94">
        <v>0.1</v>
      </c>
      <c r="AN728" s="94">
        <v>0.1</v>
      </c>
      <c r="AO728" s="60"/>
      <c r="AP728" s="27"/>
      <c r="AQ728" s="27"/>
      <c r="AR728" s="27"/>
      <c r="AS728" s="27"/>
      <c r="AT728" s="27"/>
      <c r="AU728" s="27"/>
      <c r="AV728" s="27"/>
      <c r="AW728" s="27"/>
      <c r="AX728" s="27"/>
      <c r="AY728" s="27"/>
      <c r="AZ728" s="27"/>
      <c r="BA728" s="27"/>
    </row>
    <row r="729" spans="1:53" ht="12.75" hidden="1" customHeight="1" x14ac:dyDescent="0.3">
      <c r="A729" s="1"/>
      <c r="B729" s="63" t="s">
        <v>849</v>
      </c>
      <c r="C729" s="55" t="s">
        <v>1426</v>
      </c>
      <c r="D729" s="63"/>
      <c r="E729" s="55" t="s">
        <v>1395</v>
      </c>
      <c r="F729" s="56">
        <v>6594919</v>
      </c>
      <c r="G729" s="56">
        <v>1623791</v>
      </c>
      <c r="H729" s="5" t="s">
        <v>586</v>
      </c>
      <c r="I729" s="1"/>
      <c r="J729" s="1"/>
      <c r="K729" s="1"/>
      <c r="L729" s="1"/>
      <c r="M729" s="1"/>
      <c r="N729" s="1"/>
      <c r="O729" s="65">
        <v>42844</v>
      </c>
      <c r="P729" s="88">
        <f t="shared" si="41"/>
        <v>2017</v>
      </c>
      <c r="Q729" s="88">
        <f t="shared" si="42"/>
        <v>4</v>
      </c>
      <c r="R729" s="90">
        <v>19</v>
      </c>
      <c r="S729" s="23"/>
      <c r="T729" s="150"/>
      <c r="U729" s="151"/>
      <c r="V729" s="151"/>
      <c r="W729" s="151"/>
      <c r="X729" s="155"/>
      <c r="Y729" s="11" t="s">
        <v>70</v>
      </c>
      <c r="Z729" s="41" t="s">
        <v>808</v>
      </c>
      <c r="AA729" s="27" t="s">
        <v>71</v>
      </c>
      <c r="AB729" s="54"/>
      <c r="AC729" s="54"/>
      <c r="AD729" s="54" t="s">
        <v>388</v>
      </c>
      <c r="AE729" s="27"/>
      <c r="AF729" s="59">
        <v>6.71</v>
      </c>
      <c r="AG729" s="59">
        <v>6.71</v>
      </c>
      <c r="AH729" s="54" t="s">
        <v>81</v>
      </c>
      <c r="AI729" s="54" t="s">
        <v>81</v>
      </c>
      <c r="AJ729" s="54" t="s">
        <v>1408</v>
      </c>
      <c r="AK729" s="93" t="s">
        <v>1392</v>
      </c>
      <c r="AL729" s="93" t="s">
        <v>1409</v>
      </c>
      <c r="AM729" s="94">
        <v>0.1</v>
      </c>
      <c r="AN729" s="94">
        <v>0.1</v>
      </c>
      <c r="AO729" s="60"/>
      <c r="AP729" s="27"/>
      <c r="AQ729" s="27"/>
      <c r="AR729" s="27"/>
      <c r="AS729" s="27"/>
      <c r="AT729" s="27"/>
      <c r="AU729" s="27"/>
      <c r="AV729" s="27"/>
      <c r="AW729" s="27"/>
      <c r="AX729" s="27"/>
      <c r="AY729" s="27"/>
      <c r="AZ729" s="27"/>
      <c r="BA729" s="27"/>
    </row>
    <row r="730" spans="1:53" ht="12.75" hidden="1" customHeight="1" x14ac:dyDescent="0.3">
      <c r="A730" s="1"/>
      <c r="B730" s="63" t="s">
        <v>849</v>
      </c>
      <c r="C730" s="55" t="s">
        <v>1426</v>
      </c>
      <c r="D730" s="63"/>
      <c r="E730" s="55" t="s">
        <v>1395</v>
      </c>
      <c r="F730" s="56">
        <v>6594919</v>
      </c>
      <c r="G730" s="56">
        <v>1623791</v>
      </c>
      <c r="H730" s="5" t="s">
        <v>586</v>
      </c>
      <c r="I730" s="1"/>
      <c r="J730" s="1"/>
      <c r="K730" s="1"/>
      <c r="L730" s="1"/>
      <c r="M730" s="1"/>
      <c r="N730" s="1"/>
      <c r="O730" s="65">
        <v>42844</v>
      </c>
      <c r="P730" s="88">
        <f t="shared" si="41"/>
        <v>2017</v>
      </c>
      <c r="Q730" s="88">
        <f t="shared" si="42"/>
        <v>4</v>
      </c>
      <c r="R730" s="90">
        <v>19</v>
      </c>
      <c r="S730" s="23"/>
      <c r="T730" s="150"/>
      <c r="U730" s="151"/>
      <c r="V730" s="151"/>
      <c r="W730" s="151"/>
      <c r="X730" s="155"/>
      <c r="Y730" s="11" t="s">
        <v>70</v>
      </c>
      <c r="Z730" s="41" t="s">
        <v>808</v>
      </c>
      <c r="AA730" s="27" t="s">
        <v>71</v>
      </c>
      <c r="AB730" s="27"/>
      <c r="AC730" s="27"/>
      <c r="AD730" s="54" t="s">
        <v>388</v>
      </c>
      <c r="AE730" s="27"/>
      <c r="AF730" s="59">
        <v>44</v>
      </c>
      <c r="AG730" s="59">
        <v>44</v>
      </c>
      <c r="AH730" s="27" t="s">
        <v>81</v>
      </c>
      <c r="AI730" s="27" t="s">
        <v>81</v>
      </c>
      <c r="AJ730" s="27" t="s">
        <v>585</v>
      </c>
      <c r="AK730" s="93" t="s">
        <v>1392</v>
      </c>
      <c r="AL730" s="93" t="s">
        <v>1409</v>
      </c>
      <c r="AM730" s="94">
        <v>0.1</v>
      </c>
      <c r="AN730" s="94">
        <v>0.1</v>
      </c>
      <c r="AO730" s="60"/>
      <c r="AP730" s="27"/>
      <c r="AQ730" s="27"/>
      <c r="AR730" s="27"/>
      <c r="AS730" s="27"/>
      <c r="AT730" s="27"/>
      <c r="AU730" s="27"/>
      <c r="AV730" s="27"/>
      <c r="AW730" s="27"/>
      <c r="AX730" s="27"/>
      <c r="AY730" s="27"/>
      <c r="AZ730" s="27"/>
      <c r="BA730" s="27"/>
    </row>
    <row r="731" spans="1:53" ht="12.75" hidden="1" customHeight="1" x14ac:dyDescent="0.3">
      <c r="A731" s="1"/>
      <c r="B731" s="63" t="s">
        <v>849</v>
      </c>
      <c r="C731" s="55" t="s">
        <v>1426</v>
      </c>
      <c r="D731" s="63"/>
      <c r="E731" s="55" t="s">
        <v>1394</v>
      </c>
      <c r="F731" s="56">
        <v>6596083</v>
      </c>
      <c r="G731" s="56">
        <v>1623751</v>
      </c>
      <c r="H731" s="5" t="s">
        <v>586</v>
      </c>
      <c r="I731" s="1"/>
      <c r="J731" s="1"/>
      <c r="K731" s="1"/>
      <c r="L731" s="1"/>
      <c r="M731" s="1"/>
      <c r="N731" s="1"/>
      <c r="O731" s="65">
        <v>42844</v>
      </c>
      <c r="P731" s="88">
        <f t="shared" si="41"/>
        <v>2017</v>
      </c>
      <c r="Q731" s="88">
        <f t="shared" si="42"/>
        <v>4</v>
      </c>
      <c r="R731" s="90">
        <v>19</v>
      </c>
      <c r="S731" s="23"/>
      <c r="T731" s="150"/>
      <c r="U731" s="151"/>
      <c r="V731" s="151"/>
      <c r="W731" s="151"/>
      <c r="X731" s="155"/>
      <c r="Y731" s="11" t="s">
        <v>70</v>
      </c>
      <c r="Z731" s="41" t="s">
        <v>808</v>
      </c>
      <c r="AA731" s="27" t="s">
        <v>71</v>
      </c>
      <c r="AB731" s="54"/>
      <c r="AC731" s="54"/>
      <c r="AD731" s="54" t="s">
        <v>388</v>
      </c>
      <c r="AE731" s="27"/>
      <c r="AF731" s="59">
        <v>64.900000000000006</v>
      </c>
      <c r="AG731" s="59">
        <v>64.900000000000006</v>
      </c>
      <c r="AH731" s="54" t="s">
        <v>81</v>
      </c>
      <c r="AI731" s="54" t="s">
        <v>81</v>
      </c>
      <c r="AJ731" s="54" t="s">
        <v>585</v>
      </c>
      <c r="AK731" s="93" t="s">
        <v>1392</v>
      </c>
      <c r="AL731" s="93" t="s">
        <v>1409</v>
      </c>
      <c r="AM731" s="94">
        <v>0.1</v>
      </c>
      <c r="AN731" s="94">
        <v>0.1</v>
      </c>
      <c r="AO731" s="60"/>
      <c r="AP731" s="27"/>
      <c r="AQ731" s="27"/>
      <c r="AR731" s="27"/>
      <c r="AS731" s="27"/>
      <c r="AT731" s="27"/>
      <c r="AU731" s="27"/>
      <c r="AV731" s="27"/>
      <c r="AW731" s="27"/>
      <c r="AX731" s="27"/>
      <c r="AY731" s="27"/>
      <c r="AZ731" s="27"/>
      <c r="BA731" s="27"/>
    </row>
    <row r="732" spans="1:53" ht="12.75" hidden="1" customHeight="1" x14ac:dyDescent="0.3">
      <c r="A732" s="1"/>
      <c r="B732" s="63" t="s">
        <v>849</v>
      </c>
      <c r="C732" s="55" t="s">
        <v>1426</v>
      </c>
      <c r="D732" s="63"/>
      <c r="E732" s="55" t="s">
        <v>1393</v>
      </c>
      <c r="F732" s="56">
        <v>6595983</v>
      </c>
      <c r="G732" s="56">
        <v>1623608</v>
      </c>
      <c r="H732" s="5" t="s">
        <v>586</v>
      </c>
      <c r="I732" s="1"/>
      <c r="J732" s="1"/>
      <c r="K732" s="1"/>
      <c r="L732" s="1"/>
      <c r="M732" s="1"/>
      <c r="N732" s="1"/>
      <c r="O732" s="65">
        <v>42844</v>
      </c>
      <c r="P732" s="88">
        <f t="shared" si="41"/>
        <v>2017</v>
      </c>
      <c r="Q732" s="88">
        <f t="shared" si="42"/>
        <v>4</v>
      </c>
      <c r="R732" s="90">
        <v>19</v>
      </c>
      <c r="S732" s="23"/>
      <c r="T732" s="150"/>
      <c r="U732" s="151"/>
      <c r="V732" s="151"/>
      <c r="W732" s="151"/>
      <c r="X732" s="155"/>
      <c r="Y732" s="11" t="s">
        <v>70</v>
      </c>
      <c r="Z732" s="41" t="s">
        <v>808</v>
      </c>
      <c r="AA732" s="27" t="s">
        <v>71</v>
      </c>
      <c r="AB732" s="54"/>
      <c r="AC732" s="54"/>
      <c r="AD732" s="54" t="s">
        <v>388</v>
      </c>
      <c r="AE732" s="27"/>
      <c r="AF732" s="59">
        <v>119</v>
      </c>
      <c r="AG732" s="59">
        <v>119</v>
      </c>
      <c r="AH732" s="54" t="s">
        <v>81</v>
      </c>
      <c r="AI732" s="54" t="s">
        <v>81</v>
      </c>
      <c r="AJ732" s="54" t="s">
        <v>1408</v>
      </c>
      <c r="AK732" s="93" t="s">
        <v>1392</v>
      </c>
      <c r="AL732" s="93" t="s">
        <v>1409</v>
      </c>
      <c r="AM732" s="94">
        <v>0.1</v>
      </c>
      <c r="AN732" s="94">
        <v>0.1</v>
      </c>
      <c r="AO732" s="60"/>
      <c r="AP732" s="27"/>
      <c r="AQ732" s="27"/>
      <c r="AR732" s="27"/>
      <c r="AS732" s="27"/>
      <c r="AT732" s="27"/>
      <c r="AU732" s="27"/>
      <c r="AV732" s="27"/>
      <c r="AW732" s="27"/>
      <c r="AX732" s="27"/>
      <c r="AY732" s="27"/>
      <c r="AZ732" s="27"/>
      <c r="BA732" s="27"/>
    </row>
    <row r="733" spans="1:53" ht="12.75" hidden="1" customHeight="1" x14ac:dyDescent="0.3">
      <c r="A733" s="1"/>
      <c r="B733" s="63" t="s">
        <v>849</v>
      </c>
      <c r="C733" s="55" t="s">
        <v>1426</v>
      </c>
      <c r="D733" s="63"/>
      <c r="E733" s="55" t="s">
        <v>1393</v>
      </c>
      <c r="F733" s="56">
        <v>6595983</v>
      </c>
      <c r="G733" s="56">
        <v>1623608</v>
      </c>
      <c r="H733" s="5" t="s">
        <v>586</v>
      </c>
      <c r="I733" s="1"/>
      <c r="J733" s="1"/>
      <c r="K733" s="1"/>
      <c r="L733" s="1"/>
      <c r="M733" s="1"/>
      <c r="N733" s="1"/>
      <c r="O733" s="65">
        <v>42844</v>
      </c>
      <c r="P733" s="88">
        <f t="shared" si="41"/>
        <v>2017</v>
      </c>
      <c r="Q733" s="88">
        <f t="shared" si="42"/>
        <v>4</v>
      </c>
      <c r="R733" s="90">
        <v>19</v>
      </c>
      <c r="S733" s="23"/>
      <c r="T733" s="150"/>
      <c r="U733" s="151"/>
      <c r="V733" s="151"/>
      <c r="W733" s="151"/>
      <c r="X733" s="155"/>
      <c r="Y733" s="11" t="s">
        <v>70</v>
      </c>
      <c r="Z733" s="41" t="s">
        <v>808</v>
      </c>
      <c r="AA733" s="27" t="s">
        <v>71</v>
      </c>
      <c r="AB733" s="54"/>
      <c r="AC733" s="54"/>
      <c r="AD733" s="54" t="s">
        <v>388</v>
      </c>
      <c r="AE733" s="27"/>
      <c r="AF733" s="59">
        <v>654</v>
      </c>
      <c r="AG733" s="59">
        <v>654</v>
      </c>
      <c r="AH733" s="54" t="s">
        <v>81</v>
      </c>
      <c r="AI733" s="54" t="s">
        <v>81</v>
      </c>
      <c r="AJ733" s="54" t="s">
        <v>585</v>
      </c>
      <c r="AK733" s="93" t="s">
        <v>1392</v>
      </c>
      <c r="AL733" s="93" t="s">
        <v>1409</v>
      </c>
      <c r="AM733" s="94">
        <v>0.1</v>
      </c>
      <c r="AN733" s="94">
        <v>0.1</v>
      </c>
      <c r="AO733" s="60"/>
      <c r="AP733" s="27"/>
      <c r="AQ733" s="27"/>
      <c r="AR733" s="27"/>
      <c r="AS733" s="27"/>
      <c r="AT733" s="27"/>
      <c r="AU733" s="27"/>
      <c r="AV733" s="27"/>
      <c r="AW733" s="27"/>
      <c r="AX733" s="27"/>
      <c r="AY733" s="27"/>
      <c r="AZ733" s="27"/>
      <c r="BA733" s="27"/>
    </row>
    <row r="734" spans="1:53" ht="12.75" hidden="1" customHeight="1" x14ac:dyDescent="0.3">
      <c r="A734" s="1"/>
      <c r="B734" s="63" t="s">
        <v>849</v>
      </c>
      <c r="C734" s="55" t="s">
        <v>1400</v>
      </c>
      <c r="D734" s="63"/>
      <c r="E734" s="55" t="s">
        <v>1401</v>
      </c>
      <c r="F734" s="56">
        <v>6594522</v>
      </c>
      <c r="G734" s="56">
        <v>1623569</v>
      </c>
      <c r="H734" s="5" t="s">
        <v>586</v>
      </c>
      <c r="I734" s="1"/>
      <c r="J734" s="1"/>
      <c r="K734" s="1"/>
      <c r="L734" s="1"/>
      <c r="M734" s="1"/>
      <c r="N734" s="1"/>
      <c r="O734" s="65">
        <v>42844</v>
      </c>
      <c r="P734" s="88">
        <f t="shared" si="41"/>
        <v>2017</v>
      </c>
      <c r="Q734" s="88">
        <f t="shared" si="42"/>
        <v>4</v>
      </c>
      <c r="R734" s="90">
        <v>19</v>
      </c>
      <c r="S734" s="23"/>
      <c r="T734" s="150"/>
      <c r="U734" s="151"/>
      <c r="V734" s="151"/>
      <c r="W734" s="151"/>
      <c r="X734" s="155"/>
      <c r="Y734" s="11" t="s">
        <v>70</v>
      </c>
      <c r="Z734" s="41" t="s">
        <v>808</v>
      </c>
      <c r="AA734" s="27" t="s">
        <v>71</v>
      </c>
      <c r="AB734" s="54"/>
      <c r="AC734" s="54"/>
      <c r="AD734" s="54" t="s">
        <v>388</v>
      </c>
      <c r="AE734" s="27"/>
      <c r="AF734" s="59">
        <v>21.8</v>
      </c>
      <c r="AG734" s="59">
        <v>21.8</v>
      </c>
      <c r="AH734" s="54" t="s">
        <v>81</v>
      </c>
      <c r="AI734" s="54" t="s">
        <v>81</v>
      </c>
      <c r="AJ734" s="54" t="s">
        <v>1408</v>
      </c>
      <c r="AK734" s="93" t="s">
        <v>1392</v>
      </c>
      <c r="AL734" s="93" t="s">
        <v>1409</v>
      </c>
      <c r="AM734" s="94">
        <v>0.1</v>
      </c>
      <c r="AN734" s="94">
        <v>0.1</v>
      </c>
      <c r="AO734" s="60"/>
      <c r="AP734" s="27"/>
      <c r="AQ734" s="27"/>
      <c r="AR734" s="27"/>
      <c r="AS734" s="27"/>
      <c r="AT734" s="27"/>
      <c r="AU734" s="27"/>
      <c r="AV734" s="27"/>
      <c r="AW734" s="27"/>
      <c r="AX734" s="27"/>
      <c r="AY734" s="27"/>
      <c r="AZ734" s="27"/>
      <c r="BA734" s="27"/>
    </row>
    <row r="735" spans="1:53" ht="12.75" hidden="1" customHeight="1" x14ac:dyDescent="0.3">
      <c r="A735" s="1"/>
      <c r="B735" s="63" t="s">
        <v>849</v>
      </c>
      <c r="C735" s="55" t="s">
        <v>1400</v>
      </c>
      <c r="D735" s="63"/>
      <c r="E735" s="55" t="s">
        <v>1401</v>
      </c>
      <c r="F735" s="56">
        <v>6594522</v>
      </c>
      <c r="G735" s="56">
        <v>1623569</v>
      </c>
      <c r="H735" s="5" t="s">
        <v>586</v>
      </c>
      <c r="I735" s="1"/>
      <c r="J735" s="1"/>
      <c r="K735" s="1"/>
      <c r="L735" s="1"/>
      <c r="M735" s="1"/>
      <c r="N735" s="1"/>
      <c r="O735" s="65">
        <v>42844</v>
      </c>
      <c r="P735" s="88">
        <f t="shared" si="41"/>
        <v>2017</v>
      </c>
      <c r="Q735" s="88">
        <f t="shared" si="42"/>
        <v>4</v>
      </c>
      <c r="R735" s="90">
        <v>19</v>
      </c>
      <c r="S735" s="23"/>
      <c r="T735" s="150"/>
      <c r="U735" s="151"/>
      <c r="V735" s="151"/>
      <c r="W735" s="151"/>
      <c r="X735" s="155"/>
      <c r="Y735" s="11" t="s">
        <v>70</v>
      </c>
      <c r="Z735" s="41" t="s">
        <v>808</v>
      </c>
      <c r="AA735" s="27" t="s">
        <v>71</v>
      </c>
      <c r="AB735" s="54"/>
      <c r="AC735" s="54"/>
      <c r="AD735" s="54" t="s">
        <v>388</v>
      </c>
      <c r="AE735" s="27"/>
      <c r="AF735" s="59">
        <v>70.5</v>
      </c>
      <c r="AG735" s="59">
        <v>70.5</v>
      </c>
      <c r="AH735" s="54" t="s">
        <v>81</v>
      </c>
      <c r="AI735" s="54" t="s">
        <v>81</v>
      </c>
      <c r="AJ735" s="54" t="s">
        <v>585</v>
      </c>
      <c r="AK735" s="93" t="s">
        <v>1392</v>
      </c>
      <c r="AL735" s="93" t="s">
        <v>1409</v>
      </c>
      <c r="AM735" s="94">
        <v>0.1</v>
      </c>
      <c r="AN735" s="94">
        <v>0.1</v>
      </c>
      <c r="AO735" s="60"/>
      <c r="AP735" s="27"/>
      <c r="AQ735" s="27"/>
      <c r="AR735" s="27"/>
      <c r="AS735" s="27"/>
      <c r="AT735" s="27"/>
      <c r="AU735" s="27"/>
      <c r="AV735" s="27"/>
      <c r="AW735" s="27"/>
      <c r="AX735" s="27"/>
      <c r="AY735" s="27"/>
      <c r="AZ735" s="27"/>
      <c r="BA735" s="27"/>
    </row>
    <row r="736" spans="1:53" ht="12.75" hidden="1" customHeight="1" x14ac:dyDescent="0.3">
      <c r="A736" s="1"/>
      <c r="B736" s="63" t="s">
        <v>849</v>
      </c>
      <c r="C736" s="55" t="s">
        <v>766</v>
      </c>
      <c r="D736" s="63"/>
      <c r="E736" s="55" t="s">
        <v>1404</v>
      </c>
      <c r="F736" s="56">
        <v>6594531</v>
      </c>
      <c r="G736" s="56">
        <v>1623567</v>
      </c>
      <c r="H736" s="5" t="s">
        <v>586</v>
      </c>
      <c r="I736" s="1"/>
      <c r="J736" s="1"/>
      <c r="K736" s="1"/>
      <c r="L736" s="1"/>
      <c r="M736" s="1"/>
      <c r="N736" s="1"/>
      <c r="O736" s="65">
        <v>42844</v>
      </c>
      <c r="P736" s="88">
        <f t="shared" si="41"/>
        <v>2017</v>
      </c>
      <c r="Q736" s="88">
        <f t="shared" si="42"/>
        <v>4</v>
      </c>
      <c r="R736" s="90">
        <v>19</v>
      </c>
      <c r="S736" s="23"/>
      <c r="T736" s="150"/>
      <c r="U736" s="151"/>
      <c r="V736" s="151"/>
      <c r="W736" s="151"/>
      <c r="X736" s="155"/>
      <c r="Y736" s="11" t="s">
        <v>70</v>
      </c>
      <c r="Z736" s="41" t="s">
        <v>808</v>
      </c>
      <c r="AA736" s="27" t="s">
        <v>71</v>
      </c>
      <c r="AB736" s="54"/>
      <c r="AC736" s="54"/>
      <c r="AD736" s="54" t="s">
        <v>388</v>
      </c>
      <c r="AE736" s="27"/>
      <c r="AF736" s="59">
        <v>3.67</v>
      </c>
      <c r="AG736" s="59">
        <v>3.67</v>
      </c>
      <c r="AH736" s="54" t="s">
        <v>81</v>
      </c>
      <c r="AI736" s="54" t="s">
        <v>81</v>
      </c>
      <c r="AJ736" s="54" t="s">
        <v>1408</v>
      </c>
      <c r="AK736" s="93" t="s">
        <v>1392</v>
      </c>
      <c r="AL736" s="93" t="s">
        <v>1409</v>
      </c>
      <c r="AM736" s="94">
        <v>0.1</v>
      </c>
      <c r="AN736" s="94">
        <v>0.1</v>
      </c>
      <c r="AO736" s="60"/>
      <c r="AP736" s="27"/>
      <c r="AQ736" s="27"/>
      <c r="AR736" s="27"/>
      <c r="AS736" s="27"/>
      <c r="AT736" s="27"/>
      <c r="AU736" s="27"/>
      <c r="AV736" s="27"/>
      <c r="AW736" s="27"/>
      <c r="AX736" s="27"/>
      <c r="AY736" s="27"/>
      <c r="AZ736" s="27"/>
      <c r="BA736" s="27"/>
    </row>
    <row r="737" spans="1:53" ht="12.75" hidden="1" customHeight="1" x14ac:dyDescent="0.3">
      <c r="A737" s="1"/>
      <c r="B737" s="63" t="s">
        <v>849</v>
      </c>
      <c r="C737" s="55" t="s">
        <v>766</v>
      </c>
      <c r="D737" s="63"/>
      <c r="E737" s="55" t="s">
        <v>1405</v>
      </c>
      <c r="F737" s="56">
        <v>6594517</v>
      </c>
      <c r="G737" s="56">
        <v>1623794</v>
      </c>
      <c r="H737" s="5" t="s">
        <v>586</v>
      </c>
      <c r="I737" s="1"/>
      <c r="J737" s="1"/>
      <c r="K737" s="1"/>
      <c r="L737" s="1"/>
      <c r="M737" s="1"/>
      <c r="N737" s="1"/>
      <c r="O737" s="65">
        <v>42844</v>
      </c>
      <c r="P737" s="88">
        <f t="shared" si="41"/>
        <v>2017</v>
      </c>
      <c r="Q737" s="88">
        <f t="shared" si="42"/>
        <v>4</v>
      </c>
      <c r="R737" s="90">
        <v>19</v>
      </c>
      <c r="S737" s="23"/>
      <c r="T737" s="150"/>
      <c r="U737" s="151"/>
      <c r="V737" s="151"/>
      <c r="W737" s="151"/>
      <c r="X737" s="155"/>
      <c r="Y737" s="11" t="s">
        <v>70</v>
      </c>
      <c r="Z737" s="41" t="s">
        <v>808</v>
      </c>
      <c r="AA737" s="27" t="s">
        <v>71</v>
      </c>
      <c r="AB737" s="54"/>
      <c r="AC737" s="54"/>
      <c r="AD737" s="54" t="s">
        <v>388</v>
      </c>
      <c r="AE737" s="27"/>
      <c r="AF737" s="59">
        <v>4.25</v>
      </c>
      <c r="AG737" s="59">
        <v>4.25</v>
      </c>
      <c r="AH737" s="54" t="s">
        <v>81</v>
      </c>
      <c r="AI737" s="54" t="s">
        <v>81</v>
      </c>
      <c r="AJ737" s="54" t="s">
        <v>1408</v>
      </c>
      <c r="AK737" s="93" t="s">
        <v>1392</v>
      </c>
      <c r="AL737" s="93" t="s">
        <v>1409</v>
      </c>
      <c r="AM737" s="94">
        <v>0.1</v>
      </c>
      <c r="AN737" s="94">
        <v>0.1</v>
      </c>
      <c r="AO737" s="60"/>
      <c r="AP737" s="27"/>
      <c r="AQ737" s="27"/>
      <c r="AR737" s="27"/>
      <c r="AS737" s="27"/>
      <c r="AT737" s="27"/>
      <c r="AU737" s="27"/>
      <c r="AV737" s="27"/>
      <c r="AW737" s="27"/>
      <c r="AX737" s="27"/>
      <c r="AY737" s="27"/>
      <c r="AZ737" s="27"/>
      <c r="BA737" s="27"/>
    </row>
    <row r="738" spans="1:53" ht="12.75" hidden="1" customHeight="1" x14ac:dyDescent="0.3">
      <c r="A738" s="1"/>
      <c r="B738" s="63" t="s">
        <v>849</v>
      </c>
      <c r="C738" s="55" t="s">
        <v>766</v>
      </c>
      <c r="D738" s="63"/>
      <c r="E738" s="55" t="s">
        <v>1406</v>
      </c>
      <c r="F738" s="56">
        <v>6594710</v>
      </c>
      <c r="G738" s="56">
        <v>1623474</v>
      </c>
      <c r="H738" s="5" t="s">
        <v>586</v>
      </c>
      <c r="I738" s="1"/>
      <c r="J738" s="1"/>
      <c r="K738" s="1"/>
      <c r="L738" s="1"/>
      <c r="M738" s="1"/>
      <c r="N738" s="1"/>
      <c r="O738" s="65">
        <v>42844</v>
      </c>
      <c r="P738" s="88">
        <f t="shared" si="41"/>
        <v>2017</v>
      </c>
      <c r="Q738" s="88">
        <f t="shared" si="42"/>
        <v>4</v>
      </c>
      <c r="R738" s="90">
        <v>19</v>
      </c>
      <c r="S738" s="23"/>
      <c r="T738" s="150"/>
      <c r="U738" s="151"/>
      <c r="V738" s="151"/>
      <c r="W738" s="151"/>
      <c r="X738" s="155"/>
      <c r="Y738" s="11" t="s">
        <v>70</v>
      </c>
      <c r="Z738" s="41" t="s">
        <v>808</v>
      </c>
      <c r="AA738" s="27" t="s">
        <v>71</v>
      </c>
      <c r="AB738" s="54"/>
      <c r="AC738" s="54"/>
      <c r="AD738" s="54" t="s">
        <v>388</v>
      </c>
      <c r="AE738" s="27"/>
      <c r="AF738" s="59">
        <v>4.28</v>
      </c>
      <c r="AG738" s="59">
        <v>4.28</v>
      </c>
      <c r="AH738" s="54" t="s">
        <v>81</v>
      </c>
      <c r="AI738" s="54" t="s">
        <v>81</v>
      </c>
      <c r="AJ738" s="54" t="s">
        <v>1408</v>
      </c>
      <c r="AK738" s="93" t="s">
        <v>1392</v>
      </c>
      <c r="AL738" s="93" t="s">
        <v>1409</v>
      </c>
      <c r="AM738" s="94">
        <v>0.1</v>
      </c>
      <c r="AN738" s="94">
        <v>0.1</v>
      </c>
      <c r="AO738" s="60"/>
      <c r="AP738" s="27"/>
      <c r="AQ738" s="27"/>
      <c r="AR738" s="27"/>
      <c r="AS738" s="27"/>
      <c r="AT738" s="27"/>
      <c r="AU738" s="27"/>
      <c r="AV738" s="27"/>
      <c r="AW738" s="27"/>
      <c r="AX738" s="27"/>
      <c r="AY738" s="27"/>
      <c r="AZ738" s="27"/>
      <c r="BA738" s="27"/>
    </row>
    <row r="739" spans="1:53" ht="12.75" hidden="1" customHeight="1" x14ac:dyDescent="0.3">
      <c r="A739" s="1"/>
      <c r="B739" s="63" t="s">
        <v>849</v>
      </c>
      <c r="C739" s="55" t="s">
        <v>766</v>
      </c>
      <c r="D739" s="63"/>
      <c r="E739" s="55" t="s">
        <v>1404</v>
      </c>
      <c r="F739" s="56">
        <v>6594531</v>
      </c>
      <c r="G739" s="56">
        <v>1623567</v>
      </c>
      <c r="H739" s="5" t="s">
        <v>586</v>
      </c>
      <c r="I739" s="1"/>
      <c r="J739" s="1"/>
      <c r="K739" s="1"/>
      <c r="L739" s="1"/>
      <c r="M739" s="1"/>
      <c r="N739" s="1"/>
      <c r="O739" s="65">
        <v>42844</v>
      </c>
      <c r="P739" s="88">
        <f t="shared" si="41"/>
        <v>2017</v>
      </c>
      <c r="Q739" s="88">
        <f t="shared" si="42"/>
        <v>4</v>
      </c>
      <c r="R739" s="90">
        <v>19</v>
      </c>
      <c r="S739" s="23"/>
      <c r="T739" s="150"/>
      <c r="U739" s="151"/>
      <c r="V739" s="151"/>
      <c r="W739" s="151"/>
      <c r="X739" s="155"/>
      <c r="Y739" s="11" t="s">
        <v>70</v>
      </c>
      <c r="Z739" s="41" t="s">
        <v>808</v>
      </c>
      <c r="AA739" s="27" t="s">
        <v>71</v>
      </c>
      <c r="AB739" s="54"/>
      <c r="AC739" s="54"/>
      <c r="AD739" s="54" t="s">
        <v>388</v>
      </c>
      <c r="AE739" s="27"/>
      <c r="AF739" s="59">
        <v>39.9</v>
      </c>
      <c r="AG739" s="59">
        <v>39.9</v>
      </c>
      <c r="AH739" s="54" t="s">
        <v>81</v>
      </c>
      <c r="AI739" s="54" t="s">
        <v>81</v>
      </c>
      <c r="AJ739" s="54" t="s">
        <v>585</v>
      </c>
      <c r="AK739" s="93" t="s">
        <v>1392</v>
      </c>
      <c r="AL739" s="93" t="s">
        <v>1409</v>
      </c>
      <c r="AM739" s="94">
        <v>0.1</v>
      </c>
      <c r="AN739" s="94">
        <v>0.1</v>
      </c>
      <c r="AO739" s="60"/>
      <c r="AP739" s="27"/>
      <c r="AQ739" s="27"/>
      <c r="AR739" s="27"/>
      <c r="AS739" s="27"/>
      <c r="AT739" s="27"/>
      <c r="AU739" s="27"/>
      <c r="AV739" s="27"/>
      <c r="AW739" s="27"/>
      <c r="AX739" s="27"/>
      <c r="AY739" s="27"/>
      <c r="AZ739" s="27"/>
      <c r="BA739" s="27"/>
    </row>
    <row r="740" spans="1:53" ht="12.75" hidden="1" customHeight="1" x14ac:dyDescent="0.3">
      <c r="A740" s="1"/>
      <c r="B740" s="63" t="s">
        <v>849</v>
      </c>
      <c r="C740" s="55" t="s">
        <v>766</v>
      </c>
      <c r="D740" s="63"/>
      <c r="E740" s="55" t="s">
        <v>1405</v>
      </c>
      <c r="F740" s="56">
        <v>6594517</v>
      </c>
      <c r="G740" s="56">
        <v>1623794</v>
      </c>
      <c r="H740" s="5" t="s">
        <v>586</v>
      </c>
      <c r="I740" s="1"/>
      <c r="J740" s="1"/>
      <c r="K740" s="1"/>
      <c r="L740" s="1"/>
      <c r="M740" s="1"/>
      <c r="N740" s="1"/>
      <c r="O740" s="65">
        <v>42844</v>
      </c>
      <c r="P740" s="88">
        <f t="shared" si="41"/>
        <v>2017</v>
      </c>
      <c r="Q740" s="88">
        <f t="shared" si="42"/>
        <v>4</v>
      </c>
      <c r="R740" s="90">
        <v>19</v>
      </c>
      <c r="S740" s="23"/>
      <c r="T740" s="150"/>
      <c r="U740" s="151"/>
      <c r="V740" s="151"/>
      <c r="W740" s="151"/>
      <c r="X740" s="155"/>
      <c r="Y740" s="11" t="s">
        <v>70</v>
      </c>
      <c r="Z740" s="41" t="s">
        <v>808</v>
      </c>
      <c r="AA740" s="27" t="s">
        <v>71</v>
      </c>
      <c r="AB740" s="54"/>
      <c r="AC740" s="54"/>
      <c r="AD740" s="54" t="s">
        <v>388</v>
      </c>
      <c r="AE740" s="27"/>
      <c r="AF740" s="59">
        <v>66.2</v>
      </c>
      <c r="AG740" s="59">
        <v>66.2</v>
      </c>
      <c r="AH740" s="54" t="s">
        <v>81</v>
      </c>
      <c r="AI740" s="54" t="s">
        <v>81</v>
      </c>
      <c r="AJ740" s="54" t="s">
        <v>585</v>
      </c>
      <c r="AK740" s="93" t="s">
        <v>1392</v>
      </c>
      <c r="AL740" s="93" t="s">
        <v>1409</v>
      </c>
      <c r="AM740" s="94">
        <v>0.1</v>
      </c>
      <c r="AN740" s="94">
        <v>0.1</v>
      </c>
      <c r="AO740" s="60"/>
      <c r="AP740" s="27"/>
      <c r="AQ740" s="27"/>
      <c r="AR740" s="27"/>
      <c r="AS740" s="27"/>
      <c r="AT740" s="27"/>
      <c r="AU740" s="27"/>
      <c r="AV740" s="27"/>
      <c r="AW740" s="27"/>
      <c r="AX740" s="27"/>
      <c r="AY740" s="27"/>
      <c r="AZ740" s="27"/>
      <c r="BA740" s="27"/>
    </row>
    <row r="741" spans="1:53" ht="12.75" hidden="1" customHeight="1" x14ac:dyDescent="0.3">
      <c r="A741" s="1"/>
      <c r="B741" s="63" t="s">
        <v>849</v>
      </c>
      <c r="C741" s="55" t="s">
        <v>766</v>
      </c>
      <c r="D741" s="63"/>
      <c r="E741" s="55" t="s">
        <v>1406</v>
      </c>
      <c r="F741" s="56">
        <v>6594710</v>
      </c>
      <c r="G741" s="56">
        <v>1623474</v>
      </c>
      <c r="H741" s="5" t="s">
        <v>586</v>
      </c>
      <c r="I741" s="1"/>
      <c r="J741" s="1"/>
      <c r="K741" s="1"/>
      <c r="L741" s="1"/>
      <c r="M741" s="1"/>
      <c r="N741" s="1"/>
      <c r="O741" s="65">
        <v>42844</v>
      </c>
      <c r="P741" s="88">
        <f t="shared" si="41"/>
        <v>2017</v>
      </c>
      <c r="Q741" s="88">
        <f t="shared" si="42"/>
        <v>4</v>
      </c>
      <c r="R741" s="90">
        <v>19</v>
      </c>
      <c r="S741" s="23"/>
      <c r="T741" s="150"/>
      <c r="U741" s="151"/>
      <c r="V741" s="151"/>
      <c r="W741" s="151"/>
      <c r="X741" s="155"/>
      <c r="Y741" s="11" t="s">
        <v>70</v>
      </c>
      <c r="Z741" s="41" t="s">
        <v>808</v>
      </c>
      <c r="AA741" s="27" t="s">
        <v>71</v>
      </c>
      <c r="AB741" s="54"/>
      <c r="AC741" s="54"/>
      <c r="AD741" s="54" t="s">
        <v>388</v>
      </c>
      <c r="AE741" s="27"/>
      <c r="AF741" s="59">
        <v>76.5</v>
      </c>
      <c r="AG741" s="59">
        <v>76.5</v>
      </c>
      <c r="AH741" s="54" t="s">
        <v>81</v>
      </c>
      <c r="AI741" s="54" t="s">
        <v>81</v>
      </c>
      <c r="AJ741" s="54" t="s">
        <v>585</v>
      </c>
      <c r="AK741" s="93" t="s">
        <v>1392</v>
      </c>
      <c r="AL741" s="93" t="s">
        <v>1409</v>
      </c>
      <c r="AM741" s="94">
        <v>0.1</v>
      </c>
      <c r="AN741" s="94">
        <v>0.1</v>
      </c>
      <c r="AO741" s="60"/>
      <c r="AP741" s="27"/>
      <c r="AQ741" s="27"/>
      <c r="AR741" s="27"/>
      <c r="AS741" s="27"/>
      <c r="AT741" s="27"/>
      <c r="AU741" s="27"/>
      <c r="AV741" s="27"/>
      <c r="AW741" s="27"/>
      <c r="AX741" s="27"/>
      <c r="AY741" s="27"/>
      <c r="AZ741" s="27"/>
      <c r="BA741" s="27"/>
    </row>
    <row r="742" spans="1:53" ht="12.75" hidden="1" customHeight="1" x14ac:dyDescent="0.3">
      <c r="B742" s="4" t="s">
        <v>848</v>
      </c>
      <c r="C742" s="40" t="s">
        <v>334</v>
      </c>
      <c r="D742" s="5" t="s">
        <v>867</v>
      </c>
      <c r="E742" s="36"/>
      <c r="F742" s="26">
        <v>6595016</v>
      </c>
      <c r="G742" s="26">
        <v>1622944</v>
      </c>
      <c r="H742" s="5" t="s">
        <v>586</v>
      </c>
      <c r="O742" s="52">
        <v>42844</v>
      </c>
      <c r="P742" s="88">
        <f t="shared" si="41"/>
        <v>2017</v>
      </c>
      <c r="Q742" s="88">
        <f t="shared" si="42"/>
        <v>4</v>
      </c>
      <c r="R742" s="91">
        <v>19</v>
      </c>
      <c r="T742" s="137"/>
      <c r="U742" s="147"/>
      <c r="V742" s="153"/>
      <c r="W742" s="147"/>
      <c r="X742" s="160"/>
      <c r="Y742" s="11" t="s">
        <v>70</v>
      </c>
      <c r="Z742" s="41" t="s">
        <v>808</v>
      </c>
      <c r="AA742" s="41" t="s">
        <v>71</v>
      </c>
      <c r="AD742" s="41" t="s">
        <v>388</v>
      </c>
      <c r="AF742" s="28">
        <v>69.8</v>
      </c>
      <c r="AG742" s="28">
        <v>69.8</v>
      </c>
      <c r="AH742" s="25" t="s">
        <v>81</v>
      </c>
      <c r="AI742" s="25" t="s">
        <v>81</v>
      </c>
      <c r="AJ742" s="25" t="s">
        <v>585</v>
      </c>
      <c r="AK742" s="40" t="s">
        <v>1380</v>
      </c>
      <c r="AL742" s="40" t="s">
        <v>1385</v>
      </c>
      <c r="AM742" s="28">
        <v>0.5</v>
      </c>
      <c r="AN742" s="28">
        <v>0.5</v>
      </c>
    </row>
    <row r="743" spans="1:53" ht="12.75" hidden="1" customHeight="1" x14ac:dyDescent="0.3">
      <c r="B743" s="4" t="s">
        <v>848</v>
      </c>
      <c r="C743" s="40" t="s">
        <v>334</v>
      </c>
      <c r="D743" s="5" t="s">
        <v>867</v>
      </c>
      <c r="E743" s="36"/>
      <c r="F743" s="26">
        <v>6595016</v>
      </c>
      <c r="G743" s="26">
        <v>1622944</v>
      </c>
      <c r="H743" s="5" t="s">
        <v>586</v>
      </c>
      <c r="O743" s="52">
        <v>42844</v>
      </c>
      <c r="P743" s="88">
        <f t="shared" si="41"/>
        <v>2017</v>
      </c>
      <c r="Q743" s="88">
        <f t="shared" si="42"/>
        <v>4</v>
      </c>
      <c r="R743" s="91">
        <v>19</v>
      </c>
      <c r="T743" s="137"/>
      <c r="U743" s="147"/>
      <c r="V743" s="153"/>
      <c r="W743" s="147"/>
      <c r="X743" s="160"/>
      <c r="Y743" s="11" t="s">
        <v>70</v>
      </c>
      <c r="Z743" s="41" t="s">
        <v>808</v>
      </c>
      <c r="AA743" s="41" t="s">
        <v>71</v>
      </c>
      <c r="AD743" s="41" t="s">
        <v>388</v>
      </c>
      <c r="AF743" s="28">
        <v>3.08</v>
      </c>
      <c r="AG743" s="28">
        <v>3.08</v>
      </c>
      <c r="AH743" s="25" t="s">
        <v>81</v>
      </c>
      <c r="AI743" s="25" t="s">
        <v>81</v>
      </c>
      <c r="AJ743" s="25" t="s">
        <v>415</v>
      </c>
      <c r="AK743" s="40" t="s">
        <v>1380</v>
      </c>
      <c r="AL743" s="40" t="s">
        <v>1385</v>
      </c>
      <c r="AM743" s="28">
        <v>0.5</v>
      </c>
      <c r="AN743" s="28">
        <v>0.5</v>
      </c>
    </row>
    <row r="744" spans="1:53" ht="12.75" hidden="1" customHeight="1" x14ac:dyDescent="0.3">
      <c r="B744" s="4" t="s">
        <v>848</v>
      </c>
      <c r="C744" s="23" t="s">
        <v>218</v>
      </c>
      <c r="D744" s="5" t="s">
        <v>863</v>
      </c>
      <c r="E744" s="4"/>
      <c r="F744" s="27">
        <v>6593788</v>
      </c>
      <c r="G744" s="27">
        <v>1624229</v>
      </c>
      <c r="H744" s="5" t="s">
        <v>586</v>
      </c>
      <c r="O744" s="50">
        <v>42844</v>
      </c>
      <c r="P744" s="88">
        <f t="shared" si="41"/>
        <v>2017</v>
      </c>
      <c r="Q744" s="88">
        <f t="shared" si="42"/>
        <v>4</v>
      </c>
      <c r="R744" s="91">
        <v>19</v>
      </c>
      <c r="T744" s="137"/>
      <c r="U744" s="147"/>
      <c r="V744" s="151"/>
      <c r="W744" s="147"/>
      <c r="X744" s="155"/>
      <c r="Y744" s="11" t="s">
        <v>70</v>
      </c>
      <c r="Z744" s="41" t="s">
        <v>808</v>
      </c>
      <c r="AA744" s="41" t="s">
        <v>71</v>
      </c>
      <c r="AD744" s="41" t="s">
        <v>388</v>
      </c>
      <c r="AF744" s="27">
        <v>2.27</v>
      </c>
      <c r="AG744" s="27">
        <v>2.27</v>
      </c>
      <c r="AH744" s="27" t="s">
        <v>81</v>
      </c>
      <c r="AI744" s="27" t="s">
        <v>81</v>
      </c>
      <c r="AJ744" s="27" t="s">
        <v>415</v>
      </c>
      <c r="AK744" s="23" t="s">
        <v>1380</v>
      </c>
      <c r="AL744" s="6"/>
      <c r="AM744" s="27">
        <v>0.5</v>
      </c>
      <c r="AN744" s="27">
        <v>0.5</v>
      </c>
    </row>
    <row r="745" spans="1:53" ht="12.75" hidden="1" customHeight="1" x14ac:dyDescent="0.3">
      <c r="B745" s="4" t="s">
        <v>848</v>
      </c>
      <c r="C745" s="23" t="s">
        <v>218</v>
      </c>
      <c r="D745" s="5" t="s">
        <v>863</v>
      </c>
      <c r="E745" s="4"/>
      <c r="F745" s="27">
        <v>6593788</v>
      </c>
      <c r="G745" s="27">
        <v>1624229</v>
      </c>
      <c r="H745" s="5" t="s">
        <v>586</v>
      </c>
      <c r="O745" s="50">
        <v>42844</v>
      </c>
      <c r="P745" s="88">
        <f t="shared" si="41"/>
        <v>2017</v>
      </c>
      <c r="Q745" s="88">
        <f t="shared" si="42"/>
        <v>4</v>
      </c>
      <c r="R745" s="91">
        <v>19</v>
      </c>
      <c r="T745" s="137"/>
      <c r="U745" s="147"/>
      <c r="V745" s="151"/>
      <c r="W745" s="147"/>
      <c r="X745" s="155"/>
      <c r="Y745" s="11" t="s">
        <v>70</v>
      </c>
      <c r="Z745" s="41" t="s">
        <v>808</v>
      </c>
      <c r="AA745" s="41" t="s">
        <v>71</v>
      </c>
      <c r="AD745" s="41" t="s">
        <v>388</v>
      </c>
      <c r="AF745" s="27">
        <v>17.399999999999899</v>
      </c>
      <c r="AG745" s="27">
        <v>17.399999999999899</v>
      </c>
      <c r="AH745" s="27" t="s">
        <v>81</v>
      </c>
      <c r="AI745" s="27" t="s">
        <v>81</v>
      </c>
      <c r="AJ745" s="27" t="s">
        <v>585</v>
      </c>
      <c r="AK745" s="23" t="s">
        <v>1380</v>
      </c>
      <c r="AL745" s="6"/>
      <c r="AM745" s="27">
        <v>0.5</v>
      </c>
      <c r="AN745" s="27">
        <v>0.5</v>
      </c>
    </row>
    <row r="746" spans="1:53" ht="12.75" hidden="1" customHeight="1" x14ac:dyDescent="0.3">
      <c r="B746" s="4" t="s">
        <v>848</v>
      </c>
      <c r="C746" s="39" t="s">
        <v>334</v>
      </c>
      <c r="D746" s="5" t="s">
        <v>867</v>
      </c>
      <c r="E746" s="30" t="s">
        <v>1383</v>
      </c>
      <c r="F746" s="45">
        <v>6594841</v>
      </c>
      <c r="G746" s="45">
        <v>1623167</v>
      </c>
      <c r="H746" s="5" t="s">
        <v>586</v>
      </c>
      <c r="O746" s="49">
        <v>42962</v>
      </c>
      <c r="P746" s="88">
        <f t="shared" si="41"/>
        <v>2017</v>
      </c>
      <c r="Q746" s="88">
        <f t="shared" si="42"/>
        <v>8</v>
      </c>
      <c r="R746" s="91">
        <v>15</v>
      </c>
      <c r="T746" s="137"/>
      <c r="U746" s="147"/>
      <c r="V746" s="149"/>
      <c r="W746" s="147"/>
      <c r="X746" s="160"/>
      <c r="Y746" s="11" t="s">
        <v>70</v>
      </c>
      <c r="Z746" s="41" t="s">
        <v>808</v>
      </c>
      <c r="AA746" s="41" t="s">
        <v>71</v>
      </c>
      <c r="AD746" s="41" t="s">
        <v>388</v>
      </c>
      <c r="AF746" s="32">
        <v>3.8</v>
      </c>
      <c r="AG746" s="32">
        <v>3.8</v>
      </c>
      <c r="AH746" s="25" t="s">
        <v>81</v>
      </c>
      <c r="AI746" s="25" t="s">
        <v>81</v>
      </c>
      <c r="AJ746" s="25" t="s">
        <v>585</v>
      </c>
      <c r="AK746" s="38" t="s">
        <v>1381</v>
      </c>
      <c r="AL746" s="38" t="s">
        <v>413</v>
      </c>
      <c r="AM746" s="26">
        <v>0.1</v>
      </c>
      <c r="AN746" s="26">
        <v>0.1</v>
      </c>
    </row>
    <row r="747" spans="1:53" ht="12.75" hidden="1" customHeight="1" x14ac:dyDescent="0.3">
      <c r="B747" s="4" t="s">
        <v>848</v>
      </c>
      <c r="C747" s="39" t="s">
        <v>334</v>
      </c>
      <c r="D747" s="5" t="s">
        <v>867</v>
      </c>
      <c r="E747" s="30" t="s">
        <v>1383</v>
      </c>
      <c r="F747" s="45">
        <v>6594841</v>
      </c>
      <c r="G747" s="45">
        <v>1623167</v>
      </c>
      <c r="H747" s="5" t="s">
        <v>586</v>
      </c>
      <c r="O747" s="49">
        <v>42962</v>
      </c>
      <c r="P747" s="88">
        <f t="shared" si="41"/>
        <v>2017</v>
      </c>
      <c r="Q747" s="88">
        <f t="shared" si="42"/>
        <v>8</v>
      </c>
      <c r="R747" s="91">
        <v>15</v>
      </c>
      <c r="T747" s="137"/>
      <c r="U747" s="147"/>
      <c r="V747" s="149"/>
      <c r="W747" s="147"/>
      <c r="X747" s="160"/>
      <c r="Y747" s="11" t="s">
        <v>70</v>
      </c>
      <c r="Z747" s="41" t="s">
        <v>808</v>
      </c>
      <c r="AA747" s="41" t="s">
        <v>71</v>
      </c>
      <c r="AD747" s="41" t="s">
        <v>388</v>
      </c>
      <c r="AF747" s="32">
        <v>1.03</v>
      </c>
      <c r="AG747" s="32">
        <v>1.03</v>
      </c>
      <c r="AH747" s="25" t="s">
        <v>81</v>
      </c>
      <c r="AI747" s="25" t="s">
        <v>81</v>
      </c>
      <c r="AJ747" s="25" t="s">
        <v>415</v>
      </c>
      <c r="AK747" s="38" t="s">
        <v>1381</v>
      </c>
      <c r="AL747" s="38" t="s">
        <v>413</v>
      </c>
      <c r="AM747" s="26">
        <v>0.1</v>
      </c>
      <c r="AN747" s="26">
        <v>0.1</v>
      </c>
    </row>
    <row r="748" spans="1:53" ht="12.75" hidden="1" customHeight="1" x14ac:dyDescent="0.3">
      <c r="A748" s="1"/>
      <c r="B748" s="63" t="s">
        <v>849</v>
      </c>
      <c r="C748" s="55" t="s">
        <v>1426</v>
      </c>
      <c r="D748" s="63"/>
      <c r="E748" s="55" t="s">
        <v>1398</v>
      </c>
      <c r="F748" s="53"/>
      <c r="G748" s="53"/>
      <c r="H748" s="1"/>
      <c r="I748" s="1"/>
      <c r="J748" s="1"/>
      <c r="K748" s="1"/>
      <c r="L748" s="1"/>
      <c r="M748" s="1"/>
      <c r="N748" s="1"/>
      <c r="O748" s="65">
        <v>42962</v>
      </c>
      <c r="P748" s="88">
        <f t="shared" si="41"/>
        <v>2017</v>
      </c>
      <c r="Q748" s="88">
        <f t="shared" si="42"/>
        <v>8</v>
      </c>
      <c r="R748" s="90">
        <v>15</v>
      </c>
      <c r="S748" s="23"/>
      <c r="T748" s="150"/>
      <c r="U748" s="151"/>
      <c r="V748" s="151"/>
      <c r="W748" s="151"/>
      <c r="X748" s="155"/>
      <c r="Y748" s="11" t="s">
        <v>70</v>
      </c>
      <c r="Z748" s="41" t="s">
        <v>808</v>
      </c>
      <c r="AA748" s="27" t="s">
        <v>71</v>
      </c>
      <c r="AB748" s="54"/>
      <c r="AC748" s="54"/>
      <c r="AD748" s="54" t="s">
        <v>388</v>
      </c>
      <c r="AE748" s="27"/>
      <c r="AF748" s="59">
        <v>5.04</v>
      </c>
      <c r="AG748" s="59">
        <v>5.04</v>
      </c>
      <c r="AH748" s="54" t="s">
        <v>81</v>
      </c>
      <c r="AI748" s="54" t="s">
        <v>81</v>
      </c>
      <c r="AJ748" s="54" t="s">
        <v>1408</v>
      </c>
      <c r="AK748" s="93" t="s">
        <v>1392</v>
      </c>
      <c r="AL748" s="93" t="s">
        <v>1409</v>
      </c>
      <c r="AM748" s="94">
        <v>0.1</v>
      </c>
      <c r="AN748" s="94">
        <v>0.1</v>
      </c>
      <c r="AO748" s="60"/>
      <c r="AP748" s="27"/>
      <c r="AQ748" s="27"/>
      <c r="AR748" s="27"/>
      <c r="AS748" s="27"/>
      <c r="AT748" s="27"/>
      <c r="AU748" s="27"/>
      <c r="AV748" s="27"/>
      <c r="AW748" s="27"/>
      <c r="AX748" s="27"/>
      <c r="AY748" s="27"/>
      <c r="AZ748" s="27"/>
      <c r="BA748" s="27"/>
    </row>
    <row r="749" spans="1:53" ht="12.75" hidden="1" customHeight="1" x14ac:dyDescent="0.3">
      <c r="A749" s="1"/>
      <c r="B749" s="63" t="s">
        <v>849</v>
      </c>
      <c r="C749" s="55" t="s">
        <v>1426</v>
      </c>
      <c r="D749" s="63"/>
      <c r="E749" s="55" t="s">
        <v>1394</v>
      </c>
      <c r="F749" s="56">
        <v>6596083</v>
      </c>
      <c r="G749" s="56">
        <v>1623751</v>
      </c>
      <c r="H749" s="5" t="s">
        <v>586</v>
      </c>
      <c r="I749" s="1"/>
      <c r="J749" s="1"/>
      <c r="K749" s="1"/>
      <c r="L749" s="1"/>
      <c r="M749" s="1"/>
      <c r="N749" s="1"/>
      <c r="O749" s="65">
        <v>42962</v>
      </c>
      <c r="P749" s="88">
        <f t="shared" si="41"/>
        <v>2017</v>
      </c>
      <c r="Q749" s="88">
        <f t="shared" si="42"/>
        <v>8</v>
      </c>
      <c r="R749" s="90">
        <v>15</v>
      </c>
      <c r="S749" s="23"/>
      <c r="T749" s="150"/>
      <c r="U749" s="151"/>
      <c r="V749" s="151"/>
      <c r="W749" s="151"/>
      <c r="X749" s="155"/>
      <c r="Y749" s="11" t="s">
        <v>70</v>
      </c>
      <c r="Z749" s="41" t="s">
        <v>808</v>
      </c>
      <c r="AA749" s="27" t="s">
        <v>71</v>
      </c>
      <c r="AB749" s="54"/>
      <c r="AC749" s="54"/>
      <c r="AD749" s="54" t="s">
        <v>388</v>
      </c>
      <c r="AE749" s="27"/>
      <c r="AF749" s="59">
        <v>7.55</v>
      </c>
      <c r="AG749" s="59">
        <v>7.55</v>
      </c>
      <c r="AH749" s="54" t="s">
        <v>81</v>
      </c>
      <c r="AI749" s="54" t="s">
        <v>81</v>
      </c>
      <c r="AJ749" s="54" t="s">
        <v>1408</v>
      </c>
      <c r="AK749" s="93" t="s">
        <v>1392</v>
      </c>
      <c r="AL749" s="93" t="s">
        <v>1409</v>
      </c>
      <c r="AM749" s="94">
        <v>0.1</v>
      </c>
      <c r="AN749" s="94">
        <v>0.1</v>
      </c>
      <c r="AO749" s="60"/>
      <c r="AP749" s="27"/>
      <c r="AQ749" s="27"/>
      <c r="AR749" s="27"/>
      <c r="AS749" s="27"/>
      <c r="AT749" s="27"/>
      <c r="AU749" s="27"/>
      <c r="AV749" s="27"/>
      <c r="AW749" s="27"/>
      <c r="AX749" s="27"/>
      <c r="AY749" s="27"/>
      <c r="AZ749" s="27"/>
      <c r="BA749" s="27"/>
    </row>
    <row r="750" spans="1:53" ht="12.75" hidden="1" customHeight="1" x14ac:dyDescent="0.3">
      <c r="A750" s="1"/>
      <c r="B750" s="63" t="s">
        <v>849</v>
      </c>
      <c r="C750" s="55" t="s">
        <v>1426</v>
      </c>
      <c r="D750" s="63"/>
      <c r="E750" s="55" t="s">
        <v>1399</v>
      </c>
      <c r="F750" s="53"/>
      <c r="G750" s="53"/>
      <c r="H750" s="1"/>
      <c r="I750" s="1"/>
      <c r="J750" s="1"/>
      <c r="K750" s="1"/>
      <c r="L750" s="1"/>
      <c r="M750" s="1"/>
      <c r="N750" s="1"/>
      <c r="O750" s="65">
        <v>42962</v>
      </c>
      <c r="P750" s="88">
        <f t="shared" si="41"/>
        <v>2017</v>
      </c>
      <c r="Q750" s="88">
        <f t="shared" si="42"/>
        <v>8</v>
      </c>
      <c r="R750" s="90">
        <v>15</v>
      </c>
      <c r="S750" s="23"/>
      <c r="T750" s="150"/>
      <c r="U750" s="151"/>
      <c r="V750" s="151"/>
      <c r="W750" s="151"/>
      <c r="X750" s="155"/>
      <c r="Y750" s="11" t="s">
        <v>70</v>
      </c>
      <c r="Z750" s="41" t="s">
        <v>808</v>
      </c>
      <c r="AA750" s="27" t="s">
        <v>71</v>
      </c>
      <c r="AB750" s="54"/>
      <c r="AC750" s="54"/>
      <c r="AD750" s="54" t="s">
        <v>388</v>
      </c>
      <c r="AE750" s="27"/>
      <c r="AF750" s="59">
        <v>8.9700000000000006</v>
      </c>
      <c r="AG750" s="59">
        <v>8.9700000000000006</v>
      </c>
      <c r="AH750" s="54" t="s">
        <v>81</v>
      </c>
      <c r="AI750" s="54" t="s">
        <v>81</v>
      </c>
      <c r="AJ750" s="54" t="s">
        <v>1408</v>
      </c>
      <c r="AK750" s="93" t="s">
        <v>1392</v>
      </c>
      <c r="AL750" s="93" t="s">
        <v>1409</v>
      </c>
      <c r="AM750" s="94">
        <v>0.1</v>
      </c>
      <c r="AN750" s="94">
        <v>0.1</v>
      </c>
      <c r="AO750" s="60"/>
      <c r="AP750" s="27"/>
      <c r="AQ750" s="27"/>
      <c r="AR750" s="27"/>
      <c r="AS750" s="27"/>
      <c r="AT750" s="27"/>
      <c r="AU750" s="27"/>
      <c r="AV750" s="27"/>
      <c r="AW750" s="27"/>
      <c r="AX750" s="27"/>
      <c r="AY750" s="27"/>
      <c r="AZ750" s="27"/>
      <c r="BA750" s="27"/>
    </row>
    <row r="751" spans="1:53" ht="12.75" hidden="1" customHeight="1" x14ac:dyDescent="0.3">
      <c r="A751" s="1"/>
      <c r="B751" s="63" t="s">
        <v>849</v>
      </c>
      <c r="C751" s="55" t="s">
        <v>1426</v>
      </c>
      <c r="D751" s="63"/>
      <c r="E751" s="55" t="s">
        <v>1398</v>
      </c>
      <c r="F751" s="53"/>
      <c r="G751" s="53"/>
      <c r="H751" s="1"/>
      <c r="I751" s="1"/>
      <c r="J751" s="1"/>
      <c r="K751" s="1"/>
      <c r="L751" s="1"/>
      <c r="M751" s="1"/>
      <c r="N751" s="1"/>
      <c r="O751" s="65">
        <v>42962</v>
      </c>
      <c r="P751" s="88">
        <f t="shared" si="41"/>
        <v>2017</v>
      </c>
      <c r="Q751" s="88">
        <f t="shared" si="42"/>
        <v>8</v>
      </c>
      <c r="R751" s="90">
        <v>15</v>
      </c>
      <c r="S751" s="23"/>
      <c r="T751" s="150"/>
      <c r="U751" s="151"/>
      <c r="V751" s="151"/>
      <c r="W751" s="151"/>
      <c r="X751" s="155"/>
      <c r="Y751" s="11" t="s">
        <v>70</v>
      </c>
      <c r="Z751" s="41" t="s">
        <v>808</v>
      </c>
      <c r="AA751" s="27" t="s">
        <v>71</v>
      </c>
      <c r="AB751" s="54"/>
      <c r="AC751" s="54"/>
      <c r="AD751" s="54" t="s">
        <v>388</v>
      </c>
      <c r="AE751" s="27"/>
      <c r="AF751" s="59">
        <v>76.099999999999994</v>
      </c>
      <c r="AG751" s="59">
        <v>76.099999999999994</v>
      </c>
      <c r="AH751" s="54" t="s">
        <v>81</v>
      </c>
      <c r="AI751" s="54" t="s">
        <v>81</v>
      </c>
      <c r="AJ751" s="54" t="s">
        <v>585</v>
      </c>
      <c r="AK751" s="93" t="s">
        <v>1392</v>
      </c>
      <c r="AL751" s="93" t="s">
        <v>1409</v>
      </c>
      <c r="AM751" s="94">
        <v>0.1</v>
      </c>
      <c r="AN751" s="94">
        <v>0.1</v>
      </c>
      <c r="AO751" s="60"/>
      <c r="AP751" s="27"/>
      <c r="AQ751" s="27"/>
      <c r="AR751" s="27"/>
      <c r="AS751" s="27"/>
      <c r="AT751" s="27"/>
      <c r="AU751" s="27"/>
      <c r="AV751" s="27"/>
      <c r="AW751" s="27"/>
      <c r="AX751" s="27"/>
      <c r="AY751" s="27"/>
      <c r="AZ751" s="27"/>
      <c r="BA751" s="27"/>
    </row>
    <row r="752" spans="1:53" ht="12.75" hidden="1" customHeight="1" x14ac:dyDescent="0.3">
      <c r="A752" s="1"/>
      <c r="B752" s="63" t="s">
        <v>849</v>
      </c>
      <c r="C752" s="55" t="s">
        <v>1426</v>
      </c>
      <c r="D752" s="63"/>
      <c r="E752" s="55" t="s">
        <v>1394</v>
      </c>
      <c r="F752" s="56">
        <v>6596083</v>
      </c>
      <c r="G752" s="56">
        <v>1623751</v>
      </c>
      <c r="H752" s="5" t="s">
        <v>586</v>
      </c>
      <c r="I752" s="1"/>
      <c r="J752" s="1"/>
      <c r="K752" s="1"/>
      <c r="L752" s="1"/>
      <c r="M752" s="1"/>
      <c r="N752" s="1"/>
      <c r="O752" s="65">
        <v>42962</v>
      </c>
      <c r="P752" s="88">
        <f t="shared" si="41"/>
        <v>2017</v>
      </c>
      <c r="Q752" s="88">
        <f t="shared" si="42"/>
        <v>8</v>
      </c>
      <c r="R752" s="90">
        <v>15</v>
      </c>
      <c r="S752" s="23"/>
      <c r="T752" s="150"/>
      <c r="U752" s="151"/>
      <c r="V752" s="151"/>
      <c r="W752" s="151"/>
      <c r="X752" s="155"/>
      <c r="Y752" s="11" t="s">
        <v>70</v>
      </c>
      <c r="Z752" s="41" t="s">
        <v>808</v>
      </c>
      <c r="AA752" s="27" t="s">
        <v>71</v>
      </c>
      <c r="AB752" s="54"/>
      <c r="AC752" s="54"/>
      <c r="AD752" s="54" t="s">
        <v>388</v>
      </c>
      <c r="AE752" s="27"/>
      <c r="AF752" s="59">
        <v>91.7</v>
      </c>
      <c r="AG752" s="59">
        <v>91.7</v>
      </c>
      <c r="AH752" s="54" t="s">
        <v>81</v>
      </c>
      <c r="AI752" s="54" t="s">
        <v>81</v>
      </c>
      <c r="AJ752" s="54" t="s">
        <v>585</v>
      </c>
      <c r="AK752" s="93" t="s">
        <v>1392</v>
      </c>
      <c r="AL752" s="93" t="s">
        <v>1409</v>
      </c>
      <c r="AM752" s="94">
        <v>0.1</v>
      </c>
      <c r="AN752" s="94">
        <v>0.1</v>
      </c>
      <c r="AO752" s="60"/>
      <c r="AP752" s="27"/>
      <c r="AQ752" s="27"/>
      <c r="AR752" s="27"/>
      <c r="AS752" s="27"/>
      <c r="AT752" s="27"/>
      <c r="AU752" s="27"/>
      <c r="AV752" s="27"/>
      <c r="AW752" s="27"/>
      <c r="AX752" s="27"/>
      <c r="AY752" s="27"/>
      <c r="AZ752" s="27"/>
      <c r="BA752" s="27"/>
    </row>
    <row r="753" spans="1:53" ht="12.75" hidden="1" customHeight="1" x14ac:dyDescent="0.3">
      <c r="A753" s="1"/>
      <c r="B753" s="63" t="s">
        <v>849</v>
      </c>
      <c r="C753" s="55" t="s">
        <v>1426</v>
      </c>
      <c r="D753" s="63"/>
      <c r="E753" s="55" t="s">
        <v>1399</v>
      </c>
      <c r="F753" s="53"/>
      <c r="G753" s="53"/>
      <c r="H753" s="1"/>
      <c r="I753" s="1"/>
      <c r="J753" s="1"/>
      <c r="K753" s="1"/>
      <c r="L753" s="1"/>
      <c r="M753" s="1"/>
      <c r="N753" s="1"/>
      <c r="O753" s="65">
        <v>42962</v>
      </c>
      <c r="P753" s="88">
        <f t="shared" si="41"/>
        <v>2017</v>
      </c>
      <c r="Q753" s="88">
        <f t="shared" si="42"/>
        <v>8</v>
      </c>
      <c r="R753" s="90">
        <v>15</v>
      </c>
      <c r="S753" s="23"/>
      <c r="T753" s="150"/>
      <c r="U753" s="151"/>
      <c r="V753" s="151"/>
      <c r="W753" s="151"/>
      <c r="X753" s="155"/>
      <c r="Y753" s="11" t="s">
        <v>70</v>
      </c>
      <c r="Z753" s="41" t="s">
        <v>808</v>
      </c>
      <c r="AA753" s="27" t="s">
        <v>71</v>
      </c>
      <c r="AB753" s="54"/>
      <c r="AC753" s="54"/>
      <c r="AD753" s="54" t="s">
        <v>388</v>
      </c>
      <c r="AE753" s="27"/>
      <c r="AF753" s="59">
        <v>401</v>
      </c>
      <c r="AG753" s="59">
        <v>401</v>
      </c>
      <c r="AH753" s="54" t="s">
        <v>81</v>
      </c>
      <c r="AI753" s="54" t="s">
        <v>81</v>
      </c>
      <c r="AJ753" s="54" t="s">
        <v>585</v>
      </c>
      <c r="AK753" s="93" t="s">
        <v>1392</v>
      </c>
      <c r="AL753" s="93" t="s">
        <v>1409</v>
      </c>
      <c r="AM753" s="94">
        <v>0.1</v>
      </c>
      <c r="AN753" s="94">
        <v>0.1</v>
      </c>
      <c r="AO753" s="60"/>
      <c r="AP753" s="27"/>
      <c r="AQ753" s="27"/>
      <c r="AR753" s="27"/>
      <c r="AS753" s="27"/>
      <c r="AT753" s="27"/>
      <c r="AU753" s="27"/>
      <c r="AV753" s="27"/>
      <c r="AW753" s="27"/>
      <c r="AX753" s="27"/>
      <c r="AY753" s="27"/>
      <c r="AZ753" s="27"/>
      <c r="BA753" s="27"/>
    </row>
    <row r="754" spans="1:53" ht="12.75" hidden="1" customHeight="1" x14ac:dyDescent="0.3">
      <c r="A754" s="21">
        <v>59142</v>
      </c>
      <c r="B754" s="4" t="s">
        <v>848</v>
      </c>
      <c r="C754" s="8" t="s">
        <v>218</v>
      </c>
      <c r="D754" s="5" t="s">
        <v>863</v>
      </c>
      <c r="F754" s="44">
        <v>6593820</v>
      </c>
      <c r="G754" s="44">
        <v>1624215</v>
      </c>
      <c r="H754" s="5" t="s">
        <v>586</v>
      </c>
      <c r="O754" s="48">
        <v>42962</v>
      </c>
      <c r="P754" s="88">
        <f t="shared" si="41"/>
        <v>2017</v>
      </c>
      <c r="Q754" s="88">
        <f t="shared" si="42"/>
        <v>8</v>
      </c>
      <c r="R754" s="90">
        <v>15</v>
      </c>
      <c r="T754" s="137"/>
      <c r="U754" s="147"/>
      <c r="V754" s="147"/>
      <c r="W754" s="147"/>
      <c r="X754" s="159"/>
      <c r="Y754" s="11" t="s">
        <v>70</v>
      </c>
      <c r="Z754" s="41" t="s">
        <v>808</v>
      </c>
      <c r="AA754" s="41" t="s">
        <v>71</v>
      </c>
      <c r="AD754" s="41" t="s">
        <v>388</v>
      </c>
      <c r="AF754" s="85">
        <v>2.1800000000000002</v>
      </c>
      <c r="AG754" s="85">
        <v>2.1800000000000002</v>
      </c>
      <c r="AH754" s="27" t="s">
        <v>81</v>
      </c>
      <c r="AI754" s="27" t="s">
        <v>81</v>
      </c>
      <c r="AJ754" s="27" t="s">
        <v>415</v>
      </c>
      <c r="AK754" s="22" t="s">
        <v>1366</v>
      </c>
      <c r="AL754" s="22" t="s">
        <v>1367</v>
      </c>
      <c r="AM754" s="44">
        <v>0.5</v>
      </c>
      <c r="AN754" s="44">
        <v>0.5</v>
      </c>
    </row>
    <row r="755" spans="1:53" ht="12.75" hidden="1" customHeight="1" x14ac:dyDescent="0.3">
      <c r="A755" s="21">
        <v>59142</v>
      </c>
      <c r="B755" s="4" t="s">
        <v>848</v>
      </c>
      <c r="C755" s="8" t="s">
        <v>218</v>
      </c>
      <c r="D755" s="5" t="s">
        <v>863</v>
      </c>
      <c r="F755" s="44">
        <v>6593820</v>
      </c>
      <c r="G755" s="44">
        <v>1624215</v>
      </c>
      <c r="H755" s="5" t="s">
        <v>586</v>
      </c>
      <c r="O755" s="48">
        <v>42962</v>
      </c>
      <c r="P755" s="88">
        <f t="shared" si="41"/>
        <v>2017</v>
      </c>
      <c r="Q755" s="88">
        <f t="shared" si="42"/>
        <v>8</v>
      </c>
      <c r="R755" s="90">
        <v>15</v>
      </c>
      <c r="T755" s="137"/>
      <c r="U755" s="147"/>
      <c r="V755" s="147"/>
      <c r="W755" s="147"/>
      <c r="X755" s="159"/>
      <c r="Y755" s="11" t="s">
        <v>70</v>
      </c>
      <c r="Z755" s="41" t="s">
        <v>808</v>
      </c>
      <c r="AA755" s="41" t="s">
        <v>71</v>
      </c>
      <c r="AD755" s="41" t="s">
        <v>388</v>
      </c>
      <c r="AF755" s="85">
        <v>14.4</v>
      </c>
      <c r="AG755" s="85">
        <v>14.4</v>
      </c>
      <c r="AH755" s="27" t="s">
        <v>81</v>
      </c>
      <c r="AI755" s="27" t="s">
        <v>81</v>
      </c>
      <c r="AJ755" s="27" t="s">
        <v>585</v>
      </c>
      <c r="AK755" s="22" t="s">
        <v>1366</v>
      </c>
      <c r="AL755" s="22" t="s">
        <v>1367</v>
      </c>
      <c r="AM755" s="44">
        <v>0.5</v>
      </c>
      <c r="AN755" s="44">
        <v>0.5</v>
      </c>
    </row>
    <row r="756" spans="1:53" ht="12.75" hidden="1" customHeight="1" x14ac:dyDescent="0.3">
      <c r="A756" s="21">
        <v>59151</v>
      </c>
      <c r="B756" s="4" t="s">
        <v>848</v>
      </c>
      <c r="C756" s="22" t="s">
        <v>334</v>
      </c>
      <c r="D756" s="5" t="s">
        <v>867</v>
      </c>
      <c r="F756" s="44">
        <v>6594980</v>
      </c>
      <c r="G756" s="44">
        <v>1622960</v>
      </c>
      <c r="H756" s="5" t="s">
        <v>586</v>
      </c>
      <c r="O756" s="48">
        <v>42962</v>
      </c>
      <c r="P756" s="88">
        <f t="shared" si="41"/>
        <v>2017</v>
      </c>
      <c r="Q756" s="88">
        <f t="shared" si="42"/>
        <v>8</v>
      </c>
      <c r="R756" s="90">
        <v>15</v>
      </c>
      <c r="T756" s="137"/>
      <c r="U756" s="147"/>
      <c r="V756" s="147"/>
      <c r="W756" s="147"/>
      <c r="X756" s="159"/>
      <c r="Y756" s="11" t="s">
        <v>70</v>
      </c>
      <c r="Z756" s="41" t="s">
        <v>808</v>
      </c>
      <c r="AA756" s="41" t="s">
        <v>71</v>
      </c>
      <c r="AD756" s="41" t="s">
        <v>388</v>
      </c>
      <c r="AF756" s="85">
        <v>0.69699999999999895</v>
      </c>
      <c r="AG756" s="85">
        <v>0.69699999999999895</v>
      </c>
      <c r="AH756" s="27" t="s">
        <v>81</v>
      </c>
      <c r="AI756" s="27" t="s">
        <v>81</v>
      </c>
      <c r="AJ756" s="27" t="s">
        <v>415</v>
      </c>
      <c r="AK756" s="22" t="s">
        <v>1366</v>
      </c>
      <c r="AL756" s="22" t="s">
        <v>1367</v>
      </c>
      <c r="AM756" s="44">
        <v>0.5</v>
      </c>
      <c r="AN756" s="44">
        <v>0.5</v>
      </c>
    </row>
    <row r="757" spans="1:53" ht="12.75" hidden="1" customHeight="1" x14ac:dyDescent="0.3">
      <c r="A757" s="21">
        <v>59151</v>
      </c>
      <c r="B757" s="4" t="s">
        <v>848</v>
      </c>
      <c r="C757" s="22" t="s">
        <v>334</v>
      </c>
      <c r="D757" s="5" t="s">
        <v>867</v>
      </c>
      <c r="F757" s="44">
        <v>6594980</v>
      </c>
      <c r="G757" s="44">
        <v>1622960</v>
      </c>
      <c r="H757" s="5" t="s">
        <v>586</v>
      </c>
      <c r="O757" s="48">
        <v>42962</v>
      </c>
      <c r="P757" s="88">
        <f t="shared" si="41"/>
        <v>2017</v>
      </c>
      <c r="Q757" s="88">
        <f t="shared" si="42"/>
        <v>8</v>
      </c>
      <c r="R757" s="90">
        <v>15</v>
      </c>
      <c r="T757" s="137"/>
      <c r="U757" s="147"/>
      <c r="V757" s="147"/>
      <c r="W757" s="147"/>
      <c r="X757" s="159"/>
      <c r="Y757" s="11" t="s">
        <v>70</v>
      </c>
      <c r="Z757" s="41" t="s">
        <v>808</v>
      </c>
      <c r="AA757" s="41" t="s">
        <v>71</v>
      </c>
      <c r="AD757" s="41" t="s">
        <v>388</v>
      </c>
      <c r="AF757" s="85">
        <v>2.8</v>
      </c>
      <c r="AG757" s="85">
        <v>2.8</v>
      </c>
      <c r="AH757" s="27" t="s">
        <v>81</v>
      </c>
      <c r="AI757" s="27" t="s">
        <v>81</v>
      </c>
      <c r="AJ757" s="27" t="s">
        <v>585</v>
      </c>
      <c r="AK757" s="22" t="s">
        <v>1366</v>
      </c>
      <c r="AL757" s="22" t="s">
        <v>1367</v>
      </c>
      <c r="AM757" s="44">
        <v>0.5</v>
      </c>
      <c r="AN757" s="44">
        <v>0.5</v>
      </c>
    </row>
    <row r="758" spans="1:53" ht="12.75" hidden="1" customHeight="1" x14ac:dyDescent="0.3">
      <c r="B758" s="4" t="s">
        <v>848</v>
      </c>
      <c r="C758" s="40" t="s">
        <v>334</v>
      </c>
      <c r="D758" s="5" t="s">
        <v>867</v>
      </c>
      <c r="E758" s="36"/>
      <c r="F758" s="28">
        <v>6595016</v>
      </c>
      <c r="G758" s="28">
        <v>1622944</v>
      </c>
      <c r="H758" s="5" t="s">
        <v>586</v>
      </c>
      <c r="O758" s="52">
        <v>43026</v>
      </c>
      <c r="P758" s="88">
        <f t="shared" si="41"/>
        <v>2017</v>
      </c>
      <c r="Q758" s="88">
        <f t="shared" si="42"/>
        <v>10</v>
      </c>
      <c r="R758" s="91">
        <v>18</v>
      </c>
      <c r="T758" s="137"/>
      <c r="U758" s="147"/>
      <c r="V758" s="153"/>
      <c r="W758" s="147"/>
      <c r="X758" s="160"/>
      <c r="Y758" s="11" t="s">
        <v>70</v>
      </c>
      <c r="Z758" s="41" t="s">
        <v>808</v>
      </c>
      <c r="AA758" s="41" t="s">
        <v>71</v>
      </c>
      <c r="AD758" s="41" t="s">
        <v>388</v>
      </c>
      <c r="AF758" s="28">
        <v>10.6</v>
      </c>
      <c r="AG758" s="28">
        <v>10.6</v>
      </c>
      <c r="AH758" s="25" t="s">
        <v>81</v>
      </c>
      <c r="AI758" s="25" t="s">
        <v>81</v>
      </c>
      <c r="AJ758" s="25" t="s">
        <v>585</v>
      </c>
      <c r="AK758" s="40" t="s">
        <v>1380</v>
      </c>
      <c r="AL758" s="40" t="s">
        <v>1385</v>
      </c>
      <c r="AM758" s="28">
        <v>0.5</v>
      </c>
      <c r="AN758" s="28">
        <v>0.5</v>
      </c>
    </row>
    <row r="759" spans="1:53" ht="12.75" hidden="1" customHeight="1" x14ac:dyDescent="0.3">
      <c r="B759" s="4" t="s">
        <v>848</v>
      </c>
      <c r="C759" s="40" t="s">
        <v>334</v>
      </c>
      <c r="D759" s="5" t="s">
        <v>867</v>
      </c>
      <c r="E759" s="36"/>
      <c r="F759" s="28">
        <v>6595016</v>
      </c>
      <c r="G759" s="28">
        <v>1622944</v>
      </c>
      <c r="H759" s="5" t="s">
        <v>586</v>
      </c>
      <c r="O759" s="52">
        <v>43026</v>
      </c>
      <c r="P759" s="88">
        <f t="shared" si="41"/>
        <v>2017</v>
      </c>
      <c r="Q759" s="88">
        <f t="shared" si="42"/>
        <v>10</v>
      </c>
      <c r="R759" s="91">
        <v>18</v>
      </c>
      <c r="T759" s="137"/>
      <c r="U759" s="147"/>
      <c r="V759" s="153"/>
      <c r="W759" s="147"/>
      <c r="X759" s="160"/>
      <c r="Y759" s="11" t="s">
        <v>70</v>
      </c>
      <c r="Z759" s="41" t="s">
        <v>808</v>
      </c>
      <c r="AA759" s="41" t="s">
        <v>71</v>
      </c>
      <c r="AD759" s="41" t="s">
        <v>388</v>
      </c>
      <c r="AF759" s="28">
        <v>1.1499999999999899</v>
      </c>
      <c r="AG759" s="28">
        <v>1.1499999999999899</v>
      </c>
      <c r="AH759" s="25" t="s">
        <v>81</v>
      </c>
      <c r="AI759" s="25" t="s">
        <v>81</v>
      </c>
      <c r="AJ759" s="25" t="s">
        <v>415</v>
      </c>
      <c r="AK759" s="40" t="s">
        <v>1380</v>
      </c>
      <c r="AL759" s="40" t="s">
        <v>1385</v>
      </c>
      <c r="AM759" s="28">
        <v>0.5</v>
      </c>
      <c r="AN759" s="28">
        <v>0.5</v>
      </c>
    </row>
    <row r="760" spans="1:53" ht="12.75" hidden="1" customHeight="1" x14ac:dyDescent="0.3">
      <c r="B760" s="4" t="s">
        <v>848</v>
      </c>
      <c r="C760" s="23" t="s">
        <v>218</v>
      </c>
      <c r="D760" s="5" t="s">
        <v>863</v>
      </c>
      <c r="E760" s="4"/>
      <c r="F760" s="27">
        <v>6593788</v>
      </c>
      <c r="G760" s="27">
        <v>1624229</v>
      </c>
      <c r="H760" s="5" t="s">
        <v>586</v>
      </c>
      <c r="O760" s="50">
        <v>43026</v>
      </c>
      <c r="P760" s="88">
        <f t="shared" si="41"/>
        <v>2017</v>
      </c>
      <c r="Q760" s="88">
        <f t="shared" si="42"/>
        <v>10</v>
      </c>
      <c r="R760" s="91">
        <v>18</v>
      </c>
      <c r="T760" s="137"/>
      <c r="U760" s="147"/>
      <c r="V760" s="151"/>
      <c r="W760" s="147"/>
      <c r="X760" s="155"/>
      <c r="Y760" s="11" t="s">
        <v>70</v>
      </c>
      <c r="Z760" s="41" t="s">
        <v>808</v>
      </c>
      <c r="AA760" s="41" t="s">
        <v>71</v>
      </c>
      <c r="AD760" s="41" t="s">
        <v>388</v>
      </c>
      <c r="AF760" s="27">
        <v>4.4400000000000004</v>
      </c>
      <c r="AG760" s="27">
        <v>4.4400000000000004</v>
      </c>
      <c r="AH760" s="27" t="s">
        <v>81</v>
      </c>
      <c r="AI760" s="27" t="s">
        <v>81</v>
      </c>
      <c r="AJ760" s="27" t="s">
        <v>415</v>
      </c>
      <c r="AK760" s="23" t="s">
        <v>1380</v>
      </c>
      <c r="AL760" s="6"/>
      <c r="AM760" s="27">
        <v>0.5</v>
      </c>
      <c r="AN760" s="27">
        <v>0.5</v>
      </c>
    </row>
    <row r="761" spans="1:53" ht="12.75" hidden="1" customHeight="1" x14ac:dyDescent="0.3">
      <c r="B761" s="4" t="s">
        <v>848</v>
      </c>
      <c r="C761" s="23" t="s">
        <v>218</v>
      </c>
      <c r="D761" s="5" t="s">
        <v>863</v>
      </c>
      <c r="E761" s="4"/>
      <c r="F761" s="27">
        <v>6593788</v>
      </c>
      <c r="G761" s="27">
        <v>1624229</v>
      </c>
      <c r="H761" s="5" t="s">
        <v>586</v>
      </c>
      <c r="O761" s="50">
        <v>43026</v>
      </c>
      <c r="P761" s="88">
        <f t="shared" si="41"/>
        <v>2017</v>
      </c>
      <c r="Q761" s="88">
        <f t="shared" si="42"/>
        <v>10</v>
      </c>
      <c r="R761" s="91">
        <v>18</v>
      </c>
      <c r="T761" s="137"/>
      <c r="U761" s="147"/>
      <c r="V761" s="151"/>
      <c r="W761" s="147"/>
      <c r="X761" s="155"/>
      <c r="Y761" s="11" t="s">
        <v>70</v>
      </c>
      <c r="Z761" s="41" t="s">
        <v>808</v>
      </c>
      <c r="AA761" s="41" t="s">
        <v>71</v>
      </c>
      <c r="AD761" s="41" t="s">
        <v>388</v>
      </c>
      <c r="AF761" s="27">
        <v>54.2</v>
      </c>
      <c r="AG761" s="27">
        <v>54.2</v>
      </c>
      <c r="AH761" s="27" t="s">
        <v>81</v>
      </c>
      <c r="AI761" s="27" t="s">
        <v>81</v>
      </c>
      <c r="AJ761" s="27" t="s">
        <v>585</v>
      </c>
      <c r="AK761" s="23" t="s">
        <v>1380</v>
      </c>
      <c r="AL761" s="6"/>
      <c r="AM761" s="27">
        <v>0.5</v>
      </c>
      <c r="AN761" s="27">
        <v>0.5</v>
      </c>
    </row>
    <row r="762" spans="1:53" ht="12.75" hidden="1" customHeight="1" x14ac:dyDescent="0.3">
      <c r="B762" s="4" t="s">
        <v>848</v>
      </c>
      <c r="C762" s="39" t="s">
        <v>334</v>
      </c>
      <c r="D762" s="5" t="s">
        <v>867</v>
      </c>
      <c r="E762" s="30" t="s">
        <v>1383</v>
      </c>
      <c r="F762" s="45">
        <v>6594841</v>
      </c>
      <c r="G762" s="45">
        <v>1623167</v>
      </c>
      <c r="H762" s="5" t="s">
        <v>586</v>
      </c>
      <c r="O762" s="49">
        <v>43038</v>
      </c>
      <c r="P762" s="88">
        <f t="shared" si="41"/>
        <v>2017</v>
      </c>
      <c r="Q762" s="88">
        <f t="shared" si="42"/>
        <v>10</v>
      </c>
      <c r="R762" s="91">
        <v>30</v>
      </c>
      <c r="T762" s="137"/>
      <c r="U762" s="147"/>
      <c r="V762" s="149"/>
      <c r="W762" s="147"/>
      <c r="X762" s="160"/>
      <c r="Y762" s="11" t="s">
        <v>70</v>
      </c>
      <c r="Z762" s="41" t="s">
        <v>808</v>
      </c>
      <c r="AA762" s="41" t="s">
        <v>71</v>
      </c>
      <c r="AD762" s="41" t="s">
        <v>388</v>
      </c>
      <c r="AF762" s="32">
        <v>26</v>
      </c>
      <c r="AG762" s="32">
        <v>26</v>
      </c>
      <c r="AH762" s="25" t="s">
        <v>81</v>
      </c>
      <c r="AI762" s="25" t="s">
        <v>81</v>
      </c>
      <c r="AJ762" s="25" t="s">
        <v>585</v>
      </c>
      <c r="AK762" s="38" t="s">
        <v>1381</v>
      </c>
      <c r="AL762" s="38" t="s">
        <v>413</v>
      </c>
      <c r="AM762" s="26">
        <v>0.1</v>
      </c>
      <c r="AN762" s="26">
        <v>0.1</v>
      </c>
    </row>
    <row r="763" spans="1:53" ht="12.75" hidden="1" customHeight="1" x14ac:dyDescent="0.3">
      <c r="B763" s="4" t="s">
        <v>848</v>
      </c>
      <c r="C763" s="39" t="s">
        <v>334</v>
      </c>
      <c r="D763" s="5" t="s">
        <v>867</v>
      </c>
      <c r="E763" s="30" t="s">
        <v>1383</v>
      </c>
      <c r="F763" s="45">
        <v>6594841</v>
      </c>
      <c r="G763" s="45">
        <v>1623167</v>
      </c>
      <c r="H763" s="5" t="s">
        <v>586</v>
      </c>
      <c r="O763" s="49">
        <v>43038</v>
      </c>
      <c r="P763" s="88">
        <f t="shared" si="41"/>
        <v>2017</v>
      </c>
      <c r="Q763" s="88">
        <f t="shared" si="42"/>
        <v>10</v>
      </c>
      <c r="R763" s="91">
        <v>30</v>
      </c>
      <c r="T763" s="137"/>
      <c r="U763" s="147"/>
      <c r="V763" s="149"/>
      <c r="W763" s="147"/>
      <c r="X763" s="160"/>
      <c r="Y763" s="11" t="s">
        <v>70</v>
      </c>
      <c r="Z763" s="41" t="s">
        <v>808</v>
      </c>
      <c r="AA763" s="41" t="s">
        <v>71</v>
      </c>
      <c r="AD763" s="41" t="s">
        <v>388</v>
      </c>
      <c r="AF763" s="32">
        <v>0.41</v>
      </c>
      <c r="AG763" s="32">
        <v>0.41</v>
      </c>
      <c r="AH763" s="25" t="s">
        <v>81</v>
      </c>
      <c r="AI763" s="25" t="s">
        <v>81</v>
      </c>
      <c r="AJ763" s="25" t="s">
        <v>415</v>
      </c>
      <c r="AK763" s="38" t="s">
        <v>1381</v>
      </c>
      <c r="AL763" s="38" t="s">
        <v>413</v>
      </c>
      <c r="AM763" s="26">
        <v>0.1</v>
      </c>
      <c r="AN763" s="26">
        <v>0.1</v>
      </c>
    </row>
    <row r="764" spans="1:53" ht="12.75" hidden="1" customHeight="1" x14ac:dyDescent="0.3">
      <c r="A764" s="1"/>
      <c r="B764" s="63" t="s">
        <v>849</v>
      </c>
      <c r="C764" s="55" t="s">
        <v>1426</v>
      </c>
      <c r="D764" s="63"/>
      <c r="E764" s="55" t="s">
        <v>1394</v>
      </c>
      <c r="F764" s="56">
        <v>6596083</v>
      </c>
      <c r="G764" s="56">
        <v>1623751</v>
      </c>
      <c r="H764" s="5" t="s">
        <v>586</v>
      </c>
      <c r="I764" s="1"/>
      <c r="J764" s="1"/>
      <c r="K764" s="1"/>
      <c r="L764" s="1"/>
      <c r="M764" s="1"/>
      <c r="N764" s="1"/>
      <c r="O764" s="65">
        <v>43038</v>
      </c>
      <c r="P764" s="88">
        <f t="shared" si="41"/>
        <v>2017</v>
      </c>
      <c r="Q764" s="88">
        <f t="shared" si="42"/>
        <v>10</v>
      </c>
      <c r="R764" s="90">
        <v>30</v>
      </c>
      <c r="S764" s="23"/>
      <c r="T764" s="150"/>
      <c r="U764" s="151"/>
      <c r="V764" s="151"/>
      <c r="W764" s="151"/>
      <c r="X764" s="155"/>
      <c r="Y764" s="11" t="s">
        <v>70</v>
      </c>
      <c r="Z764" s="41" t="s">
        <v>808</v>
      </c>
      <c r="AA764" s="27" t="s">
        <v>71</v>
      </c>
      <c r="AB764" s="54"/>
      <c r="AC764" s="54"/>
      <c r="AD764" s="54" t="s">
        <v>388</v>
      </c>
      <c r="AE764" s="27"/>
      <c r="AF764" s="59">
        <v>8.6</v>
      </c>
      <c r="AG764" s="59">
        <v>8.6</v>
      </c>
      <c r="AH764" s="54" t="s">
        <v>81</v>
      </c>
      <c r="AI764" s="54" t="s">
        <v>81</v>
      </c>
      <c r="AJ764" s="54" t="s">
        <v>1408</v>
      </c>
      <c r="AK764" s="93" t="s">
        <v>1392</v>
      </c>
      <c r="AL764" s="93" t="s">
        <v>1409</v>
      </c>
      <c r="AM764" s="94">
        <v>0.1</v>
      </c>
      <c r="AN764" s="94">
        <v>0.1</v>
      </c>
      <c r="AO764" s="60"/>
      <c r="AP764" s="27"/>
      <c r="AQ764" s="27"/>
      <c r="AR764" s="27"/>
      <c r="AS764" s="27"/>
      <c r="AT764" s="27"/>
      <c r="AU764" s="27"/>
      <c r="AV764" s="27"/>
      <c r="AW764" s="27"/>
      <c r="AX764" s="27"/>
      <c r="AY764" s="27"/>
      <c r="AZ764" s="27"/>
      <c r="BA764" s="27"/>
    </row>
    <row r="765" spans="1:53" ht="12.75" hidden="1" customHeight="1" x14ac:dyDescent="0.3">
      <c r="A765" s="1"/>
      <c r="B765" s="63" t="s">
        <v>849</v>
      </c>
      <c r="C765" s="55" t="s">
        <v>1426</v>
      </c>
      <c r="D765" s="63"/>
      <c r="E765" s="55" t="s">
        <v>1399</v>
      </c>
      <c r="F765" s="53"/>
      <c r="G765" s="53"/>
      <c r="H765" s="1"/>
      <c r="I765" s="1"/>
      <c r="J765" s="1"/>
      <c r="K765" s="1"/>
      <c r="L765" s="1"/>
      <c r="M765" s="1"/>
      <c r="N765" s="1"/>
      <c r="O765" s="65">
        <v>43038</v>
      </c>
      <c r="P765" s="88">
        <f t="shared" si="41"/>
        <v>2017</v>
      </c>
      <c r="Q765" s="88">
        <f t="shared" si="42"/>
        <v>10</v>
      </c>
      <c r="R765" s="90">
        <v>30</v>
      </c>
      <c r="S765" s="23"/>
      <c r="T765" s="150"/>
      <c r="U765" s="151"/>
      <c r="V765" s="151"/>
      <c r="W765" s="151"/>
      <c r="X765" s="155"/>
      <c r="Y765" s="11" t="s">
        <v>70</v>
      </c>
      <c r="Z765" s="41" t="s">
        <v>808</v>
      </c>
      <c r="AA765" s="27" t="s">
        <v>71</v>
      </c>
      <c r="AB765" s="54"/>
      <c r="AC765" s="54"/>
      <c r="AD765" s="54" t="s">
        <v>388</v>
      </c>
      <c r="AE765" s="27"/>
      <c r="AF765" s="59">
        <v>16.7</v>
      </c>
      <c r="AG765" s="59">
        <v>16.7</v>
      </c>
      <c r="AH765" s="54" t="s">
        <v>81</v>
      </c>
      <c r="AI765" s="54" t="s">
        <v>81</v>
      </c>
      <c r="AJ765" s="54" t="s">
        <v>1408</v>
      </c>
      <c r="AK765" s="93" t="s">
        <v>1392</v>
      </c>
      <c r="AL765" s="93" t="s">
        <v>1409</v>
      </c>
      <c r="AM765" s="94">
        <v>0.1</v>
      </c>
      <c r="AN765" s="94">
        <v>0.1</v>
      </c>
      <c r="AO765" s="60"/>
      <c r="AP765" s="27"/>
      <c r="AQ765" s="27"/>
      <c r="AR765" s="27"/>
      <c r="AS765" s="27"/>
      <c r="AT765" s="27"/>
      <c r="AU765" s="27"/>
      <c r="AV765" s="27"/>
      <c r="AW765" s="27"/>
      <c r="AX765" s="27"/>
      <c r="AY765" s="27"/>
      <c r="AZ765" s="27"/>
      <c r="BA765" s="27"/>
    </row>
    <row r="766" spans="1:53" ht="12.75" hidden="1" customHeight="1" x14ac:dyDescent="0.3">
      <c r="A766" s="1"/>
      <c r="B766" s="63" t="s">
        <v>849</v>
      </c>
      <c r="C766" s="55" t="s">
        <v>1426</v>
      </c>
      <c r="D766" s="63"/>
      <c r="E766" s="55" t="s">
        <v>1398</v>
      </c>
      <c r="F766" s="53"/>
      <c r="G766" s="53"/>
      <c r="H766" s="1"/>
      <c r="I766" s="1"/>
      <c r="J766" s="1"/>
      <c r="K766" s="1"/>
      <c r="L766" s="1"/>
      <c r="M766" s="1"/>
      <c r="N766" s="1"/>
      <c r="O766" s="65">
        <v>43038</v>
      </c>
      <c r="P766" s="88">
        <f t="shared" si="41"/>
        <v>2017</v>
      </c>
      <c r="Q766" s="88">
        <f t="shared" si="42"/>
        <v>10</v>
      </c>
      <c r="R766" s="90">
        <v>30</v>
      </c>
      <c r="S766" s="23"/>
      <c r="T766" s="150"/>
      <c r="U766" s="151"/>
      <c r="V766" s="151"/>
      <c r="W766" s="151"/>
      <c r="X766" s="155"/>
      <c r="Y766" s="11" t="s">
        <v>70</v>
      </c>
      <c r="Z766" s="41" t="s">
        <v>808</v>
      </c>
      <c r="AA766" s="27" t="s">
        <v>71</v>
      </c>
      <c r="AB766" s="54"/>
      <c r="AC766" s="54"/>
      <c r="AD766" s="54" t="s">
        <v>388</v>
      </c>
      <c r="AE766" s="27"/>
      <c r="AF766" s="59">
        <v>20.399999999999999</v>
      </c>
      <c r="AG766" s="59">
        <v>20.399999999999999</v>
      </c>
      <c r="AH766" s="54" t="s">
        <v>81</v>
      </c>
      <c r="AI766" s="54" t="s">
        <v>81</v>
      </c>
      <c r="AJ766" s="54" t="s">
        <v>1408</v>
      </c>
      <c r="AK766" s="93" t="s">
        <v>1392</v>
      </c>
      <c r="AL766" s="93" t="s">
        <v>1409</v>
      </c>
      <c r="AM766" s="94">
        <v>0.1</v>
      </c>
      <c r="AN766" s="94">
        <v>0.1</v>
      </c>
      <c r="AO766" s="60"/>
      <c r="AP766" s="27"/>
      <c r="AQ766" s="27"/>
      <c r="AR766" s="27"/>
      <c r="AS766" s="27"/>
      <c r="AT766" s="27"/>
      <c r="AU766" s="27"/>
      <c r="AV766" s="27"/>
      <c r="AW766" s="27"/>
      <c r="AX766" s="27"/>
      <c r="AY766" s="27"/>
      <c r="AZ766" s="27"/>
      <c r="BA766" s="27"/>
    </row>
    <row r="767" spans="1:53" ht="12.75" hidden="1" customHeight="1" x14ac:dyDescent="0.3">
      <c r="A767" s="1"/>
      <c r="B767" s="63" t="s">
        <v>849</v>
      </c>
      <c r="C767" s="55" t="s">
        <v>1426</v>
      </c>
      <c r="D767" s="63"/>
      <c r="E767" s="55" t="s">
        <v>1395</v>
      </c>
      <c r="F767" s="56">
        <v>6594919</v>
      </c>
      <c r="G767" s="56">
        <v>1623791</v>
      </c>
      <c r="H767" s="5" t="s">
        <v>586</v>
      </c>
      <c r="I767" s="1"/>
      <c r="J767" s="1"/>
      <c r="K767" s="1"/>
      <c r="L767" s="1"/>
      <c r="M767" s="1"/>
      <c r="N767" s="1"/>
      <c r="O767" s="65">
        <v>43038</v>
      </c>
      <c r="P767" s="88">
        <f t="shared" si="41"/>
        <v>2017</v>
      </c>
      <c r="Q767" s="88">
        <f t="shared" si="42"/>
        <v>10</v>
      </c>
      <c r="R767" s="90">
        <v>30</v>
      </c>
      <c r="S767" s="23"/>
      <c r="T767" s="150"/>
      <c r="U767" s="151"/>
      <c r="V767" s="151"/>
      <c r="W767" s="151"/>
      <c r="X767" s="155"/>
      <c r="Y767" s="11" t="s">
        <v>70</v>
      </c>
      <c r="Z767" s="41" t="s">
        <v>808</v>
      </c>
      <c r="AA767" s="27" t="s">
        <v>71</v>
      </c>
      <c r="AB767" s="54"/>
      <c r="AC767" s="54"/>
      <c r="AD767" s="54" t="s">
        <v>388</v>
      </c>
      <c r="AE767" s="27"/>
      <c r="AF767" s="59">
        <v>23</v>
      </c>
      <c r="AG767" s="59">
        <v>23</v>
      </c>
      <c r="AH767" s="54" t="s">
        <v>81</v>
      </c>
      <c r="AI767" s="54" t="s">
        <v>81</v>
      </c>
      <c r="AJ767" s="54" t="s">
        <v>1408</v>
      </c>
      <c r="AK767" s="93" t="s">
        <v>1392</v>
      </c>
      <c r="AL767" s="93" t="s">
        <v>1409</v>
      </c>
      <c r="AM767" s="94">
        <v>0.1</v>
      </c>
      <c r="AN767" s="94">
        <v>0.1</v>
      </c>
      <c r="AO767" s="60"/>
      <c r="AP767" s="27"/>
      <c r="AQ767" s="27"/>
      <c r="AR767" s="27"/>
      <c r="AS767" s="27"/>
      <c r="AT767" s="27"/>
      <c r="AU767" s="27"/>
      <c r="AV767" s="27"/>
      <c r="AW767" s="27"/>
      <c r="AX767" s="27"/>
      <c r="AY767" s="27"/>
      <c r="AZ767" s="27"/>
      <c r="BA767" s="27"/>
    </row>
    <row r="768" spans="1:53" ht="12.75" hidden="1" customHeight="1" x14ac:dyDescent="0.3">
      <c r="A768" s="1"/>
      <c r="B768" s="63" t="s">
        <v>849</v>
      </c>
      <c r="C768" s="55" t="s">
        <v>1426</v>
      </c>
      <c r="D768" s="63"/>
      <c r="E768" s="55" t="s">
        <v>1394</v>
      </c>
      <c r="F768" s="56">
        <v>6596083</v>
      </c>
      <c r="G768" s="56">
        <v>1623751</v>
      </c>
      <c r="H768" s="5" t="s">
        <v>586</v>
      </c>
      <c r="I768" s="1"/>
      <c r="J768" s="1"/>
      <c r="K768" s="1"/>
      <c r="L768" s="1"/>
      <c r="M768" s="1"/>
      <c r="N768" s="1"/>
      <c r="O768" s="65">
        <v>43038</v>
      </c>
      <c r="P768" s="88">
        <f t="shared" si="41"/>
        <v>2017</v>
      </c>
      <c r="Q768" s="88">
        <f t="shared" si="42"/>
        <v>10</v>
      </c>
      <c r="R768" s="90">
        <v>30</v>
      </c>
      <c r="S768" s="23"/>
      <c r="T768" s="150"/>
      <c r="U768" s="151"/>
      <c r="V768" s="151"/>
      <c r="W768" s="151"/>
      <c r="X768" s="155"/>
      <c r="Y768" s="11" t="s">
        <v>70</v>
      </c>
      <c r="Z768" s="41" t="s">
        <v>808</v>
      </c>
      <c r="AA768" s="27" t="s">
        <v>71</v>
      </c>
      <c r="AB768" s="54"/>
      <c r="AC768" s="54"/>
      <c r="AD768" s="54" t="s">
        <v>388</v>
      </c>
      <c r="AE768" s="27"/>
      <c r="AF768" s="59">
        <v>83.4</v>
      </c>
      <c r="AG768" s="59">
        <v>83.4</v>
      </c>
      <c r="AH768" s="54" t="s">
        <v>81</v>
      </c>
      <c r="AI768" s="54" t="s">
        <v>81</v>
      </c>
      <c r="AJ768" s="54" t="s">
        <v>585</v>
      </c>
      <c r="AK768" s="93" t="s">
        <v>1392</v>
      </c>
      <c r="AL768" s="93" t="s">
        <v>1409</v>
      </c>
      <c r="AM768" s="94">
        <v>0.1</v>
      </c>
      <c r="AN768" s="94">
        <v>0.1</v>
      </c>
      <c r="AO768" s="60"/>
      <c r="AP768" s="27"/>
      <c r="AQ768" s="27"/>
      <c r="AR768" s="27"/>
      <c r="AS768" s="27"/>
      <c r="AT768" s="27"/>
      <c r="AU768" s="27"/>
      <c r="AV768" s="27"/>
      <c r="AW768" s="27"/>
      <c r="AX768" s="27"/>
      <c r="AY768" s="27"/>
      <c r="AZ768" s="27"/>
      <c r="BA768" s="27"/>
    </row>
    <row r="769" spans="1:56" ht="12.75" hidden="1" customHeight="1" x14ac:dyDescent="0.3">
      <c r="A769" s="1"/>
      <c r="B769" s="63" t="s">
        <v>849</v>
      </c>
      <c r="C769" s="55" t="s">
        <v>1426</v>
      </c>
      <c r="D769" s="63"/>
      <c r="E769" s="55" t="s">
        <v>1399</v>
      </c>
      <c r="F769" s="53"/>
      <c r="G769" s="53"/>
      <c r="H769" s="1"/>
      <c r="I769" s="1"/>
      <c r="J769" s="1"/>
      <c r="K769" s="1"/>
      <c r="L769" s="1"/>
      <c r="M769" s="1"/>
      <c r="N769" s="1"/>
      <c r="O769" s="65">
        <v>43038</v>
      </c>
      <c r="P769" s="88">
        <f t="shared" si="41"/>
        <v>2017</v>
      </c>
      <c r="Q769" s="88">
        <f t="shared" si="42"/>
        <v>10</v>
      </c>
      <c r="R769" s="90">
        <v>30</v>
      </c>
      <c r="S769" s="23"/>
      <c r="T769" s="150"/>
      <c r="U769" s="151"/>
      <c r="V769" s="151"/>
      <c r="W769" s="151"/>
      <c r="X769" s="155"/>
      <c r="Y769" s="11" t="s">
        <v>70</v>
      </c>
      <c r="Z769" s="41" t="s">
        <v>808</v>
      </c>
      <c r="AA769" s="27" t="s">
        <v>71</v>
      </c>
      <c r="AB769" s="54"/>
      <c r="AC769" s="54"/>
      <c r="AD769" s="54" t="s">
        <v>388</v>
      </c>
      <c r="AE769" s="27"/>
      <c r="AF769" s="59">
        <v>296</v>
      </c>
      <c r="AG769" s="59">
        <v>296</v>
      </c>
      <c r="AH769" s="54" t="s">
        <v>81</v>
      </c>
      <c r="AI769" s="54" t="s">
        <v>81</v>
      </c>
      <c r="AJ769" s="54" t="s">
        <v>585</v>
      </c>
      <c r="AK769" s="93" t="s">
        <v>1392</v>
      </c>
      <c r="AL769" s="93" t="s">
        <v>1409</v>
      </c>
      <c r="AM769" s="94">
        <v>0.1</v>
      </c>
      <c r="AN769" s="94">
        <v>0.1</v>
      </c>
      <c r="AO769" s="60"/>
      <c r="AP769" s="27"/>
      <c r="AQ769" s="27"/>
      <c r="AR769" s="27"/>
      <c r="AS769" s="27"/>
      <c r="AT769" s="27"/>
      <c r="AU769" s="27"/>
      <c r="AV769" s="27"/>
      <c r="AW769" s="27"/>
      <c r="AX769" s="27"/>
      <c r="AY769" s="27"/>
      <c r="AZ769" s="27"/>
      <c r="BA769" s="27"/>
    </row>
    <row r="770" spans="1:56" ht="12.75" hidden="1" customHeight="1" x14ac:dyDescent="0.3">
      <c r="A770" s="1"/>
      <c r="B770" s="63" t="s">
        <v>849</v>
      </c>
      <c r="C770" s="55" t="s">
        <v>1426</v>
      </c>
      <c r="D770" s="63"/>
      <c r="E770" s="55" t="s">
        <v>1398</v>
      </c>
      <c r="F770" s="53"/>
      <c r="G770" s="53"/>
      <c r="H770" s="1"/>
      <c r="I770" s="1"/>
      <c r="J770" s="1"/>
      <c r="K770" s="1"/>
      <c r="L770" s="1"/>
      <c r="M770" s="1"/>
      <c r="N770" s="1"/>
      <c r="O770" s="65">
        <v>43038</v>
      </c>
      <c r="P770" s="88">
        <f t="shared" si="41"/>
        <v>2017</v>
      </c>
      <c r="Q770" s="88">
        <f t="shared" si="42"/>
        <v>10</v>
      </c>
      <c r="R770" s="90">
        <v>30</v>
      </c>
      <c r="S770" s="23"/>
      <c r="T770" s="150"/>
      <c r="U770" s="151"/>
      <c r="V770" s="151"/>
      <c r="W770" s="151"/>
      <c r="X770" s="155"/>
      <c r="Y770" s="11" t="s">
        <v>70</v>
      </c>
      <c r="Z770" s="41" t="s">
        <v>808</v>
      </c>
      <c r="AA770" s="27" t="s">
        <v>71</v>
      </c>
      <c r="AB770" s="54"/>
      <c r="AC770" s="54"/>
      <c r="AD770" s="54" t="s">
        <v>388</v>
      </c>
      <c r="AE770" s="27"/>
      <c r="AF770" s="59">
        <v>327</v>
      </c>
      <c r="AG770" s="59">
        <v>327</v>
      </c>
      <c r="AH770" s="54" t="s">
        <v>81</v>
      </c>
      <c r="AI770" s="54" t="s">
        <v>81</v>
      </c>
      <c r="AJ770" s="54" t="s">
        <v>585</v>
      </c>
      <c r="AK770" s="93" t="s">
        <v>1392</v>
      </c>
      <c r="AL770" s="93" t="s">
        <v>1409</v>
      </c>
      <c r="AM770" s="94">
        <v>0.1</v>
      </c>
      <c r="AN770" s="94">
        <v>0.1</v>
      </c>
      <c r="AO770" s="60"/>
      <c r="AP770" s="27"/>
      <c r="AQ770" s="27"/>
      <c r="AR770" s="27"/>
      <c r="AS770" s="27"/>
      <c r="AT770" s="27"/>
      <c r="AU770" s="27"/>
      <c r="AV770" s="27"/>
      <c r="AW770" s="27"/>
      <c r="AX770" s="27"/>
      <c r="AY770" s="27"/>
      <c r="AZ770" s="27"/>
      <c r="BA770" s="27"/>
    </row>
    <row r="771" spans="1:56" ht="12.75" hidden="1" customHeight="1" x14ac:dyDescent="0.3">
      <c r="A771" s="1"/>
      <c r="B771" s="63" t="s">
        <v>849</v>
      </c>
      <c r="C771" s="55" t="s">
        <v>1426</v>
      </c>
      <c r="D771" s="63"/>
      <c r="E771" s="55" t="s">
        <v>1395</v>
      </c>
      <c r="F771" s="56">
        <v>6594919</v>
      </c>
      <c r="G771" s="56">
        <v>1623791</v>
      </c>
      <c r="H771" s="5" t="s">
        <v>586</v>
      </c>
      <c r="I771" s="1"/>
      <c r="J771" s="1"/>
      <c r="K771" s="1"/>
      <c r="L771" s="1"/>
      <c r="M771" s="1"/>
      <c r="N771" s="1"/>
      <c r="O771" s="65">
        <v>43038</v>
      </c>
      <c r="P771" s="88">
        <f t="shared" ref="P771:P834" si="43">YEAR(O771)</f>
        <v>2017</v>
      </c>
      <c r="Q771" s="88">
        <f t="shared" ref="Q771:Q834" si="44">MONTH(O771)</f>
        <v>10</v>
      </c>
      <c r="R771" s="90">
        <v>30</v>
      </c>
      <c r="S771" s="23"/>
      <c r="T771" s="150"/>
      <c r="U771" s="151"/>
      <c r="V771" s="151"/>
      <c r="W771" s="151"/>
      <c r="X771" s="155"/>
      <c r="Y771" s="11" t="s">
        <v>70</v>
      </c>
      <c r="Z771" s="41" t="s">
        <v>808</v>
      </c>
      <c r="AA771" s="27" t="s">
        <v>71</v>
      </c>
      <c r="AB771" s="54"/>
      <c r="AC771" s="54"/>
      <c r="AD771" s="54" t="s">
        <v>388</v>
      </c>
      <c r="AE771" s="27"/>
      <c r="AF771" s="59">
        <v>362</v>
      </c>
      <c r="AG771" s="59">
        <v>362</v>
      </c>
      <c r="AH771" s="54" t="s">
        <v>81</v>
      </c>
      <c r="AI771" s="54" t="s">
        <v>81</v>
      </c>
      <c r="AJ771" s="54" t="s">
        <v>585</v>
      </c>
      <c r="AK771" s="93" t="s">
        <v>1392</v>
      </c>
      <c r="AL771" s="93" t="s">
        <v>1409</v>
      </c>
      <c r="AM771" s="94">
        <v>0.1</v>
      </c>
      <c r="AN771" s="94">
        <v>0.1</v>
      </c>
      <c r="AO771" s="60"/>
      <c r="AP771" s="27"/>
      <c r="AQ771" s="27"/>
      <c r="AR771" s="27"/>
      <c r="AS771" s="27"/>
      <c r="AT771" s="27"/>
      <c r="AU771" s="27"/>
      <c r="AV771" s="27"/>
      <c r="AW771" s="27"/>
      <c r="AX771" s="27"/>
      <c r="AY771" s="27"/>
      <c r="AZ771" s="27"/>
      <c r="BA771" s="27"/>
    </row>
    <row r="772" spans="1:56" ht="12.75" hidden="1" customHeight="1" x14ac:dyDescent="0.3">
      <c r="A772" s="1"/>
      <c r="B772" s="63" t="s">
        <v>849</v>
      </c>
      <c r="C772" s="55" t="s">
        <v>1426</v>
      </c>
      <c r="D772" s="63"/>
      <c r="E772" s="55" t="s">
        <v>1393</v>
      </c>
      <c r="F772" s="56">
        <v>6595983</v>
      </c>
      <c r="G772" s="56">
        <v>1623608</v>
      </c>
      <c r="H772" s="5" t="s">
        <v>586</v>
      </c>
      <c r="I772" s="1"/>
      <c r="J772" s="1"/>
      <c r="K772" s="1"/>
      <c r="L772" s="1"/>
      <c r="M772" s="1"/>
      <c r="N772" s="1"/>
      <c r="O772" s="65">
        <v>43038</v>
      </c>
      <c r="P772" s="88">
        <f t="shared" si="43"/>
        <v>2017</v>
      </c>
      <c r="Q772" s="88">
        <f t="shared" si="44"/>
        <v>10</v>
      </c>
      <c r="R772" s="90">
        <v>30</v>
      </c>
      <c r="S772" s="23"/>
      <c r="T772" s="150"/>
      <c r="U772" s="151"/>
      <c r="V772" s="151"/>
      <c r="W772" s="151"/>
      <c r="X772" s="155"/>
      <c r="Y772" s="11" t="s">
        <v>70</v>
      </c>
      <c r="Z772" s="41" t="s">
        <v>808</v>
      </c>
      <c r="AA772" s="27" t="s">
        <v>71</v>
      </c>
      <c r="AB772" s="54"/>
      <c r="AC772" s="54"/>
      <c r="AD772" s="54" t="s">
        <v>388</v>
      </c>
      <c r="AE772" s="27"/>
      <c r="AF772" s="59">
        <v>410</v>
      </c>
      <c r="AG772" s="59">
        <v>410</v>
      </c>
      <c r="AH772" s="54" t="s">
        <v>81</v>
      </c>
      <c r="AI772" s="54" t="s">
        <v>81</v>
      </c>
      <c r="AJ772" s="54" t="s">
        <v>1408</v>
      </c>
      <c r="AK772" s="93" t="s">
        <v>1392</v>
      </c>
      <c r="AL772" s="93" t="s">
        <v>1409</v>
      </c>
      <c r="AM772" s="94">
        <v>0.1</v>
      </c>
      <c r="AN772" s="94">
        <v>0.1</v>
      </c>
      <c r="AO772" s="60"/>
      <c r="AP772" s="27"/>
      <c r="AQ772" s="27"/>
      <c r="AR772" s="27"/>
      <c r="AS772" s="27"/>
      <c r="AT772" s="27"/>
      <c r="AU772" s="27"/>
      <c r="AV772" s="27"/>
      <c r="AW772" s="27"/>
      <c r="AX772" s="27"/>
      <c r="AY772" s="27"/>
      <c r="AZ772" s="27"/>
      <c r="BA772" s="27"/>
    </row>
    <row r="773" spans="1:56" ht="12.75" hidden="1" customHeight="1" x14ac:dyDescent="0.3">
      <c r="A773" s="1"/>
      <c r="B773" s="63" t="s">
        <v>849</v>
      </c>
      <c r="C773" s="55" t="s">
        <v>1426</v>
      </c>
      <c r="D773" s="63"/>
      <c r="E773" s="55" t="s">
        <v>1393</v>
      </c>
      <c r="F773" s="56">
        <v>6595983</v>
      </c>
      <c r="G773" s="56">
        <v>1623608</v>
      </c>
      <c r="H773" s="5" t="s">
        <v>586</v>
      </c>
      <c r="I773" s="1"/>
      <c r="J773" s="1"/>
      <c r="K773" s="1"/>
      <c r="L773" s="1"/>
      <c r="M773" s="1"/>
      <c r="N773" s="1"/>
      <c r="O773" s="65">
        <v>43038</v>
      </c>
      <c r="P773" s="88">
        <f t="shared" si="43"/>
        <v>2017</v>
      </c>
      <c r="Q773" s="88">
        <f t="shared" si="44"/>
        <v>10</v>
      </c>
      <c r="R773" s="90">
        <v>30</v>
      </c>
      <c r="S773" s="23"/>
      <c r="T773" s="150"/>
      <c r="U773" s="151"/>
      <c r="V773" s="151"/>
      <c r="W773" s="151"/>
      <c r="X773" s="155"/>
      <c r="Y773" s="11" t="s">
        <v>70</v>
      </c>
      <c r="Z773" s="41" t="s">
        <v>808</v>
      </c>
      <c r="AA773" s="27" t="s">
        <v>71</v>
      </c>
      <c r="AB773" s="54"/>
      <c r="AC773" s="54"/>
      <c r="AD773" s="54" t="s">
        <v>388</v>
      </c>
      <c r="AE773" s="27"/>
      <c r="AF773" s="59">
        <v>1610</v>
      </c>
      <c r="AG773" s="59">
        <v>1610</v>
      </c>
      <c r="AH773" s="54" t="s">
        <v>81</v>
      </c>
      <c r="AI773" s="54" t="s">
        <v>81</v>
      </c>
      <c r="AJ773" s="54" t="s">
        <v>585</v>
      </c>
      <c r="AK773" s="93" t="s">
        <v>1392</v>
      </c>
      <c r="AL773" s="93" t="s">
        <v>1409</v>
      </c>
      <c r="AM773" s="94">
        <v>0.1</v>
      </c>
      <c r="AN773" s="94">
        <v>0.1</v>
      </c>
      <c r="AO773" s="60"/>
      <c r="AP773" s="27"/>
      <c r="AQ773" s="27"/>
      <c r="AR773" s="27"/>
      <c r="AS773" s="27"/>
      <c r="AT773" s="27"/>
      <c r="AU773" s="27"/>
      <c r="AV773" s="27"/>
      <c r="AW773" s="27"/>
      <c r="AX773" s="27"/>
      <c r="AY773" s="27"/>
      <c r="AZ773" s="27"/>
      <c r="BA773" s="27"/>
    </row>
    <row r="774" spans="1:56" ht="12.75" hidden="1" customHeight="1" x14ac:dyDescent="0.3">
      <c r="A774" s="1"/>
      <c r="B774" s="63" t="s">
        <v>849</v>
      </c>
      <c r="C774" s="55" t="s">
        <v>1400</v>
      </c>
      <c r="D774" s="63"/>
      <c r="E774" s="55" t="s">
        <v>1401</v>
      </c>
      <c r="F774" s="56">
        <v>6594522</v>
      </c>
      <c r="G774" s="56">
        <v>1623569</v>
      </c>
      <c r="H774" s="5" t="s">
        <v>586</v>
      </c>
      <c r="I774" s="1"/>
      <c r="J774" s="1"/>
      <c r="K774" s="1"/>
      <c r="L774" s="1"/>
      <c r="M774" s="1"/>
      <c r="N774" s="1"/>
      <c r="O774" s="65">
        <v>43038</v>
      </c>
      <c r="P774" s="88">
        <f t="shared" si="43"/>
        <v>2017</v>
      </c>
      <c r="Q774" s="88">
        <f t="shared" si="44"/>
        <v>10</v>
      </c>
      <c r="R774" s="90">
        <v>30</v>
      </c>
      <c r="S774" s="23"/>
      <c r="T774" s="150"/>
      <c r="U774" s="151"/>
      <c r="V774" s="151"/>
      <c r="W774" s="151"/>
      <c r="X774" s="155"/>
      <c r="Y774" s="11" t="s">
        <v>70</v>
      </c>
      <c r="Z774" s="41" t="s">
        <v>808</v>
      </c>
      <c r="AA774" s="27" t="s">
        <v>71</v>
      </c>
      <c r="AB774" s="54"/>
      <c r="AC774" s="54"/>
      <c r="AD774" s="54" t="s">
        <v>388</v>
      </c>
      <c r="AE774" s="27"/>
      <c r="AF774" s="59">
        <v>86.1</v>
      </c>
      <c r="AG774" s="59">
        <v>86.1</v>
      </c>
      <c r="AH774" s="54" t="s">
        <v>81</v>
      </c>
      <c r="AI774" s="54" t="s">
        <v>81</v>
      </c>
      <c r="AJ774" s="54" t="s">
        <v>1408</v>
      </c>
      <c r="AK774" s="93" t="s">
        <v>1392</v>
      </c>
      <c r="AL774" s="93" t="s">
        <v>1409</v>
      </c>
      <c r="AM774" s="94">
        <v>0.1</v>
      </c>
      <c r="AN774" s="94">
        <v>0.1</v>
      </c>
      <c r="AO774" s="60"/>
      <c r="AP774" s="27"/>
      <c r="AQ774" s="27"/>
      <c r="AR774" s="27"/>
      <c r="AS774" s="27"/>
      <c r="AT774" s="27"/>
      <c r="AU774" s="27"/>
      <c r="AV774" s="27"/>
      <c r="AW774" s="27"/>
      <c r="AX774" s="27"/>
      <c r="AY774" s="27"/>
      <c r="AZ774" s="27"/>
      <c r="BA774" s="27"/>
    </row>
    <row r="775" spans="1:56" ht="12.75" hidden="1" customHeight="1" x14ac:dyDescent="0.3">
      <c r="A775" s="1"/>
      <c r="B775" s="63" t="s">
        <v>849</v>
      </c>
      <c r="C775" s="55" t="s">
        <v>1400</v>
      </c>
      <c r="D775" s="63"/>
      <c r="E775" s="55" t="s">
        <v>1401</v>
      </c>
      <c r="F775" s="56">
        <v>6594522</v>
      </c>
      <c r="G775" s="56">
        <v>1623569</v>
      </c>
      <c r="H775" s="5" t="s">
        <v>586</v>
      </c>
      <c r="I775" s="1"/>
      <c r="J775" s="1"/>
      <c r="K775" s="1"/>
      <c r="L775" s="1"/>
      <c r="M775" s="1"/>
      <c r="N775" s="1"/>
      <c r="O775" s="65">
        <v>43038</v>
      </c>
      <c r="P775" s="88">
        <f t="shared" si="43"/>
        <v>2017</v>
      </c>
      <c r="Q775" s="88">
        <f t="shared" si="44"/>
        <v>10</v>
      </c>
      <c r="R775" s="90">
        <v>30</v>
      </c>
      <c r="S775" s="23"/>
      <c r="T775" s="150"/>
      <c r="U775" s="151"/>
      <c r="V775" s="151"/>
      <c r="W775" s="151"/>
      <c r="X775" s="155"/>
      <c r="Y775" s="11" t="s">
        <v>70</v>
      </c>
      <c r="Z775" s="41" t="s">
        <v>808</v>
      </c>
      <c r="AA775" s="27" t="s">
        <v>71</v>
      </c>
      <c r="AB775" s="54"/>
      <c r="AC775" s="54"/>
      <c r="AD775" s="54" t="s">
        <v>388</v>
      </c>
      <c r="AE775" s="27"/>
      <c r="AF775" s="59">
        <v>732</v>
      </c>
      <c r="AG775" s="59">
        <v>732</v>
      </c>
      <c r="AH775" s="54" t="s">
        <v>81</v>
      </c>
      <c r="AI775" s="54" t="s">
        <v>81</v>
      </c>
      <c r="AJ775" s="54" t="s">
        <v>585</v>
      </c>
      <c r="AK775" s="93" t="s">
        <v>1392</v>
      </c>
      <c r="AL775" s="93" t="s">
        <v>1409</v>
      </c>
      <c r="AM775" s="94">
        <v>0.1</v>
      </c>
      <c r="AN775" s="94">
        <v>0.1</v>
      </c>
      <c r="AO775" s="60"/>
      <c r="AP775" s="27"/>
      <c r="AQ775" s="27"/>
      <c r="AR775" s="27"/>
      <c r="AS775" s="27"/>
      <c r="AT775" s="27"/>
      <c r="AU775" s="27"/>
      <c r="AV775" s="27"/>
      <c r="AW775" s="27"/>
      <c r="AX775" s="27"/>
      <c r="AY775" s="27"/>
      <c r="AZ775" s="27"/>
      <c r="BA775" s="27"/>
    </row>
    <row r="776" spans="1:56" ht="12.75" hidden="1" customHeight="1" x14ac:dyDescent="0.3">
      <c r="A776" s="1"/>
      <c r="B776" s="63" t="s">
        <v>849</v>
      </c>
      <c r="C776" s="55" t="s">
        <v>766</v>
      </c>
      <c r="D776" s="63"/>
      <c r="E776" s="55" t="s">
        <v>1406</v>
      </c>
      <c r="F776" s="56">
        <v>6594710</v>
      </c>
      <c r="G776" s="56">
        <v>1623474</v>
      </c>
      <c r="H776" s="5" t="s">
        <v>586</v>
      </c>
      <c r="I776" s="1"/>
      <c r="J776" s="1"/>
      <c r="K776" s="1"/>
      <c r="L776" s="1"/>
      <c r="M776" s="1"/>
      <c r="N776" s="1"/>
      <c r="O776" s="65">
        <v>43038</v>
      </c>
      <c r="P776" s="88">
        <f t="shared" si="43"/>
        <v>2017</v>
      </c>
      <c r="Q776" s="88">
        <f t="shared" si="44"/>
        <v>10</v>
      </c>
      <c r="R776" s="90">
        <v>30</v>
      </c>
      <c r="S776" s="23"/>
      <c r="T776" s="150"/>
      <c r="U776" s="151"/>
      <c r="V776" s="151"/>
      <c r="W776" s="151"/>
      <c r="X776" s="155"/>
      <c r="Y776" s="11" t="s">
        <v>70</v>
      </c>
      <c r="Z776" s="41" t="s">
        <v>808</v>
      </c>
      <c r="AA776" s="27" t="s">
        <v>71</v>
      </c>
      <c r="AB776" s="54"/>
      <c r="AC776" s="54"/>
      <c r="AD776" s="54" t="s">
        <v>388</v>
      </c>
      <c r="AE776" s="27"/>
      <c r="AF776" s="59">
        <v>1.75</v>
      </c>
      <c r="AG776" s="59">
        <v>1.75</v>
      </c>
      <c r="AH776" s="54" t="s">
        <v>81</v>
      </c>
      <c r="AI776" s="54" t="s">
        <v>81</v>
      </c>
      <c r="AJ776" s="54" t="s">
        <v>1408</v>
      </c>
      <c r="AK776" s="93" t="s">
        <v>1392</v>
      </c>
      <c r="AL776" s="93" t="s">
        <v>1409</v>
      </c>
      <c r="AM776" s="94">
        <v>0.1</v>
      </c>
      <c r="AN776" s="94">
        <v>0.1</v>
      </c>
      <c r="AO776" s="60"/>
      <c r="AP776" s="27"/>
      <c r="AQ776" s="27"/>
      <c r="AR776" s="27"/>
      <c r="AS776" s="27"/>
      <c r="AT776" s="27"/>
      <c r="AU776" s="27"/>
      <c r="AV776" s="27"/>
      <c r="AW776" s="27"/>
      <c r="AX776" s="27"/>
      <c r="AY776" s="27"/>
      <c r="AZ776" s="27"/>
      <c r="BA776" s="27"/>
    </row>
    <row r="777" spans="1:56" ht="12.75" hidden="1" customHeight="1" x14ac:dyDescent="0.3">
      <c r="A777" s="1"/>
      <c r="B777" s="63" t="s">
        <v>849</v>
      </c>
      <c r="C777" s="55" t="s">
        <v>766</v>
      </c>
      <c r="D777" s="63"/>
      <c r="E777" s="55" t="s">
        <v>1404</v>
      </c>
      <c r="F777" s="56">
        <v>6594531</v>
      </c>
      <c r="G777" s="56">
        <v>1623567</v>
      </c>
      <c r="H777" s="5" t="s">
        <v>586</v>
      </c>
      <c r="I777" s="1"/>
      <c r="J777" s="1"/>
      <c r="K777" s="1"/>
      <c r="L777" s="1"/>
      <c r="M777" s="1"/>
      <c r="N777" s="1"/>
      <c r="O777" s="65">
        <v>43038</v>
      </c>
      <c r="P777" s="88">
        <f t="shared" si="43"/>
        <v>2017</v>
      </c>
      <c r="Q777" s="88">
        <f t="shared" si="44"/>
        <v>10</v>
      </c>
      <c r="R777" s="90">
        <v>30</v>
      </c>
      <c r="S777" s="23"/>
      <c r="T777" s="150"/>
      <c r="U777" s="151"/>
      <c r="V777" s="151"/>
      <c r="W777" s="151"/>
      <c r="X777" s="155"/>
      <c r="Y777" s="11" t="s">
        <v>70</v>
      </c>
      <c r="Z777" s="41" t="s">
        <v>808</v>
      </c>
      <c r="AA777" s="27" t="s">
        <v>71</v>
      </c>
      <c r="AB777" s="54"/>
      <c r="AC777" s="54"/>
      <c r="AD777" s="54" t="s">
        <v>388</v>
      </c>
      <c r="AE777" s="27"/>
      <c r="AF777" s="59">
        <v>6.52</v>
      </c>
      <c r="AG777" s="59">
        <v>6.52</v>
      </c>
      <c r="AH777" s="54" t="s">
        <v>81</v>
      </c>
      <c r="AI777" s="54" t="s">
        <v>81</v>
      </c>
      <c r="AJ777" s="54" t="s">
        <v>1408</v>
      </c>
      <c r="AK777" s="93" t="s">
        <v>1392</v>
      </c>
      <c r="AL777" s="93" t="s">
        <v>1409</v>
      </c>
      <c r="AM777" s="94">
        <v>0.1</v>
      </c>
      <c r="AN777" s="94">
        <v>0.1</v>
      </c>
      <c r="AO777" s="60"/>
      <c r="AP777" s="27"/>
      <c r="AQ777" s="27"/>
      <c r="AR777" s="27"/>
      <c r="AS777" s="27"/>
      <c r="AT777" s="27"/>
      <c r="AU777" s="27"/>
      <c r="AV777" s="27"/>
      <c r="AW777" s="27"/>
      <c r="AX777" s="27"/>
      <c r="AY777" s="27"/>
      <c r="AZ777" s="27"/>
      <c r="BA777" s="27"/>
    </row>
    <row r="778" spans="1:56" ht="12.75" hidden="1" customHeight="1" x14ac:dyDescent="0.3">
      <c r="A778" s="1"/>
      <c r="B778" s="63" t="s">
        <v>849</v>
      </c>
      <c r="C778" s="55" t="s">
        <v>766</v>
      </c>
      <c r="D778" s="63"/>
      <c r="E778" s="55" t="s">
        <v>1405</v>
      </c>
      <c r="F778" s="56">
        <v>6594517</v>
      </c>
      <c r="G778" s="56">
        <v>1623794</v>
      </c>
      <c r="H778" s="5" t="s">
        <v>586</v>
      </c>
      <c r="I778" s="1"/>
      <c r="J778" s="1"/>
      <c r="K778" s="1"/>
      <c r="L778" s="1"/>
      <c r="M778" s="1"/>
      <c r="N778" s="1"/>
      <c r="O778" s="65">
        <v>43038</v>
      </c>
      <c r="P778" s="88">
        <f t="shared" si="43"/>
        <v>2017</v>
      </c>
      <c r="Q778" s="88">
        <f t="shared" si="44"/>
        <v>10</v>
      </c>
      <c r="R778" s="90">
        <v>30</v>
      </c>
      <c r="S778" s="23"/>
      <c r="T778" s="150"/>
      <c r="U778" s="151"/>
      <c r="V778" s="151"/>
      <c r="W778" s="151"/>
      <c r="X778" s="155"/>
      <c r="Y778" s="11" t="s">
        <v>70</v>
      </c>
      <c r="Z778" s="41" t="s">
        <v>808</v>
      </c>
      <c r="AA778" s="27" t="s">
        <v>71</v>
      </c>
      <c r="AB778" s="54"/>
      <c r="AC778" s="54"/>
      <c r="AD778" s="54" t="s">
        <v>388</v>
      </c>
      <c r="AE778" s="27"/>
      <c r="AF778" s="59">
        <v>12.4</v>
      </c>
      <c r="AG778" s="59">
        <v>12.4</v>
      </c>
      <c r="AH778" s="54" t="s">
        <v>81</v>
      </c>
      <c r="AI778" s="54" t="s">
        <v>81</v>
      </c>
      <c r="AJ778" s="54" t="s">
        <v>1408</v>
      </c>
      <c r="AK778" s="93" t="s">
        <v>1392</v>
      </c>
      <c r="AL778" s="93" t="s">
        <v>1409</v>
      </c>
      <c r="AM778" s="94">
        <v>0.1</v>
      </c>
      <c r="AN778" s="94">
        <v>0.1</v>
      </c>
      <c r="AO778" s="60"/>
      <c r="AP778" s="27"/>
      <c r="AQ778" s="27"/>
      <c r="AR778" s="27"/>
      <c r="AS778" s="27"/>
      <c r="AT778" s="27"/>
      <c r="AU778" s="27"/>
      <c r="AV778" s="27"/>
      <c r="AW778" s="27"/>
      <c r="AX778" s="27"/>
      <c r="AY778" s="27"/>
      <c r="AZ778" s="27"/>
      <c r="BA778" s="27"/>
    </row>
    <row r="779" spans="1:56" ht="12.75" hidden="1" customHeight="1" x14ac:dyDescent="0.3">
      <c r="A779" s="1"/>
      <c r="B779" s="63" t="s">
        <v>849</v>
      </c>
      <c r="C779" s="55" t="s">
        <v>766</v>
      </c>
      <c r="D779" s="63"/>
      <c r="E779" s="55" t="s">
        <v>1406</v>
      </c>
      <c r="F779" s="56">
        <v>6594710</v>
      </c>
      <c r="G779" s="56">
        <v>1623474</v>
      </c>
      <c r="H779" s="5" t="s">
        <v>586</v>
      </c>
      <c r="I779" s="1"/>
      <c r="J779" s="1"/>
      <c r="K779" s="1"/>
      <c r="L779" s="1"/>
      <c r="M779" s="1"/>
      <c r="N779" s="1"/>
      <c r="O779" s="65">
        <v>43038</v>
      </c>
      <c r="P779" s="88">
        <f t="shared" si="43"/>
        <v>2017</v>
      </c>
      <c r="Q779" s="88">
        <f t="shared" si="44"/>
        <v>10</v>
      </c>
      <c r="R779" s="90">
        <v>30</v>
      </c>
      <c r="S779" s="23"/>
      <c r="T779" s="150"/>
      <c r="U779" s="151"/>
      <c r="V779" s="151"/>
      <c r="W779" s="151"/>
      <c r="X779" s="155"/>
      <c r="Y779" s="11" t="s">
        <v>70</v>
      </c>
      <c r="Z779" s="41" t="s">
        <v>808</v>
      </c>
      <c r="AA779" s="27" t="s">
        <v>71</v>
      </c>
      <c r="AB779" s="54"/>
      <c r="AC779" s="54"/>
      <c r="AD779" s="54" t="s">
        <v>388</v>
      </c>
      <c r="AE779" s="27"/>
      <c r="AF779" s="59">
        <v>93.5</v>
      </c>
      <c r="AG779" s="59">
        <v>93.5</v>
      </c>
      <c r="AH779" s="54" t="s">
        <v>81</v>
      </c>
      <c r="AI779" s="54" t="s">
        <v>81</v>
      </c>
      <c r="AJ779" s="54" t="s">
        <v>585</v>
      </c>
      <c r="AK779" s="93" t="s">
        <v>1392</v>
      </c>
      <c r="AL779" s="93" t="s">
        <v>1409</v>
      </c>
      <c r="AM779" s="94">
        <v>0.1</v>
      </c>
      <c r="AN779" s="94">
        <v>0.1</v>
      </c>
      <c r="AO779" s="60"/>
      <c r="AP779" s="27"/>
      <c r="AQ779" s="27"/>
      <c r="AR779" s="27"/>
      <c r="AS779" s="27"/>
      <c r="AT779" s="27"/>
      <c r="AU779" s="27"/>
      <c r="AV779" s="27"/>
      <c r="AW779" s="27"/>
      <c r="AX779" s="27"/>
      <c r="AY779" s="27"/>
      <c r="AZ779" s="27"/>
      <c r="BA779" s="27"/>
    </row>
    <row r="780" spans="1:56" ht="12.75" hidden="1" customHeight="1" x14ac:dyDescent="0.3">
      <c r="A780" s="1"/>
      <c r="B780" s="63" t="s">
        <v>849</v>
      </c>
      <c r="C780" s="55" t="s">
        <v>766</v>
      </c>
      <c r="D780" s="63"/>
      <c r="E780" s="55" t="s">
        <v>1404</v>
      </c>
      <c r="F780" s="56">
        <v>6594531</v>
      </c>
      <c r="G780" s="56">
        <v>1623567</v>
      </c>
      <c r="H780" s="5" t="s">
        <v>586</v>
      </c>
      <c r="I780" s="1"/>
      <c r="J780" s="1"/>
      <c r="K780" s="1"/>
      <c r="L780" s="1"/>
      <c r="M780" s="1"/>
      <c r="N780" s="1"/>
      <c r="O780" s="65">
        <v>43038</v>
      </c>
      <c r="P780" s="88">
        <f t="shared" si="43"/>
        <v>2017</v>
      </c>
      <c r="Q780" s="88">
        <f t="shared" si="44"/>
        <v>10</v>
      </c>
      <c r="R780" s="90">
        <v>30</v>
      </c>
      <c r="S780" s="23"/>
      <c r="T780" s="150"/>
      <c r="U780" s="151"/>
      <c r="V780" s="151"/>
      <c r="W780" s="151"/>
      <c r="X780" s="155"/>
      <c r="Y780" s="11" t="s">
        <v>70</v>
      </c>
      <c r="Z780" s="41" t="s">
        <v>808</v>
      </c>
      <c r="AA780" s="25" t="s">
        <v>71</v>
      </c>
      <c r="AB780" s="54"/>
      <c r="AC780" s="54"/>
      <c r="AD780" s="54" t="s">
        <v>388</v>
      </c>
      <c r="AE780" s="27"/>
      <c r="AF780" s="59">
        <v>173</v>
      </c>
      <c r="AG780" s="59">
        <v>173</v>
      </c>
      <c r="AH780" s="54" t="s">
        <v>81</v>
      </c>
      <c r="AI780" s="54" t="s">
        <v>81</v>
      </c>
      <c r="AJ780" s="54" t="s">
        <v>585</v>
      </c>
      <c r="AK780" s="93" t="s">
        <v>1392</v>
      </c>
      <c r="AL780" s="93" t="s">
        <v>1409</v>
      </c>
      <c r="AM780" s="94">
        <v>0.1</v>
      </c>
      <c r="AN780" s="94">
        <v>0.1</v>
      </c>
      <c r="AO780" s="60"/>
      <c r="AP780" s="27"/>
      <c r="AQ780" s="27"/>
      <c r="AR780" s="27"/>
      <c r="AS780" s="27"/>
      <c r="AT780" s="27"/>
      <c r="AU780" s="27"/>
      <c r="AV780" s="27"/>
      <c r="AW780" s="27"/>
      <c r="AX780" s="27"/>
      <c r="AY780" s="27"/>
      <c r="AZ780" s="27"/>
      <c r="BA780" s="27"/>
    </row>
    <row r="781" spans="1:56" ht="12.75" hidden="1" customHeight="1" x14ac:dyDescent="0.3">
      <c r="A781" s="1"/>
      <c r="B781" s="63" t="s">
        <v>849</v>
      </c>
      <c r="C781" s="55" t="s">
        <v>766</v>
      </c>
      <c r="D781" s="63"/>
      <c r="E781" s="55" t="s">
        <v>1405</v>
      </c>
      <c r="F781" s="56">
        <v>6594517</v>
      </c>
      <c r="G781" s="56">
        <v>1623794</v>
      </c>
      <c r="H781" s="5" t="s">
        <v>586</v>
      </c>
      <c r="I781" s="1"/>
      <c r="J781" s="1"/>
      <c r="K781" s="1"/>
      <c r="L781" s="1"/>
      <c r="M781" s="1"/>
      <c r="N781" s="1"/>
      <c r="O781" s="65">
        <v>43038</v>
      </c>
      <c r="P781" s="88">
        <f t="shared" si="43"/>
        <v>2017</v>
      </c>
      <c r="Q781" s="88">
        <f t="shared" si="44"/>
        <v>10</v>
      </c>
      <c r="R781" s="90">
        <v>30</v>
      </c>
      <c r="S781" s="23"/>
      <c r="T781" s="150"/>
      <c r="U781" s="151"/>
      <c r="V781" s="151"/>
      <c r="W781" s="151"/>
      <c r="X781" s="155"/>
      <c r="Y781" s="11" t="s">
        <v>70</v>
      </c>
      <c r="Z781" s="41" t="s">
        <v>808</v>
      </c>
      <c r="AA781" s="25" t="s">
        <v>71</v>
      </c>
      <c r="AB781" s="54"/>
      <c r="AC781" s="54"/>
      <c r="AD781" s="54" t="s">
        <v>388</v>
      </c>
      <c r="AE781" s="27"/>
      <c r="AF781" s="59">
        <v>251</v>
      </c>
      <c r="AG781" s="59">
        <v>251</v>
      </c>
      <c r="AH781" s="54" t="s">
        <v>81</v>
      </c>
      <c r="AI781" s="54" t="s">
        <v>81</v>
      </c>
      <c r="AJ781" s="54" t="s">
        <v>585</v>
      </c>
      <c r="AK781" s="93" t="s">
        <v>1392</v>
      </c>
      <c r="AL781" s="93" t="s">
        <v>1409</v>
      </c>
      <c r="AM781" s="94">
        <v>0.1</v>
      </c>
      <c r="AN781" s="94">
        <v>0.1</v>
      </c>
      <c r="AO781" s="60"/>
      <c r="AP781" s="27"/>
      <c r="AQ781" s="27"/>
      <c r="AR781" s="27"/>
      <c r="AS781" s="27"/>
      <c r="AT781" s="27"/>
      <c r="AU781" s="27"/>
      <c r="AV781" s="27"/>
      <c r="AW781" s="27"/>
      <c r="AX781" s="27"/>
      <c r="AY781" s="27"/>
      <c r="AZ781" s="27"/>
      <c r="BA781" s="27"/>
    </row>
    <row r="782" spans="1:56" ht="12.75" hidden="1" customHeight="1" x14ac:dyDescent="0.3">
      <c r="A782" s="114">
        <v>62863</v>
      </c>
      <c r="B782" s="114" t="s">
        <v>848</v>
      </c>
      <c r="C782" s="114" t="s">
        <v>218</v>
      </c>
      <c r="D782" s="1"/>
      <c r="E782" s="1"/>
      <c r="F782" s="114">
        <v>6593594</v>
      </c>
      <c r="G782" s="114">
        <v>669799</v>
      </c>
      <c r="H782" s="1" t="s">
        <v>1588</v>
      </c>
      <c r="I782" s="1"/>
      <c r="J782" s="1"/>
      <c r="K782" s="115"/>
      <c r="L782" s="1"/>
      <c r="M782" s="1"/>
      <c r="N782" s="1"/>
      <c r="O782" s="117">
        <v>43157</v>
      </c>
      <c r="P782" s="88">
        <f t="shared" si="43"/>
        <v>2018</v>
      </c>
      <c r="Q782" s="88">
        <f t="shared" si="44"/>
        <v>2</v>
      </c>
      <c r="R782" s="116">
        <v>26</v>
      </c>
      <c r="S782" s="145"/>
      <c r="T782" s="154"/>
      <c r="U782" s="154"/>
      <c r="V782" s="154"/>
      <c r="W782" s="154"/>
      <c r="X782" s="154"/>
      <c r="Y782" s="11" t="s">
        <v>70</v>
      </c>
      <c r="Z782" s="119" t="s">
        <v>808</v>
      </c>
      <c r="AA782" s="119" t="s">
        <v>71</v>
      </c>
      <c r="AB782" s="1"/>
      <c r="AC782" s="1"/>
      <c r="AD782" s="27" t="s">
        <v>388</v>
      </c>
      <c r="AE782" s="27"/>
      <c r="AF782" s="118">
        <v>211</v>
      </c>
      <c r="AG782" s="118">
        <v>211</v>
      </c>
      <c r="AH782" s="27" t="s">
        <v>1357</v>
      </c>
      <c r="AI782" s="27" t="s">
        <v>1357</v>
      </c>
      <c r="AJ782" s="27"/>
      <c r="AK782" s="114" t="s">
        <v>1596</v>
      </c>
      <c r="AL782" s="1" t="s">
        <v>1628</v>
      </c>
      <c r="AM782" s="1"/>
      <c r="AN782" s="1"/>
      <c r="AO782" s="1"/>
      <c r="AP782" s="1">
        <v>0.5</v>
      </c>
      <c r="AQ782" s="1">
        <v>0.5</v>
      </c>
      <c r="AR782" s="1"/>
      <c r="AS782" s="1"/>
      <c r="AT782" s="1"/>
      <c r="AU782" s="1"/>
      <c r="AV782" s="1"/>
      <c r="AW782" s="1"/>
      <c r="AX782" s="1"/>
      <c r="AY782" s="1"/>
      <c r="AZ782" s="1"/>
      <c r="BA782" s="1"/>
      <c r="BB782" s="1"/>
      <c r="BC782" s="1"/>
      <c r="BD782" s="1"/>
    </row>
    <row r="783" spans="1:56" ht="12.75" hidden="1" customHeight="1" x14ac:dyDescent="0.3">
      <c r="A783" s="114">
        <v>62863</v>
      </c>
      <c r="B783" s="114" t="s">
        <v>848</v>
      </c>
      <c r="C783" s="114" t="s">
        <v>218</v>
      </c>
      <c r="D783" s="1"/>
      <c r="E783" s="1"/>
      <c r="F783" s="114">
        <v>6593594</v>
      </c>
      <c r="G783" s="114">
        <v>669799</v>
      </c>
      <c r="H783" s="1" t="s">
        <v>1588</v>
      </c>
      <c r="I783" s="1"/>
      <c r="J783" s="1"/>
      <c r="K783" s="1"/>
      <c r="L783" s="1"/>
      <c r="M783" s="1"/>
      <c r="N783" s="1"/>
      <c r="O783" s="117">
        <v>43157</v>
      </c>
      <c r="P783" s="88">
        <f t="shared" si="43"/>
        <v>2018</v>
      </c>
      <c r="Q783" s="88">
        <f t="shared" si="44"/>
        <v>2</v>
      </c>
      <c r="R783" s="116">
        <v>26</v>
      </c>
      <c r="S783" s="145"/>
      <c r="T783" s="154"/>
      <c r="U783" s="154"/>
      <c r="V783" s="154"/>
      <c r="W783" s="154"/>
      <c r="X783" s="154"/>
      <c r="Y783" s="11" t="s">
        <v>70</v>
      </c>
      <c r="Z783" s="119" t="s">
        <v>808</v>
      </c>
      <c r="AA783" s="119" t="s">
        <v>71</v>
      </c>
      <c r="AB783" s="1"/>
      <c r="AC783" s="1"/>
      <c r="AD783" s="27" t="s">
        <v>388</v>
      </c>
      <c r="AE783" s="27"/>
      <c r="AF783" s="118">
        <v>6.61</v>
      </c>
      <c r="AG783" s="118">
        <v>6.61</v>
      </c>
      <c r="AH783" s="27" t="s">
        <v>1357</v>
      </c>
      <c r="AI783" s="27" t="s">
        <v>1357</v>
      </c>
      <c r="AJ783" s="27" t="s">
        <v>415</v>
      </c>
      <c r="AK783" s="114" t="s">
        <v>1596</v>
      </c>
      <c r="AL783" s="1" t="s">
        <v>1628</v>
      </c>
      <c r="AM783" s="1"/>
      <c r="AN783" s="1"/>
      <c r="AO783" s="1"/>
      <c r="AP783" s="1">
        <v>0.5</v>
      </c>
      <c r="AQ783" s="1">
        <v>0.5</v>
      </c>
      <c r="AR783" s="1"/>
      <c r="AS783" s="1"/>
      <c r="AT783" s="1"/>
      <c r="AU783" s="1"/>
      <c r="AV783" s="1"/>
      <c r="AW783" s="1"/>
      <c r="AX783" s="1"/>
      <c r="AY783" s="1"/>
      <c r="AZ783" s="1"/>
      <c r="BA783" s="1"/>
      <c r="BB783" s="1"/>
      <c r="BC783" s="1"/>
      <c r="BD783" s="1"/>
    </row>
    <row r="784" spans="1:56" ht="12.75" hidden="1" customHeight="1" x14ac:dyDescent="0.3">
      <c r="A784" s="1"/>
      <c r="B784" s="114" t="s">
        <v>848</v>
      </c>
      <c r="C784" s="114" t="s">
        <v>334</v>
      </c>
      <c r="D784" s="1"/>
      <c r="E784" s="1"/>
      <c r="F784" s="114">
        <v>6594739</v>
      </c>
      <c r="G784" s="114">
        <v>668531</v>
      </c>
      <c r="H784" s="1" t="s">
        <v>1588</v>
      </c>
      <c r="I784" s="1"/>
      <c r="J784" s="1"/>
      <c r="K784" s="1"/>
      <c r="L784" s="1"/>
      <c r="M784" s="1"/>
      <c r="N784" s="1"/>
      <c r="O784" s="117">
        <v>43157</v>
      </c>
      <c r="P784" s="88">
        <f t="shared" si="43"/>
        <v>2018</v>
      </c>
      <c r="Q784" s="88">
        <f t="shared" si="44"/>
        <v>2</v>
      </c>
      <c r="R784" s="116">
        <v>26</v>
      </c>
      <c r="S784" s="145"/>
      <c r="T784" s="154"/>
      <c r="U784" s="154"/>
      <c r="V784" s="154"/>
      <c r="W784" s="154"/>
      <c r="X784" s="154"/>
      <c r="Y784" s="11" t="s">
        <v>70</v>
      </c>
      <c r="Z784" s="119" t="s">
        <v>808</v>
      </c>
      <c r="AA784" s="119" t="s">
        <v>71</v>
      </c>
      <c r="AB784" s="1"/>
      <c r="AC784" s="1"/>
      <c r="AD784" s="27" t="s">
        <v>388</v>
      </c>
      <c r="AE784" s="27"/>
      <c r="AF784" s="118">
        <v>111</v>
      </c>
      <c r="AG784" s="118">
        <v>111</v>
      </c>
      <c r="AH784" s="27" t="s">
        <v>1357</v>
      </c>
      <c r="AI784" s="27" t="s">
        <v>1357</v>
      </c>
      <c r="AJ784" s="27"/>
      <c r="AK784" s="114" t="s">
        <v>1603</v>
      </c>
      <c r="AL784" s="1" t="s">
        <v>1628</v>
      </c>
      <c r="AM784" s="1"/>
      <c r="AN784" s="1"/>
      <c r="AO784" s="1"/>
      <c r="AP784" s="1">
        <v>0.5</v>
      </c>
      <c r="AQ784" s="1">
        <v>0.5</v>
      </c>
      <c r="AR784" s="1"/>
      <c r="AS784" s="1"/>
      <c r="AT784" s="1"/>
      <c r="AU784" s="1"/>
      <c r="AV784" s="1"/>
      <c r="AW784" s="1"/>
      <c r="AX784" s="1"/>
      <c r="AY784" s="1"/>
      <c r="AZ784" s="1"/>
      <c r="BA784" s="1"/>
      <c r="BB784" s="1"/>
      <c r="BC784" s="1"/>
      <c r="BD784" s="1"/>
    </row>
    <row r="785" spans="1:59" ht="12.75" hidden="1" customHeight="1" x14ac:dyDescent="0.3">
      <c r="A785" s="1"/>
      <c r="B785" s="114" t="s">
        <v>848</v>
      </c>
      <c r="C785" s="114" t="s">
        <v>334</v>
      </c>
      <c r="D785" s="1"/>
      <c r="E785" s="1"/>
      <c r="F785" s="114">
        <v>6594739</v>
      </c>
      <c r="G785" s="114">
        <v>668531</v>
      </c>
      <c r="H785" s="1" t="s">
        <v>1588</v>
      </c>
      <c r="I785" s="1"/>
      <c r="J785" s="1"/>
      <c r="K785" s="1"/>
      <c r="L785" s="1"/>
      <c r="M785" s="1"/>
      <c r="N785" s="1"/>
      <c r="O785" s="117">
        <v>43157</v>
      </c>
      <c r="P785" s="88">
        <f t="shared" si="43"/>
        <v>2018</v>
      </c>
      <c r="Q785" s="88">
        <f t="shared" si="44"/>
        <v>2</v>
      </c>
      <c r="R785" s="116">
        <v>26</v>
      </c>
      <c r="S785" s="145"/>
      <c r="T785" s="154"/>
      <c r="U785" s="154"/>
      <c r="V785" s="154"/>
      <c r="W785" s="154"/>
      <c r="X785" s="154"/>
      <c r="Y785" s="11" t="s">
        <v>70</v>
      </c>
      <c r="Z785" s="119" t="s">
        <v>808</v>
      </c>
      <c r="AA785" s="119" t="s">
        <v>71</v>
      </c>
      <c r="AB785" s="1"/>
      <c r="AC785" s="1"/>
      <c r="AD785" s="27" t="s">
        <v>388</v>
      </c>
      <c r="AE785" s="27"/>
      <c r="AF785" s="118">
        <v>38.299999999999898</v>
      </c>
      <c r="AG785" s="118">
        <v>38.299999999999898</v>
      </c>
      <c r="AH785" s="27" t="s">
        <v>1357</v>
      </c>
      <c r="AI785" s="27" t="s">
        <v>1357</v>
      </c>
      <c r="AJ785" s="27" t="s">
        <v>415</v>
      </c>
      <c r="AK785" s="114" t="s">
        <v>1619</v>
      </c>
      <c r="AL785" s="1" t="s">
        <v>1628</v>
      </c>
      <c r="AM785" s="1"/>
      <c r="AN785" s="1"/>
      <c r="AO785" s="1"/>
      <c r="AP785" s="1">
        <v>0.5</v>
      </c>
      <c r="AQ785" s="1">
        <v>0.5</v>
      </c>
      <c r="AR785" s="1"/>
      <c r="AS785" s="1"/>
      <c r="AT785" s="1"/>
      <c r="AU785" s="1"/>
      <c r="AV785" s="1"/>
      <c r="AW785" s="1"/>
      <c r="AX785" s="1"/>
      <c r="AY785" s="1"/>
      <c r="AZ785" s="1"/>
      <c r="BA785" s="1"/>
      <c r="BB785" s="1"/>
      <c r="BC785" s="1"/>
      <c r="BD785" s="1"/>
    </row>
    <row r="786" spans="1:59" ht="12.75" hidden="1" customHeight="1" x14ac:dyDescent="0.3">
      <c r="A786" s="114">
        <v>67154</v>
      </c>
      <c r="B786" s="114" t="s">
        <v>848</v>
      </c>
      <c r="C786" s="114" t="s">
        <v>334</v>
      </c>
      <c r="D786" s="1"/>
      <c r="E786" s="1"/>
      <c r="F786" s="114">
        <v>6594739</v>
      </c>
      <c r="G786" s="114">
        <v>668531</v>
      </c>
      <c r="H786" s="1" t="s">
        <v>1588</v>
      </c>
      <c r="I786" s="1"/>
      <c r="J786" s="1"/>
      <c r="K786" s="1"/>
      <c r="L786" s="1"/>
      <c r="M786" s="1"/>
      <c r="N786" s="1"/>
      <c r="O786" s="117">
        <v>43334</v>
      </c>
      <c r="P786" s="88">
        <f t="shared" si="43"/>
        <v>2018</v>
      </c>
      <c r="Q786" s="88">
        <f t="shared" si="44"/>
        <v>8</v>
      </c>
      <c r="R786" s="116">
        <v>22</v>
      </c>
      <c r="S786" s="145"/>
      <c r="T786" s="154"/>
      <c r="U786" s="154"/>
      <c r="V786" s="154"/>
      <c r="W786" s="154"/>
      <c r="X786" s="154"/>
      <c r="Y786" s="11" t="s">
        <v>70</v>
      </c>
      <c r="Z786" s="119" t="s">
        <v>808</v>
      </c>
      <c r="AA786" s="119" t="s">
        <v>71</v>
      </c>
      <c r="AB786" s="1"/>
      <c r="AC786" s="1"/>
      <c r="AD786" s="27" t="s">
        <v>388</v>
      </c>
      <c r="AE786" s="27"/>
      <c r="AF786" s="118">
        <v>2.95</v>
      </c>
      <c r="AG786" s="118">
        <v>2.95</v>
      </c>
      <c r="AH786" s="27" t="s">
        <v>1357</v>
      </c>
      <c r="AI786" s="27" t="s">
        <v>1357</v>
      </c>
      <c r="AJ786" s="27"/>
      <c r="AK786" s="114" t="s">
        <v>1596</v>
      </c>
      <c r="AL786" s="1" t="s">
        <v>1628</v>
      </c>
      <c r="AM786" s="1"/>
      <c r="AN786" s="1"/>
      <c r="AO786" s="1"/>
      <c r="AP786" s="1">
        <v>0.5</v>
      </c>
      <c r="AQ786" s="1">
        <v>0.5</v>
      </c>
      <c r="AR786" s="1"/>
      <c r="AS786" s="1"/>
      <c r="AT786" s="1"/>
      <c r="AU786" s="1"/>
      <c r="AV786" s="1"/>
      <c r="AW786" s="1"/>
      <c r="AX786" s="1"/>
      <c r="AY786" s="1"/>
      <c r="AZ786" s="1"/>
      <c r="BA786" s="1"/>
      <c r="BB786" s="1"/>
      <c r="BC786" s="1"/>
      <c r="BD786" s="1"/>
    </row>
    <row r="787" spans="1:59" ht="12.75" hidden="1" customHeight="1" x14ac:dyDescent="0.3">
      <c r="A787" s="114">
        <v>67154</v>
      </c>
      <c r="B787" s="114" t="s">
        <v>848</v>
      </c>
      <c r="C787" s="114" t="s">
        <v>334</v>
      </c>
      <c r="D787" s="1"/>
      <c r="E787" s="1"/>
      <c r="F787" s="114">
        <v>6594739</v>
      </c>
      <c r="G787" s="114">
        <v>668531</v>
      </c>
      <c r="H787" s="1" t="s">
        <v>1588</v>
      </c>
      <c r="I787" s="1"/>
      <c r="J787" s="1"/>
      <c r="K787" s="1"/>
      <c r="L787" s="1"/>
      <c r="M787" s="1"/>
      <c r="N787" s="1"/>
      <c r="O787" s="117">
        <v>43334</v>
      </c>
      <c r="P787" s="88">
        <f t="shared" si="43"/>
        <v>2018</v>
      </c>
      <c r="Q787" s="88">
        <f t="shared" si="44"/>
        <v>8</v>
      </c>
      <c r="R787" s="116">
        <v>22</v>
      </c>
      <c r="S787" s="145"/>
      <c r="T787" s="154"/>
      <c r="U787" s="154"/>
      <c r="V787" s="154"/>
      <c r="W787" s="154"/>
      <c r="X787" s="154"/>
      <c r="Y787" s="11" t="s">
        <v>70</v>
      </c>
      <c r="Z787" s="119" t="s">
        <v>808</v>
      </c>
      <c r="AA787" s="119" t="s">
        <v>71</v>
      </c>
      <c r="AB787" s="1"/>
      <c r="AC787" s="1"/>
      <c r="AD787" s="27" t="s">
        <v>388</v>
      </c>
      <c r="AE787" s="27"/>
      <c r="AF787" s="118">
        <v>0.98</v>
      </c>
      <c r="AG787" s="118">
        <v>0.98</v>
      </c>
      <c r="AH787" s="27" t="s">
        <v>1357</v>
      </c>
      <c r="AI787" s="27" t="s">
        <v>1357</v>
      </c>
      <c r="AJ787" s="27" t="s">
        <v>415</v>
      </c>
      <c r="AK787" s="114" t="s">
        <v>1596</v>
      </c>
      <c r="AL787" s="1" t="s">
        <v>1628</v>
      </c>
      <c r="AM787" s="1"/>
      <c r="AN787" s="1"/>
      <c r="AO787" s="1"/>
      <c r="AP787" s="1">
        <v>0.5</v>
      </c>
      <c r="AQ787" s="1">
        <v>0.5</v>
      </c>
      <c r="AR787" s="1"/>
      <c r="AS787" s="1"/>
      <c r="AT787" s="1"/>
      <c r="AU787" s="1"/>
      <c r="AV787" s="1"/>
      <c r="AW787" s="1"/>
      <c r="AX787" s="1"/>
      <c r="AY787" s="1"/>
      <c r="AZ787" s="1"/>
      <c r="BA787" s="1"/>
      <c r="BB787" s="1"/>
      <c r="BC787" s="1"/>
      <c r="BD787" s="1"/>
    </row>
    <row r="788" spans="1:59" ht="12.75" hidden="1" customHeight="1" x14ac:dyDescent="0.3">
      <c r="A788" s="114">
        <v>67145</v>
      </c>
      <c r="B788" s="114" t="s">
        <v>848</v>
      </c>
      <c r="C788" s="114" t="s">
        <v>218</v>
      </c>
      <c r="D788" s="1"/>
      <c r="E788" s="1"/>
      <c r="F788" s="114">
        <v>6593594</v>
      </c>
      <c r="G788" s="114">
        <v>669799</v>
      </c>
      <c r="H788" s="1" t="s">
        <v>1588</v>
      </c>
      <c r="I788" s="1"/>
      <c r="J788" s="1"/>
      <c r="K788" s="1"/>
      <c r="L788" s="1"/>
      <c r="M788" s="1"/>
      <c r="N788" s="1"/>
      <c r="O788" s="117">
        <v>43334</v>
      </c>
      <c r="P788" s="88">
        <f t="shared" si="43"/>
        <v>2018</v>
      </c>
      <c r="Q788" s="88">
        <f t="shared" si="44"/>
        <v>8</v>
      </c>
      <c r="R788" s="116">
        <v>22</v>
      </c>
      <c r="S788" s="145"/>
      <c r="T788" s="154"/>
      <c r="U788" s="154"/>
      <c r="V788" s="154"/>
      <c r="W788" s="154"/>
      <c r="X788" s="154"/>
      <c r="Y788" s="11" t="s">
        <v>70</v>
      </c>
      <c r="Z788" s="119" t="s">
        <v>808</v>
      </c>
      <c r="AA788" s="119" t="s">
        <v>71</v>
      </c>
      <c r="AB788" s="1"/>
      <c r="AC788" s="1"/>
      <c r="AD788" s="27" t="s">
        <v>388</v>
      </c>
      <c r="AE788" s="27"/>
      <c r="AF788" s="118">
        <v>19.2</v>
      </c>
      <c r="AG788" s="118">
        <v>19.2</v>
      </c>
      <c r="AH788" s="27" t="s">
        <v>1357</v>
      </c>
      <c r="AI788" s="27" t="s">
        <v>1357</v>
      </c>
      <c r="AJ788" s="27"/>
      <c r="AK788" s="114" t="s">
        <v>1596</v>
      </c>
      <c r="AL788" s="1" t="s">
        <v>1628</v>
      </c>
      <c r="AM788" s="1"/>
      <c r="AN788" s="1"/>
      <c r="AO788" s="1"/>
      <c r="AP788" s="1">
        <v>0.5</v>
      </c>
      <c r="AQ788" s="1">
        <v>0.5</v>
      </c>
      <c r="AR788" s="1"/>
      <c r="AS788" s="1"/>
      <c r="AT788" s="1"/>
      <c r="AU788" s="1"/>
      <c r="AV788" s="1"/>
      <c r="AW788" s="1"/>
      <c r="AX788" s="1"/>
      <c r="AY788" s="1"/>
      <c r="AZ788" s="1"/>
      <c r="BA788" s="1"/>
      <c r="BB788" s="1"/>
      <c r="BC788" s="1"/>
      <c r="BD788" s="1"/>
    </row>
    <row r="789" spans="1:59" ht="12.75" hidden="1" customHeight="1" x14ac:dyDescent="0.3">
      <c r="A789" s="114">
        <v>67145</v>
      </c>
      <c r="B789" s="114" t="s">
        <v>848</v>
      </c>
      <c r="C789" s="114" t="s">
        <v>218</v>
      </c>
      <c r="D789" s="1"/>
      <c r="E789" s="1"/>
      <c r="F789" s="114">
        <v>6593594</v>
      </c>
      <c r="G789" s="114">
        <v>669799</v>
      </c>
      <c r="H789" s="1" t="s">
        <v>1588</v>
      </c>
      <c r="I789" s="1"/>
      <c r="J789" s="1"/>
      <c r="K789" s="1"/>
      <c r="L789" s="1"/>
      <c r="M789" s="1"/>
      <c r="N789" s="1"/>
      <c r="O789" s="117">
        <v>43334</v>
      </c>
      <c r="P789" s="88">
        <f t="shared" si="43"/>
        <v>2018</v>
      </c>
      <c r="Q789" s="88">
        <f t="shared" si="44"/>
        <v>8</v>
      </c>
      <c r="R789" s="116">
        <v>22</v>
      </c>
      <c r="S789" s="145"/>
      <c r="T789" s="154"/>
      <c r="U789" s="154"/>
      <c r="V789" s="154"/>
      <c r="W789" s="154"/>
      <c r="X789" s="154"/>
      <c r="Y789" s="11" t="s">
        <v>70</v>
      </c>
      <c r="Z789" s="119" t="s">
        <v>808</v>
      </c>
      <c r="AA789" s="119" t="s">
        <v>71</v>
      </c>
      <c r="AB789" s="1"/>
      <c r="AC789" s="1"/>
      <c r="AD789" s="27" t="s">
        <v>388</v>
      </c>
      <c r="AE789" s="27"/>
      <c r="AF789" s="118">
        <v>2.62</v>
      </c>
      <c r="AG789" s="118">
        <v>2.62</v>
      </c>
      <c r="AH789" s="27" t="s">
        <v>1357</v>
      </c>
      <c r="AI789" s="27" t="s">
        <v>1357</v>
      </c>
      <c r="AJ789" s="27" t="s">
        <v>415</v>
      </c>
      <c r="AK789" s="114" t="s">
        <v>1596</v>
      </c>
      <c r="AL789" s="1" t="s">
        <v>1628</v>
      </c>
      <c r="AM789" s="1"/>
      <c r="AN789" s="1"/>
      <c r="AO789" s="1"/>
      <c r="AP789" s="1">
        <v>0.5</v>
      </c>
      <c r="AQ789" s="1">
        <v>0.5</v>
      </c>
      <c r="AR789" s="1"/>
      <c r="AS789" s="1"/>
      <c r="AT789" s="1"/>
      <c r="AU789" s="1"/>
      <c r="AV789" s="1"/>
      <c r="AW789" s="1"/>
      <c r="AX789" s="1"/>
      <c r="AY789" s="1"/>
      <c r="AZ789" s="1"/>
      <c r="BA789" s="1"/>
      <c r="BB789" s="1"/>
      <c r="BC789" s="1"/>
      <c r="BD789" s="1"/>
    </row>
    <row r="790" spans="1:59" ht="12.75" hidden="1" customHeight="1" x14ac:dyDescent="0.3">
      <c r="A790" s="1"/>
      <c r="B790" s="114" t="s">
        <v>848</v>
      </c>
      <c r="C790" s="114" t="s">
        <v>68</v>
      </c>
      <c r="D790" s="1"/>
      <c r="E790" s="1"/>
      <c r="F790" s="114">
        <v>6606632</v>
      </c>
      <c r="G790" s="114">
        <v>665189</v>
      </c>
      <c r="H790" s="1" t="s">
        <v>1588</v>
      </c>
      <c r="I790" s="1"/>
      <c r="J790" s="1"/>
      <c r="K790" s="1"/>
      <c r="L790" s="1"/>
      <c r="M790" s="1"/>
      <c r="N790" s="1"/>
      <c r="O790" s="117" t="s">
        <v>1592</v>
      </c>
      <c r="P790" s="88">
        <f t="shared" si="43"/>
        <v>2018</v>
      </c>
      <c r="Q790" s="88">
        <f t="shared" si="44"/>
        <v>2</v>
      </c>
      <c r="R790" s="116">
        <v>19</v>
      </c>
      <c r="S790" s="145"/>
      <c r="T790" s="154"/>
      <c r="U790" s="154"/>
      <c r="V790" s="154"/>
      <c r="W790" s="154"/>
      <c r="X790" s="154"/>
      <c r="Y790" s="11" t="s">
        <v>70</v>
      </c>
      <c r="Z790" s="119" t="s">
        <v>808</v>
      </c>
      <c r="AA790" s="119" t="s">
        <v>71</v>
      </c>
      <c r="AB790" s="1"/>
      <c r="AC790" s="1"/>
      <c r="AD790" s="27" t="s">
        <v>388</v>
      </c>
      <c r="AE790" s="27"/>
      <c r="AF790" s="118">
        <v>1700</v>
      </c>
      <c r="AG790" s="118">
        <v>1700</v>
      </c>
      <c r="AH790" s="27" t="s">
        <v>1357</v>
      </c>
      <c r="AI790" s="27" t="s">
        <v>1357</v>
      </c>
      <c r="AJ790" s="27"/>
      <c r="AK790" s="1"/>
      <c r="AL790" s="1" t="s">
        <v>1628</v>
      </c>
      <c r="AM790" s="1"/>
      <c r="AN790" s="1"/>
      <c r="AO790" s="1"/>
      <c r="AP790" s="1">
        <v>0.5</v>
      </c>
      <c r="AQ790" s="1">
        <v>0.5</v>
      </c>
      <c r="AR790" s="1"/>
      <c r="AS790" s="1"/>
      <c r="AT790" s="1"/>
      <c r="AU790" s="1"/>
      <c r="AV790" s="1"/>
      <c r="AW790" s="1"/>
      <c r="AX790" s="1"/>
      <c r="AY790" s="1"/>
      <c r="AZ790" s="1"/>
      <c r="BA790" s="1"/>
      <c r="BB790" s="1"/>
      <c r="BC790" s="1"/>
      <c r="BD790" s="1"/>
    </row>
    <row r="791" spans="1:59" ht="12.75" hidden="1" customHeight="1" x14ac:dyDescent="0.3">
      <c r="A791" s="1"/>
      <c r="B791" s="114" t="s">
        <v>848</v>
      </c>
      <c r="C791" s="114" t="s">
        <v>68</v>
      </c>
      <c r="D791" s="1"/>
      <c r="E791" s="1"/>
      <c r="F791" s="114">
        <v>6606632</v>
      </c>
      <c r="G791" s="114">
        <v>665189</v>
      </c>
      <c r="H791" s="1" t="s">
        <v>1588</v>
      </c>
      <c r="I791" s="1"/>
      <c r="J791" s="1"/>
      <c r="K791" s="1"/>
      <c r="L791" s="1"/>
      <c r="M791" s="1"/>
      <c r="N791" s="1"/>
      <c r="O791" s="117" t="s">
        <v>1593</v>
      </c>
      <c r="P791" s="88">
        <f t="shared" si="43"/>
        <v>2018</v>
      </c>
      <c r="Q791" s="88">
        <f t="shared" si="44"/>
        <v>4</v>
      </c>
      <c r="R791" s="116">
        <v>23</v>
      </c>
      <c r="S791" s="145"/>
      <c r="T791" s="154"/>
      <c r="U791" s="154"/>
      <c r="V791" s="154"/>
      <c r="W791" s="154"/>
      <c r="X791" s="154"/>
      <c r="Y791" s="11" t="s">
        <v>70</v>
      </c>
      <c r="Z791" s="119" t="s">
        <v>808</v>
      </c>
      <c r="AA791" s="119" t="s">
        <v>71</v>
      </c>
      <c r="AB791" s="1"/>
      <c r="AC791" s="1"/>
      <c r="AD791" s="27" t="s">
        <v>388</v>
      </c>
      <c r="AE791" s="27"/>
      <c r="AF791" s="118">
        <v>270</v>
      </c>
      <c r="AG791" s="118">
        <v>270</v>
      </c>
      <c r="AH791" s="27" t="s">
        <v>1357</v>
      </c>
      <c r="AI791" s="27" t="s">
        <v>1357</v>
      </c>
      <c r="AJ791" s="27"/>
      <c r="AK791" s="1"/>
      <c r="AL791" s="1" t="s">
        <v>1628</v>
      </c>
      <c r="AM791" s="1"/>
      <c r="AN791" s="1"/>
      <c r="AO791" s="1"/>
      <c r="AP791" s="1">
        <v>0.5</v>
      </c>
      <c r="AQ791" s="1">
        <v>0.5</v>
      </c>
      <c r="AR791" s="1"/>
      <c r="AS791" s="1"/>
      <c r="AT791" s="1"/>
      <c r="AU791" s="1"/>
      <c r="AV791" s="1"/>
      <c r="AW791" s="1"/>
      <c r="AX791" s="1"/>
      <c r="AY791" s="1"/>
      <c r="AZ791" s="1"/>
      <c r="BA791" s="1"/>
      <c r="BB791" s="1"/>
      <c r="BC791" s="1"/>
      <c r="BD791" s="1"/>
    </row>
    <row r="792" spans="1:59" ht="12.75" hidden="1" customHeight="1" x14ac:dyDescent="0.3">
      <c r="A792" s="1"/>
      <c r="B792" s="114" t="s">
        <v>848</v>
      </c>
      <c r="C792" s="114" t="s">
        <v>68</v>
      </c>
      <c r="D792" s="1"/>
      <c r="E792" s="1"/>
      <c r="F792" s="114">
        <v>6606632</v>
      </c>
      <c r="G792" s="114">
        <v>665189</v>
      </c>
      <c r="H792" s="1" t="s">
        <v>1588</v>
      </c>
      <c r="I792" s="1"/>
      <c r="J792" s="1"/>
      <c r="K792" s="1"/>
      <c r="L792" s="1"/>
      <c r="M792" s="1"/>
      <c r="N792" s="1"/>
      <c r="O792" s="117" t="s">
        <v>1594</v>
      </c>
      <c r="P792" s="88">
        <f t="shared" si="43"/>
        <v>2018</v>
      </c>
      <c r="Q792" s="88">
        <f t="shared" si="44"/>
        <v>8</v>
      </c>
      <c r="R792" s="116">
        <v>29</v>
      </c>
      <c r="S792" s="145"/>
      <c r="T792" s="154"/>
      <c r="U792" s="154"/>
      <c r="V792" s="154"/>
      <c r="W792" s="154"/>
      <c r="X792" s="154"/>
      <c r="Y792" s="11" t="s">
        <v>70</v>
      </c>
      <c r="Z792" s="119" t="s">
        <v>808</v>
      </c>
      <c r="AA792" s="119" t="s">
        <v>71</v>
      </c>
      <c r="AB792" s="1"/>
      <c r="AC792" s="1"/>
      <c r="AD792" s="27" t="s">
        <v>388</v>
      </c>
      <c r="AE792" s="27"/>
      <c r="AF792" s="118">
        <v>120</v>
      </c>
      <c r="AG792" s="118">
        <v>120</v>
      </c>
      <c r="AH792" s="27" t="s">
        <v>1357</v>
      </c>
      <c r="AI792" s="27" t="s">
        <v>1357</v>
      </c>
      <c r="AJ792" s="27"/>
      <c r="AK792" s="1"/>
      <c r="AL792" s="1" t="s">
        <v>1628</v>
      </c>
      <c r="AM792" s="1"/>
      <c r="AN792" s="1"/>
      <c r="AO792" s="1"/>
      <c r="AP792" s="1">
        <v>0.5</v>
      </c>
      <c r="AQ792" s="1">
        <v>0.5</v>
      </c>
      <c r="AR792" s="1"/>
      <c r="AS792" s="1"/>
      <c r="AT792" s="1"/>
      <c r="AU792" s="1"/>
      <c r="AV792" s="1"/>
      <c r="AW792" s="1"/>
      <c r="AX792" s="1"/>
      <c r="AY792" s="1"/>
      <c r="AZ792" s="1"/>
      <c r="BA792" s="1"/>
      <c r="BB792" s="1"/>
      <c r="BC792" s="1"/>
      <c r="BD792" s="1"/>
    </row>
    <row r="793" spans="1:59" ht="12.75" hidden="1" customHeight="1" x14ac:dyDescent="0.3">
      <c r="A793" s="1"/>
      <c r="B793" s="114" t="s">
        <v>848</v>
      </c>
      <c r="C793" s="114" t="s">
        <v>68</v>
      </c>
      <c r="D793" s="1"/>
      <c r="E793" s="1"/>
      <c r="F793" s="114">
        <v>6606632</v>
      </c>
      <c r="G793" s="114">
        <v>665189</v>
      </c>
      <c r="H793" s="1" t="s">
        <v>1588</v>
      </c>
      <c r="I793" s="1"/>
      <c r="J793" s="1"/>
      <c r="K793" s="1"/>
      <c r="L793" s="1"/>
      <c r="M793" s="1"/>
      <c r="N793" s="1"/>
      <c r="O793" s="117" t="s">
        <v>1595</v>
      </c>
      <c r="P793" s="88">
        <f t="shared" si="43"/>
        <v>2018</v>
      </c>
      <c r="Q793" s="88">
        <f t="shared" si="44"/>
        <v>10</v>
      </c>
      <c r="R793" s="116">
        <v>16</v>
      </c>
      <c r="S793" s="145"/>
      <c r="T793" s="154"/>
      <c r="U793" s="154"/>
      <c r="V793" s="154"/>
      <c r="W793" s="154"/>
      <c r="X793" s="154"/>
      <c r="Y793" s="11" t="s">
        <v>70</v>
      </c>
      <c r="Z793" s="119" t="s">
        <v>808</v>
      </c>
      <c r="AA793" s="119" t="s">
        <v>71</v>
      </c>
      <c r="AB793" s="1"/>
      <c r="AC793" s="1"/>
      <c r="AD793" s="27" t="s">
        <v>388</v>
      </c>
      <c r="AE793" s="27"/>
      <c r="AF793" s="118">
        <v>99</v>
      </c>
      <c r="AG793" s="118">
        <v>99</v>
      </c>
      <c r="AH793" s="27" t="s">
        <v>1357</v>
      </c>
      <c r="AI793" s="27" t="s">
        <v>1357</v>
      </c>
      <c r="AJ793" s="27"/>
      <c r="AK793" s="1"/>
      <c r="AL793" s="1" t="s">
        <v>1628</v>
      </c>
      <c r="AM793" s="1"/>
      <c r="AN793" s="1"/>
      <c r="AO793" s="1"/>
      <c r="AP793" s="1">
        <v>0.5</v>
      </c>
      <c r="AQ793" s="1">
        <v>0.5</v>
      </c>
      <c r="AR793" s="1"/>
      <c r="AS793" s="1"/>
      <c r="AT793" s="1"/>
      <c r="AU793" s="1"/>
      <c r="AV793" s="1"/>
      <c r="AW793" s="1"/>
      <c r="AX793" s="1"/>
      <c r="AY793" s="1"/>
      <c r="AZ793" s="1"/>
      <c r="BA793" s="1"/>
      <c r="BB793" s="1"/>
      <c r="BC793" s="1"/>
      <c r="BD793" s="1"/>
    </row>
    <row r="794" spans="1:59" ht="12.75" hidden="1" customHeight="1" x14ac:dyDescent="0.3">
      <c r="A794" s="1"/>
      <c r="B794" s="1" t="s">
        <v>848</v>
      </c>
      <c r="C794" s="107" t="s">
        <v>284</v>
      </c>
      <c r="D794" s="5" t="s">
        <v>857</v>
      </c>
      <c r="E794" s="6">
        <v>3</v>
      </c>
      <c r="F794" s="106">
        <v>6594617</v>
      </c>
      <c r="G794" s="4">
        <v>666322</v>
      </c>
      <c r="H794" s="108" t="s">
        <v>1588</v>
      </c>
      <c r="I794" s="1"/>
      <c r="J794" s="1"/>
      <c r="K794" s="1"/>
      <c r="L794" s="1"/>
      <c r="M794" s="1"/>
      <c r="N794" s="1"/>
      <c r="O794" s="117">
        <v>42885</v>
      </c>
      <c r="P794" s="88">
        <f t="shared" si="43"/>
        <v>2017</v>
      </c>
      <c r="Q794" s="88">
        <f t="shared" si="44"/>
        <v>5</v>
      </c>
      <c r="R794" s="88">
        <f t="shared" ref="R794:R832" si="45">DAY(O794)</f>
        <v>30</v>
      </c>
      <c r="S794" s="4"/>
      <c r="T794" s="155"/>
      <c r="U794" s="155"/>
      <c r="V794" s="155"/>
      <c r="W794" s="155"/>
      <c r="X794" s="155" t="s">
        <v>1585</v>
      </c>
      <c r="Y794" s="1"/>
      <c r="Z794" s="27" t="s">
        <v>1586</v>
      </c>
      <c r="AA794" s="27" t="s">
        <v>1591</v>
      </c>
      <c r="AB794" s="109"/>
      <c r="AC794" s="1"/>
      <c r="AD794" s="41" t="s">
        <v>388</v>
      </c>
      <c r="AE794" s="1"/>
      <c r="AF794" s="27" t="s">
        <v>279</v>
      </c>
      <c r="AG794" s="27" t="s">
        <v>279</v>
      </c>
      <c r="AH794" s="111" t="s">
        <v>81</v>
      </c>
      <c r="AI794" s="111" t="s">
        <v>81</v>
      </c>
      <c r="AJ794" s="1"/>
      <c r="AK794" s="108" t="s">
        <v>1587</v>
      </c>
      <c r="AL794" s="6" t="s">
        <v>1590</v>
      </c>
      <c r="AM794" s="1">
        <v>9</v>
      </c>
      <c r="AN794" s="1"/>
      <c r="AO794" s="1"/>
      <c r="AP794" s="1"/>
      <c r="AQ794" s="1"/>
      <c r="AR794" s="1"/>
      <c r="AS794" s="1"/>
      <c r="AT794" s="1"/>
      <c r="AU794" s="1"/>
      <c r="AV794" s="1"/>
      <c r="AW794" s="1"/>
      <c r="AX794" s="1"/>
      <c r="AY794" s="1"/>
      <c r="AZ794" s="1"/>
      <c r="BA794" s="1" t="s">
        <v>1589</v>
      </c>
      <c r="BB794" s="1"/>
      <c r="BC794" s="1"/>
      <c r="BD794" s="1"/>
      <c r="BE794" s="1"/>
      <c r="BF794" s="1"/>
      <c r="BG794" s="1"/>
    </row>
    <row r="795" spans="1:59" ht="12.75" hidden="1" customHeight="1" x14ac:dyDescent="0.3">
      <c r="A795" s="1"/>
      <c r="B795" s="1" t="s">
        <v>848</v>
      </c>
      <c r="C795" s="107" t="s">
        <v>284</v>
      </c>
      <c r="D795" s="5" t="s">
        <v>857</v>
      </c>
      <c r="E795" s="6">
        <v>3</v>
      </c>
      <c r="F795" s="106">
        <v>6594617</v>
      </c>
      <c r="G795" s="4">
        <v>666322</v>
      </c>
      <c r="H795" s="108" t="s">
        <v>1588</v>
      </c>
      <c r="I795" s="1"/>
      <c r="J795" s="1"/>
      <c r="K795" s="1"/>
      <c r="L795" s="1"/>
      <c r="M795" s="1"/>
      <c r="N795" s="1"/>
      <c r="O795" s="117">
        <v>42942</v>
      </c>
      <c r="P795" s="88">
        <f t="shared" si="43"/>
        <v>2017</v>
      </c>
      <c r="Q795" s="88">
        <f t="shared" si="44"/>
        <v>7</v>
      </c>
      <c r="R795" s="88">
        <f t="shared" si="45"/>
        <v>26</v>
      </c>
      <c r="S795" s="4"/>
      <c r="T795" s="155"/>
      <c r="U795" s="155"/>
      <c r="V795" s="155"/>
      <c r="W795" s="155"/>
      <c r="X795" s="155" t="s">
        <v>1585</v>
      </c>
      <c r="Y795" s="1"/>
      <c r="Z795" s="27" t="s">
        <v>1586</v>
      </c>
      <c r="AA795" s="27" t="s">
        <v>1591</v>
      </c>
      <c r="AB795" s="109"/>
      <c r="AC795" s="1"/>
      <c r="AD795" s="41" t="s">
        <v>388</v>
      </c>
      <c r="AE795" s="1"/>
      <c r="AF795" s="112" t="s">
        <v>1580</v>
      </c>
      <c r="AG795" s="112" t="s">
        <v>1580</v>
      </c>
      <c r="AH795" s="111" t="s">
        <v>81</v>
      </c>
      <c r="AI795" s="111" t="s">
        <v>81</v>
      </c>
      <c r="AJ795" s="1"/>
      <c r="AK795" s="108" t="s">
        <v>1587</v>
      </c>
      <c r="AL795" s="6" t="s">
        <v>1590</v>
      </c>
      <c r="AM795" s="1">
        <v>8.5</v>
      </c>
      <c r="AN795" s="1"/>
      <c r="AO795" s="1"/>
      <c r="AP795" s="1"/>
      <c r="AQ795" s="1"/>
      <c r="AR795" s="1"/>
      <c r="AS795" s="1"/>
      <c r="AT795" s="1"/>
      <c r="AU795" s="1"/>
      <c r="AV795" s="1"/>
      <c r="AW795" s="1"/>
      <c r="AX795" s="1"/>
      <c r="AY795" s="1"/>
      <c r="AZ795" s="1"/>
      <c r="BA795" s="1" t="s">
        <v>1589</v>
      </c>
      <c r="BB795" s="1"/>
      <c r="BC795" s="1"/>
      <c r="BD795" s="1"/>
      <c r="BE795" s="1"/>
      <c r="BF795" s="1"/>
      <c r="BG795" s="1"/>
    </row>
    <row r="796" spans="1:59" ht="12.75" hidden="1" customHeight="1" x14ac:dyDescent="0.3">
      <c r="A796" s="1"/>
      <c r="B796" s="1" t="s">
        <v>848</v>
      </c>
      <c r="C796" s="107" t="s">
        <v>284</v>
      </c>
      <c r="D796" s="5" t="s">
        <v>857</v>
      </c>
      <c r="E796" s="6">
        <v>3</v>
      </c>
      <c r="F796" s="106">
        <v>6594617</v>
      </c>
      <c r="G796" s="4">
        <v>666322</v>
      </c>
      <c r="H796" s="108" t="s">
        <v>1588</v>
      </c>
      <c r="I796" s="1"/>
      <c r="J796" s="1"/>
      <c r="K796" s="1"/>
      <c r="L796" s="1"/>
      <c r="M796" s="1"/>
      <c r="N796" s="1"/>
      <c r="O796" s="117">
        <v>42942</v>
      </c>
      <c r="P796" s="88">
        <f t="shared" si="43"/>
        <v>2017</v>
      </c>
      <c r="Q796" s="88">
        <f t="shared" si="44"/>
        <v>7</v>
      </c>
      <c r="R796" s="88">
        <f t="shared" si="45"/>
        <v>26</v>
      </c>
      <c r="S796" s="4"/>
      <c r="T796" s="155"/>
      <c r="U796" s="155"/>
      <c r="V796" s="156"/>
      <c r="W796" s="156"/>
      <c r="X796" s="155" t="s">
        <v>1585</v>
      </c>
      <c r="Y796" s="1"/>
      <c r="Z796" s="27" t="s">
        <v>1586</v>
      </c>
      <c r="AA796" s="27" t="s">
        <v>1591</v>
      </c>
      <c r="AB796" s="109"/>
      <c r="AC796" s="1"/>
      <c r="AD796" s="41" t="s">
        <v>388</v>
      </c>
      <c r="AE796" s="1"/>
      <c r="AF796" s="113" t="s">
        <v>1580</v>
      </c>
      <c r="AG796" s="113" t="s">
        <v>1580</v>
      </c>
      <c r="AH796" s="111" t="s">
        <v>81</v>
      </c>
      <c r="AI796" s="111" t="s">
        <v>81</v>
      </c>
      <c r="AJ796" s="1"/>
      <c r="AK796" s="108" t="s">
        <v>1587</v>
      </c>
      <c r="AL796" s="6" t="s">
        <v>1590</v>
      </c>
      <c r="AM796" s="1">
        <v>9</v>
      </c>
      <c r="AN796" s="1"/>
      <c r="AO796" s="1"/>
      <c r="AP796" s="1"/>
      <c r="AQ796" s="1"/>
      <c r="AR796" s="1"/>
      <c r="AS796" s="1"/>
      <c r="AT796" s="1"/>
      <c r="AU796" s="1"/>
      <c r="AV796" s="1"/>
      <c r="AW796" s="1"/>
      <c r="AX796" s="1"/>
      <c r="AY796" s="1"/>
      <c r="AZ796" s="1"/>
      <c r="BA796" s="1" t="s">
        <v>1589</v>
      </c>
      <c r="BB796" s="1"/>
      <c r="BC796" s="1"/>
      <c r="BD796" s="1"/>
      <c r="BE796" s="1"/>
      <c r="BF796" s="1"/>
      <c r="BG796" s="1"/>
    </row>
    <row r="797" spans="1:59" ht="12.75" hidden="1" customHeight="1" x14ac:dyDescent="0.3">
      <c r="A797" s="1"/>
      <c r="B797" s="1" t="s">
        <v>848</v>
      </c>
      <c r="C797" s="107" t="s">
        <v>284</v>
      </c>
      <c r="D797" s="5" t="s">
        <v>857</v>
      </c>
      <c r="E797" s="6">
        <v>3</v>
      </c>
      <c r="F797" s="106">
        <v>6594617</v>
      </c>
      <c r="G797" s="4">
        <v>666322</v>
      </c>
      <c r="H797" s="108" t="s">
        <v>1588</v>
      </c>
      <c r="I797" s="1"/>
      <c r="J797" s="1"/>
      <c r="K797" s="1"/>
      <c r="L797" s="1"/>
      <c r="M797" s="1"/>
      <c r="N797" s="1"/>
      <c r="O797" s="117">
        <v>42978</v>
      </c>
      <c r="P797" s="88">
        <f t="shared" si="43"/>
        <v>2017</v>
      </c>
      <c r="Q797" s="88">
        <f t="shared" si="44"/>
        <v>8</v>
      </c>
      <c r="R797" s="88">
        <f t="shared" si="45"/>
        <v>31</v>
      </c>
      <c r="S797" s="4"/>
      <c r="T797" s="155"/>
      <c r="U797" s="155"/>
      <c r="V797" s="157"/>
      <c r="W797" s="157"/>
      <c r="X797" s="155" t="s">
        <v>1585</v>
      </c>
      <c r="Y797" s="1"/>
      <c r="Z797" s="27" t="s">
        <v>1586</v>
      </c>
      <c r="AA797" s="27" t="s">
        <v>1591</v>
      </c>
      <c r="AB797" s="109"/>
      <c r="AC797" s="1"/>
      <c r="AD797" s="41" t="s">
        <v>388</v>
      </c>
      <c r="AE797" s="1"/>
      <c r="AF797" s="112" t="s">
        <v>1580</v>
      </c>
      <c r="AG797" s="112" t="s">
        <v>1580</v>
      </c>
      <c r="AH797" s="111" t="s">
        <v>81</v>
      </c>
      <c r="AI797" s="111" t="s">
        <v>81</v>
      </c>
      <c r="AJ797" s="1"/>
      <c r="AK797" s="108" t="s">
        <v>1587</v>
      </c>
      <c r="AL797" s="6" t="s">
        <v>1590</v>
      </c>
      <c r="AM797" s="4">
        <v>9</v>
      </c>
      <c r="AN797" s="1"/>
      <c r="AO797" s="1"/>
      <c r="AP797" s="1"/>
      <c r="AQ797" s="1"/>
      <c r="AR797" s="1"/>
      <c r="AS797" s="1"/>
      <c r="AT797" s="1"/>
      <c r="AU797" s="1"/>
      <c r="AV797" s="1"/>
      <c r="AW797" s="1"/>
      <c r="AX797" s="1"/>
      <c r="AY797" s="1"/>
      <c r="AZ797" s="1"/>
      <c r="BA797" s="1" t="s">
        <v>1589</v>
      </c>
      <c r="BB797" s="1"/>
      <c r="BC797" s="1"/>
      <c r="BD797" s="1"/>
      <c r="BE797" s="1"/>
      <c r="BF797" s="1"/>
      <c r="BG797" s="1"/>
    </row>
    <row r="798" spans="1:59" ht="12.75" hidden="1" customHeight="1" x14ac:dyDescent="0.3">
      <c r="A798" s="1"/>
      <c r="B798" s="1" t="s">
        <v>848</v>
      </c>
      <c r="C798" s="107" t="s">
        <v>284</v>
      </c>
      <c r="D798" s="5" t="s">
        <v>857</v>
      </c>
      <c r="E798" s="6">
        <v>3</v>
      </c>
      <c r="F798" s="106">
        <v>6594617</v>
      </c>
      <c r="G798" s="4">
        <v>666322</v>
      </c>
      <c r="H798" s="108" t="s">
        <v>1588</v>
      </c>
      <c r="I798" s="1"/>
      <c r="J798" s="1"/>
      <c r="K798" s="1"/>
      <c r="L798" s="1"/>
      <c r="M798" s="1"/>
      <c r="N798" s="1"/>
      <c r="O798" s="117">
        <v>43005</v>
      </c>
      <c r="P798" s="88">
        <f t="shared" si="43"/>
        <v>2017</v>
      </c>
      <c r="Q798" s="88">
        <f t="shared" si="44"/>
        <v>9</v>
      </c>
      <c r="R798" s="88">
        <f t="shared" si="45"/>
        <v>27</v>
      </c>
      <c r="S798" s="4"/>
      <c r="T798" s="155"/>
      <c r="U798" s="155"/>
      <c r="V798" s="157"/>
      <c r="W798" s="157"/>
      <c r="X798" s="155" t="s">
        <v>1585</v>
      </c>
      <c r="Y798" s="1"/>
      <c r="Z798" s="27" t="s">
        <v>1586</v>
      </c>
      <c r="AA798" s="27" t="s">
        <v>1591</v>
      </c>
      <c r="AB798" s="109"/>
      <c r="AC798" s="1"/>
      <c r="AD798" s="41" t="s">
        <v>388</v>
      </c>
      <c r="AE798" s="1"/>
      <c r="AF798" s="112" t="s">
        <v>1580</v>
      </c>
      <c r="AG798" s="112" t="s">
        <v>1580</v>
      </c>
      <c r="AH798" s="111" t="s">
        <v>81</v>
      </c>
      <c r="AI798" s="111" t="s">
        <v>81</v>
      </c>
      <c r="AJ798" s="1"/>
      <c r="AK798" s="108" t="s">
        <v>1587</v>
      </c>
      <c r="AL798" s="6" t="s">
        <v>1590</v>
      </c>
      <c r="AM798" s="1">
        <v>9</v>
      </c>
      <c r="AN798" s="1"/>
      <c r="AO798" s="1"/>
      <c r="AP798" s="1"/>
      <c r="AQ798" s="1"/>
      <c r="AR798" s="1"/>
      <c r="AS798" s="1"/>
      <c r="AT798" s="1"/>
      <c r="AU798" s="1"/>
      <c r="AV798" s="1"/>
      <c r="AW798" s="1"/>
      <c r="AX798" s="1"/>
      <c r="AY798" s="1"/>
      <c r="AZ798" s="1"/>
      <c r="BA798" s="1" t="s">
        <v>1589</v>
      </c>
      <c r="BB798" s="1"/>
      <c r="BC798" s="1"/>
      <c r="BD798" s="1"/>
      <c r="BE798" s="1"/>
      <c r="BF798" s="1"/>
      <c r="BG798" s="1"/>
    </row>
    <row r="799" spans="1:59" ht="12.75" hidden="1" customHeight="1" x14ac:dyDescent="0.3">
      <c r="A799" s="5">
        <v>480</v>
      </c>
      <c r="B799" s="5" t="s">
        <v>848</v>
      </c>
      <c r="C799" s="8" t="s">
        <v>68</v>
      </c>
      <c r="D799" s="5" t="s">
        <v>252</v>
      </c>
      <c r="F799" s="41">
        <v>6607629</v>
      </c>
      <c r="G799" s="41">
        <v>1620008</v>
      </c>
      <c r="H799" s="5" t="s">
        <v>586</v>
      </c>
      <c r="O799" s="117">
        <v>38718</v>
      </c>
      <c r="P799" s="88">
        <f t="shared" si="43"/>
        <v>2006</v>
      </c>
      <c r="Q799" s="88">
        <f t="shared" si="44"/>
        <v>1</v>
      </c>
      <c r="R799" s="88">
        <f t="shared" si="45"/>
        <v>1</v>
      </c>
      <c r="S799" s="8" t="s">
        <v>838</v>
      </c>
      <c r="T799" s="8" t="s">
        <v>838</v>
      </c>
      <c r="U799" s="41">
        <v>0.3</v>
      </c>
      <c r="V799" s="41">
        <v>0.7</v>
      </c>
      <c r="Y799" s="11" t="s">
        <v>182</v>
      </c>
      <c r="Z799" s="41" t="s">
        <v>183</v>
      </c>
      <c r="AA799" s="41" t="s">
        <v>364</v>
      </c>
      <c r="AD799" s="41" t="s">
        <v>388</v>
      </c>
      <c r="AE799" s="41" t="s">
        <v>205</v>
      </c>
      <c r="AF799" s="82">
        <v>4.0000000000000002E-4</v>
      </c>
      <c r="AG799" s="82" t="s">
        <v>205</v>
      </c>
      <c r="AH799" s="41" t="s">
        <v>81</v>
      </c>
      <c r="AI799" s="41" t="s">
        <v>81</v>
      </c>
      <c r="AK799" s="8" t="s">
        <v>82</v>
      </c>
      <c r="AL799" s="8" t="s">
        <v>527</v>
      </c>
      <c r="AM799" s="41" t="s">
        <v>19</v>
      </c>
      <c r="AO799" s="41" t="s">
        <v>19</v>
      </c>
      <c r="AP799" s="41" t="s">
        <v>19</v>
      </c>
      <c r="AQ799" s="41" t="s">
        <v>206</v>
      </c>
      <c r="AR799" s="41" t="s">
        <v>19</v>
      </c>
      <c r="AS799" s="41" t="s">
        <v>19</v>
      </c>
      <c r="AT799" s="41" t="s">
        <v>19</v>
      </c>
      <c r="AU799" s="41" t="s">
        <v>19</v>
      </c>
      <c r="AV799" s="41" t="s">
        <v>19</v>
      </c>
      <c r="AW799" s="41" t="s">
        <v>19</v>
      </c>
      <c r="AX799" s="41" t="s">
        <v>19</v>
      </c>
      <c r="AY799" s="41" t="s">
        <v>19</v>
      </c>
      <c r="AZ799" s="41" t="s">
        <v>19</v>
      </c>
    </row>
    <row r="800" spans="1:59" ht="12.75" hidden="1" customHeight="1" x14ac:dyDescent="0.3">
      <c r="A800" s="5">
        <v>480</v>
      </c>
      <c r="B800" s="5" t="s">
        <v>848</v>
      </c>
      <c r="C800" s="8" t="s">
        <v>68</v>
      </c>
      <c r="D800" s="5" t="s">
        <v>252</v>
      </c>
      <c r="F800" s="41">
        <v>6607629</v>
      </c>
      <c r="G800" s="41">
        <v>1620008</v>
      </c>
      <c r="H800" s="5" t="s">
        <v>586</v>
      </c>
      <c r="O800" s="117">
        <v>38718</v>
      </c>
      <c r="P800" s="88">
        <f t="shared" si="43"/>
        <v>2006</v>
      </c>
      <c r="Q800" s="88">
        <f t="shared" si="44"/>
        <v>1</v>
      </c>
      <c r="R800" s="88">
        <f t="shared" si="45"/>
        <v>1</v>
      </c>
      <c r="S800" s="8" t="s">
        <v>838</v>
      </c>
      <c r="T800" s="8" t="s">
        <v>838</v>
      </c>
      <c r="U800" s="41">
        <v>0.3</v>
      </c>
      <c r="V800" s="41">
        <v>0.7</v>
      </c>
      <c r="Y800" s="11" t="s">
        <v>182</v>
      </c>
      <c r="Z800" s="41" t="s">
        <v>183</v>
      </c>
      <c r="AA800" s="41" t="s">
        <v>364</v>
      </c>
      <c r="AD800" s="41" t="s">
        <v>388</v>
      </c>
      <c r="AE800" s="41" t="s">
        <v>62</v>
      </c>
      <c r="AF800" s="82">
        <v>5.0000000000000001E-3</v>
      </c>
      <c r="AG800" s="82" t="s">
        <v>62</v>
      </c>
      <c r="AH800" s="41" t="s">
        <v>81</v>
      </c>
      <c r="AI800" s="41" t="s">
        <v>81</v>
      </c>
      <c r="AJ800" s="41" t="s">
        <v>415</v>
      </c>
      <c r="AK800" s="8" t="s">
        <v>82</v>
      </c>
      <c r="AL800" s="8" t="s">
        <v>527</v>
      </c>
      <c r="AM800" s="41">
        <v>0.5</v>
      </c>
      <c r="AO800" s="41" t="s">
        <v>19</v>
      </c>
      <c r="AP800" s="41" t="s">
        <v>19</v>
      </c>
      <c r="AQ800" s="41" t="s">
        <v>189</v>
      </c>
      <c r="AR800" s="41" t="s">
        <v>19</v>
      </c>
      <c r="AS800" s="41" t="s">
        <v>19</v>
      </c>
      <c r="AT800" s="41" t="s">
        <v>19</v>
      </c>
      <c r="AU800" s="41" t="s">
        <v>19</v>
      </c>
      <c r="AV800" s="41" t="s">
        <v>19</v>
      </c>
      <c r="AW800" s="41" t="s">
        <v>19</v>
      </c>
      <c r="AX800" s="41" t="s">
        <v>19</v>
      </c>
      <c r="AY800" s="41" t="s">
        <v>19</v>
      </c>
      <c r="AZ800" s="41" t="s">
        <v>19</v>
      </c>
    </row>
    <row r="801" spans="1:52" ht="12.75" hidden="1" customHeight="1" x14ac:dyDescent="0.3">
      <c r="A801" s="5">
        <v>480</v>
      </c>
      <c r="B801" s="5" t="s">
        <v>848</v>
      </c>
      <c r="C801" s="8" t="s">
        <v>68</v>
      </c>
      <c r="D801" s="5" t="s">
        <v>252</v>
      </c>
      <c r="F801" s="41">
        <v>6607629</v>
      </c>
      <c r="G801" s="41">
        <v>1620008</v>
      </c>
      <c r="H801" s="5" t="s">
        <v>586</v>
      </c>
      <c r="O801" s="117">
        <v>38718</v>
      </c>
      <c r="P801" s="88">
        <f t="shared" si="43"/>
        <v>2006</v>
      </c>
      <c r="Q801" s="88">
        <f t="shared" si="44"/>
        <v>1</v>
      </c>
      <c r="R801" s="88">
        <f t="shared" si="45"/>
        <v>1</v>
      </c>
      <c r="S801" s="8" t="s">
        <v>838</v>
      </c>
      <c r="T801" s="8" t="s">
        <v>838</v>
      </c>
      <c r="U801" s="41">
        <v>0.3</v>
      </c>
      <c r="V801" s="41">
        <v>0.7</v>
      </c>
      <c r="Y801" s="11" t="s">
        <v>182</v>
      </c>
      <c r="Z801" s="41" t="s">
        <v>183</v>
      </c>
      <c r="AA801" s="41" t="s">
        <v>364</v>
      </c>
      <c r="AD801" s="41" t="s">
        <v>388</v>
      </c>
      <c r="AE801" s="41" t="s">
        <v>62</v>
      </c>
      <c r="AF801" s="82">
        <v>5.0000000000000001E-3</v>
      </c>
      <c r="AG801" s="82" t="s">
        <v>62</v>
      </c>
      <c r="AH801" s="41" t="s">
        <v>81</v>
      </c>
      <c r="AI801" s="41" t="s">
        <v>81</v>
      </c>
      <c r="AJ801" s="41" t="s">
        <v>585</v>
      </c>
      <c r="AK801" s="8" t="s">
        <v>82</v>
      </c>
      <c r="AL801" s="8" t="s">
        <v>527</v>
      </c>
      <c r="AM801" s="41">
        <v>0.5</v>
      </c>
      <c r="AO801" s="41" t="s">
        <v>19</v>
      </c>
      <c r="AP801" s="41" t="s">
        <v>19</v>
      </c>
      <c r="AQ801" s="41" t="s">
        <v>83</v>
      </c>
      <c r="AR801" s="41" t="s">
        <v>19</v>
      </c>
      <c r="AS801" s="41" t="s">
        <v>19</v>
      </c>
      <c r="AT801" s="41" t="s">
        <v>19</v>
      </c>
      <c r="AU801" s="41" t="s">
        <v>19</v>
      </c>
      <c r="AV801" s="41" t="s">
        <v>19</v>
      </c>
      <c r="AW801" s="41" t="s">
        <v>19</v>
      </c>
      <c r="AX801" s="41" t="s">
        <v>19</v>
      </c>
      <c r="AY801" s="41" t="s">
        <v>19</v>
      </c>
      <c r="AZ801" s="41" t="s">
        <v>19</v>
      </c>
    </row>
    <row r="802" spans="1:52" ht="12.75" hidden="1" customHeight="1" x14ac:dyDescent="0.3">
      <c r="A802" s="5">
        <v>524</v>
      </c>
      <c r="B802" s="5" t="s">
        <v>848</v>
      </c>
      <c r="C802" s="8" t="s">
        <v>284</v>
      </c>
      <c r="D802" s="5" t="s">
        <v>857</v>
      </c>
      <c r="E802" s="8">
        <v>2</v>
      </c>
      <c r="F802" s="41">
        <v>6596590</v>
      </c>
      <c r="G802" s="41">
        <v>1620370</v>
      </c>
      <c r="H802" s="5" t="s">
        <v>586</v>
      </c>
      <c r="O802" s="117">
        <v>39448</v>
      </c>
      <c r="P802" s="88">
        <f t="shared" si="43"/>
        <v>2008</v>
      </c>
      <c r="Q802" s="88">
        <f t="shared" si="44"/>
        <v>1</v>
      </c>
      <c r="R802" s="88">
        <f t="shared" si="45"/>
        <v>1</v>
      </c>
      <c r="S802" s="8" t="s">
        <v>838</v>
      </c>
      <c r="T802" s="8" t="s">
        <v>838</v>
      </c>
      <c r="U802" s="41">
        <v>0.3</v>
      </c>
      <c r="V802" s="41">
        <v>0.7</v>
      </c>
      <c r="Y802" s="11" t="s">
        <v>182</v>
      </c>
      <c r="Z802" s="41" t="s">
        <v>183</v>
      </c>
      <c r="AA802" s="41" t="s">
        <v>364</v>
      </c>
      <c r="AD802" s="41" t="s">
        <v>388</v>
      </c>
      <c r="AE802" s="41" t="s">
        <v>62</v>
      </c>
      <c r="AF802" s="82">
        <v>5.0000000000000001E-3</v>
      </c>
      <c r="AG802" s="82" t="s">
        <v>62</v>
      </c>
      <c r="AH802" s="41" t="s">
        <v>81</v>
      </c>
      <c r="AI802" s="41" t="s">
        <v>81</v>
      </c>
      <c r="AK802" s="8" t="s">
        <v>277</v>
      </c>
      <c r="AL802" s="8" t="s">
        <v>527</v>
      </c>
      <c r="AM802" s="41" t="s">
        <v>19</v>
      </c>
      <c r="AO802" s="41" t="s">
        <v>19</v>
      </c>
      <c r="AP802" s="41" t="s">
        <v>19</v>
      </c>
      <c r="AQ802" s="41" t="s">
        <v>253</v>
      </c>
      <c r="AR802" s="41" t="s">
        <v>19</v>
      </c>
      <c r="AS802" s="41" t="s">
        <v>19</v>
      </c>
      <c r="AT802" s="41" t="s">
        <v>19</v>
      </c>
      <c r="AU802" s="41" t="s">
        <v>19</v>
      </c>
      <c r="AV802" s="41" t="s">
        <v>19</v>
      </c>
      <c r="AW802" s="41" t="s">
        <v>19</v>
      </c>
      <c r="AX802" s="41" t="s">
        <v>19</v>
      </c>
      <c r="AY802" s="41" t="s">
        <v>19</v>
      </c>
      <c r="AZ802" s="41" t="s">
        <v>19</v>
      </c>
    </row>
    <row r="803" spans="1:52" ht="12.75" hidden="1" customHeight="1" x14ac:dyDescent="0.3">
      <c r="A803" s="5">
        <v>435</v>
      </c>
      <c r="B803" s="5" t="s">
        <v>848</v>
      </c>
      <c r="C803" s="8" t="s">
        <v>68</v>
      </c>
      <c r="D803" s="5" t="s">
        <v>252</v>
      </c>
      <c r="E803" s="8" t="s">
        <v>528</v>
      </c>
      <c r="F803" s="41">
        <v>6604290</v>
      </c>
      <c r="G803" s="41">
        <v>1619911</v>
      </c>
      <c r="H803" s="5" t="s">
        <v>586</v>
      </c>
      <c r="O803" s="117">
        <v>39985</v>
      </c>
      <c r="P803" s="88">
        <f t="shared" si="43"/>
        <v>2009</v>
      </c>
      <c r="Q803" s="88">
        <f t="shared" si="44"/>
        <v>6</v>
      </c>
      <c r="R803" s="88">
        <f t="shared" si="45"/>
        <v>21</v>
      </c>
      <c r="S803" s="8" t="s">
        <v>838</v>
      </c>
      <c r="T803" s="8" t="s">
        <v>838</v>
      </c>
      <c r="U803" s="41">
        <v>0.3</v>
      </c>
      <c r="V803" s="41">
        <v>0.7</v>
      </c>
      <c r="Y803" s="11" t="s">
        <v>182</v>
      </c>
      <c r="Z803" s="41" t="s">
        <v>183</v>
      </c>
      <c r="AA803" s="41" t="s">
        <v>364</v>
      </c>
      <c r="AD803" s="41" t="s">
        <v>388</v>
      </c>
      <c r="AE803" s="41" t="s">
        <v>62</v>
      </c>
      <c r="AF803" s="82">
        <v>5.0000000000000001E-3</v>
      </c>
      <c r="AG803" s="82" t="s">
        <v>62</v>
      </c>
      <c r="AH803" s="41" t="s">
        <v>81</v>
      </c>
      <c r="AI803" s="41" t="s">
        <v>81</v>
      </c>
      <c r="AK803" s="8" t="s">
        <v>251</v>
      </c>
      <c r="AL803" s="8" t="s">
        <v>527</v>
      </c>
      <c r="AM803" s="41" t="s">
        <v>19</v>
      </c>
      <c r="AO803" s="41" t="s">
        <v>19</v>
      </c>
      <c r="AP803" s="41" t="s">
        <v>19</v>
      </c>
      <c r="AQ803" s="41" t="s">
        <v>253</v>
      </c>
      <c r="AR803" s="41" t="s">
        <v>19</v>
      </c>
      <c r="AS803" s="41" t="s">
        <v>19</v>
      </c>
      <c r="AT803" s="41" t="s">
        <v>19</v>
      </c>
      <c r="AU803" s="41" t="s">
        <v>19</v>
      </c>
      <c r="AV803" s="41" t="s">
        <v>19</v>
      </c>
      <c r="AW803" s="41" t="s">
        <v>19</v>
      </c>
      <c r="AX803" s="41" t="s">
        <v>19</v>
      </c>
      <c r="AY803" s="41" t="s">
        <v>19</v>
      </c>
      <c r="AZ803" s="41" t="s">
        <v>19</v>
      </c>
    </row>
    <row r="804" spans="1:52" ht="12.75" hidden="1" customHeight="1" x14ac:dyDescent="0.3">
      <c r="A804" s="5">
        <v>1206</v>
      </c>
      <c r="B804" s="5" t="s">
        <v>849</v>
      </c>
      <c r="C804" s="8" t="s">
        <v>591</v>
      </c>
      <c r="D804" s="5" t="s">
        <v>860</v>
      </c>
      <c r="E804" s="8" t="s">
        <v>617</v>
      </c>
      <c r="F804" s="41">
        <v>6602520</v>
      </c>
      <c r="G804" s="41">
        <v>1618560</v>
      </c>
      <c r="H804" s="5" t="s">
        <v>586</v>
      </c>
      <c r="O804" s="117">
        <v>40834</v>
      </c>
      <c r="P804" s="88">
        <f t="shared" si="43"/>
        <v>2011</v>
      </c>
      <c r="Q804" s="88">
        <f t="shared" si="44"/>
        <v>10</v>
      </c>
      <c r="R804" s="88">
        <f t="shared" si="45"/>
        <v>18</v>
      </c>
      <c r="S804" s="8" t="s">
        <v>838</v>
      </c>
      <c r="T804" s="8" t="s">
        <v>838</v>
      </c>
      <c r="U804" s="41">
        <v>0.3</v>
      </c>
      <c r="V804" s="41">
        <v>0.7</v>
      </c>
      <c r="Y804" s="11" t="s">
        <v>182</v>
      </c>
      <c r="Z804" s="41" t="s">
        <v>183</v>
      </c>
      <c r="AA804" s="41" t="s">
        <v>364</v>
      </c>
      <c r="AD804" s="41" t="s">
        <v>388</v>
      </c>
      <c r="AE804" s="41" t="s">
        <v>407</v>
      </c>
      <c r="AF804" s="82">
        <v>5.0000000000000001E-3</v>
      </c>
      <c r="AG804" s="82" t="s">
        <v>407</v>
      </c>
      <c r="AH804" s="41" t="s">
        <v>81</v>
      </c>
      <c r="AI804" s="41" t="s">
        <v>81</v>
      </c>
      <c r="AJ804" s="41" t="s">
        <v>585</v>
      </c>
      <c r="AL804" s="8" t="s">
        <v>732</v>
      </c>
    </row>
    <row r="805" spans="1:52" ht="12.75" hidden="1" customHeight="1" x14ac:dyDescent="0.3">
      <c r="A805" s="5">
        <v>556</v>
      </c>
      <c r="B805" s="5" t="s">
        <v>849</v>
      </c>
      <c r="C805" s="8" t="s">
        <v>429</v>
      </c>
      <c r="D805" s="5" t="s">
        <v>859</v>
      </c>
      <c r="E805" s="8" t="s">
        <v>616</v>
      </c>
      <c r="I805" s="5" t="s">
        <v>869</v>
      </c>
      <c r="J805" s="5" t="s">
        <v>719</v>
      </c>
      <c r="O805" s="117">
        <v>40834</v>
      </c>
      <c r="P805" s="88">
        <f t="shared" si="43"/>
        <v>2011</v>
      </c>
      <c r="Q805" s="88">
        <f t="shared" si="44"/>
        <v>10</v>
      </c>
      <c r="R805" s="88">
        <f t="shared" si="45"/>
        <v>18</v>
      </c>
      <c r="S805" s="8" t="s">
        <v>838</v>
      </c>
      <c r="T805" s="8" t="s">
        <v>838</v>
      </c>
      <c r="U805" s="41">
        <v>0.3</v>
      </c>
      <c r="V805" s="41">
        <v>0.7</v>
      </c>
      <c r="Y805" s="11" t="s">
        <v>182</v>
      </c>
      <c r="Z805" s="41" t="s">
        <v>183</v>
      </c>
      <c r="AA805" s="41" t="s">
        <v>364</v>
      </c>
      <c r="AD805" s="41" t="s">
        <v>388</v>
      </c>
      <c r="AE805" s="41" t="s">
        <v>407</v>
      </c>
      <c r="AF805" s="82">
        <v>5.0000000000000001E-3</v>
      </c>
      <c r="AG805" s="82" t="s">
        <v>407</v>
      </c>
      <c r="AH805" s="41" t="s">
        <v>81</v>
      </c>
      <c r="AI805" s="41" t="s">
        <v>81</v>
      </c>
      <c r="AJ805" s="41" t="s">
        <v>585</v>
      </c>
    </row>
    <row r="806" spans="1:52" ht="12.75" hidden="1" customHeight="1" x14ac:dyDescent="0.3">
      <c r="A806" s="5">
        <v>1207</v>
      </c>
      <c r="B806" s="5" t="s">
        <v>849</v>
      </c>
      <c r="C806" s="8" t="s">
        <v>591</v>
      </c>
      <c r="D806" s="5" t="s">
        <v>860</v>
      </c>
      <c r="E806" s="8" t="s">
        <v>617</v>
      </c>
      <c r="F806" s="41">
        <v>6602520</v>
      </c>
      <c r="G806" s="41">
        <v>1618560</v>
      </c>
      <c r="H806" s="5" t="s">
        <v>586</v>
      </c>
      <c r="O806" s="117">
        <v>40862</v>
      </c>
      <c r="P806" s="88">
        <f t="shared" si="43"/>
        <v>2011</v>
      </c>
      <c r="Q806" s="88">
        <f t="shared" si="44"/>
        <v>11</v>
      </c>
      <c r="R806" s="88">
        <f t="shared" si="45"/>
        <v>15</v>
      </c>
      <c r="S806" s="8" t="s">
        <v>838</v>
      </c>
      <c r="T806" s="8" t="s">
        <v>838</v>
      </c>
      <c r="U806" s="41">
        <v>0.3</v>
      </c>
      <c r="V806" s="41">
        <v>0.7</v>
      </c>
      <c r="Y806" s="11" t="s">
        <v>182</v>
      </c>
      <c r="Z806" s="41" t="s">
        <v>183</v>
      </c>
      <c r="AA806" s="41" t="s">
        <v>364</v>
      </c>
      <c r="AD806" s="41" t="s">
        <v>388</v>
      </c>
      <c r="AE806" s="41" t="s">
        <v>407</v>
      </c>
      <c r="AF806" s="82">
        <v>5.0000000000000001E-3</v>
      </c>
      <c r="AG806" s="82" t="s">
        <v>407</v>
      </c>
      <c r="AH806" s="41" t="s">
        <v>81</v>
      </c>
      <c r="AI806" s="41" t="s">
        <v>81</v>
      </c>
      <c r="AJ806" s="41" t="s">
        <v>585</v>
      </c>
      <c r="AL806" s="8" t="s">
        <v>732</v>
      </c>
    </row>
    <row r="807" spans="1:52" ht="12.75" hidden="1" customHeight="1" x14ac:dyDescent="0.3">
      <c r="A807" s="5">
        <v>557</v>
      </c>
      <c r="B807" s="5" t="s">
        <v>849</v>
      </c>
      <c r="C807" s="8" t="s">
        <v>429</v>
      </c>
      <c r="D807" s="5" t="s">
        <v>859</v>
      </c>
      <c r="E807" s="8" t="s">
        <v>616</v>
      </c>
      <c r="I807" s="5" t="s">
        <v>869</v>
      </c>
      <c r="J807" s="5" t="s">
        <v>719</v>
      </c>
      <c r="O807" s="117">
        <v>40862</v>
      </c>
      <c r="P807" s="88">
        <f t="shared" si="43"/>
        <v>2011</v>
      </c>
      <c r="Q807" s="88">
        <f t="shared" si="44"/>
        <v>11</v>
      </c>
      <c r="R807" s="88">
        <f t="shared" si="45"/>
        <v>15</v>
      </c>
      <c r="S807" s="8" t="s">
        <v>838</v>
      </c>
      <c r="T807" s="8" t="s">
        <v>838</v>
      </c>
      <c r="U807" s="41">
        <v>0.3</v>
      </c>
      <c r="V807" s="41">
        <v>0.7</v>
      </c>
      <c r="Y807" s="11" t="s">
        <v>182</v>
      </c>
      <c r="Z807" s="41" t="s">
        <v>183</v>
      </c>
      <c r="AA807" s="41" t="s">
        <v>364</v>
      </c>
      <c r="AD807" s="41" t="s">
        <v>388</v>
      </c>
      <c r="AE807" s="41" t="s">
        <v>407</v>
      </c>
      <c r="AF807" s="82">
        <v>5.0000000000000001E-3</v>
      </c>
      <c r="AG807" s="82" t="s">
        <v>407</v>
      </c>
      <c r="AH807" s="41" t="s">
        <v>81</v>
      </c>
      <c r="AI807" s="41" t="s">
        <v>81</v>
      </c>
      <c r="AJ807" s="41" t="s">
        <v>585</v>
      </c>
    </row>
    <row r="808" spans="1:52" ht="12.75" hidden="1" customHeight="1" x14ac:dyDescent="0.3">
      <c r="A808" s="5">
        <v>1208</v>
      </c>
      <c r="B808" s="5" t="s">
        <v>849</v>
      </c>
      <c r="C808" s="8" t="s">
        <v>591</v>
      </c>
      <c r="D808" s="5" t="s">
        <v>860</v>
      </c>
      <c r="E808" s="8" t="s">
        <v>617</v>
      </c>
      <c r="F808" s="41">
        <v>6602520</v>
      </c>
      <c r="G808" s="41">
        <v>1618560</v>
      </c>
      <c r="H808" s="5" t="s">
        <v>586</v>
      </c>
      <c r="O808" s="117">
        <v>40889</v>
      </c>
      <c r="P808" s="88">
        <f t="shared" si="43"/>
        <v>2011</v>
      </c>
      <c r="Q808" s="88">
        <f t="shared" si="44"/>
        <v>12</v>
      </c>
      <c r="R808" s="88">
        <f t="shared" si="45"/>
        <v>12</v>
      </c>
      <c r="S808" s="8" t="s">
        <v>838</v>
      </c>
      <c r="T808" s="8" t="s">
        <v>838</v>
      </c>
      <c r="U808" s="41">
        <v>0.3</v>
      </c>
      <c r="V808" s="41">
        <v>0.7</v>
      </c>
      <c r="Y808" s="11" t="s">
        <v>182</v>
      </c>
      <c r="Z808" s="41" t="s">
        <v>183</v>
      </c>
      <c r="AA808" s="41" t="s">
        <v>364</v>
      </c>
      <c r="AD808" s="41" t="s">
        <v>388</v>
      </c>
      <c r="AE808" s="41" t="s">
        <v>407</v>
      </c>
      <c r="AF808" s="82">
        <v>5.0000000000000001E-3</v>
      </c>
      <c r="AG808" s="82" t="s">
        <v>407</v>
      </c>
      <c r="AH808" s="41" t="s">
        <v>81</v>
      </c>
      <c r="AI808" s="41" t="s">
        <v>81</v>
      </c>
      <c r="AJ808" s="41" t="s">
        <v>585</v>
      </c>
      <c r="AL808" s="8" t="s">
        <v>732</v>
      </c>
    </row>
    <row r="809" spans="1:52" ht="12.75" hidden="1" customHeight="1" x14ac:dyDescent="0.3">
      <c r="A809" s="5">
        <v>558</v>
      </c>
      <c r="B809" s="5" t="s">
        <v>849</v>
      </c>
      <c r="C809" s="8" t="s">
        <v>429</v>
      </c>
      <c r="D809" s="5" t="s">
        <v>859</v>
      </c>
      <c r="E809" s="8" t="s">
        <v>616</v>
      </c>
      <c r="I809" s="5" t="s">
        <v>869</v>
      </c>
      <c r="J809" s="5" t="s">
        <v>719</v>
      </c>
      <c r="O809" s="117">
        <v>40889</v>
      </c>
      <c r="P809" s="88">
        <f t="shared" si="43"/>
        <v>2011</v>
      </c>
      <c r="Q809" s="88">
        <f t="shared" si="44"/>
        <v>12</v>
      </c>
      <c r="R809" s="88">
        <f t="shared" si="45"/>
        <v>12</v>
      </c>
      <c r="S809" s="8" t="s">
        <v>838</v>
      </c>
      <c r="T809" s="8" t="s">
        <v>838</v>
      </c>
      <c r="U809" s="41">
        <v>0.3</v>
      </c>
      <c r="V809" s="41">
        <v>0.7</v>
      </c>
      <c r="Y809" s="11" t="s">
        <v>182</v>
      </c>
      <c r="Z809" s="41" t="s">
        <v>183</v>
      </c>
      <c r="AA809" s="41" t="s">
        <v>364</v>
      </c>
      <c r="AD809" s="41" t="s">
        <v>388</v>
      </c>
      <c r="AE809" s="41" t="s">
        <v>407</v>
      </c>
      <c r="AF809" s="82">
        <v>5.0000000000000001E-3</v>
      </c>
      <c r="AG809" s="82" t="s">
        <v>407</v>
      </c>
      <c r="AH809" s="41" t="s">
        <v>81</v>
      </c>
      <c r="AI809" s="41" t="s">
        <v>81</v>
      </c>
      <c r="AJ809" s="41" t="s">
        <v>585</v>
      </c>
    </row>
    <row r="810" spans="1:52" ht="12.75" hidden="1" customHeight="1" x14ac:dyDescent="0.3">
      <c r="A810" s="5">
        <v>1209</v>
      </c>
      <c r="B810" s="5" t="s">
        <v>849</v>
      </c>
      <c r="C810" s="8" t="s">
        <v>591</v>
      </c>
      <c r="D810" s="5" t="s">
        <v>860</v>
      </c>
      <c r="E810" s="8" t="s">
        <v>617</v>
      </c>
      <c r="F810" s="41">
        <v>6602520</v>
      </c>
      <c r="G810" s="41">
        <v>1618560</v>
      </c>
      <c r="H810" s="5" t="s">
        <v>586</v>
      </c>
      <c r="O810" s="117">
        <v>40926</v>
      </c>
      <c r="P810" s="88">
        <f t="shared" si="43"/>
        <v>2012</v>
      </c>
      <c r="Q810" s="88">
        <f t="shared" si="44"/>
        <v>1</v>
      </c>
      <c r="R810" s="88">
        <f t="shared" si="45"/>
        <v>18</v>
      </c>
      <c r="S810" s="8" t="s">
        <v>838</v>
      </c>
      <c r="T810" s="8" t="s">
        <v>838</v>
      </c>
      <c r="U810" s="41">
        <v>0.3</v>
      </c>
      <c r="V810" s="41">
        <v>0.7</v>
      </c>
      <c r="Y810" s="11" t="s">
        <v>182</v>
      </c>
      <c r="Z810" s="41" t="s">
        <v>183</v>
      </c>
      <c r="AA810" s="41" t="s">
        <v>364</v>
      </c>
      <c r="AD810" s="41" t="s">
        <v>388</v>
      </c>
      <c r="AE810" s="41" t="s">
        <v>407</v>
      </c>
      <c r="AF810" s="82">
        <v>5.0000000000000001E-3</v>
      </c>
      <c r="AG810" s="82" t="s">
        <v>407</v>
      </c>
      <c r="AH810" s="41" t="s">
        <v>81</v>
      </c>
      <c r="AI810" s="41" t="s">
        <v>81</v>
      </c>
      <c r="AJ810" s="41" t="s">
        <v>585</v>
      </c>
      <c r="AL810" s="8" t="s">
        <v>732</v>
      </c>
    </row>
    <row r="811" spans="1:52" ht="12.75" hidden="1" customHeight="1" x14ac:dyDescent="0.3">
      <c r="A811" s="5">
        <v>559</v>
      </c>
      <c r="B811" s="5" t="s">
        <v>849</v>
      </c>
      <c r="C811" s="8" t="s">
        <v>429</v>
      </c>
      <c r="D811" s="5" t="s">
        <v>859</v>
      </c>
      <c r="E811" s="8" t="s">
        <v>616</v>
      </c>
      <c r="I811" s="5" t="s">
        <v>869</v>
      </c>
      <c r="J811" s="5" t="s">
        <v>719</v>
      </c>
      <c r="O811" s="117">
        <v>40926</v>
      </c>
      <c r="P811" s="88">
        <f t="shared" si="43"/>
        <v>2012</v>
      </c>
      <c r="Q811" s="88">
        <f t="shared" si="44"/>
        <v>1</v>
      </c>
      <c r="R811" s="88">
        <f t="shared" si="45"/>
        <v>18</v>
      </c>
      <c r="S811" s="8" t="s">
        <v>838</v>
      </c>
      <c r="T811" s="8" t="s">
        <v>838</v>
      </c>
      <c r="U811" s="41">
        <v>0.3</v>
      </c>
      <c r="V811" s="41">
        <v>0.7</v>
      </c>
      <c r="Y811" s="11" t="s">
        <v>182</v>
      </c>
      <c r="Z811" s="41" t="s">
        <v>183</v>
      </c>
      <c r="AA811" s="41" t="s">
        <v>364</v>
      </c>
      <c r="AD811" s="41" t="s">
        <v>388</v>
      </c>
      <c r="AE811" s="41" t="s">
        <v>407</v>
      </c>
      <c r="AF811" s="82">
        <v>5.0000000000000001E-3</v>
      </c>
      <c r="AG811" s="82" t="s">
        <v>407</v>
      </c>
      <c r="AH811" s="41" t="s">
        <v>81</v>
      </c>
      <c r="AI811" s="41" t="s">
        <v>81</v>
      </c>
      <c r="AJ811" s="41" t="s">
        <v>585</v>
      </c>
    </row>
    <row r="812" spans="1:52" ht="12.75" hidden="1" customHeight="1" x14ac:dyDescent="0.3">
      <c r="A812" s="5">
        <v>1210</v>
      </c>
      <c r="B812" s="5" t="s">
        <v>849</v>
      </c>
      <c r="C812" s="8" t="s">
        <v>591</v>
      </c>
      <c r="D812" s="5" t="s">
        <v>860</v>
      </c>
      <c r="E812" s="8" t="s">
        <v>617</v>
      </c>
      <c r="F812" s="41">
        <v>6602520</v>
      </c>
      <c r="G812" s="41">
        <v>1618560</v>
      </c>
      <c r="H812" s="5" t="s">
        <v>586</v>
      </c>
      <c r="O812" s="117">
        <v>40953</v>
      </c>
      <c r="P812" s="88">
        <f t="shared" si="43"/>
        <v>2012</v>
      </c>
      <c r="Q812" s="88">
        <f t="shared" si="44"/>
        <v>2</v>
      </c>
      <c r="R812" s="88">
        <f t="shared" si="45"/>
        <v>14</v>
      </c>
      <c r="S812" s="8" t="s">
        <v>838</v>
      </c>
      <c r="T812" s="8" t="s">
        <v>838</v>
      </c>
      <c r="U812" s="41">
        <v>0.3</v>
      </c>
      <c r="V812" s="41">
        <v>0.7</v>
      </c>
      <c r="Y812" s="11" t="s">
        <v>182</v>
      </c>
      <c r="Z812" s="41" t="s">
        <v>183</v>
      </c>
      <c r="AA812" s="41" t="s">
        <v>364</v>
      </c>
      <c r="AD812" s="41" t="s">
        <v>388</v>
      </c>
      <c r="AE812" s="41" t="s">
        <v>407</v>
      </c>
      <c r="AF812" s="82">
        <v>5.0000000000000001E-3</v>
      </c>
      <c r="AG812" s="82" t="s">
        <v>407</v>
      </c>
      <c r="AH812" s="41" t="s">
        <v>81</v>
      </c>
      <c r="AI812" s="41" t="s">
        <v>81</v>
      </c>
      <c r="AJ812" s="41" t="s">
        <v>585</v>
      </c>
      <c r="AL812" s="8" t="s">
        <v>732</v>
      </c>
    </row>
    <row r="813" spans="1:52" ht="12.75" hidden="1" customHeight="1" x14ac:dyDescent="0.3">
      <c r="A813" s="5">
        <v>560</v>
      </c>
      <c r="B813" s="5" t="s">
        <v>849</v>
      </c>
      <c r="C813" s="8" t="s">
        <v>429</v>
      </c>
      <c r="D813" s="5" t="s">
        <v>859</v>
      </c>
      <c r="E813" s="8" t="s">
        <v>616</v>
      </c>
      <c r="I813" s="5" t="s">
        <v>869</v>
      </c>
      <c r="J813" s="5" t="s">
        <v>719</v>
      </c>
      <c r="O813" s="117">
        <v>40953</v>
      </c>
      <c r="P813" s="88">
        <f t="shared" si="43"/>
        <v>2012</v>
      </c>
      <c r="Q813" s="88">
        <f t="shared" si="44"/>
        <v>2</v>
      </c>
      <c r="R813" s="88">
        <f t="shared" si="45"/>
        <v>14</v>
      </c>
      <c r="S813" s="8" t="s">
        <v>838</v>
      </c>
      <c r="T813" s="8" t="s">
        <v>838</v>
      </c>
      <c r="U813" s="41">
        <v>0.3</v>
      </c>
      <c r="V813" s="41">
        <v>0.7</v>
      </c>
      <c r="Y813" s="11" t="s">
        <v>182</v>
      </c>
      <c r="Z813" s="41" t="s">
        <v>183</v>
      </c>
      <c r="AA813" s="41" t="s">
        <v>364</v>
      </c>
      <c r="AD813" s="41" t="s">
        <v>388</v>
      </c>
      <c r="AE813" s="41" t="s">
        <v>407</v>
      </c>
      <c r="AF813" s="82">
        <v>5.0000000000000001E-3</v>
      </c>
      <c r="AG813" s="82" t="s">
        <v>407</v>
      </c>
      <c r="AH813" s="41" t="s">
        <v>81</v>
      </c>
      <c r="AI813" s="41" t="s">
        <v>81</v>
      </c>
      <c r="AJ813" s="41" t="s">
        <v>585</v>
      </c>
    </row>
    <row r="814" spans="1:52" ht="12.75" hidden="1" customHeight="1" x14ac:dyDescent="0.3">
      <c r="A814" s="5">
        <v>1211</v>
      </c>
      <c r="B814" s="5" t="s">
        <v>849</v>
      </c>
      <c r="C814" s="8" t="s">
        <v>591</v>
      </c>
      <c r="D814" s="5" t="s">
        <v>860</v>
      </c>
      <c r="E814" s="8" t="s">
        <v>617</v>
      </c>
      <c r="F814" s="41">
        <v>6602520</v>
      </c>
      <c r="G814" s="41">
        <v>1618560</v>
      </c>
      <c r="H814" s="5" t="s">
        <v>586</v>
      </c>
      <c r="O814" s="117">
        <v>40982</v>
      </c>
      <c r="P814" s="88">
        <f t="shared" si="43"/>
        <v>2012</v>
      </c>
      <c r="Q814" s="88">
        <f t="shared" si="44"/>
        <v>3</v>
      </c>
      <c r="R814" s="88">
        <f t="shared" si="45"/>
        <v>14</v>
      </c>
      <c r="S814" s="8" t="s">
        <v>838</v>
      </c>
      <c r="T814" s="8" t="s">
        <v>838</v>
      </c>
      <c r="U814" s="41">
        <v>0.3</v>
      </c>
      <c r="V814" s="41">
        <v>0.7</v>
      </c>
      <c r="Y814" s="11" t="s">
        <v>182</v>
      </c>
      <c r="Z814" s="41" t="s">
        <v>183</v>
      </c>
      <c r="AA814" s="41" t="s">
        <v>364</v>
      </c>
      <c r="AD814" s="41" t="s">
        <v>388</v>
      </c>
      <c r="AE814" s="41" t="s">
        <v>407</v>
      </c>
      <c r="AF814" s="82">
        <v>5.0000000000000001E-3</v>
      </c>
      <c r="AG814" s="82" t="s">
        <v>407</v>
      </c>
      <c r="AH814" s="41" t="s">
        <v>81</v>
      </c>
      <c r="AI814" s="41" t="s">
        <v>81</v>
      </c>
      <c r="AJ814" s="41" t="s">
        <v>585</v>
      </c>
      <c r="AL814" s="8" t="s">
        <v>732</v>
      </c>
    </row>
    <row r="815" spans="1:52" ht="12.75" hidden="1" customHeight="1" x14ac:dyDescent="0.3">
      <c r="A815" s="5">
        <v>561</v>
      </c>
      <c r="B815" s="5" t="s">
        <v>849</v>
      </c>
      <c r="C815" s="8" t="s">
        <v>429</v>
      </c>
      <c r="D815" s="5" t="s">
        <v>859</v>
      </c>
      <c r="E815" s="8" t="s">
        <v>616</v>
      </c>
      <c r="I815" s="5" t="s">
        <v>869</v>
      </c>
      <c r="J815" s="5" t="s">
        <v>719</v>
      </c>
      <c r="O815" s="117">
        <v>40982</v>
      </c>
      <c r="P815" s="88">
        <f t="shared" si="43"/>
        <v>2012</v>
      </c>
      <c r="Q815" s="88">
        <f t="shared" si="44"/>
        <v>3</v>
      </c>
      <c r="R815" s="88">
        <f t="shared" si="45"/>
        <v>14</v>
      </c>
      <c r="S815" s="8" t="s">
        <v>838</v>
      </c>
      <c r="T815" s="8" t="s">
        <v>838</v>
      </c>
      <c r="U815" s="41">
        <v>0.3</v>
      </c>
      <c r="V815" s="41">
        <v>0.7</v>
      </c>
      <c r="Y815" s="11" t="s">
        <v>182</v>
      </c>
      <c r="Z815" s="41" t="s">
        <v>183</v>
      </c>
      <c r="AA815" s="41" t="s">
        <v>364</v>
      </c>
      <c r="AD815" s="41" t="s">
        <v>388</v>
      </c>
      <c r="AE815" s="41" t="s">
        <v>407</v>
      </c>
      <c r="AF815" s="82">
        <v>5.0000000000000001E-3</v>
      </c>
      <c r="AG815" s="82" t="s">
        <v>407</v>
      </c>
      <c r="AH815" s="41" t="s">
        <v>81</v>
      </c>
      <c r="AI815" s="41" t="s">
        <v>81</v>
      </c>
      <c r="AJ815" s="41" t="s">
        <v>585</v>
      </c>
    </row>
    <row r="816" spans="1:52" ht="12.75" hidden="1" customHeight="1" x14ac:dyDescent="0.3">
      <c r="A816" s="5">
        <v>1212</v>
      </c>
      <c r="B816" s="5" t="s">
        <v>849</v>
      </c>
      <c r="C816" s="8" t="s">
        <v>591</v>
      </c>
      <c r="D816" s="5" t="s">
        <v>860</v>
      </c>
      <c r="E816" s="8" t="s">
        <v>617</v>
      </c>
      <c r="F816" s="41">
        <v>6602520</v>
      </c>
      <c r="G816" s="41">
        <v>1618560</v>
      </c>
      <c r="H816" s="5" t="s">
        <v>586</v>
      </c>
      <c r="O816" s="117">
        <v>41017</v>
      </c>
      <c r="P816" s="88">
        <f t="shared" si="43"/>
        <v>2012</v>
      </c>
      <c r="Q816" s="88">
        <f t="shared" si="44"/>
        <v>4</v>
      </c>
      <c r="R816" s="88">
        <f t="shared" si="45"/>
        <v>18</v>
      </c>
      <c r="S816" s="8" t="s">
        <v>838</v>
      </c>
      <c r="T816" s="8" t="s">
        <v>838</v>
      </c>
      <c r="U816" s="41">
        <v>0.3</v>
      </c>
      <c r="V816" s="41">
        <v>0.7</v>
      </c>
      <c r="Y816" s="11" t="s">
        <v>182</v>
      </c>
      <c r="Z816" s="41" t="s">
        <v>183</v>
      </c>
      <c r="AA816" s="41" t="s">
        <v>364</v>
      </c>
      <c r="AD816" s="41" t="s">
        <v>388</v>
      </c>
      <c r="AE816" s="41" t="s">
        <v>407</v>
      </c>
      <c r="AF816" s="82">
        <v>5.0000000000000001E-3</v>
      </c>
      <c r="AG816" s="82" t="s">
        <v>407</v>
      </c>
      <c r="AH816" s="41" t="s">
        <v>81</v>
      </c>
      <c r="AI816" s="41" t="s">
        <v>81</v>
      </c>
      <c r="AJ816" s="41" t="s">
        <v>585</v>
      </c>
      <c r="AL816" s="8" t="s">
        <v>732</v>
      </c>
    </row>
    <row r="817" spans="1:38" ht="12.75" hidden="1" customHeight="1" x14ac:dyDescent="0.3">
      <c r="A817" s="5">
        <v>1185</v>
      </c>
      <c r="B817" s="5" t="s">
        <v>849</v>
      </c>
      <c r="C817" s="8" t="s">
        <v>592</v>
      </c>
      <c r="D817" s="5" t="s">
        <v>736</v>
      </c>
      <c r="O817" s="117">
        <v>41031</v>
      </c>
      <c r="P817" s="88">
        <f t="shared" si="43"/>
        <v>2012</v>
      </c>
      <c r="Q817" s="88">
        <f t="shared" si="44"/>
        <v>5</v>
      </c>
      <c r="R817" s="88">
        <f t="shared" si="45"/>
        <v>2</v>
      </c>
      <c r="S817" s="8" t="s">
        <v>838</v>
      </c>
      <c r="T817" s="8" t="s">
        <v>838</v>
      </c>
      <c r="U817" s="41">
        <v>0.3</v>
      </c>
      <c r="V817" s="41">
        <v>0.7</v>
      </c>
      <c r="Y817" s="11" t="s">
        <v>182</v>
      </c>
      <c r="Z817" s="41" t="s">
        <v>183</v>
      </c>
      <c r="AA817" s="41" t="s">
        <v>364</v>
      </c>
      <c r="AD817" s="41" t="s">
        <v>388</v>
      </c>
      <c r="AE817" s="41" t="s">
        <v>405</v>
      </c>
      <c r="AF817" s="82">
        <v>5.0000000000000001E-3</v>
      </c>
      <c r="AG817" s="82" t="s">
        <v>405</v>
      </c>
      <c r="AH817" s="41" t="s">
        <v>81</v>
      </c>
      <c r="AI817" s="41" t="s">
        <v>81</v>
      </c>
      <c r="AK817" s="6" t="s">
        <v>992</v>
      </c>
      <c r="AL817" s="8" t="s">
        <v>414</v>
      </c>
    </row>
    <row r="818" spans="1:38" ht="12.75" hidden="1" customHeight="1" x14ac:dyDescent="0.3">
      <c r="A818" s="5">
        <v>1213</v>
      </c>
      <c r="B818" s="5" t="s">
        <v>849</v>
      </c>
      <c r="C818" s="8" t="s">
        <v>591</v>
      </c>
      <c r="D818" s="5" t="s">
        <v>860</v>
      </c>
      <c r="E818" s="8" t="s">
        <v>617</v>
      </c>
      <c r="F818" s="41">
        <v>6602520</v>
      </c>
      <c r="G818" s="41">
        <v>1618560</v>
      </c>
      <c r="H818" s="5" t="s">
        <v>586</v>
      </c>
      <c r="O818" s="117">
        <v>41044</v>
      </c>
      <c r="P818" s="88">
        <f t="shared" si="43"/>
        <v>2012</v>
      </c>
      <c r="Q818" s="88">
        <f t="shared" si="44"/>
        <v>5</v>
      </c>
      <c r="R818" s="88">
        <f t="shared" si="45"/>
        <v>15</v>
      </c>
      <c r="S818" s="8" t="s">
        <v>838</v>
      </c>
      <c r="T818" s="8" t="s">
        <v>838</v>
      </c>
      <c r="U818" s="41">
        <v>0.3</v>
      </c>
      <c r="V818" s="41">
        <v>0.7</v>
      </c>
      <c r="Y818" s="11" t="s">
        <v>182</v>
      </c>
      <c r="Z818" s="41" t="s">
        <v>183</v>
      </c>
      <c r="AA818" s="41" t="s">
        <v>364</v>
      </c>
      <c r="AD818" s="41" t="s">
        <v>388</v>
      </c>
      <c r="AE818" s="41" t="s">
        <v>407</v>
      </c>
      <c r="AF818" s="82">
        <v>5.0000000000000001E-3</v>
      </c>
      <c r="AG818" s="82" t="s">
        <v>407</v>
      </c>
      <c r="AH818" s="41" t="s">
        <v>81</v>
      </c>
      <c r="AI818" s="41" t="s">
        <v>81</v>
      </c>
      <c r="AJ818" s="41" t="s">
        <v>585</v>
      </c>
      <c r="AL818" s="8" t="s">
        <v>732</v>
      </c>
    </row>
    <row r="819" spans="1:38" ht="12.75" hidden="1" customHeight="1" x14ac:dyDescent="0.3">
      <c r="A819" s="5">
        <v>562</v>
      </c>
      <c r="B819" s="5" t="s">
        <v>849</v>
      </c>
      <c r="C819" s="8" t="s">
        <v>429</v>
      </c>
      <c r="D819" s="5" t="s">
        <v>859</v>
      </c>
      <c r="E819" s="8" t="s">
        <v>616</v>
      </c>
      <c r="I819" s="5" t="s">
        <v>869</v>
      </c>
      <c r="J819" s="5" t="s">
        <v>719</v>
      </c>
      <c r="O819" s="117">
        <v>41044</v>
      </c>
      <c r="P819" s="88">
        <f t="shared" si="43"/>
        <v>2012</v>
      </c>
      <c r="Q819" s="88">
        <f t="shared" si="44"/>
        <v>5</v>
      </c>
      <c r="R819" s="88">
        <f t="shared" si="45"/>
        <v>15</v>
      </c>
      <c r="S819" s="8" t="s">
        <v>838</v>
      </c>
      <c r="T819" s="8" t="s">
        <v>838</v>
      </c>
      <c r="U819" s="41">
        <v>0.3</v>
      </c>
      <c r="V819" s="41">
        <v>0.7</v>
      </c>
      <c r="Y819" s="11" t="s">
        <v>182</v>
      </c>
      <c r="Z819" s="41" t="s">
        <v>183</v>
      </c>
      <c r="AA819" s="41" t="s">
        <v>364</v>
      </c>
      <c r="AD819" s="41" t="s">
        <v>388</v>
      </c>
      <c r="AE819" s="41" t="s">
        <v>407</v>
      </c>
      <c r="AF819" s="82">
        <v>5.0000000000000001E-3</v>
      </c>
      <c r="AG819" s="82" t="s">
        <v>407</v>
      </c>
      <c r="AH819" s="41" t="s">
        <v>81</v>
      </c>
      <c r="AI819" s="41" t="s">
        <v>81</v>
      </c>
      <c r="AJ819" s="41" t="s">
        <v>585</v>
      </c>
    </row>
    <row r="820" spans="1:38" ht="12.75" hidden="1" customHeight="1" x14ac:dyDescent="0.3">
      <c r="A820" s="5">
        <v>1214</v>
      </c>
      <c r="B820" s="5" t="s">
        <v>849</v>
      </c>
      <c r="C820" s="8" t="s">
        <v>591</v>
      </c>
      <c r="D820" s="5" t="s">
        <v>860</v>
      </c>
      <c r="E820" s="8" t="s">
        <v>617</v>
      </c>
      <c r="F820" s="41">
        <v>6602520</v>
      </c>
      <c r="G820" s="41">
        <v>1618560</v>
      </c>
      <c r="H820" s="5" t="s">
        <v>586</v>
      </c>
      <c r="O820" s="117">
        <v>41073</v>
      </c>
      <c r="P820" s="88">
        <f t="shared" si="43"/>
        <v>2012</v>
      </c>
      <c r="Q820" s="88">
        <f t="shared" si="44"/>
        <v>6</v>
      </c>
      <c r="R820" s="88">
        <f t="shared" si="45"/>
        <v>13</v>
      </c>
      <c r="S820" s="8" t="s">
        <v>838</v>
      </c>
      <c r="T820" s="8" t="s">
        <v>838</v>
      </c>
      <c r="U820" s="41">
        <v>0.3</v>
      </c>
      <c r="V820" s="41">
        <v>0.7</v>
      </c>
      <c r="Y820" s="11" t="s">
        <v>182</v>
      </c>
      <c r="Z820" s="41" t="s">
        <v>183</v>
      </c>
      <c r="AA820" s="41" t="s">
        <v>364</v>
      </c>
      <c r="AD820" s="41" t="s">
        <v>388</v>
      </c>
      <c r="AE820" s="41" t="s">
        <v>407</v>
      </c>
      <c r="AF820" s="82">
        <v>5.0000000000000001E-3</v>
      </c>
      <c r="AG820" s="82" t="s">
        <v>407</v>
      </c>
      <c r="AH820" s="41" t="s">
        <v>81</v>
      </c>
      <c r="AI820" s="41" t="s">
        <v>81</v>
      </c>
      <c r="AJ820" s="41" t="s">
        <v>585</v>
      </c>
      <c r="AL820" s="8" t="s">
        <v>732</v>
      </c>
    </row>
    <row r="821" spans="1:38" ht="12.75" hidden="1" customHeight="1" x14ac:dyDescent="0.3">
      <c r="A821" s="5">
        <v>563</v>
      </c>
      <c r="B821" s="5" t="s">
        <v>849</v>
      </c>
      <c r="C821" s="8" t="s">
        <v>429</v>
      </c>
      <c r="D821" s="5" t="s">
        <v>859</v>
      </c>
      <c r="E821" s="8" t="s">
        <v>616</v>
      </c>
      <c r="I821" s="5" t="s">
        <v>869</v>
      </c>
      <c r="J821" s="5" t="s">
        <v>719</v>
      </c>
      <c r="O821" s="117">
        <v>41073</v>
      </c>
      <c r="P821" s="88">
        <f t="shared" si="43"/>
        <v>2012</v>
      </c>
      <c r="Q821" s="88">
        <f t="shared" si="44"/>
        <v>6</v>
      </c>
      <c r="R821" s="88">
        <f t="shared" si="45"/>
        <v>13</v>
      </c>
      <c r="S821" s="8" t="s">
        <v>838</v>
      </c>
      <c r="T821" s="8" t="s">
        <v>838</v>
      </c>
      <c r="U821" s="41">
        <v>0.3</v>
      </c>
      <c r="V821" s="41">
        <v>0.7</v>
      </c>
      <c r="Y821" s="11" t="s">
        <v>182</v>
      </c>
      <c r="Z821" s="41" t="s">
        <v>183</v>
      </c>
      <c r="AA821" s="41" t="s">
        <v>364</v>
      </c>
      <c r="AD821" s="41" t="s">
        <v>388</v>
      </c>
      <c r="AE821" s="41" t="s">
        <v>407</v>
      </c>
      <c r="AF821" s="82">
        <v>5.0000000000000001E-3</v>
      </c>
      <c r="AG821" s="82" t="s">
        <v>407</v>
      </c>
      <c r="AH821" s="41" t="s">
        <v>81</v>
      </c>
      <c r="AI821" s="41" t="s">
        <v>81</v>
      </c>
      <c r="AJ821" s="41" t="s">
        <v>585</v>
      </c>
    </row>
    <row r="822" spans="1:38" ht="12.75" hidden="1" customHeight="1" x14ac:dyDescent="0.3">
      <c r="A822" s="5">
        <v>1187</v>
      </c>
      <c r="B822" s="5" t="s">
        <v>849</v>
      </c>
      <c r="C822" s="8" t="s">
        <v>592</v>
      </c>
      <c r="D822" s="5" t="s">
        <v>736</v>
      </c>
      <c r="O822" s="117">
        <v>41085</v>
      </c>
      <c r="P822" s="88">
        <f t="shared" si="43"/>
        <v>2012</v>
      </c>
      <c r="Q822" s="88">
        <f t="shared" si="44"/>
        <v>6</v>
      </c>
      <c r="R822" s="88">
        <f t="shared" si="45"/>
        <v>25</v>
      </c>
      <c r="S822" s="8" t="s">
        <v>838</v>
      </c>
      <c r="T822" s="8" t="s">
        <v>838</v>
      </c>
      <c r="U822" s="41">
        <v>0.3</v>
      </c>
      <c r="V822" s="41">
        <v>0.7</v>
      </c>
      <c r="Y822" s="11" t="s">
        <v>182</v>
      </c>
      <c r="Z822" s="41" t="s">
        <v>183</v>
      </c>
      <c r="AA822" s="41" t="s">
        <v>364</v>
      </c>
      <c r="AD822" s="41" t="s">
        <v>388</v>
      </c>
      <c r="AE822" s="41" t="s">
        <v>405</v>
      </c>
      <c r="AF822" s="82">
        <v>5.0000000000000001E-3</v>
      </c>
      <c r="AG822" s="82" t="s">
        <v>405</v>
      </c>
      <c r="AH822" s="41" t="s">
        <v>81</v>
      </c>
      <c r="AI822" s="41" t="s">
        <v>81</v>
      </c>
      <c r="AK822" s="6" t="s">
        <v>992</v>
      </c>
      <c r="AL822" s="8" t="s">
        <v>414</v>
      </c>
    </row>
    <row r="823" spans="1:38" ht="12.75" hidden="1" customHeight="1" x14ac:dyDescent="0.3">
      <c r="A823" s="5">
        <v>1215</v>
      </c>
      <c r="B823" s="5" t="s">
        <v>849</v>
      </c>
      <c r="C823" s="8" t="s">
        <v>591</v>
      </c>
      <c r="D823" s="5" t="s">
        <v>860</v>
      </c>
      <c r="E823" s="8" t="s">
        <v>617</v>
      </c>
      <c r="F823" s="41">
        <v>6602520</v>
      </c>
      <c r="G823" s="41">
        <v>1618560</v>
      </c>
      <c r="H823" s="5" t="s">
        <v>586</v>
      </c>
      <c r="O823" s="117">
        <v>41108</v>
      </c>
      <c r="P823" s="88">
        <f t="shared" si="43"/>
        <v>2012</v>
      </c>
      <c r="Q823" s="88">
        <f t="shared" si="44"/>
        <v>7</v>
      </c>
      <c r="R823" s="88">
        <f t="shared" si="45"/>
        <v>18</v>
      </c>
      <c r="S823" s="8" t="s">
        <v>838</v>
      </c>
      <c r="T823" s="8" t="s">
        <v>838</v>
      </c>
      <c r="U823" s="41">
        <v>0.3</v>
      </c>
      <c r="V823" s="41">
        <v>0.7</v>
      </c>
      <c r="Y823" s="11" t="s">
        <v>182</v>
      </c>
      <c r="Z823" s="41" t="s">
        <v>183</v>
      </c>
      <c r="AA823" s="41" t="s">
        <v>364</v>
      </c>
      <c r="AD823" s="41" t="s">
        <v>388</v>
      </c>
      <c r="AE823" s="41" t="s">
        <v>407</v>
      </c>
      <c r="AF823" s="82">
        <v>5.0000000000000001E-3</v>
      </c>
      <c r="AG823" s="82" t="s">
        <v>407</v>
      </c>
      <c r="AH823" s="41" t="s">
        <v>81</v>
      </c>
      <c r="AI823" s="41" t="s">
        <v>81</v>
      </c>
      <c r="AJ823" s="41" t="s">
        <v>585</v>
      </c>
      <c r="AL823" s="8" t="s">
        <v>732</v>
      </c>
    </row>
    <row r="824" spans="1:38" ht="12.75" hidden="1" customHeight="1" x14ac:dyDescent="0.3">
      <c r="A824" s="5">
        <v>564</v>
      </c>
      <c r="B824" s="5" t="s">
        <v>849</v>
      </c>
      <c r="C824" s="8" t="s">
        <v>429</v>
      </c>
      <c r="D824" s="5" t="s">
        <v>859</v>
      </c>
      <c r="E824" s="8" t="s">
        <v>616</v>
      </c>
      <c r="I824" s="5" t="s">
        <v>869</v>
      </c>
      <c r="J824" s="5" t="s">
        <v>719</v>
      </c>
      <c r="O824" s="117">
        <v>41108</v>
      </c>
      <c r="P824" s="88">
        <f t="shared" si="43"/>
        <v>2012</v>
      </c>
      <c r="Q824" s="88">
        <f t="shared" si="44"/>
        <v>7</v>
      </c>
      <c r="R824" s="88">
        <f t="shared" si="45"/>
        <v>18</v>
      </c>
      <c r="S824" s="8" t="s">
        <v>838</v>
      </c>
      <c r="T824" s="8" t="s">
        <v>838</v>
      </c>
      <c r="U824" s="41">
        <v>0.3</v>
      </c>
      <c r="V824" s="41">
        <v>0.7</v>
      </c>
      <c r="Y824" s="11" t="s">
        <v>182</v>
      </c>
      <c r="Z824" s="41" t="s">
        <v>183</v>
      </c>
      <c r="AA824" s="41" t="s">
        <v>364</v>
      </c>
      <c r="AD824" s="41" t="s">
        <v>388</v>
      </c>
      <c r="AE824" s="41" t="s">
        <v>407</v>
      </c>
      <c r="AF824" s="82">
        <v>5.0000000000000001E-3</v>
      </c>
      <c r="AG824" s="82" t="s">
        <v>407</v>
      </c>
      <c r="AH824" s="41" t="s">
        <v>81</v>
      </c>
      <c r="AI824" s="41" t="s">
        <v>81</v>
      </c>
      <c r="AJ824" s="41" t="s">
        <v>585</v>
      </c>
    </row>
    <row r="825" spans="1:38" ht="12.75" hidden="1" customHeight="1" x14ac:dyDescent="0.3">
      <c r="A825" s="5">
        <v>1216</v>
      </c>
      <c r="B825" s="5" t="s">
        <v>849</v>
      </c>
      <c r="C825" s="8" t="s">
        <v>591</v>
      </c>
      <c r="D825" s="5" t="s">
        <v>860</v>
      </c>
      <c r="E825" s="8" t="s">
        <v>617</v>
      </c>
      <c r="F825" s="41">
        <v>6602520</v>
      </c>
      <c r="G825" s="41">
        <v>1618560</v>
      </c>
      <c r="H825" s="5" t="s">
        <v>586</v>
      </c>
      <c r="O825" s="117">
        <v>41136</v>
      </c>
      <c r="P825" s="88">
        <f t="shared" si="43"/>
        <v>2012</v>
      </c>
      <c r="Q825" s="88">
        <f t="shared" si="44"/>
        <v>8</v>
      </c>
      <c r="R825" s="88">
        <f t="shared" si="45"/>
        <v>15</v>
      </c>
      <c r="S825" s="8" t="s">
        <v>838</v>
      </c>
      <c r="T825" s="8" t="s">
        <v>838</v>
      </c>
      <c r="U825" s="41">
        <v>0.3</v>
      </c>
      <c r="V825" s="41">
        <v>0.7</v>
      </c>
      <c r="Y825" s="11" t="s">
        <v>182</v>
      </c>
      <c r="Z825" s="41" t="s">
        <v>183</v>
      </c>
      <c r="AA825" s="41" t="s">
        <v>364</v>
      </c>
      <c r="AD825" s="41" t="s">
        <v>388</v>
      </c>
      <c r="AE825" s="41" t="s">
        <v>407</v>
      </c>
      <c r="AF825" s="82">
        <v>5.0000000000000001E-3</v>
      </c>
      <c r="AG825" s="82" t="s">
        <v>407</v>
      </c>
      <c r="AH825" s="41" t="s">
        <v>81</v>
      </c>
      <c r="AI825" s="41" t="s">
        <v>81</v>
      </c>
      <c r="AJ825" s="41" t="s">
        <v>585</v>
      </c>
      <c r="AL825" s="8" t="s">
        <v>732</v>
      </c>
    </row>
    <row r="826" spans="1:38" ht="12.75" hidden="1" customHeight="1" x14ac:dyDescent="0.3">
      <c r="A826" s="5">
        <v>565</v>
      </c>
      <c r="B826" s="5" t="s">
        <v>849</v>
      </c>
      <c r="C826" s="8" t="s">
        <v>429</v>
      </c>
      <c r="D826" s="5" t="s">
        <v>859</v>
      </c>
      <c r="E826" s="8" t="s">
        <v>616</v>
      </c>
      <c r="I826" s="5" t="s">
        <v>869</v>
      </c>
      <c r="J826" s="5" t="s">
        <v>719</v>
      </c>
      <c r="O826" s="117">
        <v>41136</v>
      </c>
      <c r="P826" s="88">
        <f t="shared" si="43"/>
        <v>2012</v>
      </c>
      <c r="Q826" s="88">
        <f t="shared" si="44"/>
        <v>8</v>
      </c>
      <c r="R826" s="88">
        <f t="shared" si="45"/>
        <v>15</v>
      </c>
      <c r="S826" s="8" t="s">
        <v>838</v>
      </c>
      <c r="T826" s="8" t="s">
        <v>838</v>
      </c>
      <c r="U826" s="41">
        <v>0.3</v>
      </c>
      <c r="V826" s="41">
        <v>0.7</v>
      </c>
      <c r="Y826" s="11" t="s">
        <v>182</v>
      </c>
      <c r="Z826" s="41" t="s">
        <v>183</v>
      </c>
      <c r="AA826" s="41" t="s">
        <v>364</v>
      </c>
      <c r="AD826" s="41" t="s">
        <v>388</v>
      </c>
      <c r="AE826" s="41" t="s">
        <v>407</v>
      </c>
      <c r="AF826" s="82">
        <v>5.0000000000000001E-3</v>
      </c>
      <c r="AG826" s="82" t="s">
        <v>407</v>
      </c>
      <c r="AH826" s="41" t="s">
        <v>81</v>
      </c>
      <c r="AI826" s="41" t="s">
        <v>81</v>
      </c>
      <c r="AJ826" s="41" t="s">
        <v>585</v>
      </c>
    </row>
    <row r="827" spans="1:38" ht="12.75" hidden="1" customHeight="1" x14ac:dyDescent="0.3">
      <c r="A827" s="5">
        <v>1217</v>
      </c>
      <c r="B827" s="5" t="s">
        <v>849</v>
      </c>
      <c r="C827" s="8" t="s">
        <v>591</v>
      </c>
      <c r="D827" s="5" t="s">
        <v>860</v>
      </c>
      <c r="E827" s="8" t="s">
        <v>617</v>
      </c>
      <c r="F827" s="41">
        <v>6602520</v>
      </c>
      <c r="G827" s="41">
        <v>1618560</v>
      </c>
      <c r="H827" s="5" t="s">
        <v>586</v>
      </c>
      <c r="O827" s="117">
        <v>41164</v>
      </c>
      <c r="P827" s="88">
        <f t="shared" si="43"/>
        <v>2012</v>
      </c>
      <c r="Q827" s="88">
        <f t="shared" si="44"/>
        <v>9</v>
      </c>
      <c r="R827" s="88">
        <f t="shared" si="45"/>
        <v>12</v>
      </c>
      <c r="S827" s="8" t="s">
        <v>838</v>
      </c>
      <c r="T827" s="8" t="s">
        <v>838</v>
      </c>
      <c r="U827" s="41">
        <v>0.3</v>
      </c>
      <c r="V827" s="41">
        <v>0.7</v>
      </c>
      <c r="Y827" s="11" t="s">
        <v>182</v>
      </c>
      <c r="Z827" s="41" t="s">
        <v>183</v>
      </c>
      <c r="AA827" s="41" t="s">
        <v>364</v>
      </c>
      <c r="AD827" s="41" t="s">
        <v>388</v>
      </c>
      <c r="AE827" s="41" t="s">
        <v>407</v>
      </c>
      <c r="AF827" s="82">
        <v>5.0000000000000001E-3</v>
      </c>
      <c r="AG827" s="82" t="s">
        <v>407</v>
      </c>
      <c r="AH827" s="41" t="s">
        <v>81</v>
      </c>
      <c r="AI827" s="41" t="s">
        <v>81</v>
      </c>
      <c r="AJ827" s="41" t="s">
        <v>585</v>
      </c>
      <c r="AL827" s="8" t="s">
        <v>732</v>
      </c>
    </row>
    <row r="828" spans="1:38" ht="12.75" hidden="1" customHeight="1" x14ac:dyDescent="0.3">
      <c r="A828" s="5">
        <v>566</v>
      </c>
      <c r="B828" s="5" t="s">
        <v>849</v>
      </c>
      <c r="C828" s="8" t="s">
        <v>429</v>
      </c>
      <c r="D828" s="5" t="s">
        <v>859</v>
      </c>
      <c r="E828" s="8" t="s">
        <v>616</v>
      </c>
      <c r="I828" s="5" t="s">
        <v>869</v>
      </c>
      <c r="J828" s="5" t="s">
        <v>719</v>
      </c>
      <c r="O828" s="117">
        <v>41164</v>
      </c>
      <c r="P828" s="88">
        <f t="shared" si="43"/>
        <v>2012</v>
      </c>
      <c r="Q828" s="88">
        <f t="shared" si="44"/>
        <v>9</v>
      </c>
      <c r="R828" s="88">
        <f t="shared" si="45"/>
        <v>12</v>
      </c>
      <c r="S828" s="8" t="s">
        <v>838</v>
      </c>
      <c r="T828" s="8" t="s">
        <v>838</v>
      </c>
      <c r="U828" s="41">
        <v>0.3</v>
      </c>
      <c r="V828" s="41">
        <v>0.7</v>
      </c>
      <c r="Y828" s="11" t="s">
        <v>182</v>
      </c>
      <c r="Z828" s="41" t="s">
        <v>183</v>
      </c>
      <c r="AA828" s="41" t="s">
        <v>364</v>
      </c>
      <c r="AD828" s="41" t="s">
        <v>388</v>
      </c>
      <c r="AE828" s="41" t="s">
        <v>407</v>
      </c>
      <c r="AF828" s="82">
        <v>5.0000000000000001E-3</v>
      </c>
      <c r="AG828" s="82" t="s">
        <v>407</v>
      </c>
      <c r="AH828" s="41" t="s">
        <v>81</v>
      </c>
      <c r="AI828" s="41" t="s">
        <v>81</v>
      </c>
      <c r="AJ828" s="41" t="s">
        <v>585</v>
      </c>
    </row>
    <row r="829" spans="1:38" ht="12.75" hidden="1" customHeight="1" x14ac:dyDescent="0.3">
      <c r="A829" s="5">
        <v>1189</v>
      </c>
      <c r="B829" s="5" t="s">
        <v>849</v>
      </c>
      <c r="C829" s="8" t="s">
        <v>592</v>
      </c>
      <c r="D829" s="5" t="s">
        <v>736</v>
      </c>
      <c r="O829" s="117">
        <v>41165</v>
      </c>
      <c r="P829" s="88">
        <f t="shared" si="43"/>
        <v>2012</v>
      </c>
      <c r="Q829" s="88">
        <f t="shared" si="44"/>
        <v>9</v>
      </c>
      <c r="R829" s="88">
        <f t="shared" si="45"/>
        <v>13</v>
      </c>
      <c r="S829" s="8" t="s">
        <v>838</v>
      </c>
      <c r="T829" s="8" t="s">
        <v>838</v>
      </c>
      <c r="U829" s="41">
        <v>0.3</v>
      </c>
      <c r="V829" s="41">
        <v>0.7</v>
      </c>
      <c r="Y829" s="11" t="s">
        <v>182</v>
      </c>
      <c r="Z829" s="41" t="s">
        <v>183</v>
      </c>
      <c r="AA829" s="41" t="s">
        <v>364</v>
      </c>
      <c r="AD829" s="41" t="s">
        <v>388</v>
      </c>
      <c r="AE829" s="41" t="s">
        <v>405</v>
      </c>
      <c r="AF829" s="82">
        <v>5.0000000000000001E-3</v>
      </c>
      <c r="AG829" s="82" t="s">
        <v>405</v>
      </c>
      <c r="AH829" s="41" t="s">
        <v>81</v>
      </c>
      <c r="AI829" s="41" t="s">
        <v>81</v>
      </c>
      <c r="AK829" s="6" t="s">
        <v>992</v>
      </c>
      <c r="AL829" s="8" t="s">
        <v>414</v>
      </c>
    </row>
    <row r="830" spans="1:38" ht="12.75" hidden="1" customHeight="1" x14ac:dyDescent="0.3">
      <c r="A830" s="5">
        <v>1218</v>
      </c>
      <c r="B830" s="5" t="s">
        <v>849</v>
      </c>
      <c r="C830" s="8" t="s">
        <v>591</v>
      </c>
      <c r="D830" s="5" t="s">
        <v>860</v>
      </c>
      <c r="E830" s="8" t="s">
        <v>617</v>
      </c>
      <c r="F830" s="41">
        <v>6602520</v>
      </c>
      <c r="G830" s="41">
        <v>1618560</v>
      </c>
      <c r="H830" s="5" t="s">
        <v>586</v>
      </c>
      <c r="O830" s="117">
        <v>41199</v>
      </c>
      <c r="P830" s="88">
        <f t="shared" si="43"/>
        <v>2012</v>
      </c>
      <c r="Q830" s="88">
        <f t="shared" si="44"/>
        <v>10</v>
      </c>
      <c r="R830" s="88">
        <f t="shared" si="45"/>
        <v>17</v>
      </c>
      <c r="S830" s="8" t="s">
        <v>838</v>
      </c>
      <c r="T830" s="8" t="s">
        <v>838</v>
      </c>
      <c r="U830" s="41">
        <v>0.3</v>
      </c>
      <c r="V830" s="41">
        <v>0.7</v>
      </c>
      <c r="Y830" s="11" t="s">
        <v>182</v>
      </c>
      <c r="Z830" s="41" t="s">
        <v>183</v>
      </c>
      <c r="AA830" s="41" t="s">
        <v>364</v>
      </c>
      <c r="AD830" s="41" t="s">
        <v>388</v>
      </c>
      <c r="AE830" s="41" t="s">
        <v>407</v>
      </c>
      <c r="AF830" s="82">
        <v>5.0000000000000001E-3</v>
      </c>
      <c r="AG830" s="82" t="s">
        <v>407</v>
      </c>
      <c r="AH830" s="41" t="s">
        <v>81</v>
      </c>
      <c r="AI830" s="41" t="s">
        <v>81</v>
      </c>
      <c r="AJ830" s="41" t="s">
        <v>585</v>
      </c>
      <c r="AL830" s="8" t="s">
        <v>732</v>
      </c>
    </row>
    <row r="831" spans="1:38" ht="12.75" hidden="1" customHeight="1" x14ac:dyDescent="0.3">
      <c r="A831" s="5">
        <v>567</v>
      </c>
      <c r="B831" s="5" t="s">
        <v>849</v>
      </c>
      <c r="C831" s="8" t="s">
        <v>429</v>
      </c>
      <c r="D831" s="5" t="s">
        <v>859</v>
      </c>
      <c r="E831" s="8" t="s">
        <v>616</v>
      </c>
      <c r="I831" s="5" t="s">
        <v>869</v>
      </c>
      <c r="J831" s="5" t="s">
        <v>719</v>
      </c>
      <c r="O831" s="117">
        <v>41199</v>
      </c>
      <c r="P831" s="88">
        <f t="shared" si="43"/>
        <v>2012</v>
      </c>
      <c r="Q831" s="88">
        <f t="shared" si="44"/>
        <v>10</v>
      </c>
      <c r="R831" s="88">
        <f t="shared" si="45"/>
        <v>17</v>
      </c>
      <c r="S831" s="8" t="s">
        <v>838</v>
      </c>
      <c r="T831" s="8" t="s">
        <v>838</v>
      </c>
      <c r="U831" s="41">
        <v>0.3</v>
      </c>
      <c r="V831" s="41">
        <v>0.7</v>
      </c>
      <c r="Y831" s="11" t="s">
        <v>182</v>
      </c>
      <c r="Z831" s="41" t="s">
        <v>183</v>
      </c>
      <c r="AA831" s="41" t="s">
        <v>364</v>
      </c>
      <c r="AD831" s="41" t="s">
        <v>388</v>
      </c>
      <c r="AE831" s="41" t="s">
        <v>407</v>
      </c>
      <c r="AF831" s="82">
        <v>5.0000000000000001E-3</v>
      </c>
      <c r="AG831" s="82" t="s">
        <v>407</v>
      </c>
      <c r="AH831" s="41" t="s">
        <v>81</v>
      </c>
      <c r="AI831" s="41" t="s">
        <v>81</v>
      </c>
      <c r="AJ831" s="41" t="s">
        <v>585</v>
      </c>
    </row>
    <row r="832" spans="1:38" ht="12.75" hidden="1" customHeight="1" x14ac:dyDescent="0.3">
      <c r="A832" s="5">
        <v>1191</v>
      </c>
      <c r="B832" s="5" t="s">
        <v>849</v>
      </c>
      <c r="C832" s="8" t="s">
        <v>592</v>
      </c>
      <c r="D832" s="5" t="s">
        <v>736</v>
      </c>
      <c r="O832" s="117">
        <v>41206</v>
      </c>
      <c r="P832" s="88">
        <f t="shared" si="43"/>
        <v>2012</v>
      </c>
      <c r="Q832" s="88">
        <f t="shared" si="44"/>
        <v>10</v>
      </c>
      <c r="R832" s="88">
        <f t="shared" si="45"/>
        <v>24</v>
      </c>
      <c r="S832" s="8" t="s">
        <v>838</v>
      </c>
      <c r="T832" s="8" t="s">
        <v>838</v>
      </c>
      <c r="U832" s="41">
        <v>0.3</v>
      </c>
      <c r="V832" s="41">
        <v>0.7</v>
      </c>
      <c r="Y832" s="11" t="s">
        <v>182</v>
      </c>
      <c r="Z832" s="41" t="s">
        <v>183</v>
      </c>
      <c r="AA832" s="41" t="s">
        <v>364</v>
      </c>
      <c r="AD832" s="41" t="s">
        <v>388</v>
      </c>
      <c r="AE832" s="41" t="s">
        <v>405</v>
      </c>
      <c r="AF832" s="82">
        <v>5.0000000000000001E-3</v>
      </c>
      <c r="AG832" s="82" t="s">
        <v>405</v>
      </c>
      <c r="AH832" s="41" t="s">
        <v>81</v>
      </c>
      <c r="AI832" s="41" t="s">
        <v>81</v>
      </c>
      <c r="AK832" s="6" t="s">
        <v>992</v>
      </c>
      <c r="AL832" s="8" t="s">
        <v>414</v>
      </c>
    </row>
    <row r="833" spans="1:52" ht="12.75" hidden="1" customHeight="1" x14ac:dyDescent="0.3">
      <c r="A833" s="5">
        <v>327</v>
      </c>
      <c r="B833" s="5" t="s">
        <v>848</v>
      </c>
      <c r="C833" s="8" t="s">
        <v>18</v>
      </c>
      <c r="D833" s="5" t="s">
        <v>858</v>
      </c>
      <c r="E833" s="8" t="s">
        <v>1002</v>
      </c>
      <c r="F833" s="25">
        <v>6605365</v>
      </c>
      <c r="G833" s="25">
        <v>1616921</v>
      </c>
      <c r="H833" s="5" t="s">
        <v>586</v>
      </c>
      <c r="O833" s="117">
        <v>41548</v>
      </c>
      <c r="P833" s="88">
        <f t="shared" si="43"/>
        <v>2013</v>
      </c>
      <c r="Q833" s="88">
        <f t="shared" si="44"/>
        <v>10</v>
      </c>
      <c r="R833" s="79">
        <v>1</v>
      </c>
      <c r="S833" s="8" t="s">
        <v>838</v>
      </c>
      <c r="T833" s="8" t="s">
        <v>838</v>
      </c>
      <c r="W833" s="25"/>
      <c r="X833" s="4"/>
      <c r="Y833" s="6" t="s">
        <v>182</v>
      </c>
      <c r="Z833" s="41" t="s">
        <v>183</v>
      </c>
      <c r="AA833" s="25" t="s">
        <v>364</v>
      </c>
      <c r="AD833" s="41" t="s">
        <v>325</v>
      </c>
      <c r="AE833" s="41" t="s">
        <v>279</v>
      </c>
      <c r="AF833" s="95">
        <v>5</v>
      </c>
      <c r="AG833" s="95" t="s">
        <v>421</v>
      </c>
      <c r="AH833" s="41" t="s">
        <v>872</v>
      </c>
      <c r="AI833" s="41" t="s">
        <v>283</v>
      </c>
      <c r="AK833" s="8" t="s">
        <v>1034</v>
      </c>
      <c r="AL833" s="8" t="s">
        <v>1035</v>
      </c>
      <c r="AO833" s="41">
        <v>0</v>
      </c>
      <c r="AP833" s="41">
        <v>5</v>
      </c>
    </row>
    <row r="834" spans="1:52" ht="12.75" hidden="1" customHeight="1" x14ac:dyDescent="0.3">
      <c r="A834" s="5">
        <v>328</v>
      </c>
      <c r="B834" s="5" t="s">
        <v>848</v>
      </c>
      <c r="C834" s="8" t="s">
        <v>18</v>
      </c>
      <c r="D834" s="5" t="s">
        <v>858</v>
      </c>
      <c r="E834" s="8" t="s">
        <v>1030</v>
      </c>
      <c r="F834" s="25">
        <v>6604052</v>
      </c>
      <c r="G834" s="25">
        <v>1617699</v>
      </c>
      <c r="H834" s="5" t="s">
        <v>586</v>
      </c>
      <c r="O834" s="117">
        <v>41548</v>
      </c>
      <c r="P834" s="88">
        <f t="shared" si="43"/>
        <v>2013</v>
      </c>
      <c r="Q834" s="88">
        <f t="shared" si="44"/>
        <v>10</v>
      </c>
      <c r="R834" s="79">
        <v>1</v>
      </c>
      <c r="S834" s="8" t="s">
        <v>838</v>
      </c>
      <c r="T834" s="8" t="s">
        <v>838</v>
      </c>
      <c r="W834" s="25"/>
      <c r="X834" s="4"/>
      <c r="Y834" s="6" t="s">
        <v>182</v>
      </c>
      <c r="Z834" s="41" t="s">
        <v>183</v>
      </c>
      <c r="AA834" s="25" t="s">
        <v>364</v>
      </c>
      <c r="AD834" s="41" t="s">
        <v>325</v>
      </c>
      <c r="AE834" s="41" t="s">
        <v>279</v>
      </c>
      <c r="AF834" s="95">
        <v>5</v>
      </c>
      <c r="AG834" s="95" t="s">
        <v>421</v>
      </c>
      <c r="AH834" s="41" t="s">
        <v>872</v>
      </c>
      <c r="AI834" s="41" t="s">
        <v>283</v>
      </c>
      <c r="AK834" s="8" t="s">
        <v>1034</v>
      </c>
      <c r="AL834" s="8" t="s">
        <v>1035</v>
      </c>
      <c r="AO834" s="41">
        <v>0</v>
      </c>
      <c r="AP834" s="41">
        <v>5</v>
      </c>
    </row>
    <row r="835" spans="1:52" ht="12.75" hidden="1" customHeight="1" x14ac:dyDescent="0.3">
      <c r="A835" s="5">
        <v>184</v>
      </c>
      <c r="B835" s="5" t="s">
        <v>848</v>
      </c>
      <c r="C835" s="8" t="s">
        <v>425</v>
      </c>
      <c r="D835" s="5" t="s">
        <v>720</v>
      </c>
      <c r="E835" s="8" t="s">
        <v>778</v>
      </c>
      <c r="F835" s="41">
        <v>6599562</v>
      </c>
      <c r="G835" s="41">
        <v>1616990</v>
      </c>
      <c r="H835" s="5" t="s">
        <v>586</v>
      </c>
      <c r="O835" s="117">
        <v>41824</v>
      </c>
      <c r="P835" s="88">
        <f t="shared" ref="P835:P898" si="46">YEAR(O835)</f>
        <v>2014</v>
      </c>
      <c r="Q835" s="88">
        <f t="shared" ref="Q835:Q898" si="47">MONTH(O835)</f>
        <v>7</v>
      </c>
      <c r="R835" s="88">
        <f>DAY(O835)</f>
        <v>4</v>
      </c>
      <c r="S835" s="8" t="s">
        <v>838</v>
      </c>
      <c r="T835" s="8" t="s">
        <v>838</v>
      </c>
      <c r="W835" s="25"/>
      <c r="X835" s="4"/>
      <c r="Y835" s="6" t="s">
        <v>182</v>
      </c>
      <c r="Z835" s="41" t="s">
        <v>183</v>
      </c>
      <c r="AA835" s="25" t="s">
        <v>364</v>
      </c>
      <c r="AD835" s="41" t="s">
        <v>325</v>
      </c>
      <c r="AE835" s="41" t="s">
        <v>279</v>
      </c>
      <c r="AF835" s="95">
        <v>5</v>
      </c>
      <c r="AG835" s="95" t="s">
        <v>421</v>
      </c>
      <c r="AH835" s="41" t="s">
        <v>872</v>
      </c>
      <c r="AI835" s="41" t="s">
        <v>283</v>
      </c>
      <c r="AK835" s="8" t="s">
        <v>1033</v>
      </c>
      <c r="AL835" s="8" t="s">
        <v>1032</v>
      </c>
      <c r="AO835" s="41">
        <v>0</v>
      </c>
      <c r="AP835" s="41">
        <v>5</v>
      </c>
    </row>
    <row r="836" spans="1:52" ht="12.75" hidden="1" customHeight="1" x14ac:dyDescent="0.3">
      <c r="A836" s="5">
        <v>185</v>
      </c>
      <c r="B836" s="5" t="s">
        <v>848</v>
      </c>
      <c r="C836" s="8" t="s">
        <v>425</v>
      </c>
      <c r="D836" s="5" t="s">
        <v>720</v>
      </c>
      <c r="E836" s="8" t="s">
        <v>779</v>
      </c>
      <c r="F836" s="41">
        <v>6600193</v>
      </c>
      <c r="G836" s="41">
        <v>1617346</v>
      </c>
      <c r="H836" s="5" t="s">
        <v>586</v>
      </c>
      <c r="O836" s="117">
        <v>41824</v>
      </c>
      <c r="P836" s="88">
        <f t="shared" si="46"/>
        <v>2014</v>
      </c>
      <c r="Q836" s="88">
        <f t="shared" si="47"/>
        <v>7</v>
      </c>
      <c r="R836" s="88">
        <v>4</v>
      </c>
      <c r="S836" s="8" t="s">
        <v>838</v>
      </c>
      <c r="T836" s="8" t="s">
        <v>838</v>
      </c>
      <c r="W836" s="25"/>
      <c r="X836" s="4"/>
      <c r="Y836" s="6" t="s">
        <v>182</v>
      </c>
      <c r="Z836" s="41" t="s">
        <v>183</v>
      </c>
      <c r="AA836" s="25" t="s">
        <v>364</v>
      </c>
      <c r="AD836" s="41" t="s">
        <v>325</v>
      </c>
      <c r="AE836" s="41" t="s">
        <v>279</v>
      </c>
      <c r="AF836" s="95">
        <v>5</v>
      </c>
      <c r="AG836" s="95" t="s">
        <v>421</v>
      </c>
      <c r="AH836" s="41" t="s">
        <v>872</v>
      </c>
      <c r="AI836" s="41" t="s">
        <v>283</v>
      </c>
      <c r="AK836" s="8" t="s">
        <v>1033</v>
      </c>
      <c r="AL836" s="8" t="s">
        <v>1032</v>
      </c>
      <c r="AO836" s="41">
        <v>0</v>
      </c>
      <c r="AP836" s="41">
        <v>5</v>
      </c>
    </row>
    <row r="837" spans="1:52" ht="12.75" hidden="1" customHeight="1" x14ac:dyDescent="0.3">
      <c r="A837" s="5">
        <v>183</v>
      </c>
      <c r="B837" s="5" t="s">
        <v>848</v>
      </c>
      <c r="C837" s="8" t="s">
        <v>425</v>
      </c>
      <c r="D837" s="5" t="s">
        <v>720</v>
      </c>
      <c r="E837" s="8" t="s">
        <v>777</v>
      </c>
      <c r="F837" s="41">
        <v>6599117</v>
      </c>
      <c r="G837" s="41">
        <v>1617754</v>
      </c>
      <c r="H837" s="5" t="s">
        <v>586</v>
      </c>
      <c r="O837" s="117">
        <v>41824</v>
      </c>
      <c r="P837" s="88">
        <f t="shared" si="46"/>
        <v>2014</v>
      </c>
      <c r="Q837" s="88">
        <f t="shared" si="47"/>
        <v>7</v>
      </c>
      <c r="R837" s="88">
        <f>DAY(O837)</f>
        <v>4</v>
      </c>
      <c r="S837" s="8" t="s">
        <v>838</v>
      </c>
      <c r="T837" s="8" t="s">
        <v>838</v>
      </c>
      <c r="W837" s="25"/>
      <c r="X837" s="4"/>
      <c r="Y837" s="6" t="s">
        <v>182</v>
      </c>
      <c r="Z837" s="41" t="s">
        <v>183</v>
      </c>
      <c r="AA837" s="25" t="s">
        <v>364</v>
      </c>
      <c r="AD837" s="41" t="s">
        <v>325</v>
      </c>
      <c r="AE837" s="41" t="s">
        <v>279</v>
      </c>
      <c r="AF837" s="95">
        <v>5</v>
      </c>
      <c r="AG837" s="95" t="s">
        <v>421</v>
      </c>
      <c r="AH837" s="41" t="s">
        <v>872</v>
      </c>
      <c r="AI837" s="41" t="s">
        <v>283</v>
      </c>
      <c r="AK837" s="8" t="s">
        <v>1033</v>
      </c>
      <c r="AL837" s="8" t="s">
        <v>1032</v>
      </c>
      <c r="AO837" s="41">
        <v>0</v>
      </c>
      <c r="AP837" s="41">
        <v>5</v>
      </c>
    </row>
    <row r="838" spans="1:52" ht="12.75" hidden="1" customHeight="1" x14ac:dyDescent="0.3">
      <c r="A838" s="5">
        <v>327</v>
      </c>
      <c r="B838" s="5" t="s">
        <v>848</v>
      </c>
      <c r="C838" s="8" t="s">
        <v>18</v>
      </c>
      <c r="D838" s="5" t="s">
        <v>858</v>
      </c>
      <c r="E838" s="8" t="s">
        <v>1002</v>
      </c>
      <c r="F838" s="25">
        <v>6605365</v>
      </c>
      <c r="G838" s="25">
        <v>1616921</v>
      </c>
      <c r="H838" s="5" t="s">
        <v>586</v>
      </c>
      <c r="O838" s="117">
        <v>41548</v>
      </c>
      <c r="P838" s="88">
        <f t="shared" si="46"/>
        <v>2013</v>
      </c>
      <c r="Q838" s="88">
        <f t="shared" si="47"/>
        <v>10</v>
      </c>
      <c r="R838" s="79">
        <v>1</v>
      </c>
      <c r="S838" s="8" t="s">
        <v>838</v>
      </c>
      <c r="V838" s="25"/>
      <c r="W838" s="25"/>
      <c r="X838" s="4"/>
      <c r="Y838" s="6" t="s">
        <v>262</v>
      </c>
      <c r="Z838" s="41" t="s">
        <v>263</v>
      </c>
      <c r="AA838" s="25" t="s">
        <v>264</v>
      </c>
      <c r="AD838" s="41" t="s">
        <v>325</v>
      </c>
      <c r="AE838" s="41" t="s">
        <v>170</v>
      </c>
      <c r="AF838" s="95">
        <v>0.5</v>
      </c>
      <c r="AG838" s="95" t="s">
        <v>1010</v>
      </c>
      <c r="AH838" s="41" t="s">
        <v>872</v>
      </c>
      <c r="AI838" s="41" t="s">
        <v>283</v>
      </c>
      <c r="AK838" s="8" t="s">
        <v>1034</v>
      </c>
      <c r="AL838" s="8" t="s">
        <v>1035</v>
      </c>
      <c r="AO838" s="41">
        <v>0</v>
      </c>
      <c r="AP838" s="41">
        <v>5</v>
      </c>
    </row>
    <row r="839" spans="1:52" ht="12.75" hidden="1" customHeight="1" x14ac:dyDescent="0.3">
      <c r="A839" s="5">
        <v>328</v>
      </c>
      <c r="B839" s="5" t="s">
        <v>848</v>
      </c>
      <c r="C839" s="8" t="s">
        <v>18</v>
      </c>
      <c r="D839" s="5" t="s">
        <v>858</v>
      </c>
      <c r="E839" s="8" t="s">
        <v>1030</v>
      </c>
      <c r="F839" s="25">
        <v>6604052</v>
      </c>
      <c r="G839" s="25">
        <v>1617699</v>
      </c>
      <c r="H839" s="5" t="s">
        <v>586</v>
      </c>
      <c r="O839" s="117">
        <v>41548</v>
      </c>
      <c r="P839" s="88">
        <f t="shared" si="46"/>
        <v>2013</v>
      </c>
      <c r="Q839" s="88">
        <f t="shared" si="47"/>
        <v>10</v>
      </c>
      <c r="R839" s="79">
        <v>1</v>
      </c>
      <c r="S839" s="8" t="s">
        <v>838</v>
      </c>
      <c r="V839" s="25"/>
      <c r="W839" s="25"/>
      <c r="X839" s="4"/>
      <c r="Y839" s="6" t="s">
        <v>262</v>
      </c>
      <c r="Z839" s="41" t="s">
        <v>263</v>
      </c>
      <c r="AA839" s="25" t="s">
        <v>264</v>
      </c>
      <c r="AD839" s="41" t="s">
        <v>325</v>
      </c>
      <c r="AE839" s="41" t="s">
        <v>279</v>
      </c>
      <c r="AF839" s="95">
        <v>5</v>
      </c>
      <c r="AG839" s="95" t="s">
        <v>421</v>
      </c>
      <c r="AH839" s="41" t="s">
        <v>872</v>
      </c>
      <c r="AI839" s="41" t="s">
        <v>283</v>
      </c>
      <c r="AK839" s="8" t="s">
        <v>1034</v>
      </c>
      <c r="AL839" s="8" t="s">
        <v>1035</v>
      </c>
      <c r="AO839" s="41">
        <v>0</v>
      </c>
      <c r="AP839" s="41">
        <v>5</v>
      </c>
    </row>
    <row r="840" spans="1:52" ht="12.75" hidden="1" customHeight="1" x14ac:dyDescent="0.3">
      <c r="A840" s="5">
        <v>184</v>
      </c>
      <c r="B840" s="5" t="s">
        <v>848</v>
      </c>
      <c r="C840" s="8" t="s">
        <v>425</v>
      </c>
      <c r="D840" s="5" t="s">
        <v>720</v>
      </c>
      <c r="E840" s="8" t="s">
        <v>778</v>
      </c>
      <c r="F840" s="41">
        <v>6599562</v>
      </c>
      <c r="G840" s="41">
        <v>1616990</v>
      </c>
      <c r="H840" s="5" t="s">
        <v>586</v>
      </c>
      <c r="O840" s="117">
        <v>41824</v>
      </c>
      <c r="P840" s="88">
        <f t="shared" si="46"/>
        <v>2014</v>
      </c>
      <c r="Q840" s="88">
        <f t="shared" si="47"/>
        <v>7</v>
      </c>
      <c r="R840" s="88">
        <f>DAY(O840)</f>
        <v>4</v>
      </c>
      <c r="S840" s="8" t="s">
        <v>838</v>
      </c>
      <c r="V840" s="25"/>
      <c r="W840" s="25"/>
      <c r="X840" s="4"/>
      <c r="Y840" s="6" t="s">
        <v>262</v>
      </c>
      <c r="Z840" s="41" t="s">
        <v>263</v>
      </c>
      <c r="AA840" s="25" t="s">
        <v>264</v>
      </c>
      <c r="AD840" s="41" t="s">
        <v>325</v>
      </c>
      <c r="AE840" s="41" t="s">
        <v>170</v>
      </c>
      <c r="AF840" s="95">
        <v>0.5</v>
      </c>
      <c r="AG840" s="95" t="s">
        <v>1010</v>
      </c>
      <c r="AH840" s="41" t="s">
        <v>872</v>
      </c>
      <c r="AI840" s="41" t="s">
        <v>283</v>
      </c>
      <c r="AK840" s="8" t="s">
        <v>1033</v>
      </c>
      <c r="AL840" s="8" t="s">
        <v>1032</v>
      </c>
      <c r="AO840" s="41">
        <v>0</v>
      </c>
      <c r="AP840" s="41">
        <v>5</v>
      </c>
    </row>
    <row r="841" spans="1:52" ht="12.75" hidden="1" customHeight="1" x14ac:dyDescent="0.3">
      <c r="A841" s="5">
        <v>185</v>
      </c>
      <c r="B841" s="5" t="s">
        <v>848</v>
      </c>
      <c r="C841" s="8" t="s">
        <v>425</v>
      </c>
      <c r="D841" s="5" t="s">
        <v>720</v>
      </c>
      <c r="E841" s="8" t="s">
        <v>779</v>
      </c>
      <c r="F841" s="41">
        <v>6600193</v>
      </c>
      <c r="G841" s="41">
        <v>1617346</v>
      </c>
      <c r="H841" s="5" t="s">
        <v>586</v>
      </c>
      <c r="O841" s="117">
        <v>41824</v>
      </c>
      <c r="P841" s="88">
        <f t="shared" si="46"/>
        <v>2014</v>
      </c>
      <c r="Q841" s="88">
        <f t="shared" si="47"/>
        <v>7</v>
      </c>
      <c r="R841" s="88">
        <v>4</v>
      </c>
      <c r="S841" s="8" t="s">
        <v>838</v>
      </c>
      <c r="V841" s="25"/>
      <c r="W841" s="25"/>
      <c r="X841" s="4"/>
      <c r="Y841" s="6" t="s">
        <v>262</v>
      </c>
      <c r="Z841" s="41" t="s">
        <v>263</v>
      </c>
      <c r="AA841" s="25" t="s">
        <v>264</v>
      </c>
      <c r="AD841" s="41" t="s">
        <v>325</v>
      </c>
      <c r="AE841" s="41" t="s">
        <v>170</v>
      </c>
      <c r="AF841" s="95">
        <v>0.5</v>
      </c>
      <c r="AG841" s="95" t="s">
        <v>1010</v>
      </c>
      <c r="AH841" s="41" t="s">
        <v>872</v>
      </c>
      <c r="AI841" s="41" t="s">
        <v>283</v>
      </c>
      <c r="AK841" s="8" t="s">
        <v>1033</v>
      </c>
      <c r="AL841" s="8" t="s">
        <v>1032</v>
      </c>
      <c r="AO841" s="41">
        <v>0</v>
      </c>
      <c r="AP841" s="41">
        <v>5</v>
      </c>
    </row>
    <row r="842" spans="1:52" ht="12.75" hidden="1" customHeight="1" x14ac:dyDescent="0.3">
      <c r="A842" s="5">
        <v>183</v>
      </c>
      <c r="B842" s="5" t="s">
        <v>848</v>
      </c>
      <c r="C842" s="8" t="s">
        <v>425</v>
      </c>
      <c r="D842" s="5" t="s">
        <v>720</v>
      </c>
      <c r="E842" s="8" t="s">
        <v>777</v>
      </c>
      <c r="F842" s="41">
        <v>6599117</v>
      </c>
      <c r="G842" s="41">
        <v>1617754</v>
      </c>
      <c r="H842" s="5" t="s">
        <v>586</v>
      </c>
      <c r="O842" s="117">
        <v>41824</v>
      </c>
      <c r="P842" s="88">
        <f t="shared" si="46"/>
        <v>2014</v>
      </c>
      <c r="Q842" s="88">
        <f t="shared" si="47"/>
        <v>7</v>
      </c>
      <c r="R842" s="88">
        <f t="shared" ref="R842:R881" si="48">DAY(O842)</f>
        <v>4</v>
      </c>
      <c r="S842" s="8" t="s">
        <v>838</v>
      </c>
      <c r="V842" s="25"/>
      <c r="W842" s="25"/>
      <c r="X842" s="4"/>
      <c r="Y842" s="6" t="s">
        <v>262</v>
      </c>
      <c r="Z842" s="41" t="s">
        <v>263</v>
      </c>
      <c r="AA842" s="25" t="s">
        <v>264</v>
      </c>
      <c r="AD842" s="41" t="s">
        <v>325</v>
      </c>
      <c r="AE842" s="41" t="s">
        <v>170</v>
      </c>
      <c r="AF842" s="95">
        <v>0.5</v>
      </c>
      <c r="AG842" s="95" t="s">
        <v>1010</v>
      </c>
      <c r="AH842" s="41" t="s">
        <v>872</v>
      </c>
      <c r="AI842" s="41" t="s">
        <v>283</v>
      </c>
      <c r="AK842" s="8" t="s">
        <v>1033</v>
      </c>
      <c r="AL842" s="8" t="s">
        <v>1032</v>
      </c>
      <c r="AO842" s="41">
        <v>0</v>
      </c>
      <c r="AP842" s="41">
        <v>5</v>
      </c>
    </row>
    <row r="843" spans="1:52" ht="12.75" hidden="1" customHeight="1" x14ac:dyDescent="0.3">
      <c r="A843" s="5">
        <v>480</v>
      </c>
      <c r="B843" s="5" t="s">
        <v>848</v>
      </c>
      <c r="C843" s="8" t="s">
        <v>68</v>
      </c>
      <c r="D843" s="5" t="s">
        <v>252</v>
      </c>
      <c r="F843" s="41">
        <v>6607629</v>
      </c>
      <c r="G843" s="41">
        <v>1620008</v>
      </c>
      <c r="H843" s="5" t="s">
        <v>586</v>
      </c>
      <c r="O843" s="117">
        <v>38718</v>
      </c>
      <c r="P843" s="88">
        <f t="shared" si="46"/>
        <v>2006</v>
      </c>
      <c r="Q843" s="88">
        <f t="shared" si="47"/>
        <v>1</v>
      </c>
      <c r="R843" s="88">
        <f t="shared" si="48"/>
        <v>1</v>
      </c>
      <c r="Y843" s="11" t="s">
        <v>32</v>
      </c>
      <c r="Z843" s="41" t="s">
        <v>356</v>
      </c>
      <c r="AA843" s="25" t="s">
        <v>1326</v>
      </c>
      <c r="AD843" s="41" t="s">
        <v>388</v>
      </c>
      <c r="AE843" s="41" t="s">
        <v>62</v>
      </c>
      <c r="AF843" s="82">
        <v>5.0000000000000001E-3</v>
      </c>
      <c r="AG843" s="82" t="s">
        <v>62</v>
      </c>
      <c r="AH843" s="41" t="s">
        <v>81</v>
      </c>
      <c r="AI843" s="41" t="s">
        <v>81</v>
      </c>
      <c r="AJ843" s="41" t="s">
        <v>415</v>
      </c>
      <c r="AK843" s="8" t="s">
        <v>82</v>
      </c>
      <c r="AL843" s="8" t="s">
        <v>527</v>
      </c>
      <c r="AM843" s="41">
        <v>0.5</v>
      </c>
      <c r="AO843" s="41" t="s">
        <v>19</v>
      </c>
      <c r="AP843" s="41" t="s">
        <v>19</v>
      </c>
      <c r="AQ843" s="41" t="s">
        <v>189</v>
      </c>
      <c r="AR843" s="41" t="s">
        <v>19</v>
      </c>
      <c r="AS843" s="41" t="s">
        <v>19</v>
      </c>
      <c r="AT843" s="41" t="s">
        <v>19</v>
      </c>
      <c r="AU843" s="41" t="s">
        <v>19</v>
      </c>
      <c r="AV843" s="41" t="s">
        <v>19</v>
      </c>
      <c r="AW843" s="41" t="s">
        <v>19</v>
      </c>
      <c r="AX843" s="41" t="s">
        <v>19</v>
      </c>
      <c r="AY843" s="41" t="s">
        <v>19</v>
      </c>
      <c r="AZ843" s="41" t="s">
        <v>19</v>
      </c>
    </row>
    <row r="844" spans="1:52" ht="12.75" hidden="1" customHeight="1" x14ac:dyDescent="0.3">
      <c r="A844" s="5">
        <v>480</v>
      </c>
      <c r="B844" s="5" t="s">
        <v>848</v>
      </c>
      <c r="C844" s="8" t="s">
        <v>68</v>
      </c>
      <c r="D844" s="5" t="s">
        <v>252</v>
      </c>
      <c r="F844" s="41">
        <v>6607629</v>
      </c>
      <c r="G844" s="41">
        <v>1620008</v>
      </c>
      <c r="H844" s="5" t="s">
        <v>586</v>
      </c>
      <c r="O844" s="117">
        <v>38718</v>
      </c>
      <c r="P844" s="88">
        <f t="shared" si="46"/>
        <v>2006</v>
      </c>
      <c r="Q844" s="88">
        <f t="shared" si="47"/>
        <v>1</v>
      </c>
      <c r="R844" s="88">
        <f t="shared" si="48"/>
        <v>1</v>
      </c>
      <c r="Y844" s="11" t="s">
        <v>32</v>
      </c>
      <c r="Z844" s="41" t="s">
        <v>356</v>
      </c>
      <c r="AA844" s="25" t="s">
        <v>1326</v>
      </c>
      <c r="AD844" s="41" t="s">
        <v>388</v>
      </c>
      <c r="AE844" s="41" t="s">
        <v>62</v>
      </c>
      <c r="AF844" s="82">
        <v>5.0000000000000001E-3</v>
      </c>
      <c r="AG844" s="82" t="s">
        <v>62</v>
      </c>
      <c r="AH844" s="41" t="s">
        <v>81</v>
      </c>
      <c r="AI844" s="41" t="s">
        <v>81</v>
      </c>
      <c r="AJ844" s="41" t="s">
        <v>585</v>
      </c>
      <c r="AK844" s="8" t="s">
        <v>82</v>
      </c>
      <c r="AL844" s="8" t="s">
        <v>527</v>
      </c>
      <c r="AM844" s="41">
        <v>0.5</v>
      </c>
      <c r="AO844" s="41" t="s">
        <v>19</v>
      </c>
      <c r="AP844" s="41" t="s">
        <v>19</v>
      </c>
      <c r="AQ844" s="41" t="s">
        <v>83</v>
      </c>
      <c r="AR844" s="41" t="s">
        <v>19</v>
      </c>
      <c r="AS844" s="41" t="s">
        <v>19</v>
      </c>
      <c r="AT844" s="41" t="s">
        <v>19</v>
      </c>
      <c r="AU844" s="41" t="s">
        <v>19</v>
      </c>
      <c r="AV844" s="41" t="s">
        <v>19</v>
      </c>
      <c r="AW844" s="41" t="s">
        <v>19</v>
      </c>
      <c r="AX844" s="41" t="s">
        <v>19</v>
      </c>
      <c r="AY844" s="41" t="s">
        <v>19</v>
      </c>
      <c r="AZ844" s="41" t="s">
        <v>19</v>
      </c>
    </row>
    <row r="845" spans="1:52" ht="12.75" hidden="1" customHeight="1" x14ac:dyDescent="0.3">
      <c r="A845" s="5">
        <v>480</v>
      </c>
      <c r="B845" s="5" t="s">
        <v>848</v>
      </c>
      <c r="C845" s="8" t="s">
        <v>68</v>
      </c>
      <c r="D845" s="5" t="s">
        <v>252</v>
      </c>
      <c r="F845" s="41">
        <v>6607629</v>
      </c>
      <c r="G845" s="41">
        <v>1620008</v>
      </c>
      <c r="H845" s="5" t="s">
        <v>586</v>
      </c>
      <c r="O845" s="117">
        <v>38718</v>
      </c>
      <c r="P845" s="88">
        <f t="shared" si="46"/>
        <v>2006</v>
      </c>
      <c r="Q845" s="88">
        <f t="shared" si="47"/>
        <v>1</v>
      </c>
      <c r="R845" s="88">
        <f t="shared" si="48"/>
        <v>1</v>
      </c>
      <c r="Y845" s="11" t="s">
        <v>32</v>
      </c>
      <c r="Z845" s="41" t="s">
        <v>356</v>
      </c>
      <c r="AA845" s="25" t="s">
        <v>1326</v>
      </c>
      <c r="AD845" s="41" t="s">
        <v>388</v>
      </c>
      <c r="AF845" s="82">
        <v>85</v>
      </c>
      <c r="AG845" s="82">
        <v>85</v>
      </c>
      <c r="AH845" s="41" t="s">
        <v>194</v>
      </c>
      <c r="AI845" s="41" t="s">
        <v>194</v>
      </c>
      <c r="AK845" s="8" t="s">
        <v>82</v>
      </c>
      <c r="AL845" s="8" t="s">
        <v>527</v>
      </c>
      <c r="AM845" s="41">
        <v>0.5</v>
      </c>
      <c r="AO845" s="41" t="s">
        <v>19</v>
      </c>
      <c r="AP845" s="41" t="s">
        <v>19</v>
      </c>
      <c r="AQ845" s="41" t="s">
        <v>190</v>
      </c>
      <c r="AR845" s="41" t="s">
        <v>19</v>
      </c>
      <c r="AS845" s="41" t="s">
        <v>19</v>
      </c>
      <c r="AT845" s="41" t="s">
        <v>19</v>
      </c>
      <c r="AU845" s="41" t="s">
        <v>19</v>
      </c>
      <c r="AV845" s="41" t="s">
        <v>19</v>
      </c>
      <c r="AW845" s="41" t="s">
        <v>19</v>
      </c>
      <c r="AX845" s="41" t="s">
        <v>19</v>
      </c>
      <c r="AY845" s="41" t="s">
        <v>19</v>
      </c>
      <c r="AZ845" s="41" t="s">
        <v>19</v>
      </c>
    </row>
    <row r="846" spans="1:52" ht="12.75" hidden="1" customHeight="1" x14ac:dyDescent="0.3">
      <c r="A846" s="5">
        <v>21</v>
      </c>
      <c r="B846" s="5" t="s">
        <v>848</v>
      </c>
      <c r="C846" s="8" t="s">
        <v>68</v>
      </c>
      <c r="D846" s="5" t="s">
        <v>252</v>
      </c>
      <c r="O846" s="117">
        <v>39337</v>
      </c>
      <c r="P846" s="88">
        <f t="shared" si="46"/>
        <v>2007</v>
      </c>
      <c r="Q846" s="88">
        <f t="shared" si="47"/>
        <v>9</v>
      </c>
      <c r="R846" s="88">
        <f t="shared" si="48"/>
        <v>12</v>
      </c>
      <c r="Y846" s="6" t="s">
        <v>32</v>
      </c>
      <c r="Z846" s="25" t="s">
        <v>356</v>
      </c>
      <c r="AA846" s="25" t="s">
        <v>1326</v>
      </c>
      <c r="AD846" s="41" t="s">
        <v>464</v>
      </c>
      <c r="AE846" s="41" t="s">
        <v>874</v>
      </c>
      <c r="AF846" s="82">
        <v>3.5</v>
      </c>
      <c r="AG846" s="82" t="s">
        <v>670</v>
      </c>
      <c r="AH846" s="41" t="s">
        <v>871</v>
      </c>
      <c r="AI846" s="41" t="s">
        <v>424</v>
      </c>
      <c r="AK846" s="8" t="s">
        <v>701</v>
      </c>
      <c r="AL846" s="8" t="s">
        <v>426</v>
      </c>
      <c r="AR846" s="41" t="s">
        <v>20</v>
      </c>
      <c r="AS846" s="41">
        <v>5</v>
      </c>
      <c r="AT846" s="41">
        <v>16.600000000000001</v>
      </c>
      <c r="AU846" s="41">
        <v>44</v>
      </c>
      <c r="AZ846" s="41" t="s">
        <v>21</v>
      </c>
    </row>
    <row r="847" spans="1:52" ht="12.75" hidden="1" customHeight="1" x14ac:dyDescent="0.3">
      <c r="A847" s="5">
        <v>44</v>
      </c>
      <c r="B847" s="5" t="s">
        <v>848</v>
      </c>
      <c r="C847" s="8" t="s">
        <v>68</v>
      </c>
      <c r="D847" s="5" t="s">
        <v>252</v>
      </c>
      <c r="O847" s="117">
        <v>39722</v>
      </c>
      <c r="P847" s="88">
        <f t="shared" si="46"/>
        <v>2008</v>
      </c>
      <c r="Q847" s="88">
        <f t="shared" si="47"/>
        <v>10</v>
      </c>
      <c r="R847" s="88">
        <f t="shared" si="48"/>
        <v>1</v>
      </c>
      <c r="Y847" s="6" t="s">
        <v>32</v>
      </c>
      <c r="Z847" s="25" t="s">
        <v>356</v>
      </c>
      <c r="AA847" s="25" t="s">
        <v>1326</v>
      </c>
      <c r="AD847" s="41" t="s">
        <v>464</v>
      </c>
      <c r="AE847" s="41" t="s">
        <v>874</v>
      </c>
      <c r="AF847" s="82">
        <v>3.5</v>
      </c>
      <c r="AG847" s="82" t="s">
        <v>670</v>
      </c>
      <c r="AH847" s="41" t="s">
        <v>871</v>
      </c>
      <c r="AI847" s="41" t="s">
        <v>424</v>
      </c>
      <c r="AK847" s="8" t="s">
        <v>701</v>
      </c>
      <c r="AL847" s="8" t="s">
        <v>426</v>
      </c>
      <c r="AR847" s="41" t="s">
        <v>20</v>
      </c>
      <c r="AS847" s="41">
        <v>3</v>
      </c>
      <c r="AT847" s="95">
        <v>16</v>
      </c>
      <c r="AU847" s="41">
        <v>40</v>
      </c>
      <c r="AZ847" s="41" t="s">
        <v>21</v>
      </c>
    </row>
    <row r="848" spans="1:52" ht="12.75" hidden="1" customHeight="1" x14ac:dyDescent="0.3">
      <c r="A848" s="5">
        <v>69</v>
      </c>
      <c r="B848" s="5" t="s">
        <v>848</v>
      </c>
      <c r="C848" s="8" t="s">
        <v>68</v>
      </c>
      <c r="D848" s="5" t="s">
        <v>252</v>
      </c>
      <c r="O848" s="117">
        <v>40079</v>
      </c>
      <c r="P848" s="88">
        <f t="shared" si="46"/>
        <v>2009</v>
      </c>
      <c r="Q848" s="88">
        <f t="shared" si="47"/>
        <v>9</v>
      </c>
      <c r="R848" s="88">
        <f t="shared" si="48"/>
        <v>23</v>
      </c>
      <c r="Y848" s="11" t="s">
        <v>32</v>
      </c>
      <c r="Z848" s="41" t="s">
        <v>356</v>
      </c>
      <c r="AA848" s="25" t="s">
        <v>1326</v>
      </c>
      <c r="AD848" s="41" t="s">
        <v>464</v>
      </c>
      <c r="AE848" s="41" t="s">
        <v>609</v>
      </c>
      <c r="AF848" s="82">
        <v>3</v>
      </c>
      <c r="AG848" s="82" t="s">
        <v>609</v>
      </c>
      <c r="AH848" s="41" t="s">
        <v>871</v>
      </c>
      <c r="AI848" s="41" t="s">
        <v>424</v>
      </c>
      <c r="AK848" s="8" t="s">
        <v>701</v>
      </c>
      <c r="AL848" s="8" t="s">
        <v>426</v>
      </c>
      <c r="AR848" s="41" t="s">
        <v>20</v>
      </c>
      <c r="AS848" s="41">
        <v>5</v>
      </c>
      <c r="AT848" s="95">
        <v>17.7</v>
      </c>
      <c r="AU848" s="41">
        <v>62</v>
      </c>
      <c r="AZ848" s="41" t="s">
        <v>21</v>
      </c>
    </row>
    <row r="849" spans="1:52" ht="12.75" hidden="1" customHeight="1" x14ac:dyDescent="0.3">
      <c r="A849" s="5">
        <v>88</v>
      </c>
      <c r="B849" s="5" t="s">
        <v>848</v>
      </c>
      <c r="C849" s="8" t="s">
        <v>68</v>
      </c>
      <c r="D849" s="5" t="s">
        <v>252</v>
      </c>
      <c r="O849" s="117">
        <v>40430</v>
      </c>
      <c r="P849" s="88">
        <f t="shared" si="46"/>
        <v>2010</v>
      </c>
      <c r="Q849" s="88">
        <f t="shared" si="47"/>
        <v>9</v>
      </c>
      <c r="R849" s="88">
        <f t="shared" si="48"/>
        <v>9</v>
      </c>
      <c r="Y849" s="11" t="s">
        <v>32</v>
      </c>
      <c r="Z849" s="41" t="s">
        <v>356</v>
      </c>
      <c r="AA849" s="25" t="s">
        <v>1326</v>
      </c>
      <c r="AD849" s="41" t="s">
        <v>464</v>
      </c>
      <c r="AE849" s="41" t="s">
        <v>874</v>
      </c>
      <c r="AF849" s="82">
        <v>3.5</v>
      </c>
      <c r="AG849" s="82" t="s">
        <v>670</v>
      </c>
      <c r="AH849" s="41" t="s">
        <v>871</v>
      </c>
      <c r="AI849" s="41" t="s">
        <v>424</v>
      </c>
      <c r="AK849" s="8" t="s">
        <v>701</v>
      </c>
      <c r="AL849" s="8" t="s">
        <v>426</v>
      </c>
      <c r="AR849" s="41" t="s">
        <v>20</v>
      </c>
      <c r="AS849" s="41">
        <v>5</v>
      </c>
      <c r="AT849" s="95">
        <v>17</v>
      </c>
      <c r="AU849" s="41">
        <v>54</v>
      </c>
      <c r="AZ849" s="41" t="s">
        <v>21</v>
      </c>
    </row>
    <row r="850" spans="1:52" ht="12.75" hidden="1" customHeight="1" x14ac:dyDescent="0.3">
      <c r="A850" s="5">
        <v>113</v>
      </c>
      <c r="B850" s="5" t="s">
        <v>848</v>
      </c>
      <c r="C850" s="8" t="s">
        <v>68</v>
      </c>
      <c r="D850" s="5" t="s">
        <v>252</v>
      </c>
      <c r="O850" s="117">
        <v>40801</v>
      </c>
      <c r="P850" s="88">
        <f t="shared" si="46"/>
        <v>2011</v>
      </c>
      <c r="Q850" s="88">
        <f t="shared" si="47"/>
        <v>9</v>
      </c>
      <c r="R850" s="88">
        <f t="shared" si="48"/>
        <v>15</v>
      </c>
      <c r="Y850" s="11" t="s">
        <v>32</v>
      </c>
      <c r="Z850" s="41" t="s">
        <v>356</v>
      </c>
      <c r="AA850" s="25" t="s">
        <v>1326</v>
      </c>
      <c r="AD850" s="41" t="s">
        <v>464</v>
      </c>
      <c r="AE850" s="41" t="s">
        <v>609</v>
      </c>
      <c r="AF850" s="82">
        <v>3</v>
      </c>
      <c r="AG850" s="82" t="s">
        <v>609</v>
      </c>
      <c r="AH850" s="41" t="s">
        <v>871</v>
      </c>
      <c r="AI850" s="41" t="s">
        <v>424</v>
      </c>
      <c r="AK850" s="8" t="s">
        <v>701</v>
      </c>
      <c r="AL850" s="8" t="s">
        <v>426</v>
      </c>
      <c r="AR850" s="41" t="s">
        <v>20</v>
      </c>
      <c r="AS850" s="41">
        <v>5</v>
      </c>
      <c r="AT850" s="41">
        <v>18.3</v>
      </c>
      <c r="AU850" s="41">
        <v>70</v>
      </c>
      <c r="AZ850" s="41" t="s">
        <v>21</v>
      </c>
    </row>
    <row r="851" spans="1:52" ht="12.75" hidden="1" customHeight="1" x14ac:dyDescent="0.3">
      <c r="A851" s="5">
        <v>1206</v>
      </c>
      <c r="B851" s="5" t="s">
        <v>849</v>
      </c>
      <c r="C851" s="8" t="s">
        <v>591</v>
      </c>
      <c r="D851" s="5" t="s">
        <v>860</v>
      </c>
      <c r="E851" s="8" t="s">
        <v>617</v>
      </c>
      <c r="F851" s="41">
        <v>6602520</v>
      </c>
      <c r="G851" s="41">
        <v>1618560</v>
      </c>
      <c r="H851" s="5" t="s">
        <v>586</v>
      </c>
      <c r="O851" s="117">
        <v>40834</v>
      </c>
      <c r="P851" s="88">
        <f t="shared" si="46"/>
        <v>2011</v>
      </c>
      <c r="Q851" s="88">
        <f t="shared" si="47"/>
        <v>10</v>
      </c>
      <c r="R851" s="88">
        <f t="shared" si="48"/>
        <v>18</v>
      </c>
      <c r="Y851" s="11" t="s">
        <v>32</v>
      </c>
      <c r="Z851" s="41" t="s">
        <v>356</v>
      </c>
      <c r="AA851" s="25" t="s">
        <v>1326</v>
      </c>
      <c r="AD851" s="41" t="s">
        <v>388</v>
      </c>
      <c r="AE851" s="41" t="s">
        <v>404</v>
      </c>
      <c r="AF851" s="82">
        <v>5.0000000000000001E-4</v>
      </c>
      <c r="AG851" s="82" t="s">
        <v>404</v>
      </c>
      <c r="AH851" s="41" t="s">
        <v>81</v>
      </c>
      <c r="AI851" s="41" t="s">
        <v>81</v>
      </c>
      <c r="AJ851" s="41" t="s">
        <v>585</v>
      </c>
      <c r="AL851" s="8" t="s">
        <v>732</v>
      </c>
    </row>
    <row r="852" spans="1:52" ht="12.75" hidden="1" customHeight="1" x14ac:dyDescent="0.3">
      <c r="A852" s="5">
        <v>556</v>
      </c>
      <c r="B852" s="5" t="s">
        <v>849</v>
      </c>
      <c r="C852" s="8" t="s">
        <v>429</v>
      </c>
      <c r="D852" s="5" t="s">
        <v>859</v>
      </c>
      <c r="E852" s="8" t="s">
        <v>616</v>
      </c>
      <c r="I852" s="5" t="s">
        <v>869</v>
      </c>
      <c r="J852" s="5" t="s">
        <v>719</v>
      </c>
      <c r="O852" s="117">
        <v>40834</v>
      </c>
      <c r="P852" s="88">
        <f t="shared" si="46"/>
        <v>2011</v>
      </c>
      <c r="Q852" s="88">
        <f t="shared" si="47"/>
        <v>10</v>
      </c>
      <c r="R852" s="88">
        <f t="shared" si="48"/>
        <v>18</v>
      </c>
      <c r="Y852" s="11" t="s">
        <v>32</v>
      </c>
      <c r="Z852" s="41" t="s">
        <v>356</v>
      </c>
      <c r="AA852" s="25" t="s">
        <v>1326</v>
      </c>
      <c r="AD852" s="41" t="s">
        <v>388</v>
      </c>
      <c r="AE852" s="41" t="s">
        <v>404</v>
      </c>
      <c r="AF852" s="82">
        <v>5.0000000000000001E-4</v>
      </c>
      <c r="AG852" s="82" t="s">
        <v>404</v>
      </c>
      <c r="AH852" s="41" t="s">
        <v>81</v>
      </c>
      <c r="AI852" s="41" t="s">
        <v>81</v>
      </c>
      <c r="AJ852" s="41" t="s">
        <v>585</v>
      </c>
    </row>
    <row r="853" spans="1:52" ht="12.75" hidden="1" customHeight="1" x14ac:dyDescent="0.3">
      <c r="A853" s="5">
        <v>1207</v>
      </c>
      <c r="B853" s="5" t="s">
        <v>849</v>
      </c>
      <c r="C853" s="8" t="s">
        <v>591</v>
      </c>
      <c r="D853" s="5" t="s">
        <v>860</v>
      </c>
      <c r="E853" s="8" t="s">
        <v>617</v>
      </c>
      <c r="F853" s="41">
        <v>6602520</v>
      </c>
      <c r="G853" s="41">
        <v>1618560</v>
      </c>
      <c r="H853" s="5" t="s">
        <v>586</v>
      </c>
      <c r="O853" s="117">
        <v>40862</v>
      </c>
      <c r="P853" s="88">
        <f t="shared" si="46"/>
        <v>2011</v>
      </c>
      <c r="Q853" s="88">
        <f t="shared" si="47"/>
        <v>11</v>
      </c>
      <c r="R853" s="88">
        <f t="shared" si="48"/>
        <v>15</v>
      </c>
      <c r="Y853" s="11" t="s">
        <v>32</v>
      </c>
      <c r="Z853" s="41" t="s">
        <v>356</v>
      </c>
      <c r="AA853" s="25" t="s">
        <v>1326</v>
      </c>
      <c r="AD853" s="41" t="s">
        <v>388</v>
      </c>
      <c r="AE853" s="41" t="s">
        <v>404</v>
      </c>
      <c r="AF853" s="82">
        <v>5.0000000000000001E-4</v>
      </c>
      <c r="AG853" s="82" t="s">
        <v>404</v>
      </c>
      <c r="AH853" s="41" t="s">
        <v>81</v>
      </c>
      <c r="AI853" s="41" t="s">
        <v>81</v>
      </c>
      <c r="AJ853" s="41" t="s">
        <v>585</v>
      </c>
      <c r="AL853" s="8" t="s">
        <v>732</v>
      </c>
    </row>
    <row r="854" spans="1:52" ht="12.75" hidden="1" customHeight="1" x14ac:dyDescent="0.3">
      <c r="A854" s="5">
        <v>557</v>
      </c>
      <c r="B854" s="5" t="s">
        <v>849</v>
      </c>
      <c r="C854" s="8" t="s">
        <v>429</v>
      </c>
      <c r="D854" s="5" t="s">
        <v>859</v>
      </c>
      <c r="E854" s="8" t="s">
        <v>616</v>
      </c>
      <c r="I854" s="5" t="s">
        <v>869</v>
      </c>
      <c r="J854" s="5" t="s">
        <v>719</v>
      </c>
      <c r="O854" s="117">
        <v>40862</v>
      </c>
      <c r="P854" s="88">
        <f t="shared" si="46"/>
        <v>2011</v>
      </c>
      <c r="Q854" s="88">
        <f t="shared" si="47"/>
        <v>11</v>
      </c>
      <c r="R854" s="88">
        <f t="shared" si="48"/>
        <v>15</v>
      </c>
      <c r="Y854" s="11" t="s">
        <v>32</v>
      </c>
      <c r="Z854" s="41" t="s">
        <v>356</v>
      </c>
      <c r="AA854" s="25" t="s">
        <v>1326</v>
      </c>
      <c r="AD854" s="41" t="s">
        <v>388</v>
      </c>
      <c r="AE854" s="41" t="s">
        <v>404</v>
      </c>
      <c r="AF854" s="82">
        <v>5.0000000000000001E-4</v>
      </c>
      <c r="AG854" s="82" t="s">
        <v>404</v>
      </c>
      <c r="AH854" s="41" t="s">
        <v>81</v>
      </c>
      <c r="AI854" s="41" t="s">
        <v>81</v>
      </c>
      <c r="AJ854" s="41" t="s">
        <v>585</v>
      </c>
    </row>
    <row r="855" spans="1:52" ht="12.75" hidden="1" customHeight="1" x14ac:dyDescent="0.3">
      <c r="A855" s="5">
        <v>1208</v>
      </c>
      <c r="B855" s="5" t="s">
        <v>849</v>
      </c>
      <c r="C855" s="8" t="s">
        <v>591</v>
      </c>
      <c r="D855" s="5" t="s">
        <v>860</v>
      </c>
      <c r="E855" s="8" t="s">
        <v>617</v>
      </c>
      <c r="F855" s="41">
        <v>6602520</v>
      </c>
      <c r="G855" s="41">
        <v>1618560</v>
      </c>
      <c r="H855" s="5" t="s">
        <v>586</v>
      </c>
      <c r="O855" s="117">
        <v>40889</v>
      </c>
      <c r="P855" s="88">
        <f t="shared" si="46"/>
        <v>2011</v>
      </c>
      <c r="Q855" s="88">
        <f t="shared" si="47"/>
        <v>12</v>
      </c>
      <c r="R855" s="88">
        <f t="shared" si="48"/>
        <v>12</v>
      </c>
      <c r="Y855" s="11" t="s">
        <v>32</v>
      </c>
      <c r="Z855" s="41" t="s">
        <v>356</v>
      </c>
      <c r="AA855" s="25" t="s">
        <v>1326</v>
      </c>
      <c r="AD855" s="41" t="s">
        <v>388</v>
      </c>
      <c r="AE855" s="41" t="s">
        <v>404</v>
      </c>
      <c r="AF855" s="82">
        <v>5.0000000000000001E-4</v>
      </c>
      <c r="AG855" s="82" t="s">
        <v>404</v>
      </c>
      <c r="AH855" s="41" t="s">
        <v>81</v>
      </c>
      <c r="AI855" s="41" t="s">
        <v>81</v>
      </c>
      <c r="AJ855" s="41" t="s">
        <v>585</v>
      </c>
      <c r="AL855" s="8" t="s">
        <v>732</v>
      </c>
    </row>
    <row r="856" spans="1:52" ht="12.75" hidden="1" customHeight="1" x14ac:dyDescent="0.3">
      <c r="A856" s="5">
        <v>558</v>
      </c>
      <c r="B856" s="5" t="s">
        <v>849</v>
      </c>
      <c r="C856" s="8" t="s">
        <v>429</v>
      </c>
      <c r="D856" s="5" t="s">
        <v>859</v>
      </c>
      <c r="E856" s="8" t="s">
        <v>616</v>
      </c>
      <c r="I856" s="5" t="s">
        <v>869</v>
      </c>
      <c r="J856" s="5" t="s">
        <v>719</v>
      </c>
      <c r="O856" s="117">
        <v>40889</v>
      </c>
      <c r="P856" s="88">
        <f t="shared" si="46"/>
        <v>2011</v>
      </c>
      <c r="Q856" s="88">
        <f t="shared" si="47"/>
        <v>12</v>
      </c>
      <c r="R856" s="88">
        <f t="shared" si="48"/>
        <v>12</v>
      </c>
      <c r="Y856" s="11" t="s">
        <v>32</v>
      </c>
      <c r="Z856" s="41" t="s">
        <v>356</v>
      </c>
      <c r="AA856" s="25" t="s">
        <v>1326</v>
      </c>
      <c r="AD856" s="41" t="s">
        <v>388</v>
      </c>
      <c r="AE856" s="41" t="s">
        <v>404</v>
      </c>
      <c r="AF856" s="82">
        <v>5.0000000000000001E-4</v>
      </c>
      <c r="AG856" s="82" t="s">
        <v>404</v>
      </c>
      <c r="AH856" s="41" t="s">
        <v>81</v>
      </c>
      <c r="AI856" s="41" t="s">
        <v>81</v>
      </c>
      <c r="AJ856" s="41" t="s">
        <v>585</v>
      </c>
    </row>
    <row r="857" spans="1:52" ht="12.75" hidden="1" customHeight="1" x14ac:dyDescent="0.3">
      <c r="A857" s="5">
        <v>1209</v>
      </c>
      <c r="B857" s="5" t="s">
        <v>849</v>
      </c>
      <c r="C857" s="8" t="s">
        <v>591</v>
      </c>
      <c r="D857" s="5" t="s">
        <v>860</v>
      </c>
      <c r="E857" s="8" t="s">
        <v>617</v>
      </c>
      <c r="F857" s="41">
        <v>6602520</v>
      </c>
      <c r="G857" s="41">
        <v>1618560</v>
      </c>
      <c r="H857" s="5" t="s">
        <v>586</v>
      </c>
      <c r="O857" s="117">
        <v>40926</v>
      </c>
      <c r="P857" s="88">
        <f t="shared" si="46"/>
        <v>2012</v>
      </c>
      <c r="Q857" s="88">
        <f t="shared" si="47"/>
        <v>1</v>
      </c>
      <c r="R857" s="88">
        <f t="shared" si="48"/>
        <v>18</v>
      </c>
      <c r="Y857" s="11" t="s">
        <v>32</v>
      </c>
      <c r="Z857" s="41" t="s">
        <v>356</v>
      </c>
      <c r="AA857" s="25" t="s">
        <v>1326</v>
      </c>
      <c r="AD857" s="41" t="s">
        <v>388</v>
      </c>
      <c r="AE857" s="41" t="s">
        <v>404</v>
      </c>
      <c r="AF857" s="82">
        <v>5.0000000000000001E-4</v>
      </c>
      <c r="AG857" s="82" t="s">
        <v>404</v>
      </c>
      <c r="AH857" s="41" t="s">
        <v>81</v>
      </c>
      <c r="AI857" s="41" t="s">
        <v>81</v>
      </c>
      <c r="AJ857" s="41" t="s">
        <v>585</v>
      </c>
      <c r="AL857" s="8" t="s">
        <v>732</v>
      </c>
    </row>
    <row r="858" spans="1:52" ht="12.75" hidden="1" customHeight="1" x14ac:dyDescent="0.3">
      <c r="A858" s="5">
        <v>559</v>
      </c>
      <c r="B858" s="5" t="s">
        <v>849</v>
      </c>
      <c r="C858" s="8" t="s">
        <v>429</v>
      </c>
      <c r="D858" s="5" t="s">
        <v>859</v>
      </c>
      <c r="E858" s="8" t="s">
        <v>616</v>
      </c>
      <c r="I858" s="5" t="s">
        <v>869</v>
      </c>
      <c r="J858" s="5" t="s">
        <v>719</v>
      </c>
      <c r="O858" s="117">
        <v>40926</v>
      </c>
      <c r="P858" s="88">
        <f t="shared" si="46"/>
        <v>2012</v>
      </c>
      <c r="Q858" s="88">
        <f t="shared" si="47"/>
        <v>1</v>
      </c>
      <c r="R858" s="88">
        <f t="shared" si="48"/>
        <v>18</v>
      </c>
      <c r="Y858" s="11" t="s">
        <v>32</v>
      </c>
      <c r="Z858" s="41" t="s">
        <v>356</v>
      </c>
      <c r="AA858" s="25" t="s">
        <v>1326</v>
      </c>
      <c r="AD858" s="41" t="s">
        <v>388</v>
      </c>
      <c r="AE858" s="41" t="s">
        <v>404</v>
      </c>
      <c r="AF858" s="82">
        <v>5.0000000000000001E-4</v>
      </c>
      <c r="AG858" s="82" t="s">
        <v>404</v>
      </c>
      <c r="AH858" s="41" t="s">
        <v>81</v>
      </c>
      <c r="AI858" s="41" t="s">
        <v>81</v>
      </c>
      <c r="AJ858" s="41" t="s">
        <v>585</v>
      </c>
    </row>
    <row r="859" spans="1:52" ht="12.75" hidden="1" customHeight="1" x14ac:dyDescent="0.3">
      <c r="A859" s="5">
        <v>1210</v>
      </c>
      <c r="B859" s="5" t="s">
        <v>849</v>
      </c>
      <c r="C859" s="8" t="s">
        <v>591</v>
      </c>
      <c r="D859" s="5" t="s">
        <v>860</v>
      </c>
      <c r="E859" s="8" t="s">
        <v>617</v>
      </c>
      <c r="F859" s="41">
        <v>6602520</v>
      </c>
      <c r="G859" s="41">
        <v>1618560</v>
      </c>
      <c r="H859" s="5" t="s">
        <v>586</v>
      </c>
      <c r="O859" s="117">
        <v>40953</v>
      </c>
      <c r="P859" s="88">
        <f t="shared" si="46"/>
        <v>2012</v>
      </c>
      <c r="Q859" s="88">
        <f t="shared" si="47"/>
        <v>2</v>
      </c>
      <c r="R859" s="88">
        <f t="shared" si="48"/>
        <v>14</v>
      </c>
      <c r="Y859" s="11" t="s">
        <v>32</v>
      </c>
      <c r="Z859" s="41" t="s">
        <v>356</v>
      </c>
      <c r="AA859" s="25" t="s">
        <v>1326</v>
      </c>
      <c r="AD859" s="41" t="s">
        <v>388</v>
      </c>
      <c r="AE859" s="41" t="s">
        <v>404</v>
      </c>
      <c r="AF859" s="82">
        <v>5.0000000000000001E-4</v>
      </c>
      <c r="AG859" s="82" t="s">
        <v>404</v>
      </c>
      <c r="AH859" s="41" t="s">
        <v>81</v>
      </c>
      <c r="AI859" s="41" t="s">
        <v>81</v>
      </c>
      <c r="AJ859" s="41" t="s">
        <v>585</v>
      </c>
      <c r="AL859" s="8" t="s">
        <v>732</v>
      </c>
    </row>
    <row r="860" spans="1:52" ht="12.75" hidden="1" customHeight="1" x14ac:dyDescent="0.3">
      <c r="A860" s="5">
        <v>560</v>
      </c>
      <c r="B860" s="5" t="s">
        <v>849</v>
      </c>
      <c r="C860" s="8" t="s">
        <v>429</v>
      </c>
      <c r="D860" s="5" t="s">
        <v>859</v>
      </c>
      <c r="E860" s="8" t="s">
        <v>616</v>
      </c>
      <c r="I860" s="5" t="s">
        <v>869</v>
      </c>
      <c r="J860" s="5" t="s">
        <v>719</v>
      </c>
      <c r="O860" s="117">
        <v>40953</v>
      </c>
      <c r="P860" s="88">
        <f t="shared" si="46"/>
        <v>2012</v>
      </c>
      <c r="Q860" s="88">
        <f t="shared" si="47"/>
        <v>2</v>
      </c>
      <c r="R860" s="88">
        <f t="shared" si="48"/>
        <v>14</v>
      </c>
      <c r="Y860" s="11" t="s">
        <v>32</v>
      </c>
      <c r="Z860" s="41" t="s">
        <v>356</v>
      </c>
      <c r="AA860" s="25" t="s">
        <v>1326</v>
      </c>
      <c r="AD860" s="41" t="s">
        <v>388</v>
      </c>
      <c r="AE860" s="41" t="s">
        <v>404</v>
      </c>
      <c r="AF860" s="82">
        <v>5.0000000000000001E-4</v>
      </c>
      <c r="AG860" s="82" t="s">
        <v>404</v>
      </c>
      <c r="AH860" s="41" t="s">
        <v>81</v>
      </c>
      <c r="AI860" s="41" t="s">
        <v>81</v>
      </c>
      <c r="AJ860" s="41" t="s">
        <v>585</v>
      </c>
    </row>
    <row r="861" spans="1:52" ht="12.75" hidden="1" customHeight="1" x14ac:dyDescent="0.3">
      <c r="A861" s="5">
        <v>1211</v>
      </c>
      <c r="B861" s="5" t="s">
        <v>849</v>
      </c>
      <c r="C861" s="8" t="s">
        <v>591</v>
      </c>
      <c r="D861" s="5" t="s">
        <v>860</v>
      </c>
      <c r="E861" s="8" t="s">
        <v>617</v>
      </c>
      <c r="F861" s="41">
        <v>6602520</v>
      </c>
      <c r="G861" s="41">
        <v>1618560</v>
      </c>
      <c r="H861" s="5" t="s">
        <v>586</v>
      </c>
      <c r="O861" s="117">
        <v>40982</v>
      </c>
      <c r="P861" s="88">
        <f t="shared" si="46"/>
        <v>2012</v>
      </c>
      <c r="Q861" s="88">
        <f t="shared" si="47"/>
        <v>3</v>
      </c>
      <c r="R861" s="88">
        <f t="shared" si="48"/>
        <v>14</v>
      </c>
      <c r="Y861" s="11" t="s">
        <v>32</v>
      </c>
      <c r="Z861" s="41" t="s">
        <v>356</v>
      </c>
      <c r="AA861" s="25" t="s">
        <v>1326</v>
      </c>
      <c r="AD861" s="41" t="s">
        <v>388</v>
      </c>
      <c r="AE861" s="41" t="s">
        <v>404</v>
      </c>
      <c r="AF861" s="82">
        <v>5.0000000000000001E-4</v>
      </c>
      <c r="AG861" s="82" t="s">
        <v>404</v>
      </c>
      <c r="AH861" s="41" t="s">
        <v>81</v>
      </c>
      <c r="AI861" s="41" t="s">
        <v>81</v>
      </c>
      <c r="AJ861" s="41" t="s">
        <v>585</v>
      </c>
      <c r="AL861" s="8" t="s">
        <v>732</v>
      </c>
    </row>
    <row r="862" spans="1:52" ht="12.75" hidden="1" customHeight="1" x14ac:dyDescent="0.3">
      <c r="A862" s="5">
        <v>561</v>
      </c>
      <c r="B862" s="5" t="s">
        <v>849</v>
      </c>
      <c r="C862" s="8" t="s">
        <v>429</v>
      </c>
      <c r="D862" s="5" t="s">
        <v>859</v>
      </c>
      <c r="E862" s="8" t="s">
        <v>616</v>
      </c>
      <c r="I862" s="5" t="s">
        <v>869</v>
      </c>
      <c r="J862" s="5" t="s">
        <v>719</v>
      </c>
      <c r="O862" s="117">
        <v>40982</v>
      </c>
      <c r="P862" s="88">
        <f t="shared" si="46"/>
        <v>2012</v>
      </c>
      <c r="Q862" s="88">
        <f t="shared" si="47"/>
        <v>3</v>
      </c>
      <c r="R862" s="88">
        <f t="shared" si="48"/>
        <v>14</v>
      </c>
      <c r="Y862" s="11" t="s">
        <v>32</v>
      </c>
      <c r="Z862" s="41" t="s">
        <v>356</v>
      </c>
      <c r="AA862" s="25" t="s">
        <v>1326</v>
      </c>
      <c r="AD862" s="41" t="s">
        <v>388</v>
      </c>
      <c r="AE862" s="41" t="s">
        <v>404</v>
      </c>
      <c r="AF862" s="82">
        <v>5.0000000000000001E-4</v>
      </c>
      <c r="AG862" s="82" t="s">
        <v>404</v>
      </c>
      <c r="AH862" s="41" t="s">
        <v>81</v>
      </c>
      <c r="AI862" s="41" t="s">
        <v>81</v>
      </c>
      <c r="AJ862" s="41" t="s">
        <v>585</v>
      </c>
    </row>
    <row r="863" spans="1:52" ht="12.75" hidden="1" customHeight="1" x14ac:dyDescent="0.3">
      <c r="A863" s="5">
        <v>1212</v>
      </c>
      <c r="B863" s="5" t="s">
        <v>849</v>
      </c>
      <c r="C863" s="8" t="s">
        <v>591</v>
      </c>
      <c r="D863" s="5" t="s">
        <v>860</v>
      </c>
      <c r="E863" s="8" t="s">
        <v>617</v>
      </c>
      <c r="F863" s="41">
        <v>6602520</v>
      </c>
      <c r="G863" s="41">
        <v>1618560</v>
      </c>
      <c r="H863" s="5" t="s">
        <v>586</v>
      </c>
      <c r="O863" s="117">
        <v>41017</v>
      </c>
      <c r="P863" s="88">
        <f t="shared" si="46"/>
        <v>2012</v>
      </c>
      <c r="Q863" s="88">
        <f t="shared" si="47"/>
        <v>4</v>
      </c>
      <c r="R863" s="88">
        <f t="shared" si="48"/>
        <v>18</v>
      </c>
      <c r="Y863" s="11" t="s">
        <v>32</v>
      </c>
      <c r="Z863" s="41" t="s">
        <v>356</v>
      </c>
      <c r="AA863" s="25" t="s">
        <v>1326</v>
      </c>
      <c r="AD863" s="41" t="s">
        <v>388</v>
      </c>
      <c r="AE863" s="41" t="s">
        <v>404</v>
      </c>
      <c r="AF863" s="82">
        <v>5.0000000000000001E-4</v>
      </c>
      <c r="AG863" s="82" t="s">
        <v>404</v>
      </c>
      <c r="AH863" s="41" t="s">
        <v>81</v>
      </c>
      <c r="AI863" s="41" t="s">
        <v>81</v>
      </c>
      <c r="AJ863" s="41" t="s">
        <v>585</v>
      </c>
      <c r="AL863" s="8" t="s">
        <v>732</v>
      </c>
    </row>
    <row r="864" spans="1:52" ht="12.75" hidden="1" customHeight="1" x14ac:dyDescent="0.3">
      <c r="A864" s="5">
        <v>1185</v>
      </c>
      <c r="B864" s="5" t="s">
        <v>849</v>
      </c>
      <c r="C864" s="8" t="s">
        <v>592</v>
      </c>
      <c r="D864" s="5" t="s">
        <v>736</v>
      </c>
      <c r="O864" s="117">
        <v>41031</v>
      </c>
      <c r="P864" s="88">
        <f t="shared" si="46"/>
        <v>2012</v>
      </c>
      <c r="Q864" s="88">
        <f t="shared" si="47"/>
        <v>5</v>
      </c>
      <c r="R864" s="88">
        <f t="shared" si="48"/>
        <v>2</v>
      </c>
      <c r="Y864" s="11" t="s">
        <v>32</v>
      </c>
      <c r="Z864" s="41" t="s">
        <v>356</v>
      </c>
      <c r="AA864" s="25" t="s">
        <v>1326</v>
      </c>
      <c r="AD864" s="41" t="s">
        <v>388</v>
      </c>
      <c r="AE864" s="41" t="s">
        <v>393</v>
      </c>
      <c r="AF864" s="82">
        <v>5.0000000000000001E-4</v>
      </c>
      <c r="AG864" s="82" t="s">
        <v>393</v>
      </c>
      <c r="AH864" s="41" t="s">
        <v>81</v>
      </c>
      <c r="AI864" s="41" t="s">
        <v>81</v>
      </c>
      <c r="AK864" s="6" t="s">
        <v>992</v>
      </c>
      <c r="AL864" s="8" t="s">
        <v>414</v>
      </c>
    </row>
    <row r="865" spans="1:52" ht="12.75" hidden="1" customHeight="1" x14ac:dyDescent="0.3">
      <c r="A865" s="5">
        <v>1213</v>
      </c>
      <c r="B865" s="5" t="s">
        <v>849</v>
      </c>
      <c r="C865" s="8" t="s">
        <v>591</v>
      </c>
      <c r="D865" s="5" t="s">
        <v>860</v>
      </c>
      <c r="E865" s="8" t="s">
        <v>617</v>
      </c>
      <c r="F865" s="41">
        <v>6602520</v>
      </c>
      <c r="G865" s="41">
        <v>1618560</v>
      </c>
      <c r="H865" s="5" t="s">
        <v>586</v>
      </c>
      <c r="O865" s="117">
        <v>41044</v>
      </c>
      <c r="P865" s="88">
        <f t="shared" si="46"/>
        <v>2012</v>
      </c>
      <c r="Q865" s="88">
        <f t="shared" si="47"/>
        <v>5</v>
      </c>
      <c r="R865" s="88">
        <f t="shared" si="48"/>
        <v>15</v>
      </c>
      <c r="Y865" s="11" t="s">
        <v>32</v>
      </c>
      <c r="Z865" s="41" t="s">
        <v>356</v>
      </c>
      <c r="AA865" s="25" t="s">
        <v>1326</v>
      </c>
      <c r="AD865" s="41" t="s">
        <v>388</v>
      </c>
      <c r="AE865" s="41" t="s">
        <v>404</v>
      </c>
      <c r="AF865" s="82">
        <v>5.0000000000000001E-4</v>
      </c>
      <c r="AG865" s="82" t="s">
        <v>404</v>
      </c>
      <c r="AH865" s="41" t="s">
        <v>81</v>
      </c>
      <c r="AI865" s="41" t="s">
        <v>81</v>
      </c>
      <c r="AJ865" s="41" t="s">
        <v>585</v>
      </c>
      <c r="AL865" s="8" t="s">
        <v>732</v>
      </c>
    </row>
    <row r="866" spans="1:52" ht="12.75" hidden="1" customHeight="1" x14ac:dyDescent="0.3">
      <c r="A866" s="5">
        <v>562</v>
      </c>
      <c r="B866" s="5" t="s">
        <v>849</v>
      </c>
      <c r="C866" s="8" t="s">
        <v>429</v>
      </c>
      <c r="D866" s="5" t="s">
        <v>859</v>
      </c>
      <c r="E866" s="8" t="s">
        <v>616</v>
      </c>
      <c r="I866" s="5" t="s">
        <v>869</v>
      </c>
      <c r="J866" s="5" t="s">
        <v>719</v>
      </c>
      <c r="O866" s="117">
        <v>41044</v>
      </c>
      <c r="P866" s="88">
        <f t="shared" si="46"/>
        <v>2012</v>
      </c>
      <c r="Q866" s="88">
        <f t="shared" si="47"/>
        <v>5</v>
      </c>
      <c r="R866" s="88">
        <f t="shared" si="48"/>
        <v>15</v>
      </c>
      <c r="Y866" s="11" t="s">
        <v>32</v>
      </c>
      <c r="Z866" s="41" t="s">
        <v>356</v>
      </c>
      <c r="AA866" s="25" t="s">
        <v>1326</v>
      </c>
      <c r="AD866" s="41" t="s">
        <v>388</v>
      </c>
      <c r="AE866" s="41" t="s">
        <v>404</v>
      </c>
      <c r="AF866" s="82">
        <v>5.0000000000000001E-4</v>
      </c>
      <c r="AG866" s="82" t="s">
        <v>404</v>
      </c>
      <c r="AH866" s="41" t="s">
        <v>81</v>
      </c>
      <c r="AI866" s="41" t="s">
        <v>81</v>
      </c>
      <c r="AJ866" s="41" t="s">
        <v>585</v>
      </c>
    </row>
    <row r="867" spans="1:52" ht="12.75" hidden="1" customHeight="1" x14ac:dyDescent="0.3">
      <c r="A867" s="5">
        <v>1214</v>
      </c>
      <c r="B867" s="5" t="s">
        <v>849</v>
      </c>
      <c r="C867" s="8" t="s">
        <v>591</v>
      </c>
      <c r="D867" s="5" t="s">
        <v>860</v>
      </c>
      <c r="E867" s="8" t="s">
        <v>617</v>
      </c>
      <c r="F867" s="41">
        <v>6602520</v>
      </c>
      <c r="G867" s="41">
        <v>1618560</v>
      </c>
      <c r="H867" s="5" t="s">
        <v>586</v>
      </c>
      <c r="O867" s="117">
        <v>41073</v>
      </c>
      <c r="P867" s="88">
        <f t="shared" si="46"/>
        <v>2012</v>
      </c>
      <c r="Q867" s="88">
        <f t="shared" si="47"/>
        <v>6</v>
      </c>
      <c r="R867" s="88">
        <f t="shared" si="48"/>
        <v>13</v>
      </c>
      <c r="Y867" s="11" t="s">
        <v>32</v>
      </c>
      <c r="Z867" s="41" t="s">
        <v>356</v>
      </c>
      <c r="AA867" s="25" t="s">
        <v>1326</v>
      </c>
      <c r="AD867" s="41" t="s">
        <v>388</v>
      </c>
      <c r="AE867" s="41" t="s">
        <v>404</v>
      </c>
      <c r="AF867" s="82">
        <v>5.0000000000000001E-4</v>
      </c>
      <c r="AG867" s="82" t="s">
        <v>404</v>
      </c>
      <c r="AH867" s="41" t="s">
        <v>81</v>
      </c>
      <c r="AI867" s="41" t="s">
        <v>81</v>
      </c>
      <c r="AJ867" s="41" t="s">
        <v>585</v>
      </c>
      <c r="AL867" s="8" t="s">
        <v>732</v>
      </c>
    </row>
    <row r="868" spans="1:52" ht="12.75" hidden="1" customHeight="1" x14ac:dyDescent="0.3">
      <c r="A868" s="5">
        <v>563</v>
      </c>
      <c r="B868" s="5" t="s">
        <v>849</v>
      </c>
      <c r="C868" s="8" t="s">
        <v>429</v>
      </c>
      <c r="D868" s="5" t="s">
        <v>859</v>
      </c>
      <c r="E868" s="8" t="s">
        <v>616</v>
      </c>
      <c r="I868" s="5" t="s">
        <v>869</v>
      </c>
      <c r="J868" s="5" t="s">
        <v>719</v>
      </c>
      <c r="O868" s="117">
        <v>41073</v>
      </c>
      <c r="P868" s="88">
        <f t="shared" si="46"/>
        <v>2012</v>
      </c>
      <c r="Q868" s="88">
        <f t="shared" si="47"/>
        <v>6</v>
      </c>
      <c r="R868" s="88">
        <f t="shared" si="48"/>
        <v>13</v>
      </c>
      <c r="Y868" s="11" t="s">
        <v>32</v>
      </c>
      <c r="Z868" s="41" t="s">
        <v>356</v>
      </c>
      <c r="AA868" s="25" t="s">
        <v>1326</v>
      </c>
      <c r="AD868" s="41" t="s">
        <v>388</v>
      </c>
      <c r="AE868" s="41" t="s">
        <v>404</v>
      </c>
      <c r="AF868" s="82">
        <v>5.0000000000000001E-4</v>
      </c>
      <c r="AG868" s="82" t="s">
        <v>404</v>
      </c>
      <c r="AH868" s="41" t="s">
        <v>81</v>
      </c>
      <c r="AI868" s="41" t="s">
        <v>81</v>
      </c>
      <c r="AJ868" s="41" t="s">
        <v>585</v>
      </c>
    </row>
    <row r="869" spans="1:52" ht="12.75" hidden="1" customHeight="1" x14ac:dyDescent="0.3">
      <c r="A869" s="5">
        <v>1187</v>
      </c>
      <c r="B869" s="5" t="s">
        <v>849</v>
      </c>
      <c r="C869" s="8" t="s">
        <v>592</v>
      </c>
      <c r="D869" s="5" t="s">
        <v>736</v>
      </c>
      <c r="O869" s="117">
        <v>41085</v>
      </c>
      <c r="P869" s="88">
        <f t="shared" si="46"/>
        <v>2012</v>
      </c>
      <c r="Q869" s="88">
        <f t="shared" si="47"/>
        <v>6</v>
      </c>
      <c r="R869" s="88">
        <f t="shared" si="48"/>
        <v>25</v>
      </c>
      <c r="Y869" s="11" t="s">
        <v>32</v>
      </c>
      <c r="Z869" s="41" t="s">
        <v>356</v>
      </c>
      <c r="AA869" s="25" t="s">
        <v>1326</v>
      </c>
      <c r="AD869" s="41" t="s">
        <v>388</v>
      </c>
      <c r="AE869" s="41" t="s">
        <v>393</v>
      </c>
      <c r="AF869" s="82">
        <v>5.0000000000000001E-4</v>
      </c>
      <c r="AG869" s="82" t="s">
        <v>393</v>
      </c>
      <c r="AH869" s="41" t="s">
        <v>81</v>
      </c>
      <c r="AI869" s="41" t="s">
        <v>81</v>
      </c>
      <c r="AK869" s="6" t="s">
        <v>992</v>
      </c>
      <c r="AL869" s="8" t="s">
        <v>414</v>
      </c>
    </row>
    <row r="870" spans="1:52" ht="12.75" hidden="1" customHeight="1" x14ac:dyDescent="0.3">
      <c r="A870" s="5">
        <v>1215</v>
      </c>
      <c r="B870" s="5" t="s">
        <v>849</v>
      </c>
      <c r="C870" s="8" t="s">
        <v>591</v>
      </c>
      <c r="D870" s="5" t="s">
        <v>860</v>
      </c>
      <c r="E870" s="8" t="s">
        <v>617</v>
      </c>
      <c r="F870" s="41">
        <v>6602520</v>
      </c>
      <c r="G870" s="41">
        <v>1618560</v>
      </c>
      <c r="H870" s="5" t="s">
        <v>586</v>
      </c>
      <c r="O870" s="117">
        <v>41108</v>
      </c>
      <c r="P870" s="88">
        <f t="shared" si="46"/>
        <v>2012</v>
      </c>
      <c r="Q870" s="88">
        <f t="shared" si="47"/>
        <v>7</v>
      </c>
      <c r="R870" s="88">
        <f t="shared" si="48"/>
        <v>18</v>
      </c>
      <c r="Y870" s="11" t="s">
        <v>32</v>
      </c>
      <c r="Z870" s="41" t="s">
        <v>356</v>
      </c>
      <c r="AA870" s="25" t="s">
        <v>1326</v>
      </c>
      <c r="AD870" s="41" t="s">
        <v>388</v>
      </c>
      <c r="AE870" s="41" t="s">
        <v>404</v>
      </c>
      <c r="AF870" s="82">
        <v>5.0000000000000001E-4</v>
      </c>
      <c r="AG870" s="82" t="s">
        <v>404</v>
      </c>
      <c r="AH870" s="41" t="s">
        <v>81</v>
      </c>
      <c r="AI870" s="41" t="s">
        <v>81</v>
      </c>
      <c r="AJ870" s="41" t="s">
        <v>585</v>
      </c>
      <c r="AL870" s="8" t="s">
        <v>732</v>
      </c>
    </row>
    <row r="871" spans="1:52" ht="12.75" hidden="1" customHeight="1" x14ac:dyDescent="0.3">
      <c r="A871" s="5">
        <v>564</v>
      </c>
      <c r="B871" s="5" t="s">
        <v>849</v>
      </c>
      <c r="C871" s="8" t="s">
        <v>429</v>
      </c>
      <c r="D871" s="5" t="s">
        <v>859</v>
      </c>
      <c r="E871" s="8" t="s">
        <v>616</v>
      </c>
      <c r="I871" s="5" t="s">
        <v>869</v>
      </c>
      <c r="J871" s="5" t="s">
        <v>719</v>
      </c>
      <c r="O871" s="117">
        <v>41108</v>
      </c>
      <c r="P871" s="88">
        <f t="shared" si="46"/>
        <v>2012</v>
      </c>
      <c r="Q871" s="88">
        <f t="shared" si="47"/>
        <v>7</v>
      </c>
      <c r="R871" s="88">
        <f t="shared" si="48"/>
        <v>18</v>
      </c>
      <c r="Y871" s="11" t="s">
        <v>32</v>
      </c>
      <c r="Z871" s="41" t="s">
        <v>356</v>
      </c>
      <c r="AA871" s="25" t="s">
        <v>1326</v>
      </c>
      <c r="AD871" s="41" t="s">
        <v>388</v>
      </c>
      <c r="AE871" s="41" t="s">
        <v>404</v>
      </c>
      <c r="AF871" s="82">
        <v>5.0000000000000001E-4</v>
      </c>
      <c r="AG871" s="82" t="s">
        <v>404</v>
      </c>
      <c r="AH871" s="41" t="s">
        <v>81</v>
      </c>
      <c r="AI871" s="41" t="s">
        <v>81</v>
      </c>
      <c r="AJ871" s="41" t="s">
        <v>585</v>
      </c>
    </row>
    <row r="872" spans="1:52" ht="12.75" hidden="1" customHeight="1" x14ac:dyDescent="0.3">
      <c r="A872" s="5">
        <v>1216</v>
      </c>
      <c r="B872" s="5" t="s">
        <v>849</v>
      </c>
      <c r="C872" s="8" t="s">
        <v>591</v>
      </c>
      <c r="D872" s="5" t="s">
        <v>860</v>
      </c>
      <c r="E872" s="8" t="s">
        <v>617</v>
      </c>
      <c r="F872" s="41">
        <v>6602520</v>
      </c>
      <c r="G872" s="41">
        <v>1618560</v>
      </c>
      <c r="H872" s="5" t="s">
        <v>586</v>
      </c>
      <c r="O872" s="117">
        <v>41136</v>
      </c>
      <c r="P872" s="88">
        <f t="shared" si="46"/>
        <v>2012</v>
      </c>
      <c r="Q872" s="88">
        <f t="shared" si="47"/>
        <v>8</v>
      </c>
      <c r="R872" s="88">
        <f t="shared" si="48"/>
        <v>15</v>
      </c>
      <c r="Y872" s="11" t="s">
        <v>32</v>
      </c>
      <c r="Z872" s="41" t="s">
        <v>356</v>
      </c>
      <c r="AA872" s="25" t="s">
        <v>1326</v>
      </c>
      <c r="AD872" s="41" t="s">
        <v>388</v>
      </c>
      <c r="AE872" s="41" t="s">
        <v>404</v>
      </c>
      <c r="AF872" s="82">
        <v>5.0000000000000001E-4</v>
      </c>
      <c r="AG872" s="82" t="s">
        <v>404</v>
      </c>
      <c r="AH872" s="41" t="s">
        <v>81</v>
      </c>
      <c r="AI872" s="41" t="s">
        <v>81</v>
      </c>
      <c r="AJ872" s="41" t="s">
        <v>585</v>
      </c>
      <c r="AL872" s="8" t="s">
        <v>732</v>
      </c>
    </row>
    <row r="873" spans="1:52" ht="12.75" hidden="1" customHeight="1" x14ac:dyDescent="0.3">
      <c r="A873" s="5">
        <v>565</v>
      </c>
      <c r="B873" s="5" t="s">
        <v>849</v>
      </c>
      <c r="C873" s="8" t="s">
        <v>429</v>
      </c>
      <c r="D873" s="5" t="s">
        <v>859</v>
      </c>
      <c r="E873" s="8" t="s">
        <v>616</v>
      </c>
      <c r="I873" s="5" t="s">
        <v>869</v>
      </c>
      <c r="J873" s="5" t="s">
        <v>719</v>
      </c>
      <c r="O873" s="117">
        <v>41136</v>
      </c>
      <c r="P873" s="88">
        <f t="shared" si="46"/>
        <v>2012</v>
      </c>
      <c r="Q873" s="88">
        <f t="shared" si="47"/>
        <v>8</v>
      </c>
      <c r="R873" s="88">
        <f t="shared" si="48"/>
        <v>15</v>
      </c>
      <c r="Y873" s="11" t="s">
        <v>32</v>
      </c>
      <c r="Z873" s="41" t="s">
        <v>356</v>
      </c>
      <c r="AA873" s="25" t="s">
        <v>1326</v>
      </c>
      <c r="AD873" s="41" t="s">
        <v>388</v>
      </c>
      <c r="AE873" s="41" t="s">
        <v>404</v>
      </c>
      <c r="AF873" s="82">
        <v>5.0000000000000001E-4</v>
      </c>
      <c r="AG873" s="82" t="s">
        <v>404</v>
      </c>
      <c r="AH873" s="41" t="s">
        <v>81</v>
      </c>
      <c r="AI873" s="41" t="s">
        <v>81</v>
      </c>
      <c r="AJ873" s="41" t="s">
        <v>585</v>
      </c>
    </row>
    <row r="874" spans="1:52" ht="12.75" hidden="1" customHeight="1" x14ac:dyDescent="0.3">
      <c r="A874" s="5">
        <v>129</v>
      </c>
      <c r="B874" s="5" t="s">
        <v>848</v>
      </c>
      <c r="C874" s="8" t="s">
        <v>68</v>
      </c>
      <c r="D874" s="5" t="s">
        <v>252</v>
      </c>
      <c r="O874" s="117">
        <v>41151</v>
      </c>
      <c r="P874" s="88">
        <f t="shared" si="46"/>
        <v>2012</v>
      </c>
      <c r="Q874" s="88">
        <f t="shared" si="47"/>
        <v>8</v>
      </c>
      <c r="R874" s="88">
        <f t="shared" si="48"/>
        <v>30</v>
      </c>
      <c r="Y874" s="11" t="s">
        <v>32</v>
      </c>
      <c r="Z874" s="41" t="s">
        <v>356</v>
      </c>
      <c r="AA874" s="25" t="s">
        <v>1326</v>
      </c>
      <c r="AD874" s="41" t="s">
        <v>464</v>
      </c>
      <c r="AE874" s="41" t="s">
        <v>874</v>
      </c>
      <c r="AF874" s="82">
        <v>3.5</v>
      </c>
      <c r="AG874" s="82" t="s">
        <v>670</v>
      </c>
      <c r="AH874" s="41" t="s">
        <v>871</v>
      </c>
      <c r="AI874" s="41" t="s">
        <v>424</v>
      </c>
      <c r="AK874" s="8" t="s">
        <v>701</v>
      </c>
      <c r="AL874" s="8" t="s">
        <v>426</v>
      </c>
      <c r="AR874" s="41" t="s">
        <v>20</v>
      </c>
      <c r="AS874" s="41">
        <v>5</v>
      </c>
      <c r="AT874" s="41">
        <v>13.9</v>
      </c>
      <c r="AU874" s="41">
        <v>47</v>
      </c>
      <c r="AZ874" s="41" t="s">
        <v>21</v>
      </c>
    </row>
    <row r="875" spans="1:52" ht="12.75" hidden="1" customHeight="1" x14ac:dyDescent="0.3">
      <c r="A875" s="5">
        <v>1217</v>
      </c>
      <c r="B875" s="5" t="s">
        <v>849</v>
      </c>
      <c r="C875" s="8" t="s">
        <v>591</v>
      </c>
      <c r="D875" s="5" t="s">
        <v>860</v>
      </c>
      <c r="E875" s="8" t="s">
        <v>617</v>
      </c>
      <c r="F875" s="41">
        <v>6602520</v>
      </c>
      <c r="G875" s="41">
        <v>1618560</v>
      </c>
      <c r="H875" s="5" t="s">
        <v>586</v>
      </c>
      <c r="O875" s="117">
        <v>41164</v>
      </c>
      <c r="P875" s="88">
        <f t="shared" si="46"/>
        <v>2012</v>
      </c>
      <c r="Q875" s="88">
        <f t="shared" si="47"/>
        <v>9</v>
      </c>
      <c r="R875" s="88">
        <f t="shared" si="48"/>
        <v>12</v>
      </c>
      <c r="Y875" s="11" t="s">
        <v>32</v>
      </c>
      <c r="Z875" s="41" t="s">
        <v>356</v>
      </c>
      <c r="AA875" s="25" t="s">
        <v>1326</v>
      </c>
      <c r="AD875" s="41" t="s">
        <v>388</v>
      </c>
      <c r="AE875" s="41" t="s">
        <v>404</v>
      </c>
      <c r="AF875" s="82">
        <v>5.0000000000000001E-4</v>
      </c>
      <c r="AG875" s="82" t="s">
        <v>404</v>
      </c>
      <c r="AH875" s="41" t="s">
        <v>81</v>
      </c>
      <c r="AI875" s="41" t="s">
        <v>81</v>
      </c>
      <c r="AJ875" s="41" t="s">
        <v>585</v>
      </c>
      <c r="AL875" s="8" t="s">
        <v>732</v>
      </c>
    </row>
    <row r="876" spans="1:52" ht="12.75" hidden="1" customHeight="1" x14ac:dyDescent="0.3">
      <c r="A876" s="5">
        <v>566</v>
      </c>
      <c r="B876" s="5" t="s">
        <v>849</v>
      </c>
      <c r="C876" s="8" t="s">
        <v>429</v>
      </c>
      <c r="D876" s="5" t="s">
        <v>859</v>
      </c>
      <c r="E876" s="8" t="s">
        <v>616</v>
      </c>
      <c r="I876" s="5" t="s">
        <v>869</v>
      </c>
      <c r="J876" s="5" t="s">
        <v>719</v>
      </c>
      <c r="O876" s="117">
        <v>41164</v>
      </c>
      <c r="P876" s="88">
        <f t="shared" si="46"/>
        <v>2012</v>
      </c>
      <c r="Q876" s="88">
        <f t="shared" si="47"/>
        <v>9</v>
      </c>
      <c r="R876" s="88">
        <f t="shared" si="48"/>
        <v>12</v>
      </c>
      <c r="Y876" s="11" t="s">
        <v>32</v>
      </c>
      <c r="Z876" s="41" t="s">
        <v>356</v>
      </c>
      <c r="AA876" s="25" t="s">
        <v>1326</v>
      </c>
      <c r="AD876" s="41" t="s">
        <v>388</v>
      </c>
      <c r="AE876" s="41" t="s">
        <v>404</v>
      </c>
      <c r="AF876" s="82">
        <v>5.0000000000000001E-4</v>
      </c>
      <c r="AG876" s="82" t="s">
        <v>404</v>
      </c>
      <c r="AH876" s="41" t="s">
        <v>81</v>
      </c>
      <c r="AI876" s="41" t="s">
        <v>81</v>
      </c>
      <c r="AJ876" s="41" t="s">
        <v>585</v>
      </c>
    </row>
    <row r="877" spans="1:52" ht="12.75" hidden="1" customHeight="1" x14ac:dyDescent="0.3">
      <c r="A877" s="5">
        <v>1189</v>
      </c>
      <c r="B877" s="5" t="s">
        <v>849</v>
      </c>
      <c r="C877" s="8" t="s">
        <v>592</v>
      </c>
      <c r="D877" s="5" t="s">
        <v>736</v>
      </c>
      <c r="O877" s="117">
        <v>41165</v>
      </c>
      <c r="P877" s="88">
        <f t="shared" si="46"/>
        <v>2012</v>
      </c>
      <c r="Q877" s="88">
        <f t="shared" si="47"/>
        <v>9</v>
      </c>
      <c r="R877" s="88">
        <f t="shared" si="48"/>
        <v>13</v>
      </c>
      <c r="Y877" s="11" t="s">
        <v>32</v>
      </c>
      <c r="Z877" s="41" t="s">
        <v>356</v>
      </c>
      <c r="AA877" s="25" t="s">
        <v>1326</v>
      </c>
      <c r="AD877" s="41" t="s">
        <v>388</v>
      </c>
      <c r="AE877" s="41" t="s">
        <v>393</v>
      </c>
      <c r="AF877" s="82">
        <v>5.0000000000000001E-4</v>
      </c>
      <c r="AG877" s="82" t="s">
        <v>393</v>
      </c>
      <c r="AH877" s="41" t="s">
        <v>81</v>
      </c>
      <c r="AI877" s="41" t="s">
        <v>81</v>
      </c>
      <c r="AK877" s="6" t="s">
        <v>992</v>
      </c>
      <c r="AL877" s="8" t="s">
        <v>414</v>
      </c>
    </row>
    <row r="878" spans="1:52" ht="12.75" hidden="1" customHeight="1" x14ac:dyDescent="0.3">
      <c r="A878" s="5">
        <v>1218</v>
      </c>
      <c r="B878" s="5" t="s">
        <v>849</v>
      </c>
      <c r="C878" s="8" t="s">
        <v>591</v>
      </c>
      <c r="D878" s="5" t="s">
        <v>860</v>
      </c>
      <c r="E878" s="8" t="s">
        <v>617</v>
      </c>
      <c r="F878" s="41">
        <v>6602520</v>
      </c>
      <c r="G878" s="41">
        <v>1618560</v>
      </c>
      <c r="H878" s="5" t="s">
        <v>586</v>
      </c>
      <c r="O878" s="117">
        <v>41199</v>
      </c>
      <c r="P878" s="88">
        <f t="shared" si="46"/>
        <v>2012</v>
      </c>
      <c r="Q878" s="88">
        <f t="shared" si="47"/>
        <v>10</v>
      </c>
      <c r="R878" s="88">
        <f t="shared" si="48"/>
        <v>17</v>
      </c>
      <c r="Y878" s="11" t="s">
        <v>32</v>
      </c>
      <c r="Z878" s="41" t="s">
        <v>356</v>
      </c>
      <c r="AA878" s="25" t="s">
        <v>1326</v>
      </c>
      <c r="AD878" s="41" t="s">
        <v>388</v>
      </c>
      <c r="AE878" s="41" t="s">
        <v>404</v>
      </c>
      <c r="AF878" s="82">
        <v>5.0000000000000001E-4</v>
      </c>
      <c r="AG878" s="82" t="s">
        <v>404</v>
      </c>
      <c r="AH878" s="41" t="s">
        <v>81</v>
      </c>
      <c r="AI878" s="41" t="s">
        <v>81</v>
      </c>
      <c r="AJ878" s="41" t="s">
        <v>585</v>
      </c>
      <c r="AL878" s="8" t="s">
        <v>732</v>
      </c>
    </row>
    <row r="879" spans="1:52" ht="12.75" hidden="1" customHeight="1" x14ac:dyDescent="0.3">
      <c r="A879" s="5">
        <v>567</v>
      </c>
      <c r="B879" s="5" t="s">
        <v>849</v>
      </c>
      <c r="C879" s="8" t="s">
        <v>429</v>
      </c>
      <c r="D879" s="5" t="s">
        <v>859</v>
      </c>
      <c r="E879" s="8" t="s">
        <v>616</v>
      </c>
      <c r="I879" s="5" t="s">
        <v>869</v>
      </c>
      <c r="J879" s="5" t="s">
        <v>719</v>
      </c>
      <c r="O879" s="117">
        <v>41199</v>
      </c>
      <c r="P879" s="88">
        <f t="shared" si="46"/>
        <v>2012</v>
      </c>
      <c r="Q879" s="88">
        <f t="shared" si="47"/>
        <v>10</v>
      </c>
      <c r="R879" s="88">
        <f t="shared" si="48"/>
        <v>17</v>
      </c>
      <c r="Y879" s="11" t="s">
        <v>32</v>
      </c>
      <c r="Z879" s="41" t="s">
        <v>356</v>
      </c>
      <c r="AA879" s="25" t="s">
        <v>1326</v>
      </c>
      <c r="AD879" s="41" t="s">
        <v>388</v>
      </c>
      <c r="AE879" s="41" t="s">
        <v>404</v>
      </c>
      <c r="AF879" s="82">
        <v>5.0000000000000001E-4</v>
      </c>
      <c r="AG879" s="82" t="s">
        <v>404</v>
      </c>
      <c r="AH879" s="41" t="s">
        <v>81</v>
      </c>
      <c r="AI879" s="41" t="s">
        <v>81</v>
      </c>
      <c r="AJ879" s="41" t="s">
        <v>585</v>
      </c>
    </row>
    <row r="880" spans="1:52" ht="12.75" hidden="1" customHeight="1" x14ac:dyDescent="0.3">
      <c r="A880" s="5">
        <v>1191</v>
      </c>
      <c r="B880" s="5" t="s">
        <v>849</v>
      </c>
      <c r="C880" s="8" t="s">
        <v>592</v>
      </c>
      <c r="D880" s="5" t="s">
        <v>736</v>
      </c>
      <c r="O880" s="117">
        <v>41206</v>
      </c>
      <c r="P880" s="88">
        <f t="shared" si="46"/>
        <v>2012</v>
      </c>
      <c r="Q880" s="88">
        <f t="shared" si="47"/>
        <v>10</v>
      </c>
      <c r="R880" s="88">
        <f t="shared" si="48"/>
        <v>24</v>
      </c>
      <c r="Y880" s="11" t="s">
        <v>32</v>
      </c>
      <c r="Z880" s="41" t="s">
        <v>356</v>
      </c>
      <c r="AA880" s="25" t="s">
        <v>1326</v>
      </c>
      <c r="AD880" s="41" t="s">
        <v>388</v>
      </c>
      <c r="AE880" s="41" t="s">
        <v>393</v>
      </c>
      <c r="AF880" s="82">
        <v>5.0000000000000001E-4</v>
      </c>
      <c r="AG880" s="82" t="s">
        <v>393</v>
      </c>
      <c r="AH880" s="41" t="s">
        <v>81</v>
      </c>
      <c r="AI880" s="41" t="s">
        <v>81</v>
      </c>
      <c r="AK880" s="6" t="s">
        <v>992</v>
      </c>
      <c r="AL880" s="8" t="s">
        <v>414</v>
      </c>
    </row>
    <row r="881" spans="1:59" ht="12.75" hidden="1" customHeight="1" x14ac:dyDescent="0.3">
      <c r="A881" s="5">
        <v>160</v>
      </c>
      <c r="B881" s="5" t="s">
        <v>848</v>
      </c>
      <c r="C881" s="8" t="s">
        <v>68</v>
      </c>
      <c r="D881" s="5" t="s">
        <v>252</v>
      </c>
      <c r="O881" s="117">
        <v>41537</v>
      </c>
      <c r="P881" s="88">
        <f t="shared" si="46"/>
        <v>2013</v>
      </c>
      <c r="Q881" s="88">
        <f t="shared" si="47"/>
        <v>9</v>
      </c>
      <c r="R881" s="88">
        <f t="shared" si="48"/>
        <v>20</v>
      </c>
      <c r="Y881" s="11" t="s">
        <v>32</v>
      </c>
      <c r="Z881" s="41" t="s">
        <v>356</v>
      </c>
      <c r="AA881" s="25" t="s">
        <v>1326</v>
      </c>
      <c r="AD881" s="41" t="s">
        <v>464</v>
      </c>
      <c r="AE881" s="41" t="s">
        <v>874</v>
      </c>
      <c r="AF881" s="82">
        <v>3.5</v>
      </c>
      <c r="AG881" s="82" t="s">
        <v>670</v>
      </c>
      <c r="AH881" s="41" t="s">
        <v>871</v>
      </c>
      <c r="AI881" s="41" t="s">
        <v>424</v>
      </c>
      <c r="AK881" s="8" t="s">
        <v>701</v>
      </c>
      <c r="AL881" s="8" t="s">
        <v>426</v>
      </c>
      <c r="AR881" s="41" t="s">
        <v>20</v>
      </c>
      <c r="AS881" s="41">
        <v>4</v>
      </c>
      <c r="AT881" s="41">
        <v>16.399999999999999</v>
      </c>
      <c r="AU881" s="41">
        <v>51</v>
      </c>
      <c r="AZ881" s="41" t="s">
        <v>21</v>
      </c>
    </row>
    <row r="882" spans="1:59" ht="12.75" hidden="1" customHeight="1" x14ac:dyDescent="0.3">
      <c r="A882" s="5">
        <v>327</v>
      </c>
      <c r="B882" s="5" t="s">
        <v>848</v>
      </c>
      <c r="C882" s="8" t="s">
        <v>18</v>
      </c>
      <c r="D882" s="5" t="s">
        <v>858</v>
      </c>
      <c r="E882" s="8" t="s">
        <v>1002</v>
      </c>
      <c r="F882" s="25">
        <v>6605365</v>
      </c>
      <c r="G882" s="25">
        <v>1616921</v>
      </c>
      <c r="H882" s="5" t="s">
        <v>586</v>
      </c>
      <c r="O882" s="117">
        <v>41548</v>
      </c>
      <c r="P882" s="88">
        <f t="shared" si="46"/>
        <v>2013</v>
      </c>
      <c r="Q882" s="88">
        <f t="shared" si="47"/>
        <v>10</v>
      </c>
      <c r="R882" s="79">
        <v>1</v>
      </c>
      <c r="T882" s="6"/>
      <c r="U882" s="25"/>
      <c r="V882" s="25"/>
      <c r="W882" s="25"/>
      <c r="X882" s="4"/>
      <c r="Y882" s="6" t="s">
        <v>32</v>
      </c>
      <c r="Z882" s="25" t="s">
        <v>356</v>
      </c>
      <c r="AA882" s="25" t="s">
        <v>1326</v>
      </c>
      <c r="AD882" s="41" t="s">
        <v>325</v>
      </c>
      <c r="AE882" s="41" t="s">
        <v>525</v>
      </c>
      <c r="AF882" s="95">
        <v>0.05</v>
      </c>
      <c r="AG882" s="95" t="s">
        <v>114</v>
      </c>
      <c r="AH882" s="41" t="s">
        <v>872</v>
      </c>
      <c r="AI882" s="41" t="s">
        <v>283</v>
      </c>
      <c r="AK882" s="8" t="s">
        <v>1034</v>
      </c>
      <c r="AL882" s="8" t="s">
        <v>1035</v>
      </c>
      <c r="AO882" s="41">
        <v>0</v>
      </c>
      <c r="AP882" s="41">
        <v>5</v>
      </c>
    </row>
    <row r="883" spans="1:59" ht="12.75" hidden="1" customHeight="1" x14ac:dyDescent="0.3">
      <c r="A883" s="5">
        <v>328</v>
      </c>
      <c r="B883" s="5" t="s">
        <v>848</v>
      </c>
      <c r="C883" s="8" t="s">
        <v>18</v>
      </c>
      <c r="D883" s="5" t="s">
        <v>858</v>
      </c>
      <c r="E883" s="8" t="s">
        <v>1030</v>
      </c>
      <c r="F883" s="25">
        <v>6604052</v>
      </c>
      <c r="G883" s="25">
        <v>1617699</v>
      </c>
      <c r="H883" s="5" t="s">
        <v>586</v>
      </c>
      <c r="O883" s="117">
        <v>41548</v>
      </c>
      <c r="P883" s="88">
        <f t="shared" si="46"/>
        <v>2013</v>
      </c>
      <c r="Q883" s="88">
        <f t="shared" si="47"/>
        <v>10</v>
      </c>
      <c r="R883" s="79">
        <v>1</v>
      </c>
      <c r="T883" s="6"/>
      <c r="U883" s="25"/>
      <c r="V883" s="25"/>
      <c r="W883" s="25"/>
      <c r="X883" s="4"/>
      <c r="Y883" s="6" t="s">
        <v>32</v>
      </c>
      <c r="Z883" s="25" t="s">
        <v>356</v>
      </c>
      <c r="AA883" s="25" t="s">
        <v>1326</v>
      </c>
      <c r="AD883" s="41" t="s">
        <v>325</v>
      </c>
      <c r="AE883" s="41" t="s">
        <v>525</v>
      </c>
      <c r="AF883" s="95">
        <v>0.05</v>
      </c>
      <c r="AG883" s="95" t="s">
        <v>114</v>
      </c>
      <c r="AH883" s="41" t="s">
        <v>872</v>
      </c>
      <c r="AI883" s="41" t="s">
        <v>283</v>
      </c>
      <c r="AK883" s="8" t="s">
        <v>1034</v>
      </c>
      <c r="AL883" s="8" t="s">
        <v>1035</v>
      </c>
      <c r="AO883" s="41">
        <v>0</v>
      </c>
      <c r="AP883" s="41">
        <v>5</v>
      </c>
    </row>
    <row r="884" spans="1:59" ht="12.75" hidden="1" customHeight="1" x14ac:dyDescent="0.3">
      <c r="A884" s="5">
        <v>171</v>
      </c>
      <c r="B884" s="5" t="s">
        <v>848</v>
      </c>
      <c r="C884" s="8" t="s">
        <v>18</v>
      </c>
      <c r="D884" s="5" t="s">
        <v>858</v>
      </c>
      <c r="F884" s="41">
        <v>6604157</v>
      </c>
      <c r="G884" s="41">
        <v>1617643</v>
      </c>
      <c r="H884" s="5" t="s">
        <v>586</v>
      </c>
      <c r="O884" s="117">
        <v>41556</v>
      </c>
      <c r="P884" s="88">
        <f t="shared" si="46"/>
        <v>2013</v>
      </c>
      <c r="Q884" s="88">
        <f t="shared" si="47"/>
        <v>10</v>
      </c>
      <c r="R884" s="88">
        <f t="shared" ref="R884:R893" si="49">DAY(O884)</f>
        <v>9</v>
      </c>
      <c r="Y884" s="11" t="s">
        <v>32</v>
      </c>
      <c r="Z884" s="41" t="s">
        <v>356</v>
      </c>
      <c r="AA884" s="25" t="s">
        <v>1326</v>
      </c>
      <c r="AD884" s="41" t="s">
        <v>464</v>
      </c>
      <c r="AF884" s="82">
        <v>1.07651760690441E-2</v>
      </c>
      <c r="AG884" s="82">
        <v>1.07651760690441E-2</v>
      </c>
      <c r="AH884" s="41" t="s">
        <v>871</v>
      </c>
      <c r="AI884" s="41" t="s">
        <v>423</v>
      </c>
      <c r="AK884" s="6" t="s">
        <v>1431</v>
      </c>
      <c r="AL884" s="8" t="s">
        <v>426</v>
      </c>
      <c r="AR884" s="41" t="s">
        <v>20</v>
      </c>
      <c r="AS884" s="41">
        <v>3.3</v>
      </c>
      <c r="AT884" s="41">
        <v>16.399999999999999</v>
      </c>
      <c r="AU884" s="41">
        <v>50.2</v>
      </c>
      <c r="AX884" s="41">
        <v>7</v>
      </c>
      <c r="AZ884" s="41" t="s">
        <v>21</v>
      </c>
    </row>
    <row r="885" spans="1:59" ht="12.75" hidden="1" customHeight="1" x14ac:dyDescent="0.3">
      <c r="A885" s="5">
        <v>169</v>
      </c>
      <c r="B885" s="5" t="s">
        <v>848</v>
      </c>
      <c r="C885" s="8" t="s">
        <v>18</v>
      </c>
      <c r="D885" s="5" t="s">
        <v>858</v>
      </c>
      <c r="F885" s="41">
        <v>6604157</v>
      </c>
      <c r="G885" s="41">
        <v>1617643</v>
      </c>
      <c r="H885" s="5" t="s">
        <v>586</v>
      </c>
      <c r="O885" s="117">
        <v>41556</v>
      </c>
      <c r="P885" s="88">
        <f t="shared" si="46"/>
        <v>2013</v>
      </c>
      <c r="Q885" s="88">
        <f t="shared" si="47"/>
        <v>10</v>
      </c>
      <c r="R885" s="88">
        <f t="shared" si="49"/>
        <v>9</v>
      </c>
      <c r="Y885" s="11" t="s">
        <v>32</v>
      </c>
      <c r="Z885" s="41" t="s">
        <v>356</v>
      </c>
      <c r="AA885" s="25" t="s">
        <v>1326</v>
      </c>
      <c r="AD885" s="41" t="s">
        <v>464</v>
      </c>
      <c r="AE885" s="41" t="s">
        <v>326</v>
      </c>
      <c r="AF885" s="82">
        <v>2.5000000000000001E-2</v>
      </c>
      <c r="AG885" s="82" t="s">
        <v>326</v>
      </c>
      <c r="AH885" s="41" t="s">
        <v>871</v>
      </c>
      <c r="AI885" s="41" t="s">
        <v>423</v>
      </c>
      <c r="AK885" s="6" t="s">
        <v>1431</v>
      </c>
      <c r="AL885" s="8" t="s">
        <v>426</v>
      </c>
      <c r="AR885" s="41" t="s">
        <v>20</v>
      </c>
      <c r="AS885" s="41">
        <v>3.2</v>
      </c>
      <c r="AT885" s="41">
        <v>14.7</v>
      </c>
      <c r="AU885" s="41">
        <v>32.5</v>
      </c>
      <c r="AX885" s="41">
        <v>6</v>
      </c>
      <c r="AZ885" s="41" t="s">
        <v>21</v>
      </c>
    </row>
    <row r="886" spans="1:59" ht="12.75" hidden="1" customHeight="1" x14ac:dyDescent="0.3">
      <c r="A886" s="5">
        <v>170</v>
      </c>
      <c r="B886" s="5" t="s">
        <v>848</v>
      </c>
      <c r="C886" s="8" t="s">
        <v>18</v>
      </c>
      <c r="D886" s="5" t="s">
        <v>858</v>
      </c>
      <c r="F886" s="41">
        <v>6604157</v>
      </c>
      <c r="G886" s="41">
        <v>1617643</v>
      </c>
      <c r="H886" s="5" t="s">
        <v>586</v>
      </c>
      <c r="O886" s="117">
        <v>41556</v>
      </c>
      <c r="P886" s="88">
        <f t="shared" si="46"/>
        <v>2013</v>
      </c>
      <c r="Q886" s="88">
        <f t="shared" si="47"/>
        <v>10</v>
      </c>
      <c r="R886" s="88">
        <f t="shared" si="49"/>
        <v>9</v>
      </c>
      <c r="Y886" s="11" t="s">
        <v>32</v>
      </c>
      <c r="Z886" s="41" t="s">
        <v>356</v>
      </c>
      <c r="AA886" s="25" t="s">
        <v>1326</v>
      </c>
      <c r="AD886" s="41" t="s">
        <v>464</v>
      </c>
      <c r="AF886" s="82">
        <v>0.3</v>
      </c>
      <c r="AG886" s="82">
        <v>0.3</v>
      </c>
      <c r="AH886" s="41" t="s">
        <v>871</v>
      </c>
      <c r="AI886" s="41" t="s">
        <v>423</v>
      </c>
      <c r="AK886" s="6" t="s">
        <v>1431</v>
      </c>
      <c r="AL886" s="8" t="s">
        <v>426</v>
      </c>
      <c r="AR886" s="41" t="s">
        <v>20</v>
      </c>
      <c r="AS886" s="41">
        <v>3.6</v>
      </c>
      <c r="AT886" s="41">
        <v>15.1</v>
      </c>
      <c r="AU886" s="41">
        <v>37.9</v>
      </c>
      <c r="AX886" s="41">
        <v>7</v>
      </c>
      <c r="AZ886" s="41" t="s">
        <v>21</v>
      </c>
    </row>
    <row r="887" spans="1:59" ht="12.75" hidden="1" customHeight="1" x14ac:dyDescent="0.3">
      <c r="A887" s="5">
        <v>174</v>
      </c>
      <c r="B887" s="5" t="s">
        <v>848</v>
      </c>
      <c r="C887" s="8" t="s">
        <v>18</v>
      </c>
      <c r="D887" s="5" t="s">
        <v>858</v>
      </c>
      <c r="F887" s="41">
        <v>6604157</v>
      </c>
      <c r="G887" s="41">
        <v>1617643</v>
      </c>
      <c r="H887" s="5" t="s">
        <v>586</v>
      </c>
      <c r="O887" s="117">
        <v>41556</v>
      </c>
      <c r="P887" s="88">
        <f t="shared" si="46"/>
        <v>2013</v>
      </c>
      <c r="Q887" s="88">
        <f t="shared" si="47"/>
        <v>10</v>
      </c>
      <c r="R887" s="88">
        <f t="shared" si="49"/>
        <v>9</v>
      </c>
      <c r="Y887" s="11" t="s">
        <v>32</v>
      </c>
      <c r="Z887" s="41" t="s">
        <v>356</v>
      </c>
      <c r="AA887" s="25" t="s">
        <v>1326</v>
      </c>
      <c r="AD887" s="41" t="s">
        <v>464</v>
      </c>
      <c r="AF887" s="82">
        <v>1.0999999999999999E-2</v>
      </c>
      <c r="AG887" s="82">
        <v>1.0999999999999999E-2</v>
      </c>
      <c r="AH887" s="41" t="s">
        <v>871</v>
      </c>
      <c r="AI887" s="41" t="s">
        <v>423</v>
      </c>
      <c r="AK887" s="6" t="s">
        <v>1428</v>
      </c>
      <c r="AL887" s="8" t="s">
        <v>527</v>
      </c>
      <c r="AM887" s="41" t="s">
        <v>19</v>
      </c>
      <c r="AO887" s="41" t="s">
        <v>19</v>
      </c>
      <c r="AP887" s="41" t="s">
        <v>19</v>
      </c>
      <c r="AQ887" s="41" t="s">
        <v>19</v>
      </c>
      <c r="AR887" s="41" t="s">
        <v>20</v>
      </c>
      <c r="AS887" s="95">
        <v>3.28571428571429</v>
      </c>
      <c r="AT887" s="95">
        <v>16.428571428571399</v>
      </c>
      <c r="AU887" s="95">
        <v>50.178571428571402</v>
      </c>
      <c r="AV887" s="41" t="s">
        <v>19</v>
      </c>
      <c r="AW887" s="41" t="s">
        <v>19</v>
      </c>
      <c r="AX887" s="41" t="s">
        <v>19</v>
      </c>
      <c r="AY887" s="41" t="s">
        <v>19</v>
      </c>
      <c r="AZ887" s="41" t="s">
        <v>21</v>
      </c>
    </row>
    <row r="888" spans="1:59" ht="12.75" hidden="1" customHeight="1" x14ac:dyDescent="0.3">
      <c r="A888" s="5">
        <v>172</v>
      </c>
      <c r="B888" s="5" t="s">
        <v>848</v>
      </c>
      <c r="C888" s="8" t="s">
        <v>18</v>
      </c>
      <c r="D888" s="5" t="s">
        <v>858</v>
      </c>
      <c r="F888" s="41">
        <v>6604157</v>
      </c>
      <c r="G888" s="41">
        <v>1617643</v>
      </c>
      <c r="H888" s="5" t="s">
        <v>586</v>
      </c>
      <c r="O888" s="117">
        <v>41556</v>
      </c>
      <c r="P888" s="88">
        <f t="shared" si="46"/>
        <v>2013</v>
      </c>
      <c r="Q888" s="88">
        <f t="shared" si="47"/>
        <v>10</v>
      </c>
      <c r="R888" s="88">
        <f t="shared" si="49"/>
        <v>9</v>
      </c>
      <c r="Y888" s="11" t="s">
        <v>32</v>
      </c>
      <c r="Z888" s="41" t="s">
        <v>356</v>
      </c>
      <c r="AA888" s="25" t="s">
        <v>1326</v>
      </c>
      <c r="AD888" s="41" t="s">
        <v>464</v>
      </c>
      <c r="AE888" s="41" t="s">
        <v>557</v>
      </c>
      <c r="AF888" s="82">
        <v>2.5000000000000001E-2</v>
      </c>
      <c r="AG888" s="82" t="s">
        <v>557</v>
      </c>
      <c r="AH888" s="41" t="s">
        <v>871</v>
      </c>
      <c r="AI888" s="41" t="s">
        <v>423</v>
      </c>
      <c r="AK888" s="6" t="s">
        <v>1428</v>
      </c>
      <c r="AL888" s="8" t="s">
        <v>527</v>
      </c>
      <c r="AM888" s="41" t="s">
        <v>19</v>
      </c>
      <c r="AO888" s="41" t="s">
        <v>19</v>
      </c>
      <c r="AP888" s="41" t="s">
        <v>19</v>
      </c>
      <c r="AQ888" s="41" t="s">
        <v>19</v>
      </c>
      <c r="AR888" s="41" t="s">
        <v>20</v>
      </c>
      <c r="AS888" s="95">
        <v>3.1666666666666701</v>
      </c>
      <c r="AT888" s="95">
        <v>14.6666666666667</v>
      </c>
      <c r="AU888" s="95">
        <v>32.5416666666667</v>
      </c>
      <c r="AV888" s="41" t="s">
        <v>19</v>
      </c>
      <c r="AW888" s="41" t="s">
        <v>19</v>
      </c>
      <c r="AX888" s="41" t="s">
        <v>19</v>
      </c>
      <c r="AY888" s="41" t="s">
        <v>19</v>
      </c>
      <c r="AZ888" s="41" t="s">
        <v>21</v>
      </c>
    </row>
    <row r="889" spans="1:59" ht="12.75" hidden="1" customHeight="1" x14ac:dyDescent="0.3">
      <c r="A889" s="5">
        <v>173</v>
      </c>
      <c r="B889" s="5" t="s">
        <v>848</v>
      </c>
      <c r="C889" s="8" t="s">
        <v>18</v>
      </c>
      <c r="D889" s="5" t="s">
        <v>858</v>
      </c>
      <c r="F889" s="41">
        <v>6604157</v>
      </c>
      <c r="G889" s="41">
        <v>1617643</v>
      </c>
      <c r="H889" s="5" t="s">
        <v>586</v>
      </c>
      <c r="O889" s="117">
        <v>41556</v>
      </c>
      <c r="P889" s="88">
        <f t="shared" si="46"/>
        <v>2013</v>
      </c>
      <c r="Q889" s="88">
        <f t="shared" si="47"/>
        <v>10</v>
      </c>
      <c r="R889" s="88">
        <f t="shared" si="49"/>
        <v>9</v>
      </c>
      <c r="Y889" s="11" t="s">
        <v>32</v>
      </c>
      <c r="Z889" s="41" t="s">
        <v>356</v>
      </c>
      <c r="AA889" s="25" t="s">
        <v>1326</v>
      </c>
      <c r="AD889" s="41" t="s">
        <v>464</v>
      </c>
      <c r="AF889" s="82">
        <v>0.3</v>
      </c>
      <c r="AG889" s="82">
        <v>0.3</v>
      </c>
      <c r="AH889" s="41" t="s">
        <v>871</v>
      </c>
      <c r="AI889" s="41" t="s">
        <v>423</v>
      </c>
      <c r="AK889" s="6" t="s">
        <v>1428</v>
      </c>
      <c r="AL889" s="8" t="s">
        <v>527</v>
      </c>
      <c r="AM889" s="41" t="s">
        <v>19</v>
      </c>
      <c r="AO889" s="41" t="s">
        <v>19</v>
      </c>
      <c r="AP889" s="41" t="s">
        <v>19</v>
      </c>
      <c r="AQ889" s="41" t="s">
        <v>19</v>
      </c>
      <c r="AR889" s="41" t="s">
        <v>20</v>
      </c>
      <c r="AS889" s="95">
        <v>3.6</v>
      </c>
      <c r="AT889" s="95">
        <v>15.1428571428571</v>
      </c>
      <c r="AU889" s="95">
        <v>37.909999999999997</v>
      </c>
      <c r="AV889" s="41" t="s">
        <v>19</v>
      </c>
      <c r="AW889" s="41" t="s">
        <v>19</v>
      </c>
      <c r="AX889" s="41" t="s">
        <v>19</v>
      </c>
      <c r="AY889" s="41" t="s">
        <v>19</v>
      </c>
      <c r="AZ889" s="41" t="s">
        <v>21</v>
      </c>
    </row>
    <row r="890" spans="1:59" ht="12.75" hidden="1" customHeight="1" x14ac:dyDescent="0.3">
      <c r="A890" s="5">
        <v>2</v>
      </c>
      <c r="B890" s="5" t="s">
        <v>848</v>
      </c>
      <c r="C890" s="8" t="s">
        <v>425</v>
      </c>
      <c r="D890" s="5" t="s">
        <v>720</v>
      </c>
      <c r="F890" s="41">
        <v>6600193</v>
      </c>
      <c r="G890" s="41">
        <v>1617346</v>
      </c>
      <c r="H890" s="5" t="s">
        <v>586</v>
      </c>
      <c r="O890" s="117">
        <v>41824</v>
      </c>
      <c r="P890" s="88">
        <f t="shared" si="46"/>
        <v>2014</v>
      </c>
      <c r="Q890" s="88">
        <f t="shared" si="47"/>
        <v>7</v>
      </c>
      <c r="R890" s="88">
        <f t="shared" si="49"/>
        <v>4</v>
      </c>
      <c r="Y890" s="11" t="s">
        <v>32</v>
      </c>
      <c r="Z890" s="41" t="s">
        <v>356</v>
      </c>
      <c r="AA890" s="25" t="s">
        <v>1326</v>
      </c>
      <c r="AD890" s="41" t="s">
        <v>464</v>
      </c>
      <c r="AE890" s="41" t="s">
        <v>1437</v>
      </c>
      <c r="AF890" s="82">
        <v>4.4999999999999997E-3</v>
      </c>
      <c r="AG890" s="82" t="s">
        <v>1437</v>
      </c>
      <c r="AH890" s="41" t="s">
        <v>871</v>
      </c>
      <c r="AI890" s="41" t="s">
        <v>423</v>
      </c>
      <c r="AK890" s="6" t="s">
        <v>1431</v>
      </c>
      <c r="AL890" s="8" t="s">
        <v>426</v>
      </c>
      <c r="AR890" s="41" t="s">
        <v>20</v>
      </c>
      <c r="AS890" s="41">
        <v>3.8</v>
      </c>
      <c r="AT890" s="41">
        <v>16.8</v>
      </c>
      <c r="AU890" s="41">
        <v>53.9</v>
      </c>
      <c r="AX890" s="41">
        <v>7</v>
      </c>
      <c r="AZ890" s="41" t="s">
        <v>21</v>
      </c>
    </row>
    <row r="891" spans="1:59" ht="12.75" hidden="1" customHeight="1" x14ac:dyDescent="0.3">
      <c r="A891" s="5">
        <v>1</v>
      </c>
      <c r="B891" s="5" t="s">
        <v>848</v>
      </c>
      <c r="C891" s="8" t="s">
        <v>425</v>
      </c>
      <c r="D891" s="5" t="s">
        <v>720</v>
      </c>
      <c r="F891" s="41">
        <v>6600193</v>
      </c>
      <c r="G891" s="41">
        <v>1617346</v>
      </c>
      <c r="H891" s="5" t="s">
        <v>586</v>
      </c>
      <c r="O891" s="117">
        <v>41824</v>
      </c>
      <c r="P891" s="88">
        <f t="shared" si="46"/>
        <v>2014</v>
      </c>
      <c r="Q891" s="88">
        <f t="shared" si="47"/>
        <v>7</v>
      </c>
      <c r="R891" s="88">
        <f t="shared" si="49"/>
        <v>4</v>
      </c>
      <c r="Y891" s="11" t="s">
        <v>32</v>
      </c>
      <c r="Z891" s="41" t="s">
        <v>356</v>
      </c>
      <c r="AA891" s="25" t="s">
        <v>1326</v>
      </c>
      <c r="AD891" s="41" t="s">
        <v>464</v>
      </c>
      <c r="AE891" s="41" t="s">
        <v>396</v>
      </c>
      <c r="AF891" s="82">
        <v>5.0000000000000001E-3</v>
      </c>
      <c r="AG891" s="82" t="s">
        <v>396</v>
      </c>
      <c r="AH891" s="41" t="s">
        <v>871</v>
      </c>
      <c r="AI891" s="41" t="s">
        <v>423</v>
      </c>
      <c r="AK891" s="6" t="s">
        <v>1431</v>
      </c>
      <c r="AL891" s="8" t="s">
        <v>426</v>
      </c>
      <c r="AR891" s="41" t="s">
        <v>20</v>
      </c>
      <c r="AS891" s="41">
        <v>4</v>
      </c>
      <c r="AT891" s="41">
        <v>16.5</v>
      </c>
      <c r="AU891" s="41">
        <v>49.8</v>
      </c>
      <c r="AX891" s="41">
        <v>7</v>
      </c>
      <c r="AZ891" s="41" t="s">
        <v>21</v>
      </c>
    </row>
    <row r="892" spans="1:59" ht="12.75" hidden="1" customHeight="1" x14ac:dyDescent="0.3">
      <c r="A892" s="5">
        <v>3</v>
      </c>
      <c r="B892" s="5" t="s">
        <v>848</v>
      </c>
      <c r="C892" s="8" t="s">
        <v>425</v>
      </c>
      <c r="D892" s="5" t="s">
        <v>720</v>
      </c>
      <c r="F892" s="41">
        <v>6600193</v>
      </c>
      <c r="G892" s="41">
        <v>1617346</v>
      </c>
      <c r="H892" s="5" t="s">
        <v>586</v>
      </c>
      <c r="O892" s="117">
        <v>41824</v>
      </c>
      <c r="P892" s="88">
        <f t="shared" si="46"/>
        <v>2014</v>
      </c>
      <c r="Q892" s="88">
        <f t="shared" si="47"/>
        <v>7</v>
      </c>
      <c r="R892" s="88">
        <f t="shared" si="49"/>
        <v>4</v>
      </c>
      <c r="Y892" s="11" t="s">
        <v>32</v>
      </c>
      <c r="Z892" s="41" t="s">
        <v>356</v>
      </c>
      <c r="AA892" s="25" t="s">
        <v>1326</v>
      </c>
      <c r="AD892" s="41" t="s">
        <v>464</v>
      </c>
      <c r="AE892" s="41" t="s">
        <v>396</v>
      </c>
      <c r="AF892" s="82">
        <v>5.0000000000000001E-3</v>
      </c>
      <c r="AG892" s="82" t="s">
        <v>396</v>
      </c>
      <c r="AH892" s="41" t="s">
        <v>871</v>
      </c>
      <c r="AI892" s="41" t="s">
        <v>423</v>
      </c>
      <c r="AK892" s="6" t="s">
        <v>1431</v>
      </c>
      <c r="AL892" s="8" t="s">
        <v>426</v>
      </c>
      <c r="AR892" s="41" t="s">
        <v>20</v>
      </c>
      <c r="AS892" s="41">
        <v>3.6</v>
      </c>
      <c r="AT892" s="41">
        <v>16.899999999999999</v>
      </c>
      <c r="AU892" s="41">
        <v>55.3</v>
      </c>
      <c r="AX892" s="41">
        <v>7</v>
      </c>
      <c r="AZ892" s="41" t="s">
        <v>21</v>
      </c>
    </row>
    <row r="893" spans="1:59" ht="12.75" hidden="1" customHeight="1" x14ac:dyDescent="0.3">
      <c r="A893" s="5">
        <v>184</v>
      </c>
      <c r="B893" s="5" t="s">
        <v>848</v>
      </c>
      <c r="C893" s="8" t="s">
        <v>425</v>
      </c>
      <c r="D893" s="5" t="s">
        <v>720</v>
      </c>
      <c r="E893" s="8" t="s">
        <v>778</v>
      </c>
      <c r="F893" s="41">
        <v>6599562</v>
      </c>
      <c r="G893" s="41">
        <v>1616990</v>
      </c>
      <c r="H893" s="5" t="s">
        <v>586</v>
      </c>
      <c r="O893" s="117">
        <v>41824</v>
      </c>
      <c r="P893" s="88">
        <f t="shared" si="46"/>
        <v>2014</v>
      </c>
      <c r="Q893" s="88">
        <f t="shared" si="47"/>
        <v>7</v>
      </c>
      <c r="R893" s="88">
        <f t="shared" si="49"/>
        <v>4</v>
      </c>
      <c r="T893" s="6"/>
      <c r="U893" s="25"/>
      <c r="V893" s="25"/>
      <c r="W893" s="25"/>
      <c r="X893" s="4"/>
      <c r="Y893" s="6" t="s">
        <v>32</v>
      </c>
      <c r="Z893" s="25" t="s">
        <v>356</v>
      </c>
      <c r="AA893" s="25" t="s">
        <v>1326</v>
      </c>
      <c r="AD893" s="41" t="s">
        <v>325</v>
      </c>
      <c r="AE893" s="41" t="s">
        <v>170</v>
      </c>
      <c r="AF893" s="95">
        <v>0.5</v>
      </c>
      <c r="AG893" s="95" t="s">
        <v>1010</v>
      </c>
      <c r="AH893" s="41" t="s">
        <v>872</v>
      </c>
      <c r="AI893" s="41" t="s">
        <v>283</v>
      </c>
      <c r="AK893" s="8" t="s">
        <v>1033</v>
      </c>
      <c r="AL893" s="8" t="s">
        <v>1032</v>
      </c>
      <c r="AO893" s="41">
        <v>0</v>
      </c>
      <c r="AP893" s="41">
        <v>5</v>
      </c>
    </row>
    <row r="894" spans="1:59" ht="12.75" hidden="1" customHeight="1" x14ac:dyDescent="0.3">
      <c r="A894" s="5">
        <v>185</v>
      </c>
      <c r="B894" s="5" t="s">
        <v>848</v>
      </c>
      <c r="C894" s="8" t="s">
        <v>425</v>
      </c>
      <c r="D894" s="5" t="s">
        <v>720</v>
      </c>
      <c r="E894" s="8" t="s">
        <v>779</v>
      </c>
      <c r="F894" s="41">
        <v>6600193</v>
      </c>
      <c r="G894" s="41">
        <v>1617346</v>
      </c>
      <c r="H894" s="5" t="s">
        <v>586</v>
      </c>
      <c r="O894" s="117">
        <v>41824</v>
      </c>
      <c r="P894" s="88">
        <f t="shared" si="46"/>
        <v>2014</v>
      </c>
      <c r="Q894" s="88">
        <f t="shared" si="47"/>
        <v>7</v>
      </c>
      <c r="R894" s="88">
        <v>4</v>
      </c>
      <c r="T894" s="6"/>
      <c r="U894" s="25"/>
      <c r="V894" s="25"/>
      <c r="W894" s="25"/>
      <c r="X894" s="4"/>
      <c r="Y894" s="6" t="s">
        <v>32</v>
      </c>
      <c r="Z894" s="25" t="s">
        <v>356</v>
      </c>
      <c r="AA894" s="25" t="s">
        <v>1326</v>
      </c>
      <c r="AD894" s="41" t="s">
        <v>325</v>
      </c>
      <c r="AE894" s="41" t="s">
        <v>170</v>
      </c>
      <c r="AF894" s="95">
        <v>0.5</v>
      </c>
      <c r="AG894" s="95" t="s">
        <v>1010</v>
      </c>
      <c r="AH894" s="41" t="s">
        <v>872</v>
      </c>
      <c r="AI894" s="41" t="s">
        <v>283</v>
      </c>
      <c r="AK894" s="8" t="s">
        <v>1033</v>
      </c>
      <c r="AL894" s="8" t="s">
        <v>1032</v>
      </c>
      <c r="AO894" s="41">
        <v>0</v>
      </c>
      <c r="AP894" s="41">
        <v>5</v>
      </c>
    </row>
    <row r="895" spans="1:59" ht="12.75" hidden="1" customHeight="1" x14ac:dyDescent="0.3">
      <c r="A895" s="5">
        <v>183</v>
      </c>
      <c r="B895" s="5" t="s">
        <v>848</v>
      </c>
      <c r="C895" s="8" t="s">
        <v>425</v>
      </c>
      <c r="D895" s="5" t="s">
        <v>720</v>
      </c>
      <c r="E895" s="8" t="s">
        <v>777</v>
      </c>
      <c r="F895" s="41">
        <v>6599117</v>
      </c>
      <c r="G895" s="41">
        <v>1617754</v>
      </c>
      <c r="H895" s="5" t="s">
        <v>586</v>
      </c>
      <c r="O895" s="117">
        <v>41824</v>
      </c>
      <c r="P895" s="88">
        <f t="shared" si="46"/>
        <v>2014</v>
      </c>
      <c r="Q895" s="88">
        <f t="shared" si="47"/>
        <v>7</v>
      </c>
      <c r="R895" s="88">
        <f t="shared" ref="R895:R913" si="50">DAY(O895)</f>
        <v>4</v>
      </c>
      <c r="T895" s="6"/>
      <c r="U895" s="25"/>
      <c r="V895" s="25"/>
      <c r="W895" s="25"/>
      <c r="X895" s="4"/>
      <c r="Y895" s="6" t="s">
        <v>32</v>
      </c>
      <c r="Z895" s="25" t="s">
        <v>356</v>
      </c>
      <c r="AA895" s="25" t="s">
        <v>1326</v>
      </c>
      <c r="AD895" s="41" t="s">
        <v>325</v>
      </c>
      <c r="AE895" s="41" t="s">
        <v>170</v>
      </c>
      <c r="AF895" s="95">
        <v>0.5</v>
      </c>
      <c r="AG895" s="95" t="s">
        <v>1010</v>
      </c>
      <c r="AH895" s="41" t="s">
        <v>872</v>
      </c>
      <c r="AI895" s="41" t="s">
        <v>283</v>
      </c>
      <c r="AK895" s="8" t="s">
        <v>1033</v>
      </c>
      <c r="AL895" s="8" t="s">
        <v>1032</v>
      </c>
      <c r="AO895" s="41">
        <v>0</v>
      </c>
      <c r="AP895" s="41">
        <v>5</v>
      </c>
    </row>
    <row r="896" spans="1:59" ht="12.75" hidden="1" customHeight="1" x14ac:dyDescent="0.3">
      <c r="A896" s="1"/>
      <c r="B896" s="1" t="s">
        <v>848</v>
      </c>
      <c r="C896" s="107" t="s">
        <v>284</v>
      </c>
      <c r="D896" s="5" t="s">
        <v>857</v>
      </c>
      <c r="E896" s="6">
        <v>3</v>
      </c>
      <c r="F896" s="106">
        <v>6594617</v>
      </c>
      <c r="G896" s="4">
        <v>666322</v>
      </c>
      <c r="H896" s="108" t="s">
        <v>1588</v>
      </c>
      <c r="I896" s="1"/>
      <c r="J896" s="1"/>
      <c r="K896" s="1"/>
      <c r="L896" s="1"/>
      <c r="M896" s="1"/>
      <c r="N896" s="1"/>
      <c r="O896" s="117">
        <v>42885</v>
      </c>
      <c r="P896" s="88">
        <f t="shared" si="46"/>
        <v>2017</v>
      </c>
      <c r="Q896" s="88">
        <f t="shared" si="47"/>
        <v>5</v>
      </c>
      <c r="R896" s="88">
        <f t="shared" si="50"/>
        <v>30</v>
      </c>
      <c r="S896" s="4"/>
      <c r="T896" s="155"/>
      <c r="U896" s="155"/>
      <c r="V896" s="155"/>
      <c r="W896" s="155"/>
      <c r="X896" s="155" t="s">
        <v>1583</v>
      </c>
      <c r="Y896" s="1"/>
      <c r="Z896" s="27" t="s">
        <v>1584</v>
      </c>
      <c r="AA896" s="27" t="s">
        <v>1591</v>
      </c>
      <c r="AB896" s="1"/>
      <c r="AC896" s="1"/>
      <c r="AD896" s="41" t="s">
        <v>388</v>
      </c>
      <c r="AE896" s="1"/>
      <c r="AF896" s="27">
        <v>10</v>
      </c>
      <c r="AG896" s="27">
        <v>10</v>
      </c>
      <c r="AH896" s="111" t="s">
        <v>81</v>
      </c>
      <c r="AI896" s="111" t="s">
        <v>81</v>
      </c>
      <c r="AJ896" s="1"/>
      <c r="AK896" s="108" t="s">
        <v>1587</v>
      </c>
      <c r="AL896" s="6" t="s">
        <v>1590</v>
      </c>
      <c r="AM896" s="1">
        <v>9</v>
      </c>
      <c r="AN896" s="1"/>
      <c r="AO896" s="1"/>
      <c r="AP896" s="1"/>
      <c r="AQ896" s="1"/>
      <c r="AR896" s="1"/>
      <c r="AS896" s="1"/>
      <c r="AT896" s="1"/>
      <c r="AU896" s="1"/>
      <c r="AV896" s="1"/>
      <c r="AW896" s="1"/>
      <c r="AX896" s="1"/>
      <c r="AY896" s="1"/>
      <c r="AZ896" s="1"/>
      <c r="BA896" s="1" t="s">
        <v>1589</v>
      </c>
      <c r="BB896" s="1"/>
      <c r="BC896" s="1"/>
      <c r="BD896" s="1"/>
      <c r="BE896" s="1"/>
      <c r="BF896" s="1"/>
      <c r="BG896" s="1"/>
    </row>
    <row r="897" spans="1:59" ht="12.75" hidden="1" customHeight="1" x14ac:dyDescent="0.3">
      <c r="A897" s="1"/>
      <c r="B897" s="1" t="s">
        <v>848</v>
      </c>
      <c r="C897" s="107" t="s">
        <v>284</v>
      </c>
      <c r="D897" s="5" t="s">
        <v>857</v>
      </c>
      <c r="E897" s="6">
        <v>3</v>
      </c>
      <c r="F897" s="106">
        <v>6594617</v>
      </c>
      <c r="G897" s="4">
        <v>666322</v>
      </c>
      <c r="H897" s="108" t="s">
        <v>1588</v>
      </c>
      <c r="I897" s="1"/>
      <c r="J897" s="1"/>
      <c r="K897" s="1"/>
      <c r="L897" s="1"/>
      <c r="M897" s="1"/>
      <c r="N897" s="1"/>
      <c r="O897" s="117">
        <v>42942</v>
      </c>
      <c r="P897" s="88">
        <f t="shared" si="46"/>
        <v>2017</v>
      </c>
      <c r="Q897" s="88">
        <f t="shared" si="47"/>
        <v>7</v>
      </c>
      <c r="R897" s="88">
        <f t="shared" si="50"/>
        <v>26</v>
      </c>
      <c r="S897" s="4"/>
      <c r="T897" s="155"/>
      <c r="U897" s="155"/>
      <c r="V897" s="155"/>
      <c r="W897" s="155"/>
      <c r="X897" s="155" t="s">
        <v>1583</v>
      </c>
      <c r="Y897" s="105"/>
      <c r="Z897" s="27" t="s">
        <v>1584</v>
      </c>
      <c r="AA897" s="27" t="s">
        <v>1591</v>
      </c>
      <c r="AB897" s="1"/>
      <c r="AC897" s="1"/>
      <c r="AD897" s="41" t="s">
        <v>388</v>
      </c>
      <c r="AE897" s="1"/>
      <c r="AF897" s="112" t="s">
        <v>1580</v>
      </c>
      <c r="AG897" s="112" t="s">
        <v>1580</v>
      </c>
      <c r="AH897" s="111" t="s">
        <v>81</v>
      </c>
      <c r="AI897" s="111" t="s">
        <v>81</v>
      </c>
      <c r="AJ897" s="1"/>
      <c r="AK897" s="108" t="s">
        <v>1587</v>
      </c>
      <c r="AL897" s="6" t="s">
        <v>1590</v>
      </c>
      <c r="AM897" s="1">
        <v>8.5</v>
      </c>
      <c r="AN897" s="1"/>
      <c r="AO897" s="1"/>
      <c r="AP897" s="1"/>
      <c r="AQ897" s="1"/>
      <c r="AR897" s="1"/>
      <c r="AS897" s="1"/>
      <c r="AT897" s="1"/>
      <c r="AU897" s="1"/>
      <c r="AV897" s="1"/>
      <c r="AW897" s="1"/>
      <c r="AX897" s="1"/>
      <c r="AY897" s="1"/>
      <c r="AZ897" s="1"/>
      <c r="BA897" s="1" t="s">
        <v>1589</v>
      </c>
      <c r="BB897" s="1"/>
      <c r="BC897" s="1"/>
      <c r="BD897" s="1"/>
      <c r="BE897" s="1"/>
      <c r="BF897" s="1"/>
      <c r="BG897" s="1"/>
    </row>
    <row r="898" spans="1:59" ht="12.75" hidden="1" customHeight="1" x14ac:dyDescent="0.3">
      <c r="A898" s="1"/>
      <c r="B898" s="1" t="s">
        <v>848</v>
      </c>
      <c r="C898" s="107" t="s">
        <v>284</v>
      </c>
      <c r="D898" s="5" t="s">
        <v>857</v>
      </c>
      <c r="E898" s="6">
        <v>3</v>
      </c>
      <c r="F898" s="106">
        <v>6594617</v>
      </c>
      <c r="G898" s="4">
        <v>666322</v>
      </c>
      <c r="H898" s="108" t="s">
        <v>1588</v>
      </c>
      <c r="I898" s="1"/>
      <c r="J898" s="1"/>
      <c r="K898" s="1"/>
      <c r="L898" s="1"/>
      <c r="M898" s="1"/>
      <c r="N898" s="1"/>
      <c r="O898" s="117">
        <v>42942</v>
      </c>
      <c r="P898" s="88">
        <f t="shared" si="46"/>
        <v>2017</v>
      </c>
      <c r="Q898" s="88">
        <f t="shared" si="47"/>
        <v>7</v>
      </c>
      <c r="R898" s="88">
        <f t="shared" si="50"/>
        <v>26</v>
      </c>
      <c r="S898" s="4"/>
      <c r="T898" s="155"/>
      <c r="U898" s="155"/>
      <c r="V898" s="156"/>
      <c r="W898" s="156"/>
      <c r="X898" s="155" t="s">
        <v>1583</v>
      </c>
      <c r="Y898" s="110"/>
      <c r="Z898" s="27" t="s">
        <v>1584</v>
      </c>
      <c r="AA898" s="27" t="s">
        <v>1591</v>
      </c>
      <c r="AB898" s="1"/>
      <c r="AC898" s="1"/>
      <c r="AD898" s="41" t="s">
        <v>388</v>
      </c>
      <c r="AE898" s="1"/>
      <c r="AF898" s="113" t="s">
        <v>1580</v>
      </c>
      <c r="AG898" s="113" t="s">
        <v>1580</v>
      </c>
      <c r="AH898" s="111" t="s">
        <v>81</v>
      </c>
      <c r="AI898" s="111" t="s">
        <v>81</v>
      </c>
      <c r="AJ898" s="1"/>
      <c r="AK898" s="108" t="s">
        <v>1587</v>
      </c>
      <c r="AL898" s="6" t="s">
        <v>1590</v>
      </c>
      <c r="AM898" s="1">
        <v>9</v>
      </c>
      <c r="AN898" s="1"/>
      <c r="AO898" s="1"/>
      <c r="AP898" s="1"/>
      <c r="AQ898" s="1"/>
      <c r="AR898" s="1"/>
      <c r="AS898" s="1"/>
      <c r="AT898" s="1"/>
      <c r="AU898" s="1"/>
      <c r="AV898" s="1"/>
      <c r="AW898" s="1"/>
      <c r="AX898" s="1"/>
      <c r="AY898" s="1"/>
      <c r="AZ898" s="1"/>
      <c r="BA898" s="1" t="s">
        <v>1589</v>
      </c>
      <c r="BB898" s="1"/>
      <c r="BC898" s="1"/>
      <c r="BD898" s="1"/>
      <c r="BE898" s="1"/>
      <c r="BF898" s="1"/>
      <c r="BG898" s="1"/>
    </row>
    <row r="899" spans="1:59" ht="12.75" hidden="1" customHeight="1" x14ac:dyDescent="0.3">
      <c r="A899" s="1"/>
      <c r="B899" s="1" t="s">
        <v>848</v>
      </c>
      <c r="C899" s="107" t="s">
        <v>284</v>
      </c>
      <c r="D899" s="5" t="s">
        <v>857</v>
      </c>
      <c r="E899" s="6">
        <v>3</v>
      </c>
      <c r="F899" s="106">
        <v>6594617</v>
      </c>
      <c r="G899" s="4">
        <v>666322</v>
      </c>
      <c r="H899" s="108" t="s">
        <v>1588</v>
      </c>
      <c r="I899" s="1"/>
      <c r="J899" s="1"/>
      <c r="K899" s="1"/>
      <c r="L899" s="1"/>
      <c r="M899" s="1"/>
      <c r="N899" s="1"/>
      <c r="O899" s="117">
        <v>42978</v>
      </c>
      <c r="P899" s="88">
        <f t="shared" ref="P899:P962" si="51">YEAR(O899)</f>
        <v>2017</v>
      </c>
      <c r="Q899" s="88">
        <f t="shared" ref="Q899:Q962" si="52">MONTH(O899)</f>
        <v>8</v>
      </c>
      <c r="R899" s="88">
        <f t="shared" si="50"/>
        <v>31</v>
      </c>
      <c r="S899" s="4"/>
      <c r="T899" s="155"/>
      <c r="U899" s="155"/>
      <c r="V899" s="157"/>
      <c r="W899" s="157"/>
      <c r="X899" s="155" t="s">
        <v>1583</v>
      </c>
      <c r="Y899" s="105"/>
      <c r="Z899" s="27" t="s">
        <v>1584</v>
      </c>
      <c r="AA899" s="27" t="s">
        <v>1591</v>
      </c>
      <c r="AB899" s="1"/>
      <c r="AC899" s="1"/>
      <c r="AD899" s="41" t="s">
        <v>388</v>
      </c>
      <c r="AE899" s="1"/>
      <c r="AF899" s="112" t="s">
        <v>1580</v>
      </c>
      <c r="AG899" s="112" t="s">
        <v>1580</v>
      </c>
      <c r="AH899" s="111" t="s">
        <v>81</v>
      </c>
      <c r="AI899" s="111" t="s">
        <v>81</v>
      </c>
      <c r="AJ899" s="1"/>
      <c r="AK899" s="108" t="s">
        <v>1587</v>
      </c>
      <c r="AL899" s="6" t="s">
        <v>1590</v>
      </c>
      <c r="AM899" s="4">
        <v>9</v>
      </c>
      <c r="AN899" s="1"/>
      <c r="AO899" s="1"/>
      <c r="AP899" s="1"/>
      <c r="AQ899" s="1"/>
      <c r="AR899" s="1"/>
      <c r="AS899" s="1"/>
      <c r="AT899" s="1"/>
      <c r="AU899" s="1"/>
      <c r="AV899" s="1"/>
      <c r="AW899" s="1"/>
      <c r="AX899" s="1"/>
      <c r="AY899" s="1"/>
      <c r="AZ899" s="1"/>
      <c r="BA899" s="1" t="s">
        <v>1589</v>
      </c>
      <c r="BB899" s="1"/>
      <c r="BC899" s="1"/>
      <c r="BD899" s="1"/>
      <c r="BE899" s="1"/>
      <c r="BF899" s="1"/>
      <c r="BG899" s="1"/>
    </row>
    <row r="900" spans="1:59" ht="12.75" hidden="1" customHeight="1" x14ac:dyDescent="0.3">
      <c r="A900" s="1"/>
      <c r="B900" s="1" t="s">
        <v>848</v>
      </c>
      <c r="C900" s="107" t="s">
        <v>284</v>
      </c>
      <c r="D900" s="5" t="s">
        <v>857</v>
      </c>
      <c r="E900" s="6">
        <v>3</v>
      </c>
      <c r="F900" s="106">
        <v>6594617</v>
      </c>
      <c r="G900" s="4">
        <v>666322</v>
      </c>
      <c r="H900" s="108" t="s">
        <v>1588</v>
      </c>
      <c r="I900" s="1"/>
      <c r="J900" s="1"/>
      <c r="K900" s="1"/>
      <c r="L900" s="1"/>
      <c r="M900" s="1"/>
      <c r="N900" s="1"/>
      <c r="O900" s="117">
        <v>43005</v>
      </c>
      <c r="P900" s="88">
        <f t="shared" si="51"/>
        <v>2017</v>
      </c>
      <c r="Q900" s="88">
        <f t="shared" si="52"/>
        <v>9</v>
      </c>
      <c r="R900" s="88">
        <f t="shared" si="50"/>
        <v>27</v>
      </c>
      <c r="S900" s="4"/>
      <c r="T900" s="155"/>
      <c r="U900" s="155"/>
      <c r="V900" s="157"/>
      <c r="W900" s="157"/>
      <c r="X900" s="155" t="s">
        <v>1583</v>
      </c>
      <c r="Y900" s="105"/>
      <c r="Z900" s="27" t="s">
        <v>1584</v>
      </c>
      <c r="AA900" s="27" t="s">
        <v>1591</v>
      </c>
      <c r="AB900" s="1"/>
      <c r="AC900" s="1"/>
      <c r="AD900" s="41" t="s">
        <v>388</v>
      </c>
      <c r="AE900" s="1"/>
      <c r="AF900" s="112" t="s">
        <v>1580</v>
      </c>
      <c r="AG900" s="112" t="s">
        <v>1580</v>
      </c>
      <c r="AH900" s="111" t="s">
        <v>81</v>
      </c>
      <c r="AI900" s="111" t="s">
        <v>81</v>
      </c>
      <c r="AJ900" s="1"/>
      <c r="AK900" s="108" t="s">
        <v>1587</v>
      </c>
      <c r="AL900" s="6" t="s">
        <v>1590</v>
      </c>
      <c r="AM900" s="1">
        <v>9</v>
      </c>
      <c r="AN900" s="1"/>
      <c r="AO900" s="1"/>
      <c r="AP900" s="1"/>
      <c r="AQ900" s="1"/>
      <c r="AR900" s="1"/>
      <c r="AS900" s="1"/>
      <c r="AT900" s="1"/>
      <c r="AU900" s="1"/>
      <c r="AV900" s="1"/>
      <c r="AW900" s="1"/>
      <c r="AX900" s="1"/>
      <c r="AY900" s="1"/>
      <c r="AZ900" s="1"/>
      <c r="BA900" s="1" t="s">
        <v>1589</v>
      </c>
      <c r="BB900" s="1"/>
      <c r="BC900" s="1"/>
      <c r="BD900" s="1"/>
      <c r="BE900" s="1"/>
      <c r="BF900" s="1"/>
      <c r="BG900" s="1"/>
    </row>
    <row r="901" spans="1:59" ht="12.75" hidden="1" customHeight="1" x14ac:dyDescent="0.3">
      <c r="A901" s="1"/>
      <c r="B901" s="1" t="s">
        <v>848</v>
      </c>
      <c r="C901" s="107" t="s">
        <v>284</v>
      </c>
      <c r="D901" s="5" t="s">
        <v>857</v>
      </c>
      <c r="E901" s="6">
        <v>3</v>
      </c>
      <c r="F901" s="106">
        <v>6594617</v>
      </c>
      <c r="G901" s="4">
        <v>666322</v>
      </c>
      <c r="H901" s="108" t="s">
        <v>1588</v>
      </c>
      <c r="I901" s="1"/>
      <c r="J901" s="1"/>
      <c r="K901" s="1"/>
      <c r="L901" s="1"/>
      <c r="M901" s="1"/>
      <c r="N901" s="1"/>
      <c r="O901" s="117">
        <v>42885</v>
      </c>
      <c r="P901" s="88">
        <f t="shared" si="51"/>
        <v>2017</v>
      </c>
      <c r="Q901" s="88">
        <f t="shared" si="52"/>
        <v>5</v>
      </c>
      <c r="R901" s="88">
        <f t="shared" si="50"/>
        <v>30</v>
      </c>
      <c r="S901" s="4"/>
      <c r="T901" s="155"/>
      <c r="U901" s="155"/>
      <c r="V901" s="155"/>
      <c r="W901" s="155"/>
      <c r="X901" s="155" t="s">
        <v>1581</v>
      </c>
      <c r="Y901" s="1"/>
      <c r="Z901" s="27" t="s">
        <v>1582</v>
      </c>
      <c r="AA901" s="27" t="s">
        <v>1591</v>
      </c>
      <c r="AB901" s="1"/>
      <c r="AC901" s="1"/>
      <c r="AD901" s="41" t="s">
        <v>388</v>
      </c>
      <c r="AE901" s="1"/>
      <c r="AF901" s="27" t="s">
        <v>279</v>
      </c>
      <c r="AG901" s="27" t="s">
        <v>279</v>
      </c>
      <c r="AH901" s="111" t="s">
        <v>81</v>
      </c>
      <c r="AI901" s="111" t="s">
        <v>81</v>
      </c>
      <c r="AJ901" s="1"/>
      <c r="AK901" s="108" t="s">
        <v>1587</v>
      </c>
      <c r="AL901" s="6" t="s">
        <v>1590</v>
      </c>
      <c r="AM901" s="1">
        <v>9</v>
      </c>
      <c r="AN901" s="1"/>
      <c r="AO901" s="1"/>
      <c r="AP901" s="1"/>
      <c r="AQ901" s="1"/>
      <c r="AR901" s="1"/>
      <c r="AS901" s="1"/>
      <c r="AT901" s="1"/>
      <c r="AU901" s="1"/>
      <c r="AV901" s="1"/>
      <c r="AW901" s="1"/>
      <c r="AX901" s="1"/>
      <c r="AY901" s="1"/>
      <c r="AZ901" s="1"/>
      <c r="BA901" s="1" t="s">
        <v>1589</v>
      </c>
      <c r="BB901" s="1"/>
      <c r="BC901" s="1"/>
      <c r="BD901" s="1"/>
      <c r="BE901" s="1"/>
      <c r="BF901" s="1"/>
      <c r="BG901" s="1"/>
    </row>
    <row r="902" spans="1:59" ht="12.75" hidden="1" customHeight="1" x14ac:dyDescent="0.3">
      <c r="A902" s="1"/>
      <c r="B902" s="1" t="s">
        <v>848</v>
      </c>
      <c r="C902" s="107" t="s">
        <v>284</v>
      </c>
      <c r="D902" s="5" t="s">
        <v>857</v>
      </c>
      <c r="E902" s="6">
        <v>3</v>
      </c>
      <c r="F902" s="106">
        <v>6594617</v>
      </c>
      <c r="G902" s="4">
        <v>666322</v>
      </c>
      <c r="H902" s="108" t="s">
        <v>1588</v>
      </c>
      <c r="I902" s="1"/>
      <c r="J902" s="1"/>
      <c r="K902" s="1"/>
      <c r="L902" s="1"/>
      <c r="M902" s="1"/>
      <c r="N902" s="1"/>
      <c r="O902" s="117">
        <v>42942</v>
      </c>
      <c r="P902" s="88">
        <f t="shared" si="51"/>
        <v>2017</v>
      </c>
      <c r="Q902" s="88">
        <f t="shared" si="52"/>
        <v>7</v>
      </c>
      <c r="R902" s="88">
        <f t="shared" si="50"/>
        <v>26</v>
      </c>
      <c r="S902" s="4"/>
      <c r="T902" s="155"/>
      <c r="U902" s="155"/>
      <c r="V902" s="155"/>
      <c r="W902" s="155"/>
      <c r="X902" s="155" t="s">
        <v>1581</v>
      </c>
      <c r="Y902" s="105"/>
      <c r="Z902" s="27" t="s">
        <v>1582</v>
      </c>
      <c r="AA902" s="27" t="s">
        <v>1591</v>
      </c>
      <c r="AB902" s="1"/>
      <c r="AC902" s="1"/>
      <c r="AD902" s="41" t="s">
        <v>388</v>
      </c>
      <c r="AE902" s="1"/>
      <c r="AF902" s="112" t="s">
        <v>1580</v>
      </c>
      <c r="AG902" s="112" t="s">
        <v>1580</v>
      </c>
      <c r="AH902" s="111" t="s">
        <v>81</v>
      </c>
      <c r="AI902" s="111" t="s">
        <v>81</v>
      </c>
      <c r="AJ902" s="1"/>
      <c r="AK902" s="108" t="s">
        <v>1587</v>
      </c>
      <c r="AL902" s="6" t="s">
        <v>1590</v>
      </c>
      <c r="AM902" s="1">
        <v>8.5</v>
      </c>
      <c r="AN902" s="1"/>
      <c r="AO902" s="1"/>
      <c r="AP902" s="1"/>
      <c r="AQ902" s="1"/>
      <c r="AR902" s="1"/>
      <c r="AS902" s="1"/>
      <c r="AT902" s="1"/>
      <c r="AU902" s="1"/>
      <c r="AV902" s="1"/>
      <c r="AW902" s="1"/>
      <c r="AX902" s="1"/>
      <c r="AY902" s="1"/>
      <c r="AZ902" s="1"/>
      <c r="BA902" s="1" t="s">
        <v>1589</v>
      </c>
      <c r="BB902" s="1"/>
      <c r="BC902" s="1"/>
      <c r="BD902" s="1"/>
      <c r="BE902" s="1"/>
      <c r="BF902" s="1"/>
      <c r="BG902" s="1"/>
    </row>
    <row r="903" spans="1:59" ht="12.75" hidden="1" customHeight="1" x14ac:dyDescent="0.3">
      <c r="A903" s="1"/>
      <c r="B903" s="1" t="s">
        <v>848</v>
      </c>
      <c r="C903" s="107" t="s">
        <v>284</v>
      </c>
      <c r="D903" s="5" t="s">
        <v>857</v>
      </c>
      <c r="E903" s="6">
        <v>3</v>
      </c>
      <c r="F903" s="106">
        <v>6594617</v>
      </c>
      <c r="G903" s="4">
        <v>666322</v>
      </c>
      <c r="H903" s="108" t="s">
        <v>1588</v>
      </c>
      <c r="I903" s="1"/>
      <c r="J903" s="1"/>
      <c r="K903" s="1"/>
      <c r="L903" s="1"/>
      <c r="M903" s="1"/>
      <c r="N903" s="1"/>
      <c r="O903" s="117">
        <v>42942</v>
      </c>
      <c r="P903" s="88">
        <f t="shared" si="51"/>
        <v>2017</v>
      </c>
      <c r="Q903" s="88">
        <f t="shared" si="52"/>
        <v>7</v>
      </c>
      <c r="R903" s="88">
        <f t="shared" si="50"/>
        <v>26</v>
      </c>
      <c r="S903" s="4"/>
      <c r="T903" s="155"/>
      <c r="U903" s="155"/>
      <c r="V903" s="156"/>
      <c r="W903" s="156"/>
      <c r="X903" s="155" t="s">
        <v>1581</v>
      </c>
      <c r="Y903" s="110"/>
      <c r="Z903" s="27" t="s">
        <v>1582</v>
      </c>
      <c r="AA903" s="27" t="s">
        <v>1591</v>
      </c>
      <c r="AB903" s="1"/>
      <c r="AC903" s="1"/>
      <c r="AD903" s="41" t="s">
        <v>388</v>
      </c>
      <c r="AE903" s="1"/>
      <c r="AF903" s="113" t="s">
        <v>1580</v>
      </c>
      <c r="AG903" s="113" t="s">
        <v>1580</v>
      </c>
      <c r="AH903" s="111" t="s">
        <v>81</v>
      </c>
      <c r="AI903" s="111" t="s">
        <v>81</v>
      </c>
      <c r="AJ903" s="1"/>
      <c r="AK903" s="108" t="s">
        <v>1587</v>
      </c>
      <c r="AL903" s="6" t="s">
        <v>1590</v>
      </c>
      <c r="AM903" s="1">
        <v>9</v>
      </c>
      <c r="AN903" s="1"/>
      <c r="AO903" s="1"/>
      <c r="AP903" s="1"/>
      <c r="AQ903" s="1"/>
      <c r="AR903" s="1"/>
      <c r="AS903" s="1"/>
      <c r="AT903" s="1"/>
      <c r="AU903" s="1"/>
      <c r="AV903" s="1"/>
      <c r="AW903" s="1"/>
      <c r="AX903" s="1"/>
      <c r="AY903" s="1"/>
      <c r="AZ903" s="1"/>
      <c r="BA903" s="1" t="s">
        <v>1589</v>
      </c>
      <c r="BB903" s="1"/>
      <c r="BC903" s="1"/>
      <c r="BD903" s="1"/>
      <c r="BE903" s="1"/>
      <c r="BF903" s="1"/>
      <c r="BG903" s="1"/>
    </row>
    <row r="904" spans="1:59" ht="12.75" hidden="1" customHeight="1" x14ac:dyDescent="0.3">
      <c r="A904" s="1"/>
      <c r="B904" s="1" t="s">
        <v>848</v>
      </c>
      <c r="C904" s="107" t="s">
        <v>284</v>
      </c>
      <c r="D904" s="5" t="s">
        <v>857</v>
      </c>
      <c r="E904" s="6">
        <v>3</v>
      </c>
      <c r="F904" s="106">
        <v>6594617</v>
      </c>
      <c r="G904" s="4">
        <v>666322</v>
      </c>
      <c r="H904" s="108" t="s">
        <v>1588</v>
      </c>
      <c r="I904" s="1"/>
      <c r="J904" s="1"/>
      <c r="K904" s="1"/>
      <c r="L904" s="1"/>
      <c r="M904" s="1"/>
      <c r="N904" s="1"/>
      <c r="O904" s="117">
        <v>42978</v>
      </c>
      <c r="P904" s="88">
        <f t="shared" si="51"/>
        <v>2017</v>
      </c>
      <c r="Q904" s="88">
        <f t="shared" si="52"/>
        <v>8</v>
      </c>
      <c r="R904" s="88">
        <f t="shared" si="50"/>
        <v>31</v>
      </c>
      <c r="S904" s="4"/>
      <c r="T904" s="155"/>
      <c r="U904" s="155"/>
      <c r="V904" s="157"/>
      <c r="W904" s="157"/>
      <c r="X904" s="155" t="s">
        <v>1581</v>
      </c>
      <c r="Y904" s="105"/>
      <c r="Z904" s="27" t="s">
        <v>1582</v>
      </c>
      <c r="AA904" s="27" t="s">
        <v>1591</v>
      </c>
      <c r="AB904" s="1"/>
      <c r="AC904" s="1"/>
      <c r="AD904" s="41" t="s">
        <v>388</v>
      </c>
      <c r="AE904" s="1"/>
      <c r="AF904" s="112" t="s">
        <v>1580</v>
      </c>
      <c r="AG904" s="112" t="s">
        <v>1580</v>
      </c>
      <c r="AH904" s="111" t="s">
        <v>81</v>
      </c>
      <c r="AI904" s="111" t="s">
        <v>81</v>
      </c>
      <c r="AJ904" s="1"/>
      <c r="AK904" s="108" t="s">
        <v>1587</v>
      </c>
      <c r="AL904" s="6" t="s">
        <v>1590</v>
      </c>
      <c r="AM904" s="4">
        <v>9</v>
      </c>
      <c r="AN904" s="1"/>
      <c r="AO904" s="1"/>
      <c r="AP904" s="1"/>
      <c r="AQ904" s="1"/>
      <c r="AR904" s="1"/>
      <c r="AS904" s="1"/>
      <c r="AT904" s="1"/>
      <c r="AU904" s="1"/>
      <c r="AV904" s="1"/>
      <c r="AW904" s="1"/>
      <c r="AX904" s="1"/>
      <c r="AY904" s="1"/>
      <c r="AZ904" s="1"/>
      <c r="BA904" s="1" t="s">
        <v>1589</v>
      </c>
      <c r="BB904" s="1"/>
      <c r="BC904" s="1"/>
      <c r="BD904" s="1"/>
      <c r="BE904" s="1"/>
      <c r="BF904" s="1"/>
      <c r="BG904" s="1"/>
    </row>
    <row r="905" spans="1:59" ht="12.75" hidden="1" customHeight="1" x14ac:dyDescent="0.3">
      <c r="A905" s="1"/>
      <c r="B905" s="1" t="s">
        <v>848</v>
      </c>
      <c r="C905" s="107" t="s">
        <v>284</v>
      </c>
      <c r="D905" s="5" t="s">
        <v>857</v>
      </c>
      <c r="E905" s="6">
        <v>3</v>
      </c>
      <c r="F905" s="106">
        <v>6594617</v>
      </c>
      <c r="G905" s="4">
        <v>666322</v>
      </c>
      <c r="H905" s="108" t="s">
        <v>1588</v>
      </c>
      <c r="I905" s="1"/>
      <c r="J905" s="1"/>
      <c r="K905" s="1"/>
      <c r="L905" s="1"/>
      <c r="M905" s="1"/>
      <c r="N905" s="1"/>
      <c r="O905" s="117">
        <v>43005</v>
      </c>
      <c r="P905" s="88">
        <f t="shared" si="51"/>
        <v>2017</v>
      </c>
      <c r="Q905" s="88">
        <f t="shared" si="52"/>
        <v>9</v>
      </c>
      <c r="R905" s="88">
        <f t="shared" si="50"/>
        <v>27</v>
      </c>
      <c r="S905" s="4"/>
      <c r="T905" s="155"/>
      <c r="U905" s="155"/>
      <c r="V905" s="157"/>
      <c r="W905" s="157"/>
      <c r="X905" s="155" t="s">
        <v>1581</v>
      </c>
      <c r="Y905" s="105"/>
      <c r="Z905" s="27" t="s">
        <v>1582</v>
      </c>
      <c r="AA905" s="27" t="s">
        <v>1591</v>
      </c>
      <c r="AB905" s="1"/>
      <c r="AC905" s="1"/>
      <c r="AD905" s="41" t="s">
        <v>388</v>
      </c>
      <c r="AE905" s="1"/>
      <c r="AF905" s="112" t="s">
        <v>1580</v>
      </c>
      <c r="AG905" s="112" t="s">
        <v>1580</v>
      </c>
      <c r="AH905" s="111" t="s">
        <v>81</v>
      </c>
      <c r="AI905" s="111" t="s">
        <v>81</v>
      </c>
      <c r="AJ905" s="1"/>
      <c r="AK905" s="108" t="s">
        <v>1587</v>
      </c>
      <c r="AL905" s="6" t="s">
        <v>1590</v>
      </c>
      <c r="AM905" s="1">
        <v>9</v>
      </c>
      <c r="AN905" s="1"/>
      <c r="AO905" s="1"/>
      <c r="AP905" s="1"/>
      <c r="AQ905" s="1"/>
      <c r="AR905" s="1"/>
      <c r="AS905" s="1"/>
      <c r="AT905" s="1"/>
      <c r="AU905" s="1"/>
      <c r="AV905" s="1"/>
      <c r="AW905" s="1"/>
      <c r="AX905" s="1"/>
      <c r="AY905" s="1"/>
      <c r="AZ905" s="1"/>
      <c r="BA905" s="1" t="s">
        <v>1589</v>
      </c>
      <c r="BB905" s="1"/>
      <c r="BC905" s="1"/>
      <c r="BD905" s="1"/>
      <c r="BE905" s="1"/>
      <c r="BF905" s="1"/>
      <c r="BG905" s="1"/>
    </row>
    <row r="906" spans="1:59" ht="12.75" hidden="1" customHeight="1" x14ac:dyDescent="0.3">
      <c r="A906" s="5">
        <v>480</v>
      </c>
      <c r="B906" s="5" t="s">
        <v>848</v>
      </c>
      <c r="C906" s="8" t="s">
        <v>68</v>
      </c>
      <c r="D906" s="5" t="s">
        <v>252</v>
      </c>
      <c r="F906" s="41">
        <v>6607629</v>
      </c>
      <c r="G906" s="41">
        <v>1620008</v>
      </c>
      <c r="H906" s="5" t="s">
        <v>586</v>
      </c>
      <c r="O906" s="117">
        <v>38718</v>
      </c>
      <c r="P906" s="88">
        <f t="shared" si="51"/>
        <v>2006</v>
      </c>
      <c r="Q906" s="88">
        <f t="shared" si="52"/>
        <v>1</v>
      </c>
      <c r="R906" s="88">
        <f t="shared" si="50"/>
        <v>1</v>
      </c>
      <c r="S906" s="8" t="s">
        <v>838</v>
      </c>
      <c r="T906" s="8" t="s">
        <v>838</v>
      </c>
      <c r="U906" s="41">
        <v>0.1</v>
      </c>
      <c r="V906" s="41">
        <v>0.1</v>
      </c>
      <c r="Y906" s="11" t="s">
        <v>143</v>
      </c>
      <c r="Z906" s="41" t="s">
        <v>144</v>
      </c>
      <c r="AA906" s="41" t="s">
        <v>370</v>
      </c>
      <c r="AD906" s="41" t="s">
        <v>388</v>
      </c>
      <c r="AF906" s="82">
        <v>3.8999999999999999E-5</v>
      </c>
      <c r="AG906" s="82">
        <v>3.9E-2</v>
      </c>
      <c r="AH906" s="41" t="s">
        <v>81</v>
      </c>
      <c r="AI906" s="41" t="s">
        <v>175</v>
      </c>
      <c r="AK906" s="8" t="s">
        <v>82</v>
      </c>
      <c r="AL906" s="8" t="s">
        <v>527</v>
      </c>
      <c r="AM906" s="41">
        <v>0.5</v>
      </c>
      <c r="AO906" s="41" t="s">
        <v>19</v>
      </c>
      <c r="AP906" s="41" t="s">
        <v>19</v>
      </c>
      <c r="AQ906" s="41" t="s">
        <v>190</v>
      </c>
      <c r="AR906" s="41" t="s">
        <v>19</v>
      </c>
      <c r="AS906" s="41" t="s">
        <v>19</v>
      </c>
      <c r="AT906" s="41" t="s">
        <v>19</v>
      </c>
      <c r="AU906" s="41" t="s">
        <v>19</v>
      </c>
      <c r="AV906" s="41" t="s">
        <v>19</v>
      </c>
      <c r="AW906" s="41" t="s">
        <v>19</v>
      </c>
      <c r="AX906" s="41" t="s">
        <v>19</v>
      </c>
      <c r="AY906" s="41" t="s">
        <v>19</v>
      </c>
      <c r="AZ906" s="41" t="s">
        <v>19</v>
      </c>
    </row>
    <row r="907" spans="1:59" ht="12.75" hidden="1" customHeight="1" x14ac:dyDescent="0.3">
      <c r="A907" s="5">
        <v>480</v>
      </c>
      <c r="B907" s="5" t="s">
        <v>848</v>
      </c>
      <c r="C907" s="8" t="s">
        <v>68</v>
      </c>
      <c r="D907" s="5" t="s">
        <v>252</v>
      </c>
      <c r="F907" s="41">
        <v>6607629</v>
      </c>
      <c r="G907" s="41">
        <v>1620008</v>
      </c>
      <c r="H907" s="5" t="s">
        <v>586</v>
      </c>
      <c r="O907" s="117">
        <v>38718</v>
      </c>
      <c r="P907" s="88">
        <f t="shared" si="51"/>
        <v>2006</v>
      </c>
      <c r="Q907" s="88">
        <f t="shared" si="52"/>
        <v>1</v>
      </c>
      <c r="R907" s="88">
        <f t="shared" si="50"/>
        <v>1</v>
      </c>
      <c r="S907" s="8" t="s">
        <v>838</v>
      </c>
      <c r="T907" s="8" t="s">
        <v>838</v>
      </c>
      <c r="U907" s="41">
        <v>0.1</v>
      </c>
      <c r="V907" s="41">
        <v>0.1</v>
      </c>
      <c r="Y907" s="11" t="s">
        <v>143</v>
      </c>
      <c r="Z907" s="41" t="s">
        <v>144</v>
      </c>
      <c r="AA907" s="41" t="s">
        <v>370</v>
      </c>
      <c r="AD907" s="41" t="s">
        <v>388</v>
      </c>
      <c r="AE907" s="41" t="s">
        <v>62</v>
      </c>
      <c r="AF907" s="82">
        <v>5.0000000000000001E-3</v>
      </c>
      <c r="AG907" s="82" t="s">
        <v>62</v>
      </c>
      <c r="AH907" s="41" t="s">
        <v>81</v>
      </c>
      <c r="AI907" s="41" t="s">
        <v>81</v>
      </c>
      <c r="AJ907" s="41" t="s">
        <v>415</v>
      </c>
      <c r="AK907" s="8" t="s">
        <v>82</v>
      </c>
      <c r="AL907" s="8" t="s">
        <v>527</v>
      </c>
      <c r="AM907" s="41">
        <v>0.5</v>
      </c>
      <c r="AO907" s="41" t="s">
        <v>19</v>
      </c>
      <c r="AP907" s="41" t="s">
        <v>19</v>
      </c>
      <c r="AQ907" s="41" t="s">
        <v>189</v>
      </c>
      <c r="AR907" s="41" t="s">
        <v>19</v>
      </c>
      <c r="AS907" s="41" t="s">
        <v>19</v>
      </c>
      <c r="AT907" s="41" t="s">
        <v>19</v>
      </c>
      <c r="AU907" s="41" t="s">
        <v>19</v>
      </c>
      <c r="AV907" s="41" t="s">
        <v>19</v>
      </c>
      <c r="AW907" s="41" t="s">
        <v>19</v>
      </c>
      <c r="AX907" s="41" t="s">
        <v>19</v>
      </c>
      <c r="AY907" s="41" t="s">
        <v>19</v>
      </c>
      <c r="AZ907" s="41" t="s">
        <v>19</v>
      </c>
    </row>
    <row r="908" spans="1:59" ht="12.75" hidden="1" customHeight="1" x14ac:dyDescent="0.3">
      <c r="A908" s="5">
        <v>480</v>
      </c>
      <c r="B908" s="5" t="s">
        <v>848</v>
      </c>
      <c r="C908" s="8" t="s">
        <v>68</v>
      </c>
      <c r="D908" s="5" t="s">
        <v>252</v>
      </c>
      <c r="F908" s="41">
        <v>6607629</v>
      </c>
      <c r="G908" s="41">
        <v>1620008</v>
      </c>
      <c r="H908" s="5" t="s">
        <v>586</v>
      </c>
      <c r="O908" s="117">
        <v>38718</v>
      </c>
      <c r="P908" s="88">
        <f t="shared" si="51"/>
        <v>2006</v>
      </c>
      <c r="Q908" s="88">
        <f t="shared" si="52"/>
        <v>1</v>
      </c>
      <c r="R908" s="88">
        <f t="shared" si="50"/>
        <v>1</v>
      </c>
      <c r="S908" s="8" t="s">
        <v>838</v>
      </c>
      <c r="T908" s="8" t="s">
        <v>838</v>
      </c>
      <c r="U908" s="41">
        <v>0.1</v>
      </c>
      <c r="V908" s="41">
        <v>0.1</v>
      </c>
      <c r="Y908" s="11" t="s">
        <v>143</v>
      </c>
      <c r="Z908" s="41" t="s">
        <v>144</v>
      </c>
      <c r="AA908" s="41" t="s">
        <v>370</v>
      </c>
      <c r="AD908" s="41" t="s">
        <v>388</v>
      </c>
      <c r="AE908" s="41" t="s">
        <v>62</v>
      </c>
      <c r="AF908" s="82">
        <v>5.0000000000000001E-3</v>
      </c>
      <c r="AG908" s="82" t="s">
        <v>62</v>
      </c>
      <c r="AH908" s="41" t="s">
        <v>81</v>
      </c>
      <c r="AI908" s="41" t="s">
        <v>81</v>
      </c>
      <c r="AJ908" s="41" t="s">
        <v>585</v>
      </c>
      <c r="AK908" s="8" t="s">
        <v>82</v>
      </c>
      <c r="AL908" s="8" t="s">
        <v>527</v>
      </c>
      <c r="AM908" s="41">
        <v>0.5</v>
      </c>
      <c r="AO908" s="41" t="s">
        <v>19</v>
      </c>
      <c r="AP908" s="41" t="s">
        <v>19</v>
      </c>
      <c r="AQ908" s="41" t="s">
        <v>83</v>
      </c>
      <c r="AR908" s="41" t="s">
        <v>19</v>
      </c>
      <c r="AS908" s="41" t="s">
        <v>19</v>
      </c>
      <c r="AT908" s="41" t="s">
        <v>19</v>
      </c>
      <c r="AU908" s="41" t="s">
        <v>19</v>
      </c>
      <c r="AV908" s="41" t="s">
        <v>19</v>
      </c>
      <c r="AW908" s="41" t="s">
        <v>19</v>
      </c>
      <c r="AX908" s="41" t="s">
        <v>19</v>
      </c>
      <c r="AY908" s="41" t="s">
        <v>19</v>
      </c>
      <c r="AZ908" s="41" t="s">
        <v>19</v>
      </c>
    </row>
    <row r="909" spans="1:59" ht="12.75" hidden="1" customHeight="1" x14ac:dyDescent="0.3">
      <c r="A909" s="5">
        <v>396</v>
      </c>
      <c r="B909" s="5" t="s">
        <v>848</v>
      </c>
      <c r="C909" s="8" t="s">
        <v>334</v>
      </c>
      <c r="D909" s="5" t="s">
        <v>867</v>
      </c>
      <c r="E909" s="8" t="s">
        <v>761</v>
      </c>
      <c r="F909" s="41">
        <v>6594876</v>
      </c>
      <c r="G909" s="41">
        <v>1622792</v>
      </c>
      <c r="H909" s="5" t="s">
        <v>586</v>
      </c>
      <c r="O909" s="117">
        <v>39391</v>
      </c>
      <c r="P909" s="88">
        <f t="shared" si="51"/>
        <v>2007</v>
      </c>
      <c r="Q909" s="88">
        <f t="shared" si="52"/>
        <v>11</v>
      </c>
      <c r="R909" s="88">
        <f t="shared" si="50"/>
        <v>5</v>
      </c>
      <c r="S909" s="8" t="s">
        <v>838</v>
      </c>
      <c r="T909" s="8" t="s">
        <v>838</v>
      </c>
      <c r="W909" s="41">
        <v>24</v>
      </c>
      <c r="X909" s="5" t="s">
        <v>839</v>
      </c>
      <c r="Y909" s="11" t="s">
        <v>143</v>
      </c>
      <c r="Z909" s="41" t="s">
        <v>144</v>
      </c>
      <c r="AA909" s="41" t="s">
        <v>370</v>
      </c>
      <c r="AD909" s="41" t="s">
        <v>325</v>
      </c>
      <c r="AE909" s="41" t="s">
        <v>886</v>
      </c>
      <c r="AF909" s="95">
        <v>100</v>
      </c>
      <c r="AG909" s="95" t="s">
        <v>644</v>
      </c>
      <c r="AH909" s="41" t="s">
        <v>872</v>
      </c>
      <c r="AI909" s="41" t="s">
        <v>283</v>
      </c>
      <c r="AK909" s="8" t="s">
        <v>996</v>
      </c>
      <c r="AL909" s="8" t="s">
        <v>414</v>
      </c>
      <c r="AO909" s="41">
        <v>0</v>
      </c>
      <c r="AP909" s="41">
        <v>10</v>
      </c>
    </row>
    <row r="910" spans="1:59" ht="12.75" hidden="1" customHeight="1" x14ac:dyDescent="0.3">
      <c r="A910" s="5">
        <v>395</v>
      </c>
      <c r="B910" s="5" t="s">
        <v>848</v>
      </c>
      <c r="C910" s="8" t="s">
        <v>334</v>
      </c>
      <c r="D910" s="5" t="s">
        <v>867</v>
      </c>
      <c r="E910" s="8" t="s">
        <v>760</v>
      </c>
      <c r="F910" s="41">
        <v>6595004</v>
      </c>
      <c r="G910" s="41">
        <v>1622915</v>
      </c>
      <c r="H910" s="5" t="s">
        <v>586</v>
      </c>
      <c r="O910" s="117">
        <v>39391</v>
      </c>
      <c r="P910" s="88">
        <f t="shared" si="51"/>
        <v>2007</v>
      </c>
      <c r="Q910" s="88">
        <f t="shared" si="52"/>
        <v>11</v>
      </c>
      <c r="R910" s="88">
        <f t="shared" si="50"/>
        <v>5</v>
      </c>
      <c r="S910" s="8" t="s">
        <v>838</v>
      </c>
      <c r="T910" s="8" t="s">
        <v>838</v>
      </c>
      <c r="W910" s="41">
        <v>24</v>
      </c>
      <c r="X910" s="5" t="s">
        <v>839</v>
      </c>
      <c r="Y910" s="11" t="s">
        <v>143</v>
      </c>
      <c r="Z910" s="41" t="s">
        <v>144</v>
      </c>
      <c r="AA910" s="41" t="s">
        <v>370</v>
      </c>
      <c r="AD910" s="41" t="s">
        <v>325</v>
      </c>
      <c r="AE910" s="41" t="s">
        <v>886</v>
      </c>
      <c r="AF910" s="95">
        <v>100</v>
      </c>
      <c r="AG910" s="95" t="s">
        <v>644</v>
      </c>
      <c r="AH910" s="41" t="s">
        <v>872</v>
      </c>
      <c r="AI910" s="41" t="s">
        <v>283</v>
      </c>
      <c r="AK910" s="8" t="s">
        <v>996</v>
      </c>
      <c r="AL910" s="8" t="s">
        <v>414</v>
      </c>
      <c r="AO910" s="41">
        <v>0</v>
      </c>
      <c r="AP910" s="41">
        <v>10</v>
      </c>
    </row>
    <row r="911" spans="1:59" ht="12.75" hidden="1" customHeight="1" x14ac:dyDescent="0.3">
      <c r="A911" s="5">
        <v>398</v>
      </c>
      <c r="B911" s="5" t="s">
        <v>848</v>
      </c>
      <c r="C911" s="8" t="s">
        <v>334</v>
      </c>
      <c r="D911" s="5" t="s">
        <v>867</v>
      </c>
      <c r="E911" s="8" t="s">
        <v>763</v>
      </c>
      <c r="F911" s="41">
        <v>6595084</v>
      </c>
      <c r="G911" s="41">
        <v>1622946</v>
      </c>
      <c r="H911" s="5" t="s">
        <v>586</v>
      </c>
      <c r="O911" s="117">
        <v>39391</v>
      </c>
      <c r="P911" s="88">
        <f t="shared" si="51"/>
        <v>2007</v>
      </c>
      <c r="Q911" s="88">
        <f t="shared" si="52"/>
        <v>11</v>
      </c>
      <c r="R911" s="88">
        <f t="shared" si="50"/>
        <v>5</v>
      </c>
      <c r="S911" s="8" t="s">
        <v>838</v>
      </c>
      <c r="T911" s="8" t="s">
        <v>838</v>
      </c>
      <c r="W911" s="41">
        <v>24</v>
      </c>
      <c r="X911" s="5" t="s">
        <v>839</v>
      </c>
      <c r="Y911" s="11" t="s">
        <v>143</v>
      </c>
      <c r="Z911" s="41" t="s">
        <v>144</v>
      </c>
      <c r="AA911" s="41" t="s">
        <v>370</v>
      </c>
      <c r="AD911" s="41" t="s">
        <v>325</v>
      </c>
      <c r="AE911" s="41" t="s">
        <v>886</v>
      </c>
      <c r="AF911" s="95">
        <v>100</v>
      </c>
      <c r="AG911" s="95" t="s">
        <v>644</v>
      </c>
      <c r="AH911" s="41" t="s">
        <v>872</v>
      </c>
      <c r="AI911" s="41" t="s">
        <v>283</v>
      </c>
      <c r="AK911" s="8" t="s">
        <v>996</v>
      </c>
      <c r="AL911" s="8" t="s">
        <v>414</v>
      </c>
      <c r="AO911" s="41">
        <v>0</v>
      </c>
      <c r="AP911" s="41">
        <v>10</v>
      </c>
    </row>
    <row r="912" spans="1:59" ht="12.75" hidden="1" customHeight="1" x14ac:dyDescent="0.3">
      <c r="A912" s="5">
        <v>397</v>
      </c>
      <c r="B912" s="5" t="s">
        <v>848</v>
      </c>
      <c r="C912" s="8" t="s">
        <v>334</v>
      </c>
      <c r="D912" s="5" t="s">
        <v>867</v>
      </c>
      <c r="E912" s="8" t="s">
        <v>762</v>
      </c>
      <c r="F912" s="41">
        <v>6594879</v>
      </c>
      <c r="G912" s="41">
        <v>1623028</v>
      </c>
      <c r="H912" s="5" t="s">
        <v>586</v>
      </c>
      <c r="O912" s="117">
        <v>39391</v>
      </c>
      <c r="P912" s="88">
        <f t="shared" si="51"/>
        <v>2007</v>
      </c>
      <c r="Q912" s="88">
        <f t="shared" si="52"/>
        <v>11</v>
      </c>
      <c r="R912" s="88">
        <f t="shared" si="50"/>
        <v>5</v>
      </c>
      <c r="S912" s="8" t="s">
        <v>838</v>
      </c>
      <c r="T912" s="8" t="s">
        <v>838</v>
      </c>
      <c r="W912" s="41">
        <v>24</v>
      </c>
      <c r="X912" s="5" t="s">
        <v>839</v>
      </c>
      <c r="Y912" s="11" t="s">
        <v>143</v>
      </c>
      <c r="Z912" s="41" t="s">
        <v>144</v>
      </c>
      <c r="AA912" s="41" t="s">
        <v>370</v>
      </c>
      <c r="AD912" s="41" t="s">
        <v>325</v>
      </c>
      <c r="AE912" s="41" t="s">
        <v>886</v>
      </c>
      <c r="AF912" s="95">
        <v>100</v>
      </c>
      <c r="AG912" s="95" t="s">
        <v>644</v>
      </c>
      <c r="AH912" s="41" t="s">
        <v>872</v>
      </c>
      <c r="AI912" s="41" t="s">
        <v>283</v>
      </c>
      <c r="AK912" s="8" t="s">
        <v>996</v>
      </c>
      <c r="AL912" s="8" t="s">
        <v>414</v>
      </c>
      <c r="AO912" s="41">
        <v>0</v>
      </c>
      <c r="AP912" s="41">
        <v>10</v>
      </c>
    </row>
    <row r="913" spans="1:52" ht="12.75" hidden="1" customHeight="1" x14ac:dyDescent="0.3">
      <c r="A913" s="5">
        <v>524</v>
      </c>
      <c r="B913" s="5" t="s">
        <v>848</v>
      </c>
      <c r="C913" s="8" t="s">
        <v>284</v>
      </c>
      <c r="D913" s="5" t="s">
        <v>857</v>
      </c>
      <c r="E913" s="8">
        <v>2</v>
      </c>
      <c r="F913" s="41">
        <v>6596590</v>
      </c>
      <c r="G913" s="41">
        <v>1620370</v>
      </c>
      <c r="H913" s="5" t="s">
        <v>586</v>
      </c>
      <c r="O913" s="117">
        <v>39448</v>
      </c>
      <c r="P913" s="88">
        <f t="shared" si="51"/>
        <v>2008</v>
      </c>
      <c r="Q913" s="88">
        <f t="shared" si="52"/>
        <v>1</v>
      </c>
      <c r="R913" s="88">
        <f t="shared" si="50"/>
        <v>1</v>
      </c>
      <c r="S913" s="8" t="s">
        <v>838</v>
      </c>
      <c r="T913" s="8" t="s">
        <v>838</v>
      </c>
      <c r="U913" s="41">
        <v>0.1</v>
      </c>
      <c r="V913" s="41">
        <v>0.1</v>
      </c>
      <c r="Y913" s="11" t="s">
        <v>143</v>
      </c>
      <c r="Z913" s="41" t="s">
        <v>144</v>
      </c>
      <c r="AA913" s="41" t="s">
        <v>370</v>
      </c>
      <c r="AD913" s="41" t="s">
        <v>388</v>
      </c>
      <c r="AE913" s="41" t="s">
        <v>62</v>
      </c>
      <c r="AF913" s="82">
        <v>5.0000000000000001E-3</v>
      </c>
      <c r="AG913" s="82" t="s">
        <v>62</v>
      </c>
      <c r="AH913" s="41" t="s">
        <v>81</v>
      </c>
      <c r="AI913" s="41" t="s">
        <v>81</v>
      </c>
      <c r="AK913" s="8" t="s">
        <v>277</v>
      </c>
      <c r="AL913" s="8" t="s">
        <v>527</v>
      </c>
      <c r="AM913" s="41" t="s">
        <v>19</v>
      </c>
      <c r="AO913" s="41" t="s">
        <v>19</v>
      </c>
      <c r="AP913" s="41" t="s">
        <v>19</v>
      </c>
      <c r="AQ913" s="41" t="s">
        <v>253</v>
      </c>
      <c r="AR913" s="41" t="s">
        <v>19</v>
      </c>
      <c r="AS913" s="41" t="s">
        <v>19</v>
      </c>
      <c r="AT913" s="41" t="s">
        <v>19</v>
      </c>
      <c r="AU913" s="41" t="s">
        <v>19</v>
      </c>
      <c r="AV913" s="41" t="s">
        <v>19</v>
      </c>
      <c r="AW913" s="41" t="s">
        <v>19</v>
      </c>
      <c r="AX913" s="41" t="s">
        <v>19</v>
      </c>
      <c r="AY913" s="41" t="s">
        <v>19</v>
      </c>
      <c r="AZ913" s="41" t="s">
        <v>19</v>
      </c>
    </row>
    <row r="914" spans="1:52" ht="12.75" hidden="1" customHeight="1" x14ac:dyDescent="0.3">
      <c r="A914" s="5">
        <v>1161</v>
      </c>
      <c r="B914" s="5" t="s">
        <v>849</v>
      </c>
      <c r="C914" s="8" t="s">
        <v>592</v>
      </c>
      <c r="D914" s="5" t="s">
        <v>736</v>
      </c>
      <c r="E914" s="8" t="s">
        <v>741</v>
      </c>
      <c r="F914" s="41">
        <v>6605574</v>
      </c>
      <c r="G914" s="41">
        <v>1617697</v>
      </c>
      <c r="H914" s="5" t="s">
        <v>586</v>
      </c>
      <c r="K914" s="5" t="s">
        <v>738</v>
      </c>
      <c r="O914" s="117">
        <v>39790</v>
      </c>
      <c r="P914" s="88">
        <f t="shared" si="51"/>
        <v>2008</v>
      </c>
      <c r="Q914" s="88">
        <f t="shared" si="52"/>
        <v>12</v>
      </c>
      <c r="R914" s="79">
        <v>8</v>
      </c>
      <c r="S914" s="8" t="s">
        <v>838</v>
      </c>
      <c r="T914" s="8" t="s">
        <v>838</v>
      </c>
      <c r="U914" s="41">
        <v>0.1</v>
      </c>
      <c r="V914" s="41">
        <v>0.1</v>
      </c>
      <c r="Y914" s="11" t="s">
        <v>143</v>
      </c>
      <c r="Z914" s="41" t="s">
        <v>144</v>
      </c>
      <c r="AA914" s="41" t="s">
        <v>370</v>
      </c>
      <c r="AD914" s="41" t="s">
        <v>388</v>
      </c>
      <c r="AE914" s="41" t="s">
        <v>525</v>
      </c>
      <c r="AF914" s="82">
        <v>0.05</v>
      </c>
      <c r="AG914" s="82" t="s">
        <v>525</v>
      </c>
      <c r="AH914" s="41" t="s">
        <v>81</v>
      </c>
      <c r="AI914" s="41" t="s">
        <v>81</v>
      </c>
      <c r="AK914" s="8" t="s">
        <v>744</v>
      </c>
      <c r="AL914" s="8" t="s">
        <v>414</v>
      </c>
    </row>
    <row r="915" spans="1:52" ht="12.75" hidden="1" customHeight="1" x14ac:dyDescent="0.3">
      <c r="A915" s="5">
        <v>1172</v>
      </c>
      <c r="B915" s="5" t="s">
        <v>849</v>
      </c>
      <c r="C915" s="8" t="s">
        <v>592</v>
      </c>
      <c r="D915" s="5" t="s">
        <v>736</v>
      </c>
      <c r="E915" s="8" t="s">
        <v>740</v>
      </c>
      <c r="F915" s="41">
        <v>6605412</v>
      </c>
      <c r="G915" s="41">
        <v>1617727</v>
      </c>
      <c r="H915" s="5" t="s">
        <v>586</v>
      </c>
      <c r="K915" s="5" t="s">
        <v>738</v>
      </c>
      <c r="O915" s="117">
        <v>39790</v>
      </c>
      <c r="P915" s="88">
        <f t="shared" si="51"/>
        <v>2008</v>
      </c>
      <c r="Q915" s="88">
        <f t="shared" si="52"/>
        <v>12</v>
      </c>
      <c r="R915" s="79">
        <v>8</v>
      </c>
      <c r="S915" s="8" t="s">
        <v>838</v>
      </c>
      <c r="T915" s="8" t="s">
        <v>838</v>
      </c>
      <c r="U915" s="41">
        <v>0.1</v>
      </c>
      <c r="V915" s="41">
        <v>0.1</v>
      </c>
      <c r="Y915" s="11" t="s">
        <v>143</v>
      </c>
      <c r="Z915" s="41" t="s">
        <v>144</v>
      </c>
      <c r="AA915" s="41" t="s">
        <v>370</v>
      </c>
      <c r="AD915" s="41" t="s">
        <v>388</v>
      </c>
      <c r="AE915" s="41" t="s">
        <v>525</v>
      </c>
      <c r="AF915" s="82">
        <v>0.05</v>
      </c>
      <c r="AG915" s="82" t="s">
        <v>525</v>
      </c>
      <c r="AH915" s="41" t="s">
        <v>81</v>
      </c>
      <c r="AI915" s="41" t="s">
        <v>81</v>
      </c>
      <c r="AK915" s="8" t="s">
        <v>744</v>
      </c>
      <c r="AL915" s="8" t="s">
        <v>414</v>
      </c>
    </row>
    <row r="916" spans="1:52" ht="12.75" hidden="1" customHeight="1" x14ac:dyDescent="0.3">
      <c r="A916" s="5">
        <v>1160</v>
      </c>
      <c r="B916" s="5" t="s">
        <v>849</v>
      </c>
      <c r="C916" s="8" t="s">
        <v>592</v>
      </c>
      <c r="D916" s="5" t="s">
        <v>736</v>
      </c>
      <c r="E916" s="8" t="s">
        <v>739</v>
      </c>
      <c r="F916" s="41">
        <v>6605663</v>
      </c>
      <c r="G916" s="41">
        <v>1618267</v>
      </c>
      <c r="H916" s="5" t="s">
        <v>586</v>
      </c>
      <c r="K916" s="5" t="s">
        <v>738</v>
      </c>
      <c r="O916" s="117">
        <v>39790</v>
      </c>
      <c r="P916" s="88">
        <f t="shared" si="51"/>
        <v>2008</v>
      </c>
      <c r="Q916" s="88">
        <f t="shared" si="52"/>
        <v>12</v>
      </c>
      <c r="R916" s="79">
        <v>8</v>
      </c>
      <c r="S916" s="8" t="s">
        <v>838</v>
      </c>
      <c r="T916" s="8" t="s">
        <v>838</v>
      </c>
      <c r="U916" s="41">
        <v>0.1</v>
      </c>
      <c r="V916" s="41">
        <v>0.1</v>
      </c>
      <c r="Y916" s="11" t="s">
        <v>143</v>
      </c>
      <c r="Z916" s="41" t="s">
        <v>144</v>
      </c>
      <c r="AA916" s="41" t="s">
        <v>370</v>
      </c>
      <c r="AD916" s="41" t="s">
        <v>388</v>
      </c>
      <c r="AE916" s="41" t="s">
        <v>525</v>
      </c>
      <c r="AF916" s="82">
        <v>0.05</v>
      </c>
      <c r="AG916" s="82" t="s">
        <v>525</v>
      </c>
      <c r="AH916" s="41" t="s">
        <v>81</v>
      </c>
      <c r="AI916" s="41" t="s">
        <v>81</v>
      </c>
      <c r="AK916" s="8" t="s">
        <v>744</v>
      </c>
      <c r="AL916" s="8" t="s">
        <v>414</v>
      </c>
    </row>
    <row r="917" spans="1:52" ht="12.75" hidden="1" customHeight="1" x14ac:dyDescent="0.3">
      <c r="A917" s="5">
        <v>435</v>
      </c>
      <c r="B917" s="5" t="s">
        <v>848</v>
      </c>
      <c r="C917" s="8" t="s">
        <v>68</v>
      </c>
      <c r="D917" s="5" t="s">
        <v>252</v>
      </c>
      <c r="E917" s="8" t="s">
        <v>528</v>
      </c>
      <c r="F917" s="41">
        <v>6604290</v>
      </c>
      <c r="G917" s="41">
        <v>1619911</v>
      </c>
      <c r="H917" s="5" t="s">
        <v>586</v>
      </c>
      <c r="O917" s="117">
        <v>39985</v>
      </c>
      <c r="P917" s="88">
        <f t="shared" si="51"/>
        <v>2009</v>
      </c>
      <c r="Q917" s="88">
        <f t="shared" si="52"/>
        <v>6</v>
      </c>
      <c r="R917" s="88">
        <f t="shared" ref="R917:R948" si="53">DAY(O917)</f>
        <v>21</v>
      </c>
      <c r="S917" s="8" t="s">
        <v>838</v>
      </c>
      <c r="T917" s="8" t="s">
        <v>838</v>
      </c>
      <c r="U917" s="41">
        <v>0.1</v>
      </c>
      <c r="V917" s="41">
        <v>0.1</v>
      </c>
      <c r="Y917" s="11" t="s">
        <v>143</v>
      </c>
      <c r="Z917" s="41" t="s">
        <v>144</v>
      </c>
      <c r="AA917" s="41" t="s">
        <v>370</v>
      </c>
      <c r="AD917" s="41" t="s">
        <v>388</v>
      </c>
      <c r="AE917" s="41" t="s">
        <v>62</v>
      </c>
      <c r="AF917" s="82">
        <v>5.0000000000000001E-3</v>
      </c>
      <c r="AG917" s="82" t="s">
        <v>62</v>
      </c>
      <c r="AH917" s="41" t="s">
        <v>81</v>
      </c>
      <c r="AI917" s="41" t="s">
        <v>81</v>
      </c>
      <c r="AK917" s="8" t="s">
        <v>251</v>
      </c>
      <c r="AL917" s="8" t="s">
        <v>527</v>
      </c>
      <c r="AM917" s="41" t="s">
        <v>19</v>
      </c>
      <c r="AO917" s="41" t="s">
        <v>19</v>
      </c>
      <c r="AP917" s="41" t="s">
        <v>19</v>
      </c>
      <c r="AQ917" s="41" t="s">
        <v>253</v>
      </c>
      <c r="AR917" s="41" t="s">
        <v>19</v>
      </c>
      <c r="AS917" s="41" t="s">
        <v>19</v>
      </c>
      <c r="AT917" s="41" t="s">
        <v>19</v>
      </c>
      <c r="AU917" s="41" t="s">
        <v>19</v>
      </c>
      <c r="AV917" s="41" t="s">
        <v>19</v>
      </c>
      <c r="AW917" s="41" t="s">
        <v>19</v>
      </c>
      <c r="AX917" s="41" t="s">
        <v>19</v>
      </c>
      <c r="AY917" s="41" t="s">
        <v>19</v>
      </c>
      <c r="AZ917" s="41" t="s">
        <v>19</v>
      </c>
    </row>
    <row r="918" spans="1:52" ht="12.75" hidden="1" customHeight="1" x14ac:dyDescent="0.3">
      <c r="A918" s="5">
        <v>1206</v>
      </c>
      <c r="B918" s="5" t="s">
        <v>849</v>
      </c>
      <c r="C918" s="8" t="s">
        <v>591</v>
      </c>
      <c r="D918" s="5" t="s">
        <v>860</v>
      </c>
      <c r="E918" s="8" t="s">
        <v>617</v>
      </c>
      <c r="F918" s="41">
        <v>6602520</v>
      </c>
      <c r="G918" s="41">
        <v>1618560</v>
      </c>
      <c r="H918" s="5" t="s">
        <v>586</v>
      </c>
      <c r="O918" s="117">
        <v>40834</v>
      </c>
      <c r="P918" s="88">
        <f t="shared" si="51"/>
        <v>2011</v>
      </c>
      <c r="Q918" s="88">
        <f t="shared" si="52"/>
        <v>10</v>
      </c>
      <c r="R918" s="88">
        <f t="shared" si="53"/>
        <v>18</v>
      </c>
      <c r="S918" s="8" t="s">
        <v>838</v>
      </c>
      <c r="T918" s="8" t="s">
        <v>838</v>
      </c>
      <c r="U918" s="41">
        <v>0.1</v>
      </c>
      <c r="V918" s="41">
        <v>0.1</v>
      </c>
      <c r="Y918" s="11" t="s">
        <v>143</v>
      </c>
      <c r="Z918" s="41" t="s">
        <v>144</v>
      </c>
      <c r="AA918" s="41" t="s">
        <v>370</v>
      </c>
      <c r="AD918" s="41" t="s">
        <v>388</v>
      </c>
      <c r="AE918" s="41" t="s">
        <v>407</v>
      </c>
      <c r="AF918" s="82">
        <v>5.0000000000000001E-3</v>
      </c>
      <c r="AG918" s="82" t="s">
        <v>407</v>
      </c>
      <c r="AH918" s="41" t="s">
        <v>81</v>
      </c>
      <c r="AI918" s="41" t="s">
        <v>81</v>
      </c>
      <c r="AJ918" s="41" t="s">
        <v>585</v>
      </c>
      <c r="AL918" s="8" t="s">
        <v>732</v>
      </c>
    </row>
    <row r="919" spans="1:52" ht="12.75" hidden="1" customHeight="1" x14ac:dyDescent="0.3">
      <c r="A919" s="5">
        <v>556</v>
      </c>
      <c r="B919" s="5" t="s">
        <v>849</v>
      </c>
      <c r="C919" s="8" t="s">
        <v>429</v>
      </c>
      <c r="D919" s="5" t="s">
        <v>859</v>
      </c>
      <c r="E919" s="8" t="s">
        <v>616</v>
      </c>
      <c r="I919" s="5" t="s">
        <v>869</v>
      </c>
      <c r="J919" s="5" t="s">
        <v>719</v>
      </c>
      <c r="O919" s="117">
        <v>40834</v>
      </c>
      <c r="P919" s="88">
        <f t="shared" si="51"/>
        <v>2011</v>
      </c>
      <c r="Q919" s="88">
        <f t="shared" si="52"/>
        <v>10</v>
      </c>
      <c r="R919" s="88">
        <f t="shared" si="53"/>
        <v>18</v>
      </c>
      <c r="S919" s="8" t="s">
        <v>838</v>
      </c>
      <c r="T919" s="8" t="s">
        <v>838</v>
      </c>
      <c r="U919" s="41">
        <v>0.1</v>
      </c>
      <c r="V919" s="41">
        <v>0.1</v>
      </c>
      <c r="Y919" s="11" t="s">
        <v>143</v>
      </c>
      <c r="Z919" s="41" t="s">
        <v>144</v>
      </c>
      <c r="AA919" s="41" t="s">
        <v>370</v>
      </c>
      <c r="AD919" s="41" t="s">
        <v>388</v>
      </c>
      <c r="AE919" s="41" t="s">
        <v>407</v>
      </c>
      <c r="AF919" s="82">
        <v>5.0000000000000001E-3</v>
      </c>
      <c r="AG919" s="82" t="s">
        <v>407</v>
      </c>
      <c r="AH919" s="41" t="s">
        <v>81</v>
      </c>
      <c r="AI919" s="41" t="s">
        <v>81</v>
      </c>
      <c r="AJ919" s="41" t="s">
        <v>585</v>
      </c>
    </row>
    <row r="920" spans="1:52" ht="12.75" hidden="1" customHeight="1" x14ac:dyDescent="0.3">
      <c r="A920" s="5">
        <v>1207</v>
      </c>
      <c r="B920" s="5" t="s">
        <v>849</v>
      </c>
      <c r="C920" s="8" t="s">
        <v>591</v>
      </c>
      <c r="D920" s="5" t="s">
        <v>860</v>
      </c>
      <c r="E920" s="8" t="s">
        <v>617</v>
      </c>
      <c r="F920" s="41">
        <v>6602520</v>
      </c>
      <c r="G920" s="41">
        <v>1618560</v>
      </c>
      <c r="H920" s="5" t="s">
        <v>586</v>
      </c>
      <c r="O920" s="117">
        <v>40862</v>
      </c>
      <c r="P920" s="88">
        <f t="shared" si="51"/>
        <v>2011</v>
      </c>
      <c r="Q920" s="88">
        <f t="shared" si="52"/>
        <v>11</v>
      </c>
      <c r="R920" s="88">
        <f t="shared" si="53"/>
        <v>15</v>
      </c>
      <c r="S920" s="8" t="s">
        <v>838</v>
      </c>
      <c r="T920" s="8" t="s">
        <v>838</v>
      </c>
      <c r="U920" s="41">
        <v>0.1</v>
      </c>
      <c r="V920" s="41">
        <v>0.1</v>
      </c>
      <c r="Y920" s="11" t="s">
        <v>143</v>
      </c>
      <c r="Z920" s="41" t="s">
        <v>144</v>
      </c>
      <c r="AA920" s="41" t="s">
        <v>370</v>
      </c>
      <c r="AD920" s="41" t="s">
        <v>388</v>
      </c>
      <c r="AE920" s="41" t="s">
        <v>407</v>
      </c>
      <c r="AF920" s="82">
        <v>5.0000000000000001E-3</v>
      </c>
      <c r="AG920" s="82" t="s">
        <v>407</v>
      </c>
      <c r="AH920" s="41" t="s">
        <v>81</v>
      </c>
      <c r="AI920" s="41" t="s">
        <v>81</v>
      </c>
      <c r="AJ920" s="41" t="s">
        <v>585</v>
      </c>
      <c r="AL920" s="8" t="s">
        <v>732</v>
      </c>
    </row>
    <row r="921" spans="1:52" ht="12.75" hidden="1" customHeight="1" x14ac:dyDescent="0.3">
      <c r="A921" s="5">
        <v>557</v>
      </c>
      <c r="B921" s="5" t="s">
        <v>849</v>
      </c>
      <c r="C921" s="8" t="s">
        <v>429</v>
      </c>
      <c r="D921" s="5" t="s">
        <v>859</v>
      </c>
      <c r="E921" s="8" t="s">
        <v>616</v>
      </c>
      <c r="I921" s="5" t="s">
        <v>869</v>
      </c>
      <c r="J921" s="5" t="s">
        <v>719</v>
      </c>
      <c r="O921" s="117">
        <v>40862</v>
      </c>
      <c r="P921" s="88">
        <f t="shared" si="51"/>
        <v>2011</v>
      </c>
      <c r="Q921" s="88">
        <f t="shared" si="52"/>
        <v>11</v>
      </c>
      <c r="R921" s="88">
        <f t="shared" si="53"/>
        <v>15</v>
      </c>
      <c r="S921" s="8" t="s">
        <v>838</v>
      </c>
      <c r="T921" s="8" t="s">
        <v>838</v>
      </c>
      <c r="U921" s="41">
        <v>0.1</v>
      </c>
      <c r="V921" s="41">
        <v>0.1</v>
      </c>
      <c r="Y921" s="11" t="s">
        <v>143</v>
      </c>
      <c r="Z921" s="41" t="s">
        <v>144</v>
      </c>
      <c r="AA921" s="41" t="s">
        <v>370</v>
      </c>
      <c r="AD921" s="41" t="s">
        <v>388</v>
      </c>
      <c r="AE921" s="41" t="s">
        <v>407</v>
      </c>
      <c r="AF921" s="82">
        <v>5.0000000000000001E-3</v>
      </c>
      <c r="AG921" s="82" t="s">
        <v>407</v>
      </c>
      <c r="AH921" s="41" t="s">
        <v>81</v>
      </c>
      <c r="AI921" s="41" t="s">
        <v>81</v>
      </c>
      <c r="AJ921" s="41" t="s">
        <v>585</v>
      </c>
    </row>
    <row r="922" spans="1:52" ht="12.75" hidden="1" customHeight="1" x14ac:dyDescent="0.3">
      <c r="A922" s="5">
        <v>1208</v>
      </c>
      <c r="B922" s="5" t="s">
        <v>849</v>
      </c>
      <c r="C922" s="8" t="s">
        <v>591</v>
      </c>
      <c r="D922" s="5" t="s">
        <v>860</v>
      </c>
      <c r="E922" s="8" t="s">
        <v>617</v>
      </c>
      <c r="F922" s="41">
        <v>6602520</v>
      </c>
      <c r="G922" s="41">
        <v>1618560</v>
      </c>
      <c r="H922" s="5" t="s">
        <v>586</v>
      </c>
      <c r="O922" s="117">
        <v>40889</v>
      </c>
      <c r="P922" s="88">
        <f t="shared" si="51"/>
        <v>2011</v>
      </c>
      <c r="Q922" s="88">
        <f t="shared" si="52"/>
        <v>12</v>
      </c>
      <c r="R922" s="88">
        <f t="shared" si="53"/>
        <v>12</v>
      </c>
      <c r="S922" s="8" t="s">
        <v>838</v>
      </c>
      <c r="T922" s="8" t="s">
        <v>838</v>
      </c>
      <c r="U922" s="41">
        <v>0.1</v>
      </c>
      <c r="V922" s="41">
        <v>0.1</v>
      </c>
      <c r="Y922" s="11" t="s">
        <v>143</v>
      </c>
      <c r="Z922" s="41" t="s">
        <v>144</v>
      </c>
      <c r="AA922" s="41" t="s">
        <v>370</v>
      </c>
      <c r="AD922" s="41" t="s">
        <v>388</v>
      </c>
      <c r="AE922" s="41" t="s">
        <v>407</v>
      </c>
      <c r="AF922" s="82">
        <v>5.0000000000000001E-3</v>
      </c>
      <c r="AG922" s="82" t="s">
        <v>407</v>
      </c>
      <c r="AH922" s="41" t="s">
        <v>81</v>
      </c>
      <c r="AI922" s="41" t="s">
        <v>81</v>
      </c>
      <c r="AJ922" s="41" t="s">
        <v>585</v>
      </c>
      <c r="AL922" s="8" t="s">
        <v>732</v>
      </c>
    </row>
    <row r="923" spans="1:52" ht="12.75" hidden="1" customHeight="1" x14ac:dyDescent="0.3">
      <c r="A923" s="5">
        <v>558</v>
      </c>
      <c r="B923" s="5" t="s">
        <v>849</v>
      </c>
      <c r="C923" s="8" t="s">
        <v>429</v>
      </c>
      <c r="D923" s="5" t="s">
        <v>859</v>
      </c>
      <c r="E923" s="8" t="s">
        <v>616</v>
      </c>
      <c r="I923" s="5" t="s">
        <v>869</v>
      </c>
      <c r="J923" s="5" t="s">
        <v>719</v>
      </c>
      <c r="O923" s="117">
        <v>40889</v>
      </c>
      <c r="P923" s="88">
        <f t="shared" si="51"/>
        <v>2011</v>
      </c>
      <c r="Q923" s="88">
        <f t="shared" si="52"/>
        <v>12</v>
      </c>
      <c r="R923" s="88">
        <f t="shared" si="53"/>
        <v>12</v>
      </c>
      <c r="S923" s="8" t="s">
        <v>838</v>
      </c>
      <c r="T923" s="8" t="s">
        <v>838</v>
      </c>
      <c r="U923" s="41">
        <v>0.1</v>
      </c>
      <c r="V923" s="41">
        <v>0.1</v>
      </c>
      <c r="Y923" s="11" t="s">
        <v>143</v>
      </c>
      <c r="Z923" s="41" t="s">
        <v>144</v>
      </c>
      <c r="AA923" s="41" t="s">
        <v>370</v>
      </c>
      <c r="AD923" s="41" t="s">
        <v>388</v>
      </c>
      <c r="AE923" s="41" t="s">
        <v>407</v>
      </c>
      <c r="AF923" s="82">
        <v>5.0000000000000001E-3</v>
      </c>
      <c r="AG923" s="82" t="s">
        <v>407</v>
      </c>
      <c r="AH923" s="41" t="s">
        <v>81</v>
      </c>
      <c r="AI923" s="41" t="s">
        <v>81</v>
      </c>
      <c r="AJ923" s="41" t="s">
        <v>585</v>
      </c>
    </row>
    <row r="924" spans="1:52" ht="12.75" hidden="1" customHeight="1" x14ac:dyDescent="0.3">
      <c r="A924" s="5">
        <v>1209</v>
      </c>
      <c r="B924" s="5" t="s">
        <v>849</v>
      </c>
      <c r="C924" s="8" t="s">
        <v>591</v>
      </c>
      <c r="D924" s="5" t="s">
        <v>860</v>
      </c>
      <c r="E924" s="8" t="s">
        <v>617</v>
      </c>
      <c r="F924" s="41">
        <v>6602520</v>
      </c>
      <c r="G924" s="41">
        <v>1618560</v>
      </c>
      <c r="H924" s="5" t="s">
        <v>586</v>
      </c>
      <c r="O924" s="117">
        <v>40926</v>
      </c>
      <c r="P924" s="88">
        <f t="shared" si="51"/>
        <v>2012</v>
      </c>
      <c r="Q924" s="88">
        <f t="shared" si="52"/>
        <v>1</v>
      </c>
      <c r="R924" s="88">
        <f t="shared" si="53"/>
        <v>18</v>
      </c>
      <c r="S924" s="8" t="s">
        <v>838</v>
      </c>
      <c r="T924" s="8" t="s">
        <v>838</v>
      </c>
      <c r="U924" s="41">
        <v>0.1</v>
      </c>
      <c r="V924" s="41">
        <v>0.1</v>
      </c>
      <c r="Y924" s="11" t="s">
        <v>143</v>
      </c>
      <c r="Z924" s="41" t="s">
        <v>144</v>
      </c>
      <c r="AA924" s="41" t="s">
        <v>370</v>
      </c>
      <c r="AD924" s="41" t="s">
        <v>388</v>
      </c>
      <c r="AE924" s="41" t="s">
        <v>407</v>
      </c>
      <c r="AF924" s="82">
        <v>5.0000000000000001E-3</v>
      </c>
      <c r="AG924" s="82" t="s">
        <v>407</v>
      </c>
      <c r="AH924" s="41" t="s">
        <v>81</v>
      </c>
      <c r="AI924" s="41" t="s">
        <v>81</v>
      </c>
      <c r="AJ924" s="41" t="s">
        <v>585</v>
      </c>
      <c r="AL924" s="8" t="s">
        <v>732</v>
      </c>
    </row>
    <row r="925" spans="1:52" ht="12.75" hidden="1" customHeight="1" x14ac:dyDescent="0.3">
      <c r="A925" s="5">
        <v>559</v>
      </c>
      <c r="B925" s="5" t="s">
        <v>849</v>
      </c>
      <c r="C925" s="8" t="s">
        <v>429</v>
      </c>
      <c r="D925" s="5" t="s">
        <v>859</v>
      </c>
      <c r="E925" s="8" t="s">
        <v>616</v>
      </c>
      <c r="I925" s="5" t="s">
        <v>869</v>
      </c>
      <c r="J925" s="5" t="s">
        <v>719</v>
      </c>
      <c r="O925" s="117">
        <v>40926</v>
      </c>
      <c r="P925" s="88">
        <f t="shared" si="51"/>
        <v>2012</v>
      </c>
      <c r="Q925" s="88">
        <f t="shared" si="52"/>
        <v>1</v>
      </c>
      <c r="R925" s="88">
        <f t="shared" si="53"/>
        <v>18</v>
      </c>
      <c r="S925" s="8" t="s">
        <v>838</v>
      </c>
      <c r="T925" s="8" t="s">
        <v>838</v>
      </c>
      <c r="U925" s="41">
        <v>0.1</v>
      </c>
      <c r="V925" s="41">
        <v>0.1</v>
      </c>
      <c r="Y925" s="11" t="s">
        <v>143</v>
      </c>
      <c r="Z925" s="41" t="s">
        <v>144</v>
      </c>
      <c r="AA925" s="41" t="s">
        <v>370</v>
      </c>
      <c r="AD925" s="41" t="s">
        <v>388</v>
      </c>
      <c r="AE925" s="41" t="s">
        <v>407</v>
      </c>
      <c r="AF925" s="82">
        <v>5.0000000000000001E-3</v>
      </c>
      <c r="AG925" s="82" t="s">
        <v>407</v>
      </c>
      <c r="AH925" s="41" t="s">
        <v>81</v>
      </c>
      <c r="AI925" s="41" t="s">
        <v>81</v>
      </c>
      <c r="AJ925" s="41" t="s">
        <v>585</v>
      </c>
    </row>
    <row r="926" spans="1:52" ht="12.75" hidden="1" customHeight="1" x14ac:dyDescent="0.3">
      <c r="A926" s="5">
        <v>1210</v>
      </c>
      <c r="B926" s="5" t="s">
        <v>849</v>
      </c>
      <c r="C926" s="8" t="s">
        <v>591</v>
      </c>
      <c r="D926" s="5" t="s">
        <v>860</v>
      </c>
      <c r="E926" s="8" t="s">
        <v>617</v>
      </c>
      <c r="F926" s="41">
        <v>6602520</v>
      </c>
      <c r="G926" s="41">
        <v>1618560</v>
      </c>
      <c r="H926" s="5" t="s">
        <v>586</v>
      </c>
      <c r="O926" s="117">
        <v>40953</v>
      </c>
      <c r="P926" s="88">
        <f t="shared" si="51"/>
        <v>2012</v>
      </c>
      <c r="Q926" s="88">
        <f t="shared" si="52"/>
        <v>2</v>
      </c>
      <c r="R926" s="88">
        <f t="shared" si="53"/>
        <v>14</v>
      </c>
      <c r="S926" s="8" t="s">
        <v>838</v>
      </c>
      <c r="T926" s="8" t="s">
        <v>838</v>
      </c>
      <c r="U926" s="41">
        <v>0.1</v>
      </c>
      <c r="V926" s="41">
        <v>0.1</v>
      </c>
      <c r="Y926" s="11" t="s">
        <v>143</v>
      </c>
      <c r="Z926" s="41" t="s">
        <v>144</v>
      </c>
      <c r="AA926" s="41" t="s">
        <v>370</v>
      </c>
      <c r="AD926" s="41" t="s">
        <v>388</v>
      </c>
      <c r="AE926" s="41" t="s">
        <v>407</v>
      </c>
      <c r="AF926" s="82">
        <v>5.0000000000000001E-3</v>
      </c>
      <c r="AG926" s="82" t="s">
        <v>407</v>
      </c>
      <c r="AH926" s="41" t="s">
        <v>81</v>
      </c>
      <c r="AI926" s="41" t="s">
        <v>81</v>
      </c>
      <c r="AJ926" s="41" t="s">
        <v>585</v>
      </c>
      <c r="AL926" s="8" t="s">
        <v>732</v>
      </c>
    </row>
    <row r="927" spans="1:52" ht="12.75" hidden="1" customHeight="1" x14ac:dyDescent="0.3">
      <c r="A927" s="5">
        <v>560</v>
      </c>
      <c r="B927" s="5" t="s">
        <v>849</v>
      </c>
      <c r="C927" s="8" t="s">
        <v>429</v>
      </c>
      <c r="D927" s="5" t="s">
        <v>859</v>
      </c>
      <c r="E927" s="8" t="s">
        <v>616</v>
      </c>
      <c r="I927" s="5" t="s">
        <v>869</v>
      </c>
      <c r="J927" s="5" t="s">
        <v>719</v>
      </c>
      <c r="O927" s="117">
        <v>40953</v>
      </c>
      <c r="P927" s="88">
        <f t="shared" si="51"/>
        <v>2012</v>
      </c>
      <c r="Q927" s="88">
        <f t="shared" si="52"/>
        <v>2</v>
      </c>
      <c r="R927" s="88">
        <f t="shared" si="53"/>
        <v>14</v>
      </c>
      <c r="S927" s="8" t="s">
        <v>838</v>
      </c>
      <c r="T927" s="8" t="s">
        <v>838</v>
      </c>
      <c r="U927" s="41">
        <v>0.1</v>
      </c>
      <c r="V927" s="41">
        <v>0.1</v>
      </c>
      <c r="Y927" s="11" t="s">
        <v>143</v>
      </c>
      <c r="Z927" s="41" t="s">
        <v>144</v>
      </c>
      <c r="AA927" s="41" t="s">
        <v>370</v>
      </c>
      <c r="AD927" s="41" t="s">
        <v>388</v>
      </c>
      <c r="AE927" s="41" t="s">
        <v>407</v>
      </c>
      <c r="AF927" s="82">
        <v>5.0000000000000001E-3</v>
      </c>
      <c r="AG927" s="82" t="s">
        <v>407</v>
      </c>
      <c r="AH927" s="41" t="s">
        <v>81</v>
      </c>
      <c r="AI927" s="41" t="s">
        <v>81</v>
      </c>
      <c r="AJ927" s="41" t="s">
        <v>585</v>
      </c>
    </row>
    <row r="928" spans="1:52" ht="12.75" hidden="1" customHeight="1" x14ac:dyDescent="0.3">
      <c r="A928" s="5">
        <v>1211</v>
      </c>
      <c r="B928" s="5" t="s">
        <v>849</v>
      </c>
      <c r="C928" s="8" t="s">
        <v>591</v>
      </c>
      <c r="D928" s="5" t="s">
        <v>860</v>
      </c>
      <c r="E928" s="8" t="s">
        <v>617</v>
      </c>
      <c r="F928" s="41">
        <v>6602520</v>
      </c>
      <c r="G928" s="41">
        <v>1618560</v>
      </c>
      <c r="H928" s="5" t="s">
        <v>586</v>
      </c>
      <c r="O928" s="117">
        <v>40982</v>
      </c>
      <c r="P928" s="88">
        <f t="shared" si="51"/>
        <v>2012</v>
      </c>
      <c r="Q928" s="88">
        <f t="shared" si="52"/>
        <v>3</v>
      </c>
      <c r="R928" s="88">
        <f t="shared" si="53"/>
        <v>14</v>
      </c>
      <c r="S928" s="8" t="s">
        <v>838</v>
      </c>
      <c r="T928" s="8" t="s">
        <v>838</v>
      </c>
      <c r="U928" s="41">
        <v>0.1</v>
      </c>
      <c r="V928" s="41">
        <v>0.1</v>
      </c>
      <c r="Y928" s="11" t="s">
        <v>143</v>
      </c>
      <c r="Z928" s="41" t="s">
        <v>144</v>
      </c>
      <c r="AA928" s="41" t="s">
        <v>370</v>
      </c>
      <c r="AD928" s="41" t="s">
        <v>388</v>
      </c>
      <c r="AE928" s="41" t="s">
        <v>407</v>
      </c>
      <c r="AF928" s="82">
        <v>5.0000000000000001E-3</v>
      </c>
      <c r="AG928" s="82" t="s">
        <v>407</v>
      </c>
      <c r="AH928" s="41" t="s">
        <v>81</v>
      </c>
      <c r="AI928" s="41" t="s">
        <v>81</v>
      </c>
      <c r="AJ928" s="41" t="s">
        <v>585</v>
      </c>
      <c r="AL928" s="8" t="s">
        <v>732</v>
      </c>
    </row>
    <row r="929" spans="1:42" ht="12.75" hidden="1" customHeight="1" x14ac:dyDescent="0.3">
      <c r="A929" s="5">
        <v>561</v>
      </c>
      <c r="B929" s="5" t="s">
        <v>849</v>
      </c>
      <c r="C929" s="8" t="s">
        <v>429</v>
      </c>
      <c r="D929" s="5" t="s">
        <v>859</v>
      </c>
      <c r="E929" s="8" t="s">
        <v>616</v>
      </c>
      <c r="I929" s="5" t="s">
        <v>869</v>
      </c>
      <c r="J929" s="5" t="s">
        <v>719</v>
      </c>
      <c r="O929" s="117">
        <v>40982</v>
      </c>
      <c r="P929" s="88">
        <f t="shared" si="51"/>
        <v>2012</v>
      </c>
      <c r="Q929" s="88">
        <f t="shared" si="52"/>
        <v>3</v>
      </c>
      <c r="R929" s="88">
        <f t="shared" si="53"/>
        <v>14</v>
      </c>
      <c r="S929" s="8" t="s">
        <v>838</v>
      </c>
      <c r="T929" s="8" t="s">
        <v>838</v>
      </c>
      <c r="U929" s="41">
        <v>0.1</v>
      </c>
      <c r="V929" s="41">
        <v>0.1</v>
      </c>
      <c r="Y929" s="11" t="s">
        <v>143</v>
      </c>
      <c r="Z929" s="41" t="s">
        <v>144</v>
      </c>
      <c r="AA929" s="41" t="s">
        <v>370</v>
      </c>
      <c r="AD929" s="41" t="s">
        <v>388</v>
      </c>
      <c r="AE929" s="41" t="s">
        <v>407</v>
      </c>
      <c r="AF929" s="82">
        <v>5.0000000000000001E-3</v>
      </c>
      <c r="AG929" s="82" t="s">
        <v>407</v>
      </c>
      <c r="AH929" s="41" t="s">
        <v>81</v>
      </c>
      <c r="AI929" s="41" t="s">
        <v>81</v>
      </c>
      <c r="AJ929" s="41" t="s">
        <v>585</v>
      </c>
    </row>
    <row r="930" spans="1:42" ht="12.75" hidden="1" customHeight="1" x14ac:dyDescent="0.3">
      <c r="A930" s="5">
        <v>1212</v>
      </c>
      <c r="B930" s="5" t="s">
        <v>849</v>
      </c>
      <c r="C930" s="8" t="s">
        <v>591</v>
      </c>
      <c r="D930" s="5" t="s">
        <v>860</v>
      </c>
      <c r="E930" s="8" t="s">
        <v>617</v>
      </c>
      <c r="F930" s="41">
        <v>6602520</v>
      </c>
      <c r="G930" s="41">
        <v>1618560</v>
      </c>
      <c r="H930" s="5" t="s">
        <v>586</v>
      </c>
      <c r="O930" s="117">
        <v>41017</v>
      </c>
      <c r="P930" s="88">
        <f t="shared" si="51"/>
        <v>2012</v>
      </c>
      <c r="Q930" s="88">
        <f t="shared" si="52"/>
        <v>4</v>
      </c>
      <c r="R930" s="88">
        <f t="shared" si="53"/>
        <v>18</v>
      </c>
      <c r="S930" s="8" t="s">
        <v>838</v>
      </c>
      <c r="T930" s="8" t="s">
        <v>838</v>
      </c>
      <c r="U930" s="41">
        <v>0.1</v>
      </c>
      <c r="V930" s="41">
        <v>0.1</v>
      </c>
      <c r="Y930" s="11" t="s">
        <v>143</v>
      </c>
      <c r="Z930" s="41" t="s">
        <v>144</v>
      </c>
      <c r="AA930" s="41" t="s">
        <v>370</v>
      </c>
      <c r="AD930" s="41" t="s">
        <v>388</v>
      </c>
      <c r="AE930" s="41" t="s">
        <v>407</v>
      </c>
      <c r="AF930" s="82">
        <v>5.0000000000000001E-3</v>
      </c>
      <c r="AG930" s="82" t="s">
        <v>407</v>
      </c>
      <c r="AH930" s="41" t="s">
        <v>81</v>
      </c>
      <c r="AI930" s="41" t="s">
        <v>81</v>
      </c>
      <c r="AJ930" s="41" t="s">
        <v>585</v>
      </c>
      <c r="AL930" s="8" t="s">
        <v>732</v>
      </c>
    </row>
    <row r="931" spans="1:42" ht="12.75" hidden="1" customHeight="1" x14ac:dyDescent="0.3">
      <c r="A931" s="5">
        <v>1185</v>
      </c>
      <c r="B931" s="5" t="s">
        <v>849</v>
      </c>
      <c r="C931" s="8" t="s">
        <v>592</v>
      </c>
      <c r="D931" s="5" t="s">
        <v>736</v>
      </c>
      <c r="O931" s="117">
        <v>41031</v>
      </c>
      <c r="P931" s="88">
        <f t="shared" si="51"/>
        <v>2012</v>
      </c>
      <c r="Q931" s="88">
        <f t="shared" si="52"/>
        <v>5</v>
      </c>
      <c r="R931" s="88">
        <f t="shared" si="53"/>
        <v>2</v>
      </c>
      <c r="S931" s="8" t="s">
        <v>838</v>
      </c>
      <c r="T931" s="8" t="s">
        <v>838</v>
      </c>
      <c r="U931" s="41">
        <v>0.1</v>
      </c>
      <c r="V931" s="41">
        <v>0.1</v>
      </c>
      <c r="Y931" s="11" t="s">
        <v>143</v>
      </c>
      <c r="Z931" s="41" t="s">
        <v>144</v>
      </c>
      <c r="AA931" s="41" t="s">
        <v>370</v>
      </c>
      <c r="AD931" s="41" t="s">
        <v>388</v>
      </c>
      <c r="AE931" s="41" t="s">
        <v>396</v>
      </c>
      <c r="AF931" s="82">
        <v>5.0000000000000001E-3</v>
      </c>
      <c r="AG931" s="82" t="s">
        <v>396</v>
      </c>
      <c r="AH931" s="41" t="s">
        <v>81</v>
      </c>
      <c r="AI931" s="41" t="s">
        <v>81</v>
      </c>
      <c r="AK931" s="6" t="s">
        <v>992</v>
      </c>
      <c r="AL931" s="8" t="s">
        <v>414</v>
      </c>
    </row>
    <row r="932" spans="1:42" ht="12.75" hidden="1" customHeight="1" x14ac:dyDescent="0.3">
      <c r="A932" s="5">
        <v>1213</v>
      </c>
      <c r="B932" s="5" t="s">
        <v>849</v>
      </c>
      <c r="C932" s="8" t="s">
        <v>591</v>
      </c>
      <c r="D932" s="5" t="s">
        <v>860</v>
      </c>
      <c r="E932" s="8" t="s">
        <v>617</v>
      </c>
      <c r="F932" s="41">
        <v>6602520</v>
      </c>
      <c r="G932" s="41">
        <v>1618560</v>
      </c>
      <c r="H932" s="5" t="s">
        <v>586</v>
      </c>
      <c r="O932" s="117">
        <v>41044</v>
      </c>
      <c r="P932" s="88">
        <f t="shared" si="51"/>
        <v>2012</v>
      </c>
      <c r="Q932" s="88">
        <f t="shared" si="52"/>
        <v>5</v>
      </c>
      <c r="R932" s="88">
        <f t="shared" si="53"/>
        <v>15</v>
      </c>
      <c r="S932" s="8" t="s">
        <v>838</v>
      </c>
      <c r="T932" s="8" t="s">
        <v>838</v>
      </c>
      <c r="U932" s="41">
        <v>0.1</v>
      </c>
      <c r="V932" s="41">
        <v>0.1</v>
      </c>
      <c r="Y932" s="11" t="s">
        <v>143</v>
      </c>
      <c r="Z932" s="41" t="s">
        <v>144</v>
      </c>
      <c r="AA932" s="41" t="s">
        <v>370</v>
      </c>
      <c r="AD932" s="41" t="s">
        <v>388</v>
      </c>
      <c r="AE932" s="41" t="s">
        <v>407</v>
      </c>
      <c r="AF932" s="82">
        <v>5.0000000000000001E-3</v>
      </c>
      <c r="AG932" s="82" t="s">
        <v>407</v>
      </c>
      <c r="AH932" s="41" t="s">
        <v>81</v>
      </c>
      <c r="AI932" s="41" t="s">
        <v>81</v>
      </c>
      <c r="AJ932" s="41" t="s">
        <v>585</v>
      </c>
      <c r="AL932" s="8" t="s">
        <v>732</v>
      </c>
    </row>
    <row r="933" spans="1:42" ht="12.75" hidden="1" customHeight="1" x14ac:dyDescent="0.3">
      <c r="A933" s="5">
        <v>562</v>
      </c>
      <c r="B933" s="5" t="s">
        <v>849</v>
      </c>
      <c r="C933" s="8" t="s">
        <v>429</v>
      </c>
      <c r="D933" s="5" t="s">
        <v>859</v>
      </c>
      <c r="E933" s="8" t="s">
        <v>616</v>
      </c>
      <c r="I933" s="5" t="s">
        <v>869</v>
      </c>
      <c r="J933" s="5" t="s">
        <v>719</v>
      </c>
      <c r="O933" s="117">
        <v>41044</v>
      </c>
      <c r="P933" s="88">
        <f t="shared" si="51"/>
        <v>2012</v>
      </c>
      <c r="Q933" s="88">
        <f t="shared" si="52"/>
        <v>5</v>
      </c>
      <c r="R933" s="88">
        <f t="shared" si="53"/>
        <v>15</v>
      </c>
      <c r="S933" s="8" t="s">
        <v>838</v>
      </c>
      <c r="T933" s="8" t="s">
        <v>838</v>
      </c>
      <c r="U933" s="41">
        <v>0.1</v>
      </c>
      <c r="V933" s="41">
        <v>0.1</v>
      </c>
      <c r="Y933" s="11" t="s">
        <v>143</v>
      </c>
      <c r="Z933" s="41" t="s">
        <v>144</v>
      </c>
      <c r="AA933" s="41" t="s">
        <v>370</v>
      </c>
      <c r="AD933" s="41" t="s">
        <v>388</v>
      </c>
      <c r="AE933" s="41" t="s">
        <v>407</v>
      </c>
      <c r="AF933" s="82">
        <v>5.0000000000000001E-3</v>
      </c>
      <c r="AG933" s="82" t="s">
        <v>407</v>
      </c>
      <c r="AH933" s="41" t="s">
        <v>81</v>
      </c>
      <c r="AI933" s="41" t="s">
        <v>81</v>
      </c>
      <c r="AJ933" s="41" t="s">
        <v>585</v>
      </c>
    </row>
    <row r="934" spans="1:42" ht="12.75" hidden="1" customHeight="1" x14ac:dyDescent="0.3">
      <c r="A934" s="5">
        <v>377</v>
      </c>
      <c r="B934" s="5" t="s">
        <v>849</v>
      </c>
      <c r="C934" s="8" t="s">
        <v>540</v>
      </c>
      <c r="D934" s="5" t="s">
        <v>862</v>
      </c>
      <c r="E934" s="8" t="s">
        <v>546</v>
      </c>
      <c r="F934" s="41">
        <v>6598248</v>
      </c>
      <c r="G934" s="41">
        <v>1617962</v>
      </c>
      <c r="H934" s="5" t="s">
        <v>586</v>
      </c>
      <c r="O934" s="117">
        <v>41052</v>
      </c>
      <c r="P934" s="88">
        <f t="shared" si="51"/>
        <v>2012</v>
      </c>
      <c r="Q934" s="88">
        <f t="shared" si="52"/>
        <v>5</v>
      </c>
      <c r="R934" s="88">
        <f t="shared" si="53"/>
        <v>23</v>
      </c>
      <c r="S934" s="8" t="s">
        <v>838</v>
      </c>
      <c r="T934" s="8" t="s">
        <v>838</v>
      </c>
      <c r="W934" s="41">
        <v>24</v>
      </c>
      <c r="X934" s="5" t="s">
        <v>839</v>
      </c>
      <c r="Y934" s="11" t="s">
        <v>143</v>
      </c>
      <c r="Z934" s="41" t="s">
        <v>144</v>
      </c>
      <c r="AA934" s="41" t="s">
        <v>370</v>
      </c>
      <c r="AD934" s="41" t="s">
        <v>325</v>
      </c>
      <c r="AF934" s="82" t="s">
        <v>1573</v>
      </c>
      <c r="AG934" s="82" t="s">
        <v>1573</v>
      </c>
      <c r="AH934" s="41" t="s">
        <v>872</v>
      </c>
      <c r="AI934" s="41" t="s">
        <v>872</v>
      </c>
      <c r="AK934" s="6" t="s">
        <v>991</v>
      </c>
      <c r="AL934" s="8" t="s">
        <v>539</v>
      </c>
      <c r="AO934" s="41">
        <v>0</v>
      </c>
      <c r="AP934" s="41">
        <v>15</v>
      </c>
    </row>
    <row r="935" spans="1:42" ht="12.75" hidden="1" customHeight="1" x14ac:dyDescent="0.3">
      <c r="A935" s="5">
        <v>381</v>
      </c>
      <c r="B935" s="5" t="s">
        <v>849</v>
      </c>
      <c r="C935" s="8" t="s">
        <v>540</v>
      </c>
      <c r="D935" s="5" t="s">
        <v>862</v>
      </c>
      <c r="E935" s="8" t="s">
        <v>547</v>
      </c>
      <c r="F935" s="41">
        <v>6598158</v>
      </c>
      <c r="G935" s="41">
        <v>1617992</v>
      </c>
      <c r="H935" s="5" t="s">
        <v>586</v>
      </c>
      <c r="O935" s="117">
        <v>41052</v>
      </c>
      <c r="P935" s="88">
        <f t="shared" si="51"/>
        <v>2012</v>
      </c>
      <c r="Q935" s="88">
        <f t="shared" si="52"/>
        <v>5</v>
      </c>
      <c r="R935" s="88">
        <f t="shared" si="53"/>
        <v>23</v>
      </c>
      <c r="S935" s="8" t="s">
        <v>838</v>
      </c>
      <c r="T935" s="8" t="s">
        <v>838</v>
      </c>
      <c r="W935" s="41">
        <v>24</v>
      </c>
      <c r="X935" s="5" t="s">
        <v>839</v>
      </c>
      <c r="Y935" s="11" t="s">
        <v>143</v>
      </c>
      <c r="Z935" s="41" t="s">
        <v>144</v>
      </c>
      <c r="AA935" s="41" t="s">
        <v>370</v>
      </c>
      <c r="AD935" s="41" t="s">
        <v>325</v>
      </c>
      <c r="AF935" s="95">
        <v>56.5</v>
      </c>
      <c r="AG935" s="95">
        <v>56.5</v>
      </c>
      <c r="AH935" s="41" t="s">
        <v>872</v>
      </c>
      <c r="AI935" s="41" t="s">
        <v>872</v>
      </c>
      <c r="AK935" s="6" t="s">
        <v>991</v>
      </c>
      <c r="AL935" s="8" t="s">
        <v>539</v>
      </c>
      <c r="AO935" s="41">
        <v>0</v>
      </c>
      <c r="AP935" s="41">
        <v>15</v>
      </c>
    </row>
    <row r="936" spans="1:42" ht="12.75" hidden="1" customHeight="1" x14ac:dyDescent="0.3">
      <c r="A936" s="5">
        <v>1214</v>
      </c>
      <c r="B936" s="5" t="s">
        <v>849</v>
      </c>
      <c r="C936" s="8" t="s">
        <v>591</v>
      </c>
      <c r="D936" s="5" t="s">
        <v>860</v>
      </c>
      <c r="E936" s="8" t="s">
        <v>617</v>
      </c>
      <c r="F936" s="41">
        <v>6602520</v>
      </c>
      <c r="G936" s="41">
        <v>1618560</v>
      </c>
      <c r="H936" s="5" t="s">
        <v>586</v>
      </c>
      <c r="O936" s="117">
        <v>41073</v>
      </c>
      <c r="P936" s="88">
        <f t="shared" si="51"/>
        <v>2012</v>
      </c>
      <c r="Q936" s="88">
        <f t="shared" si="52"/>
        <v>6</v>
      </c>
      <c r="R936" s="88">
        <f t="shared" si="53"/>
        <v>13</v>
      </c>
      <c r="S936" s="8" t="s">
        <v>838</v>
      </c>
      <c r="T936" s="8" t="s">
        <v>838</v>
      </c>
      <c r="U936" s="41">
        <v>0.1</v>
      </c>
      <c r="V936" s="41">
        <v>0.1</v>
      </c>
      <c r="Y936" s="11" t="s">
        <v>143</v>
      </c>
      <c r="Z936" s="41" t="s">
        <v>144</v>
      </c>
      <c r="AA936" s="41" t="s">
        <v>370</v>
      </c>
      <c r="AD936" s="41" t="s">
        <v>388</v>
      </c>
      <c r="AE936" s="41" t="s">
        <v>407</v>
      </c>
      <c r="AF936" s="82">
        <v>5.0000000000000001E-3</v>
      </c>
      <c r="AG936" s="82" t="s">
        <v>407</v>
      </c>
      <c r="AH936" s="41" t="s">
        <v>81</v>
      </c>
      <c r="AI936" s="41" t="s">
        <v>81</v>
      </c>
      <c r="AJ936" s="41" t="s">
        <v>585</v>
      </c>
      <c r="AL936" s="8" t="s">
        <v>732</v>
      </c>
    </row>
    <row r="937" spans="1:42" ht="12.75" hidden="1" customHeight="1" x14ac:dyDescent="0.3">
      <c r="A937" s="5">
        <v>563</v>
      </c>
      <c r="B937" s="5" t="s">
        <v>849</v>
      </c>
      <c r="C937" s="8" t="s">
        <v>429</v>
      </c>
      <c r="D937" s="5" t="s">
        <v>859</v>
      </c>
      <c r="E937" s="8" t="s">
        <v>616</v>
      </c>
      <c r="I937" s="5" t="s">
        <v>869</v>
      </c>
      <c r="J937" s="5" t="s">
        <v>719</v>
      </c>
      <c r="O937" s="117">
        <v>41073</v>
      </c>
      <c r="P937" s="88">
        <f t="shared" si="51"/>
        <v>2012</v>
      </c>
      <c r="Q937" s="88">
        <f t="shared" si="52"/>
        <v>6</v>
      </c>
      <c r="R937" s="88">
        <f t="shared" si="53"/>
        <v>13</v>
      </c>
      <c r="S937" s="8" t="s">
        <v>838</v>
      </c>
      <c r="T937" s="8" t="s">
        <v>838</v>
      </c>
      <c r="U937" s="41">
        <v>0.1</v>
      </c>
      <c r="V937" s="41">
        <v>0.1</v>
      </c>
      <c r="Y937" s="11" t="s">
        <v>143</v>
      </c>
      <c r="Z937" s="41" t="s">
        <v>144</v>
      </c>
      <c r="AA937" s="41" t="s">
        <v>370</v>
      </c>
      <c r="AD937" s="41" t="s">
        <v>388</v>
      </c>
      <c r="AE937" s="41" t="s">
        <v>407</v>
      </c>
      <c r="AF937" s="82">
        <v>5.0000000000000001E-3</v>
      </c>
      <c r="AG937" s="82" t="s">
        <v>407</v>
      </c>
      <c r="AH937" s="41" t="s">
        <v>81</v>
      </c>
      <c r="AI937" s="41" t="s">
        <v>81</v>
      </c>
      <c r="AJ937" s="41" t="s">
        <v>585</v>
      </c>
    </row>
    <row r="938" spans="1:42" ht="12.75" hidden="1" customHeight="1" x14ac:dyDescent="0.3">
      <c r="A938" s="5">
        <v>1187</v>
      </c>
      <c r="B938" s="5" t="s">
        <v>849</v>
      </c>
      <c r="C938" s="8" t="s">
        <v>592</v>
      </c>
      <c r="D938" s="5" t="s">
        <v>736</v>
      </c>
      <c r="O938" s="117">
        <v>41085</v>
      </c>
      <c r="P938" s="88">
        <f t="shared" si="51"/>
        <v>2012</v>
      </c>
      <c r="Q938" s="88">
        <f t="shared" si="52"/>
        <v>6</v>
      </c>
      <c r="R938" s="88">
        <f t="shared" si="53"/>
        <v>25</v>
      </c>
      <c r="S938" s="8" t="s">
        <v>838</v>
      </c>
      <c r="T938" s="8" t="s">
        <v>838</v>
      </c>
      <c r="U938" s="41">
        <v>0.1</v>
      </c>
      <c r="V938" s="41">
        <v>0.1</v>
      </c>
      <c r="Y938" s="11" t="s">
        <v>143</v>
      </c>
      <c r="Z938" s="41" t="s">
        <v>144</v>
      </c>
      <c r="AA938" s="41" t="s">
        <v>370</v>
      </c>
      <c r="AD938" s="41" t="s">
        <v>388</v>
      </c>
      <c r="AE938" s="41" t="s">
        <v>396</v>
      </c>
      <c r="AF938" s="82">
        <v>5.0000000000000001E-3</v>
      </c>
      <c r="AG938" s="82" t="s">
        <v>396</v>
      </c>
      <c r="AH938" s="41" t="s">
        <v>81</v>
      </c>
      <c r="AI938" s="41" t="s">
        <v>81</v>
      </c>
      <c r="AK938" s="6" t="s">
        <v>992</v>
      </c>
      <c r="AL938" s="8" t="s">
        <v>414</v>
      </c>
    </row>
    <row r="939" spans="1:42" ht="12.75" hidden="1" customHeight="1" x14ac:dyDescent="0.3">
      <c r="A939" s="5">
        <v>1215</v>
      </c>
      <c r="B939" s="5" t="s">
        <v>849</v>
      </c>
      <c r="C939" s="8" t="s">
        <v>591</v>
      </c>
      <c r="D939" s="5" t="s">
        <v>860</v>
      </c>
      <c r="E939" s="8" t="s">
        <v>617</v>
      </c>
      <c r="F939" s="41">
        <v>6602520</v>
      </c>
      <c r="G939" s="41">
        <v>1618560</v>
      </c>
      <c r="H939" s="5" t="s">
        <v>586</v>
      </c>
      <c r="O939" s="117">
        <v>41108</v>
      </c>
      <c r="P939" s="88">
        <f t="shared" si="51"/>
        <v>2012</v>
      </c>
      <c r="Q939" s="88">
        <f t="shared" si="52"/>
        <v>7</v>
      </c>
      <c r="R939" s="88">
        <f t="shared" si="53"/>
        <v>18</v>
      </c>
      <c r="S939" s="8" t="s">
        <v>838</v>
      </c>
      <c r="T939" s="8" t="s">
        <v>838</v>
      </c>
      <c r="U939" s="41">
        <v>0.1</v>
      </c>
      <c r="V939" s="41">
        <v>0.1</v>
      </c>
      <c r="Y939" s="11" t="s">
        <v>143</v>
      </c>
      <c r="Z939" s="41" t="s">
        <v>144</v>
      </c>
      <c r="AA939" s="41" t="s">
        <v>370</v>
      </c>
      <c r="AD939" s="41" t="s">
        <v>388</v>
      </c>
      <c r="AE939" s="41" t="s">
        <v>407</v>
      </c>
      <c r="AF939" s="82">
        <v>5.0000000000000001E-3</v>
      </c>
      <c r="AG939" s="82" t="s">
        <v>407</v>
      </c>
      <c r="AH939" s="41" t="s">
        <v>81</v>
      </c>
      <c r="AI939" s="41" t="s">
        <v>81</v>
      </c>
      <c r="AJ939" s="41" t="s">
        <v>585</v>
      </c>
      <c r="AL939" s="8" t="s">
        <v>732</v>
      </c>
    </row>
    <row r="940" spans="1:42" ht="12.75" hidden="1" customHeight="1" x14ac:dyDescent="0.3">
      <c r="A940" s="5">
        <v>564</v>
      </c>
      <c r="B940" s="5" t="s">
        <v>849</v>
      </c>
      <c r="C940" s="8" t="s">
        <v>429</v>
      </c>
      <c r="D940" s="5" t="s">
        <v>859</v>
      </c>
      <c r="E940" s="8" t="s">
        <v>616</v>
      </c>
      <c r="I940" s="5" t="s">
        <v>869</v>
      </c>
      <c r="J940" s="5" t="s">
        <v>719</v>
      </c>
      <c r="O940" s="117">
        <v>41108</v>
      </c>
      <c r="P940" s="88">
        <f t="shared" si="51"/>
        <v>2012</v>
      </c>
      <c r="Q940" s="88">
        <f t="shared" si="52"/>
        <v>7</v>
      </c>
      <c r="R940" s="88">
        <f t="shared" si="53"/>
        <v>18</v>
      </c>
      <c r="S940" s="8" t="s">
        <v>838</v>
      </c>
      <c r="T940" s="8" t="s">
        <v>838</v>
      </c>
      <c r="U940" s="41">
        <v>0.1</v>
      </c>
      <c r="V940" s="41">
        <v>0.1</v>
      </c>
      <c r="Y940" s="11" t="s">
        <v>143</v>
      </c>
      <c r="Z940" s="41" t="s">
        <v>144</v>
      </c>
      <c r="AA940" s="41" t="s">
        <v>370</v>
      </c>
      <c r="AD940" s="41" t="s">
        <v>388</v>
      </c>
      <c r="AE940" s="41" t="s">
        <v>407</v>
      </c>
      <c r="AF940" s="82">
        <v>5.0000000000000001E-3</v>
      </c>
      <c r="AG940" s="82" t="s">
        <v>407</v>
      </c>
      <c r="AH940" s="41" t="s">
        <v>81</v>
      </c>
      <c r="AI940" s="41" t="s">
        <v>81</v>
      </c>
      <c r="AJ940" s="41" t="s">
        <v>585</v>
      </c>
    </row>
    <row r="941" spans="1:42" ht="12.75" hidden="1" customHeight="1" x14ac:dyDescent="0.3">
      <c r="A941" s="5">
        <v>1216</v>
      </c>
      <c r="B941" s="5" t="s">
        <v>849</v>
      </c>
      <c r="C941" s="8" t="s">
        <v>591</v>
      </c>
      <c r="D941" s="5" t="s">
        <v>860</v>
      </c>
      <c r="E941" s="8" t="s">
        <v>617</v>
      </c>
      <c r="F941" s="41">
        <v>6602520</v>
      </c>
      <c r="G941" s="41">
        <v>1618560</v>
      </c>
      <c r="H941" s="5" t="s">
        <v>586</v>
      </c>
      <c r="O941" s="117">
        <v>41136</v>
      </c>
      <c r="P941" s="88">
        <f t="shared" si="51"/>
        <v>2012</v>
      </c>
      <c r="Q941" s="88">
        <f t="shared" si="52"/>
        <v>8</v>
      </c>
      <c r="R941" s="88">
        <f t="shared" si="53"/>
        <v>15</v>
      </c>
      <c r="S941" s="8" t="s">
        <v>838</v>
      </c>
      <c r="T941" s="8" t="s">
        <v>838</v>
      </c>
      <c r="U941" s="41">
        <v>0.1</v>
      </c>
      <c r="V941" s="41">
        <v>0.1</v>
      </c>
      <c r="Y941" s="11" t="s">
        <v>143</v>
      </c>
      <c r="Z941" s="41" t="s">
        <v>144</v>
      </c>
      <c r="AA941" s="41" t="s">
        <v>370</v>
      </c>
      <c r="AD941" s="41" t="s">
        <v>388</v>
      </c>
      <c r="AE941" s="41" t="s">
        <v>407</v>
      </c>
      <c r="AF941" s="82">
        <v>5.0000000000000001E-3</v>
      </c>
      <c r="AG941" s="82" t="s">
        <v>407</v>
      </c>
      <c r="AH941" s="41" t="s">
        <v>81</v>
      </c>
      <c r="AI941" s="41" t="s">
        <v>81</v>
      </c>
      <c r="AJ941" s="41" t="s">
        <v>585</v>
      </c>
      <c r="AL941" s="8" t="s">
        <v>732</v>
      </c>
    </row>
    <row r="942" spans="1:42" ht="12.75" hidden="1" customHeight="1" x14ac:dyDescent="0.3">
      <c r="A942" s="5">
        <v>565</v>
      </c>
      <c r="B942" s="5" t="s">
        <v>849</v>
      </c>
      <c r="C942" s="8" t="s">
        <v>429</v>
      </c>
      <c r="D942" s="5" t="s">
        <v>859</v>
      </c>
      <c r="E942" s="8" t="s">
        <v>616</v>
      </c>
      <c r="I942" s="5" t="s">
        <v>869</v>
      </c>
      <c r="J942" s="5" t="s">
        <v>719</v>
      </c>
      <c r="O942" s="117">
        <v>41136</v>
      </c>
      <c r="P942" s="88">
        <f t="shared" si="51"/>
        <v>2012</v>
      </c>
      <c r="Q942" s="88">
        <f t="shared" si="52"/>
        <v>8</v>
      </c>
      <c r="R942" s="88">
        <f t="shared" si="53"/>
        <v>15</v>
      </c>
      <c r="S942" s="8" t="s">
        <v>838</v>
      </c>
      <c r="T942" s="8" t="s">
        <v>838</v>
      </c>
      <c r="U942" s="41">
        <v>0.1</v>
      </c>
      <c r="V942" s="41">
        <v>0.1</v>
      </c>
      <c r="Y942" s="11" t="s">
        <v>143</v>
      </c>
      <c r="Z942" s="41" t="s">
        <v>144</v>
      </c>
      <c r="AA942" s="41" t="s">
        <v>370</v>
      </c>
      <c r="AD942" s="41" t="s">
        <v>388</v>
      </c>
      <c r="AE942" s="41" t="s">
        <v>407</v>
      </c>
      <c r="AF942" s="82">
        <v>5.0000000000000001E-3</v>
      </c>
      <c r="AG942" s="82" t="s">
        <v>407</v>
      </c>
      <c r="AH942" s="41" t="s">
        <v>81</v>
      </c>
      <c r="AI942" s="41" t="s">
        <v>81</v>
      </c>
      <c r="AJ942" s="41" t="s">
        <v>585</v>
      </c>
    </row>
    <row r="943" spans="1:42" ht="12.75" hidden="1" customHeight="1" x14ac:dyDescent="0.3">
      <c r="A943" s="5">
        <v>1217</v>
      </c>
      <c r="B943" s="5" t="s">
        <v>849</v>
      </c>
      <c r="C943" s="8" t="s">
        <v>591</v>
      </c>
      <c r="D943" s="5" t="s">
        <v>860</v>
      </c>
      <c r="E943" s="8" t="s">
        <v>617</v>
      </c>
      <c r="F943" s="41">
        <v>6602520</v>
      </c>
      <c r="G943" s="41">
        <v>1618560</v>
      </c>
      <c r="H943" s="5" t="s">
        <v>586</v>
      </c>
      <c r="O943" s="117">
        <v>41164</v>
      </c>
      <c r="P943" s="88">
        <f t="shared" si="51"/>
        <v>2012</v>
      </c>
      <c r="Q943" s="88">
        <f t="shared" si="52"/>
        <v>9</v>
      </c>
      <c r="R943" s="88">
        <f t="shared" si="53"/>
        <v>12</v>
      </c>
      <c r="S943" s="8" t="s">
        <v>838</v>
      </c>
      <c r="T943" s="8" t="s">
        <v>838</v>
      </c>
      <c r="U943" s="41">
        <v>0.1</v>
      </c>
      <c r="V943" s="41">
        <v>0.1</v>
      </c>
      <c r="Y943" s="11" t="s">
        <v>143</v>
      </c>
      <c r="Z943" s="41" t="s">
        <v>144</v>
      </c>
      <c r="AA943" s="41" t="s">
        <v>370</v>
      </c>
      <c r="AD943" s="41" t="s">
        <v>388</v>
      </c>
      <c r="AE943" s="41" t="s">
        <v>407</v>
      </c>
      <c r="AF943" s="82">
        <v>5.0000000000000001E-3</v>
      </c>
      <c r="AG943" s="82" t="s">
        <v>407</v>
      </c>
      <c r="AH943" s="41" t="s">
        <v>81</v>
      </c>
      <c r="AI943" s="41" t="s">
        <v>81</v>
      </c>
      <c r="AJ943" s="41" t="s">
        <v>585</v>
      </c>
      <c r="AL943" s="8" t="s">
        <v>732</v>
      </c>
    </row>
    <row r="944" spans="1:42" ht="12.75" hidden="1" customHeight="1" x14ac:dyDescent="0.3">
      <c r="A944" s="5">
        <v>566</v>
      </c>
      <c r="B944" s="5" t="s">
        <v>849</v>
      </c>
      <c r="C944" s="8" t="s">
        <v>429</v>
      </c>
      <c r="D944" s="5" t="s">
        <v>859</v>
      </c>
      <c r="E944" s="8" t="s">
        <v>616</v>
      </c>
      <c r="I944" s="5" t="s">
        <v>869</v>
      </c>
      <c r="J944" s="5" t="s">
        <v>719</v>
      </c>
      <c r="O944" s="117">
        <v>41164</v>
      </c>
      <c r="P944" s="88">
        <f t="shared" si="51"/>
        <v>2012</v>
      </c>
      <c r="Q944" s="88">
        <f t="shared" si="52"/>
        <v>9</v>
      </c>
      <c r="R944" s="88">
        <f t="shared" si="53"/>
        <v>12</v>
      </c>
      <c r="S944" s="8" t="s">
        <v>838</v>
      </c>
      <c r="T944" s="8" t="s">
        <v>838</v>
      </c>
      <c r="U944" s="41">
        <v>0.1</v>
      </c>
      <c r="V944" s="41">
        <v>0.1</v>
      </c>
      <c r="Y944" s="11" t="s">
        <v>143</v>
      </c>
      <c r="Z944" s="41" t="s">
        <v>144</v>
      </c>
      <c r="AA944" s="41" t="s">
        <v>370</v>
      </c>
      <c r="AD944" s="41" t="s">
        <v>388</v>
      </c>
      <c r="AE944" s="41" t="s">
        <v>407</v>
      </c>
      <c r="AF944" s="82">
        <v>5.0000000000000001E-3</v>
      </c>
      <c r="AG944" s="82" t="s">
        <v>407</v>
      </c>
      <c r="AH944" s="41" t="s">
        <v>81</v>
      </c>
      <c r="AI944" s="41" t="s">
        <v>81</v>
      </c>
      <c r="AJ944" s="41" t="s">
        <v>585</v>
      </c>
    </row>
    <row r="945" spans="1:42" ht="12.75" hidden="1" customHeight="1" x14ac:dyDescent="0.3">
      <c r="A945" s="5">
        <v>1189</v>
      </c>
      <c r="B945" s="5" t="s">
        <v>849</v>
      </c>
      <c r="C945" s="8" t="s">
        <v>592</v>
      </c>
      <c r="D945" s="5" t="s">
        <v>736</v>
      </c>
      <c r="O945" s="117">
        <v>41165</v>
      </c>
      <c r="P945" s="88">
        <f t="shared" si="51"/>
        <v>2012</v>
      </c>
      <c r="Q945" s="88">
        <f t="shared" si="52"/>
        <v>9</v>
      </c>
      <c r="R945" s="88">
        <f t="shared" si="53"/>
        <v>13</v>
      </c>
      <c r="S945" s="8" t="s">
        <v>838</v>
      </c>
      <c r="T945" s="8" t="s">
        <v>838</v>
      </c>
      <c r="U945" s="41">
        <v>0.1</v>
      </c>
      <c r="V945" s="41">
        <v>0.1</v>
      </c>
      <c r="Y945" s="11" t="s">
        <v>143</v>
      </c>
      <c r="Z945" s="41" t="s">
        <v>144</v>
      </c>
      <c r="AA945" s="41" t="s">
        <v>370</v>
      </c>
      <c r="AD945" s="41" t="s">
        <v>388</v>
      </c>
      <c r="AE945" s="41" t="s">
        <v>396</v>
      </c>
      <c r="AF945" s="82">
        <v>5.0000000000000001E-3</v>
      </c>
      <c r="AG945" s="82" t="s">
        <v>396</v>
      </c>
      <c r="AH945" s="41" t="s">
        <v>81</v>
      </c>
      <c r="AI945" s="41" t="s">
        <v>81</v>
      </c>
      <c r="AK945" s="6" t="s">
        <v>992</v>
      </c>
      <c r="AL945" s="8" t="s">
        <v>414</v>
      </c>
    </row>
    <row r="946" spans="1:42" ht="12.75" hidden="1" customHeight="1" x14ac:dyDescent="0.3">
      <c r="A946" s="5">
        <v>1218</v>
      </c>
      <c r="B946" s="5" t="s">
        <v>849</v>
      </c>
      <c r="C946" s="8" t="s">
        <v>591</v>
      </c>
      <c r="D946" s="5" t="s">
        <v>860</v>
      </c>
      <c r="E946" s="8" t="s">
        <v>617</v>
      </c>
      <c r="F946" s="41">
        <v>6602520</v>
      </c>
      <c r="G946" s="41">
        <v>1618560</v>
      </c>
      <c r="H946" s="5" t="s">
        <v>586</v>
      </c>
      <c r="O946" s="117">
        <v>41199</v>
      </c>
      <c r="P946" s="88">
        <f t="shared" si="51"/>
        <v>2012</v>
      </c>
      <c r="Q946" s="88">
        <f t="shared" si="52"/>
        <v>10</v>
      </c>
      <c r="R946" s="88">
        <f t="shared" si="53"/>
        <v>17</v>
      </c>
      <c r="S946" s="8" t="s">
        <v>838</v>
      </c>
      <c r="T946" s="8" t="s">
        <v>838</v>
      </c>
      <c r="U946" s="41">
        <v>0.1</v>
      </c>
      <c r="V946" s="41">
        <v>0.1</v>
      </c>
      <c r="Y946" s="11" t="s">
        <v>143</v>
      </c>
      <c r="Z946" s="41" t="s">
        <v>144</v>
      </c>
      <c r="AA946" s="41" t="s">
        <v>370</v>
      </c>
      <c r="AD946" s="41" t="s">
        <v>388</v>
      </c>
      <c r="AE946" s="41" t="s">
        <v>407</v>
      </c>
      <c r="AF946" s="82">
        <v>5.0000000000000001E-3</v>
      </c>
      <c r="AG946" s="82" t="s">
        <v>407</v>
      </c>
      <c r="AH946" s="41" t="s">
        <v>81</v>
      </c>
      <c r="AI946" s="41" t="s">
        <v>81</v>
      </c>
      <c r="AJ946" s="41" t="s">
        <v>585</v>
      </c>
      <c r="AL946" s="8" t="s">
        <v>732</v>
      </c>
    </row>
    <row r="947" spans="1:42" ht="12.75" hidden="1" customHeight="1" x14ac:dyDescent="0.3">
      <c r="A947" s="5">
        <v>567</v>
      </c>
      <c r="B947" s="5" t="s">
        <v>849</v>
      </c>
      <c r="C947" s="8" t="s">
        <v>429</v>
      </c>
      <c r="D947" s="5" t="s">
        <v>859</v>
      </c>
      <c r="E947" s="8" t="s">
        <v>616</v>
      </c>
      <c r="I947" s="5" t="s">
        <v>869</v>
      </c>
      <c r="J947" s="5" t="s">
        <v>719</v>
      </c>
      <c r="O947" s="117">
        <v>41199</v>
      </c>
      <c r="P947" s="88">
        <f t="shared" si="51"/>
        <v>2012</v>
      </c>
      <c r="Q947" s="88">
        <f t="shared" si="52"/>
        <v>10</v>
      </c>
      <c r="R947" s="88">
        <f t="shared" si="53"/>
        <v>17</v>
      </c>
      <c r="S947" s="8" t="s">
        <v>838</v>
      </c>
      <c r="T947" s="8" t="s">
        <v>838</v>
      </c>
      <c r="U947" s="41">
        <v>0.1</v>
      </c>
      <c r="V947" s="41">
        <v>0.1</v>
      </c>
      <c r="Y947" s="11" t="s">
        <v>143</v>
      </c>
      <c r="Z947" s="41" t="s">
        <v>144</v>
      </c>
      <c r="AA947" s="41" t="s">
        <v>370</v>
      </c>
      <c r="AD947" s="41" t="s">
        <v>388</v>
      </c>
      <c r="AE947" s="41" t="s">
        <v>407</v>
      </c>
      <c r="AF947" s="82">
        <v>5.0000000000000001E-3</v>
      </c>
      <c r="AG947" s="82" t="s">
        <v>407</v>
      </c>
      <c r="AH947" s="41" t="s">
        <v>81</v>
      </c>
      <c r="AI947" s="41" t="s">
        <v>81</v>
      </c>
      <c r="AJ947" s="41" t="s">
        <v>585</v>
      </c>
    </row>
    <row r="948" spans="1:42" ht="12.75" hidden="1" customHeight="1" x14ac:dyDescent="0.3">
      <c r="A948" s="5">
        <v>1191</v>
      </c>
      <c r="B948" s="5" t="s">
        <v>849</v>
      </c>
      <c r="C948" s="8" t="s">
        <v>592</v>
      </c>
      <c r="D948" s="5" t="s">
        <v>736</v>
      </c>
      <c r="O948" s="117">
        <v>41206</v>
      </c>
      <c r="P948" s="88">
        <f t="shared" si="51"/>
        <v>2012</v>
      </c>
      <c r="Q948" s="88">
        <f t="shared" si="52"/>
        <v>10</v>
      </c>
      <c r="R948" s="88">
        <f t="shared" si="53"/>
        <v>24</v>
      </c>
      <c r="S948" s="8" t="s">
        <v>838</v>
      </c>
      <c r="T948" s="8" t="s">
        <v>838</v>
      </c>
      <c r="U948" s="41">
        <v>0.1</v>
      </c>
      <c r="V948" s="41">
        <v>0.1</v>
      </c>
      <c r="Y948" s="11" t="s">
        <v>143</v>
      </c>
      <c r="Z948" s="41" t="s">
        <v>144</v>
      </c>
      <c r="AA948" s="41" t="s">
        <v>370</v>
      </c>
      <c r="AD948" s="41" t="s">
        <v>388</v>
      </c>
      <c r="AE948" s="41" t="s">
        <v>396</v>
      </c>
      <c r="AF948" s="82">
        <v>5.0000000000000001E-3</v>
      </c>
      <c r="AG948" s="82" t="s">
        <v>396</v>
      </c>
      <c r="AH948" s="41" t="s">
        <v>81</v>
      </c>
      <c r="AI948" s="41" t="s">
        <v>81</v>
      </c>
      <c r="AK948" s="6" t="s">
        <v>992</v>
      </c>
      <c r="AL948" s="8" t="s">
        <v>414</v>
      </c>
    </row>
    <row r="949" spans="1:42" ht="12.75" hidden="1" customHeight="1" x14ac:dyDescent="0.3">
      <c r="A949" s="5">
        <v>378</v>
      </c>
      <c r="B949" s="5" t="s">
        <v>849</v>
      </c>
      <c r="C949" s="8" t="s">
        <v>540</v>
      </c>
      <c r="D949" s="5" t="s">
        <v>862</v>
      </c>
      <c r="E949" s="8" t="s">
        <v>543</v>
      </c>
      <c r="F949" s="41">
        <v>6598387</v>
      </c>
      <c r="G949" s="41">
        <v>1617970</v>
      </c>
      <c r="H949" s="5" t="s">
        <v>586</v>
      </c>
      <c r="O949" s="117">
        <v>41265</v>
      </c>
      <c r="P949" s="88">
        <f t="shared" si="51"/>
        <v>2012</v>
      </c>
      <c r="Q949" s="88">
        <f t="shared" si="52"/>
        <v>12</v>
      </c>
      <c r="R949" s="88">
        <v>22</v>
      </c>
      <c r="S949" s="8" t="s">
        <v>838</v>
      </c>
      <c r="T949" s="8" t="s">
        <v>838</v>
      </c>
      <c r="W949" s="41">
        <v>24</v>
      </c>
      <c r="X949" s="5" t="s">
        <v>839</v>
      </c>
      <c r="Y949" s="11" t="s">
        <v>143</v>
      </c>
      <c r="Z949" s="41" t="s">
        <v>144</v>
      </c>
      <c r="AA949" s="41" t="s">
        <v>370</v>
      </c>
      <c r="AD949" s="41" t="s">
        <v>325</v>
      </c>
      <c r="AF949" s="95">
        <v>10.199999999999999</v>
      </c>
      <c r="AG949" s="95">
        <v>10.199999999999999</v>
      </c>
      <c r="AH949" s="41" t="s">
        <v>872</v>
      </c>
      <c r="AI949" s="41" t="s">
        <v>872</v>
      </c>
      <c r="AK949" s="6" t="s">
        <v>991</v>
      </c>
      <c r="AL949" s="8" t="s">
        <v>539</v>
      </c>
      <c r="AO949" s="41">
        <v>0</v>
      </c>
      <c r="AP949" s="41">
        <v>15</v>
      </c>
    </row>
    <row r="950" spans="1:42" ht="12.75" hidden="1" customHeight="1" x14ac:dyDescent="0.3">
      <c r="A950" s="5">
        <v>379</v>
      </c>
      <c r="B950" s="5" t="s">
        <v>849</v>
      </c>
      <c r="C950" s="8" t="s">
        <v>540</v>
      </c>
      <c r="D950" s="5" t="s">
        <v>862</v>
      </c>
      <c r="E950" s="8" t="s">
        <v>544</v>
      </c>
      <c r="F950" s="41">
        <v>6598405</v>
      </c>
      <c r="G950" s="41">
        <v>1617921</v>
      </c>
      <c r="H950" s="5" t="s">
        <v>586</v>
      </c>
      <c r="O950" s="117">
        <v>41265</v>
      </c>
      <c r="P950" s="88">
        <f t="shared" si="51"/>
        <v>2012</v>
      </c>
      <c r="Q950" s="88">
        <f t="shared" si="52"/>
        <v>12</v>
      </c>
      <c r="R950" s="88">
        <v>22</v>
      </c>
      <c r="S950" s="8" t="s">
        <v>838</v>
      </c>
      <c r="T950" s="8" t="s">
        <v>838</v>
      </c>
      <c r="W950" s="41">
        <v>24</v>
      </c>
      <c r="X950" s="5" t="s">
        <v>839</v>
      </c>
      <c r="Y950" s="11" t="s">
        <v>143</v>
      </c>
      <c r="Z950" s="41" t="s">
        <v>144</v>
      </c>
      <c r="AA950" s="41" t="s">
        <v>370</v>
      </c>
      <c r="AD950" s="41" t="s">
        <v>325</v>
      </c>
      <c r="AF950" s="95">
        <v>505</v>
      </c>
      <c r="AG950" s="95">
        <v>505</v>
      </c>
      <c r="AH950" s="41" t="s">
        <v>872</v>
      </c>
      <c r="AI950" s="41" t="s">
        <v>872</v>
      </c>
      <c r="AK950" s="6" t="s">
        <v>991</v>
      </c>
      <c r="AL950" s="8" t="s">
        <v>539</v>
      </c>
      <c r="AO950" s="41">
        <v>0</v>
      </c>
      <c r="AP950" s="41">
        <v>15</v>
      </c>
    </row>
    <row r="951" spans="1:42" ht="12.75" hidden="1" customHeight="1" x14ac:dyDescent="0.3">
      <c r="A951" s="5">
        <v>380</v>
      </c>
      <c r="B951" s="5" t="s">
        <v>849</v>
      </c>
      <c r="C951" s="8" t="s">
        <v>540</v>
      </c>
      <c r="D951" s="5" t="s">
        <v>862</v>
      </c>
      <c r="E951" s="8" t="s">
        <v>545</v>
      </c>
      <c r="F951" s="41">
        <v>6598539</v>
      </c>
      <c r="G951" s="41">
        <v>1617889</v>
      </c>
      <c r="H951" s="5" t="s">
        <v>586</v>
      </c>
      <c r="O951" s="117">
        <v>41265</v>
      </c>
      <c r="P951" s="88">
        <f t="shared" si="51"/>
        <v>2012</v>
      </c>
      <c r="Q951" s="88">
        <f t="shared" si="52"/>
        <v>12</v>
      </c>
      <c r="R951" s="88">
        <v>22</v>
      </c>
      <c r="S951" s="8" t="s">
        <v>838</v>
      </c>
      <c r="T951" s="8" t="s">
        <v>838</v>
      </c>
      <c r="W951" s="41">
        <v>24</v>
      </c>
      <c r="X951" s="5" t="s">
        <v>839</v>
      </c>
      <c r="Y951" s="11" t="s">
        <v>143</v>
      </c>
      <c r="Z951" s="41" t="s">
        <v>144</v>
      </c>
      <c r="AA951" s="41" t="s">
        <v>370</v>
      </c>
      <c r="AD951" s="41" t="s">
        <v>325</v>
      </c>
      <c r="AF951" s="95">
        <v>14.6</v>
      </c>
      <c r="AG951" s="95">
        <v>14.6</v>
      </c>
      <c r="AH951" s="41" t="s">
        <v>872</v>
      </c>
      <c r="AI951" s="41" t="s">
        <v>872</v>
      </c>
      <c r="AK951" s="6" t="s">
        <v>991</v>
      </c>
      <c r="AL951" s="8" t="s">
        <v>539</v>
      </c>
      <c r="AO951" s="41">
        <v>0</v>
      </c>
      <c r="AP951" s="41">
        <v>15</v>
      </c>
    </row>
    <row r="952" spans="1:42" ht="12.75" hidden="1" customHeight="1" x14ac:dyDescent="0.3">
      <c r="A952" s="5">
        <v>327</v>
      </c>
      <c r="B952" s="5" t="s">
        <v>848</v>
      </c>
      <c r="C952" s="8" t="s">
        <v>18</v>
      </c>
      <c r="D952" s="5" t="s">
        <v>858</v>
      </c>
      <c r="E952" s="8" t="s">
        <v>1002</v>
      </c>
      <c r="F952" s="25">
        <v>6605365</v>
      </c>
      <c r="G952" s="25">
        <v>1616921</v>
      </c>
      <c r="H952" s="5" t="s">
        <v>586</v>
      </c>
      <c r="O952" s="117">
        <v>41548</v>
      </c>
      <c r="P952" s="88">
        <f t="shared" si="51"/>
        <v>2013</v>
      </c>
      <c r="Q952" s="88">
        <f t="shared" si="52"/>
        <v>10</v>
      </c>
      <c r="R952" s="79">
        <v>1</v>
      </c>
      <c r="S952" s="8" t="s">
        <v>838</v>
      </c>
      <c r="T952" s="8" t="s">
        <v>838</v>
      </c>
      <c r="W952" s="41">
        <v>24</v>
      </c>
      <c r="Y952" s="11" t="s">
        <v>143</v>
      </c>
      <c r="Z952" s="41" t="s">
        <v>144</v>
      </c>
      <c r="AA952" s="41" t="s">
        <v>370</v>
      </c>
      <c r="AD952" s="41" t="s">
        <v>325</v>
      </c>
      <c r="AF952" s="95">
        <v>15</v>
      </c>
      <c r="AG952" s="95">
        <v>1.4999999999999999E-2</v>
      </c>
      <c r="AH952" s="41" t="s">
        <v>872</v>
      </c>
      <c r="AI952" s="41" t="s">
        <v>283</v>
      </c>
      <c r="AK952" s="8" t="s">
        <v>1034</v>
      </c>
      <c r="AL952" s="8" t="s">
        <v>1035</v>
      </c>
      <c r="AO952" s="41">
        <v>0</v>
      </c>
      <c r="AP952" s="41">
        <v>5</v>
      </c>
    </row>
    <row r="953" spans="1:42" ht="12.75" hidden="1" customHeight="1" x14ac:dyDescent="0.3">
      <c r="A953" s="5">
        <v>328</v>
      </c>
      <c r="B953" s="5" t="s">
        <v>848</v>
      </c>
      <c r="C953" s="8" t="s">
        <v>18</v>
      </c>
      <c r="D953" s="5" t="s">
        <v>858</v>
      </c>
      <c r="E953" s="8" t="s">
        <v>1030</v>
      </c>
      <c r="F953" s="25">
        <v>6604052</v>
      </c>
      <c r="G953" s="25">
        <v>1617699</v>
      </c>
      <c r="H953" s="5" t="s">
        <v>586</v>
      </c>
      <c r="O953" s="117">
        <v>41548</v>
      </c>
      <c r="P953" s="88">
        <f t="shared" si="51"/>
        <v>2013</v>
      </c>
      <c r="Q953" s="88">
        <f t="shared" si="52"/>
        <v>10</v>
      </c>
      <c r="R953" s="79">
        <v>1</v>
      </c>
      <c r="S953" s="8" t="s">
        <v>838</v>
      </c>
      <c r="T953" s="8" t="s">
        <v>838</v>
      </c>
      <c r="W953" s="41">
        <v>24</v>
      </c>
      <c r="Y953" s="11" t="s">
        <v>143</v>
      </c>
      <c r="Z953" s="41" t="s">
        <v>144</v>
      </c>
      <c r="AA953" s="41" t="s">
        <v>370</v>
      </c>
      <c r="AD953" s="41" t="s">
        <v>325</v>
      </c>
      <c r="AF953" s="95">
        <v>34</v>
      </c>
      <c r="AG953" s="95">
        <v>3.4000000000000002E-2</v>
      </c>
      <c r="AH953" s="41" t="s">
        <v>872</v>
      </c>
      <c r="AI953" s="41" t="s">
        <v>283</v>
      </c>
      <c r="AK953" s="8" t="s">
        <v>1034</v>
      </c>
      <c r="AL953" s="8" t="s">
        <v>1035</v>
      </c>
      <c r="AO953" s="41">
        <v>0</v>
      </c>
      <c r="AP953" s="41">
        <v>5</v>
      </c>
    </row>
    <row r="954" spans="1:42" ht="12.75" hidden="1" customHeight="1" x14ac:dyDescent="0.3">
      <c r="A954" s="5">
        <v>399</v>
      </c>
      <c r="B954" s="5" t="s">
        <v>848</v>
      </c>
      <c r="C954" s="8" t="s">
        <v>334</v>
      </c>
      <c r="D954" s="5" t="s">
        <v>867</v>
      </c>
      <c r="E954" s="6" t="s">
        <v>572</v>
      </c>
      <c r="J954" s="4"/>
      <c r="K954" s="4"/>
      <c r="O954" s="117">
        <v>41765</v>
      </c>
      <c r="P954" s="88">
        <f t="shared" si="51"/>
        <v>2014</v>
      </c>
      <c r="Q954" s="88">
        <f t="shared" si="52"/>
        <v>5</v>
      </c>
      <c r="R954" s="88">
        <f t="shared" ref="R954:R966" si="54">DAY(O954)</f>
        <v>6</v>
      </c>
      <c r="S954" s="8" t="s">
        <v>838</v>
      </c>
      <c r="T954" s="8" t="s">
        <v>838</v>
      </c>
      <c r="W954" s="41">
        <v>24</v>
      </c>
      <c r="X954" s="5" t="s">
        <v>839</v>
      </c>
      <c r="Y954" s="11" t="s">
        <v>143</v>
      </c>
      <c r="Z954" s="41" t="s">
        <v>144</v>
      </c>
      <c r="AA954" s="41" t="s">
        <v>370</v>
      </c>
      <c r="AD954" s="41" t="s">
        <v>325</v>
      </c>
      <c r="AE954" s="41" t="s">
        <v>390</v>
      </c>
      <c r="AF954" s="95">
        <v>15</v>
      </c>
      <c r="AG954" s="95" t="s">
        <v>568</v>
      </c>
      <c r="AH954" s="41" t="s">
        <v>872</v>
      </c>
      <c r="AI954" s="41" t="s">
        <v>283</v>
      </c>
      <c r="AK954" s="8" t="s">
        <v>995</v>
      </c>
      <c r="AL954" s="8" t="s">
        <v>571</v>
      </c>
      <c r="AM954" s="41">
        <v>1.45</v>
      </c>
      <c r="AO954" s="41">
        <v>0</v>
      </c>
      <c r="AP954" s="41">
        <v>50</v>
      </c>
    </row>
    <row r="955" spans="1:42" ht="12.75" hidden="1" customHeight="1" x14ac:dyDescent="0.3">
      <c r="A955" s="5">
        <v>400</v>
      </c>
      <c r="B955" s="5" t="s">
        <v>848</v>
      </c>
      <c r="C955" s="8" t="s">
        <v>334</v>
      </c>
      <c r="D955" s="5" t="s">
        <v>867</v>
      </c>
      <c r="E955" s="6" t="s">
        <v>581</v>
      </c>
      <c r="J955" s="4"/>
      <c r="K955" s="4"/>
      <c r="O955" s="117">
        <v>41765</v>
      </c>
      <c r="P955" s="88">
        <f t="shared" si="51"/>
        <v>2014</v>
      </c>
      <c r="Q955" s="88">
        <f t="shared" si="52"/>
        <v>5</v>
      </c>
      <c r="R955" s="88">
        <f t="shared" si="54"/>
        <v>6</v>
      </c>
      <c r="S955" s="8" t="s">
        <v>838</v>
      </c>
      <c r="T955" s="8" t="s">
        <v>838</v>
      </c>
      <c r="W955" s="41">
        <v>24</v>
      </c>
      <c r="X955" s="5" t="s">
        <v>839</v>
      </c>
      <c r="Y955" s="11" t="s">
        <v>143</v>
      </c>
      <c r="Z955" s="41" t="s">
        <v>144</v>
      </c>
      <c r="AA955" s="41" t="s">
        <v>370</v>
      </c>
      <c r="AD955" s="41" t="s">
        <v>325</v>
      </c>
      <c r="AE955" s="41" t="s">
        <v>390</v>
      </c>
      <c r="AF955" s="95">
        <v>15</v>
      </c>
      <c r="AG955" s="95" t="s">
        <v>568</v>
      </c>
      <c r="AH955" s="41" t="s">
        <v>872</v>
      </c>
      <c r="AI955" s="41" t="s">
        <v>283</v>
      </c>
      <c r="AK955" s="8" t="s">
        <v>995</v>
      </c>
      <c r="AL955" s="8" t="s">
        <v>571</v>
      </c>
      <c r="AM955" s="41">
        <v>1.9</v>
      </c>
      <c r="AO955" s="41">
        <v>0</v>
      </c>
      <c r="AP955" s="41">
        <v>27</v>
      </c>
    </row>
    <row r="956" spans="1:42" ht="12.75" hidden="1" customHeight="1" x14ac:dyDescent="0.3">
      <c r="A956" s="5">
        <v>401</v>
      </c>
      <c r="B956" s="5" t="s">
        <v>848</v>
      </c>
      <c r="C956" s="8" t="s">
        <v>334</v>
      </c>
      <c r="D956" s="5" t="s">
        <v>867</v>
      </c>
      <c r="E956" s="6" t="s">
        <v>582</v>
      </c>
      <c r="J956" s="4"/>
      <c r="K956" s="4"/>
      <c r="O956" s="117">
        <v>41765</v>
      </c>
      <c r="P956" s="88">
        <f t="shared" si="51"/>
        <v>2014</v>
      </c>
      <c r="Q956" s="88">
        <f t="shared" si="52"/>
        <v>5</v>
      </c>
      <c r="R956" s="88">
        <f t="shared" si="54"/>
        <v>6</v>
      </c>
      <c r="S956" s="8" t="s">
        <v>838</v>
      </c>
      <c r="T956" s="8" t="s">
        <v>838</v>
      </c>
      <c r="W956" s="41">
        <v>24</v>
      </c>
      <c r="X956" s="5" t="s">
        <v>839</v>
      </c>
      <c r="Y956" s="11" t="s">
        <v>143</v>
      </c>
      <c r="Z956" s="41" t="s">
        <v>144</v>
      </c>
      <c r="AA956" s="41" t="s">
        <v>370</v>
      </c>
      <c r="AD956" s="41" t="s">
        <v>325</v>
      </c>
      <c r="AE956" s="41" t="s">
        <v>390</v>
      </c>
      <c r="AF956" s="95">
        <v>15</v>
      </c>
      <c r="AG956" s="95" t="s">
        <v>568</v>
      </c>
      <c r="AH956" s="41" t="s">
        <v>872</v>
      </c>
      <c r="AI956" s="41" t="s">
        <v>283</v>
      </c>
      <c r="AK956" s="8" t="s">
        <v>995</v>
      </c>
      <c r="AL956" s="8" t="s">
        <v>571</v>
      </c>
      <c r="AM956" s="41">
        <v>1.78</v>
      </c>
      <c r="AO956" s="41">
        <v>0</v>
      </c>
      <c r="AP956" s="41">
        <v>50</v>
      </c>
    </row>
    <row r="957" spans="1:42" ht="12.75" hidden="1" customHeight="1" x14ac:dyDescent="0.3">
      <c r="A957" s="5">
        <v>402</v>
      </c>
      <c r="B957" s="5" t="s">
        <v>848</v>
      </c>
      <c r="C957" s="8" t="s">
        <v>334</v>
      </c>
      <c r="D957" s="5" t="s">
        <v>867</v>
      </c>
      <c r="E957" s="6" t="s">
        <v>583</v>
      </c>
      <c r="J957" s="4"/>
      <c r="K957" s="4"/>
      <c r="O957" s="117">
        <v>41765</v>
      </c>
      <c r="P957" s="88">
        <f t="shared" si="51"/>
        <v>2014</v>
      </c>
      <c r="Q957" s="88">
        <f t="shared" si="52"/>
        <v>5</v>
      </c>
      <c r="R957" s="88">
        <f t="shared" si="54"/>
        <v>6</v>
      </c>
      <c r="S957" s="8" t="s">
        <v>838</v>
      </c>
      <c r="T957" s="8" t="s">
        <v>838</v>
      </c>
      <c r="W957" s="41">
        <v>24</v>
      </c>
      <c r="X957" s="5" t="s">
        <v>839</v>
      </c>
      <c r="Y957" s="11" t="s">
        <v>143</v>
      </c>
      <c r="Z957" s="41" t="s">
        <v>144</v>
      </c>
      <c r="AA957" s="41" t="s">
        <v>370</v>
      </c>
      <c r="AD957" s="41" t="s">
        <v>325</v>
      </c>
      <c r="AE957" s="41" t="s">
        <v>390</v>
      </c>
      <c r="AF957" s="95">
        <v>15</v>
      </c>
      <c r="AG957" s="95" t="s">
        <v>568</v>
      </c>
      <c r="AH957" s="41" t="s">
        <v>872</v>
      </c>
      <c r="AI957" s="41" t="s">
        <v>283</v>
      </c>
      <c r="AK957" s="8" t="s">
        <v>995</v>
      </c>
      <c r="AL957" s="8" t="s">
        <v>571</v>
      </c>
      <c r="AM957" s="41">
        <v>1.5</v>
      </c>
      <c r="AO957" s="41">
        <v>3</v>
      </c>
      <c r="AP957" s="41">
        <v>40</v>
      </c>
    </row>
    <row r="958" spans="1:42" ht="12.75" hidden="1" customHeight="1" x14ac:dyDescent="0.3">
      <c r="A958" s="5">
        <v>403</v>
      </c>
      <c r="B958" s="5" t="s">
        <v>848</v>
      </c>
      <c r="C958" s="8" t="s">
        <v>334</v>
      </c>
      <c r="D958" s="5" t="s">
        <v>867</v>
      </c>
      <c r="E958" s="6" t="s">
        <v>573</v>
      </c>
      <c r="J958" s="4"/>
      <c r="K958" s="4"/>
      <c r="O958" s="117">
        <v>41765</v>
      </c>
      <c r="P958" s="88">
        <f t="shared" si="51"/>
        <v>2014</v>
      </c>
      <c r="Q958" s="88">
        <f t="shared" si="52"/>
        <v>5</v>
      </c>
      <c r="R958" s="88">
        <f t="shared" si="54"/>
        <v>6</v>
      </c>
      <c r="S958" s="8" t="s">
        <v>838</v>
      </c>
      <c r="T958" s="8" t="s">
        <v>838</v>
      </c>
      <c r="W958" s="41">
        <v>24</v>
      </c>
      <c r="X958" s="5" t="s">
        <v>839</v>
      </c>
      <c r="Y958" s="11" t="s">
        <v>143</v>
      </c>
      <c r="Z958" s="41" t="s">
        <v>144</v>
      </c>
      <c r="AA958" s="41" t="s">
        <v>370</v>
      </c>
      <c r="AD958" s="41" t="s">
        <v>325</v>
      </c>
      <c r="AF958" s="95">
        <v>48</v>
      </c>
      <c r="AG958" s="95">
        <v>4.8000000000000001E-2</v>
      </c>
      <c r="AH958" s="41" t="s">
        <v>872</v>
      </c>
      <c r="AI958" s="41" t="s">
        <v>283</v>
      </c>
      <c r="AK958" s="8" t="s">
        <v>995</v>
      </c>
      <c r="AL958" s="8" t="s">
        <v>571</v>
      </c>
      <c r="AM958" s="41">
        <v>1.26</v>
      </c>
      <c r="AO958" s="41">
        <v>0</v>
      </c>
      <c r="AP958" s="41">
        <v>50</v>
      </c>
    </row>
    <row r="959" spans="1:42" ht="12.75" hidden="1" customHeight="1" x14ac:dyDescent="0.3">
      <c r="A959" s="5">
        <v>404</v>
      </c>
      <c r="B959" s="5" t="s">
        <v>848</v>
      </c>
      <c r="C959" s="8" t="s">
        <v>334</v>
      </c>
      <c r="D959" s="5" t="s">
        <v>867</v>
      </c>
      <c r="E959" s="6" t="s">
        <v>574</v>
      </c>
      <c r="J959" s="4"/>
      <c r="K959" s="4"/>
      <c r="O959" s="117">
        <v>41765</v>
      </c>
      <c r="P959" s="88">
        <f t="shared" si="51"/>
        <v>2014</v>
      </c>
      <c r="Q959" s="88">
        <f t="shared" si="52"/>
        <v>5</v>
      </c>
      <c r="R959" s="88">
        <f t="shared" si="54"/>
        <v>6</v>
      </c>
      <c r="S959" s="8" t="s">
        <v>838</v>
      </c>
      <c r="T959" s="8" t="s">
        <v>838</v>
      </c>
      <c r="W959" s="41">
        <v>24</v>
      </c>
      <c r="X959" s="5" t="s">
        <v>839</v>
      </c>
      <c r="Y959" s="11" t="s">
        <v>143</v>
      </c>
      <c r="Z959" s="41" t="s">
        <v>144</v>
      </c>
      <c r="AA959" s="41" t="s">
        <v>370</v>
      </c>
      <c r="AD959" s="41" t="s">
        <v>325</v>
      </c>
      <c r="AE959" s="41" t="s">
        <v>390</v>
      </c>
      <c r="AF959" s="95">
        <v>15</v>
      </c>
      <c r="AG959" s="95" t="s">
        <v>568</v>
      </c>
      <c r="AH959" s="41" t="s">
        <v>872</v>
      </c>
      <c r="AI959" s="41" t="s">
        <v>283</v>
      </c>
      <c r="AK959" s="8" t="s">
        <v>995</v>
      </c>
      <c r="AL959" s="8" t="s">
        <v>571</v>
      </c>
      <c r="AM959" s="41">
        <v>1.62</v>
      </c>
      <c r="AO959" s="41">
        <v>0</v>
      </c>
      <c r="AP959" s="41">
        <v>50</v>
      </c>
    </row>
    <row r="960" spans="1:42" ht="12.75" hidden="1" customHeight="1" x14ac:dyDescent="0.3">
      <c r="A960" s="5">
        <v>405</v>
      </c>
      <c r="B960" s="5" t="s">
        <v>848</v>
      </c>
      <c r="C960" s="8" t="s">
        <v>334</v>
      </c>
      <c r="D960" s="5" t="s">
        <v>867</v>
      </c>
      <c r="E960" s="6" t="s">
        <v>575</v>
      </c>
      <c r="J960" s="4"/>
      <c r="K960" s="4"/>
      <c r="O960" s="117">
        <v>41765</v>
      </c>
      <c r="P960" s="88">
        <f t="shared" si="51"/>
        <v>2014</v>
      </c>
      <c r="Q960" s="88">
        <f t="shared" si="52"/>
        <v>5</v>
      </c>
      <c r="R960" s="88">
        <f t="shared" si="54"/>
        <v>6</v>
      </c>
      <c r="S960" s="8" t="s">
        <v>838</v>
      </c>
      <c r="T960" s="8" t="s">
        <v>838</v>
      </c>
      <c r="W960" s="41">
        <v>24</v>
      </c>
      <c r="X960" s="5" t="s">
        <v>839</v>
      </c>
      <c r="Y960" s="11" t="s">
        <v>143</v>
      </c>
      <c r="Z960" s="41" t="s">
        <v>144</v>
      </c>
      <c r="AA960" s="41" t="s">
        <v>370</v>
      </c>
      <c r="AD960" s="41" t="s">
        <v>325</v>
      </c>
      <c r="AE960" s="41" t="s">
        <v>390</v>
      </c>
      <c r="AF960" s="95">
        <v>15</v>
      </c>
      <c r="AG960" s="95" t="s">
        <v>568</v>
      </c>
      <c r="AH960" s="41" t="s">
        <v>872</v>
      </c>
      <c r="AI960" s="41" t="s">
        <v>283</v>
      </c>
      <c r="AK960" s="8" t="s">
        <v>995</v>
      </c>
      <c r="AL960" s="8" t="s">
        <v>571</v>
      </c>
      <c r="AM960" s="41">
        <v>2.17</v>
      </c>
      <c r="AO960" s="41">
        <v>0</v>
      </c>
      <c r="AP960" s="41">
        <v>45</v>
      </c>
    </row>
    <row r="961" spans="1:42" ht="12.75" hidden="1" customHeight="1" x14ac:dyDescent="0.3">
      <c r="A961" s="5">
        <v>406</v>
      </c>
      <c r="B961" s="5" t="s">
        <v>848</v>
      </c>
      <c r="C961" s="8" t="s">
        <v>334</v>
      </c>
      <c r="D961" s="5" t="s">
        <v>867</v>
      </c>
      <c r="E961" s="6" t="s">
        <v>576</v>
      </c>
      <c r="J961" s="4"/>
      <c r="K961" s="4"/>
      <c r="O961" s="117">
        <v>41765</v>
      </c>
      <c r="P961" s="88">
        <f t="shared" si="51"/>
        <v>2014</v>
      </c>
      <c r="Q961" s="88">
        <f t="shared" si="52"/>
        <v>5</v>
      </c>
      <c r="R961" s="88">
        <f t="shared" si="54"/>
        <v>6</v>
      </c>
      <c r="S961" s="8" t="s">
        <v>838</v>
      </c>
      <c r="T961" s="8" t="s">
        <v>838</v>
      </c>
      <c r="W961" s="41">
        <v>24</v>
      </c>
      <c r="X961" s="5" t="s">
        <v>839</v>
      </c>
      <c r="Y961" s="11" t="s">
        <v>143</v>
      </c>
      <c r="Z961" s="41" t="s">
        <v>144</v>
      </c>
      <c r="AA961" s="41" t="s">
        <v>370</v>
      </c>
      <c r="AD961" s="41" t="s">
        <v>325</v>
      </c>
      <c r="AE961" s="41" t="s">
        <v>390</v>
      </c>
      <c r="AF961" s="95">
        <v>15</v>
      </c>
      <c r="AG961" s="95" t="s">
        <v>568</v>
      </c>
      <c r="AH961" s="41" t="s">
        <v>872</v>
      </c>
      <c r="AI961" s="41" t="s">
        <v>283</v>
      </c>
      <c r="AK961" s="8" t="s">
        <v>995</v>
      </c>
      <c r="AL961" s="8" t="s">
        <v>571</v>
      </c>
      <c r="AM961" s="41">
        <v>2.4500000000000002</v>
      </c>
      <c r="AO961" s="41">
        <v>0</v>
      </c>
      <c r="AP961" s="41">
        <v>50</v>
      </c>
    </row>
    <row r="962" spans="1:42" ht="12.75" hidden="1" customHeight="1" x14ac:dyDescent="0.3">
      <c r="A962" s="5">
        <v>407</v>
      </c>
      <c r="B962" s="5" t="s">
        <v>848</v>
      </c>
      <c r="C962" s="8" t="s">
        <v>334</v>
      </c>
      <c r="D962" s="5" t="s">
        <v>867</v>
      </c>
      <c r="E962" s="6" t="s">
        <v>577</v>
      </c>
      <c r="J962" s="4"/>
      <c r="K962" s="4"/>
      <c r="O962" s="117">
        <v>41765</v>
      </c>
      <c r="P962" s="88">
        <f t="shared" si="51"/>
        <v>2014</v>
      </c>
      <c r="Q962" s="88">
        <f t="shared" si="52"/>
        <v>5</v>
      </c>
      <c r="R962" s="88">
        <f t="shared" si="54"/>
        <v>6</v>
      </c>
      <c r="S962" s="8" t="s">
        <v>838</v>
      </c>
      <c r="T962" s="8" t="s">
        <v>838</v>
      </c>
      <c r="W962" s="41">
        <v>24</v>
      </c>
      <c r="X962" s="5" t="s">
        <v>839</v>
      </c>
      <c r="Y962" s="11" t="s">
        <v>143</v>
      </c>
      <c r="Z962" s="41" t="s">
        <v>144</v>
      </c>
      <c r="AA962" s="41" t="s">
        <v>370</v>
      </c>
      <c r="AD962" s="41" t="s">
        <v>325</v>
      </c>
      <c r="AE962" s="41" t="s">
        <v>390</v>
      </c>
      <c r="AF962" s="95">
        <v>15</v>
      </c>
      <c r="AG962" s="95" t="s">
        <v>568</v>
      </c>
      <c r="AH962" s="41" t="s">
        <v>872</v>
      </c>
      <c r="AI962" s="41" t="s">
        <v>283</v>
      </c>
      <c r="AK962" s="8" t="s">
        <v>995</v>
      </c>
      <c r="AL962" s="8" t="s">
        <v>571</v>
      </c>
      <c r="AM962" s="41">
        <v>2.68</v>
      </c>
      <c r="AO962" s="41">
        <v>0</v>
      </c>
      <c r="AP962" s="41">
        <v>45</v>
      </c>
    </row>
    <row r="963" spans="1:42" ht="12.75" hidden="1" customHeight="1" x14ac:dyDescent="0.3">
      <c r="A963" s="5">
        <v>408</v>
      </c>
      <c r="B963" s="5" t="s">
        <v>848</v>
      </c>
      <c r="C963" s="8" t="s">
        <v>334</v>
      </c>
      <c r="D963" s="5" t="s">
        <v>867</v>
      </c>
      <c r="E963" s="6" t="s">
        <v>578</v>
      </c>
      <c r="J963" s="4"/>
      <c r="K963" s="4"/>
      <c r="O963" s="117">
        <v>41765</v>
      </c>
      <c r="P963" s="88">
        <f t="shared" ref="P963:P1026" si="55">YEAR(O963)</f>
        <v>2014</v>
      </c>
      <c r="Q963" s="88">
        <f t="shared" ref="Q963:Q1026" si="56">MONTH(O963)</f>
        <v>5</v>
      </c>
      <c r="R963" s="88">
        <f t="shared" si="54"/>
        <v>6</v>
      </c>
      <c r="S963" s="8" t="s">
        <v>838</v>
      </c>
      <c r="T963" s="8" t="s">
        <v>838</v>
      </c>
      <c r="W963" s="41">
        <v>24</v>
      </c>
      <c r="X963" s="5" t="s">
        <v>839</v>
      </c>
      <c r="Y963" s="11" t="s">
        <v>143</v>
      </c>
      <c r="Z963" s="41" t="s">
        <v>144</v>
      </c>
      <c r="AA963" s="41" t="s">
        <v>370</v>
      </c>
      <c r="AD963" s="41" t="s">
        <v>325</v>
      </c>
      <c r="AE963" s="41" t="s">
        <v>390</v>
      </c>
      <c r="AF963" s="95">
        <v>15</v>
      </c>
      <c r="AG963" s="95" t="s">
        <v>568</v>
      </c>
      <c r="AH963" s="41" t="s">
        <v>872</v>
      </c>
      <c r="AI963" s="41" t="s">
        <v>283</v>
      </c>
      <c r="AK963" s="8" t="s">
        <v>995</v>
      </c>
      <c r="AL963" s="8" t="s">
        <v>571</v>
      </c>
      <c r="AM963" s="41">
        <v>2.4</v>
      </c>
      <c r="AO963" s="41">
        <v>0</v>
      </c>
      <c r="AP963" s="41">
        <v>50</v>
      </c>
    </row>
    <row r="964" spans="1:42" ht="12.75" hidden="1" customHeight="1" x14ac:dyDescent="0.3">
      <c r="A964" s="5">
        <v>409</v>
      </c>
      <c r="B964" s="5" t="s">
        <v>848</v>
      </c>
      <c r="C964" s="8" t="s">
        <v>334</v>
      </c>
      <c r="D964" s="5" t="s">
        <v>867</v>
      </c>
      <c r="E964" s="6" t="s">
        <v>579</v>
      </c>
      <c r="J964" s="4"/>
      <c r="K964" s="4"/>
      <c r="O964" s="117">
        <v>41765</v>
      </c>
      <c r="P964" s="88">
        <f t="shared" si="55"/>
        <v>2014</v>
      </c>
      <c r="Q964" s="88">
        <f t="shared" si="56"/>
        <v>5</v>
      </c>
      <c r="R964" s="88">
        <f t="shared" si="54"/>
        <v>6</v>
      </c>
      <c r="S964" s="8" t="s">
        <v>838</v>
      </c>
      <c r="T964" s="8" t="s">
        <v>838</v>
      </c>
      <c r="W964" s="41">
        <v>24</v>
      </c>
      <c r="X964" s="5" t="s">
        <v>839</v>
      </c>
      <c r="Y964" s="11" t="s">
        <v>143</v>
      </c>
      <c r="Z964" s="41" t="s">
        <v>144</v>
      </c>
      <c r="AA964" s="41" t="s">
        <v>370</v>
      </c>
      <c r="AD964" s="41" t="s">
        <v>325</v>
      </c>
      <c r="AE964" s="41" t="s">
        <v>390</v>
      </c>
      <c r="AF964" s="95">
        <v>15</v>
      </c>
      <c r="AG964" s="95" t="s">
        <v>568</v>
      </c>
      <c r="AH964" s="41" t="s">
        <v>872</v>
      </c>
      <c r="AI964" s="41" t="s">
        <v>283</v>
      </c>
      <c r="AK964" s="8" t="s">
        <v>995</v>
      </c>
      <c r="AL964" s="8" t="s">
        <v>571</v>
      </c>
      <c r="AM964" s="41">
        <v>2.2000000000000002</v>
      </c>
      <c r="AO964" s="41">
        <v>0</v>
      </c>
      <c r="AP964" s="41">
        <v>50</v>
      </c>
    </row>
    <row r="965" spans="1:42" ht="12.75" hidden="1" customHeight="1" x14ac:dyDescent="0.3">
      <c r="A965" s="5">
        <v>410</v>
      </c>
      <c r="B965" s="5" t="s">
        <v>848</v>
      </c>
      <c r="C965" s="8" t="s">
        <v>334</v>
      </c>
      <c r="D965" s="5" t="s">
        <v>867</v>
      </c>
      <c r="E965" s="6" t="s">
        <v>580</v>
      </c>
      <c r="J965" s="4"/>
      <c r="K965" s="4"/>
      <c r="O965" s="117">
        <v>41765</v>
      </c>
      <c r="P965" s="88">
        <f t="shared" si="55"/>
        <v>2014</v>
      </c>
      <c r="Q965" s="88">
        <f t="shared" si="56"/>
        <v>5</v>
      </c>
      <c r="R965" s="88">
        <f t="shared" si="54"/>
        <v>6</v>
      </c>
      <c r="S965" s="8" t="s">
        <v>838</v>
      </c>
      <c r="T965" s="8" t="s">
        <v>838</v>
      </c>
      <c r="W965" s="41">
        <v>24</v>
      </c>
      <c r="X965" s="5" t="s">
        <v>839</v>
      </c>
      <c r="Y965" s="11" t="s">
        <v>143</v>
      </c>
      <c r="Z965" s="41" t="s">
        <v>144</v>
      </c>
      <c r="AA965" s="41" t="s">
        <v>370</v>
      </c>
      <c r="AD965" s="41" t="s">
        <v>325</v>
      </c>
      <c r="AE965" s="41" t="s">
        <v>390</v>
      </c>
      <c r="AF965" s="95">
        <v>15</v>
      </c>
      <c r="AG965" s="95" t="s">
        <v>568</v>
      </c>
      <c r="AH965" s="41" t="s">
        <v>872</v>
      </c>
      <c r="AI965" s="41" t="s">
        <v>283</v>
      </c>
      <c r="AK965" s="8" t="s">
        <v>995</v>
      </c>
      <c r="AL965" s="8" t="s">
        <v>571</v>
      </c>
      <c r="AM965" s="41">
        <v>2.25</v>
      </c>
      <c r="AO965" s="41">
        <v>0</v>
      </c>
      <c r="AP965" s="41">
        <v>45</v>
      </c>
    </row>
    <row r="966" spans="1:42" ht="12.75" hidden="1" customHeight="1" x14ac:dyDescent="0.3">
      <c r="A966" s="5">
        <v>184</v>
      </c>
      <c r="B966" s="5" t="s">
        <v>848</v>
      </c>
      <c r="C966" s="8" t="s">
        <v>425</v>
      </c>
      <c r="D966" s="5" t="s">
        <v>720</v>
      </c>
      <c r="E966" s="8" t="s">
        <v>778</v>
      </c>
      <c r="F966" s="41">
        <v>6599562</v>
      </c>
      <c r="G966" s="41">
        <v>1616990</v>
      </c>
      <c r="H966" s="5" t="s">
        <v>586</v>
      </c>
      <c r="O966" s="117">
        <v>41824</v>
      </c>
      <c r="P966" s="88">
        <f t="shared" si="55"/>
        <v>2014</v>
      </c>
      <c r="Q966" s="88">
        <f t="shared" si="56"/>
        <v>7</v>
      </c>
      <c r="R966" s="88">
        <f t="shared" si="54"/>
        <v>4</v>
      </c>
      <c r="S966" s="8" t="s">
        <v>838</v>
      </c>
      <c r="T966" s="8" t="s">
        <v>838</v>
      </c>
      <c r="W966" s="41">
        <v>24</v>
      </c>
      <c r="Y966" s="11" t="s">
        <v>143</v>
      </c>
      <c r="Z966" s="41" t="s">
        <v>144</v>
      </c>
      <c r="AA966" s="41" t="s">
        <v>370</v>
      </c>
      <c r="AD966" s="41" t="s">
        <v>325</v>
      </c>
      <c r="AE966" s="41" t="s">
        <v>279</v>
      </c>
      <c r="AF966" s="95">
        <v>5</v>
      </c>
      <c r="AG966" s="95" t="s">
        <v>421</v>
      </c>
      <c r="AH966" s="41" t="s">
        <v>872</v>
      </c>
      <c r="AI966" s="41" t="s">
        <v>283</v>
      </c>
      <c r="AK966" s="8" t="s">
        <v>1033</v>
      </c>
      <c r="AL966" s="8" t="s">
        <v>1032</v>
      </c>
      <c r="AO966" s="41">
        <v>0</v>
      </c>
      <c r="AP966" s="41">
        <v>5</v>
      </c>
    </row>
    <row r="967" spans="1:42" ht="12.75" hidden="1" customHeight="1" x14ac:dyDescent="0.3">
      <c r="A967" s="5">
        <v>185</v>
      </c>
      <c r="B967" s="5" t="s">
        <v>848</v>
      </c>
      <c r="C967" s="8" t="s">
        <v>425</v>
      </c>
      <c r="D967" s="5" t="s">
        <v>720</v>
      </c>
      <c r="E967" s="8" t="s">
        <v>779</v>
      </c>
      <c r="F967" s="41">
        <v>6600193</v>
      </c>
      <c r="G967" s="41">
        <v>1617346</v>
      </c>
      <c r="H967" s="5" t="s">
        <v>586</v>
      </c>
      <c r="O967" s="117">
        <v>41824</v>
      </c>
      <c r="P967" s="88">
        <f t="shared" si="55"/>
        <v>2014</v>
      </c>
      <c r="Q967" s="88">
        <f t="shared" si="56"/>
        <v>7</v>
      </c>
      <c r="R967" s="88">
        <v>4</v>
      </c>
      <c r="S967" s="8" t="s">
        <v>838</v>
      </c>
      <c r="T967" s="8" t="s">
        <v>838</v>
      </c>
      <c r="W967" s="41">
        <v>24</v>
      </c>
      <c r="Y967" s="11" t="s">
        <v>143</v>
      </c>
      <c r="Z967" s="41" t="s">
        <v>144</v>
      </c>
      <c r="AA967" s="41" t="s">
        <v>370</v>
      </c>
      <c r="AD967" s="41" t="s">
        <v>325</v>
      </c>
      <c r="AE967" s="41" t="s">
        <v>279</v>
      </c>
      <c r="AF967" s="95">
        <v>5</v>
      </c>
      <c r="AG967" s="95" t="s">
        <v>421</v>
      </c>
      <c r="AH967" s="41" t="s">
        <v>872</v>
      </c>
      <c r="AI967" s="41" t="s">
        <v>283</v>
      </c>
      <c r="AK967" s="8" t="s">
        <v>1033</v>
      </c>
      <c r="AL967" s="8" t="s">
        <v>1032</v>
      </c>
      <c r="AO967" s="41">
        <v>0</v>
      </c>
      <c r="AP967" s="41">
        <v>5</v>
      </c>
    </row>
    <row r="968" spans="1:42" ht="12.75" hidden="1" customHeight="1" x14ac:dyDescent="0.3">
      <c r="A968" s="5">
        <v>183</v>
      </c>
      <c r="B968" s="5" t="s">
        <v>848</v>
      </c>
      <c r="C968" s="8" t="s">
        <v>425</v>
      </c>
      <c r="D968" s="5" t="s">
        <v>720</v>
      </c>
      <c r="E968" s="8" t="s">
        <v>777</v>
      </c>
      <c r="F968" s="41">
        <v>6599117</v>
      </c>
      <c r="G968" s="41">
        <v>1617754</v>
      </c>
      <c r="H968" s="5" t="s">
        <v>586</v>
      </c>
      <c r="O968" s="117">
        <v>41824</v>
      </c>
      <c r="P968" s="88">
        <f t="shared" si="55"/>
        <v>2014</v>
      </c>
      <c r="Q968" s="88">
        <f t="shared" si="56"/>
        <v>7</v>
      </c>
      <c r="R968" s="88">
        <f t="shared" ref="R968:R993" si="57">DAY(O968)</f>
        <v>4</v>
      </c>
      <c r="S968" s="8" t="s">
        <v>838</v>
      </c>
      <c r="T968" s="8" t="s">
        <v>838</v>
      </c>
      <c r="W968" s="41">
        <v>24</v>
      </c>
      <c r="Y968" s="11" t="s">
        <v>143</v>
      </c>
      <c r="Z968" s="41" t="s">
        <v>144</v>
      </c>
      <c r="AA968" s="41" t="s">
        <v>370</v>
      </c>
      <c r="AD968" s="41" t="s">
        <v>325</v>
      </c>
      <c r="AF968" s="95">
        <v>51</v>
      </c>
      <c r="AG968" s="95">
        <v>5.0999999999999997E-2</v>
      </c>
      <c r="AH968" s="41" t="s">
        <v>872</v>
      </c>
      <c r="AI968" s="41" t="s">
        <v>283</v>
      </c>
      <c r="AK968" s="8" t="s">
        <v>1033</v>
      </c>
      <c r="AL968" s="8" t="s">
        <v>1032</v>
      </c>
      <c r="AO968" s="41">
        <v>0</v>
      </c>
      <c r="AP968" s="41">
        <v>5</v>
      </c>
    </row>
    <row r="969" spans="1:42" ht="12.75" hidden="1" customHeight="1" x14ac:dyDescent="0.3">
      <c r="A969" s="5">
        <v>1274</v>
      </c>
      <c r="B969" s="5" t="s">
        <v>848</v>
      </c>
      <c r="C969" s="8" t="s">
        <v>18</v>
      </c>
      <c r="D969" s="5" t="s">
        <v>858</v>
      </c>
      <c r="E969" s="8" t="s">
        <v>19</v>
      </c>
      <c r="F969" s="41">
        <v>6606035</v>
      </c>
      <c r="G969" s="41">
        <v>1615620</v>
      </c>
      <c r="H969" s="5" t="s">
        <v>586</v>
      </c>
      <c r="O969" s="117">
        <v>42583</v>
      </c>
      <c r="P969" s="88">
        <f t="shared" si="55"/>
        <v>2016</v>
      </c>
      <c r="Q969" s="88">
        <f t="shared" si="56"/>
        <v>8</v>
      </c>
      <c r="R969" s="88">
        <f t="shared" si="57"/>
        <v>1</v>
      </c>
      <c r="S969" s="8" t="s">
        <v>838</v>
      </c>
      <c r="T969" s="137" t="s">
        <v>838</v>
      </c>
      <c r="U969" s="147">
        <v>0.1</v>
      </c>
      <c r="V969" s="147">
        <v>0.1</v>
      </c>
      <c r="W969" s="147"/>
      <c r="X969" s="159"/>
      <c r="Y969" s="11" t="s">
        <v>143</v>
      </c>
      <c r="Z969" s="41" t="s">
        <v>144</v>
      </c>
      <c r="AA969" s="41" t="s">
        <v>370</v>
      </c>
      <c r="AD969" s="41" t="s">
        <v>388</v>
      </c>
      <c r="AE969" s="41" t="s">
        <v>1010</v>
      </c>
      <c r="AF969" s="82">
        <v>5.0000000000000001E-4</v>
      </c>
      <c r="AG969" s="82" t="s">
        <v>1010</v>
      </c>
      <c r="AH969" s="41" t="s">
        <v>81</v>
      </c>
      <c r="AI969" s="41" t="s">
        <v>81</v>
      </c>
      <c r="AJ969" s="41" t="s">
        <v>585</v>
      </c>
      <c r="AK969" s="8" t="s">
        <v>1087</v>
      </c>
      <c r="AL969" s="8" t="s">
        <v>412</v>
      </c>
      <c r="AM969" s="41">
        <v>0</v>
      </c>
      <c r="AN969" s="41">
        <v>2</v>
      </c>
    </row>
    <row r="970" spans="1:42" ht="12.75" hidden="1" customHeight="1" x14ac:dyDescent="0.3">
      <c r="A970" s="5">
        <v>1275</v>
      </c>
      <c r="B970" s="5" t="s">
        <v>848</v>
      </c>
      <c r="C970" s="8" t="s">
        <v>425</v>
      </c>
      <c r="D970" s="5" t="s">
        <v>720</v>
      </c>
      <c r="E970" s="8" t="s">
        <v>19</v>
      </c>
      <c r="F970" s="41">
        <v>6599695</v>
      </c>
      <c r="G970" s="41">
        <v>1617290</v>
      </c>
      <c r="H970" s="5" t="s">
        <v>586</v>
      </c>
      <c r="O970" s="117">
        <v>42584</v>
      </c>
      <c r="P970" s="88">
        <f t="shared" si="55"/>
        <v>2016</v>
      </c>
      <c r="Q970" s="88">
        <f t="shared" si="56"/>
        <v>8</v>
      </c>
      <c r="R970" s="88">
        <f t="shared" si="57"/>
        <v>2</v>
      </c>
      <c r="S970" s="8" t="s">
        <v>838</v>
      </c>
      <c r="T970" s="137" t="s">
        <v>838</v>
      </c>
      <c r="U970" s="147">
        <v>0.1</v>
      </c>
      <c r="V970" s="147">
        <v>0.1</v>
      </c>
      <c r="W970" s="147"/>
      <c r="X970" s="159"/>
      <c r="Y970" s="11" t="s">
        <v>143</v>
      </c>
      <c r="Z970" s="41" t="s">
        <v>144</v>
      </c>
      <c r="AA970" s="41" t="s">
        <v>370</v>
      </c>
      <c r="AD970" s="41" t="s">
        <v>388</v>
      </c>
      <c r="AE970" s="41" t="s">
        <v>1010</v>
      </c>
      <c r="AF970" s="82">
        <v>5.0000000000000001E-4</v>
      </c>
      <c r="AG970" s="82" t="s">
        <v>1010</v>
      </c>
      <c r="AH970" s="41" t="s">
        <v>81</v>
      </c>
      <c r="AI970" s="41" t="s">
        <v>81</v>
      </c>
      <c r="AJ970" s="41" t="s">
        <v>585</v>
      </c>
      <c r="AK970" s="8" t="s">
        <v>1087</v>
      </c>
      <c r="AL970" s="8" t="s">
        <v>412</v>
      </c>
      <c r="AM970" s="41">
        <v>0</v>
      </c>
      <c r="AN970" s="41">
        <v>2</v>
      </c>
    </row>
    <row r="971" spans="1:42" ht="12.75" hidden="1" customHeight="1" x14ac:dyDescent="0.3">
      <c r="A971" s="5">
        <v>1285</v>
      </c>
      <c r="B971" s="5" t="s">
        <v>848</v>
      </c>
      <c r="C971" s="8" t="s">
        <v>284</v>
      </c>
      <c r="D971" s="5" t="s">
        <v>857</v>
      </c>
      <c r="E971" s="8" t="s">
        <v>1078</v>
      </c>
      <c r="F971" s="41">
        <v>6597300</v>
      </c>
      <c r="G971" s="41">
        <v>1619975</v>
      </c>
      <c r="H971" s="5" t="s">
        <v>586</v>
      </c>
      <c r="O971" s="117">
        <v>42604</v>
      </c>
      <c r="P971" s="88">
        <f t="shared" si="55"/>
        <v>2016</v>
      </c>
      <c r="Q971" s="88">
        <f t="shared" si="56"/>
        <v>8</v>
      </c>
      <c r="R971" s="88">
        <f t="shared" si="57"/>
        <v>22</v>
      </c>
      <c r="S971" s="8" t="s">
        <v>838</v>
      </c>
      <c r="T971" s="137" t="s">
        <v>838</v>
      </c>
      <c r="U971" s="147">
        <v>0.1</v>
      </c>
      <c r="V971" s="147">
        <v>0.1</v>
      </c>
      <c r="W971" s="147"/>
      <c r="X971" s="159"/>
      <c r="Y971" s="11" t="s">
        <v>143</v>
      </c>
      <c r="Z971" s="41" t="s">
        <v>144</v>
      </c>
      <c r="AA971" s="41" t="s">
        <v>370</v>
      </c>
      <c r="AD971" s="41" t="s">
        <v>388</v>
      </c>
      <c r="AE971" s="41" t="s">
        <v>393</v>
      </c>
      <c r="AF971" s="82">
        <v>5.0000000000000001E-4</v>
      </c>
      <c r="AG971" s="82" t="s">
        <v>393</v>
      </c>
      <c r="AH971" s="41" t="s">
        <v>81</v>
      </c>
      <c r="AI971" s="41" t="s">
        <v>81</v>
      </c>
      <c r="AJ971" s="41" t="s">
        <v>585</v>
      </c>
      <c r="AK971" s="8" t="s">
        <v>1087</v>
      </c>
      <c r="AL971" s="8" t="s">
        <v>412</v>
      </c>
      <c r="AM971" s="41">
        <v>0.5</v>
      </c>
      <c r="AN971" s="41">
        <v>0.5</v>
      </c>
    </row>
    <row r="972" spans="1:42" ht="12.75" hidden="1" customHeight="1" x14ac:dyDescent="0.3">
      <c r="A972" s="5">
        <v>1286</v>
      </c>
      <c r="B972" s="5" t="s">
        <v>848</v>
      </c>
      <c r="C972" s="8" t="s">
        <v>559</v>
      </c>
      <c r="D972" s="5" t="s">
        <v>865</v>
      </c>
      <c r="E972" s="8" t="s">
        <v>19</v>
      </c>
      <c r="O972" s="117">
        <v>42613</v>
      </c>
      <c r="P972" s="88">
        <f t="shared" si="55"/>
        <v>2016</v>
      </c>
      <c r="Q972" s="88">
        <f t="shared" si="56"/>
        <v>8</v>
      </c>
      <c r="R972" s="88">
        <f t="shared" si="57"/>
        <v>31</v>
      </c>
      <c r="S972" s="8" t="s">
        <v>838</v>
      </c>
      <c r="T972" s="137" t="s">
        <v>838</v>
      </c>
      <c r="U972" s="147">
        <v>0.1</v>
      </c>
      <c r="V972" s="147">
        <v>0.1</v>
      </c>
      <c r="W972" s="147"/>
      <c r="X972" s="159"/>
      <c r="Y972" s="11" t="s">
        <v>143</v>
      </c>
      <c r="Z972" s="41" t="s">
        <v>144</v>
      </c>
      <c r="AA972" s="41" t="s">
        <v>370</v>
      </c>
      <c r="AD972" s="41" t="s">
        <v>388</v>
      </c>
      <c r="AE972" s="41" t="s">
        <v>1010</v>
      </c>
      <c r="AF972" s="82">
        <v>5.0000000000000001E-4</v>
      </c>
      <c r="AG972" s="82" t="s">
        <v>1010</v>
      </c>
      <c r="AH972" s="41" t="s">
        <v>81</v>
      </c>
      <c r="AI972" s="41" t="s">
        <v>81</v>
      </c>
      <c r="AJ972" s="41" t="s">
        <v>585</v>
      </c>
      <c r="AK972" s="8" t="s">
        <v>1088</v>
      </c>
      <c r="AL972" s="8" t="s">
        <v>412</v>
      </c>
      <c r="AM972" s="41">
        <v>0</v>
      </c>
      <c r="AN972" s="41">
        <v>4</v>
      </c>
    </row>
    <row r="973" spans="1:42" ht="12.75" hidden="1" customHeight="1" x14ac:dyDescent="0.3">
      <c r="A973" s="5">
        <v>1287</v>
      </c>
      <c r="B973" s="5" t="s">
        <v>848</v>
      </c>
      <c r="C973" s="8" t="s">
        <v>68</v>
      </c>
      <c r="D973" s="5" t="s">
        <v>252</v>
      </c>
      <c r="E973" s="8" t="s">
        <v>1079</v>
      </c>
      <c r="F973" s="41">
        <v>6606916</v>
      </c>
      <c r="G973" s="41">
        <v>1619762</v>
      </c>
      <c r="H973" s="5" t="s">
        <v>586</v>
      </c>
      <c r="O973" s="117">
        <v>42618</v>
      </c>
      <c r="P973" s="88">
        <f t="shared" si="55"/>
        <v>2016</v>
      </c>
      <c r="Q973" s="88">
        <f t="shared" si="56"/>
        <v>9</v>
      </c>
      <c r="R973" s="88">
        <f t="shared" si="57"/>
        <v>5</v>
      </c>
      <c r="S973" s="8" t="s">
        <v>838</v>
      </c>
      <c r="T973" s="137" t="s">
        <v>838</v>
      </c>
      <c r="U973" s="147">
        <v>0.1</v>
      </c>
      <c r="V973" s="147">
        <v>0.1</v>
      </c>
      <c r="W973" s="147"/>
      <c r="X973" s="159"/>
      <c r="Y973" s="11" t="s">
        <v>143</v>
      </c>
      <c r="Z973" s="41" t="s">
        <v>144</v>
      </c>
      <c r="AA973" s="41" t="s">
        <v>370</v>
      </c>
      <c r="AD973" s="41" t="s">
        <v>388</v>
      </c>
      <c r="AE973" s="41" t="s">
        <v>1010</v>
      </c>
      <c r="AF973" s="82">
        <v>5.0000000000000001E-4</v>
      </c>
      <c r="AG973" s="82" t="s">
        <v>1010</v>
      </c>
      <c r="AH973" s="41" t="s">
        <v>81</v>
      </c>
      <c r="AI973" s="41" t="s">
        <v>81</v>
      </c>
      <c r="AJ973" s="41" t="s">
        <v>585</v>
      </c>
      <c r="AK973" s="8" t="s">
        <v>1087</v>
      </c>
      <c r="AL973" s="8" t="s">
        <v>412</v>
      </c>
      <c r="AM973" s="41">
        <v>0.5</v>
      </c>
      <c r="AN973" s="41">
        <v>0.5</v>
      </c>
    </row>
    <row r="974" spans="1:42" ht="12.75" hidden="1" customHeight="1" x14ac:dyDescent="0.3">
      <c r="A974" s="5">
        <v>187</v>
      </c>
      <c r="B974" s="5" t="s">
        <v>848</v>
      </c>
      <c r="C974" s="8" t="s">
        <v>442</v>
      </c>
      <c r="D974" s="5" t="s">
        <v>850</v>
      </c>
      <c r="E974" s="8" t="s">
        <v>460</v>
      </c>
      <c r="F974" s="41">
        <v>6595352</v>
      </c>
      <c r="G974" s="41">
        <v>1623870</v>
      </c>
      <c r="H974" s="5" t="s">
        <v>586</v>
      </c>
      <c r="O974" s="117">
        <v>34883</v>
      </c>
      <c r="P974" s="88">
        <f t="shared" si="55"/>
        <v>1995</v>
      </c>
      <c r="Q974" s="88">
        <f t="shared" si="56"/>
        <v>7</v>
      </c>
      <c r="R974" s="79">
        <f t="shared" si="57"/>
        <v>3</v>
      </c>
      <c r="S974" s="8" t="s">
        <v>819</v>
      </c>
      <c r="Y974" s="11" t="s">
        <v>26</v>
      </c>
      <c r="Z974" s="41" t="s">
        <v>809</v>
      </c>
      <c r="AA974" s="41" t="s">
        <v>383</v>
      </c>
      <c r="AD974" s="41" t="s">
        <v>325</v>
      </c>
      <c r="AE974" s="41" t="s">
        <v>906</v>
      </c>
      <c r="AF974" s="95">
        <v>2000</v>
      </c>
      <c r="AG974" s="97" t="s">
        <v>435</v>
      </c>
      <c r="AH974" s="41" t="s">
        <v>872</v>
      </c>
      <c r="AI974" s="41" t="s">
        <v>283</v>
      </c>
      <c r="AK974" s="6" t="s">
        <v>998</v>
      </c>
      <c r="AL974" s="8" t="s">
        <v>439</v>
      </c>
      <c r="AM974" s="41">
        <v>9</v>
      </c>
      <c r="AO974" s="41">
        <v>0</v>
      </c>
      <c r="AP974" s="41">
        <v>2</v>
      </c>
    </row>
    <row r="975" spans="1:42" ht="12.75" hidden="1" customHeight="1" x14ac:dyDescent="0.3">
      <c r="A975" s="5">
        <v>188</v>
      </c>
      <c r="B975" s="5" t="s">
        <v>848</v>
      </c>
      <c r="C975" s="8" t="s">
        <v>442</v>
      </c>
      <c r="D975" s="5" t="s">
        <v>850</v>
      </c>
      <c r="E975" s="8" t="s">
        <v>461</v>
      </c>
      <c r="F975" s="41">
        <v>6595352</v>
      </c>
      <c r="G975" s="41">
        <v>1623870</v>
      </c>
      <c r="H975" s="5" t="s">
        <v>586</v>
      </c>
      <c r="O975" s="117">
        <v>34883</v>
      </c>
      <c r="P975" s="88">
        <f t="shared" si="55"/>
        <v>1995</v>
      </c>
      <c r="Q975" s="88">
        <f t="shared" si="56"/>
        <v>7</v>
      </c>
      <c r="R975" s="79">
        <f t="shared" si="57"/>
        <v>3</v>
      </c>
      <c r="S975" s="8" t="s">
        <v>819</v>
      </c>
      <c r="Y975" s="11" t="s">
        <v>26</v>
      </c>
      <c r="Z975" s="41" t="s">
        <v>809</v>
      </c>
      <c r="AA975" s="41" t="s">
        <v>383</v>
      </c>
      <c r="AD975" s="41" t="s">
        <v>325</v>
      </c>
      <c r="AE975" s="41" t="s">
        <v>901</v>
      </c>
      <c r="AF975" s="95">
        <v>1000</v>
      </c>
      <c r="AG975" s="97" t="s">
        <v>250</v>
      </c>
      <c r="AH975" s="41" t="s">
        <v>872</v>
      </c>
      <c r="AI975" s="41" t="s">
        <v>283</v>
      </c>
      <c r="AK975" s="6" t="s">
        <v>998</v>
      </c>
      <c r="AL975" s="8" t="s">
        <v>439</v>
      </c>
      <c r="AM975" s="41">
        <v>9</v>
      </c>
      <c r="AO975" s="41">
        <v>30</v>
      </c>
      <c r="AP975" s="41">
        <v>40</v>
      </c>
    </row>
    <row r="976" spans="1:42" ht="12.75" hidden="1" customHeight="1" x14ac:dyDescent="0.3">
      <c r="A976" s="5">
        <v>189</v>
      </c>
      <c r="B976" s="5" t="s">
        <v>849</v>
      </c>
      <c r="C976" s="8" t="s">
        <v>443</v>
      </c>
      <c r="D976" s="5" t="s">
        <v>851</v>
      </c>
      <c r="E976" s="8" t="s">
        <v>462</v>
      </c>
      <c r="F976" s="41">
        <v>6597072</v>
      </c>
      <c r="G976" s="41">
        <v>1623176</v>
      </c>
      <c r="H976" s="5" t="s">
        <v>586</v>
      </c>
      <c r="O976" s="117">
        <v>34883</v>
      </c>
      <c r="P976" s="88">
        <f t="shared" si="55"/>
        <v>1995</v>
      </c>
      <c r="Q976" s="88">
        <f t="shared" si="56"/>
        <v>7</v>
      </c>
      <c r="R976" s="79">
        <f t="shared" si="57"/>
        <v>3</v>
      </c>
      <c r="S976" s="8" t="s">
        <v>819</v>
      </c>
      <c r="Y976" s="11" t="s">
        <v>26</v>
      </c>
      <c r="Z976" s="41" t="s">
        <v>809</v>
      </c>
      <c r="AA976" s="41" t="s">
        <v>383</v>
      </c>
      <c r="AD976" s="41" t="s">
        <v>325</v>
      </c>
      <c r="AF976" s="95">
        <v>8000</v>
      </c>
      <c r="AG976" s="97">
        <v>8</v>
      </c>
      <c r="AH976" s="41" t="s">
        <v>872</v>
      </c>
      <c r="AI976" s="41" t="s">
        <v>283</v>
      </c>
      <c r="AK976" s="6" t="s">
        <v>998</v>
      </c>
      <c r="AL976" s="8" t="s">
        <v>439</v>
      </c>
      <c r="AM976" s="41">
        <v>1</v>
      </c>
      <c r="AO976" s="41">
        <v>0</v>
      </c>
      <c r="AP976" s="41">
        <v>2</v>
      </c>
    </row>
    <row r="977" spans="1:42" ht="12.75" hidden="1" customHeight="1" x14ac:dyDescent="0.3">
      <c r="A977" s="5">
        <v>190</v>
      </c>
      <c r="B977" s="5" t="s">
        <v>849</v>
      </c>
      <c r="C977" s="8" t="s">
        <v>443</v>
      </c>
      <c r="D977" s="5" t="s">
        <v>851</v>
      </c>
      <c r="E977" s="8" t="s">
        <v>463</v>
      </c>
      <c r="F977" s="41">
        <v>6597072</v>
      </c>
      <c r="G977" s="41">
        <v>1623176</v>
      </c>
      <c r="H977" s="5" t="s">
        <v>586</v>
      </c>
      <c r="O977" s="117">
        <v>34883</v>
      </c>
      <c r="P977" s="88">
        <f t="shared" si="55"/>
        <v>1995</v>
      </c>
      <c r="Q977" s="88">
        <f t="shared" si="56"/>
        <v>7</v>
      </c>
      <c r="R977" s="79">
        <f t="shared" si="57"/>
        <v>3</v>
      </c>
      <c r="S977" s="8" t="s">
        <v>819</v>
      </c>
      <c r="Y977" s="11" t="s">
        <v>26</v>
      </c>
      <c r="Z977" s="41" t="s">
        <v>809</v>
      </c>
      <c r="AA977" s="41" t="s">
        <v>383</v>
      </c>
      <c r="AD977" s="41" t="s">
        <v>325</v>
      </c>
      <c r="AE977" s="41" t="s">
        <v>889</v>
      </c>
      <c r="AF977" s="95">
        <v>200</v>
      </c>
      <c r="AG977" s="97" t="s">
        <v>438</v>
      </c>
      <c r="AH977" s="41" t="s">
        <v>872</v>
      </c>
      <c r="AI977" s="41" t="s">
        <v>283</v>
      </c>
      <c r="AK977" s="6" t="s">
        <v>998</v>
      </c>
      <c r="AL977" s="8" t="s">
        <v>439</v>
      </c>
      <c r="AM977" s="41">
        <v>1</v>
      </c>
      <c r="AO977" s="41">
        <v>30</v>
      </c>
      <c r="AP977" s="41">
        <v>40</v>
      </c>
    </row>
    <row r="978" spans="1:42" ht="12.75" hidden="1" customHeight="1" x14ac:dyDescent="0.3">
      <c r="A978" s="5">
        <v>230</v>
      </c>
      <c r="B978" s="5" t="s">
        <v>848</v>
      </c>
      <c r="C978" s="8" t="s">
        <v>284</v>
      </c>
      <c r="D978" s="5" t="s">
        <v>857</v>
      </c>
      <c r="E978" s="8" t="s">
        <v>448</v>
      </c>
      <c r="F978" s="41">
        <v>6597055</v>
      </c>
      <c r="G978" s="41">
        <v>1620316</v>
      </c>
      <c r="H978" s="5" t="s">
        <v>586</v>
      </c>
      <c r="O978" s="117">
        <v>34883</v>
      </c>
      <c r="P978" s="88">
        <f t="shared" si="55"/>
        <v>1995</v>
      </c>
      <c r="Q978" s="88">
        <f t="shared" si="56"/>
        <v>7</v>
      </c>
      <c r="R978" s="79">
        <f t="shared" si="57"/>
        <v>3</v>
      </c>
      <c r="S978" s="8" t="s">
        <v>819</v>
      </c>
      <c r="Y978" s="11" t="s">
        <v>26</v>
      </c>
      <c r="Z978" s="41" t="s">
        <v>809</v>
      </c>
      <c r="AA978" s="41" t="s">
        <v>383</v>
      </c>
      <c r="AD978" s="41" t="s">
        <v>325</v>
      </c>
      <c r="AE978" s="41" t="s">
        <v>906</v>
      </c>
      <c r="AF978" s="95">
        <v>2000</v>
      </c>
      <c r="AG978" s="97" t="s">
        <v>435</v>
      </c>
      <c r="AH978" s="41" t="s">
        <v>872</v>
      </c>
      <c r="AI978" s="41" t="s">
        <v>283</v>
      </c>
      <c r="AK978" s="6" t="s">
        <v>998</v>
      </c>
      <c r="AL978" s="8" t="s">
        <v>439</v>
      </c>
      <c r="AM978" s="41">
        <v>9</v>
      </c>
      <c r="AO978" s="41">
        <v>0</v>
      </c>
      <c r="AP978" s="41">
        <v>2</v>
      </c>
    </row>
    <row r="979" spans="1:42" ht="12.75" hidden="1" customHeight="1" x14ac:dyDescent="0.3">
      <c r="A979" s="5">
        <v>231</v>
      </c>
      <c r="B979" s="5" t="s">
        <v>848</v>
      </c>
      <c r="C979" s="8" t="s">
        <v>284</v>
      </c>
      <c r="D979" s="5" t="s">
        <v>857</v>
      </c>
      <c r="E979" s="8" t="s">
        <v>449</v>
      </c>
      <c r="F979" s="41">
        <v>6597055</v>
      </c>
      <c r="G979" s="41">
        <v>1620316</v>
      </c>
      <c r="H979" s="5" t="s">
        <v>586</v>
      </c>
      <c r="O979" s="117">
        <v>34883</v>
      </c>
      <c r="P979" s="88">
        <f t="shared" si="55"/>
        <v>1995</v>
      </c>
      <c r="Q979" s="88">
        <f t="shared" si="56"/>
        <v>7</v>
      </c>
      <c r="R979" s="79">
        <f t="shared" si="57"/>
        <v>3</v>
      </c>
      <c r="S979" s="8" t="s">
        <v>819</v>
      </c>
      <c r="Y979" s="11" t="s">
        <v>26</v>
      </c>
      <c r="Z979" s="41" t="s">
        <v>809</v>
      </c>
      <c r="AA979" s="41" t="s">
        <v>383</v>
      </c>
      <c r="AD979" s="41" t="s">
        <v>325</v>
      </c>
      <c r="AE979" s="41" t="s">
        <v>901</v>
      </c>
      <c r="AF979" s="95">
        <v>1000</v>
      </c>
      <c r="AG979" s="97" t="s">
        <v>250</v>
      </c>
      <c r="AH979" s="41" t="s">
        <v>872</v>
      </c>
      <c r="AI979" s="41" t="s">
        <v>283</v>
      </c>
      <c r="AK979" s="6" t="s">
        <v>998</v>
      </c>
      <c r="AL979" s="8" t="s">
        <v>439</v>
      </c>
      <c r="AM979" s="41">
        <v>9</v>
      </c>
      <c r="AO979" s="41">
        <v>30</v>
      </c>
      <c r="AP979" s="41">
        <v>40</v>
      </c>
    </row>
    <row r="980" spans="1:42" ht="12.75" hidden="1" customHeight="1" x14ac:dyDescent="0.3">
      <c r="A980" s="5">
        <v>232</v>
      </c>
      <c r="B980" s="5" t="s">
        <v>848</v>
      </c>
      <c r="C980" s="8" t="s">
        <v>284</v>
      </c>
      <c r="D980" s="5" t="s">
        <v>857</v>
      </c>
      <c r="E980" s="8" t="s">
        <v>450</v>
      </c>
      <c r="F980" s="41">
        <v>6595147</v>
      </c>
      <c r="G980" s="41">
        <v>1620694</v>
      </c>
      <c r="H980" s="5" t="s">
        <v>586</v>
      </c>
      <c r="O980" s="117">
        <v>34883</v>
      </c>
      <c r="P980" s="88">
        <f t="shared" si="55"/>
        <v>1995</v>
      </c>
      <c r="Q980" s="88">
        <f t="shared" si="56"/>
        <v>7</v>
      </c>
      <c r="R980" s="79">
        <f t="shared" si="57"/>
        <v>3</v>
      </c>
      <c r="S980" s="8" t="s">
        <v>819</v>
      </c>
      <c r="Y980" s="11" t="s">
        <v>26</v>
      </c>
      <c r="Z980" s="41" t="s">
        <v>809</v>
      </c>
      <c r="AA980" s="41" t="s">
        <v>383</v>
      </c>
      <c r="AD980" s="41" t="s">
        <v>325</v>
      </c>
      <c r="AE980" s="41" t="s">
        <v>906</v>
      </c>
      <c r="AF980" s="95">
        <v>2000</v>
      </c>
      <c r="AG980" s="97" t="s">
        <v>435</v>
      </c>
      <c r="AH980" s="41" t="s">
        <v>872</v>
      </c>
      <c r="AI980" s="41" t="s">
        <v>283</v>
      </c>
      <c r="AK980" s="6" t="s">
        <v>998</v>
      </c>
      <c r="AL980" s="8" t="s">
        <v>439</v>
      </c>
      <c r="AM980" s="41">
        <v>12</v>
      </c>
      <c r="AO980" s="41">
        <v>0</v>
      </c>
      <c r="AP980" s="41">
        <v>2</v>
      </c>
    </row>
    <row r="981" spans="1:42" ht="12.75" hidden="1" customHeight="1" x14ac:dyDescent="0.3">
      <c r="A981" s="5">
        <v>233</v>
      </c>
      <c r="B981" s="5" t="s">
        <v>848</v>
      </c>
      <c r="C981" s="8" t="s">
        <v>284</v>
      </c>
      <c r="D981" s="5" t="s">
        <v>857</v>
      </c>
      <c r="E981" s="8" t="s">
        <v>451</v>
      </c>
      <c r="F981" s="41">
        <v>6595147</v>
      </c>
      <c r="G981" s="41">
        <v>1620694</v>
      </c>
      <c r="H981" s="5" t="s">
        <v>586</v>
      </c>
      <c r="O981" s="117">
        <v>34883</v>
      </c>
      <c r="P981" s="88">
        <f t="shared" si="55"/>
        <v>1995</v>
      </c>
      <c r="Q981" s="88">
        <f t="shared" si="56"/>
        <v>7</v>
      </c>
      <c r="R981" s="79">
        <f t="shared" si="57"/>
        <v>3</v>
      </c>
      <c r="S981" s="8" t="s">
        <v>819</v>
      </c>
      <c r="Y981" s="11" t="s">
        <v>26</v>
      </c>
      <c r="Z981" s="41" t="s">
        <v>809</v>
      </c>
      <c r="AA981" s="41" t="s">
        <v>383</v>
      </c>
      <c r="AD981" s="41" t="s">
        <v>325</v>
      </c>
      <c r="AF981" s="95">
        <v>2500</v>
      </c>
      <c r="AG981" s="97">
        <v>2.5</v>
      </c>
      <c r="AH981" s="41" t="s">
        <v>872</v>
      </c>
      <c r="AI981" s="41" t="s">
        <v>283</v>
      </c>
      <c r="AK981" s="6" t="s">
        <v>998</v>
      </c>
      <c r="AL981" s="8" t="s">
        <v>439</v>
      </c>
      <c r="AM981" s="41">
        <v>12</v>
      </c>
      <c r="AO981" s="41">
        <v>30</v>
      </c>
      <c r="AP981" s="41">
        <v>40</v>
      </c>
    </row>
    <row r="982" spans="1:42" ht="12.75" hidden="1" customHeight="1" x14ac:dyDescent="0.3">
      <c r="A982" s="5">
        <v>228</v>
      </c>
      <c r="B982" s="5" t="s">
        <v>848</v>
      </c>
      <c r="C982" s="8" t="s">
        <v>284</v>
      </c>
      <c r="D982" s="5" t="s">
        <v>857</v>
      </c>
      <c r="E982" s="8" t="s">
        <v>446</v>
      </c>
      <c r="F982" s="41">
        <v>6598236</v>
      </c>
      <c r="G982" s="41">
        <v>1621520</v>
      </c>
      <c r="H982" s="5" t="s">
        <v>586</v>
      </c>
      <c r="O982" s="117">
        <v>34883</v>
      </c>
      <c r="P982" s="88">
        <f t="shared" si="55"/>
        <v>1995</v>
      </c>
      <c r="Q982" s="88">
        <f t="shared" si="56"/>
        <v>7</v>
      </c>
      <c r="R982" s="79">
        <f t="shared" si="57"/>
        <v>3</v>
      </c>
      <c r="S982" s="8" t="s">
        <v>819</v>
      </c>
      <c r="Y982" s="11" t="s">
        <v>26</v>
      </c>
      <c r="Z982" s="41" t="s">
        <v>809</v>
      </c>
      <c r="AA982" s="41" t="s">
        <v>383</v>
      </c>
      <c r="AD982" s="41" t="s">
        <v>325</v>
      </c>
      <c r="AE982" s="41" t="s">
        <v>908</v>
      </c>
      <c r="AF982" s="95">
        <v>2500</v>
      </c>
      <c r="AG982" s="97" t="s">
        <v>434</v>
      </c>
      <c r="AH982" s="41" t="s">
        <v>872</v>
      </c>
      <c r="AI982" s="41" t="s">
        <v>283</v>
      </c>
      <c r="AK982" s="6" t="s">
        <v>998</v>
      </c>
      <c r="AL982" s="8" t="s">
        <v>439</v>
      </c>
      <c r="AM982" s="41">
        <v>3.6</v>
      </c>
      <c r="AO982" s="41">
        <v>0</v>
      </c>
      <c r="AP982" s="41">
        <v>2</v>
      </c>
    </row>
    <row r="983" spans="1:42" ht="12.75" hidden="1" customHeight="1" x14ac:dyDescent="0.3">
      <c r="A983" s="5">
        <v>229</v>
      </c>
      <c r="B983" s="5" t="s">
        <v>848</v>
      </c>
      <c r="C983" s="8" t="s">
        <v>284</v>
      </c>
      <c r="D983" s="5" t="s">
        <v>857</v>
      </c>
      <c r="E983" s="8" t="s">
        <v>447</v>
      </c>
      <c r="F983" s="41">
        <v>6598236</v>
      </c>
      <c r="G983" s="41">
        <v>1621520</v>
      </c>
      <c r="H983" s="5" t="s">
        <v>586</v>
      </c>
      <c r="O983" s="117">
        <v>34883</v>
      </c>
      <c r="P983" s="88">
        <f t="shared" si="55"/>
        <v>1995</v>
      </c>
      <c r="Q983" s="88">
        <f t="shared" si="56"/>
        <v>7</v>
      </c>
      <c r="R983" s="79">
        <f t="shared" si="57"/>
        <v>3</v>
      </c>
      <c r="S983" s="8" t="s">
        <v>819</v>
      </c>
      <c r="Y983" s="11" t="s">
        <v>26</v>
      </c>
      <c r="Z983" s="41" t="s">
        <v>809</v>
      </c>
      <c r="AA983" s="41" t="s">
        <v>383</v>
      </c>
      <c r="AD983" s="41" t="s">
        <v>325</v>
      </c>
      <c r="AE983" s="41" t="s">
        <v>901</v>
      </c>
      <c r="AF983" s="95">
        <v>1000</v>
      </c>
      <c r="AG983" s="97" t="s">
        <v>250</v>
      </c>
      <c r="AH983" s="41" t="s">
        <v>872</v>
      </c>
      <c r="AI983" s="41" t="s">
        <v>283</v>
      </c>
      <c r="AK983" s="6" t="s">
        <v>998</v>
      </c>
      <c r="AL983" s="8" t="s">
        <v>439</v>
      </c>
      <c r="AM983" s="41">
        <v>3.6</v>
      </c>
      <c r="AO983" s="41">
        <v>30</v>
      </c>
      <c r="AP983" s="41">
        <v>40</v>
      </c>
    </row>
    <row r="984" spans="1:42" ht="12.75" hidden="1" customHeight="1" x14ac:dyDescent="0.3">
      <c r="A984" s="5">
        <v>226</v>
      </c>
      <c r="B984" s="5" t="s">
        <v>848</v>
      </c>
      <c r="C984" s="8" t="s">
        <v>284</v>
      </c>
      <c r="D984" s="5" t="s">
        <v>857</v>
      </c>
      <c r="E984" s="8" t="s">
        <v>444</v>
      </c>
      <c r="F984" s="41">
        <v>6598536</v>
      </c>
      <c r="G984" s="41">
        <v>1622551</v>
      </c>
      <c r="H984" s="5" t="s">
        <v>586</v>
      </c>
      <c r="O984" s="117">
        <v>34883</v>
      </c>
      <c r="P984" s="88">
        <f t="shared" si="55"/>
        <v>1995</v>
      </c>
      <c r="Q984" s="88">
        <f t="shared" si="56"/>
        <v>7</v>
      </c>
      <c r="R984" s="79">
        <f t="shared" si="57"/>
        <v>3</v>
      </c>
      <c r="S984" s="8" t="s">
        <v>819</v>
      </c>
      <c r="Y984" s="11" t="s">
        <v>26</v>
      </c>
      <c r="Z984" s="41" t="s">
        <v>809</v>
      </c>
      <c r="AA984" s="41" t="s">
        <v>383</v>
      </c>
      <c r="AD984" s="41" t="s">
        <v>325</v>
      </c>
      <c r="AE984" s="41" t="s">
        <v>911</v>
      </c>
      <c r="AF984" s="95">
        <v>3500</v>
      </c>
      <c r="AG984" s="97" t="s">
        <v>433</v>
      </c>
      <c r="AH984" s="41" t="s">
        <v>872</v>
      </c>
      <c r="AI984" s="41" t="s">
        <v>283</v>
      </c>
      <c r="AK984" s="6" t="s">
        <v>998</v>
      </c>
      <c r="AL984" s="8" t="s">
        <v>439</v>
      </c>
      <c r="AM984" s="41">
        <v>1</v>
      </c>
      <c r="AO984" s="41">
        <v>0</v>
      </c>
      <c r="AP984" s="41">
        <v>2</v>
      </c>
    </row>
    <row r="985" spans="1:42" ht="12.75" hidden="1" customHeight="1" x14ac:dyDescent="0.3">
      <c r="A985" s="5">
        <v>227</v>
      </c>
      <c r="B985" s="5" t="s">
        <v>848</v>
      </c>
      <c r="C985" s="8" t="s">
        <v>284</v>
      </c>
      <c r="D985" s="5" t="s">
        <v>857</v>
      </c>
      <c r="E985" s="8" t="s">
        <v>445</v>
      </c>
      <c r="F985" s="41">
        <v>6598536</v>
      </c>
      <c r="G985" s="41">
        <v>1622551</v>
      </c>
      <c r="H985" s="5" t="s">
        <v>586</v>
      </c>
      <c r="O985" s="117">
        <v>34883</v>
      </c>
      <c r="P985" s="88">
        <f t="shared" si="55"/>
        <v>1995</v>
      </c>
      <c r="Q985" s="88">
        <f t="shared" si="56"/>
        <v>7</v>
      </c>
      <c r="R985" s="79">
        <f t="shared" si="57"/>
        <v>3</v>
      </c>
      <c r="S985" s="8" t="s">
        <v>819</v>
      </c>
      <c r="Y985" s="11" t="s">
        <v>26</v>
      </c>
      <c r="Z985" s="41" t="s">
        <v>809</v>
      </c>
      <c r="AA985" s="41" t="s">
        <v>383</v>
      </c>
      <c r="AD985" s="41" t="s">
        <v>325</v>
      </c>
      <c r="AF985" s="95">
        <v>1800</v>
      </c>
      <c r="AG985" s="97">
        <v>1.8</v>
      </c>
      <c r="AH985" s="41" t="s">
        <v>872</v>
      </c>
      <c r="AI985" s="41" t="s">
        <v>283</v>
      </c>
      <c r="AK985" s="6" t="s">
        <v>998</v>
      </c>
      <c r="AL985" s="8" t="s">
        <v>439</v>
      </c>
      <c r="AM985" s="41">
        <v>1</v>
      </c>
      <c r="AO985" s="41">
        <v>30</v>
      </c>
      <c r="AP985" s="41">
        <v>40</v>
      </c>
    </row>
    <row r="986" spans="1:42" ht="12.75" hidden="1" customHeight="1" x14ac:dyDescent="0.3">
      <c r="A986" s="5">
        <v>372</v>
      </c>
      <c r="B986" s="5" t="s">
        <v>848</v>
      </c>
      <c r="C986" s="8" t="s">
        <v>440</v>
      </c>
      <c r="D986" s="5" t="s">
        <v>861</v>
      </c>
      <c r="E986" s="8" t="s">
        <v>452</v>
      </c>
      <c r="F986" s="41">
        <v>6593755</v>
      </c>
      <c r="G986" s="41">
        <v>1619423</v>
      </c>
      <c r="H986" s="5" t="s">
        <v>586</v>
      </c>
      <c r="O986" s="117">
        <v>34883</v>
      </c>
      <c r="P986" s="88">
        <f t="shared" si="55"/>
        <v>1995</v>
      </c>
      <c r="Q986" s="88">
        <f t="shared" si="56"/>
        <v>7</v>
      </c>
      <c r="R986" s="79">
        <f t="shared" si="57"/>
        <v>3</v>
      </c>
      <c r="S986" s="8" t="s">
        <v>819</v>
      </c>
      <c r="Y986" s="11" t="s">
        <v>26</v>
      </c>
      <c r="Z986" s="41" t="s">
        <v>809</v>
      </c>
      <c r="AA986" s="41" t="s">
        <v>383</v>
      </c>
      <c r="AD986" s="41" t="s">
        <v>325</v>
      </c>
      <c r="AE986" s="41" t="s">
        <v>911</v>
      </c>
      <c r="AF986" s="95">
        <v>3500</v>
      </c>
      <c r="AG986" s="97" t="s">
        <v>433</v>
      </c>
      <c r="AH986" s="41" t="s">
        <v>872</v>
      </c>
      <c r="AI986" s="41" t="s">
        <v>283</v>
      </c>
      <c r="AK986" s="6" t="s">
        <v>998</v>
      </c>
      <c r="AL986" s="8" t="s">
        <v>439</v>
      </c>
      <c r="AM986" s="41">
        <v>2.5</v>
      </c>
      <c r="AO986" s="41">
        <v>0</v>
      </c>
      <c r="AP986" s="41">
        <v>2</v>
      </c>
    </row>
    <row r="987" spans="1:42" ht="12.75" hidden="1" customHeight="1" x14ac:dyDescent="0.3">
      <c r="A987" s="5">
        <v>373</v>
      </c>
      <c r="B987" s="5" t="s">
        <v>848</v>
      </c>
      <c r="C987" s="8" t="s">
        <v>440</v>
      </c>
      <c r="D987" s="5" t="s">
        <v>861</v>
      </c>
      <c r="E987" s="8" t="s">
        <v>453</v>
      </c>
      <c r="F987" s="41">
        <v>6593755</v>
      </c>
      <c r="G987" s="41">
        <v>1619423</v>
      </c>
      <c r="H987" s="5" t="s">
        <v>586</v>
      </c>
      <c r="O987" s="117">
        <v>34883</v>
      </c>
      <c r="P987" s="88">
        <f t="shared" si="55"/>
        <v>1995</v>
      </c>
      <c r="Q987" s="88">
        <f t="shared" si="56"/>
        <v>7</v>
      </c>
      <c r="R987" s="79">
        <f t="shared" si="57"/>
        <v>3</v>
      </c>
      <c r="S987" s="8" t="s">
        <v>819</v>
      </c>
      <c r="Y987" s="11" t="s">
        <v>26</v>
      </c>
      <c r="Z987" s="41" t="s">
        <v>809</v>
      </c>
      <c r="AA987" s="41" t="s">
        <v>383</v>
      </c>
      <c r="AD987" s="41" t="s">
        <v>325</v>
      </c>
      <c r="AE987" s="41" t="s">
        <v>904</v>
      </c>
      <c r="AF987" s="95">
        <v>1500</v>
      </c>
      <c r="AG987" s="97" t="s">
        <v>222</v>
      </c>
      <c r="AH987" s="41" t="s">
        <v>872</v>
      </c>
      <c r="AI987" s="41" t="s">
        <v>283</v>
      </c>
      <c r="AK987" s="6" t="s">
        <v>998</v>
      </c>
      <c r="AL987" s="8" t="s">
        <v>439</v>
      </c>
      <c r="AM987" s="41">
        <v>2.5</v>
      </c>
      <c r="AO987" s="41">
        <v>30</v>
      </c>
      <c r="AP987" s="41">
        <v>40</v>
      </c>
    </row>
    <row r="988" spans="1:42" ht="12.75" hidden="1" customHeight="1" x14ac:dyDescent="0.3">
      <c r="A988" s="5">
        <v>393</v>
      </c>
      <c r="B988" s="5" t="s">
        <v>848</v>
      </c>
      <c r="C988" s="8" t="s">
        <v>334</v>
      </c>
      <c r="D988" s="5" t="s">
        <v>867</v>
      </c>
      <c r="E988" s="8" t="s">
        <v>458</v>
      </c>
      <c r="F988" s="41">
        <v>6594949</v>
      </c>
      <c r="G988" s="41">
        <v>1622831</v>
      </c>
      <c r="H988" s="5" t="s">
        <v>586</v>
      </c>
      <c r="O988" s="117">
        <v>34883</v>
      </c>
      <c r="P988" s="88">
        <f t="shared" si="55"/>
        <v>1995</v>
      </c>
      <c r="Q988" s="88">
        <f t="shared" si="56"/>
        <v>7</v>
      </c>
      <c r="R988" s="79">
        <f t="shared" si="57"/>
        <v>3</v>
      </c>
      <c r="S988" s="8" t="s">
        <v>819</v>
      </c>
      <c r="Y988" s="11" t="s">
        <v>26</v>
      </c>
      <c r="Z988" s="41" t="s">
        <v>809</v>
      </c>
      <c r="AA988" s="41" t="s">
        <v>383</v>
      </c>
      <c r="AD988" s="41" t="s">
        <v>325</v>
      </c>
      <c r="AE988" s="41" t="s">
        <v>912</v>
      </c>
      <c r="AF988" s="95">
        <v>4500</v>
      </c>
      <c r="AG988" s="97" t="s">
        <v>437</v>
      </c>
      <c r="AH988" s="41" t="s">
        <v>872</v>
      </c>
      <c r="AI988" s="41" t="s">
        <v>283</v>
      </c>
      <c r="AK988" s="6" t="s">
        <v>998</v>
      </c>
      <c r="AL988" s="8" t="s">
        <v>439</v>
      </c>
      <c r="AM988" s="41">
        <v>2</v>
      </c>
      <c r="AO988" s="41">
        <v>0</v>
      </c>
      <c r="AP988" s="41">
        <v>2</v>
      </c>
    </row>
    <row r="989" spans="1:42" ht="12.75" hidden="1" customHeight="1" x14ac:dyDescent="0.3">
      <c r="A989" s="5">
        <v>394</v>
      </c>
      <c r="B989" s="5" t="s">
        <v>848</v>
      </c>
      <c r="C989" s="8" t="s">
        <v>334</v>
      </c>
      <c r="D989" s="5" t="s">
        <v>867</v>
      </c>
      <c r="E989" s="8" t="s">
        <v>459</v>
      </c>
      <c r="F989" s="41">
        <v>6594949</v>
      </c>
      <c r="G989" s="41">
        <v>1622831</v>
      </c>
      <c r="H989" s="5" t="s">
        <v>586</v>
      </c>
      <c r="O989" s="117">
        <v>34883</v>
      </c>
      <c r="P989" s="88">
        <f t="shared" si="55"/>
        <v>1995</v>
      </c>
      <c r="Q989" s="88">
        <f t="shared" si="56"/>
        <v>7</v>
      </c>
      <c r="R989" s="79">
        <f t="shared" si="57"/>
        <v>3</v>
      </c>
      <c r="S989" s="8" t="s">
        <v>819</v>
      </c>
      <c r="Y989" s="11" t="s">
        <v>26</v>
      </c>
      <c r="Z989" s="41" t="s">
        <v>809</v>
      </c>
      <c r="AA989" s="41" t="s">
        <v>383</v>
      </c>
      <c r="AD989" s="41" t="s">
        <v>325</v>
      </c>
      <c r="AE989" s="41" t="s">
        <v>906</v>
      </c>
      <c r="AF989" s="95">
        <v>2000</v>
      </c>
      <c r="AG989" s="97" t="s">
        <v>435</v>
      </c>
      <c r="AH989" s="41" t="s">
        <v>872</v>
      </c>
      <c r="AI989" s="41" t="s">
        <v>283</v>
      </c>
      <c r="AK989" s="6" t="s">
        <v>998</v>
      </c>
      <c r="AL989" s="8" t="s">
        <v>439</v>
      </c>
      <c r="AM989" s="41">
        <v>2</v>
      </c>
      <c r="AO989" s="41">
        <v>30</v>
      </c>
      <c r="AP989" s="41">
        <v>40</v>
      </c>
    </row>
    <row r="990" spans="1:42" ht="12.75" hidden="1" customHeight="1" x14ac:dyDescent="0.3">
      <c r="A990" s="5">
        <v>414</v>
      </c>
      <c r="B990" s="5" t="s">
        <v>848</v>
      </c>
      <c r="C990" s="8" t="s">
        <v>441</v>
      </c>
      <c r="D990" s="5" t="s">
        <v>868</v>
      </c>
      <c r="E990" s="8" t="s">
        <v>456</v>
      </c>
      <c r="F990" s="41">
        <v>6594392</v>
      </c>
      <c r="G990" s="41">
        <v>1615501</v>
      </c>
      <c r="H990" s="5" t="s">
        <v>586</v>
      </c>
      <c r="O990" s="117">
        <v>34883</v>
      </c>
      <c r="P990" s="88">
        <f t="shared" si="55"/>
        <v>1995</v>
      </c>
      <c r="Q990" s="88">
        <f t="shared" si="56"/>
        <v>7</v>
      </c>
      <c r="R990" s="79">
        <f t="shared" si="57"/>
        <v>3</v>
      </c>
      <c r="S990" s="8" t="s">
        <v>819</v>
      </c>
      <c r="Y990" s="11" t="s">
        <v>26</v>
      </c>
      <c r="Z990" s="41" t="s">
        <v>809</v>
      </c>
      <c r="AA990" s="41" t="s">
        <v>383</v>
      </c>
      <c r="AD990" s="41" t="s">
        <v>325</v>
      </c>
      <c r="AE990" s="41" t="s">
        <v>911</v>
      </c>
      <c r="AF990" s="95">
        <v>3500</v>
      </c>
      <c r="AG990" s="97" t="s">
        <v>433</v>
      </c>
      <c r="AH990" s="41" t="s">
        <v>872</v>
      </c>
      <c r="AI990" s="41" t="s">
        <v>283</v>
      </c>
      <c r="AK990" s="6" t="s">
        <v>998</v>
      </c>
      <c r="AL990" s="8" t="s">
        <v>439</v>
      </c>
      <c r="AM990" s="41">
        <v>2.4</v>
      </c>
      <c r="AO990" s="41">
        <v>0</v>
      </c>
      <c r="AP990" s="41">
        <v>2</v>
      </c>
    </row>
    <row r="991" spans="1:42" ht="12.75" hidden="1" customHeight="1" x14ac:dyDescent="0.3">
      <c r="A991" s="5">
        <v>415</v>
      </c>
      <c r="B991" s="5" t="s">
        <v>848</v>
      </c>
      <c r="C991" s="8" t="s">
        <v>441</v>
      </c>
      <c r="D991" s="5" t="s">
        <v>868</v>
      </c>
      <c r="E991" s="8" t="s">
        <v>457</v>
      </c>
      <c r="F991" s="41">
        <v>6594392</v>
      </c>
      <c r="G991" s="41">
        <v>1615501</v>
      </c>
      <c r="H991" s="5" t="s">
        <v>586</v>
      </c>
      <c r="O991" s="117">
        <v>34883</v>
      </c>
      <c r="P991" s="88">
        <f t="shared" si="55"/>
        <v>1995</v>
      </c>
      <c r="Q991" s="88">
        <f t="shared" si="56"/>
        <v>7</v>
      </c>
      <c r="R991" s="79">
        <f t="shared" si="57"/>
        <v>3</v>
      </c>
      <c r="S991" s="8" t="s">
        <v>819</v>
      </c>
      <c r="Y991" s="11" t="s">
        <v>26</v>
      </c>
      <c r="Z991" s="41" t="s">
        <v>809</v>
      </c>
      <c r="AA991" s="41" t="s">
        <v>383</v>
      </c>
      <c r="AD991" s="41" t="s">
        <v>325</v>
      </c>
      <c r="AE991" s="41" t="s">
        <v>908</v>
      </c>
      <c r="AF991" s="95">
        <v>2500</v>
      </c>
      <c r="AG991" s="97" t="s">
        <v>434</v>
      </c>
      <c r="AH991" s="41" t="s">
        <v>872</v>
      </c>
      <c r="AI991" s="41" t="s">
        <v>283</v>
      </c>
      <c r="AK991" s="6" t="s">
        <v>998</v>
      </c>
      <c r="AL991" s="8" t="s">
        <v>439</v>
      </c>
      <c r="AM991" s="41">
        <v>2.4</v>
      </c>
      <c r="AO991" s="41">
        <v>30</v>
      </c>
      <c r="AP991" s="41">
        <v>40</v>
      </c>
    </row>
    <row r="992" spans="1:42" ht="12.75" hidden="1" customHeight="1" x14ac:dyDescent="0.3">
      <c r="A992" s="5">
        <v>412</v>
      </c>
      <c r="B992" s="5" t="s">
        <v>848</v>
      </c>
      <c r="C992" s="8" t="s">
        <v>441</v>
      </c>
      <c r="D992" s="5" t="s">
        <v>868</v>
      </c>
      <c r="E992" s="8" t="s">
        <v>454</v>
      </c>
      <c r="F992" s="41">
        <v>6594388</v>
      </c>
      <c r="G992" s="41">
        <v>1615861</v>
      </c>
      <c r="H992" s="5" t="s">
        <v>586</v>
      </c>
      <c r="O992" s="117">
        <v>34883</v>
      </c>
      <c r="P992" s="88">
        <f t="shared" si="55"/>
        <v>1995</v>
      </c>
      <c r="Q992" s="88">
        <f t="shared" si="56"/>
        <v>7</v>
      </c>
      <c r="R992" s="79">
        <f t="shared" si="57"/>
        <v>3</v>
      </c>
      <c r="S992" s="8" t="s">
        <v>819</v>
      </c>
      <c r="Y992" s="6" t="s">
        <v>26</v>
      </c>
      <c r="Z992" s="25" t="s">
        <v>809</v>
      </c>
      <c r="AA992" s="25" t="s">
        <v>383</v>
      </c>
      <c r="AD992" s="41" t="s">
        <v>325</v>
      </c>
      <c r="AE992" s="41" t="s">
        <v>911</v>
      </c>
      <c r="AF992" s="95">
        <v>3500</v>
      </c>
      <c r="AG992" s="97" t="s">
        <v>433</v>
      </c>
      <c r="AH992" s="41" t="s">
        <v>872</v>
      </c>
      <c r="AI992" s="41" t="s">
        <v>283</v>
      </c>
      <c r="AK992" s="6" t="s">
        <v>998</v>
      </c>
      <c r="AL992" s="8" t="s">
        <v>439</v>
      </c>
      <c r="AM992" s="41">
        <v>3.7</v>
      </c>
      <c r="AO992" s="41">
        <v>0</v>
      </c>
      <c r="AP992" s="41">
        <v>2</v>
      </c>
    </row>
    <row r="993" spans="1:42" ht="12.75" hidden="1" customHeight="1" x14ac:dyDescent="0.3">
      <c r="A993" s="5">
        <v>413</v>
      </c>
      <c r="B993" s="5" t="s">
        <v>848</v>
      </c>
      <c r="C993" s="8" t="s">
        <v>441</v>
      </c>
      <c r="D993" s="5" t="s">
        <v>868</v>
      </c>
      <c r="E993" s="8" t="s">
        <v>455</v>
      </c>
      <c r="F993" s="41">
        <v>6594388</v>
      </c>
      <c r="G993" s="41">
        <v>1615861</v>
      </c>
      <c r="H993" s="5" t="s">
        <v>586</v>
      </c>
      <c r="O993" s="117">
        <v>34883</v>
      </c>
      <c r="P993" s="88">
        <f t="shared" si="55"/>
        <v>1995</v>
      </c>
      <c r="Q993" s="88">
        <f t="shared" si="56"/>
        <v>7</v>
      </c>
      <c r="R993" s="79">
        <f t="shared" si="57"/>
        <v>3</v>
      </c>
      <c r="S993" s="8" t="s">
        <v>819</v>
      </c>
      <c r="Y993" s="11" t="s">
        <v>26</v>
      </c>
      <c r="Z993" s="41" t="s">
        <v>809</v>
      </c>
      <c r="AA993" s="41" t="s">
        <v>383</v>
      </c>
      <c r="AD993" s="41" t="s">
        <v>325</v>
      </c>
      <c r="AE993" s="41" t="s">
        <v>906</v>
      </c>
      <c r="AF993" s="95">
        <v>2000</v>
      </c>
      <c r="AG993" s="97" t="s">
        <v>435</v>
      </c>
      <c r="AH993" s="41" t="s">
        <v>872</v>
      </c>
      <c r="AI993" s="41" t="s">
        <v>283</v>
      </c>
      <c r="AK993" s="6" t="s">
        <v>998</v>
      </c>
      <c r="AL993" s="8" t="s">
        <v>439</v>
      </c>
      <c r="AM993" s="41">
        <v>3.7</v>
      </c>
      <c r="AO993" s="41">
        <v>30</v>
      </c>
      <c r="AP993" s="41">
        <v>40</v>
      </c>
    </row>
    <row r="994" spans="1:42" ht="12.75" hidden="1" customHeight="1" x14ac:dyDescent="0.3">
      <c r="A994" s="5">
        <v>192</v>
      </c>
      <c r="B994" s="5" t="s">
        <v>848</v>
      </c>
      <c r="C994" s="8" t="s">
        <v>68</v>
      </c>
      <c r="D994" s="5" t="s">
        <v>252</v>
      </c>
      <c r="E994" s="8" t="s">
        <v>713</v>
      </c>
      <c r="M994" s="5">
        <v>660749</v>
      </c>
      <c r="N994" s="5">
        <v>161885</v>
      </c>
      <c r="O994" s="117">
        <v>36052</v>
      </c>
      <c r="P994" s="88">
        <f t="shared" si="55"/>
        <v>1998</v>
      </c>
      <c r="Q994" s="88">
        <f t="shared" si="56"/>
        <v>9</v>
      </c>
      <c r="R994" s="79">
        <v>14</v>
      </c>
      <c r="S994" s="8" t="s">
        <v>819</v>
      </c>
      <c r="Y994" s="11" t="s">
        <v>26</v>
      </c>
      <c r="Z994" s="41" t="s">
        <v>809</v>
      </c>
      <c r="AA994" s="41" t="s">
        <v>383</v>
      </c>
      <c r="AD994" s="41" t="s">
        <v>325</v>
      </c>
      <c r="AF994" s="95">
        <v>8090</v>
      </c>
      <c r="AG994" s="95">
        <v>8.09</v>
      </c>
      <c r="AH994" s="41" t="s">
        <v>872</v>
      </c>
      <c r="AI994" s="41" t="s">
        <v>283</v>
      </c>
      <c r="AK994" s="8" t="s">
        <v>717</v>
      </c>
      <c r="AL994" s="8" t="s">
        <v>704</v>
      </c>
      <c r="AM994" s="41">
        <v>4</v>
      </c>
      <c r="AN994" s="41">
        <v>4</v>
      </c>
      <c r="AO994" s="41">
        <v>0</v>
      </c>
      <c r="AP994" s="41">
        <v>2</v>
      </c>
    </row>
    <row r="995" spans="1:42" ht="12.75" hidden="1" customHeight="1" x14ac:dyDescent="0.3">
      <c r="A995" s="5">
        <v>193</v>
      </c>
      <c r="B995" s="5" t="s">
        <v>848</v>
      </c>
      <c r="C995" s="8" t="s">
        <v>68</v>
      </c>
      <c r="D995" s="5" t="s">
        <v>252</v>
      </c>
      <c r="E995" s="8" t="s">
        <v>713</v>
      </c>
      <c r="M995" s="5">
        <v>660749</v>
      </c>
      <c r="N995" s="5">
        <v>161885</v>
      </c>
      <c r="O995" s="117">
        <v>36052</v>
      </c>
      <c r="P995" s="88">
        <f t="shared" si="55"/>
        <v>1998</v>
      </c>
      <c r="Q995" s="88">
        <f t="shared" si="56"/>
        <v>9</v>
      </c>
      <c r="R995" s="79">
        <v>14</v>
      </c>
      <c r="S995" s="8" t="s">
        <v>819</v>
      </c>
      <c r="Y995" s="11" t="s">
        <v>26</v>
      </c>
      <c r="Z995" s="41" t="s">
        <v>809</v>
      </c>
      <c r="AA995" s="41" t="s">
        <v>383</v>
      </c>
      <c r="AD995" s="41" t="s">
        <v>325</v>
      </c>
      <c r="AF995" s="95">
        <v>8140.0000000000009</v>
      </c>
      <c r="AG995" s="95">
        <v>8.14</v>
      </c>
      <c r="AH995" s="41" t="s">
        <v>872</v>
      </c>
      <c r="AI995" s="41" t="s">
        <v>283</v>
      </c>
      <c r="AK995" s="8" t="s">
        <v>717</v>
      </c>
      <c r="AL995" s="8" t="s">
        <v>704</v>
      </c>
      <c r="AM995" s="41">
        <v>4</v>
      </c>
      <c r="AN995" s="41">
        <v>4</v>
      </c>
      <c r="AO995" s="41">
        <v>2</v>
      </c>
      <c r="AP995" s="41">
        <v>4</v>
      </c>
    </row>
    <row r="996" spans="1:42" ht="12.75" hidden="1" customHeight="1" x14ac:dyDescent="0.3">
      <c r="A996" s="5">
        <v>207</v>
      </c>
      <c r="B996" s="5" t="s">
        <v>848</v>
      </c>
      <c r="C996" s="8" t="s">
        <v>68</v>
      </c>
      <c r="D996" s="5" t="s">
        <v>252</v>
      </c>
      <c r="E996" s="8" t="s">
        <v>713</v>
      </c>
      <c r="M996" s="5">
        <v>660749</v>
      </c>
      <c r="N996" s="5">
        <v>161885</v>
      </c>
      <c r="O996" s="117">
        <v>36052</v>
      </c>
      <c r="P996" s="88">
        <f t="shared" si="55"/>
        <v>1998</v>
      </c>
      <c r="Q996" s="88">
        <f t="shared" si="56"/>
        <v>9</v>
      </c>
      <c r="R996" s="79">
        <v>14</v>
      </c>
      <c r="S996" s="8" t="s">
        <v>819</v>
      </c>
      <c r="Y996" s="11" t="s">
        <v>26</v>
      </c>
      <c r="Z996" s="41" t="s">
        <v>809</v>
      </c>
      <c r="AA996" s="41" t="s">
        <v>383</v>
      </c>
      <c r="AD996" s="41" t="s">
        <v>325</v>
      </c>
      <c r="AF996" s="95">
        <v>8530</v>
      </c>
      <c r="AG996" s="95">
        <v>8.5299999999999994</v>
      </c>
      <c r="AH996" s="41" t="s">
        <v>872</v>
      </c>
      <c r="AI996" s="41" t="s">
        <v>283</v>
      </c>
      <c r="AK996" s="8" t="s">
        <v>717</v>
      </c>
      <c r="AL996" s="8" t="s">
        <v>704</v>
      </c>
      <c r="AM996" s="41">
        <v>4</v>
      </c>
      <c r="AN996" s="41">
        <v>4</v>
      </c>
      <c r="AO996" s="41">
        <v>30</v>
      </c>
      <c r="AP996" s="41">
        <v>32</v>
      </c>
    </row>
    <row r="997" spans="1:42" ht="12.75" hidden="1" customHeight="1" x14ac:dyDescent="0.3">
      <c r="A997" s="5">
        <v>539</v>
      </c>
      <c r="B997" s="5" t="s">
        <v>848</v>
      </c>
      <c r="C997" s="8" t="s">
        <v>284</v>
      </c>
      <c r="D997" s="5" t="s">
        <v>857</v>
      </c>
      <c r="F997" s="41">
        <v>6594672</v>
      </c>
      <c r="G997" s="41">
        <v>666322</v>
      </c>
      <c r="H997" s="5" t="s">
        <v>721</v>
      </c>
      <c r="O997" s="117">
        <v>36572</v>
      </c>
      <c r="P997" s="88">
        <f t="shared" si="55"/>
        <v>2000</v>
      </c>
      <c r="Q997" s="88">
        <f t="shared" si="56"/>
        <v>2</v>
      </c>
      <c r="R997" s="79">
        <v>16</v>
      </c>
      <c r="S997" s="8" t="s">
        <v>819</v>
      </c>
      <c r="T997" s="8" t="s">
        <v>819</v>
      </c>
      <c r="U997" s="41">
        <v>0.5</v>
      </c>
      <c r="V997" s="41">
        <v>7.9</v>
      </c>
      <c r="X997" s="4" t="s">
        <v>821</v>
      </c>
      <c r="Y997" s="11" t="s">
        <v>26</v>
      </c>
      <c r="Z997" s="41" t="s">
        <v>809</v>
      </c>
      <c r="AA997" s="41" t="s">
        <v>383</v>
      </c>
      <c r="AD997" s="41" t="s">
        <v>388</v>
      </c>
      <c r="AF997" s="82">
        <v>1.55</v>
      </c>
      <c r="AG997" s="82">
        <v>1.55</v>
      </c>
      <c r="AH997" s="41" t="s">
        <v>81</v>
      </c>
      <c r="AI997" s="41" t="s">
        <v>81</v>
      </c>
      <c r="AJ997" s="41" t="s">
        <v>585</v>
      </c>
      <c r="AK997" s="8" t="s">
        <v>723</v>
      </c>
      <c r="AL997" s="8" t="s">
        <v>704</v>
      </c>
      <c r="AM997" s="41">
        <v>0.5</v>
      </c>
      <c r="AN997" s="41">
        <v>0.5</v>
      </c>
    </row>
    <row r="998" spans="1:42" ht="12.75" hidden="1" customHeight="1" x14ac:dyDescent="0.3">
      <c r="A998" s="5">
        <v>540</v>
      </c>
      <c r="B998" s="5" t="s">
        <v>848</v>
      </c>
      <c r="C998" s="8" t="s">
        <v>284</v>
      </c>
      <c r="D998" s="5" t="s">
        <v>857</v>
      </c>
      <c r="F998" s="41">
        <v>6594672</v>
      </c>
      <c r="G998" s="41">
        <v>666322</v>
      </c>
      <c r="H998" s="5" t="s">
        <v>721</v>
      </c>
      <c r="O998" s="117">
        <v>36632</v>
      </c>
      <c r="P998" s="88">
        <f t="shared" si="55"/>
        <v>2000</v>
      </c>
      <c r="Q998" s="88">
        <f t="shared" si="56"/>
        <v>4</v>
      </c>
      <c r="R998" s="79">
        <v>16</v>
      </c>
      <c r="S998" s="8" t="s">
        <v>819</v>
      </c>
      <c r="T998" s="8" t="s">
        <v>819</v>
      </c>
      <c r="U998" s="41">
        <v>0.5</v>
      </c>
      <c r="V998" s="41">
        <v>7.9</v>
      </c>
      <c r="X998" s="4" t="s">
        <v>821</v>
      </c>
      <c r="Y998" s="11" t="s">
        <v>26</v>
      </c>
      <c r="Z998" s="41" t="s">
        <v>809</v>
      </c>
      <c r="AA998" s="41" t="s">
        <v>383</v>
      </c>
      <c r="AD998" s="41" t="s">
        <v>388</v>
      </c>
      <c r="AF998" s="82">
        <v>1.24</v>
      </c>
      <c r="AG998" s="82">
        <v>1.24</v>
      </c>
      <c r="AH998" s="41" t="s">
        <v>81</v>
      </c>
      <c r="AI998" s="41" t="s">
        <v>81</v>
      </c>
      <c r="AJ998" s="41" t="s">
        <v>585</v>
      </c>
      <c r="AK998" s="8" t="s">
        <v>723</v>
      </c>
      <c r="AL998" s="8" t="s">
        <v>704</v>
      </c>
      <c r="AM998" s="41">
        <v>0.5</v>
      </c>
      <c r="AN998" s="41">
        <v>0.5</v>
      </c>
    </row>
    <row r="999" spans="1:42" ht="12.75" hidden="1" customHeight="1" x14ac:dyDescent="0.3">
      <c r="A999" s="5">
        <v>541</v>
      </c>
      <c r="B999" s="5" t="s">
        <v>848</v>
      </c>
      <c r="C999" s="8" t="s">
        <v>284</v>
      </c>
      <c r="D999" s="5" t="s">
        <v>857</v>
      </c>
      <c r="F999" s="41">
        <v>6594672</v>
      </c>
      <c r="G999" s="41">
        <v>666322</v>
      </c>
      <c r="H999" s="5" t="s">
        <v>721</v>
      </c>
      <c r="O999" s="117">
        <v>36753</v>
      </c>
      <c r="P999" s="88">
        <f t="shared" si="55"/>
        <v>2000</v>
      </c>
      <c r="Q999" s="88">
        <f t="shared" si="56"/>
        <v>8</v>
      </c>
      <c r="R999" s="79">
        <v>15</v>
      </c>
      <c r="S999" s="8" t="s">
        <v>819</v>
      </c>
      <c r="T999" s="8" t="s">
        <v>819</v>
      </c>
      <c r="U999" s="41">
        <v>0.5</v>
      </c>
      <c r="V999" s="41">
        <v>7.9</v>
      </c>
      <c r="X999" s="4" t="s">
        <v>821</v>
      </c>
      <c r="Y999" s="11" t="s">
        <v>26</v>
      </c>
      <c r="Z999" s="41" t="s">
        <v>809</v>
      </c>
      <c r="AA999" s="41" t="s">
        <v>383</v>
      </c>
      <c r="AD999" s="41" t="s">
        <v>388</v>
      </c>
      <c r="AF999" s="82">
        <v>1.73</v>
      </c>
      <c r="AG999" s="82">
        <v>1.73</v>
      </c>
      <c r="AH999" s="41" t="s">
        <v>81</v>
      </c>
      <c r="AI999" s="41" t="s">
        <v>81</v>
      </c>
      <c r="AJ999" s="41" t="s">
        <v>585</v>
      </c>
      <c r="AK999" s="8" t="s">
        <v>723</v>
      </c>
      <c r="AL999" s="8" t="s">
        <v>704</v>
      </c>
      <c r="AM999" s="41">
        <v>0.5</v>
      </c>
      <c r="AN999" s="41">
        <v>0.5</v>
      </c>
    </row>
    <row r="1000" spans="1:42" ht="12.75" hidden="1" customHeight="1" x14ac:dyDescent="0.3">
      <c r="A1000" s="5">
        <v>521</v>
      </c>
      <c r="B1000" s="5" t="s">
        <v>848</v>
      </c>
      <c r="C1000" s="8" t="s">
        <v>526</v>
      </c>
      <c r="D1000" s="5" t="s">
        <v>856</v>
      </c>
      <c r="L1000" s="5" t="s">
        <v>19</v>
      </c>
      <c r="M1000" s="5">
        <v>659454</v>
      </c>
      <c r="N1000" s="5">
        <v>162523</v>
      </c>
      <c r="O1000" s="117">
        <v>36824</v>
      </c>
      <c r="P1000" s="88">
        <f t="shared" si="55"/>
        <v>2000</v>
      </c>
      <c r="Q1000" s="88">
        <f t="shared" si="56"/>
        <v>10</v>
      </c>
      <c r="R1000" s="79">
        <v>25</v>
      </c>
      <c r="S1000" s="8" t="s">
        <v>819</v>
      </c>
      <c r="T1000" s="8" t="s">
        <v>819</v>
      </c>
      <c r="U1000" s="41">
        <v>0.5</v>
      </c>
      <c r="V1000" s="41">
        <v>7.9</v>
      </c>
      <c r="X1000" s="4" t="s">
        <v>821</v>
      </c>
      <c r="Y1000" s="11" t="s">
        <v>26</v>
      </c>
      <c r="Z1000" s="41" t="s">
        <v>809</v>
      </c>
      <c r="AA1000" s="41" t="s">
        <v>383</v>
      </c>
      <c r="AD1000" s="41" t="s">
        <v>388</v>
      </c>
      <c r="AF1000" s="82">
        <v>0.97</v>
      </c>
      <c r="AG1000" s="82">
        <v>0.97</v>
      </c>
      <c r="AH1000" s="41" t="s">
        <v>81</v>
      </c>
      <c r="AI1000" s="41" t="s">
        <v>81</v>
      </c>
      <c r="AK1000" s="8" t="s">
        <v>702</v>
      </c>
      <c r="AL1000" s="8" t="s">
        <v>704</v>
      </c>
      <c r="AM1000" s="41">
        <v>0.5</v>
      </c>
      <c r="AN1000" s="41">
        <v>0.5</v>
      </c>
    </row>
    <row r="1001" spans="1:42" ht="12.75" hidden="1" customHeight="1" x14ac:dyDescent="0.3">
      <c r="A1001" s="5">
        <v>1256</v>
      </c>
      <c r="B1001" s="5" t="s">
        <v>848</v>
      </c>
      <c r="C1001" s="8" t="s">
        <v>334</v>
      </c>
      <c r="D1001" s="5" t="s">
        <v>867</v>
      </c>
      <c r="L1001" s="5" t="s">
        <v>19</v>
      </c>
      <c r="M1001" s="5">
        <v>659479</v>
      </c>
      <c r="N1001" s="5">
        <v>162313</v>
      </c>
      <c r="O1001" s="117">
        <v>36824</v>
      </c>
      <c r="P1001" s="88">
        <f t="shared" si="55"/>
        <v>2000</v>
      </c>
      <c r="Q1001" s="88">
        <f t="shared" si="56"/>
        <v>10</v>
      </c>
      <c r="R1001" s="79">
        <v>25</v>
      </c>
      <c r="S1001" s="8" t="s">
        <v>819</v>
      </c>
      <c r="T1001" s="8" t="s">
        <v>819</v>
      </c>
      <c r="U1001" s="41">
        <v>0.5</v>
      </c>
      <c r="V1001" s="41">
        <v>7.9</v>
      </c>
      <c r="X1001" s="4" t="s">
        <v>821</v>
      </c>
      <c r="Y1001" s="11" t="s">
        <v>26</v>
      </c>
      <c r="Z1001" s="41" t="s">
        <v>809</v>
      </c>
      <c r="AA1001" s="41" t="s">
        <v>383</v>
      </c>
      <c r="AD1001" s="41" t="s">
        <v>388</v>
      </c>
      <c r="AF1001" s="82">
        <v>0.96</v>
      </c>
      <c r="AG1001" s="82">
        <v>0.96</v>
      </c>
      <c r="AH1001" s="41" t="s">
        <v>81</v>
      </c>
      <c r="AI1001" s="41" t="s">
        <v>81</v>
      </c>
      <c r="AK1001" s="8" t="s">
        <v>702</v>
      </c>
      <c r="AL1001" s="8" t="s">
        <v>704</v>
      </c>
      <c r="AM1001" s="41">
        <v>0.5</v>
      </c>
      <c r="AN1001" s="41">
        <v>0.5</v>
      </c>
    </row>
    <row r="1002" spans="1:42" ht="12.75" hidden="1" customHeight="1" x14ac:dyDescent="0.3">
      <c r="A1002" s="5">
        <v>542</v>
      </c>
      <c r="B1002" s="5" t="s">
        <v>848</v>
      </c>
      <c r="C1002" s="8" t="s">
        <v>284</v>
      </c>
      <c r="D1002" s="5" t="s">
        <v>857</v>
      </c>
      <c r="F1002" s="41">
        <v>6594672</v>
      </c>
      <c r="G1002" s="41">
        <v>666322</v>
      </c>
      <c r="H1002" s="5" t="s">
        <v>721</v>
      </c>
      <c r="O1002" s="117">
        <v>36825</v>
      </c>
      <c r="P1002" s="88">
        <f t="shared" si="55"/>
        <v>2000</v>
      </c>
      <c r="Q1002" s="88">
        <f t="shared" si="56"/>
        <v>10</v>
      </c>
      <c r="R1002" s="79">
        <v>26</v>
      </c>
      <c r="S1002" s="8" t="s">
        <v>819</v>
      </c>
      <c r="T1002" s="8" t="s">
        <v>819</v>
      </c>
      <c r="U1002" s="41">
        <v>0.5</v>
      </c>
      <c r="V1002" s="41">
        <v>7.9</v>
      </c>
      <c r="X1002" s="4" t="s">
        <v>821</v>
      </c>
      <c r="Y1002" s="11" t="s">
        <v>26</v>
      </c>
      <c r="Z1002" s="41" t="s">
        <v>809</v>
      </c>
      <c r="AA1002" s="41" t="s">
        <v>383</v>
      </c>
      <c r="AD1002" s="41" t="s">
        <v>388</v>
      </c>
      <c r="AF1002" s="82">
        <v>1.74</v>
      </c>
      <c r="AG1002" s="82">
        <v>1.74</v>
      </c>
      <c r="AH1002" s="41" t="s">
        <v>81</v>
      </c>
      <c r="AI1002" s="41" t="s">
        <v>81</v>
      </c>
      <c r="AJ1002" s="41" t="s">
        <v>585</v>
      </c>
      <c r="AK1002" s="8" t="s">
        <v>723</v>
      </c>
      <c r="AL1002" s="8" t="s">
        <v>704</v>
      </c>
      <c r="AM1002" s="41">
        <v>0.5</v>
      </c>
      <c r="AN1002" s="41">
        <v>0.5</v>
      </c>
    </row>
    <row r="1003" spans="1:42" ht="12.75" hidden="1" customHeight="1" x14ac:dyDescent="0.3">
      <c r="A1003" s="5">
        <v>460</v>
      </c>
      <c r="B1003" s="5" t="s">
        <v>848</v>
      </c>
      <c r="C1003" s="8" t="s">
        <v>68</v>
      </c>
      <c r="D1003" s="5" t="s">
        <v>252</v>
      </c>
      <c r="L1003" s="5" t="s">
        <v>19</v>
      </c>
      <c r="M1003" s="5">
        <v>660749</v>
      </c>
      <c r="N1003" s="5">
        <v>161885</v>
      </c>
      <c r="O1003" s="117">
        <v>36825</v>
      </c>
      <c r="P1003" s="88">
        <f t="shared" si="55"/>
        <v>2000</v>
      </c>
      <c r="Q1003" s="88">
        <f t="shared" si="56"/>
        <v>10</v>
      </c>
      <c r="R1003" s="79">
        <v>26</v>
      </c>
      <c r="S1003" s="8" t="s">
        <v>819</v>
      </c>
      <c r="T1003" s="8" t="s">
        <v>819</v>
      </c>
      <c r="U1003" s="41">
        <v>0.5</v>
      </c>
      <c r="V1003" s="41">
        <v>7.9</v>
      </c>
      <c r="X1003" s="4" t="s">
        <v>821</v>
      </c>
      <c r="Y1003" s="11" t="s">
        <v>26</v>
      </c>
      <c r="Z1003" s="41" t="s">
        <v>809</v>
      </c>
      <c r="AA1003" s="41" t="s">
        <v>383</v>
      </c>
      <c r="AD1003" s="41" t="s">
        <v>388</v>
      </c>
      <c r="AF1003" s="82">
        <v>0.67</v>
      </c>
      <c r="AG1003" s="82">
        <v>0.67</v>
      </c>
      <c r="AH1003" s="41" t="s">
        <v>81</v>
      </c>
      <c r="AI1003" s="41" t="s">
        <v>81</v>
      </c>
      <c r="AK1003" s="8" t="s">
        <v>702</v>
      </c>
      <c r="AL1003" s="8" t="s">
        <v>704</v>
      </c>
      <c r="AM1003" s="41">
        <v>0.5</v>
      </c>
      <c r="AN1003" s="41">
        <v>0.5</v>
      </c>
    </row>
    <row r="1004" spans="1:42" ht="12.75" hidden="1" customHeight="1" x14ac:dyDescent="0.3">
      <c r="A1004" s="5">
        <v>543</v>
      </c>
      <c r="B1004" s="5" t="s">
        <v>848</v>
      </c>
      <c r="C1004" s="8" t="s">
        <v>284</v>
      </c>
      <c r="D1004" s="5" t="s">
        <v>857</v>
      </c>
      <c r="L1004" s="5" t="s">
        <v>19</v>
      </c>
      <c r="M1004" s="5">
        <v>659728</v>
      </c>
      <c r="N1004" s="5">
        <v>161988</v>
      </c>
      <c r="O1004" s="117">
        <v>36825</v>
      </c>
      <c r="P1004" s="88">
        <f t="shared" si="55"/>
        <v>2000</v>
      </c>
      <c r="Q1004" s="88">
        <f t="shared" si="56"/>
        <v>10</v>
      </c>
      <c r="R1004" s="79">
        <v>26</v>
      </c>
      <c r="S1004" s="8" t="s">
        <v>819</v>
      </c>
      <c r="T1004" s="8" t="s">
        <v>819</v>
      </c>
      <c r="U1004" s="41">
        <v>0.5</v>
      </c>
      <c r="V1004" s="41">
        <v>7.9</v>
      </c>
      <c r="X1004" s="4" t="s">
        <v>821</v>
      </c>
      <c r="Y1004" s="11" t="s">
        <v>26</v>
      </c>
      <c r="Z1004" s="41" t="s">
        <v>809</v>
      </c>
      <c r="AA1004" s="41" t="s">
        <v>383</v>
      </c>
      <c r="AD1004" s="41" t="s">
        <v>388</v>
      </c>
      <c r="AF1004" s="82">
        <v>1.76</v>
      </c>
      <c r="AG1004" s="82">
        <v>1.76</v>
      </c>
      <c r="AH1004" s="41" t="s">
        <v>81</v>
      </c>
      <c r="AI1004" s="41" t="s">
        <v>81</v>
      </c>
      <c r="AK1004" s="8" t="s">
        <v>702</v>
      </c>
      <c r="AL1004" s="8" t="s">
        <v>704</v>
      </c>
      <c r="AM1004" s="41">
        <v>0.5</v>
      </c>
      <c r="AN1004" s="41">
        <v>0.5</v>
      </c>
    </row>
    <row r="1005" spans="1:42" ht="12.75" hidden="1" customHeight="1" x14ac:dyDescent="0.3">
      <c r="A1005" s="5">
        <v>551</v>
      </c>
      <c r="B1005" s="5" t="s">
        <v>848</v>
      </c>
      <c r="C1005" s="8" t="s">
        <v>18</v>
      </c>
      <c r="D1005" s="5" t="s">
        <v>858</v>
      </c>
      <c r="L1005" s="5" t="s">
        <v>19</v>
      </c>
      <c r="M1005" s="5">
        <v>660637</v>
      </c>
      <c r="N1005" s="5">
        <v>161566</v>
      </c>
      <c r="O1005" s="117">
        <v>36825</v>
      </c>
      <c r="P1005" s="88">
        <f t="shared" si="55"/>
        <v>2000</v>
      </c>
      <c r="Q1005" s="88">
        <f t="shared" si="56"/>
        <v>10</v>
      </c>
      <c r="R1005" s="79">
        <v>26</v>
      </c>
      <c r="S1005" s="8" t="s">
        <v>819</v>
      </c>
      <c r="T1005" s="8" t="s">
        <v>819</v>
      </c>
      <c r="U1005" s="41">
        <v>0.5</v>
      </c>
      <c r="V1005" s="41">
        <v>7.9</v>
      </c>
      <c r="X1005" s="4" t="s">
        <v>821</v>
      </c>
      <c r="Y1005" s="11" t="s">
        <v>26</v>
      </c>
      <c r="Z1005" s="41" t="s">
        <v>809</v>
      </c>
      <c r="AA1005" s="41" t="s">
        <v>383</v>
      </c>
      <c r="AD1005" s="41" t="s">
        <v>388</v>
      </c>
      <c r="AF1005" s="82">
        <v>0.95</v>
      </c>
      <c r="AG1005" s="82">
        <v>0.95</v>
      </c>
      <c r="AH1005" s="41" t="s">
        <v>81</v>
      </c>
      <c r="AI1005" s="41" t="s">
        <v>81</v>
      </c>
      <c r="AK1005" s="8" t="s">
        <v>702</v>
      </c>
      <c r="AL1005" s="8" t="s">
        <v>704</v>
      </c>
      <c r="AM1005" s="41">
        <v>0.5</v>
      </c>
      <c r="AN1005" s="41">
        <v>0.5</v>
      </c>
    </row>
    <row r="1006" spans="1:42" ht="12.75" hidden="1" customHeight="1" x14ac:dyDescent="0.3">
      <c r="A1006" s="5">
        <v>1243</v>
      </c>
      <c r="B1006" s="5" t="s">
        <v>848</v>
      </c>
      <c r="C1006" s="8" t="s">
        <v>559</v>
      </c>
      <c r="D1006" s="5" t="s">
        <v>865</v>
      </c>
      <c r="L1006" s="5" t="s">
        <v>19</v>
      </c>
      <c r="M1006" s="5">
        <v>659771</v>
      </c>
      <c r="N1006" s="5">
        <v>162546</v>
      </c>
      <c r="O1006" s="117">
        <v>36825</v>
      </c>
      <c r="P1006" s="88">
        <f t="shared" si="55"/>
        <v>2000</v>
      </c>
      <c r="Q1006" s="88">
        <f t="shared" si="56"/>
        <v>10</v>
      </c>
      <c r="R1006" s="79">
        <v>26</v>
      </c>
      <c r="S1006" s="8" t="s">
        <v>819</v>
      </c>
      <c r="T1006" s="8" t="s">
        <v>819</v>
      </c>
      <c r="U1006" s="41">
        <v>0.5</v>
      </c>
      <c r="V1006" s="41">
        <v>7.9</v>
      </c>
      <c r="X1006" s="4" t="s">
        <v>821</v>
      </c>
      <c r="Y1006" s="11" t="s">
        <v>26</v>
      </c>
      <c r="Z1006" s="41" t="s">
        <v>809</v>
      </c>
      <c r="AA1006" s="41" t="s">
        <v>383</v>
      </c>
      <c r="AD1006" s="41" t="s">
        <v>388</v>
      </c>
      <c r="AF1006" s="82">
        <v>1.08</v>
      </c>
      <c r="AG1006" s="82">
        <v>1.08</v>
      </c>
      <c r="AH1006" s="41" t="s">
        <v>81</v>
      </c>
      <c r="AI1006" s="41" t="s">
        <v>81</v>
      </c>
      <c r="AK1006" s="8" t="s">
        <v>702</v>
      </c>
      <c r="AL1006" s="8" t="s">
        <v>704</v>
      </c>
      <c r="AM1006" s="41">
        <v>0.5</v>
      </c>
      <c r="AN1006" s="41">
        <v>0.5</v>
      </c>
    </row>
    <row r="1007" spans="1:42" ht="12.75" hidden="1" customHeight="1" x14ac:dyDescent="0.3">
      <c r="A1007" s="5">
        <v>459</v>
      </c>
      <c r="B1007" s="5" t="s">
        <v>848</v>
      </c>
      <c r="C1007" s="8" t="s">
        <v>68</v>
      </c>
      <c r="D1007" s="5" t="s">
        <v>252</v>
      </c>
      <c r="F1007" s="41">
        <v>6607195</v>
      </c>
      <c r="G1007" s="41">
        <v>664270</v>
      </c>
      <c r="H1007" s="5" t="s">
        <v>721</v>
      </c>
      <c r="O1007" s="117">
        <v>36825</v>
      </c>
      <c r="P1007" s="88">
        <f t="shared" si="55"/>
        <v>2000</v>
      </c>
      <c r="Q1007" s="88">
        <f t="shared" si="56"/>
        <v>10</v>
      </c>
      <c r="R1007" s="79">
        <v>26</v>
      </c>
      <c r="S1007" s="8" t="s">
        <v>819</v>
      </c>
      <c r="T1007" s="8" t="s">
        <v>819</v>
      </c>
      <c r="U1007" s="41">
        <v>0.5</v>
      </c>
      <c r="V1007" s="41">
        <v>7.9</v>
      </c>
      <c r="X1007" s="4" t="s">
        <v>821</v>
      </c>
      <c r="Y1007" s="11" t="s">
        <v>26</v>
      </c>
      <c r="Z1007" s="41" t="s">
        <v>809</v>
      </c>
      <c r="AA1007" s="41" t="s">
        <v>383</v>
      </c>
      <c r="AD1007" s="41" t="s">
        <v>388</v>
      </c>
      <c r="AF1007" s="82">
        <v>0.28000000000000003</v>
      </c>
      <c r="AG1007" s="82">
        <v>0.28000000000000003</v>
      </c>
      <c r="AH1007" s="41" t="s">
        <v>81</v>
      </c>
      <c r="AI1007" s="41" t="s">
        <v>81</v>
      </c>
      <c r="AJ1007" s="41" t="s">
        <v>585</v>
      </c>
      <c r="AK1007" s="8" t="s">
        <v>722</v>
      </c>
      <c r="AL1007" s="8" t="s">
        <v>704</v>
      </c>
      <c r="AM1007" s="41">
        <v>0.5</v>
      </c>
      <c r="AN1007" s="41">
        <v>0.5</v>
      </c>
    </row>
    <row r="1008" spans="1:42" ht="12.75" hidden="1" customHeight="1" x14ac:dyDescent="0.3">
      <c r="A1008" s="5">
        <v>462</v>
      </c>
      <c r="B1008" s="5" t="s">
        <v>848</v>
      </c>
      <c r="C1008" s="8" t="s">
        <v>68</v>
      </c>
      <c r="D1008" s="5" t="s">
        <v>252</v>
      </c>
      <c r="F1008" s="41">
        <v>6607195</v>
      </c>
      <c r="G1008" s="41">
        <v>664270</v>
      </c>
      <c r="H1008" s="5" t="s">
        <v>721</v>
      </c>
      <c r="O1008" s="117">
        <v>36999</v>
      </c>
      <c r="P1008" s="88">
        <f t="shared" si="55"/>
        <v>2001</v>
      </c>
      <c r="Q1008" s="88">
        <f t="shared" si="56"/>
        <v>4</v>
      </c>
      <c r="R1008" s="79">
        <v>18</v>
      </c>
      <c r="S1008" s="8" t="s">
        <v>819</v>
      </c>
      <c r="T1008" s="8" t="s">
        <v>819</v>
      </c>
      <c r="U1008" s="41">
        <v>0.5</v>
      </c>
      <c r="V1008" s="41">
        <v>7.9</v>
      </c>
      <c r="X1008" s="4" t="s">
        <v>821</v>
      </c>
      <c r="Y1008" s="11" t="s">
        <v>26</v>
      </c>
      <c r="Z1008" s="41" t="s">
        <v>809</v>
      </c>
      <c r="AA1008" s="41" t="s">
        <v>383</v>
      </c>
      <c r="AD1008" s="41" t="s">
        <v>388</v>
      </c>
      <c r="AF1008" s="82">
        <v>0.51</v>
      </c>
      <c r="AG1008" s="82">
        <v>0.51</v>
      </c>
      <c r="AH1008" s="41" t="s">
        <v>81</v>
      </c>
      <c r="AI1008" s="41" t="s">
        <v>81</v>
      </c>
      <c r="AJ1008" s="41" t="s">
        <v>585</v>
      </c>
      <c r="AK1008" s="8" t="s">
        <v>722</v>
      </c>
      <c r="AL1008" s="8" t="s">
        <v>704</v>
      </c>
      <c r="AM1008" s="41">
        <v>0.5</v>
      </c>
      <c r="AN1008" s="41">
        <v>0.5</v>
      </c>
    </row>
    <row r="1009" spans="1:52" ht="12.75" hidden="1" customHeight="1" x14ac:dyDescent="0.3">
      <c r="A1009" s="5">
        <v>464</v>
      </c>
      <c r="B1009" s="5" t="s">
        <v>848</v>
      </c>
      <c r="C1009" s="8" t="s">
        <v>68</v>
      </c>
      <c r="D1009" s="5" t="s">
        <v>252</v>
      </c>
      <c r="F1009" s="41">
        <v>6607195</v>
      </c>
      <c r="G1009" s="41">
        <v>664270</v>
      </c>
      <c r="H1009" s="5" t="s">
        <v>721</v>
      </c>
      <c r="O1009" s="117">
        <v>37172</v>
      </c>
      <c r="P1009" s="88">
        <f t="shared" si="55"/>
        <v>2001</v>
      </c>
      <c r="Q1009" s="88">
        <f t="shared" si="56"/>
        <v>10</v>
      </c>
      <c r="R1009" s="79">
        <v>8</v>
      </c>
      <c r="S1009" s="8" t="s">
        <v>819</v>
      </c>
      <c r="T1009" s="8" t="s">
        <v>819</v>
      </c>
      <c r="U1009" s="41">
        <v>0.5</v>
      </c>
      <c r="V1009" s="41">
        <v>7.9</v>
      </c>
      <c r="X1009" s="4" t="s">
        <v>821</v>
      </c>
      <c r="Y1009" s="11" t="s">
        <v>26</v>
      </c>
      <c r="Z1009" s="41" t="s">
        <v>809</v>
      </c>
      <c r="AA1009" s="41" t="s">
        <v>383</v>
      </c>
      <c r="AD1009" s="41" t="s">
        <v>388</v>
      </c>
      <c r="AF1009" s="82">
        <v>0.63</v>
      </c>
      <c r="AG1009" s="82">
        <v>0.63</v>
      </c>
      <c r="AH1009" s="41" t="s">
        <v>81</v>
      </c>
      <c r="AI1009" s="41" t="s">
        <v>81</v>
      </c>
      <c r="AJ1009" s="41" t="s">
        <v>585</v>
      </c>
      <c r="AK1009" s="8" t="s">
        <v>722</v>
      </c>
      <c r="AL1009" s="8" t="s">
        <v>704</v>
      </c>
      <c r="AM1009" s="41">
        <v>0.5</v>
      </c>
      <c r="AN1009" s="41">
        <v>0.5</v>
      </c>
    </row>
    <row r="1010" spans="1:52" ht="12.75" hidden="1" customHeight="1" x14ac:dyDescent="0.3">
      <c r="A1010" s="5">
        <v>466</v>
      </c>
      <c r="B1010" s="5" t="s">
        <v>848</v>
      </c>
      <c r="C1010" s="8" t="s">
        <v>68</v>
      </c>
      <c r="D1010" s="5" t="s">
        <v>252</v>
      </c>
      <c r="F1010" s="41">
        <v>6607195</v>
      </c>
      <c r="G1010" s="41">
        <v>664270</v>
      </c>
      <c r="H1010" s="5" t="s">
        <v>721</v>
      </c>
      <c r="O1010" s="117">
        <v>37364</v>
      </c>
      <c r="P1010" s="88">
        <f t="shared" si="55"/>
        <v>2002</v>
      </c>
      <c r="Q1010" s="88">
        <f t="shared" si="56"/>
        <v>4</v>
      </c>
      <c r="R1010" s="79">
        <v>18</v>
      </c>
      <c r="S1010" s="8" t="s">
        <v>819</v>
      </c>
      <c r="T1010" s="8" t="s">
        <v>819</v>
      </c>
      <c r="U1010" s="41">
        <v>0.5</v>
      </c>
      <c r="V1010" s="41">
        <v>7.9</v>
      </c>
      <c r="X1010" s="4" t="s">
        <v>821</v>
      </c>
      <c r="Y1010" s="11" t="s">
        <v>26</v>
      </c>
      <c r="Z1010" s="41" t="s">
        <v>809</v>
      </c>
      <c r="AA1010" s="41" t="s">
        <v>383</v>
      </c>
      <c r="AD1010" s="41" t="s">
        <v>388</v>
      </c>
      <c r="AF1010" s="82">
        <v>0.55000000000000004</v>
      </c>
      <c r="AG1010" s="82">
        <v>0.55000000000000004</v>
      </c>
      <c r="AH1010" s="41" t="s">
        <v>81</v>
      </c>
      <c r="AI1010" s="41" t="s">
        <v>81</v>
      </c>
      <c r="AJ1010" s="41" t="s">
        <v>585</v>
      </c>
      <c r="AK1010" s="8" t="s">
        <v>722</v>
      </c>
      <c r="AL1010" s="8" t="s">
        <v>704</v>
      </c>
      <c r="AM1010" s="41">
        <v>0.5</v>
      </c>
      <c r="AN1010" s="41">
        <v>0.5</v>
      </c>
    </row>
    <row r="1011" spans="1:52" ht="12.75" hidden="1" customHeight="1" x14ac:dyDescent="0.3">
      <c r="A1011" s="5">
        <v>467</v>
      </c>
      <c r="B1011" s="5" t="s">
        <v>848</v>
      </c>
      <c r="C1011" s="8" t="s">
        <v>68</v>
      </c>
      <c r="D1011" s="5" t="s">
        <v>252</v>
      </c>
      <c r="F1011" s="41">
        <v>6607195</v>
      </c>
      <c r="G1011" s="41">
        <v>664270</v>
      </c>
      <c r="H1011" s="5" t="s">
        <v>721</v>
      </c>
      <c r="O1011" s="117">
        <v>37543</v>
      </c>
      <c r="P1011" s="88">
        <f t="shared" si="55"/>
        <v>2002</v>
      </c>
      <c r="Q1011" s="88">
        <f t="shared" si="56"/>
        <v>10</v>
      </c>
      <c r="R1011" s="79">
        <v>14</v>
      </c>
      <c r="S1011" s="8" t="s">
        <v>819</v>
      </c>
      <c r="T1011" s="8" t="s">
        <v>819</v>
      </c>
      <c r="U1011" s="41">
        <v>0.5</v>
      </c>
      <c r="V1011" s="41">
        <v>7.9</v>
      </c>
      <c r="X1011" s="4" t="s">
        <v>821</v>
      </c>
      <c r="Y1011" s="11" t="s">
        <v>26</v>
      </c>
      <c r="Z1011" s="41" t="s">
        <v>809</v>
      </c>
      <c r="AA1011" s="41" t="s">
        <v>383</v>
      </c>
      <c r="AD1011" s="41" t="s">
        <v>388</v>
      </c>
      <c r="AF1011" s="82">
        <v>0.74</v>
      </c>
      <c r="AG1011" s="82">
        <v>0.74</v>
      </c>
      <c r="AH1011" s="41" t="s">
        <v>81</v>
      </c>
      <c r="AI1011" s="41" t="s">
        <v>81</v>
      </c>
      <c r="AJ1011" s="41" t="s">
        <v>585</v>
      </c>
      <c r="AK1011" s="8" t="s">
        <v>722</v>
      </c>
      <c r="AL1011" s="8" t="s">
        <v>704</v>
      </c>
      <c r="AM1011" s="41">
        <v>0.5</v>
      </c>
      <c r="AN1011" s="41">
        <v>0.5</v>
      </c>
    </row>
    <row r="1012" spans="1:52" ht="12.75" hidden="1" customHeight="1" x14ac:dyDescent="0.3">
      <c r="A1012" s="5">
        <v>469</v>
      </c>
      <c r="B1012" s="5" t="s">
        <v>848</v>
      </c>
      <c r="C1012" s="8" t="s">
        <v>68</v>
      </c>
      <c r="D1012" s="5" t="s">
        <v>252</v>
      </c>
      <c r="F1012" s="41">
        <v>6607195</v>
      </c>
      <c r="G1012" s="41">
        <v>664270</v>
      </c>
      <c r="H1012" s="5" t="s">
        <v>721</v>
      </c>
      <c r="O1012" s="117">
        <v>37754</v>
      </c>
      <c r="P1012" s="88">
        <f t="shared" si="55"/>
        <v>2003</v>
      </c>
      <c r="Q1012" s="88">
        <f t="shared" si="56"/>
        <v>5</v>
      </c>
      <c r="R1012" s="79">
        <v>13</v>
      </c>
      <c r="S1012" s="8" t="s">
        <v>819</v>
      </c>
      <c r="T1012" s="8" t="s">
        <v>819</v>
      </c>
      <c r="U1012" s="41">
        <v>0.5</v>
      </c>
      <c r="V1012" s="41">
        <v>7.9</v>
      </c>
      <c r="X1012" s="4" t="s">
        <v>821</v>
      </c>
      <c r="Y1012" s="11" t="s">
        <v>26</v>
      </c>
      <c r="Z1012" s="41" t="s">
        <v>809</v>
      </c>
      <c r="AA1012" s="41" t="s">
        <v>383</v>
      </c>
      <c r="AD1012" s="41" t="s">
        <v>388</v>
      </c>
      <c r="AF1012" s="82">
        <v>0.69</v>
      </c>
      <c r="AG1012" s="82">
        <v>0.69</v>
      </c>
      <c r="AH1012" s="41" t="s">
        <v>81</v>
      </c>
      <c r="AI1012" s="41" t="s">
        <v>81</v>
      </c>
      <c r="AJ1012" s="41" t="s">
        <v>585</v>
      </c>
      <c r="AK1012" s="8" t="s">
        <v>722</v>
      </c>
      <c r="AL1012" s="8" t="s">
        <v>704</v>
      </c>
      <c r="AM1012" s="41">
        <v>0.5</v>
      </c>
      <c r="AN1012" s="41">
        <v>0.5</v>
      </c>
    </row>
    <row r="1013" spans="1:52" ht="12.75" hidden="1" customHeight="1" x14ac:dyDescent="0.3">
      <c r="A1013" s="5">
        <v>471</v>
      </c>
      <c r="B1013" s="5" t="s">
        <v>848</v>
      </c>
      <c r="C1013" s="8" t="s">
        <v>68</v>
      </c>
      <c r="D1013" s="5" t="s">
        <v>252</v>
      </c>
      <c r="F1013" s="41">
        <v>6607195</v>
      </c>
      <c r="G1013" s="41">
        <v>664270</v>
      </c>
      <c r="H1013" s="5" t="s">
        <v>721</v>
      </c>
      <c r="O1013" s="117">
        <v>37900</v>
      </c>
      <c r="P1013" s="88">
        <f t="shared" si="55"/>
        <v>2003</v>
      </c>
      <c r="Q1013" s="88">
        <f t="shared" si="56"/>
        <v>10</v>
      </c>
      <c r="R1013" s="79">
        <v>6</v>
      </c>
      <c r="S1013" s="8" t="s">
        <v>819</v>
      </c>
      <c r="T1013" s="8" t="s">
        <v>819</v>
      </c>
      <c r="U1013" s="41">
        <v>0.5</v>
      </c>
      <c r="V1013" s="41">
        <v>7.9</v>
      </c>
      <c r="X1013" s="4" t="s">
        <v>821</v>
      </c>
      <c r="Y1013" s="11" t="s">
        <v>26</v>
      </c>
      <c r="Z1013" s="41" t="s">
        <v>809</v>
      </c>
      <c r="AA1013" s="41" t="s">
        <v>383</v>
      </c>
      <c r="AD1013" s="41" t="s">
        <v>388</v>
      </c>
      <c r="AF1013" s="82">
        <v>0.7</v>
      </c>
      <c r="AG1013" s="82">
        <v>0.7</v>
      </c>
      <c r="AH1013" s="41" t="s">
        <v>81</v>
      </c>
      <c r="AI1013" s="41" t="s">
        <v>81</v>
      </c>
      <c r="AJ1013" s="41" t="s">
        <v>585</v>
      </c>
      <c r="AK1013" s="8" t="s">
        <v>722</v>
      </c>
      <c r="AL1013" s="8" t="s">
        <v>704</v>
      </c>
      <c r="AM1013" s="41">
        <v>1</v>
      </c>
      <c r="AN1013" s="41">
        <v>1</v>
      </c>
    </row>
    <row r="1014" spans="1:52" ht="12.75" hidden="1" customHeight="1" x14ac:dyDescent="0.3">
      <c r="A1014" s="5">
        <v>473</v>
      </c>
      <c r="B1014" s="5" t="s">
        <v>848</v>
      </c>
      <c r="C1014" s="8" t="s">
        <v>68</v>
      </c>
      <c r="D1014" s="5" t="s">
        <v>252</v>
      </c>
      <c r="F1014" s="41">
        <v>6607195</v>
      </c>
      <c r="G1014" s="41">
        <v>664270</v>
      </c>
      <c r="H1014" s="5" t="s">
        <v>721</v>
      </c>
      <c r="O1014" s="117">
        <v>38118</v>
      </c>
      <c r="P1014" s="88">
        <f t="shared" si="55"/>
        <v>2004</v>
      </c>
      <c r="Q1014" s="88">
        <f t="shared" si="56"/>
        <v>5</v>
      </c>
      <c r="R1014" s="79">
        <v>11</v>
      </c>
      <c r="S1014" s="8" t="s">
        <v>819</v>
      </c>
      <c r="T1014" s="8" t="s">
        <v>819</v>
      </c>
      <c r="U1014" s="41">
        <v>0.5</v>
      </c>
      <c r="V1014" s="41">
        <v>7.9</v>
      </c>
      <c r="X1014" s="4" t="s">
        <v>821</v>
      </c>
      <c r="Y1014" s="11" t="s">
        <v>26</v>
      </c>
      <c r="Z1014" s="41" t="s">
        <v>809</v>
      </c>
      <c r="AA1014" s="41" t="s">
        <v>383</v>
      </c>
      <c r="AD1014" s="41" t="s">
        <v>388</v>
      </c>
      <c r="AF1014" s="82">
        <v>1.1100000000000001</v>
      </c>
      <c r="AG1014" s="82">
        <v>1.1100000000000001</v>
      </c>
      <c r="AH1014" s="41" t="s">
        <v>81</v>
      </c>
      <c r="AI1014" s="41" t="s">
        <v>81</v>
      </c>
      <c r="AJ1014" s="41" t="s">
        <v>585</v>
      </c>
      <c r="AK1014" s="8" t="s">
        <v>722</v>
      </c>
      <c r="AL1014" s="8" t="s">
        <v>704</v>
      </c>
      <c r="AM1014" s="41">
        <v>0.5</v>
      </c>
      <c r="AN1014" s="41">
        <v>0.5</v>
      </c>
    </row>
    <row r="1015" spans="1:52" ht="12.75" hidden="1" customHeight="1" x14ac:dyDescent="0.3">
      <c r="A1015" s="5">
        <v>475</v>
      </c>
      <c r="B1015" s="5" t="s">
        <v>848</v>
      </c>
      <c r="C1015" s="8" t="s">
        <v>68</v>
      </c>
      <c r="D1015" s="5" t="s">
        <v>252</v>
      </c>
      <c r="F1015" s="41">
        <v>6607195</v>
      </c>
      <c r="G1015" s="41">
        <v>664270</v>
      </c>
      <c r="H1015" s="5" t="s">
        <v>721</v>
      </c>
      <c r="O1015" s="117">
        <v>38272</v>
      </c>
      <c r="P1015" s="88">
        <f t="shared" si="55"/>
        <v>2004</v>
      </c>
      <c r="Q1015" s="88">
        <f t="shared" si="56"/>
        <v>10</v>
      </c>
      <c r="R1015" s="79">
        <v>12</v>
      </c>
      <c r="S1015" s="8" t="s">
        <v>819</v>
      </c>
      <c r="T1015" s="8" t="s">
        <v>819</v>
      </c>
      <c r="U1015" s="41">
        <v>0.5</v>
      </c>
      <c r="V1015" s="41">
        <v>7.9</v>
      </c>
      <c r="X1015" s="4" t="s">
        <v>821</v>
      </c>
      <c r="Y1015" s="11" t="s">
        <v>26</v>
      </c>
      <c r="Z1015" s="41" t="s">
        <v>809</v>
      </c>
      <c r="AA1015" s="41" t="s">
        <v>383</v>
      </c>
      <c r="AD1015" s="41" t="s">
        <v>388</v>
      </c>
      <c r="AF1015" s="82">
        <v>0.76</v>
      </c>
      <c r="AG1015" s="82">
        <v>0.76</v>
      </c>
      <c r="AH1015" s="41" t="s">
        <v>81</v>
      </c>
      <c r="AI1015" s="41" t="s">
        <v>81</v>
      </c>
      <c r="AJ1015" s="41" t="s">
        <v>585</v>
      </c>
      <c r="AK1015" s="8" t="s">
        <v>722</v>
      </c>
      <c r="AL1015" s="8" t="s">
        <v>704</v>
      </c>
      <c r="AM1015" s="41">
        <v>0.5</v>
      </c>
      <c r="AN1015" s="41">
        <v>0.5</v>
      </c>
    </row>
    <row r="1016" spans="1:52" ht="12.75" hidden="1" customHeight="1" x14ac:dyDescent="0.3">
      <c r="A1016" s="5">
        <v>477</v>
      </c>
      <c r="B1016" s="5" t="s">
        <v>848</v>
      </c>
      <c r="C1016" s="8" t="s">
        <v>68</v>
      </c>
      <c r="D1016" s="5" t="s">
        <v>252</v>
      </c>
      <c r="F1016" s="41">
        <v>6607195</v>
      </c>
      <c r="G1016" s="41">
        <v>664270</v>
      </c>
      <c r="H1016" s="5" t="s">
        <v>721</v>
      </c>
      <c r="O1016" s="117">
        <v>38461</v>
      </c>
      <c r="P1016" s="88">
        <f t="shared" si="55"/>
        <v>2005</v>
      </c>
      <c r="Q1016" s="88">
        <f t="shared" si="56"/>
        <v>4</v>
      </c>
      <c r="R1016" s="79">
        <v>19</v>
      </c>
      <c r="S1016" s="8" t="s">
        <v>819</v>
      </c>
      <c r="T1016" s="8" t="s">
        <v>819</v>
      </c>
      <c r="U1016" s="41">
        <v>0.5</v>
      </c>
      <c r="V1016" s="41">
        <v>7.9</v>
      </c>
      <c r="X1016" s="4" t="s">
        <v>821</v>
      </c>
      <c r="Y1016" s="11" t="s">
        <v>26</v>
      </c>
      <c r="Z1016" s="41" t="s">
        <v>809</v>
      </c>
      <c r="AA1016" s="41" t="s">
        <v>383</v>
      </c>
      <c r="AD1016" s="41" t="s">
        <v>388</v>
      </c>
      <c r="AF1016" s="82">
        <v>0.47</v>
      </c>
      <c r="AG1016" s="82">
        <v>0.47</v>
      </c>
      <c r="AH1016" s="41" t="s">
        <v>81</v>
      </c>
      <c r="AI1016" s="41" t="s">
        <v>81</v>
      </c>
      <c r="AJ1016" s="41" t="s">
        <v>585</v>
      </c>
      <c r="AK1016" s="8" t="s">
        <v>722</v>
      </c>
      <c r="AL1016" s="8" t="s">
        <v>704</v>
      </c>
      <c r="AM1016" s="41">
        <v>0.5</v>
      </c>
      <c r="AN1016" s="41">
        <v>0.5</v>
      </c>
    </row>
    <row r="1017" spans="1:52" ht="12.75" hidden="1" customHeight="1" x14ac:dyDescent="0.3">
      <c r="A1017" s="5">
        <v>211</v>
      </c>
      <c r="B1017" s="5" t="s">
        <v>848</v>
      </c>
      <c r="C1017" s="8" t="s">
        <v>68</v>
      </c>
      <c r="D1017" s="5" t="s">
        <v>252</v>
      </c>
      <c r="F1017" s="41">
        <v>6607490</v>
      </c>
      <c r="G1017" s="41">
        <v>1618850</v>
      </c>
      <c r="H1017" s="5" t="s">
        <v>586</v>
      </c>
      <c r="O1017" s="117">
        <v>39083</v>
      </c>
      <c r="P1017" s="88">
        <f t="shared" si="55"/>
        <v>2007</v>
      </c>
      <c r="Q1017" s="88">
        <f t="shared" si="56"/>
        <v>1</v>
      </c>
      <c r="R1017" s="88">
        <f t="shared" ref="R1017:R1027" si="58">DAY(O1017)</f>
        <v>1</v>
      </c>
      <c r="S1017" s="8" t="s">
        <v>819</v>
      </c>
      <c r="Y1017" s="11" t="s">
        <v>26</v>
      </c>
      <c r="Z1017" s="41" t="s">
        <v>809</v>
      </c>
      <c r="AA1017" s="41" t="s">
        <v>383</v>
      </c>
      <c r="AD1017" s="41" t="s">
        <v>325</v>
      </c>
      <c r="AF1017" s="95">
        <v>8.6999999999999993</v>
      </c>
      <c r="AG1017" s="95">
        <v>8.6999999999999993</v>
      </c>
      <c r="AH1017" s="41" t="s">
        <v>872</v>
      </c>
      <c r="AI1017" s="41" t="s">
        <v>69</v>
      </c>
      <c r="AK1017" s="8" t="s">
        <v>67</v>
      </c>
      <c r="AL1017" s="8" t="s">
        <v>527</v>
      </c>
      <c r="AM1017" s="41" t="s">
        <v>19</v>
      </c>
      <c r="AO1017" s="41">
        <v>0</v>
      </c>
      <c r="AP1017" s="41">
        <v>3</v>
      </c>
      <c r="AQ1017" s="41" t="s">
        <v>19</v>
      </c>
      <c r="AR1017" s="41" t="s">
        <v>19</v>
      </c>
      <c r="AS1017" s="41" t="s">
        <v>19</v>
      </c>
      <c r="AT1017" s="41" t="s">
        <v>19</v>
      </c>
      <c r="AU1017" s="41" t="s">
        <v>19</v>
      </c>
      <c r="AV1017" s="41">
        <v>9.67</v>
      </c>
      <c r="AW1017" s="41" t="s">
        <v>19</v>
      </c>
      <c r="AX1017" s="41" t="s">
        <v>19</v>
      </c>
      <c r="AY1017" s="41" t="s">
        <v>19</v>
      </c>
      <c r="AZ1017" s="41" t="s">
        <v>19</v>
      </c>
    </row>
    <row r="1018" spans="1:52" ht="12.75" hidden="1" customHeight="1" x14ac:dyDescent="0.3">
      <c r="A1018" s="5">
        <v>7</v>
      </c>
      <c r="B1018" s="5" t="s">
        <v>848</v>
      </c>
      <c r="C1018" s="8" t="s">
        <v>68</v>
      </c>
      <c r="D1018" s="5" t="s">
        <v>252</v>
      </c>
      <c r="O1018" s="117">
        <v>39337</v>
      </c>
      <c r="P1018" s="88">
        <f t="shared" si="55"/>
        <v>2007</v>
      </c>
      <c r="Q1018" s="88">
        <f t="shared" si="56"/>
        <v>9</v>
      </c>
      <c r="R1018" s="88">
        <f t="shared" si="58"/>
        <v>12</v>
      </c>
      <c r="S1018" s="8" t="s">
        <v>819</v>
      </c>
      <c r="Y1018" s="11" t="s">
        <v>26</v>
      </c>
      <c r="Z1018" s="41" t="s">
        <v>809</v>
      </c>
      <c r="AA1018" s="41" t="s">
        <v>383</v>
      </c>
      <c r="AD1018" s="41" t="s">
        <v>464</v>
      </c>
      <c r="AF1018" s="82">
        <v>0.23</v>
      </c>
      <c r="AG1018" s="82">
        <v>0.23</v>
      </c>
      <c r="AH1018" s="41" t="s">
        <v>283</v>
      </c>
      <c r="AI1018" s="41" t="s">
        <v>283</v>
      </c>
      <c r="AK1018" s="8" t="s">
        <v>701</v>
      </c>
      <c r="AL1018" s="8" t="s">
        <v>426</v>
      </c>
      <c r="AR1018" s="41" t="s">
        <v>20</v>
      </c>
      <c r="AS1018" s="41">
        <v>3</v>
      </c>
      <c r="AT1018" s="41">
        <v>15.2</v>
      </c>
      <c r="AU1018" s="41">
        <v>35.5</v>
      </c>
      <c r="AV1018" s="41">
        <v>20.5</v>
      </c>
      <c r="AZ1018" s="41" t="s">
        <v>465</v>
      </c>
    </row>
    <row r="1019" spans="1:52" ht="12.75" hidden="1" customHeight="1" x14ac:dyDescent="0.3">
      <c r="A1019" s="5">
        <v>10</v>
      </c>
      <c r="B1019" s="5" t="s">
        <v>848</v>
      </c>
      <c r="C1019" s="8" t="s">
        <v>68</v>
      </c>
      <c r="D1019" s="5" t="s">
        <v>252</v>
      </c>
      <c r="O1019" s="117">
        <v>39337</v>
      </c>
      <c r="P1019" s="88">
        <f t="shared" si="55"/>
        <v>2007</v>
      </c>
      <c r="Q1019" s="88">
        <f t="shared" si="56"/>
        <v>9</v>
      </c>
      <c r="R1019" s="88">
        <f t="shared" si="58"/>
        <v>12</v>
      </c>
      <c r="S1019" s="8" t="s">
        <v>819</v>
      </c>
      <c r="Y1019" s="11" t="s">
        <v>26</v>
      </c>
      <c r="Z1019" s="41" t="s">
        <v>809</v>
      </c>
      <c r="AA1019" s="41" t="s">
        <v>383</v>
      </c>
      <c r="AD1019" s="41" t="s">
        <v>464</v>
      </c>
      <c r="AF1019" s="82">
        <v>0.44</v>
      </c>
      <c r="AG1019" s="82">
        <v>0.44</v>
      </c>
      <c r="AH1019" s="41" t="s">
        <v>283</v>
      </c>
      <c r="AI1019" s="41" t="s">
        <v>283</v>
      </c>
      <c r="AK1019" s="8" t="s">
        <v>701</v>
      </c>
      <c r="AL1019" s="8" t="s">
        <v>426</v>
      </c>
      <c r="AR1019" s="41" t="s">
        <v>20</v>
      </c>
      <c r="AS1019" s="41">
        <v>5</v>
      </c>
      <c r="AT1019" s="41">
        <v>16.600000000000001</v>
      </c>
      <c r="AU1019" s="41">
        <v>43.2</v>
      </c>
      <c r="AV1019" s="41">
        <v>21.1</v>
      </c>
      <c r="AZ1019" s="41" t="s">
        <v>465</v>
      </c>
    </row>
    <row r="1020" spans="1:52" ht="12.75" hidden="1" customHeight="1" x14ac:dyDescent="0.3">
      <c r="A1020" s="5">
        <v>15</v>
      </c>
      <c r="B1020" s="5" t="s">
        <v>848</v>
      </c>
      <c r="C1020" s="8" t="s">
        <v>68</v>
      </c>
      <c r="D1020" s="5" t="s">
        <v>252</v>
      </c>
      <c r="O1020" s="117">
        <v>39337</v>
      </c>
      <c r="P1020" s="88">
        <f t="shared" si="55"/>
        <v>2007</v>
      </c>
      <c r="Q1020" s="88">
        <f t="shared" si="56"/>
        <v>9</v>
      </c>
      <c r="R1020" s="88">
        <f t="shared" si="58"/>
        <v>12</v>
      </c>
      <c r="S1020" s="8" t="s">
        <v>819</v>
      </c>
      <c r="Y1020" s="11" t="s">
        <v>26</v>
      </c>
      <c r="Z1020" s="41" t="s">
        <v>809</v>
      </c>
      <c r="AA1020" s="41" t="s">
        <v>383</v>
      </c>
      <c r="AD1020" s="41" t="s">
        <v>464</v>
      </c>
      <c r="AF1020" s="82">
        <v>0.5</v>
      </c>
      <c r="AG1020" s="82">
        <v>0.5</v>
      </c>
      <c r="AH1020" s="41" t="s">
        <v>283</v>
      </c>
      <c r="AI1020" s="41" t="s">
        <v>283</v>
      </c>
      <c r="AK1020" s="8" t="s">
        <v>701</v>
      </c>
      <c r="AL1020" s="8" t="s">
        <v>426</v>
      </c>
      <c r="AR1020" s="41" t="s">
        <v>20</v>
      </c>
      <c r="AS1020" s="41">
        <v>5</v>
      </c>
      <c r="AT1020" s="41">
        <v>18.100000000000001</v>
      </c>
      <c r="AU1020" s="41">
        <v>56.8</v>
      </c>
      <c r="AV1020" s="41">
        <v>19.899999999999999</v>
      </c>
      <c r="AZ1020" s="41" t="s">
        <v>465</v>
      </c>
    </row>
    <row r="1021" spans="1:52" ht="12.75" hidden="1" customHeight="1" x14ac:dyDescent="0.3">
      <c r="A1021" s="5">
        <v>8</v>
      </c>
      <c r="B1021" s="5" t="s">
        <v>848</v>
      </c>
      <c r="C1021" s="8" t="s">
        <v>68</v>
      </c>
      <c r="D1021" s="5" t="s">
        <v>252</v>
      </c>
      <c r="O1021" s="117">
        <v>39337</v>
      </c>
      <c r="P1021" s="88">
        <f t="shared" si="55"/>
        <v>2007</v>
      </c>
      <c r="Q1021" s="88">
        <f t="shared" si="56"/>
        <v>9</v>
      </c>
      <c r="R1021" s="88">
        <f t="shared" si="58"/>
        <v>12</v>
      </c>
      <c r="S1021" s="8" t="s">
        <v>819</v>
      </c>
      <c r="Y1021" s="11" t="s">
        <v>26</v>
      </c>
      <c r="Z1021" s="41" t="s">
        <v>809</v>
      </c>
      <c r="AA1021" s="41" t="s">
        <v>383</v>
      </c>
      <c r="AD1021" s="41" t="s">
        <v>464</v>
      </c>
      <c r="AF1021" s="82">
        <v>0.56999999999999995</v>
      </c>
      <c r="AG1021" s="82">
        <v>0.56999999999999995</v>
      </c>
      <c r="AH1021" s="41" t="s">
        <v>283</v>
      </c>
      <c r="AI1021" s="41" t="s">
        <v>283</v>
      </c>
      <c r="AK1021" s="8" t="s">
        <v>701</v>
      </c>
      <c r="AL1021" s="8" t="s">
        <v>426</v>
      </c>
      <c r="AR1021" s="41" t="s">
        <v>20</v>
      </c>
      <c r="AS1021" s="41">
        <v>5</v>
      </c>
      <c r="AT1021" s="41">
        <v>15.6</v>
      </c>
      <c r="AU1021" s="41">
        <v>38.6</v>
      </c>
      <c r="AV1021" s="41">
        <v>24</v>
      </c>
      <c r="AZ1021" s="41" t="s">
        <v>465</v>
      </c>
    </row>
    <row r="1022" spans="1:52" ht="12.75" hidden="1" customHeight="1" x14ac:dyDescent="0.3">
      <c r="A1022" s="5">
        <v>9</v>
      </c>
      <c r="B1022" s="5" t="s">
        <v>848</v>
      </c>
      <c r="C1022" s="8" t="s">
        <v>68</v>
      </c>
      <c r="D1022" s="5" t="s">
        <v>252</v>
      </c>
      <c r="O1022" s="117">
        <v>39337</v>
      </c>
      <c r="P1022" s="88">
        <f t="shared" si="55"/>
        <v>2007</v>
      </c>
      <c r="Q1022" s="88">
        <f t="shared" si="56"/>
        <v>9</v>
      </c>
      <c r="R1022" s="88">
        <f t="shared" si="58"/>
        <v>12</v>
      </c>
      <c r="S1022" s="8" t="s">
        <v>819</v>
      </c>
      <c r="Y1022" s="11" t="s">
        <v>26</v>
      </c>
      <c r="Z1022" s="41" t="s">
        <v>809</v>
      </c>
      <c r="AA1022" s="41" t="s">
        <v>383</v>
      </c>
      <c r="AD1022" s="41" t="s">
        <v>464</v>
      </c>
      <c r="AF1022" s="82">
        <v>0.64</v>
      </c>
      <c r="AG1022" s="82">
        <v>0.64</v>
      </c>
      <c r="AH1022" s="41" t="s">
        <v>283</v>
      </c>
      <c r="AI1022" s="41" t="s">
        <v>283</v>
      </c>
      <c r="AK1022" s="8" t="s">
        <v>701</v>
      </c>
      <c r="AL1022" s="8" t="s">
        <v>426</v>
      </c>
      <c r="AR1022" s="41" t="s">
        <v>20</v>
      </c>
      <c r="AS1022" s="41">
        <v>4</v>
      </c>
      <c r="AT1022" s="41">
        <v>16.5</v>
      </c>
      <c r="AU1022" s="41">
        <v>43.9</v>
      </c>
      <c r="AV1022" s="41">
        <v>21</v>
      </c>
      <c r="AZ1022" s="41" t="s">
        <v>465</v>
      </c>
    </row>
    <row r="1023" spans="1:52" ht="12.75" hidden="1" customHeight="1" x14ac:dyDescent="0.3">
      <c r="A1023" s="5">
        <v>12</v>
      </c>
      <c r="B1023" s="5" t="s">
        <v>848</v>
      </c>
      <c r="C1023" s="8" t="s">
        <v>68</v>
      </c>
      <c r="D1023" s="5" t="s">
        <v>252</v>
      </c>
      <c r="O1023" s="117">
        <v>39337</v>
      </c>
      <c r="P1023" s="88">
        <f t="shared" si="55"/>
        <v>2007</v>
      </c>
      <c r="Q1023" s="88">
        <f t="shared" si="56"/>
        <v>9</v>
      </c>
      <c r="R1023" s="88">
        <f t="shared" si="58"/>
        <v>12</v>
      </c>
      <c r="S1023" s="8" t="s">
        <v>819</v>
      </c>
      <c r="Y1023" s="11" t="s">
        <v>26</v>
      </c>
      <c r="Z1023" s="41" t="s">
        <v>809</v>
      </c>
      <c r="AA1023" s="41" t="s">
        <v>383</v>
      </c>
      <c r="AD1023" s="41" t="s">
        <v>464</v>
      </c>
      <c r="AF1023" s="82">
        <v>0.66</v>
      </c>
      <c r="AG1023" s="82">
        <v>0.66</v>
      </c>
      <c r="AH1023" s="41" t="s">
        <v>283</v>
      </c>
      <c r="AI1023" s="41" t="s">
        <v>283</v>
      </c>
      <c r="AK1023" s="8" t="s">
        <v>701</v>
      </c>
      <c r="AL1023" s="8" t="s">
        <v>426</v>
      </c>
      <c r="AR1023" s="41" t="s">
        <v>20</v>
      </c>
      <c r="AS1023" s="41">
        <v>6</v>
      </c>
      <c r="AT1023" s="41">
        <v>17.5</v>
      </c>
      <c r="AU1023" s="41">
        <v>48.3</v>
      </c>
      <c r="AV1023" s="41">
        <v>19.899999999999999</v>
      </c>
      <c r="AZ1023" s="41" t="s">
        <v>465</v>
      </c>
    </row>
    <row r="1024" spans="1:52" ht="12.75" hidden="1" customHeight="1" x14ac:dyDescent="0.3">
      <c r="A1024" s="5">
        <v>6</v>
      </c>
      <c r="B1024" s="5" t="s">
        <v>848</v>
      </c>
      <c r="C1024" s="8" t="s">
        <v>68</v>
      </c>
      <c r="D1024" s="5" t="s">
        <v>252</v>
      </c>
      <c r="O1024" s="117">
        <v>39337</v>
      </c>
      <c r="P1024" s="88">
        <f t="shared" si="55"/>
        <v>2007</v>
      </c>
      <c r="Q1024" s="88">
        <f t="shared" si="56"/>
        <v>9</v>
      </c>
      <c r="R1024" s="88">
        <f t="shared" si="58"/>
        <v>12</v>
      </c>
      <c r="S1024" s="8" t="s">
        <v>819</v>
      </c>
      <c r="Y1024" s="11" t="s">
        <v>26</v>
      </c>
      <c r="Z1024" s="41" t="s">
        <v>809</v>
      </c>
      <c r="AA1024" s="41" t="s">
        <v>383</v>
      </c>
      <c r="AD1024" s="41" t="s">
        <v>464</v>
      </c>
      <c r="AF1024" s="82">
        <v>0.81</v>
      </c>
      <c r="AG1024" s="82">
        <v>0.81</v>
      </c>
      <c r="AH1024" s="41" t="s">
        <v>283</v>
      </c>
      <c r="AI1024" s="41" t="s">
        <v>283</v>
      </c>
      <c r="AK1024" s="8" t="s">
        <v>701</v>
      </c>
      <c r="AL1024" s="8" t="s">
        <v>426</v>
      </c>
      <c r="AR1024" s="41" t="s">
        <v>20</v>
      </c>
      <c r="AS1024" s="41">
        <v>5</v>
      </c>
      <c r="AT1024" s="41">
        <v>14.3</v>
      </c>
      <c r="AU1024" s="41">
        <v>34.200000000000003</v>
      </c>
      <c r="AV1024" s="41">
        <v>25</v>
      </c>
      <c r="AZ1024" s="41" t="s">
        <v>465</v>
      </c>
    </row>
    <row r="1025" spans="1:52" ht="12.75" hidden="1" customHeight="1" x14ac:dyDescent="0.3">
      <c r="A1025" s="5">
        <v>13</v>
      </c>
      <c r="B1025" s="5" t="s">
        <v>848</v>
      </c>
      <c r="C1025" s="8" t="s">
        <v>68</v>
      </c>
      <c r="D1025" s="5" t="s">
        <v>252</v>
      </c>
      <c r="O1025" s="117">
        <v>39337</v>
      </c>
      <c r="P1025" s="88">
        <f t="shared" si="55"/>
        <v>2007</v>
      </c>
      <c r="Q1025" s="88">
        <f t="shared" si="56"/>
        <v>9</v>
      </c>
      <c r="R1025" s="88">
        <f t="shared" si="58"/>
        <v>12</v>
      </c>
      <c r="S1025" s="8" t="s">
        <v>819</v>
      </c>
      <c r="Y1025" s="11" t="s">
        <v>26</v>
      </c>
      <c r="Z1025" s="41" t="s">
        <v>809</v>
      </c>
      <c r="AA1025" s="41" t="s">
        <v>383</v>
      </c>
      <c r="AD1025" s="41" t="s">
        <v>464</v>
      </c>
      <c r="AF1025" s="82">
        <v>1.5</v>
      </c>
      <c r="AG1025" s="82">
        <v>1.5</v>
      </c>
      <c r="AH1025" s="41" t="s">
        <v>283</v>
      </c>
      <c r="AI1025" s="41" t="s">
        <v>283</v>
      </c>
      <c r="AK1025" s="8" t="s">
        <v>701</v>
      </c>
      <c r="AL1025" s="8" t="s">
        <v>426</v>
      </c>
      <c r="AR1025" s="41" t="s">
        <v>20</v>
      </c>
      <c r="AS1025" s="41">
        <v>6</v>
      </c>
      <c r="AT1025" s="41">
        <v>17.600000000000001</v>
      </c>
      <c r="AU1025" s="41">
        <v>52.2</v>
      </c>
      <c r="AV1025" s="41">
        <v>22.2</v>
      </c>
      <c r="AZ1025" s="41" t="s">
        <v>465</v>
      </c>
    </row>
    <row r="1026" spans="1:52" ht="12.75" hidden="1" customHeight="1" x14ac:dyDescent="0.3">
      <c r="A1026" s="5">
        <v>14</v>
      </c>
      <c r="B1026" s="5" t="s">
        <v>848</v>
      </c>
      <c r="C1026" s="8" t="s">
        <v>68</v>
      </c>
      <c r="D1026" s="5" t="s">
        <v>252</v>
      </c>
      <c r="O1026" s="117">
        <v>39337</v>
      </c>
      <c r="P1026" s="88">
        <f t="shared" si="55"/>
        <v>2007</v>
      </c>
      <c r="Q1026" s="88">
        <f t="shared" si="56"/>
        <v>9</v>
      </c>
      <c r="R1026" s="88">
        <f t="shared" si="58"/>
        <v>12</v>
      </c>
      <c r="S1026" s="8" t="s">
        <v>819</v>
      </c>
      <c r="Y1026" s="11" t="s">
        <v>26</v>
      </c>
      <c r="Z1026" s="41" t="s">
        <v>809</v>
      </c>
      <c r="AA1026" s="41" t="s">
        <v>383</v>
      </c>
      <c r="AD1026" s="41" t="s">
        <v>464</v>
      </c>
      <c r="AF1026" s="82">
        <v>1.7</v>
      </c>
      <c r="AG1026" s="82">
        <v>1.7</v>
      </c>
      <c r="AH1026" s="41" t="s">
        <v>283</v>
      </c>
      <c r="AI1026" s="41" t="s">
        <v>283</v>
      </c>
      <c r="AK1026" s="8" t="s">
        <v>701</v>
      </c>
      <c r="AL1026" s="8" t="s">
        <v>426</v>
      </c>
      <c r="AR1026" s="41" t="s">
        <v>20</v>
      </c>
      <c r="AS1026" s="41">
        <v>6</v>
      </c>
      <c r="AT1026" s="41">
        <v>17.7</v>
      </c>
      <c r="AU1026" s="41">
        <v>48.9</v>
      </c>
      <c r="AV1026" s="41">
        <v>19.2</v>
      </c>
      <c r="AZ1026" s="41" t="s">
        <v>465</v>
      </c>
    </row>
    <row r="1027" spans="1:52" ht="12.75" hidden="1" customHeight="1" x14ac:dyDescent="0.3">
      <c r="A1027" s="5">
        <v>11</v>
      </c>
      <c r="B1027" s="5" t="s">
        <v>848</v>
      </c>
      <c r="C1027" s="8" t="s">
        <v>68</v>
      </c>
      <c r="D1027" s="5" t="s">
        <v>252</v>
      </c>
      <c r="O1027" s="117">
        <v>39337</v>
      </c>
      <c r="P1027" s="88">
        <f t="shared" ref="P1027:P1090" si="59">YEAR(O1027)</f>
        <v>2007</v>
      </c>
      <c r="Q1027" s="88">
        <f t="shared" ref="Q1027:Q1090" si="60">MONTH(O1027)</f>
        <v>9</v>
      </c>
      <c r="R1027" s="88">
        <f t="shared" si="58"/>
        <v>12</v>
      </c>
      <c r="S1027" s="8" t="s">
        <v>819</v>
      </c>
      <c r="Y1027" s="11" t="s">
        <v>26</v>
      </c>
      <c r="Z1027" s="41" t="s">
        <v>809</v>
      </c>
      <c r="AA1027" s="41" t="s">
        <v>383</v>
      </c>
      <c r="AD1027" s="41" t="s">
        <v>464</v>
      </c>
      <c r="AF1027" s="82">
        <v>2.6</v>
      </c>
      <c r="AG1027" s="82">
        <v>2.6</v>
      </c>
      <c r="AH1027" s="41" t="s">
        <v>283</v>
      </c>
      <c r="AI1027" s="41" t="s">
        <v>283</v>
      </c>
      <c r="AK1027" s="8" t="s">
        <v>701</v>
      </c>
      <c r="AL1027" s="8" t="s">
        <v>426</v>
      </c>
      <c r="AR1027" s="41" t="s">
        <v>20</v>
      </c>
      <c r="AS1027" s="41">
        <v>5</v>
      </c>
      <c r="AT1027" s="41">
        <v>17</v>
      </c>
      <c r="AU1027" s="41">
        <v>42.6</v>
      </c>
      <c r="AV1027" s="41">
        <v>22.1</v>
      </c>
      <c r="AZ1027" s="41" t="s">
        <v>465</v>
      </c>
    </row>
    <row r="1028" spans="1:52" ht="12.75" hidden="1" customHeight="1" x14ac:dyDescent="0.3">
      <c r="A1028" s="5">
        <v>522</v>
      </c>
      <c r="B1028" s="5" t="s">
        <v>848</v>
      </c>
      <c r="C1028" s="8" t="s">
        <v>526</v>
      </c>
      <c r="D1028" s="5" t="s">
        <v>856</v>
      </c>
      <c r="L1028" s="5" t="s">
        <v>19</v>
      </c>
      <c r="M1028" s="5">
        <v>659454</v>
      </c>
      <c r="N1028" s="5">
        <v>162523</v>
      </c>
      <c r="O1028" s="117">
        <v>39412</v>
      </c>
      <c r="P1028" s="88">
        <f t="shared" si="59"/>
        <v>2007</v>
      </c>
      <c r="Q1028" s="88">
        <f t="shared" si="60"/>
        <v>11</v>
      </c>
      <c r="R1028" s="79">
        <v>26</v>
      </c>
      <c r="S1028" s="8" t="s">
        <v>819</v>
      </c>
      <c r="T1028" s="8" t="s">
        <v>819</v>
      </c>
      <c r="U1028" s="41">
        <v>0.5</v>
      </c>
      <c r="V1028" s="41">
        <v>7.9</v>
      </c>
      <c r="X1028" s="4" t="s">
        <v>821</v>
      </c>
      <c r="Y1028" s="11" t="s">
        <v>26</v>
      </c>
      <c r="Z1028" s="41" t="s">
        <v>809</v>
      </c>
      <c r="AA1028" s="41" t="s">
        <v>383</v>
      </c>
      <c r="AD1028" s="41" t="s">
        <v>388</v>
      </c>
      <c r="AF1028" s="82">
        <v>0.73</v>
      </c>
      <c r="AG1028" s="82">
        <v>0.73</v>
      </c>
      <c r="AH1028" s="41" t="s">
        <v>81</v>
      </c>
      <c r="AI1028" s="41" t="s">
        <v>81</v>
      </c>
      <c r="AK1028" s="8" t="s">
        <v>702</v>
      </c>
      <c r="AL1028" s="8" t="s">
        <v>704</v>
      </c>
      <c r="AM1028" s="41">
        <v>1</v>
      </c>
      <c r="AN1028" s="41">
        <v>1</v>
      </c>
    </row>
    <row r="1029" spans="1:52" ht="12.75" hidden="1" customHeight="1" x14ac:dyDescent="0.3">
      <c r="A1029" s="5">
        <v>552</v>
      </c>
      <c r="B1029" s="5" t="s">
        <v>848</v>
      </c>
      <c r="C1029" s="8" t="s">
        <v>18</v>
      </c>
      <c r="D1029" s="5" t="s">
        <v>858</v>
      </c>
      <c r="L1029" s="5" t="s">
        <v>19</v>
      </c>
      <c r="M1029" s="5">
        <v>660637</v>
      </c>
      <c r="N1029" s="5">
        <v>161566</v>
      </c>
      <c r="O1029" s="117">
        <v>39463</v>
      </c>
      <c r="P1029" s="88">
        <f t="shared" si="59"/>
        <v>2008</v>
      </c>
      <c r="Q1029" s="88">
        <f t="shared" si="60"/>
        <v>1</v>
      </c>
      <c r="R1029" s="79">
        <v>16</v>
      </c>
      <c r="S1029" s="8" t="s">
        <v>819</v>
      </c>
      <c r="T1029" s="8" t="s">
        <v>819</v>
      </c>
      <c r="U1029" s="41">
        <v>0.5</v>
      </c>
      <c r="V1029" s="41">
        <v>7.9</v>
      </c>
      <c r="X1029" s="4" t="s">
        <v>821</v>
      </c>
      <c r="Y1029" s="11" t="s">
        <v>26</v>
      </c>
      <c r="Z1029" s="41" t="s">
        <v>809</v>
      </c>
      <c r="AA1029" s="41" t="s">
        <v>383</v>
      </c>
      <c r="AD1029" s="41" t="s">
        <v>388</v>
      </c>
      <c r="AF1029" s="82">
        <v>1</v>
      </c>
      <c r="AG1029" s="82">
        <v>1</v>
      </c>
      <c r="AH1029" s="41" t="s">
        <v>81</v>
      </c>
      <c r="AI1029" s="41" t="s">
        <v>81</v>
      </c>
      <c r="AK1029" s="8" t="s">
        <v>702</v>
      </c>
      <c r="AL1029" s="8" t="s">
        <v>704</v>
      </c>
      <c r="AM1029" s="41">
        <v>1</v>
      </c>
      <c r="AN1029" s="41">
        <v>1</v>
      </c>
    </row>
    <row r="1030" spans="1:52" ht="12.75" hidden="1" customHeight="1" x14ac:dyDescent="0.3">
      <c r="A1030" s="5">
        <v>492</v>
      </c>
      <c r="B1030" s="5" t="s">
        <v>848</v>
      </c>
      <c r="C1030" s="8" t="s">
        <v>68</v>
      </c>
      <c r="D1030" s="5" t="s">
        <v>252</v>
      </c>
      <c r="F1030" s="41">
        <v>6607195</v>
      </c>
      <c r="G1030" s="41">
        <v>664270</v>
      </c>
      <c r="H1030" s="5" t="s">
        <v>721</v>
      </c>
      <c r="O1030" s="117">
        <v>39729</v>
      </c>
      <c r="P1030" s="88">
        <f t="shared" si="59"/>
        <v>2008</v>
      </c>
      <c r="Q1030" s="88">
        <f t="shared" si="60"/>
        <v>10</v>
      </c>
      <c r="R1030" s="79">
        <v>8</v>
      </c>
      <c r="S1030" s="8" t="s">
        <v>819</v>
      </c>
      <c r="T1030" s="8" t="s">
        <v>819</v>
      </c>
      <c r="U1030" s="41">
        <v>0.5</v>
      </c>
      <c r="V1030" s="41">
        <v>7.9</v>
      </c>
      <c r="X1030" s="4" t="s">
        <v>821</v>
      </c>
      <c r="Y1030" s="11" t="s">
        <v>26</v>
      </c>
      <c r="Z1030" s="41" t="s">
        <v>809</v>
      </c>
      <c r="AA1030" s="41" t="s">
        <v>383</v>
      </c>
      <c r="AD1030" s="41" t="s">
        <v>388</v>
      </c>
      <c r="AF1030" s="82">
        <v>0.82</v>
      </c>
      <c r="AG1030" s="82">
        <v>0.82</v>
      </c>
      <c r="AH1030" s="41" t="s">
        <v>81</v>
      </c>
      <c r="AI1030" s="41" t="s">
        <v>81</v>
      </c>
      <c r="AJ1030" s="41" t="s">
        <v>585</v>
      </c>
      <c r="AK1030" s="8" t="s">
        <v>722</v>
      </c>
      <c r="AL1030" s="8" t="s">
        <v>704</v>
      </c>
      <c r="AM1030" s="41">
        <v>0.5</v>
      </c>
      <c r="AN1030" s="41">
        <v>0.5</v>
      </c>
    </row>
    <row r="1031" spans="1:52" ht="12.75" hidden="1" customHeight="1" x14ac:dyDescent="0.3">
      <c r="A1031" s="5">
        <v>1161</v>
      </c>
      <c r="B1031" s="5" t="s">
        <v>849</v>
      </c>
      <c r="C1031" s="8" t="s">
        <v>592</v>
      </c>
      <c r="D1031" s="5" t="s">
        <v>736</v>
      </c>
      <c r="E1031" s="8" t="s">
        <v>741</v>
      </c>
      <c r="F1031" s="41">
        <v>6605574</v>
      </c>
      <c r="G1031" s="41">
        <v>1617697</v>
      </c>
      <c r="H1031" s="5" t="s">
        <v>586</v>
      </c>
      <c r="K1031" s="5" t="s">
        <v>738</v>
      </c>
      <c r="O1031" s="117">
        <v>39790</v>
      </c>
      <c r="P1031" s="88">
        <f t="shared" si="59"/>
        <v>2008</v>
      </c>
      <c r="Q1031" s="88">
        <f t="shared" si="60"/>
        <v>12</v>
      </c>
      <c r="R1031" s="79">
        <v>8</v>
      </c>
      <c r="S1031" s="8" t="s">
        <v>819</v>
      </c>
      <c r="T1031" s="8" t="s">
        <v>819</v>
      </c>
      <c r="U1031" s="41">
        <v>0.5</v>
      </c>
      <c r="V1031" s="41">
        <v>7.9</v>
      </c>
      <c r="X1031" s="4" t="s">
        <v>821</v>
      </c>
      <c r="Y1031" s="11" t="s">
        <v>26</v>
      </c>
      <c r="Z1031" s="41" t="s">
        <v>809</v>
      </c>
      <c r="AA1031" s="41" t="s">
        <v>383</v>
      </c>
      <c r="AD1031" s="41" t="s">
        <v>388</v>
      </c>
      <c r="AF1031" s="82">
        <v>0.67</v>
      </c>
      <c r="AG1031" s="82">
        <v>0.67</v>
      </c>
      <c r="AH1031" s="41" t="s">
        <v>81</v>
      </c>
      <c r="AI1031" s="41" t="s">
        <v>81</v>
      </c>
      <c r="AK1031" s="8" t="s">
        <v>744</v>
      </c>
      <c r="AL1031" s="8" t="s">
        <v>414</v>
      </c>
    </row>
    <row r="1032" spans="1:52" ht="12.75" hidden="1" customHeight="1" x14ac:dyDescent="0.3">
      <c r="A1032" s="5">
        <v>1172</v>
      </c>
      <c r="B1032" s="5" t="s">
        <v>849</v>
      </c>
      <c r="C1032" s="8" t="s">
        <v>592</v>
      </c>
      <c r="D1032" s="5" t="s">
        <v>736</v>
      </c>
      <c r="E1032" s="8" t="s">
        <v>740</v>
      </c>
      <c r="F1032" s="41">
        <v>6605412</v>
      </c>
      <c r="G1032" s="41">
        <v>1617727</v>
      </c>
      <c r="H1032" s="5" t="s">
        <v>586</v>
      </c>
      <c r="K1032" s="5" t="s">
        <v>738</v>
      </c>
      <c r="O1032" s="117">
        <v>39790</v>
      </c>
      <c r="P1032" s="88">
        <f t="shared" si="59"/>
        <v>2008</v>
      </c>
      <c r="Q1032" s="88">
        <f t="shared" si="60"/>
        <v>12</v>
      </c>
      <c r="R1032" s="79">
        <v>8</v>
      </c>
      <c r="S1032" s="8" t="s">
        <v>819</v>
      </c>
      <c r="T1032" s="8" t="s">
        <v>819</v>
      </c>
      <c r="U1032" s="41">
        <v>0.5</v>
      </c>
      <c r="V1032" s="41">
        <v>7.9</v>
      </c>
      <c r="X1032" s="4" t="s">
        <v>821</v>
      </c>
      <c r="Y1032" s="11" t="s">
        <v>26</v>
      </c>
      <c r="Z1032" s="41" t="s">
        <v>809</v>
      </c>
      <c r="AA1032" s="41" t="s">
        <v>383</v>
      </c>
      <c r="AD1032" s="41" t="s">
        <v>388</v>
      </c>
      <c r="AF1032" s="82">
        <v>0.6</v>
      </c>
      <c r="AG1032" s="82">
        <v>0.6</v>
      </c>
      <c r="AH1032" s="41" t="s">
        <v>81</v>
      </c>
      <c r="AI1032" s="41" t="s">
        <v>81</v>
      </c>
      <c r="AK1032" s="8" t="s">
        <v>744</v>
      </c>
      <c r="AL1032" s="8" t="s">
        <v>414</v>
      </c>
    </row>
    <row r="1033" spans="1:52" ht="12.75" hidden="1" customHeight="1" x14ac:dyDescent="0.3">
      <c r="A1033" s="5">
        <v>1160</v>
      </c>
      <c r="B1033" s="5" t="s">
        <v>849</v>
      </c>
      <c r="C1033" s="8" t="s">
        <v>592</v>
      </c>
      <c r="D1033" s="5" t="s">
        <v>736</v>
      </c>
      <c r="E1033" s="8" t="s">
        <v>739</v>
      </c>
      <c r="F1033" s="41">
        <v>6605663</v>
      </c>
      <c r="G1033" s="41">
        <v>1618267</v>
      </c>
      <c r="H1033" s="5" t="s">
        <v>586</v>
      </c>
      <c r="K1033" s="5" t="s">
        <v>738</v>
      </c>
      <c r="O1033" s="117">
        <v>39790</v>
      </c>
      <c r="P1033" s="88">
        <f t="shared" si="59"/>
        <v>2008</v>
      </c>
      <c r="Q1033" s="88">
        <f t="shared" si="60"/>
        <v>12</v>
      </c>
      <c r="R1033" s="79">
        <v>8</v>
      </c>
      <c r="S1033" s="8" t="s">
        <v>819</v>
      </c>
      <c r="T1033" s="8" t="s">
        <v>819</v>
      </c>
      <c r="U1033" s="41">
        <v>0.5</v>
      </c>
      <c r="V1033" s="41">
        <v>7.9</v>
      </c>
      <c r="X1033" s="4" t="s">
        <v>821</v>
      </c>
      <c r="Y1033" s="11" t="s">
        <v>26</v>
      </c>
      <c r="Z1033" s="41" t="s">
        <v>809</v>
      </c>
      <c r="AA1033" s="41" t="s">
        <v>383</v>
      </c>
      <c r="AD1033" s="41" t="s">
        <v>388</v>
      </c>
      <c r="AF1033" s="82">
        <v>0.91</v>
      </c>
      <c r="AG1033" s="82">
        <v>0.91</v>
      </c>
      <c r="AH1033" s="41" t="s">
        <v>81</v>
      </c>
      <c r="AI1033" s="41" t="s">
        <v>81</v>
      </c>
      <c r="AK1033" s="8" t="s">
        <v>744</v>
      </c>
      <c r="AL1033" s="8" t="s">
        <v>414</v>
      </c>
    </row>
    <row r="1034" spans="1:52" ht="12.75" hidden="1" customHeight="1" x14ac:dyDescent="0.3">
      <c r="A1034" s="5">
        <v>1162</v>
      </c>
      <c r="B1034" s="5" t="s">
        <v>849</v>
      </c>
      <c r="C1034" s="8" t="s">
        <v>592</v>
      </c>
      <c r="D1034" s="5" t="s">
        <v>736</v>
      </c>
      <c r="E1034" s="8" t="s">
        <v>741</v>
      </c>
      <c r="F1034" s="41">
        <v>6605574</v>
      </c>
      <c r="G1034" s="41">
        <v>1617697</v>
      </c>
      <c r="H1034" s="5" t="s">
        <v>586</v>
      </c>
      <c r="K1034" s="5" t="s">
        <v>738</v>
      </c>
      <c r="O1034" s="117">
        <v>39947</v>
      </c>
      <c r="P1034" s="88">
        <f t="shared" si="59"/>
        <v>2009</v>
      </c>
      <c r="Q1034" s="88">
        <f t="shared" si="60"/>
        <v>5</v>
      </c>
      <c r="R1034" s="79">
        <v>14</v>
      </c>
      <c r="S1034" s="8" t="s">
        <v>819</v>
      </c>
      <c r="T1034" s="8" t="s">
        <v>819</v>
      </c>
      <c r="U1034" s="41">
        <v>0.5</v>
      </c>
      <c r="V1034" s="41">
        <v>7.9</v>
      </c>
      <c r="X1034" s="4" t="s">
        <v>821</v>
      </c>
      <c r="Y1034" s="11" t="s">
        <v>26</v>
      </c>
      <c r="Z1034" s="41" t="s">
        <v>809</v>
      </c>
      <c r="AA1034" s="41" t="s">
        <v>383</v>
      </c>
      <c r="AD1034" s="41" t="s">
        <v>388</v>
      </c>
      <c r="AF1034" s="82">
        <v>0.56999999999999995</v>
      </c>
      <c r="AG1034" s="82">
        <v>0.56999999999999995</v>
      </c>
      <c r="AH1034" s="41" t="s">
        <v>81</v>
      </c>
      <c r="AI1034" s="41" t="s">
        <v>81</v>
      </c>
      <c r="AK1034" s="8" t="s">
        <v>744</v>
      </c>
      <c r="AL1034" s="8" t="s">
        <v>414</v>
      </c>
    </row>
    <row r="1035" spans="1:52" ht="12.75" hidden="1" customHeight="1" x14ac:dyDescent="0.3">
      <c r="A1035" s="5">
        <v>1173</v>
      </c>
      <c r="B1035" s="5" t="s">
        <v>849</v>
      </c>
      <c r="C1035" s="8" t="s">
        <v>592</v>
      </c>
      <c r="D1035" s="5" t="s">
        <v>736</v>
      </c>
      <c r="E1035" s="8" t="s">
        <v>740</v>
      </c>
      <c r="F1035" s="41">
        <v>6605412</v>
      </c>
      <c r="G1035" s="41">
        <v>1617727</v>
      </c>
      <c r="H1035" s="5" t="s">
        <v>586</v>
      </c>
      <c r="K1035" s="5" t="s">
        <v>738</v>
      </c>
      <c r="O1035" s="117">
        <v>39947</v>
      </c>
      <c r="P1035" s="88">
        <f t="shared" si="59"/>
        <v>2009</v>
      </c>
      <c r="Q1035" s="88">
        <f t="shared" si="60"/>
        <v>5</v>
      </c>
      <c r="R1035" s="79">
        <v>14</v>
      </c>
      <c r="S1035" s="8" t="s">
        <v>819</v>
      </c>
      <c r="T1035" s="8" t="s">
        <v>819</v>
      </c>
      <c r="U1035" s="41">
        <v>0.5</v>
      </c>
      <c r="V1035" s="41">
        <v>7.9</v>
      </c>
      <c r="X1035" s="4" t="s">
        <v>821</v>
      </c>
      <c r="Y1035" s="11" t="s">
        <v>26</v>
      </c>
      <c r="Z1035" s="41" t="s">
        <v>809</v>
      </c>
      <c r="AA1035" s="41" t="s">
        <v>383</v>
      </c>
      <c r="AD1035" s="41" t="s">
        <v>388</v>
      </c>
      <c r="AF1035" s="82">
        <v>0.63</v>
      </c>
      <c r="AG1035" s="82">
        <v>0.63</v>
      </c>
      <c r="AH1035" s="41" t="s">
        <v>81</v>
      </c>
      <c r="AI1035" s="41" t="s">
        <v>81</v>
      </c>
      <c r="AK1035" s="8" t="s">
        <v>744</v>
      </c>
      <c r="AL1035" s="8" t="s">
        <v>414</v>
      </c>
    </row>
    <row r="1036" spans="1:52" ht="12.75" hidden="1" customHeight="1" x14ac:dyDescent="0.3">
      <c r="A1036" s="5">
        <v>1163</v>
      </c>
      <c r="B1036" s="5" t="s">
        <v>849</v>
      </c>
      <c r="C1036" s="8" t="s">
        <v>592</v>
      </c>
      <c r="D1036" s="5" t="s">
        <v>736</v>
      </c>
      <c r="E1036" s="8" t="s">
        <v>741</v>
      </c>
      <c r="F1036" s="41">
        <v>6605574</v>
      </c>
      <c r="G1036" s="41">
        <v>1617697</v>
      </c>
      <c r="H1036" s="5" t="s">
        <v>586</v>
      </c>
      <c r="K1036" s="5" t="s">
        <v>738</v>
      </c>
      <c r="O1036" s="117">
        <v>40035</v>
      </c>
      <c r="P1036" s="88">
        <f t="shared" si="59"/>
        <v>2009</v>
      </c>
      <c r="Q1036" s="88">
        <f t="shared" si="60"/>
        <v>8</v>
      </c>
      <c r="R1036" s="79">
        <v>10</v>
      </c>
      <c r="S1036" s="8" t="s">
        <v>819</v>
      </c>
      <c r="T1036" s="8" t="s">
        <v>819</v>
      </c>
      <c r="U1036" s="41">
        <v>0.5</v>
      </c>
      <c r="V1036" s="41">
        <v>7.9</v>
      </c>
      <c r="X1036" s="4" t="s">
        <v>821</v>
      </c>
      <c r="Y1036" s="11" t="s">
        <v>26</v>
      </c>
      <c r="Z1036" s="41" t="s">
        <v>809</v>
      </c>
      <c r="AA1036" s="41" t="s">
        <v>383</v>
      </c>
      <c r="AD1036" s="41" t="s">
        <v>388</v>
      </c>
      <c r="AF1036" s="82">
        <v>1.5</v>
      </c>
      <c r="AG1036" s="82">
        <v>1.5</v>
      </c>
      <c r="AH1036" s="41" t="s">
        <v>81</v>
      </c>
      <c r="AI1036" s="41" t="s">
        <v>81</v>
      </c>
      <c r="AK1036" s="8" t="s">
        <v>744</v>
      </c>
      <c r="AL1036" s="8" t="s">
        <v>414</v>
      </c>
    </row>
    <row r="1037" spans="1:52" ht="12.75" hidden="1" customHeight="1" x14ac:dyDescent="0.3">
      <c r="A1037" s="5">
        <v>1174</v>
      </c>
      <c r="B1037" s="5" t="s">
        <v>849</v>
      </c>
      <c r="C1037" s="8" t="s">
        <v>592</v>
      </c>
      <c r="D1037" s="5" t="s">
        <v>736</v>
      </c>
      <c r="E1037" s="8" t="s">
        <v>740</v>
      </c>
      <c r="F1037" s="41">
        <v>6605412</v>
      </c>
      <c r="G1037" s="41">
        <v>1617727</v>
      </c>
      <c r="H1037" s="5" t="s">
        <v>586</v>
      </c>
      <c r="K1037" s="5" t="s">
        <v>738</v>
      </c>
      <c r="O1037" s="117">
        <v>40035</v>
      </c>
      <c r="P1037" s="88">
        <f t="shared" si="59"/>
        <v>2009</v>
      </c>
      <c r="Q1037" s="88">
        <f t="shared" si="60"/>
        <v>8</v>
      </c>
      <c r="R1037" s="79">
        <v>10</v>
      </c>
      <c r="S1037" s="8" t="s">
        <v>819</v>
      </c>
      <c r="T1037" s="8" t="s">
        <v>819</v>
      </c>
      <c r="U1037" s="41">
        <v>0.5</v>
      </c>
      <c r="V1037" s="41">
        <v>7.9</v>
      </c>
      <c r="X1037" s="4" t="s">
        <v>821</v>
      </c>
      <c r="Y1037" s="11" t="s">
        <v>26</v>
      </c>
      <c r="Z1037" s="41" t="s">
        <v>809</v>
      </c>
      <c r="AA1037" s="41" t="s">
        <v>383</v>
      </c>
      <c r="AD1037" s="41" t="s">
        <v>388</v>
      </c>
      <c r="AF1037" s="82">
        <v>0.82</v>
      </c>
      <c r="AG1037" s="82">
        <v>0.82</v>
      </c>
      <c r="AH1037" s="41" t="s">
        <v>81</v>
      </c>
      <c r="AI1037" s="41" t="s">
        <v>81</v>
      </c>
      <c r="AK1037" s="8" t="s">
        <v>744</v>
      </c>
      <c r="AL1037" s="8" t="s">
        <v>414</v>
      </c>
    </row>
    <row r="1038" spans="1:52" ht="12.75" hidden="1" customHeight="1" x14ac:dyDescent="0.3">
      <c r="A1038" s="5">
        <v>424</v>
      </c>
      <c r="B1038" s="5" t="s">
        <v>848</v>
      </c>
      <c r="C1038" s="8" t="s">
        <v>68</v>
      </c>
      <c r="D1038" s="5" t="s">
        <v>252</v>
      </c>
      <c r="E1038" s="8" t="s">
        <v>19</v>
      </c>
      <c r="K1038" s="5" t="s">
        <v>19</v>
      </c>
      <c r="O1038" s="117">
        <v>40092</v>
      </c>
      <c r="P1038" s="88">
        <f t="shared" si="59"/>
        <v>2009</v>
      </c>
      <c r="Q1038" s="88">
        <f t="shared" si="60"/>
        <v>10</v>
      </c>
      <c r="R1038" s="79">
        <v>6</v>
      </c>
      <c r="S1038" s="8" t="s">
        <v>819</v>
      </c>
      <c r="T1038" s="8" t="s">
        <v>819</v>
      </c>
      <c r="U1038" s="41">
        <v>0.5</v>
      </c>
      <c r="V1038" s="41">
        <v>7.9</v>
      </c>
      <c r="X1038" s="4" t="s">
        <v>821</v>
      </c>
      <c r="Y1038" s="11" t="s">
        <v>26</v>
      </c>
      <c r="Z1038" s="41" t="s">
        <v>809</v>
      </c>
      <c r="AA1038" s="41" t="s">
        <v>383</v>
      </c>
      <c r="AD1038" s="41" t="s">
        <v>388</v>
      </c>
      <c r="AF1038" s="82">
        <v>0.7</v>
      </c>
      <c r="AG1038" s="82">
        <v>0.7</v>
      </c>
      <c r="AH1038" s="41" t="s">
        <v>81</v>
      </c>
      <c r="AI1038" s="41" t="s">
        <v>81</v>
      </c>
      <c r="AK1038" s="8" t="s">
        <v>744</v>
      </c>
      <c r="AL1038" s="8" t="s">
        <v>742</v>
      </c>
      <c r="AM1038" s="41">
        <v>0.5</v>
      </c>
      <c r="AN1038" s="41">
        <v>0.5</v>
      </c>
    </row>
    <row r="1039" spans="1:52" ht="12.75" hidden="1" customHeight="1" x14ac:dyDescent="0.3">
      <c r="A1039" s="5">
        <v>496</v>
      </c>
      <c r="B1039" s="5" t="s">
        <v>848</v>
      </c>
      <c r="C1039" s="8" t="s">
        <v>68</v>
      </c>
      <c r="D1039" s="5" t="s">
        <v>252</v>
      </c>
      <c r="F1039" s="41">
        <v>6607195</v>
      </c>
      <c r="G1039" s="41">
        <v>664270</v>
      </c>
      <c r="H1039" s="5" t="s">
        <v>721</v>
      </c>
      <c r="O1039" s="117">
        <v>40092</v>
      </c>
      <c r="P1039" s="88">
        <f t="shared" si="59"/>
        <v>2009</v>
      </c>
      <c r="Q1039" s="88">
        <f t="shared" si="60"/>
        <v>10</v>
      </c>
      <c r="R1039" s="79">
        <v>6</v>
      </c>
      <c r="S1039" s="8" t="s">
        <v>819</v>
      </c>
      <c r="T1039" s="8" t="s">
        <v>819</v>
      </c>
      <c r="U1039" s="41">
        <v>0.5</v>
      </c>
      <c r="V1039" s="41">
        <v>7.9</v>
      </c>
      <c r="X1039" s="4" t="s">
        <v>821</v>
      </c>
      <c r="Y1039" s="11" t="s">
        <v>26</v>
      </c>
      <c r="Z1039" s="41" t="s">
        <v>809</v>
      </c>
      <c r="AA1039" s="41" t="s">
        <v>383</v>
      </c>
      <c r="AD1039" s="41" t="s">
        <v>388</v>
      </c>
      <c r="AF1039" s="82">
        <v>0.7</v>
      </c>
      <c r="AG1039" s="82">
        <v>0.7</v>
      </c>
      <c r="AH1039" s="41" t="s">
        <v>81</v>
      </c>
      <c r="AI1039" s="41" t="s">
        <v>81</v>
      </c>
      <c r="AJ1039" s="41" t="s">
        <v>585</v>
      </c>
      <c r="AK1039" s="8" t="s">
        <v>722</v>
      </c>
      <c r="AL1039" s="8" t="s">
        <v>704</v>
      </c>
      <c r="AM1039" s="41">
        <v>0.5</v>
      </c>
      <c r="AN1039" s="41">
        <v>0.5</v>
      </c>
    </row>
    <row r="1040" spans="1:52" ht="12.75" hidden="1" customHeight="1" x14ac:dyDescent="0.3">
      <c r="A1040" s="5">
        <v>419</v>
      </c>
      <c r="B1040" s="5" t="s">
        <v>848</v>
      </c>
      <c r="C1040" s="8" t="s">
        <v>425</v>
      </c>
      <c r="D1040" s="5" t="s">
        <v>720</v>
      </c>
      <c r="L1040" s="5" t="s">
        <v>19</v>
      </c>
      <c r="M1040" s="5">
        <v>660010</v>
      </c>
      <c r="N1040" s="5">
        <v>161773</v>
      </c>
      <c r="O1040" s="117">
        <v>40114</v>
      </c>
      <c r="P1040" s="88">
        <f t="shared" si="59"/>
        <v>2009</v>
      </c>
      <c r="Q1040" s="88">
        <f t="shared" si="60"/>
        <v>10</v>
      </c>
      <c r="R1040" s="79">
        <v>28</v>
      </c>
      <c r="S1040" s="8" t="s">
        <v>819</v>
      </c>
      <c r="T1040" s="8" t="s">
        <v>819</v>
      </c>
      <c r="U1040" s="41">
        <v>0.5</v>
      </c>
      <c r="V1040" s="41">
        <v>7.9</v>
      </c>
      <c r="X1040" s="4" t="s">
        <v>821</v>
      </c>
      <c r="Y1040" s="11" t="s">
        <v>26</v>
      </c>
      <c r="Z1040" s="41" t="s">
        <v>809</v>
      </c>
      <c r="AA1040" s="41" t="s">
        <v>383</v>
      </c>
      <c r="AD1040" s="41" t="s">
        <v>388</v>
      </c>
      <c r="AF1040" s="82">
        <v>1.2</v>
      </c>
      <c r="AG1040" s="82">
        <v>1.2</v>
      </c>
      <c r="AH1040" s="41" t="s">
        <v>81</v>
      </c>
      <c r="AI1040" s="41" t="s">
        <v>81</v>
      </c>
      <c r="AK1040" s="8" t="s">
        <v>702</v>
      </c>
      <c r="AL1040" s="8" t="s">
        <v>704</v>
      </c>
      <c r="AM1040" s="41">
        <v>1</v>
      </c>
      <c r="AN1040" s="41">
        <v>1</v>
      </c>
    </row>
    <row r="1041" spans="1:40" ht="12.75" hidden="1" customHeight="1" x14ac:dyDescent="0.3">
      <c r="A1041" s="5">
        <v>1164</v>
      </c>
      <c r="B1041" s="5" t="s">
        <v>849</v>
      </c>
      <c r="C1041" s="8" t="s">
        <v>592</v>
      </c>
      <c r="D1041" s="5" t="s">
        <v>736</v>
      </c>
      <c r="E1041" s="8" t="s">
        <v>741</v>
      </c>
      <c r="F1041" s="41">
        <v>6605574</v>
      </c>
      <c r="G1041" s="41">
        <v>1617697</v>
      </c>
      <c r="H1041" s="5" t="s">
        <v>586</v>
      </c>
      <c r="K1041" s="5" t="s">
        <v>738</v>
      </c>
      <c r="O1041" s="117">
        <v>40151</v>
      </c>
      <c r="P1041" s="88">
        <f t="shared" si="59"/>
        <v>2009</v>
      </c>
      <c r="Q1041" s="88">
        <f t="shared" si="60"/>
        <v>12</v>
      </c>
      <c r="R1041" s="79">
        <v>4</v>
      </c>
      <c r="S1041" s="8" t="s">
        <v>819</v>
      </c>
      <c r="T1041" s="8" t="s">
        <v>819</v>
      </c>
      <c r="U1041" s="41">
        <v>0.5</v>
      </c>
      <c r="V1041" s="41">
        <v>7.9</v>
      </c>
      <c r="X1041" s="4" t="s">
        <v>821</v>
      </c>
      <c r="Y1041" s="11" t="s">
        <v>26</v>
      </c>
      <c r="Z1041" s="41" t="s">
        <v>809</v>
      </c>
      <c r="AA1041" s="41" t="s">
        <v>383</v>
      </c>
      <c r="AD1041" s="41" t="s">
        <v>388</v>
      </c>
      <c r="AF1041" s="82">
        <v>0.47</v>
      </c>
      <c r="AG1041" s="82">
        <v>0.47</v>
      </c>
      <c r="AH1041" s="41" t="s">
        <v>81</v>
      </c>
      <c r="AI1041" s="41" t="s">
        <v>81</v>
      </c>
      <c r="AK1041" s="8" t="s">
        <v>744</v>
      </c>
      <c r="AL1041" s="8" t="s">
        <v>414</v>
      </c>
    </row>
    <row r="1042" spans="1:40" ht="12.75" hidden="1" customHeight="1" x14ac:dyDescent="0.3">
      <c r="A1042" s="5">
        <v>1175</v>
      </c>
      <c r="B1042" s="5" t="s">
        <v>849</v>
      </c>
      <c r="C1042" s="8" t="s">
        <v>592</v>
      </c>
      <c r="D1042" s="5" t="s">
        <v>736</v>
      </c>
      <c r="E1042" s="8" t="s">
        <v>740</v>
      </c>
      <c r="F1042" s="41">
        <v>6605412</v>
      </c>
      <c r="G1042" s="41">
        <v>1617727</v>
      </c>
      <c r="H1042" s="5" t="s">
        <v>586</v>
      </c>
      <c r="K1042" s="5" t="s">
        <v>738</v>
      </c>
      <c r="O1042" s="117">
        <v>40151</v>
      </c>
      <c r="P1042" s="88">
        <f t="shared" si="59"/>
        <v>2009</v>
      </c>
      <c r="Q1042" s="88">
        <f t="shared" si="60"/>
        <v>12</v>
      </c>
      <c r="R1042" s="79">
        <v>4</v>
      </c>
      <c r="S1042" s="8" t="s">
        <v>819</v>
      </c>
      <c r="T1042" s="8" t="s">
        <v>819</v>
      </c>
      <c r="U1042" s="41">
        <v>0.5</v>
      </c>
      <c r="V1042" s="41">
        <v>7.9</v>
      </c>
      <c r="X1042" s="4" t="s">
        <v>821</v>
      </c>
      <c r="Y1042" s="11" t="s">
        <v>26</v>
      </c>
      <c r="Z1042" s="41" t="s">
        <v>809</v>
      </c>
      <c r="AA1042" s="41" t="s">
        <v>383</v>
      </c>
      <c r="AD1042" s="41" t="s">
        <v>388</v>
      </c>
      <c r="AF1042" s="82">
        <v>0.5</v>
      </c>
      <c r="AG1042" s="82">
        <v>0.5</v>
      </c>
      <c r="AH1042" s="41" t="s">
        <v>81</v>
      </c>
      <c r="AI1042" s="41" t="s">
        <v>81</v>
      </c>
      <c r="AK1042" s="8" t="s">
        <v>744</v>
      </c>
      <c r="AL1042" s="8" t="s">
        <v>414</v>
      </c>
    </row>
    <row r="1043" spans="1:40" ht="12.75" hidden="1" customHeight="1" x14ac:dyDescent="0.3">
      <c r="A1043" s="5">
        <v>1165</v>
      </c>
      <c r="B1043" s="5" t="s">
        <v>849</v>
      </c>
      <c r="C1043" s="8" t="s">
        <v>592</v>
      </c>
      <c r="D1043" s="5" t="s">
        <v>736</v>
      </c>
      <c r="E1043" s="8" t="s">
        <v>741</v>
      </c>
      <c r="F1043" s="41">
        <v>6605574</v>
      </c>
      <c r="G1043" s="41">
        <v>1617697</v>
      </c>
      <c r="H1043" s="5" t="s">
        <v>586</v>
      </c>
      <c r="K1043" s="5" t="s">
        <v>738</v>
      </c>
      <c r="O1043" s="117">
        <v>40218</v>
      </c>
      <c r="P1043" s="88">
        <f t="shared" si="59"/>
        <v>2010</v>
      </c>
      <c r="Q1043" s="88">
        <f t="shared" si="60"/>
        <v>2</v>
      </c>
      <c r="R1043" s="79">
        <v>9</v>
      </c>
      <c r="S1043" s="8" t="s">
        <v>819</v>
      </c>
      <c r="T1043" s="8" t="s">
        <v>819</v>
      </c>
      <c r="U1043" s="41">
        <v>0.5</v>
      </c>
      <c r="V1043" s="41">
        <v>7.9</v>
      </c>
      <c r="X1043" s="4" t="s">
        <v>821</v>
      </c>
      <c r="Y1043" s="11" t="s">
        <v>26</v>
      </c>
      <c r="Z1043" s="41" t="s">
        <v>809</v>
      </c>
      <c r="AA1043" s="41" t="s">
        <v>383</v>
      </c>
      <c r="AD1043" s="41" t="s">
        <v>388</v>
      </c>
      <c r="AF1043" s="82">
        <v>0.67</v>
      </c>
      <c r="AG1043" s="82">
        <v>0.67</v>
      </c>
      <c r="AH1043" s="41" t="s">
        <v>81</v>
      </c>
      <c r="AI1043" s="41" t="s">
        <v>81</v>
      </c>
      <c r="AK1043" s="8" t="s">
        <v>744</v>
      </c>
      <c r="AL1043" s="8" t="s">
        <v>414</v>
      </c>
    </row>
    <row r="1044" spans="1:40" ht="12.75" hidden="1" customHeight="1" x14ac:dyDescent="0.3">
      <c r="A1044" s="5">
        <v>1176</v>
      </c>
      <c r="B1044" s="5" t="s">
        <v>849</v>
      </c>
      <c r="C1044" s="8" t="s">
        <v>592</v>
      </c>
      <c r="D1044" s="5" t="s">
        <v>736</v>
      </c>
      <c r="E1044" s="8" t="s">
        <v>740</v>
      </c>
      <c r="F1044" s="41">
        <v>6605412</v>
      </c>
      <c r="G1044" s="41">
        <v>1617727</v>
      </c>
      <c r="H1044" s="5" t="s">
        <v>586</v>
      </c>
      <c r="K1044" s="5" t="s">
        <v>738</v>
      </c>
      <c r="O1044" s="117">
        <v>40218</v>
      </c>
      <c r="P1044" s="88">
        <f t="shared" si="59"/>
        <v>2010</v>
      </c>
      <c r="Q1044" s="88">
        <f t="shared" si="60"/>
        <v>2</v>
      </c>
      <c r="R1044" s="79">
        <v>9</v>
      </c>
      <c r="S1044" s="8" t="s">
        <v>819</v>
      </c>
      <c r="T1044" s="8" t="s">
        <v>819</v>
      </c>
      <c r="U1044" s="41">
        <v>0.5</v>
      </c>
      <c r="V1044" s="41">
        <v>7.9</v>
      </c>
      <c r="X1044" s="4" t="s">
        <v>821</v>
      </c>
      <c r="Y1044" s="11" t="s">
        <v>26</v>
      </c>
      <c r="Z1044" s="41" t="s">
        <v>809</v>
      </c>
      <c r="AA1044" s="41" t="s">
        <v>383</v>
      </c>
      <c r="AD1044" s="41" t="s">
        <v>388</v>
      </c>
      <c r="AF1044" s="82">
        <v>0.54</v>
      </c>
      <c r="AG1044" s="82">
        <v>0.54</v>
      </c>
      <c r="AH1044" s="41" t="s">
        <v>81</v>
      </c>
      <c r="AI1044" s="41" t="s">
        <v>81</v>
      </c>
      <c r="AK1044" s="8" t="s">
        <v>744</v>
      </c>
      <c r="AL1044" s="8" t="s">
        <v>414</v>
      </c>
    </row>
    <row r="1045" spans="1:40" ht="12.75" hidden="1" customHeight="1" x14ac:dyDescent="0.3">
      <c r="A1045" s="5">
        <v>1166</v>
      </c>
      <c r="B1045" s="5" t="s">
        <v>849</v>
      </c>
      <c r="C1045" s="8" t="s">
        <v>592</v>
      </c>
      <c r="D1045" s="5" t="s">
        <v>736</v>
      </c>
      <c r="E1045" s="8" t="s">
        <v>741</v>
      </c>
      <c r="F1045" s="41">
        <v>6605574</v>
      </c>
      <c r="G1045" s="41">
        <v>1617697</v>
      </c>
      <c r="H1045" s="5" t="s">
        <v>586</v>
      </c>
      <c r="K1045" s="5" t="s">
        <v>738</v>
      </c>
      <c r="O1045" s="117">
        <v>40277</v>
      </c>
      <c r="P1045" s="88">
        <f t="shared" si="59"/>
        <v>2010</v>
      </c>
      <c r="Q1045" s="88">
        <f t="shared" si="60"/>
        <v>4</v>
      </c>
      <c r="R1045" s="79">
        <v>9</v>
      </c>
      <c r="S1045" s="8" t="s">
        <v>819</v>
      </c>
      <c r="T1045" s="8" t="s">
        <v>819</v>
      </c>
      <c r="U1045" s="41">
        <v>0.5</v>
      </c>
      <c r="V1045" s="41">
        <v>7.9</v>
      </c>
      <c r="X1045" s="4" t="s">
        <v>821</v>
      </c>
      <c r="Y1045" s="11" t="s">
        <v>26</v>
      </c>
      <c r="Z1045" s="41" t="s">
        <v>809</v>
      </c>
      <c r="AA1045" s="41" t="s">
        <v>383</v>
      </c>
      <c r="AD1045" s="41" t="s">
        <v>388</v>
      </c>
      <c r="AF1045" s="82">
        <v>0.6</v>
      </c>
      <c r="AG1045" s="82">
        <v>0.6</v>
      </c>
      <c r="AH1045" s="41" t="s">
        <v>81</v>
      </c>
      <c r="AI1045" s="41" t="s">
        <v>81</v>
      </c>
      <c r="AK1045" s="8" t="s">
        <v>744</v>
      </c>
      <c r="AL1045" s="8" t="s">
        <v>414</v>
      </c>
    </row>
    <row r="1046" spans="1:40" ht="12.75" hidden="1" customHeight="1" x14ac:dyDescent="0.3">
      <c r="A1046" s="5">
        <v>1177</v>
      </c>
      <c r="B1046" s="5" t="s">
        <v>849</v>
      </c>
      <c r="C1046" s="8" t="s">
        <v>592</v>
      </c>
      <c r="D1046" s="5" t="s">
        <v>736</v>
      </c>
      <c r="E1046" s="8" t="s">
        <v>740</v>
      </c>
      <c r="F1046" s="41">
        <v>6605412</v>
      </c>
      <c r="G1046" s="41">
        <v>1617727</v>
      </c>
      <c r="H1046" s="5" t="s">
        <v>586</v>
      </c>
      <c r="K1046" s="5" t="s">
        <v>738</v>
      </c>
      <c r="O1046" s="117">
        <v>40277</v>
      </c>
      <c r="P1046" s="88">
        <f t="shared" si="59"/>
        <v>2010</v>
      </c>
      <c r="Q1046" s="88">
        <f t="shared" si="60"/>
        <v>4</v>
      </c>
      <c r="R1046" s="79">
        <v>9</v>
      </c>
      <c r="S1046" s="8" t="s">
        <v>819</v>
      </c>
      <c r="T1046" s="8" t="s">
        <v>819</v>
      </c>
      <c r="U1046" s="41">
        <v>0.5</v>
      </c>
      <c r="V1046" s="41">
        <v>7.9</v>
      </c>
      <c r="X1046" s="4" t="s">
        <v>821</v>
      </c>
      <c r="Y1046" s="11" t="s">
        <v>26</v>
      </c>
      <c r="Z1046" s="41" t="s">
        <v>809</v>
      </c>
      <c r="AA1046" s="41" t="s">
        <v>383</v>
      </c>
      <c r="AD1046" s="41" t="s">
        <v>388</v>
      </c>
      <c r="AF1046" s="82">
        <v>0.69</v>
      </c>
      <c r="AG1046" s="82">
        <v>0.69</v>
      </c>
      <c r="AH1046" s="41" t="s">
        <v>81</v>
      </c>
      <c r="AI1046" s="41" t="s">
        <v>81</v>
      </c>
      <c r="AK1046" s="8" t="s">
        <v>744</v>
      </c>
      <c r="AL1046" s="8" t="s">
        <v>414</v>
      </c>
    </row>
    <row r="1047" spans="1:40" ht="12.75" hidden="1" customHeight="1" x14ac:dyDescent="0.3">
      <c r="A1047" s="5">
        <v>1167</v>
      </c>
      <c r="B1047" s="5" t="s">
        <v>849</v>
      </c>
      <c r="C1047" s="8" t="s">
        <v>592</v>
      </c>
      <c r="D1047" s="5" t="s">
        <v>736</v>
      </c>
      <c r="E1047" s="8" t="s">
        <v>741</v>
      </c>
      <c r="F1047" s="41">
        <v>6605574</v>
      </c>
      <c r="G1047" s="41">
        <v>1617697</v>
      </c>
      <c r="H1047" s="5" t="s">
        <v>586</v>
      </c>
      <c r="K1047" s="5" t="s">
        <v>738</v>
      </c>
      <c r="O1047" s="117">
        <v>40410</v>
      </c>
      <c r="P1047" s="88">
        <f t="shared" si="59"/>
        <v>2010</v>
      </c>
      <c r="Q1047" s="88">
        <f t="shared" si="60"/>
        <v>8</v>
      </c>
      <c r="R1047" s="79">
        <v>20</v>
      </c>
      <c r="S1047" s="8" t="s">
        <v>819</v>
      </c>
      <c r="T1047" s="8" t="s">
        <v>819</v>
      </c>
      <c r="U1047" s="41">
        <v>0.5</v>
      </c>
      <c r="V1047" s="41">
        <v>7.9</v>
      </c>
      <c r="X1047" s="4" t="s">
        <v>821</v>
      </c>
      <c r="Y1047" s="11" t="s">
        <v>26</v>
      </c>
      <c r="Z1047" s="41" t="s">
        <v>809</v>
      </c>
      <c r="AA1047" s="41" t="s">
        <v>383</v>
      </c>
      <c r="AD1047" s="41" t="s">
        <v>388</v>
      </c>
      <c r="AF1047" s="82">
        <v>0.65</v>
      </c>
      <c r="AG1047" s="82">
        <v>0.65</v>
      </c>
      <c r="AH1047" s="41" t="s">
        <v>81</v>
      </c>
      <c r="AI1047" s="41" t="s">
        <v>81</v>
      </c>
      <c r="AK1047" s="8" t="s">
        <v>744</v>
      </c>
      <c r="AL1047" s="8" t="s">
        <v>414</v>
      </c>
    </row>
    <row r="1048" spans="1:40" ht="12.75" hidden="1" customHeight="1" x14ac:dyDescent="0.3">
      <c r="A1048" s="5">
        <v>1178</v>
      </c>
      <c r="B1048" s="5" t="s">
        <v>849</v>
      </c>
      <c r="C1048" s="8" t="s">
        <v>592</v>
      </c>
      <c r="D1048" s="5" t="s">
        <v>736</v>
      </c>
      <c r="E1048" s="8" t="s">
        <v>740</v>
      </c>
      <c r="F1048" s="41">
        <v>6605412</v>
      </c>
      <c r="G1048" s="41">
        <v>1617727</v>
      </c>
      <c r="H1048" s="5" t="s">
        <v>586</v>
      </c>
      <c r="K1048" s="5" t="s">
        <v>738</v>
      </c>
      <c r="O1048" s="117">
        <v>40410</v>
      </c>
      <c r="P1048" s="88">
        <f t="shared" si="59"/>
        <v>2010</v>
      </c>
      <c r="Q1048" s="88">
        <f t="shared" si="60"/>
        <v>8</v>
      </c>
      <c r="R1048" s="79">
        <v>20</v>
      </c>
      <c r="S1048" s="8" t="s">
        <v>819</v>
      </c>
      <c r="T1048" s="8" t="s">
        <v>819</v>
      </c>
      <c r="U1048" s="41">
        <v>0.5</v>
      </c>
      <c r="V1048" s="41">
        <v>7.9</v>
      </c>
      <c r="X1048" s="4" t="s">
        <v>821</v>
      </c>
      <c r="Y1048" s="11" t="s">
        <v>26</v>
      </c>
      <c r="Z1048" s="41" t="s">
        <v>809</v>
      </c>
      <c r="AA1048" s="41" t="s">
        <v>383</v>
      </c>
      <c r="AD1048" s="41" t="s">
        <v>388</v>
      </c>
      <c r="AF1048" s="82">
        <v>0.86</v>
      </c>
      <c r="AG1048" s="82">
        <v>0.86</v>
      </c>
      <c r="AH1048" s="41" t="s">
        <v>81</v>
      </c>
      <c r="AI1048" s="41" t="s">
        <v>81</v>
      </c>
      <c r="AK1048" s="8" t="s">
        <v>744</v>
      </c>
      <c r="AL1048" s="8" t="s">
        <v>414</v>
      </c>
    </row>
    <row r="1049" spans="1:40" ht="12.75" hidden="1" customHeight="1" x14ac:dyDescent="0.3">
      <c r="A1049" s="5">
        <v>429</v>
      </c>
      <c r="B1049" s="5" t="s">
        <v>848</v>
      </c>
      <c r="C1049" s="8" t="s">
        <v>68</v>
      </c>
      <c r="D1049" s="5" t="s">
        <v>252</v>
      </c>
      <c r="E1049" s="8" t="s">
        <v>19</v>
      </c>
      <c r="K1049" s="5" t="s">
        <v>19</v>
      </c>
      <c r="O1049" s="117">
        <v>40471</v>
      </c>
      <c r="P1049" s="88">
        <f t="shared" si="59"/>
        <v>2010</v>
      </c>
      <c r="Q1049" s="88">
        <f t="shared" si="60"/>
        <v>10</v>
      </c>
      <c r="R1049" s="79">
        <v>20</v>
      </c>
      <c r="S1049" s="8" t="s">
        <v>819</v>
      </c>
      <c r="T1049" s="8" t="s">
        <v>819</v>
      </c>
      <c r="U1049" s="41">
        <v>0.5</v>
      </c>
      <c r="V1049" s="41">
        <v>7.9</v>
      </c>
      <c r="X1049" s="4" t="s">
        <v>821</v>
      </c>
      <c r="Y1049" s="11" t="s">
        <v>26</v>
      </c>
      <c r="Z1049" s="41" t="s">
        <v>809</v>
      </c>
      <c r="AA1049" s="41" t="s">
        <v>383</v>
      </c>
      <c r="AD1049" s="41" t="s">
        <v>388</v>
      </c>
      <c r="AF1049" s="82">
        <v>0.76</v>
      </c>
      <c r="AG1049" s="82">
        <v>0.76</v>
      </c>
      <c r="AH1049" s="41" t="s">
        <v>81</v>
      </c>
      <c r="AI1049" s="41" t="s">
        <v>81</v>
      </c>
      <c r="AK1049" s="8" t="s">
        <v>744</v>
      </c>
      <c r="AL1049" s="8" t="s">
        <v>742</v>
      </c>
      <c r="AM1049" s="41">
        <v>0.5</v>
      </c>
      <c r="AN1049" s="41">
        <v>0.5</v>
      </c>
    </row>
    <row r="1050" spans="1:40" ht="12.75" hidden="1" customHeight="1" x14ac:dyDescent="0.3">
      <c r="A1050" s="5">
        <v>500</v>
      </c>
      <c r="B1050" s="5" t="s">
        <v>848</v>
      </c>
      <c r="C1050" s="8" t="s">
        <v>68</v>
      </c>
      <c r="D1050" s="5" t="s">
        <v>252</v>
      </c>
      <c r="F1050" s="41">
        <v>6607195</v>
      </c>
      <c r="G1050" s="41">
        <v>664270</v>
      </c>
      <c r="H1050" s="5" t="s">
        <v>721</v>
      </c>
      <c r="O1050" s="117">
        <v>40471</v>
      </c>
      <c r="P1050" s="88">
        <f t="shared" si="59"/>
        <v>2010</v>
      </c>
      <c r="Q1050" s="88">
        <f t="shared" si="60"/>
        <v>10</v>
      </c>
      <c r="R1050" s="79">
        <v>20</v>
      </c>
      <c r="S1050" s="8" t="s">
        <v>819</v>
      </c>
      <c r="T1050" s="8" t="s">
        <v>819</v>
      </c>
      <c r="U1050" s="41">
        <v>0.5</v>
      </c>
      <c r="V1050" s="41">
        <v>7.9</v>
      </c>
      <c r="X1050" s="4" t="s">
        <v>821</v>
      </c>
      <c r="Y1050" s="11" t="s">
        <v>26</v>
      </c>
      <c r="Z1050" s="41" t="s">
        <v>809</v>
      </c>
      <c r="AA1050" s="41" t="s">
        <v>383</v>
      </c>
      <c r="AD1050" s="41" t="s">
        <v>388</v>
      </c>
      <c r="AF1050" s="82">
        <v>0.76</v>
      </c>
      <c r="AG1050" s="82">
        <v>0.76</v>
      </c>
      <c r="AH1050" s="41" t="s">
        <v>81</v>
      </c>
      <c r="AI1050" s="41" t="s">
        <v>81</v>
      </c>
      <c r="AJ1050" s="41" t="s">
        <v>585</v>
      </c>
      <c r="AK1050" s="8" t="s">
        <v>722</v>
      </c>
      <c r="AL1050" s="8" t="s">
        <v>704</v>
      </c>
      <c r="AM1050" s="41">
        <v>0.5</v>
      </c>
      <c r="AN1050" s="41">
        <v>0.5</v>
      </c>
    </row>
    <row r="1051" spans="1:40" ht="12.75" hidden="1" customHeight="1" x14ac:dyDescent="0.3">
      <c r="A1051" s="5">
        <v>1168</v>
      </c>
      <c r="B1051" s="5" t="s">
        <v>849</v>
      </c>
      <c r="C1051" s="8" t="s">
        <v>592</v>
      </c>
      <c r="D1051" s="5" t="s">
        <v>736</v>
      </c>
      <c r="E1051" s="8" t="s">
        <v>741</v>
      </c>
      <c r="F1051" s="41">
        <v>6605574</v>
      </c>
      <c r="G1051" s="41">
        <v>1617697</v>
      </c>
      <c r="H1051" s="5" t="s">
        <v>586</v>
      </c>
      <c r="K1051" s="5" t="s">
        <v>738</v>
      </c>
      <c r="O1051" s="117">
        <v>40476</v>
      </c>
      <c r="P1051" s="88">
        <f t="shared" si="59"/>
        <v>2010</v>
      </c>
      <c r="Q1051" s="88">
        <f t="shared" si="60"/>
        <v>10</v>
      </c>
      <c r="R1051" s="79">
        <v>25</v>
      </c>
      <c r="S1051" s="8" t="s">
        <v>819</v>
      </c>
      <c r="T1051" s="8" t="s">
        <v>819</v>
      </c>
      <c r="U1051" s="41">
        <v>0.5</v>
      </c>
      <c r="V1051" s="41">
        <v>7.9</v>
      </c>
      <c r="X1051" s="4" t="s">
        <v>821</v>
      </c>
      <c r="Y1051" s="11" t="s">
        <v>26</v>
      </c>
      <c r="Z1051" s="41" t="s">
        <v>809</v>
      </c>
      <c r="AA1051" s="41" t="s">
        <v>383</v>
      </c>
      <c r="AD1051" s="41" t="s">
        <v>388</v>
      </c>
      <c r="AF1051" s="82">
        <v>0.55000000000000004</v>
      </c>
      <c r="AG1051" s="82">
        <v>0.55000000000000004</v>
      </c>
      <c r="AH1051" s="41" t="s">
        <v>81</v>
      </c>
      <c r="AI1051" s="41" t="s">
        <v>81</v>
      </c>
      <c r="AK1051" s="8" t="s">
        <v>744</v>
      </c>
      <c r="AL1051" s="8" t="s">
        <v>414</v>
      </c>
    </row>
    <row r="1052" spans="1:40" ht="12.75" hidden="1" customHeight="1" x14ac:dyDescent="0.3">
      <c r="A1052" s="5">
        <v>1179</v>
      </c>
      <c r="B1052" s="5" t="s">
        <v>849</v>
      </c>
      <c r="C1052" s="8" t="s">
        <v>592</v>
      </c>
      <c r="D1052" s="5" t="s">
        <v>736</v>
      </c>
      <c r="E1052" s="8" t="s">
        <v>740</v>
      </c>
      <c r="F1052" s="41">
        <v>6605412</v>
      </c>
      <c r="G1052" s="41">
        <v>1617727</v>
      </c>
      <c r="H1052" s="5" t="s">
        <v>586</v>
      </c>
      <c r="K1052" s="5" t="s">
        <v>738</v>
      </c>
      <c r="O1052" s="117">
        <v>40476</v>
      </c>
      <c r="P1052" s="88">
        <f t="shared" si="59"/>
        <v>2010</v>
      </c>
      <c r="Q1052" s="88">
        <f t="shared" si="60"/>
        <v>10</v>
      </c>
      <c r="R1052" s="79">
        <v>25</v>
      </c>
      <c r="S1052" s="8" t="s">
        <v>819</v>
      </c>
      <c r="T1052" s="8" t="s">
        <v>819</v>
      </c>
      <c r="U1052" s="41">
        <v>0.5</v>
      </c>
      <c r="V1052" s="41">
        <v>7.9</v>
      </c>
      <c r="X1052" s="4" t="s">
        <v>821</v>
      </c>
      <c r="Y1052" s="11" t="s">
        <v>26</v>
      </c>
      <c r="Z1052" s="41" t="s">
        <v>809</v>
      </c>
      <c r="AA1052" s="41" t="s">
        <v>383</v>
      </c>
      <c r="AD1052" s="41" t="s">
        <v>388</v>
      </c>
      <c r="AF1052" s="82">
        <v>0.56999999999999995</v>
      </c>
      <c r="AG1052" s="82">
        <v>0.56999999999999995</v>
      </c>
      <c r="AH1052" s="41" t="s">
        <v>81</v>
      </c>
      <c r="AI1052" s="41" t="s">
        <v>81</v>
      </c>
      <c r="AK1052" s="8" t="s">
        <v>744</v>
      </c>
      <c r="AL1052" s="8" t="s">
        <v>414</v>
      </c>
    </row>
    <row r="1053" spans="1:40" ht="12.75" hidden="1" customHeight="1" x14ac:dyDescent="0.3">
      <c r="A1053" s="5">
        <v>501</v>
      </c>
      <c r="B1053" s="5" t="s">
        <v>848</v>
      </c>
      <c r="C1053" s="8" t="s">
        <v>68</v>
      </c>
      <c r="D1053" s="5" t="s">
        <v>252</v>
      </c>
      <c r="L1053" s="5" t="s">
        <v>19</v>
      </c>
      <c r="M1053" s="5">
        <v>660749</v>
      </c>
      <c r="N1053" s="5">
        <v>161885</v>
      </c>
      <c r="O1053" s="117">
        <v>40483</v>
      </c>
      <c r="P1053" s="88">
        <f t="shared" si="59"/>
        <v>2010</v>
      </c>
      <c r="Q1053" s="88">
        <f t="shared" si="60"/>
        <v>11</v>
      </c>
      <c r="R1053" s="79">
        <v>1</v>
      </c>
      <c r="S1053" s="8" t="s">
        <v>819</v>
      </c>
      <c r="T1053" s="8" t="s">
        <v>819</v>
      </c>
      <c r="U1053" s="41">
        <v>0.5</v>
      </c>
      <c r="V1053" s="41">
        <v>7.9</v>
      </c>
      <c r="X1053" s="4" t="s">
        <v>821</v>
      </c>
      <c r="Y1053" s="11" t="s">
        <v>26</v>
      </c>
      <c r="Z1053" s="41" t="s">
        <v>809</v>
      </c>
      <c r="AA1053" s="41" t="s">
        <v>383</v>
      </c>
      <c r="AD1053" s="41" t="s">
        <v>388</v>
      </c>
      <c r="AF1053" s="82">
        <v>0.63</v>
      </c>
      <c r="AG1053" s="82">
        <v>0.63</v>
      </c>
      <c r="AH1053" s="41" t="s">
        <v>81</v>
      </c>
      <c r="AI1053" s="41" t="s">
        <v>81</v>
      </c>
      <c r="AK1053" s="8" t="s">
        <v>702</v>
      </c>
      <c r="AL1053" s="8" t="s">
        <v>704</v>
      </c>
      <c r="AM1053" s="41">
        <v>1</v>
      </c>
      <c r="AN1053" s="41">
        <v>1</v>
      </c>
    </row>
    <row r="1054" spans="1:40" ht="12.75" hidden="1" customHeight="1" x14ac:dyDescent="0.3">
      <c r="A1054" s="5">
        <v>430</v>
      </c>
      <c r="B1054" s="5" t="s">
        <v>848</v>
      </c>
      <c r="C1054" s="8" t="s">
        <v>68</v>
      </c>
      <c r="D1054" s="5" t="s">
        <v>252</v>
      </c>
      <c r="E1054" s="8" t="s">
        <v>19</v>
      </c>
      <c r="K1054" s="5" t="s">
        <v>19</v>
      </c>
      <c r="O1054" s="117">
        <v>40483</v>
      </c>
      <c r="P1054" s="88">
        <f t="shared" si="59"/>
        <v>2010</v>
      </c>
      <c r="Q1054" s="88">
        <f t="shared" si="60"/>
        <v>11</v>
      </c>
      <c r="R1054" s="79">
        <v>1</v>
      </c>
      <c r="S1054" s="8" t="s">
        <v>819</v>
      </c>
      <c r="T1054" s="8" t="s">
        <v>819</v>
      </c>
      <c r="U1054" s="41">
        <v>0.5</v>
      </c>
      <c r="V1054" s="41">
        <v>7.9</v>
      </c>
      <c r="X1054" s="4" t="s">
        <v>821</v>
      </c>
      <c r="Y1054" s="11" t="s">
        <v>26</v>
      </c>
      <c r="Z1054" s="41" t="s">
        <v>809</v>
      </c>
      <c r="AA1054" s="41" t="s">
        <v>383</v>
      </c>
      <c r="AD1054" s="41" t="s">
        <v>388</v>
      </c>
      <c r="AF1054" s="82">
        <v>0.49</v>
      </c>
      <c r="AG1054" s="82">
        <v>0.49</v>
      </c>
      <c r="AH1054" s="41" t="s">
        <v>81</v>
      </c>
      <c r="AI1054" s="41" t="s">
        <v>81</v>
      </c>
      <c r="AK1054" s="8" t="s">
        <v>744</v>
      </c>
      <c r="AL1054" s="8" t="s">
        <v>743</v>
      </c>
      <c r="AM1054" s="41">
        <v>1</v>
      </c>
      <c r="AN1054" s="41">
        <v>1</v>
      </c>
    </row>
    <row r="1055" spans="1:40" ht="12.75" hidden="1" customHeight="1" x14ac:dyDescent="0.3">
      <c r="A1055" s="5">
        <v>1169</v>
      </c>
      <c r="B1055" s="5" t="s">
        <v>849</v>
      </c>
      <c r="C1055" s="8" t="s">
        <v>592</v>
      </c>
      <c r="D1055" s="5" t="s">
        <v>736</v>
      </c>
      <c r="E1055" s="8" t="s">
        <v>741</v>
      </c>
      <c r="F1055" s="41">
        <v>6605574</v>
      </c>
      <c r="G1055" s="41">
        <v>1617697</v>
      </c>
      <c r="H1055" s="5" t="s">
        <v>586</v>
      </c>
      <c r="K1055" s="5" t="s">
        <v>738</v>
      </c>
      <c r="O1055" s="117">
        <v>40633</v>
      </c>
      <c r="P1055" s="88">
        <f t="shared" si="59"/>
        <v>2011</v>
      </c>
      <c r="Q1055" s="88">
        <f t="shared" si="60"/>
        <v>3</v>
      </c>
      <c r="R1055" s="79">
        <v>31</v>
      </c>
      <c r="S1055" s="8" t="s">
        <v>819</v>
      </c>
      <c r="T1055" s="8" t="s">
        <v>819</v>
      </c>
      <c r="U1055" s="41">
        <v>0.5</v>
      </c>
      <c r="V1055" s="41">
        <v>7.9</v>
      </c>
      <c r="X1055" s="4" t="s">
        <v>821</v>
      </c>
      <c r="Y1055" s="11" t="s">
        <v>26</v>
      </c>
      <c r="Z1055" s="41" t="s">
        <v>809</v>
      </c>
      <c r="AA1055" s="41" t="s">
        <v>383</v>
      </c>
      <c r="AD1055" s="41" t="s">
        <v>388</v>
      </c>
      <c r="AF1055" s="82">
        <v>0.55000000000000004</v>
      </c>
      <c r="AG1055" s="82">
        <v>0.55000000000000004</v>
      </c>
      <c r="AH1055" s="41" t="s">
        <v>81</v>
      </c>
      <c r="AI1055" s="41" t="s">
        <v>81</v>
      </c>
      <c r="AK1055" s="8" t="s">
        <v>744</v>
      </c>
      <c r="AL1055" s="8" t="s">
        <v>414</v>
      </c>
    </row>
    <row r="1056" spans="1:40" ht="12.75" hidden="1" customHeight="1" x14ac:dyDescent="0.3">
      <c r="A1056" s="5">
        <v>1180</v>
      </c>
      <c r="B1056" s="5" t="s">
        <v>849</v>
      </c>
      <c r="C1056" s="8" t="s">
        <v>592</v>
      </c>
      <c r="D1056" s="5" t="s">
        <v>736</v>
      </c>
      <c r="E1056" s="8" t="s">
        <v>740</v>
      </c>
      <c r="F1056" s="41">
        <v>6605412</v>
      </c>
      <c r="G1056" s="41">
        <v>1617727</v>
      </c>
      <c r="H1056" s="5" t="s">
        <v>586</v>
      </c>
      <c r="K1056" s="5" t="s">
        <v>738</v>
      </c>
      <c r="O1056" s="117">
        <v>40633</v>
      </c>
      <c r="P1056" s="88">
        <f t="shared" si="59"/>
        <v>2011</v>
      </c>
      <c r="Q1056" s="88">
        <f t="shared" si="60"/>
        <v>3</v>
      </c>
      <c r="R1056" s="79">
        <v>31</v>
      </c>
      <c r="S1056" s="8" t="s">
        <v>819</v>
      </c>
      <c r="T1056" s="8" t="s">
        <v>819</v>
      </c>
      <c r="U1056" s="41">
        <v>0.5</v>
      </c>
      <c r="V1056" s="41">
        <v>7.9</v>
      </c>
      <c r="X1056" s="4" t="s">
        <v>821</v>
      </c>
      <c r="Y1056" s="11" t="s">
        <v>26</v>
      </c>
      <c r="Z1056" s="41" t="s">
        <v>809</v>
      </c>
      <c r="AA1056" s="41" t="s">
        <v>383</v>
      </c>
      <c r="AD1056" s="41" t="s">
        <v>388</v>
      </c>
      <c r="AF1056" s="82">
        <v>0.57999999999999996</v>
      </c>
      <c r="AG1056" s="82">
        <v>0.57999999999999996</v>
      </c>
      <c r="AH1056" s="41" t="s">
        <v>81</v>
      </c>
      <c r="AI1056" s="41" t="s">
        <v>81</v>
      </c>
      <c r="AK1056" s="8" t="s">
        <v>744</v>
      </c>
      <c r="AL1056" s="8" t="s">
        <v>414</v>
      </c>
    </row>
    <row r="1057" spans="1:52" ht="12.75" hidden="1" customHeight="1" x14ac:dyDescent="0.3">
      <c r="A1057" s="5">
        <v>1170</v>
      </c>
      <c r="B1057" s="5" t="s">
        <v>849</v>
      </c>
      <c r="C1057" s="8" t="s">
        <v>592</v>
      </c>
      <c r="D1057" s="5" t="s">
        <v>736</v>
      </c>
      <c r="E1057" s="8" t="s">
        <v>741</v>
      </c>
      <c r="F1057" s="41">
        <v>6605574</v>
      </c>
      <c r="G1057" s="41">
        <v>1617697</v>
      </c>
      <c r="H1057" s="5" t="s">
        <v>586</v>
      </c>
      <c r="K1057" s="5" t="s">
        <v>738</v>
      </c>
      <c r="O1057" s="117">
        <v>40730</v>
      </c>
      <c r="P1057" s="88">
        <f t="shared" si="59"/>
        <v>2011</v>
      </c>
      <c r="Q1057" s="88">
        <f t="shared" si="60"/>
        <v>7</v>
      </c>
      <c r="R1057" s="79">
        <v>6</v>
      </c>
      <c r="S1057" s="8" t="s">
        <v>819</v>
      </c>
      <c r="T1057" s="8" t="s">
        <v>819</v>
      </c>
      <c r="U1057" s="41">
        <v>0.5</v>
      </c>
      <c r="V1057" s="41">
        <v>7.9</v>
      </c>
      <c r="X1057" s="4" t="s">
        <v>821</v>
      </c>
      <c r="Y1057" s="11" t="s">
        <v>26</v>
      </c>
      <c r="Z1057" s="41" t="s">
        <v>809</v>
      </c>
      <c r="AA1057" s="41" t="s">
        <v>383</v>
      </c>
      <c r="AD1057" s="41" t="s">
        <v>388</v>
      </c>
      <c r="AF1057" s="82">
        <v>0.73</v>
      </c>
      <c r="AG1057" s="82">
        <v>0.73</v>
      </c>
      <c r="AH1057" s="41" t="s">
        <v>81</v>
      </c>
      <c r="AI1057" s="41" t="s">
        <v>81</v>
      </c>
      <c r="AK1057" s="8" t="s">
        <v>744</v>
      </c>
      <c r="AL1057" s="8" t="s">
        <v>414</v>
      </c>
    </row>
    <row r="1058" spans="1:52" ht="12.75" hidden="1" customHeight="1" x14ac:dyDescent="0.3">
      <c r="A1058" s="5">
        <v>1181</v>
      </c>
      <c r="B1058" s="5" t="s">
        <v>849</v>
      </c>
      <c r="C1058" s="8" t="s">
        <v>592</v>
      </c>
      <c r="D1058" s="5" t="s">
        <v>736</v>
      </c>
      <c r="E1058" s="8" t="s">
        <v>740</v>
      </c>
      <c r="F1058" s="41">
        <v>6605412</v>
      </c>
      <c r="G1058" s="41">
        <v>1617727</v>
      </c>
      <c r="H1058" s="5" t="s">
        <v>586</v>
      </c>
      <c r="K1058" s="5" t="s">
        <v>738</v>
      </c>
      <c r="O1058" s="117">
        <v>40730</v>
      </c>
      <c r="P1058" s="88">
        <f t="shared" si="59"/>
        <v>2011</v>
      </c>
      <c r="Q1058" s="88">
        <f t="shared" si="60"/>
        <v>7</v>
      </c>
      <c r="R1058" s="79">
        <v>6</v>
      </c>
      <c r="S1058" s="8" t="s">
        <v>819</v>
      </c>
      <c r="T1058" s="8" t="s">
        <v>819</v>
      </c>
      <c r="U1058" s="41">
        <v>0.5</v>
      </c>
      <c r="V1058" s="41">
        <v>7.9</v>
      </c>
      <c r="X1058" s="4" t="s">
        <v>821</v>
      </c>
      <c r="Y1058" s="11" t="s">
        <v>26</v>
      </c>
      <c r="Z1058" s="41" t="s">
        <v>809</v>
      </c>
      <c r="AA1058" s="41" t="s">
        <v>383</v>
      </c>
      <c r="AD1058" s="41" t="s">
        <v>388</v>
      </c>
      <c r="AF1058" s="82">
        <v>0.71</v>
      </c>
      <c r="AG1058" s="82">
        <v>0.71</v>
      </c>
      <c r="AH1058" s="41" t="s">
        <v>81</v>
      </c>
      <c r="AI1058" s="41" t="s">
        <v>81</v>
      </c>
      <c r="AK1058" s="8" t="s">
        <v>744</v>
      </c>
      <c r="AL1058" s="8" t="s">
        <v>414</v>
      </c>
    </row>
    <row r="1059" spans="1:52" ht="12.75" hidden="1" customHeight="1" x14ac:dyDescent="0.3">
      <c r="A1059" s="5">
        <v>100</v>
      </c>
      <c r="B1059" s="5" t="s">
        <v>848</v>
      </c>
      <c r="C1059" s="8" t="s">
        <v>68</v>
      </c>
      <c r="D1059" s="5" t="s">
        <v>252</v>
      </c>
      <c r="O1059" s="117">
        <v>40801</v>
      </c>
      <c r="P1059" s="88">
        <f t="shared" si="59"/>
        <v>2011</v>
      </c>
      <c r="Q1059" s="88">
        <f t="shared" si="60"/>
        <v>9</v>
      </c>
      <c r="R1059" s="88">
        <f t="shared" ref="R1059:R1068" si="61">DAY(O1059)</f>
        <v>15</v>
      </c>
      <c r="S1059" s="8" t="s">
        <v>819</v>
      </c>
      <c r="Y1059" s="11" t="s">
        <v>26</v>
      </c>
      <c r="Z1059" s="41" t="s">
        <v>809</v>
      </c>
      <c r="AA1059" s="41" t="s">
        <v>383</v>
      </c>
      <c r="AD1059" s="41" t="s">
        <v>464</v>
      </c>
      <c r="AF1059" s="82">
        <v>0.25</v>
      </c>
      <c r="AG1059" s="82">
        <v>0.25</v>
      </c>
      <c r="AH1059" s="41" t="s">
        <v>283</v>
      </c>
      <c r="AI1059" s="41" t="s">
        <v>283</v>
      </c>
      <c r="AK1059" s="8" t="s">
        <v>701</v>
      </c>
      <c r="AL1059" s="8" t="s">
        <v>426</v>
      </c>
      <c r="AR1059" s="41" t="s">
        <v>20</v>
      </c>
      <c r="AS1059" s="41">
        <v>5</v>
      </c>
      <c r="AT1059" s="41">
        <v>18.2</v>
      </c>
      <c r="AU1059" s="41">
        <v>75.099999999999994</v>
      </c>
      <c r="AV1059" s="41">
        <v>21</v>
      </c>
      <c r="AZ1059" s="41" t="s">
        <v>465</v>
      </c>
    </row>
    <row r="1060" spans="1:52" ht="12.75" hidden="1" customHeight="1" x14ac:dyDescent="0.3">
      <c r="A1060" s="5">
        <v>97</v>
      </c>
      <c r="B1060" s="5" t="s">
        <v>848</v>
      </c>
      <c r="C1060" s="8" t="s">
        <v>68</v>
      </c>
      <c r="D1060" s="5" t="s">
        <v>252</v>
      </c>
      <c r="O1060" s="117">
        <v>40801</v>
      </c>
      <c r="P1060" s="88">
        <f t="shared" si="59"/>
        <v>2011</v>
      </c>
      <c r="Q1060" s="88">
        <f t="shared" si="60"/>
        <v>9</v>
      </c>
      <c r="R1060" s="88">
        <f t="shared" si="61"/>
        <v>15</v>
      </c>
      <c r="S1060" s="8" t="s">
        <v>819</v>
      </c>
      <c r="Y1060" s="11" t="s">
        <v>26</v>
      </c>
      <c r="Z1060" s="41" t="s">
        <v>809</v>
      </c>
      <c r="AA1060" s="41" t="s">
        <v>383</v>
      </c>
      <c r="AD1060" s="41" t="s">
        <v>464</v>
      </c>
      <c r="AF1060" s="82">
        <v>0.35</v>
      </c>
      <c r="AG1060" s="82">
        <v>0.35</v>
      </c>
      <c r="AH1060" s="41" t="s">
        <v>283</v>
      </c>
      <c r="AI1060" s="41" t="s">
        <v>283</v>
      </c>
      <c r="AK1060" s="8" t="s">
        <v>701</v>
      </c>
      <c r="AL1060" s="8" t="s">
        <v>426</v>
      </c>
      <c r="AR1060" s="41" t="s">
        <v>20</v>
      </c>
      <c r="AS1060" s="41">
        <v>4</v>
      </c>
      <c r="AT1060" s="41">
        <v>16.3</v>
      </c>
      <c r="AU1060" s="41">
        <v>45.7</v>
      </c>
      <c r="AV1060" s="41">
        <v>24</v>
      </c>
      <c r="AZ1060" s="41" t="s">
        <v>465</v>
      </c>
    </row>
    <row r="1061" spans="1:52" ht="12.75" hidden="1" customHeight="1" x14ac:dyDescent="0.3">
      <c r="A1061" s="5">
        <v>96</v>
      </c>
      <c r="B1061" s="5" t="s">
        <v>848</v>
      </c>
      <c r="C1061" s="8" t="s">
        <v>68</v>
      </c>
      <c r="D1061" s="5" t="s">
        <v>252</v>
      </c>
      <c r="O1061" s="117">
        <v>40801</v>
      </c>
      <c r="P1061" s="88">
        <f t="shared" si="59"/>
        <v>2011</v>
      </c>
      <c r="Q1061" s="88">
        <f t="shared" si="60"/>
        <v>9</v>
      </c>
      <c r="R1061" s="88">
        <f t="shared" si="61"/>
        <v>15</v>
      </c>
      <c r="S1061" s="8" t="s">
        <v>819</v>
      </c>
      <c r="Y1061" s="11" t="s">
        <v>26</v>
      </c>
      <c r="Z1061" s="41" t="s">
        <v>809</v>
      </c>
      <c r="AA1061" s="41" t="s">
        <v>383</v>
      </c>
      <c r="AD1061" s="41" t="s">
        <v>464</v>
      </c>
      <c r="AF1061" s="82">
        <v>0.63</v>
      </c>
      <c r="AG1061" s="82">
        <v>0.63</v>
      </c>
      <c r="AH1061" s="41" t="s">
        <v>283</v>
      </c>
      <c r="AI1061" s="41" t="s">
        <v>283</v>
      </c>
      <c r="AK1061" s="8" t="s">
        <v>701</v>
      </c>
      <c r="AL1061" s="8" t="s">
        <v>426</v>
      </c>
      <c r="AR1061" s="41" t="s">
        <v>20</v>
      </c>
      <c r="AS1061" s="41">
        <v>5</v>
      </c>
      <c r="AT1061" s="41">
        <v>16</v>
      </c>
      <c r="AU1061" s="41">
        <v>46.3</v>
      </c>
      <c r="AV1061" s="41">
        <v>24</v>
      </c>
      <c r="AZ1061" s="41" t="s">
        <v>465</v>
      </c>
    </row>
    <row r="1062" spans="1:52" ht="12.75" hidden="1" customHeight="1" x14ac:dyDescent="0.3">
      <c r="A1062" s="5">
        <v>99</v>
      </c>
      <c r="B1062" s="5" t="s">
        <v>848</v>
      </c>
      <c r="C1062" s="8" t="s">
        <v>68</v>
      </c>
      <c r="D1062" s="5" t="s">
        <v>252</v>
      </c>
      <c r="O1062" s="117">
        <v>40801</v>
      </c>
      <c r="P1062" s="88">
        <f t="shared" si="59"/>
        <v>2011</v>
      </c>
      <c r="Q1062" s="88">
        <f t="shared" si="60"/>
        <v>9</v>
      </c>
      <c r="R1062" s="88">
        <f t="shared" si="61"/>
        <v>15</v>
      </c>
      <c r="S1062" s="8" t="s">
        <v>819</v>
      </c>
      <c r="Y1062" s="11" t="s">
        <v>26</v>
      </c>
      <c r="Z1062" s="41" t="s">
        <v>809</v>
      </c>
      <c r="AA1062" s="41" t="s">
        <v>383</v>
      </c>
      <c r="AD1062" s="41" t="s">
        <v>464</v>
      </c>
      <c r="AF1062" s="82">
        <v>0.63</v>
      </c>
      <c r="AG1062" s="82">
        <v>0.63</v>
      </c>
      <c r="AH1062" s="41" t="s">
        <v>283</v>
      </c>
      <c r="AI1062" s="41" t="s">
        <v>283</v>
      </c>
      <c r="AK1062" s="8" t="s">
        <v>701</v>
      </c>
      <c r="AL1062" s="8" t="s">
        <v>426</v>
      </c>
      <c r="AR1062" s="41" t="s">
        <v>20</v>
      </c>
      <c r="AS1062" s="41">
        <v>5</v>
      </c>
      <c r="AT1062" s="41">
        <v>17.5</v>
      </c>
      <c r="AU1062" s="41">
        <v>57.5</v>
      </c>
      <c r="AV1062" s="41">
        <v>26</v>
      </c>
      <c r="AZ1062" s="41" t="s">
        <v>465</v>
      </c>
    </row>
    <row r="1063" spans="1:52" ht="12.75" hidden="1" customHeight="1" x14ac:dyDescent="0.3">
      <c r="A1063" s="5">
        <v>98</v>
      </c>
      <c r="B1063" s="5" t="s">
        <v>848</v>
      </c>
      <c r="C1063" s="8" t="s">
        <v>68</v>
      </c>
      <c r="D1063" s="5" t="s">
        <v>252</v>
      </c>
      <c r="O1063" s="117">
        <v>40801</v>
      </c>
      <c r="P1063" s="88">
        <f t="shared" si="59"/>
        <v>2011</v>
      </c>
      <c r="Q1063" s="88">
        <f t="shared" si="60"/>
        <v>9</v>
      </c>
      <c r="R1063" s="88">
        <f t="shared" si="61"/>
        <v>15</v>
      </c>
      <c r="S1063" s="8" t="s">
        <v>819</v>
      </c>
      <c r="Y1063" s="11" t="s">
        <v>26</v>
      </c>
      <c r="Z1063" s="41" t="s">
        <v>809</v>
      </c>
      <c r="AA1063" s="41" t="s">
        <v>383</v>
      </c>
      <c r="AD1063" s="41" t="s">
        <v>464</v>
      </c>
      <c r="AF1063" s="82">
        <v>0.65</v>
      </c>
      <c r="AG1063" s="82">
        <v>0.65</v>
      </c>
      <c r="AH1063" s="41" t="s">
        <v>283</v>
      </c>
      <c r="AI1063" s="41" t="s">
        <v>283</v>
      </c>
      <c r="AK1063" s="8" t="s">
        <v>701</v>
      </c>
      <c r="AL1063" s="8" t="s">
        <v>426</v>
      </c>
      <c r="AR1063" s="41" t="s">
        <v>20</v>
      </c>
      <c r="AS1063" s="41">
        <v>5</v>
      </c>
      <c r="AT1063" s="41">
        <v>17.3</v>
      </c>
      <c r="AU1063" s="41">
        <v>50.3</v>
      </c>
      <c r="AV1063" s="41">
        <v>20</v>
      </c>
      <c r="AZ1063" s="41" t="s">
        <v>465</v>
      </c>
    </row>
    <row r="1064" spans="1:52" ht="12.75" hidden="1" customHeight="1" x14ac:dyDescent="0.3">
      <c r="A1064" s="5">
        <v>101</v>
      </c>
      <c r="B1064" s="5" t="s">
        <v>848</v>
      </c>
      <c r="C1064" s="8" t="s">
        <v>68</v>
      </c>
      <c r="D1064" s="5" t="s">
        <v>252</v>
      </c>
      <c r="O1064" s="117">
        <v>40801</v>
      </c>
      <c r="P1064" s="88">
        <f t="shared" si="59"/>
        <v>2011</v>
      </c>
      <c r="Q1064" s="88">
        <f t="shared" si="60"/>
        <v>9</v>
      </c>
      <c r="R1064" s="88">
        <f t="shared" si="61"/>
        <v>15</v>
      </c>
      <c r="S1064" s="8" t="s">
        <v>819</v>
      </c>
      <c r="Y1064" s="11" t="s">
        <v>26</v>
      </c>
      <c r="Z1064" s="41" t="s">
        <v>809</v>
      </c>
      <c r="AA1064" s="41" t="s">
        <v>383</v>
      </c>
      <c r="AD1064" s="41" t="s">
        <v>464</v>
      </c>
      <c r="AF1064" s="82">
        <v>0.77</v>
      </c>
      <c r="AG1064" s="82">
        <v>0.77</v>
      </c>
      <c r="AH1064" s="41" t="s">
        <v>283</v>
      </c>
      <c r="AI1064" s="41" t="s">
        <v>283</v>
      </c>
      <c r="AK1064" s="8" t="s">
        <v>701</v>
      </c>
      <c r="AL1064" s="8" t="s">
        <v>426</v>
      </c>
      <c r="AR1064" s="41" t="s">
        <v>20</v>
      </c>
      <c r="AS1064" s="41">
        <v>4</v>
      </c>
      <c r="AT1064" s="41">
        <v>18.5</v>
      </c>
      <c r="AU1064" s="41">
        <v>70.099999999999994</v>
      </c>
      <c r="AV1064" s="41">
        <v>23</v>
      </c>
      <c r="AZ1064" s="41" t="s">
        <v>465</v>
      </c>
    </row>
    <row r="1065" spans="1:52" ht="12.75" hidden="1" customHeight="1" x14ac:dyDescent="0.3">
      <c r="A1065" s="5">
        <v>103</v>
      </c>
      <c r="B1065" s="5" t="s">
        <v>848</v>
      </c>
      <c r="C1065" s="8" t="s">
        <v>68</v>
      </c>
      <c r="D1065" s="5" t="s">
        <v>252</v>
      </c>
      <c r="O1065" s="117">
        <v>40801</v>
      </c>
      <c r="P1065" s="88">
        <f t="shared" si="59"/>
        <v>2011</v>
      </c>
      <c r="Q1065" s="88">
        <f t="shared" si="60"/>
        <v>9</v>
      </c>
      <c r="R1065" s="88">
        <f t="shared" si="61"/>
        <v>15</v>
      </c>
      <c r="S1065" s="8" t="s">
        <v>819</v>
      </c>
      <c r="Y1065" s="11" t="s">
        <v>26</v>
      </c>
      <c r="Z1065" s="41" t="s">
        <v>809</v>
      </c>
      <c r="AA1065" s="41" t="s">
        <v>383</v>
      </c>
      <c r="AD1065" s="41" t="s">
        <v>464</v>
      </c>
      <c r="AF1065" s="82">
        <v>0.91</v>
      </c>
      <c r="AG1065" s="82">
        <v>0.91</v>
      </c>
      <c r="AH1065" s="41" t="s">
        <v>283</v>
      </c>
      <c r="AI1065" s="41" t="s">
        <v>283</v>
      </c>
      <c r="AK1065" s="8" t="s">
        <v>701</v>
      </c>
      <c r="AL1065" s="8" t="s">
        <v>426</v>
      </c>
      <c r="AR1065" s="41" t="s">
        <v>20</v>
      </c>
      <c r="AS1065" s="41">
        <v>8</v>
      </c>
      <c r="AT1065" s="41">
        <v>19.5</v>
      </c>
      <c r="AU1065" s="41">
        <v>85.2</v>
      </c>
      <c r="AV1065" s="41">
        <v>26</v>
      </c>
      <c r="AZ1065" s="41" t="s">
        <v>465</v>
      </c>
    </row>
    <row r="1066" spans="1:52" ht="12.75" hidden="1" customHeight="1" x14ac:dyDescent="0.3">
      <c r="A1066" s="5">
        <v>105</v>
      </c>
      <c r="B1066" s="5" t="s">
        <v>848</v>
      </c>
      <c r="C1066" s="8" t="s">
        <v>68</v>
      </c>
      <c r="D1066" s="5" t="s">
        <v>252</v>
      </c>
      <c r="O1066" s="117">
        <v>40801</v>
      </c>
      <c r="P1066" s="88">
        <f t="shared" si="59"/>
        <v>2011</v>
      </c>
      <c r="Q1066" s="88">
        <f t="shared" si="60"/>
        <v>9</v>
      </c>
      <c r="R1066" s="88">
        <f t="shared" si="61"/>
        <v>15</v>
      </c>
      <c r="S1066" s="8" t="s">
        <v>819</v>
      </c>
      <c r="Y1066" s="11" t="s">
        <v>26</v>
      </c>
      <c r="Z1066" s="41" t="s">
        <v>809</v>
      </c>
      <c r="AA1066" s="41" t="s">
        <v>383</v>
      </c>
      <c r="AD1066" s="41" t="s">
        <v>464</v>
      </c>
      <c r="AF1066" s="82">
        <v>0.94</v>
      </c>
      <c r="AG1066" s="82">
        <v>0.94</v>
      </c>
      <c r="AH1066" s="41" t="s">
        <v>283</v>
      </c>
      <c r="AI1066" s="41" t="s">
        <v>283</v>
      </c>
      <c r="AK1066" s="8" t="s">
        <v>701</v>
      </c>
      <c r="AL1066" s="8" t="s">
        <v>426</v>
      </c>
      <c r="AR1066" s="41" t="s">
        <v>20</v>
      </c>
      <c r="AS1066" s="41">
        <v>6</v>
      </c>
      <c r="AT1066" s="41">
        <v>20.2</v>
      </c>
      <c r="AU1066" s="41">
        <v>99.8</v>
      </c>
      <c r="AV1066" s="41">
        <v>21</v>
      </c>
      <c r="AZ1066" s="41" t="s">
        <v>465</v>
      </c>
    </row>
    <row r="1067" spans="1:52" ht="12.75" hidden="1" customHeight="1" x14ac:dyDescent="0.3">
      <c r="A1067" s="5">
        <v>102</v>
      </c>
      <c r="B1067" s="5" t="s">
        <v>848</v>
      </c>
      <c r="C1067" s="8" t="s">
        <v>68</v>
      </c>
      <c r="D1067" s="5" t="s">
        <v>252</v>
      </c>
      <c r="O1067" s="117">
        <v>40801</v>
      </c>
      <c r="P1067" s="88">
        <f t="shared" si="59"/>
        <v>2011</v>
      </c>
      <c r="Q1067" s="88">
        <f t="shared" si="60"/>
        <v>9</v>
      </c>
      <c r="R1067" s="88">
        <f t="shared" si="61"/>
        <v>15</v>
      </c>
      <c r="S1067" s="8" t="s">
        <v>819</v>
      </c>
      <c r="Y1067" s="11" t="s">
        <v>26</v>
      </c>
      <c r="Z1067" s="41" t="s">
        <v>809</v>
      </c>
      <c r="AA1067" s="41" t="s">
        <v>383</v>
      </c>
      <c r="AD1067" s="41" t="s">
        <v>464</v>
      </c>
      <c r="AF1067" s="82">
        <v>1.1000000000000001</v>
      </c>
      <c r="AG1067" s="82">
        <v>1.1000000000000001</v>
      </c>
      <c r="AH1067" s="41" t="s">
        <v>283</v>
      </c>
      <c r="AI1067" s="41" t="s">
        <v>283</v>
      </c>
      <c r="AK1067" s="8" t="s">
        <v>701</v>
      </c>
      <c r="AL1067" s="8" t="s">
        <v>426</v>
      </c>
      <c r="AR1067" s="41" t="s">
        <v>20</v>
      </c>
      <c r="AS1067" s="41">
        <v>6</v>
      </c>
      <c r="AT1067" s="41">
        <v>19.2</v>
      </c>
      <c r="AU1067" s="41">
        <v>68.400000000000006</v>
      </c>
      <c r="AV1067" s="41">
        <v>24</v>
      </c>
      <c r="AZ1067" s="41" t="s">
        <v>465</v>
      </c>
    </row>
    <row r="1068" spans="1:52" ht="12.75" hidden="1" customHeight="1" x14ac:dyDescent="0.3">
      <c r="A1068" s="5">
        <v>104</v>
      </c>
      <c r="B1068" s="5" t="s">
        <v>848</v>
      </c>
      <c r="C1068" s="8" t="s">
        <v>68</v>
      </c>
      <c r="D1068" s="5" t="s">
        <v>252</v>
      </c>
      <c r="O1068" s="117">
        <v>40801</v>
      </c>
      <c r="P1068" s="88">
        <f t="shared" si="59"/>
        <v>2011</v>
      </c>
      <c r="Q1068" s="88">
        <f t="shared" si="60"/>
        <v>9</v>
      </c>
      <c r="R1068" s="88">
        <f t="shared" si="61"/>
        <v>15</v>
      </c>
      <c r="S1068" s="8" t="s">
        <v>819</v>
      </c>
      <c r="Y1068" s="11" t="s">
        <v>26</v>
      </c>
      <c r="Z1068" s="41" t="s">
        <v>809</v>
      </c>
      <c r="AA1068" s="41" t="s">
        <v>383</v>
      </c>
      <c r="AD1068" s="41" t="s">
        <v>464</v>
      </c>
      <c r="AF1068" s="82">
        <v>1.3</v>
      </c>
      <c r="AG1068" s="82">
        <v>1.3</v>
      </c>
      <c r="AH1068" s="41" t="s">
        <v>283</v>
      </c>
      <c r="AI1068" s="41" t="s">
        <v>283</v>
      </c>
      <c r="AK1068" s="8" t="s">
        <v>701</v>
      </c>
      <c r="AL1068" s="8" t="s">
        <v>426</v>
      </c>
      <c r="AR1068" s="41" t="s">
        <v>20</v>
      </c>
      <c r="AS1068" s="41">
        <v>7</v>
      </c>
      <c r="AT1068" s="41">
        <v>19.600000000000001</v>
      </c>
      <c r="AU1068" s="41">
        <v>84.6</v>
      </c>
      <c r="AV1068" s="41">
        <v>23</v>
      </c>
      <c r="AZ1068" s="41" t="s">
        <v>465</v>
      </c>
    </row>
    <row r="1069" spans="1:52" ht="12.75" hidden="1" customHeight="1" x14ac:dyDescent="0.3">
      <c r="A1069" s="5">
        <v>505</v>
      </c>
      <c r="B1069" s="5" t="s">
        <v>848</v>
      </c>
      <c r="C1069" s="8" t="s">
        <v>68</v>
      </c>
      <c r="D1069" s="5" t="s">
        <v>252</v>
      </c>
      <c r="F1069" s="41">
        <v>6607195</v>
      </c>
      <c r="G1069" s="41">
        <v>664270</v>
      </c>
      <c r="H1069" s="5" t="s">
        <v>721</v>
      </c>
      <c r="O1069" s="117">
        <v>40828</v>
      </c>
      <c r="P1069" s="88">
        <f t="shared" si="59"/>
        <v>2011</v>
      </c>
      <c r="Q1069" s="88">
        <f t="shared" si="60"/>
        <v>10</v>
      </c>
      <c r="R1069" s="79">
        <v>12</v>
      </c>
      <c r="S1069" s="8" t="s">
        <v>819</v>
      </c>
      <c r="T1069" s="8" t="s">
        <v>819</v>
      </c>
      <c r="U1069" s="41">
        <v>0.5</v>
      </c>
      <c r="V1069" s="41">
        <v>7.9</v>
      </c>
      <c r="X1069" s="4" t="s">
        <v>821</v>
      </c>
      <c r="Y1069" s="11" t="s">
        <v>26</v>
      </c>
      <c r="Z1069" s="41" t="s">
        <v>809</v>
      </c>
      <c r="AA1069" s="41" t="s">
        <v>383</v>
      </c>
      <c r="AD1069" s="41" t="s">
        <v>388</v>
      </c>
      <c r="AF1069" s="82">
        <v>0.72</v>
      </c>
      <c r="AG1069" s="82">
        <v>0.72</v>
      </c>
      <c r="AH1069" s="41" t="s">
        <v>81</v>
      </c>
      <c r="AI1069" s="41" t="s">
        <v>81</v>
      </c>
      <c r="AJ1069" s="41" t="s">
        <v>585</v>
      </c>
      <c r="AK1069" s="8" t="s">
        <v>724</v>
      </c>
      <c r="AL1069" s="8" t="s">
        <v>704</v>
      </c>
      <c r="AM1069" s="41">
        <v>0.5</v>
      </c>
      <c r="AN1069" s="41">
        <v>0.5</v>
      </c>
    </row>
    <row r="1070" spans="1:52" ht="12.75" hidden="1" customHeight="1" x14ac:dyDescent="0.3">
      <c r="A1070" s="5">
        <v>434</v>
      </c>
      <c r="B1070" s="5" t="s">
        <v>848</v>
      </c>
      <c r="C1070" s="8" t="s">
        <v>68</v>
      </c>
      <c r="D1070" s="5" t="s">
        <v>252</v>
      </c>
      <c r="E1070" s="8" t="s">
        <v>19</v>
      </c>
      <c r="K1070" s="5" t="s">
        <v>19</v>
      </c>
      <c r="O1070" s="117">
        <v>40828</v>
      </c>
      <c r="P1070" s="88">
        <f t="shared" si="59"/>
        <v>2011</v>
      </c>
      <c r="Q1070" s="88">
        <f t="shared" si="60"/>
        <v>10</v>
      </c>
      <c r="R1070" s="79">
        <v>12</v>
      </c>
      <c r="S1070" s="8" t="s">
        <v>819</v>
      </c>
      <c r="T1070" s="8" t="s">
        <v>819</v>
      </c>
      <c r="U1070" s="41">
        <v>0.5</v>
      </c>
      <c r="V1070" s="41">
        <v>7.9</v>
      </c>
      <c r="X1070" s="4" t="s">
        <v>821</v>
      </c>
      <c r="Y1070" s="11" t="s">
        <v>26</v>
      </c>
      <c r="Z1070" s="41" t="s">
        <v>809</v>
      </c>
      <c r="AA1070" s="41" t="s">
        <v>383</v>
      </c>
      <c r="AD1070" s="41" t="s">
        <v>388</v>
      </c>
      <c r="AF1070" s="82">
        <v>0.72</v>
      </c>
      <c r="AG1070" s="82">
        <v>0.72</v>
      </c>
      <c r="AH1070" s="41" t="s">
        <v>81</v>
      </c>
      <c r="AI1070" s="41" t="s">
        <v>81</v>
      </c>
      <c r="AK1070" s="8" t="s">
        <v>744</v>
      </c>
      <c r="AL1070" s="8" t="s">
        <v>742</v>
      </c>
      <c r="AM1070" s="41">
        <v>0.5</v>
      </c>
      <c r="AN1070" s="41">
        <v>0.5</v>
      </c>
    </row>
    <row r="1071" spans="1:52" ht="12.75" hidden="1" customHeight="1" x14ac:dyDescent="0.3">
      <c r="A1071" s="5">
        <v>1206</v>
      </c>
      <c r="B1071" s="5" t="s">
        <v>849</v>
      </c>
      <c r="C1071" s="8" t="s">
        <v>591</v>
      </c>
      <c r="D1071" s="5" t="s">
        <v>860</v>
      </c>
      <c r="E1071" s="8" t="s">
        <v>617</v>
      </c>
      <c r="F1071" s="41">
        <v>6602520</v>
      </c>
      <c r="G1071" s="41">
        <v>1618560</v>
      </c>
      <c r="H1071" s="5" t="s">
        <v>586</v>
      </c>
      <c r="O1071" s="117">
        <v>40834</v>
      </c>
      <c r="P1071" s="88">
        <f t="shared" si="59"/>
        <v>2011</v>
      </c>
      <c r="Q1071" s="88">
        <f t="shared" si="60"/>
        <v>10</v>
      </c>
      <c r="R1071" s="88">
        <f>DAY(O1071)</f>
        <v>18</v>
      </c>
      <c r="S1071" s="8" t="s">
        <v>819</v>
      </c>
      <c r="T1071" s="8" t="s">
        <v>819</v>
      </c>
      <c r="U1071" s="41">
        <v>0.5</v>
      </c>
      <c r="V1071" s="41">
        <v>7.9</v>
      </c>
      <c r="X1071" s="4" t="s">
        <v>821</v>
      </c>
      <c r="Y1071" s="11" t="s">
        <v>26</v>
      </c>
      <c r="Z1071" s="41" t="s">
        <v>809</v>
      </c>
      <c r="AA1071" s="41" t="s">
        <v>383</v>
      </c>
      <c r="AD1071" s="41" t="s">
        <v>388</v>
      </c>
      <c r="AF1071" s="82">
        <v>1.49</v>
      </c>
      <c r="AG1071" s="82">
        <v>1.49</v>
      </c>
      <c r="AH1071" s="41" t="s">
        <v>81</v>
      </c>
      <c r="AI1071" s="41" t="s">
        <v>81</v>
      </c>
      <c r="AJ1071" s="41" t="s">
        <v>415</v>
      </c>
      <c r="AL1071" s="8" t="s">
        <v>732</v>
      </c>
    </row>
    <row r="1072" spans="1:52" ht="12.75" hidden="1" customHeight="1" x14ac:dyDescent="0.3">
      <c r="A1072" s="5">
        <v>556</v>
      </c>
      <c r="B1072" s="5" t="s">
        <v>849</v>
      </c>
      <c r="C1072" s="8" t="s">
        <v>429</v>
      </c>
      <c r="D1072" s="5" t="s">
        <v>859</v>
      </c>
      <c r="E1072" s="8" t="s">
        <v>616</v>
      </c>
      <c r="F1072" s="41">
        <v>6606565</v>
      </c>
      <c r="G1072" s="41">
        <v>1615682</v>
      </c>
      <c r="H1072" s="5" t="s">
        <v>586</v>
      </c>
      <c r="I1072" s="5" t="s">
        <v>869</v>
      </c>
      <c r="J1072" s="5" t="s">
        <v>719</v>
      </c>
      <c r="O1072" s="117">
        <v>40834</v>
      </c>
      <c r="P1072" s="88">
        <f t="shared" si="59"/>
        <v>2011</v>
      </c>
      <c r="Q1072" s="88">
        <f t="shared" si="60"/>
        <v>10</v>
      </c>
      <c r="R1072" s="88">
        <f>DAY(O1072)</f>
        <v>18</v>
      </c>
      <c r="S1072" s="8" t="s">
        <v>819</v>
      </c>
      <c r="T1072" s="8" t="s">
        <v>819</v>
      </c>
      <c r="U1072" s="41">
        <v>0.5</v>
      </c>
      <c r="V1072" s="41">
        <v>7.9</v>
      </c>
      <c r="X1072" s="4" t="s">
        <v>821</v>
      </c>
      <c r="Y1072" s="11" t="s">
        <v>26</v>
      </c>
      <c r="Z1072" s="41" t="s">
        <v>809</v>
      </c>
      <c r="AA1072" s="41" t="s">
        <v>383</v>
      </c>
      <c r="AD1072" s="41" t="s">
        <v>388</v>
      </c>
      <c r="AF1072" s="82">
        <v>1.23</v>
      </c>
      <c r="AG1072" s="82">
        <v>1.23</v>
      </c>
      <c r="AH1072" s="41" t="s">
        <v>81</v>
      </c>
      <c r="AI1072" s="41" t="s">
        <v>81</v>
      </c>
      <c r="AJ1072" s="41" t="s">
        <v>415</v>
      </c>
    </row>
    <row r="1073" spans="1:40" ht="12.75" hidden="1" customHeight="1" x14ac:dyDescent="0.3">
      <c r="A1073" s="5">
        <v>1171</v>
      </c>
      <c r="B1073" s="5" t="s">
        <v>849</v>
      </c>
      <c r="C1073" s="8" t="s">
        <v>592</v>
      </c>
      <c r="D1073" s="5" t="s">
        <v>736</v>
      </c>
      <c r="E1073" s="8" t="s">
        <v>741</v>
      </c>
      <c r="F1073" s="41">
        <v>6605574</v>
      </c>
      <c r="G1073" s="41">
        <v>1617697</v>
      </c>
      <c r="H1073" s="5" t="s">
        <v>586</v>
      </c>
      <c r="K1073" s="5" t="s">
        <v>738</v>
      </c>
      <c r="O1073" s="117">
        <v>40836</v>
      </c>
      <c r="P1073" s="88">
        <f t="shared" si="59"/>
        <v>2011</v>
      </c>
      <c r="Q1073" s="88">
        <f t="shared" si="60"/>
        <v>10</v>
      </c>
      <c r="R1073" s="79">
        <v>20</v>
      </c>
      <c r="S1073" s="8" t="s">
        <v>819</v>
      </c>
      <c r="T1073" s="8" t="s">
        <v>819</v>
      </c>
      <c r="U1073" s="41">
        <v>0.5</v>
      </c>
      <c r="V1073" s="41">
        <v>7.9</v>
      </c>
      <c r="X1073" s="4" t="s">
        <v>821</v>
      </c>
      <c r="Y1073" s="11" t="s">
        <v>26</v>
      </c>
      <c r="Z1073" s="41" t="s">
        <v>809</v>
      </c>
      <c r="AA1073" s="41" t="s">
        <v>383</v>
      </c>
      <c r="AD1073" s="41" t="s">
        <v>388</v>
      </c>
      <c r="AF1073" s="82">
        <v>0.77</v>
      </c>
      <c r="AG1073" s="82">
        <v>0.77</v>
      </c>
      <c r="AH1073" s="41" t="s">
        <v>81</v>
      </c>
      <c r="AI1073" s="41" t="s">
        <v>81</v>
      </c>
      <c r="AK1073" s="8" t="s">
        <v>744</v>
      </c>
      <c r="AL1073" s="8" t="s">
        <v>414</v>
      </c>
    </row>
    <row r="1074" spans="1:40" ht="12.75" hidden="1" customHeight="1" x14ac:dyDescent="0.3">
      <c r="A1074" s="5">
        <v>1182</v>
      </c>
      <c r="B1074" s="5" t="s">
        <v>849</v>
      </c>
      <c r="C1074" s="8" t="s">
        <v>592</v>
      </c>
      <c r="D1074" s="5" t="s">
        <v>736</v>
      </c>
      <c r="E1074" s="8" t="s">
        <v>740</v>
      </c>
      <c r="F1074" s="41">
        <v>6605412</v>
      </c>
      <c r="G1074" s="41">
        <v>1617727</v>
      </c>
      <c r="H1074" s="5" t="s">
        <v>586</v>
      </c>
      <c r="K1074" s="5" t="s">
        <v>738</v>
      </c>
      <c r="O1074" s="117">
        <v>40836</v>
      </c>
      <c r="P1074" s="88">
        <f t="shared" si="59"/>
        <v>2011</v>
      </c>
      <c r="Q1074" s="88">
        <f t="shared" si="60"/>
        <v>10</v>
      </c>
      <c r="R1074" s="79">
        <v>20</v>
      </c>
      <c r="S1074" s="8" t="s">
        <v>819</v>
      </c>
      <c r="T1074" s="8" t="s">
        <v>819</v>
      </c>
      <c r="U1074" s="41">
        <v>0.5</v>
      </c>
      <c r="V1074" s="41">
        <v>7.9</v>
      </c>
      <c r="X1074" s="4" t="s">
        <v>821</v>
      </c>
      <c r="Y1074" s="11" t="s">
        <v>26</v>
      </c>
      <c r="Z1074" s="41" t="s">
        <v>809</v>
      </c>
      <c r="AA1074" s="41" t="s">
        <v>383</v>
      </c>
      <c r="AD1074" s="41" t="s">
        <v>388</v>
      </c>
      <c r="AF1074" s="82">
        <v>0.65</v>
      </c>
      <c r="AG1074" s="82">
        <v>0.65</v>
      </c>
      <c r="AH1074" s="41" t="s">
        <v>81</v>
      </c>
      <c r="AI1074" s="41" t="s">
        <v>81</v>
      </c>
      <c r="AK1074" s="8" t="s">
        <v>744</v>
      </c>
      <c r="AL1074" s="8" t="s">
        <v>414</v>
      </c>
    </row>
    <row r="1075" spans="1:40" ht="12.75" hidden="1" customHeight="1" x14ac:dyDescent="0.3">
      <c r="A1075" s="5">
        <v>1257</v>
      </c>
      <c r="B1075" s="5" t="s">
        <v>848</v>
      </c>
      <c r="C1075" s="8" t="s">
        <v>334</v>
      </c>
      <c r="D1075" s="5" t="s">
        <v>867</v>
      </c>
      <c r="L1075" s="5" t="s">
        <v>19</v>
      </c>
      <c r="M1075" s="5">
        <v>659479</v>
      </c>
      <c r="N1075" s="5">
        <v>162313</v>
      </c>
      <c r="O1075" s="117">
        <v>40841</v>
      </c>
      <c r="P1075" s="88">
        <f t="shared" si="59"/>
        <v>2011</v>
      </c>
      <c r="Q1075" s="88">
        <f t="shared" si="60"/>
        <v>10</v>
      </c>
      <c r="R1075" s="79">
        <v>25</v>
      </c>
      <c r="S1075" s="8" t="s">
        <v>819</v>
      </c>
      <c r="T1075" s="8" t="s">
        <v>819</v>
      </c>
      <c r="U1075" s="41">
        <v>0.5</v>
      </c>
      <c r="V1075" s="41">
        <v>7.9</v>
      </c>
      <c r="X1075" s="4" t="s">
        <v>821</v>
      </c>
      <c r="Y1075" s="11" t="s">
        <v>26</v>
      </c>
      <c r="Z1075" s="41" t="s">
        <v>809</v>
      </c>
      <c r="AA1075" s="41" t="s">
        <v>383</v>
      </c>
      <c r="AD1075" s="41" t="s">
        <v>388</v>
      </c>
      <c r="AF1075" s="82">
        <v>0.83</v>
      </c>
      <c r="AG1075" s="82">
        <v>0.83</v>
      </c>
      <c r="AH1075" s="41" t="s">
        <v>81</v>
      </c>
      <c r="AI1075" s="41" t="s">
        <v>81</v>
      </c>
      <c r="AK1075" s="8" t="s">
        <v>702</v>
      </c>
      <c r="AL1075" s="8" t="s">
        <v>704</v>
      </c>
      <c r="AM1075" s="41">
        <v>1</v>
      </c>
      <c r="AN1075" s="41">
        <v>1</v>
      </c>
    </row>
    <row r="1076" spans="1:40" ht="12.75" hidden="1" customHeight="1" x14ac:dyDescent="0.3">
      <c r="A1076" s="5">
        <v>1207</v>
      </c>
      <c r="B1076" s="5" t="s">
        <v>849</v>
      </c>
      <c r="C1076" s="8" t="s">
        <v>591</v>
      </c>
      <c r="D1076" s="5" t="s">
        <v>860</v>
      </c>
      <c r="E1076" s="8" t="s">
        <v>617</v>
      </c>
      <c r="F1076" s="41">
        <v>6602520</v>
      </c>
      <c r="G1076" s="41">
        <v>1618560</v>
      </c>
      <c r="H1076" s="5" t="s">
        <v>586</v>
      </c>
      <c r="O1076" s="117">
        <v>40862</v>
      </c>
      <c r="P1076" s="88">
        <f t="shared" si="59"/>
        <v>2011</v>
      </c>
      <c r="Q1076" s="88">
        <f t="shared" si="60"/>
        <v>11</v>
      </c>
      <c r="R1076" s="88">
        <f t="shared" ref="R1076:R1111" si="62">DAY(O1076)</f>
        <v>15</v>
      </c>
      <c r="S1076" s="8" t="s">
        <v>819</v>
      </c>
      <c r="T1076" s="8" t="s">
        <v>819</v>
      </c>
      <c r="U1076" s="41">
        <v>0.5</v>
      </c>
      <c r="V1076" s="41">
        <v>7.9</v>
      </c>
      <c r="X1076" s="4" t="s">
        <v>821</v>
      </c>
      <c r="Y1076" s="11" t="s">
        <v>26</v>
      </c>
      <c r="Z1076" s="41" t="s">
        <v>809</v>
      </c>
      <c r="AA1076" s="41" t="s">
        <v>383</v>
      </c>
      <c r="AD1076" s="41" t="s">
        <v>388</v>
      </c>
      <c r="AF1076" s="82">
        <v>1.35</v>
      </c>
      <c r="AG1076" s="82">
        <v>1.35</v>
      </c>
      <c r="AH1076" s="41" t="s">
        <v>81</v>
      </c>
      <c r="AI1076" s="41" t="s">
        <v>81</v>
      </c>
      <c r="AJ1076" s="41" t="s">
        <v>415</v>
      </c>
      <c r="AL1076" s="8" t="s">
        <v>732</v>
      </c>
    </row>
    <row r="1077" spans="1:40" ht="12.75" hidden="1" customHeight="1" x14ac:dyDescent="0.3">
      <c r="A1077" s="5">
        <v>557</v>
      </c>
      <c r="B1077" s="5" t="s">
        <v>849</v>
      </c>
      <c r="C1077" s="8" t="s">
        <v>429</v>
      </c>
      <c r="D1077" s="5" t="s">
        <v>859</v>
      </c>
      <c r="E1077" s="8" t="s">
        <v>616</v>
      </c>
      <c r="F1077" s="41">
        <v>6606565</v>
      </c>
      <c r="G1077" s="41">
        <v>1615682</v>
      </c>
      <c r="H1077" s="5" t="s">
        <v>586</v>
      </c>
      <c r="I1077" s="5" t="s">
        <v>869</v>
      </c>
      <c r="J1077" s="5" t="s">
        <v>719</v>
      </c>
      <c r="O1077" s="117">
        <v>40862</v>
      </c>
      <c r="P1077" s="88">
        <f t="shared" si="59"/>
        <v>2011</v>
      </c>
      <c r="Q1077" s="88">
        <f t="shared" si="60"/>
        <v>11</v>
      </c>
      <c r="R1077" s="88">
        <f t="shared" si="62"/>
        <v>15</v>
      </c>
      <c r="S1077" s="8" t="s">
        <v>819</v>
      </c>
      <c r="T1077" s="8" t="s">
        <v>819</v>
      </c>
      <c r="U1077" s="41">
        <v>0.5</v>
      </c>
      <c r="V1077" s="41">
        <v>7.9</v>
      </c>
      <c r="X1077" s="4" t="s">
        <v>821</v>
      </c>
      <c r="Y1077" s="11" t="s">
        <v>26</v>
      </c>
      <c r="Z1077" s="41" t="s">
        <v>809</v>
      </c>
      <c r="AA1077" s="41" t="s">
        <v>383</v>
      </c>
      <c r="AD1077" s="41" t="s">
        <v>388</v>
      </c>
      <c r="AF1077" s="82">
        <v>0.95</v>
      </c>
      <c r="AG1077" s="82">
        <v>0.95</v>
      </c>
      <c r="AH1077" s="41" t="s">
        <v>81</v>
      </c>
      <c r="AI1077" s="41" t="s">
        <v>81</v>
      </c>
      <c r="AJ1077" s="41" t="s">
        <v>415</v>
      </c>
    </row>
    <row r="1078" spans="1:40" ht="12.75" hidden="1" customHeight="1" x14ac:dyDescent="0.3">
      <c r="A1078" s="5">
        <v>1208</v>
      </c>
      <c r="B1078" s="5" t="s">
        <v>849</v>
      </c>
      <c r="C1078" s="8" t="s">
        <v>591</v>
      </c>
      <c r="D1078" s="5" t="s">
        <v>860</v>
      </c>
      <c r="E1078" s="8" t="s">
        <v>617</v>
      </c>
      <c r="F1078" s="41">
        <v>6602520</v>
      </c>
      <c r="G1078" s="41">
        <v>1618560</v>
      </c>
      <c r="H1078" s="5" t="s">
        <v>586</v>
      </c>
      <c r="O1078" s="117">
        <v>40889</v>
      </c>
      <c r="P1078" s="88">
        <f t="shared" si="59"/>
        <v>2011</v>
      </c>
      <c r="Q1078" s="88">
        <f t="shared" si="60"/>
        <v>12</v>
      </c>
      <c r="R1078" s="88">
        <f t="shared" si="62"/>
        <v>12</v>
      </c>
      <c r="S1078" s="8" t="s">
        <v>819</v>
      </c>
      <c r="T1078" s="8" t="s">
        <v>819</v>
      </c>
      <c r="U1078" s="41">
        <v>0.5</v>
      </c>
      <c r="V1078" s="41">
        <v>7.9</v>
      </c>
      <c r="X1078" s="4" t="s">
        <v>821</v>
      </c>
      <c r="Y1078" s="11" t="s">
        <v>26</v>
      </c>
      <c r="Z1078" s="41" t="s">
        <v>809</v>
      </c>
      <c r="AA1078" s="41" t="s">
        <v>383</v>
      </c>
      <c r="AD1078" s="41" t="s">
        <v>388</v>
      </c>
      <c r="AF1078" s="82">
        <v>1.19</v>
      </c>
      <c r="AG1078" s="82">
        <v>1.19</v>
      </c>
      <c r="AH1078" s="41" t="s">
        <v>81</v>
      </c>
      <c r="AI1078" s="41" t="s">
        <v>81</v>
      </c>
      <c r="AJ1078" s="41" t="s">
        <v>415</v>
      </c>
      <c r="AL1078" s="8" t="s">
        <v>732</v>
      </c>
    </row>
    <row r="1079" spans="1:40" ht="12.75" hidden="1" customHeight="1" x14ac:dyDescent="0.3">
      <c r="A1079" s="5">
        <v>558</v>
      </c>
      <c r="B1079" s="5" t="s">
        <v>849</v>
      </c>
      <c r="C1079" s="8" t="s">
        <v>429</v>
      </c>
      <c r="D1079" s="5" t="s">
        <v>859</v>
      </c>
      <c r="E1079" s="8" t="s">
        <v>616</v>
      </c>
      <c r="F1079" s="41">
        <v>6606565</v>
      </c>
      <c r="G1079" s="41">
        <v>1615682</v>
      </c>
      <c r="H1079" s="5" t="s">
        <v>586</v>
      </c>
      <c r="I1079" s="5" t="s">
        <v>869</v>
      </c>
      <c r="J1079" s="5" t="s">
        <v>719</v>
      </c>
      <c r="O1079" s="117">
        <v>40889</v>
      </c>
      <c r="P1079" s="88">
        <f t="shared" si="59"/>
        <v>2011</v>
      </c>
      <c r="Q1079" s="88">
        <f t="shared" si="60"/>
        <v>12</v>
      </c>
      <c r="R1079" s="88">
        <f t="shared" si="62"/>
        <v>12</v>
      </c>
      <c r="S1079" s="8" t="s">
        <v>819</v>
      </c>
      <c r="T1079" s="8" t="s">
        <v>819</v>
      </c>
      <c r="U1079" s="41">
        <v>0.5</v>
      </c>
      <c r="V1079" s="41">
        <v>7.9</v>
      </c>
      <c r="X1079" s="4" t="s">
        <v>821</v>
      </c>
      <c r="Y1079" s="11" t="s">
        <v>26</v>
      </c>
      <c r="Z1079" s="41" t="s">
        <v>809</v>
      </c>
      <c r="AA1079" s="41" t="s">
        <v>383</v>
      </c>
      <c r="AD1079" s="41" t="s">
        <v>388</v>
      </c>
      <c r="AF1079" s="82">
        <v>0.84299999999999997</v>
      </c>
      <c r="AG1079" s="82">
        <v>0.84299999999999997</v>
      </c>
      <c r="AH1079" s="41" t="s">
        <v>81</v>
      </c>
      <c r="AI1079" s="41" t="s">
        <v>81</v>
      </c>
      <c r="AJ1079" s="41" t="s">
        <v>415</v>
      </c>
    </row>
    <row r="1080" spans="1:40" ht="12.75" hidden="1" customHeight="1" x14ac:dyDescent="0.3">
      <c r="A1080" s="5">
        <v>1209</v>
      </c>
      <c r="B1080" s="5" t="s">
        <v>849</v>
      </c>
      <c r="C1080" s="8" t="s">
        <v>591</v>
      </c>
      <c r="D1080" s="5" t="s">
        <v>860</v>
      </c>
      <c r="E1080" s="8" t="s">
        <v>617</v>
      </c>
      <c r="F1080" s="41">
        <v>6602520</v>
      </c>
      <c r="G1080" s="41">
        <v>1618560</v>
      </c>
      <c r="H1080" s="5" t="s">
        <v>586</v>
      </c>
      <c r="O1080" s="117">
        <v>40926</v>
      </c>
      <c r="P1080" s="88">
        <f t="shared" si="59"/>
        <v>2012</v>
      </c>
      <c r="Q1080" s="88">
        <f t="shared" si="60"/>
        <v>1</v>
      </c>
      <c r="R1080" s="88">
        <f t="shared" si="62"/>
        <v>18</v>
      </c>
      <c r="S1080" s="8" t="s">
        <v>819</v>
      </c>
      <c r="T1080" s="8" t="s">
        <v>819</v>
      </c>
      <c r="U1080" s="41">
        <v>0.5</v>
      </c>
      <c r="V1080" s="41">
        <v>7.9</v>
      </c>
      <c r="X1080" s="4" t="s">
        <v>821</v>
      </c>
      <c r="Y1080" s="11" t="s">
        <v>26</v>
      </c>
      <c r="Z1080" s="41" t="s">
        <v>809</v>
      </c>
      <c r="AA1080" s="41" t="s">
        <v>383</v>
      </c>
      <c r="AD1080" s="41" t="s">
        <v>388</v>
      </c>
      <c r="AF1080" s="82">
        <v>1.1200000000000001</v>
      </c>
      <c r="AG1080" s="82">
        <v>1.1200000000000001</v>
      </c>
      <c r="AH1080" s="41" t="s">
        <v>81</v>
      </c>
      <c r="AI1080" s="41" t="s">
        <v>81</v>
      </c>
      <c r="AJ1080" s="41" t="s">
        <v>415</v>
      </c>
      <c r="AL1080" s="8" t="s">
        <v>732</v>
      </c>
    </row>
    <row r="1081" spans="1:40" ht="12.75" hidden="1" customHeight="1" x14ac:dyDescent="0.3">
      <c r="A1081" s="5">
        <v>559</v>
      </c>
      <c r="B1081" s="5" t="s">
        <v>849</v>
      </c>
      <c r="C1081" s="8" t="s">
        <v>429</v>
      </c>
      <c r="D1081" s="5" t="s">
        <v>859</v>
      </c>
      <c r="E1081" s="8" t="s">
        <v>616</v>
      </c>
      <c r="F1081" s="41">
        <v>6606565</v>
      </c>
      <c r="G1081" s="41">
        <v>1615682</v>
      </c>
      <c r="H1081" s="5" t="s">
        <v>586</v>
      </c>
      <c r="I1081" s="5" t="s">
        <v>869</v>
      </c>
      <c r="J1081" s="5" t="s">
        <v>719</v>
      </c>
      <c r="O1081" s="117">
        <v>40926</v>
      </c>
      <c r="P1081" s="88">
        <f t="shared" si="59"/>
        <v>2012</v>
      </c>
      <c r="Q1081" s="88">
        <f t="shared" si="60"/>
        <v>1</v>
      </c>
      <c r="R1081" s="88">
        <f t="shared" si="62"/>
        <v>18</v>
      </c>
      <c r="S1081" s="8" t="s">
        <v>819</v>
      </c>
      <c r="T1081" s="8" t="s">
        <v>819</v>
      </c>
      <c r="U1081" s="41">
        <v>0.5</v>
      </c>
      <c r="V1081" s="41">
        <v>7.9</v>
      </c>
      <c r="X1081" s="4" t="s">
        <v>821</v>
      </c>
      <c r="Y1081" s="11" t="s">
        <v>26</v>
      </c>
      <c r="Z1081" s="41" t="s">
        <v>809</v>
      </c>
      <c r="AA1081" s="41" t="s">
        <v>383</v>
      </c>
      <c r="AD1081" s="41" t="s">
        <v>388</v>
      </c>
      <c r="AF1081" s="82">
        <v>0.68500000000000005</v>
      </c>
      <c r="AG1081" s="82">
        <v>0.68500000000000005</v>
      </c>
      <c r="AH1081" s="41" t="s">
        <v>81</v>
      </c>
      <c r="AI1081" s="41" t="s">
        <v>81</v>
      </c>
      <c r="AJ1081" s="41" t="s">
        <v>415</v>
      </c>
    </row>
    <row r="1082" spans="1:40" ht="12.75" hidden="1" customHeight="1" x14ac:dyDescent="0.3">
      <c r="A1082" s="5">
        <v>1210</v>
      </c>
      <c r="B1082" s="5" t="s">
        <v>849</v>
      </c>
      <c r="C1082" s="8" t="s">
        <v>591</v>
      </c>
      <c r="D1082" s="5" t="s">
        <v>860</v>
      </c>
      <c r="E1082" s="8" t="s">
        <v>617</v>
      </c>
      <c r="F1082" s="41">
        <v>6602520</v>
      </c>
      <c r="G1082" s="41">
        <v>1618560</v>
      </c>
      <c r="H1082" s="5" t="s">
        <v>586</v>
      </c>
      <c r="O1082" s="117">
        <v>40953</v>
      </c>
      <c r="P1082" s="88">
        <f t="shared" si="59"/>
        <v>2012</v>
      </c>
      <c r="Q1082" s="88">
        <f t="shared" si="60"/>
        <v>2</v>
      </c>
      <c r="R1082" s="88">
        <f t="shared" si="62"/>
        <v>14</v>
      </c>
      <c r="S1082" s="8" t="s">
        <v>819</v>
      </c>
      <c r="T1082" s="8" t="s">
        <v>819</v>
      </c>
      <c r="U1082" s="41">
        <v>0.5</v>
      </c>
      <c r="V1082" s="41">
        <v>7.9</v>
      </c>
      <c r="X1082" s="4" t="s">
        <v>821</v>
      </c>
      <c r="Y1082" s="11" t="s">
        <v>26</v>
      </c>
      <c r="Z1082" s="41" t="s">
        <v>809</v>
      </c>
      <c r="AA1082" s="41" t="s">
        <v>383</v>
      </c>
      <c r="AD1082" s="41" t="s">
        <v>388</v>
      </c>
      <c r="AF1082" s="82">
        <v>0.95</v>
      </c>
      <c r="AG1082" s="82">
        <v>0.95</v>
      </c>
      <c r="AH1082" s="41" t="s">
        <v>81</v>
      </c>
      <c r="AI1082" s="41" t="s">
        <v>81</v>
      </c>
      <c r="AJ1082" s="41" t="s">
        <v>415</v>
      </c>
      <c r="AL1082" s="8" t="s">
        <v>732</v>
      </c>
    </row>
    <row r="1083" spans="1:40" ht="12.75" hidden="1" customHeight="1" x14ac:dyDescent="0.3">
      <c r="A1083" s="5">
        <v>560</v>
      </c>
      <c r="B1083" s="5" t="s">
        <v>849</v>
      </c>
      <c r="C1083" s="8" t="s">
        <v>429</v>
      </c>
      <c r="D1083" s="5" t="s">
        <v>859</v>
      </c>
      <c r="E1083" s="8" t="s">
        <v>616</v>
      </c>
      <c r="F1083" s="41">
        <v>6606565</v>
      </c>
      <c r="G1083" s="41">
        <v>1615682</v>
      </c>
      <c r="H1083" s="5" t="s">
        <v>586</v>
      </c>
      <c r="I1083" s="5" t="s">
        <v>869</v>
      </c>
      <c r="J1083" s="5" t="s">
        <v>719</v>
      </c>
      <c r="O1083" s="117">
        <v>40953</v>
      </c>
      <c r="P1083" s="88">
        <f t="shared" si="59"/>
        <v>2012</v>
      </c>
      <c r="Q1083" s="88">
        <f t="shared" si="60"/>
        <v>2</v>
      </c>
      <c r="R1083" s="88">
        <f t="shared" si="62"/>
        <v>14</v>
      </c>
      <c r="S1083" s="8" t="s">
        <v>819</v>
      </c>
      <c r="T1083" s="8" t="s">
        <v>819</v>
      </c>
      <c r="U1083" s="41">
        <v>0.5</v>
      </c>
      <c r="V1083" s="41">
        <v>7.9</v>
      </c>
      <c r="X1083" s="4" t="s">
        <v>821</v>
      </c>
      <c r="Y1083" s="11" t="s">
        <v>26</v>
      </c>
      <c r="Z1083" s="41" t="s">
        <v>809</v>
      </c>
      <c r="AA1083" s="41" t="s">
        <v>383</v>
      </c>
      <c r="AD1083" s="41" t="s">
        <v>388</v>
      </c>
      <c r="AF1083" s="82">
        <v>0.68700000000000006</v>
      </c>
      <c r="AG1083" s="82">
        <v>0.68700000000000006</v>
      </c>
      <c r="AH1083" s="41" t="s">
        <v>81</v>
      </c>
      <c r="AI1083" s="41" t="s">
        <v>81</v>
      </c>
      <c r="AJ1083" s="41" t="s">
        <v>415</v>
      </c>
    </row>
    <row r="1084" spans="1:40" ht="12.75" hidden="1" customHeight="1" x14ac:dyDescent="0.3">
      <c r="A1084" s="5">
        <v>1211</v>
      </c>
      <c r="B1084" s="5" t="s">
        <v>849</v>
      </c>
      <c r="C1084" s="8" t="s">
        <v>591</v>
      </c>
      <c r="D1084" s="5" t="s">
        <v>860</v>
      </c>
      <c r="E1084" s="8" t="s">
        <v>617</v>
      </c>
      <c r="F1084" s="41">
        <v>6602520</v>
      </c>
      <c r="G1084" s="41">
        <v>1618560</v>
      </c>
      <c r="H1084" s="5" t="s">
        <v>586</v>
      </c>
      <c r="O1084" s="117">
        <v>40982</v>
      </c>
      <c r="P1084" s="88">
        <f t="shared" si="59"/>
        <v>2012</v>
      </c>
      <c r="Q1084" s="88">
        <f t="shared" si="60"/>
        <v>3</v>
      </c>
      <c r="R1084" s="88">
        <f t="shared" si="62"/>
        <v>14</v>
      </c>
      <c r="S1084" s="8" t="s">
        <v>819</v>
      </c>
      <c r="T1084" s="8" t="s">
        <v>819</v>
      </c>
      <c r="U1084" s="41">
        <v>0.5</v>
      </c>
      <c r="V1084" s="41">
        <v>7.9</v>
      </c>
      <c r="X1084" s="4" t="s">
        <v>821</v>
      </c>
      <c r="Y1084" s="11" t="s">
        <v>26</v>
      </c>
      <c r="Z1084" s="41" t="s">
        <v>809</v>
      </c>
      <c r="AA1084" s="41" t="s">
        <v>383</v>
      </c>
      <c r="AD1084" s="41" t="s">
        <v>388</v>
      </c>
      <c r="AF1084" s="82">
        <v>0.749</v>
      </c>
      <c r="AG1084" s="82">
        <v>0.749</v>
      </c>
      <c r="AH1084" s="41" t="s">
        <v>81</v>
      </c>
      <c r="AI1084" s="41" t="s">
        <v>81</v>
      </c>
      <c r="AJ1084" s="41" t="s">
        <v>415</v>
      </c>
      <c r="AL1084" s="8" t="s">
        <v>732</v>
      </c>
    </row>
    <row r="1085" spans="1:40" ht="12.75" hidden="1" customHeight="1" x14ac:dyDescent="0.3">
      <c r="A1085" s="5">
        <v>561</v>
      </c>
      <c r="B1085" s="5" t="s">
        <v>849</v>
      </c>
      <c r="C1085" s="8" t="s">
        <v>429</v>
      </c>
      <c r="D1085" s="5" t="s">
        <v>859</v>
      </c>
      <c r="E1085" s="8" t="s">
        <v>616</v>
      </c>
      <c r="F1085" s="41">
        <v>6606565</v>
      </c>
      <c r="G1085" s="41">
        <v>1615682</v>
      </c>
      <c r="H1085" s="5" t="s">
        <v>586</v>
      </c>
      <c r="I1085" s="5" t="s">
        <v>869</v>
      </c>
      <c r="J1085" s="5" t="s">
        <v>719</v>
      </c>
      <c r="O1085" s="117">
        <v>40982</v>
      </c>
      <c r="P1085" s="88">
        <f t="shared" si="59"/>
        <v>2012</v>
      </c>
      <c r="Q1085" s="88">
        <f t="shared" si="60"/>
        <v>3</v>
      </c>
      <c r="R1085" s="88">
        <f t="shared" si="62"/>
        <v>14</v>
      </c>
      <c r="S1085" s="8" t="s">
        <v>819</v>
      </c>
      <c r="T1085" s="8" t="s">
        <v>819</v>
      </c>
      <c r="U1085" s="41">
        <v>0.5</v>
      </c>
      <c r="V1085" s="41">
        <v>7.9</v>
      </c>
      <c r="X1085" s="4" t="s">
        <v>821</v>
      </c>
      <c r="Y1085" s="11" t="s">
        <v>26</v>
      </c>
      <c r="Z1085" s="41" t="s">
        <v>809</v>
      </c>
      <c r="AA1085" s="41" t="s">
        <v>383</v>
      </c>
      <c r="AD1085" s="41" t="s">
        <v>388</v>
      </c>
      <c r="AF1085" s="82">
        <v>0.56100000000000005</v>
      </c>
      <c r="AG1085" s="82">
        <v>0.56100000000000005</v>
      </c>
      <c r="AH1085" s="41" t="s">
        <v>81</v>
      </c>
      <c r="AI1085" s="41" t="s">
        <v>81</v>
      </c>
      <c r="AJ1085" s="41" t="s">
        <v>415</v>
      </c>
    </row>
    <row r="1086" spans="1:40" ht="12.75" hidden="1" customHeight="1" x14ac:dyDescent="0.3">
      <c r="A1086" s="5">
        <v>1212</v>
      </c>
      <c r="B1086" s="5" t="s">
        <v>849</v>
      </c>
      <c r="C1086" s="8" t="s">
        <v>591</v>
      </c>
      <c r="D1086" s="5" t="s">
        <v>860</v>
      </c>
      <c r="E1086" s="8" t="s">
        <v>617</v>
      </c>
      <c r="F1086" s="41">
        <v>6602520</v>
      </c>
      <c r="G1086" s="41">
        <v>1618560</v>
      </c>
      <c r="H1086" s="5" t="s">
        <v>586</v>
      </c>
      <c r="O1086" s="117">
        <v>41017</v>
      </c>
      <c r="P1086" s="88">
        <f t="shared" si="59"/>
        <v>2012</v>
      </c>
      <c r="Q1086" s="88">
        <f t="shared" si="60"/>
        <v>4</v>
      </c>
      <c r="R1086" s="88">
        <f t="shared" si="62"/>
        <v>18</v>
      </c>
      <c r="S1086" s="8" t="s">
        <v>819</v>
      </c>
      <c r="T1086" s="8" t="s">
        <v>819</v>
      </c>
      <c r="U1086" s="41">
        <v>0.5</v>
      </c>
      <c r="V1086" s="41">
        <v>7.9</v>
      </c>
      <c r="X1086" s="4" t="s">
        <v>821</v>
      </c>
      <c r="Y1086" s="11" t="s">
        <v>26</v>
      </c>
      <c r="Z1086" s="41" t="s">
        <v>809</v>
      </c>
      <c r="AA1086" s="41" t="s">
        <v>383</v>
      </c>
      <c r="AD1086" s="41" t="s">
        <v>388</v>
      </c>
      <c r="AF1086" s="82">
        <v>0.84199999999999997</v>
      </c>
      <c r="AG1086" s="82">
        <v>0.84199999999999997</v>
      </c>
      <c r="AH1086" s="41" t="s">
        <v>81</v>
      </c>
      <c r="AI1086" s="41" t="s">
        <v>81</v>
      </c>
      <c r="AJ1086" s="41" t="s">
        <v>415</v>
      </c>
      <c r="AL1086" s="8" t="s">
        <v>732</v>
      </c>
    </row>
    <row r="1087" spans="1:40" ht="12.75" hidden="1" customHeight="1" x14ac:dyDescent="0.3">
      <c r="A1087" s="5">
        <v>1185</v>
      </c>
      <c r="B1087" s="5" t="s">
        <v>849</v>
      </c>
      <c r="C1087" s="8" t="s">
        <v>592</v>
      </c>
      <c r="D1087" s="5" t="s">
        <v>736</v>
      </c>
      <c r="O1087" s="117">
        <v>41031</v>
      </c>
      <c r="P1087" s="88">
        <f t="shared" si="59"/>
        <v>2012</v>
      </c>
      <c r="Q1087" s="88">
        <f t="shared" si="60"/>
        <v>5</v>
      </c>
      <c r="R1087" s="88">
        <f t="shared" si="62"/>
        <v>2</v>
      </c>
      <c r="S1087" s="8" t="s">
        <v>819</v>
      </c>
      <c r="T1087" s="8" t="s">
        <v>819</v>
      </c>
      <c r="U1087" s="41">
        <v>0.5</v>
      </c>
      <c r="V1087" s="41">
        <v>7.9</v>
      </c>
      <c r="X1087" s="4" t="s">
        <v>821</v>
      </c>
      <c r="Y1087" s="11" t="s">
        <v>26</v>
      </c>
      <c r="Z1087" s="41" t="s">
        <v>809</v>
      </c>
      <c r="AA1087" s="41" t="s">
        <v>383</v>
      </c>
      <c r="AD1087" s="41" t="s">
        <v>388</v>
      </c>
      <c r="AF1087" s="82">
        <v>0.495</v>
      </c>
      <c r="AG1087" s="82">
        <v>0.495</v>
      </c>
      <c r="AH1087" s="41" t="s">
        <v>81</v>
      </c>
      <c r="AI1087" s="41" t="s">
        <v>81</v>
      </c>
      <c r="AJ1087" s="41" t="s">
        <v>415</v>
      </c>
      <c r="AK1087" s="6" t="s">
        <v>992</v>
      </c>
      <c r="AL1087" s="8" t="s">
        <v>414</v>
      </c>
    </row>
    <row r="1088" spans="1:40" ht="12.75" hidden="1" customHeight="1" x14ac:dyDescent="0.3">
      <c r="A1088" s="5">
        <v>1213</v>
      </c>
      <c r="B1088" s="5" t="s">
        <v>849</v>
      </c>
      <c r="C1088" s="8" t="s">
        <v>591</v>
      </c>
      <c r="D1088" s="5" t="s">
        <v>860</v>
      </c>
      <c r="E1088" s="8" t="s">
        <v>617</v>
      </c>
      <c r="F1088" s="41">
        <v>6602520</v>
      </c>
      <c r="G1088" s="41">
        <v>1618560</v>
      </c>
      <c r="H1088" s="5" t="s">
        <v>586</v>
      </c>
      <c r="O1088" s="117">
        <v>41044</v>
      </c>
      <c r="P1088" s="88">
        <f t="shared" si="59"/>
        <v>2012</v>
      </c>
      <c r="Q1088" s="88">
        <f t="shared" si="60"/>
        <v>5</v>
      </c>
      <c r="R1088" s="88">
        <f t="shared" si="62"/>
        <v>15</v>
      </c>
      <c r="S1088" s="8" t="s">
        <v>819</v>
      </c>
      <c r="T1088" s="8" t="s">
        <v>819</v>
      </c>
      <c r="U1088" s="41">
        <v>0.5</v>
      </c>
      <c r="V1088" s="41">
        <v>7.9</v>
      </c>
      <c r="X1088" s="4" t="s">
        <v>821</v>
      </c>
      <c r="Y1088" s="11" t="s">
        <v>26</v>
      </c>
      <c r="Z1088" s="41" t="s">
        <v>809</v>
      </c>
      <c r="AA1088" s="41" t="s">
        <v>383</v>
      </c>
      <c r="AD1088" s="41" t="s">
        <v>388</v>
      </c>
      <c r="AF1088" s="82">
        <v>0.78400000000000003</v>
      </c>
      <c r="AG1088" s="82">
        <v>0.78400000000000003</v>
      </c>
      <c r="AH1088" s="41" t="s">
        <v>81</v>
      </c>
      <c r="AI1088" s="41" t="s">
        <v>81</v>
      </c>
      <c r="AJ1088" s="41" t="s">
        <v>415</v>
      </c>
      <c r="AL1088" s="8" t="s">
        <v>732</v>
      </c>
    </row>
    <row r="1089" spans="1:52" ht="12.75" hidden="1" customHeight="1" x14ac:dyDescent="0.3">
      <c r="A1089" s="5">
        <v>562</v>
      </c>
      <c r="B1089" s="5" t="s">
        <v>849</v>
      </c>
      <c r="C1089" s="8" t="s">
        <v>429</v>
      </c>
      <c r="D1089" s="5" t="s">
        <v>859</v>
      </c>
      <c r="E1089" s="8" t="s">
        <v>616</v>
      </c>
      <c r="F1089" s="41">
        <v>6606565</v>
      </c>
      <c r="G1089" s="41">
        <v>1615682</v>
      </c>
      <c r="H1089" s="5" t="s">
        <v>586</v>
      </c>
      <c r="I1089" s="5" t="s">
        <v>869</v>
      </c>
      <c r="J1089" s="5" t="s">
        <v>719</v>
      </c>
      <c r="O1089" s="117">
        <v>41044</v>
      </c>
      <c r="P1089" s="88">
        <f t="shared" si="59"/>
        <v>2012</v>
      </c>
      <c r="Q1089" s="88">
        <f t="shared" si="60"/>
        <v>5</v>
      </c>
      <c r="R1089" s="88">
        <f t="shared" si="62"/>
        <v>15</v>
      </c>
      <c r="S1089" s="8" t="s">
        <v>819</v>
      </c>
      <c r="T1089" s="8" t="s">
        <v>819</v>
      </c>
      <c r="U1089" s="41">
        <v>0.5</v>
      </c>
      <c r="V1089" s="41">
        <v>7.9</v>
      </c>
      <c r="X1089" s="4" t="s">
        <v>821</v>
      </c>
      <c r="Y1089" s="11" t="s">
        <v>26</v>
      </c>
      <c r="Z1089" s="41" t="s">
        <v>809</v>
      </c>
      <c r="AA1089" s="41" t="s">
        <v>383</v>
      </c>
      <c r="AD1089" s="41" t="s">
        <v>388</v>
      </c>
      <c r="AF1089" s="82">
        <v>0.61499999999999999</v>
      </c>
      <c r="AG1089" s="82">
        <v>0.61499999999999999</v>
      </c>
      <c r="AH1089" s="41" t="s">
        <v>81</v>
      </c>
      <c r="AI1089" s="41" t="s">
        <v>81</v>
      </c>
      <c r="AJ1089" s="41" t="s">
        <v>415</v>
      </c>
    </row>
    <row r="1090" spans="1:52" ht="12.75" hidden="1" customHeight="1" x14ac:dyDescent="0.3">
      <c r="A1090" s="5">
        <v>377</v>
      </c>
      <c r="B1090" s="5" t="s">
        <v>849</v>
      </c>
      <c r="C1090" s="8" t="s">
        <v>540</v>
      </c>
      <c r="D1090" s="5" t="s">
        <v>862</v>
      </c>
      <c r="E1090" s="8" t="s">
        <v>546</v>
      </c>
      <c r="F1090" s="41">
        <v>6598248</v>
      </c>
      <c r="G1090" s="41">
        <v>1617962</v>
      </c>
      <c r="H1090" s="5" t="s">
        <v>586</v>
      </c>
      <c r="O1090" s="117">
        <v>41052</v>
      </c>
      <c r="P1090" s="88">
        <f t="shared" si="59"/>
        <v>2012</v>
      </c>
      <c r="Q1090" s="88">
        <f t="shared" si="60"/>
        <v>5</v>
      </c>
      <c r="R1090" s="88">
        <f t="shared" si="62"/>
        <v>23</v>
      </c>
      <c r="S1090" s="8" t="s">
        <v>819</v>
      </c>
      <c r="Y1090" s="11" t="s">
        <v>26</v>
      </c>
      <c r="Z1090" s="41" t="s">
        <v>809</v>
      </c>
      <c r="AA1090" s="41" t="s">
        <v>383</v>
      </c>
      <c r="AD1090" s="41" t="s">
        <v>325</v>
      </c>
      <c r="AF1090" s="95">
        <v>26000</v>
      </c>
      <c r="AG1090" s="95">
        <v>26</v>
      </c>
      <c r="AH1090" s="41" t="s">
        <v>872</v>
      </c>
      <c r="AI1090" s="41" t="s">
        <v>283</v>
      </c>
      <c r="AK1090" s="6" t="s">
        <v>991</v>
      </c>
      <c r="AL1090" s="8" t="s">
        <v>539</v>
      </c>
      <c r="AO1090" s="41">
        <v>0</v>
      </c>
      <c r="AP1090" s="41">
        <v>15</v>
      </c>
    </row>
    <row r="1091" spans="1:52" ht="12.75" hidden="1" customHeight="1" x14ac:dyDescent="0.3">
      <c r="A1091" s="5">
        <v>381</v>
      </c>
      <c r="B1091" s="5" t="s">
        <v>849</v>
      </c>
      <c r="C1091" s="8" t="s">
        <v>540</v>
      </c>
      <c r="D1091" s="5" t="s">
        <v>862</v>
      </c>
      <c r="E1091" s="8" t="s">
        <v>547</v>
      </c>
      <c r="F1091" s="41">
        <v>6598158</v>
      </c>
      <c r="G1091" s="41">
        <v>1617992</v>
      </c>
      <c r="H1091" s="5" t="s">
        <v>586</v>
      </c>
      <c r="O1091" s="117">
        <v>41052</v>
      </c>
      <c r="P1091" s="88">
        <f t="shared" ref="P1091:P1154" si="63">YEAR(O1091)</f>
        <v>2012</v>
      </c>
      <c r="Q1091" s="88">
        <f t="shared" ref="Q1091:Q1154" si="64">MONTH(O1091)</f>
        <v>5</v>
      </c>
      <c r="R1091" s="88">
        <f t="shared" si="62"/>
        <v>23</v>
      </c>
      <c r="S1091" s="8" t="s">
        <v>819</v>
      </c>
      <c r="Y1091" s="11" t="s">
        <v>26</v>
      </c>
      <c r="Z1091" s="41" t="s">
        <v>809</v>
      </c>
      <c r="AA1091" s="41" t="s">
        <v>383</v>
      </c>
      <c r="AD1091" s="41" t="s">
        <v>325</v>
      </c>
      <c r="AF1091" s="95">
        <v>8200</v>
      </c>
      <c r="AG1091" s="95">
        <v>8.1999999999999993</v>
      </c>
      <c r="AH1091" s="41" t="s">
        <v>872</v>
      </c>
      <c r="AI1091" s="41" t="s">
        <v>283</v>
      </c>
      <c r="AK1091" s="6" t="s">
        <v>991</v>
      </c>
      <c r="AL1091" s="8" t="s">
        <v>539</v>
      </c>
      <c r="AO1091" s="41">
        <v>0</v>
      </c>
      <c r="AP1091" s="41">
        <v>15</v>
      </c>
    </row>
    <row r="1092" spans="1:52" ht="12.75" hidden="1" customHeight="1" x14ac:dyDescent="0.3">
      <c r="A1092" s="5">
        <v>1214</v>
      </c>
      <c r="B1092" s="5" t="s">
        <v>849</v>
      </c>
      <c r="C1092" s="8" t="s">
        <v>591</v>
      </c>
      <c r="D1092" s="5" t="s">
        <v>860</v>
      </c>
      <c r="E1092" s="8" t="s">
        <v>617</v>
      </c>
      <c r="F1092" s="41">
        <v>6602520</v>
      </c>
      <c r="G1092" s="41">
        <v>1618560</v>
      </c>
      <c r="H1092" s="5" t="s">
        <v>586</v>
      </c>
      <c r="O1092" s="117">
        <v>41073</v>
      </c>
      <c r="P1092" s="88">
        <f t="shared" si="63"/>
        <v>2012</v>
      </c>
      <c r="Q1092" s="88">
        <f t="shared" si="64"/>
        <v>6</v>
      </c>
      <c r="R1092" s="88">
        <f t="shared" si="62"/>
        <v>13</v>
      </c>
      <c r="S1092" s="8" t="s">
        <v>819</v>
      </c>
      <c r="T1092" s="8" t="s">
        <v>819</v>
      </c>
      <c r="U1092" s="41">
        <v>0.5</v>
      </c>
      <c r="V1092" s="41">
        <v>7.9</v>
      </c>
      <c r="X1092" s="4" t="s">
        <v>821</v>
      </c>
      <c r="Y1092" s="11" t="s">
        <v>26</v>
      </c>
      <c r="Z1092" s="41" t="s">
        <v>809</v>
      </c>
      <c r="AA1092" s="41" t="s">
        <v>383</v>
      </c>
      <c r="AD1092" s="41" t="s">
        <v>388</v>
      </c>
      <c r="AF1092" s="82">
        <v>0.92400000000000004</v>
      </c>
      <c r="AG1092" s="82">
        <v>0.92400000000000004</v>
      </c>
      <c r="AH1092" s="41" t="s">
        <v>81</v>
      </c>
      <c r="AI1092" s="41" t="s">
        <v>81</v>
      </c>
      <c r="AJ1092" s="41" t="s">
        <v>415</v>
      </c>
      <c r="AL1092" s="8" t="s">
        <v>732</v>
      </c>
    </row>
    <row r="1093" spans="1:52" ht="12.75" hidden="1" customHeight="1" x14ac:dyDescent="0.3">
      <c r="A1093" s="5">
        <v>563</v>
      </c>
      <c r="B1093" s="5" t="s">
        <v>849</v>
      </c>
      <c r="C1093" s="8" t="s">
        <v>429</v>
      </c>
      <c r="D1093" s="5" t="s">
        <v>859</v>
      </c>
      <c r="E1093" s="8" t="s">
        <v>616</v>
      </c>
      <c r="F1093" s="41">
        <v>6606565</v>
      </c>
      <c r="G1093" s="41">
        <v>1615682</v>
      </c>
      <c r="H1093" s="5" t="s">
        <v>586</v>
      </c>
      <c r="I1093" s="5" t="s">
        <v>869</v>
      </c>
      <c r="J1093" s="5" t="s">
        <v>719</v>
      </c>
      <c r="O1093" s="117">
        <v>41073</v>
      </c>
      <c r="P1093" s="88">
        <f t="shared" si="63"/>
        <v>2012</v>
      </c>
      <c r="Q1093" s="88">
        <f t="shared" si="64"/>
        <v>6</v>
      </c>
      <c r="R1093" s="88">
        <f t="shared" si="62"/>
        <v>13</v>
      </c>
      <c r="S1093" s="8" t="s">
        <v>819</v>
      </c>
      <c r="T1093" s="8" t="s">
        <v>819</v>
      </c>
      <c r="U1093" s="41">
        <v>0.5</v>
      </c>
      <c r="V1093" s="41">
        <v>7.9</v>
      </c>
      <c r="X1093" s="4" t="s">
        <v>821</v>
      </c>
      <c r="Y1093" s="11" t="s">
        <v>26</v>
      </c>
      <c r="Z1093" s="41" t="s">
        <v>809</v>
      </c>
      <c r="AA1093" s="41" t="s">
        <v>383</v>
      </c>
      <c r="AD1093" s="41" t="s">
        <v>388</v>
      </c>
      <c r="AF1093" s="82">
        <v>0.755</v>
      </c>
      <c r="AG1093" s="82">
        <v>0.755</v>
      </c>
      <c r="AH1093" s="41" t="s">
        <v>81</v>
      </c>
      <c r="AI1093" s="41" t="s">
        <v>81</v>
      </c>
      <c r="AJ1093" s="41" t="s">
        <v>415</v>
      </c>
    </row>
    <row r="1094" spans="1:52" ht="12.75" hidden="1" customHeight="1" x14ac:dyDescent="0.3">
      <c r="A1094" s="5">
        <v>1187</v>
      </c>
      <c r="B1094" s="5" t="s">
        <v>849</v>
      </c>
      <c r="C1094" s="8" t="s">
        <v>592</v>
      </c>
      <c r="D1094" s="5" t="s">
        <v>736</v>
      </c>
      <c r="O1094" s="117">
        <v>41085</v>
      </c>
      <c r="P1094" s="88">
        <f t="shared" si="63"/>
        <v>2012</v>
      </c>
      <c r="Q1094" s="88">
        <f t="shared" si="64"/>
        <v>6</v>
      </c>
      <c r="R1094" s="88">
        <f t="shared" si="62"/>
        <v>25</v>
      </c>
      <c r="S1094" s="8" t="s">
        <v>819</v>
      </c>
      <c r="T1094" s="8" t="s">
        <v>819</v>
      </c>
      <c r="U1094" s="41">
        <v>0.5</v>
      </c>
      <c r="V1094" s="41">
        <v>7.9</v>
      </c>
      <c r="X1094" s="4" t="s">
        <v>821</v>
      </c>
      <c r="Y1094" s="11" t="s">
        <v>26</v>
      </c>
      <c r="Z1094" s="41" t="s">
        <v>809</v>
      </c>
      <c r="AA1094" s="41" t="s">
        <v>383</v>
      </c>
      <c r="AD1094" s="41" t="s">
        <v>388</v>
      </c>
      <c r="AF1094" s="82">
        <v>0.57999999999999996</v>
      </c>
      <c r="AG1094" s="82">
        <v>0.57999999999999996</v>
      </c>
      <c r="AH1094" s="41" t="s">
        <v>81</v>
      </c>
      <c r="AI1094" s="41" t="s">
        <v>81</v>
      </c>
      <c r="AJ1094" s="41" t="s">
        <v>415</v>
      </c>
      <c r="AK1094" s="6" t="s">
        <v>992</v>
      </c>
      <c r="AL1094" s="8" t="s">
        <v>414</v>
      </c>
    </row>
    <row r="1095" spans="1:52" ht="12.75" hidden="1" customHeight="1" x14ac:dyDescent="0.3">
      <c r="A1095" s="5">
        <v>1215</v>
      </c>
      <c r="B1095" s="5" t="s">
        <v>849</v>
      </c>
      <c r="C1095" s="8" t="s">
        <v>591</v>
      </c>
      <c r="D1095" s="5" t="s">
        <v>860</v>
      </c>
      <c r="E1095" s="8" t="s">
        <v>617</v>
      </c>
      <c r="F1095" s="41">
        <v>6602520</v>
      </c>
      <c r="G1095" s="41">
        <v>1618560</v>
      </c>
      <c r="H1095" s="5" t="s">
        <v>586</v>
      </c>
      <c r="O1095" s="117">
        <v>41108</v>
      </c>
      <c r="P1095" s="88">
        <f t="shared" si="63"/>
        <v>2012</v>
      </c>
      <c r="Q1095" s="88">
        <f t="shared" si="64"/>
        <v>7</v>
      </c>
      <c r="R1095" s="88">
        <f t="shared" si="62"/>
        <v>18</v>
      </c>
      <c r="S1095" s="8" t="s">
        <v>819</v>
      </c>
      <c r="T1095" s="8" t="s">
        <v>819</v>
      </c>
      <c r="U1095" s="41">
        <v>0.5</v>
      </c>
      <c r="V1095" s="41">
        <v>7.9</v>
      </c>
      <c r="X1095" s="4" t="s">
        <v>821</v>
      </c>
      <c r="Y1095" s="11" t="s">
        <v>26</v>
      </c>
      <c r="Z1095" s="41" t="s">
        <v>809</v>
      </c>
      <c r="AA1095" s="41" t="s">
        <v>383</v>
      </c>
      <c r="AD1095" s="41" t="s">
        <v>388</v>
      </c>
      <c r="AF1095" s="82">
        <v>1.1000000000000001</v>
      </c>
      <c r="AG1095" s="82">
        <v>1.1000000000000001</v>
      </c>
      <c r="AH1095" s="41" t="s">
        <v>81</v>
      </c>
      <c r="AI1095" s="41" t="s">
        <v>81</v>
      </c>
      <c r="AJ1095" s="41" t="s">
        <v>415</v>
      </c>
      <c r="AL1095" s="8" t="s">
        <v>732</v>
      </c>
    </row>
    <row r="1096" spans="1:52" ht="12.75" hidden="1" customHeight="1" x14ac:dyDescent="0.3">
      <c r="A1096" s="5">
        <v>564</v>
      </c>
      <c r="B1096" s="5" t="s">
        <v>849</v>
      </c>
      <c r="C1096" s="8" t="s">
        <v>429</v>
      </c>
      <c r="D1096" s="5" t="s">
        <v>859</v>
      </c>
      <c r="E1096" s="8" t="s">
        <v>616</v>
      </c>
      <c r="F1096" s="41">
        <v>6606565</v>
      </c>
      <c r="G1096" s="41">
        <v>1615682</v>
      </c>
      <c r="H1096" s="5" t="s">
        <v>586</v>
      </c>
      <c r="I1096" s="5" t="s">
        <v>869</v>
      </c>
      <c r="J1096" s="5" t="s">
        <v>719</v>
      </c>
      <c r="O1096" s="117">
        <v>41108</v>
      </c>
      <c r="P1096" s="88">
        <f t="shared" si="63"/>
        <v>2012</v>
      </c>
      <c r="Q1096" s="88">
        <f t="shared" si="64"/>
        <v>7</v>
      </c>
      <c r="R1096" s="88">
        <f t="shared" si="62"/>
        <v>18</v>
      </c>
      <c r="S1096" s="8" t="s">
        <v>819</v>
      </c>
      <c r="T1096" s="8" t="s">
        <v>819</v>
      </c>
      <c r="U1096" s="41">
        <v>0.5</v>
      </c>
      <c r="V1096" s="41">
        <v>7.9</v>
      </c>
      <c r="X1096" s="4" t="s">
        <v>821</v>
      </c>
      <c r="Y1096" s="11" t="s">
        <v>26</v>
      </c>
      <c r="Z1096" s="41" t="s">
        <v>809</v>
      </c>
      <c r="AA1096" s="41" t="s">
        <v>383</v>
      </c>
      <c r="AD1096" s="41" t="s">
        <v>388</v>
      </c>
      <c r="AF1096" s="82">
        <v>0.95299999999999996</v>
      </c>
      <c r="AG1096" s="82">
        <v>0.95299999999999996</v>
      </c>
      <c r="AH1096" s="41" t="s">
        <v>81</v>
      </c>
      <c r="AI1096" s="41" t="s">
        <v>81</v>
      </c>
      <c r="AJ1096" s="41" t="s">
        <v>415</v>
      </c>
    </row>
    <row r="1097" spans="1:52" ht="12.75" hidden="1" customHeight="1" x14ac:dyDescent="0.3">
      <c r="A1097" s="5">
        <v>1216</v>
      </c>
      <c r="B1097" s="5" t="s">
        <v>849</v>
      </c>
      <c r="C1097" s="8" t="s">
        <v>591</v>
      </c>
      <c r="D1097" s="5" t="s">
        <v>860</v>
      </c>
      <c r="E1097" s="8" t="s">
        <v>617</v>
      </c>
      <c r="F1097" s="41">
        <v>6602520</v>
      </c>
      <c r="G1097" s="41">
        <v>1618560</v>
      </c>
      <c r="H1097" s="5" t="s">
        <v>586</v>
      </c>
      <c r="O1097" s="117">
        <v>41136</v>
      </c>
      <c r="P1097" s="88">
        <f t="shared" si="63"/>
        <v>2012</v>
      </c>
      <c r="Q1097" s="88">
        <f t="shared" si="64"/>
        <v>8</v>
      </c>
      <c r="R1097" s="88">
        <f t="shared" si="62"/>
        <v>15</v>
      </c>
      <c r="S1097" s="8" t="s">
        <v>819</v>
      </c>
      <c r="T1097" s="8" t="s">
        <v>819</v>
      </c>
      <c r="U1097" s="41">
        <v>0.5</v>
      </c>
      <c r="V1097" s="41">
        <v>7.9</v>
      </c>
      <c r="X1097" s="4" t="s">
        <v>821</v>
      </c>
      <c r="Y1097" s="11" t="s">
        <v>26</v>
      </c>
      <c r="Z1097" s="41" t="s">
        <v>809</v>
      </c>
      <c r="AA1097" s="41" t="s">
        <v>383</v>
      </c>
      <c r="AD1097" s="41" t="s">
        <v>388</v>
      </c>
      <c r="AF1097" s="82">
        <v>1.38</v>
      </c>
      <c r="AG1097" s="82">
        <v>1.38</v>
      </c>
      <c r="AH1097" s="41" t="s">
        <v>81</v>
      </c>
      <c r="AI1097" s="41" t="s">
        <v>81</v>
      </c>
      <c r="AJ1097" s="41" t="s">
        <v>415</v>
      </c>
      <c r="AL1097" s="8" t="s">
        <v>732</v>
      </c>
    </row>
    <row r="1098" spans="1:52" ht="12.75" hidden="1" customHeight="1" x14ac:dyDescent="0.3">
      <c r="A1098" s="5">
        <v>565</v>
      </c>
      <c r="B1098" s="5" t="s">
        <v>849</v>
      </c>
      <c r="C1098" s="8" t="s">
        <v>429</v>
      </c>
      <c r="D1098" s="5" t="s">
        <v>859</v>
      </c>
      <c r="E1098" s="8" t="s">
        <v>616</v>
      </c>
      <c r="F1098" s="41">
        <v>6606565</v>
      </c>
      <c r="G1098" s="41">
        <v>1615682</v>
      </c>
      <c r="H1098" s="5" t="s">
        <v>586</v>
      </c>
      <c r="I1098" s="5" t="s">
        <v>869</v>
      </c>
      <c r="J1098" s="5" t="s">
        <v>719</v>
      </c>
      <c r="O1098" s="117">
        <v>41136</v>
      </c>
      <c r="P1098" s="88">
        <f t="shared" si="63"/>
        <v>2012</v>
      </c>
      <c r="Q1098" s="88">
        <f t="shared" si="64"/>
        <v>8</v>
      </c>
      <c r="R1098" s="88">
        <f t="shared" si="62"/>
        <v>15</v>
      </c>
      <c r="S1098" s="8" t="s">
        <v>819</v>
      </c>
      <c r="T1098" s="8" t="s">
        <v>819</v>
      </c>
      <c r="U1098" s="41">
        <v>0.5</v>
      </c>
      <c r="V1098" s="41">
        <v>7.9</v>
      </c>
      <c r="X1098" s="4" t="s">
        <v>821</v>
      </c>
      <c r="Y1098" s="11" t="s">
        <v>26</v>
      </c>
      <c r="Z1098" s="41" t="s">
        <v>809</v>
      </c>
      <c r="AA1098" s="41" t="s">
        <v>383</v>
      </c>
      <c r="AD1098" s="41" t="s">
        <v>388</v>
      </c>
      <c r="AF1098" s="82">
        <v>1.17</v>
      </c>
      <c r="AG1098" s="82">
        <v>1.17</v>
      </c>
      <c r="AH1098" s="41" t="s">
        <v>81</v>
      </c>
      <c r="AI1098" s="41" t="s">
        <v>81</v>
      </c>
      <c r="AJ1098" s="41" t="s">
        <v>415</v>
      </c>
    </row>
    <row r="1099" spans="1:52" ht="12.75" hidden="1" customHeight="1" x14ac:dyDescent="0.3">
      <c r="A1099" s="5">
        <v>121</v>
      </c>
      <c r="B1099" s="5" t="s">
        <v>848</v>
      </c>
      <c r="C1099" s="8" t="s">
        <v>68</v>
      </c>
      <c r="D1099" s="5" t="s">
        <v>252</v>
      </c>
      <c r="O1099" s="117">
        <v>41151</v>
      </c>
      <c r="P1099" s="88">
        <f t="shared" si="63"/>
        <v>2012</v>
      </c>
      <c r="Q1099" s="88">
        <f t="shared" si="64"/>
        <v>8</v>
      </c>
      <c r="R1099" s="88">
        <f t="shared" si="62"/>
        <v>30</v>
      </c>
      <c r="S1099" s="8" t="s">
        <v>819</v>
      </c>
      <c r="Y1099" s="11" t="s">
        <v>26</v>
      </c>
      <c r="Z1099" s="41" t="s">
        <v>809</v>
      </c>
      <c r="AA1099" s="41" t="s">
        <v>383</v>
      </c>
      <c r="AD1099" s="41" t="s">
        <v>464</v>
      </c>
      <c r="AF1099" s="82">
        <v>0.97</v>
      </c>
      <c r="AG1099" s="82">
        <v>0.97</v>
      </c>
      <c r="AH1099" s="41" t="s">
        <v>283</v>
      </c>
      <c r="AI1099" s="41" t="s">
        <v>283</v>
      </c>
      <c r="AK1099" s="8" t="s">
        <v>701</v>
      </c>
      <c r="AL1099" s="8" t="s">
        <v>426</v>
      </c>
      <c r="AR1099" s="41" t="s">
        <v>20</v>
      </c>
      <c r="AS1099" s="41">
        <v>6</v>
      </c>
      <c r="AT1099" s="41">
        <v>16.2</v>
      </c>
      <c r="AU1099" s="41">
        <v>46.5</v>
      </c>
      <c r="AV1099" s="41">
        <v>19</v>
      </c>
      <c r="AZ1099" s="41" t="s">
        <v>465</v>
      </c>
    </row>
    <row r="1100" spans="1:52" ht="12.75" hidden="1" customHeight="1" x14ac:dyDescent="0.3">
      <c r="A1100" s="5">
        <v>123</v>
      </c>
      <c r="B1100" s="5" t="s">
        <v>848</v>
      </c>
      <c r="C1100" s="8" t="s">
        <v>68</v>
      </c>
      <c r="D1100" s="5" t="s">
        <v>252</v>
      </c>
      <c r="O1100" s="117">
        <v>41151</v>
      </c>
      <c r="P1100" s="88">
        <f t="shared" si="63"/>
        <v>2012</v>
      </c>
      <c r="Q1100" s="88">
        <f t="shared" si="64"/>
        <v>8</v>
      </c>
      <c r="R1100" s="88">
        <f t="shared" si="62"/>
        <v>30</v>
      </c>
      <c r="S1100" s="8" t="s">
        <v>819</v>
      </c>
      <c r="Y1100" s="11" t="s">
        <v>26</v>
      </c>
      <c r="Z1100" s="41" t="s">
        <v>809</v>
      </c>
      <c r="AA1100" s="41" t="s">
        <v>383</v>
      </c>
      <c r="AD1100" s="41" t="s">
        <v>464</v>
      </c>
      <c r="AF1100" s="82">
        <v>1.2</v>
      </c>
      <c r="AG1100" s="82">
        <v>1.2</v>
      </c>
      <c r="AH1100" s="41" t="s">
        <v>283</v>
      </c>
      <c r="AI1100" s="41" t="s">
        <v>283</v>
      </c>
      <c r="AK1100" s="8" t="s">
        <v>701</v>
      </c>
      <c r="AL1100" s="8" t="s">
        <v>426</v>
      </c>
      <c r="AR1100" s="41" t="s">
        <v>20</v>
      </c>
      <c r="AS1100" s="41">
        <v>5</v>
      </c>
      <c r="AT1100" s="41">
        <v>17.3</v>
      </c>
      <c r="AU1100" s="41">
        <v>64.2</v>
      </c>
      <c r="AV1100" s="41">
        <v>20</v>
      </c>
      <c r="AZ1100" s="41" t="s">
        <v>465</v>
      </c>
    </row>
    <row r="1101" spans="1:52" ht="12.75" hidden="1" customHeight="1" x14ac:dyDescent="0.3">
      <c r="A1101" s="5">
        <v>128</v>
      </c>
      <c r="B1101" s="5" t="s">
        <v>848</v>
      </c>
      <c r="C1101" s="8" t="s">
        <v>68</v>
      </c>
      <c r="D1101" s="5" t="s">
        <v>252</v>
      </c>
      <c r="O1101" s="117">
        <v>41151</v>
      </c>
      <c r="P1101" s="88">
        <f t="shared" si="63"/>
        <v>2012</v>
      </c>
      <c r="Q1101" s="88">
        <f t="shared" si="64"/>
        <v>8</v>
      </c>
      <c r="R1101" s="88">
        <f t="shared" si="62"/>
        <v>30</v>
      </c>
      <c r="S1101" s="8" t="s">
        <v>819</v>
      </c>
      <c r="Y1101" s="11" t="s">
        <v>26</v>
      </c>
      <c r="Z1101" s="41" t="s">
        <v>809</v>
      </c>
      <c r="AA1101" s="41" t="s">
        <v>383</v>
      </c>
      <c r="AD1101" s="41" t="s">
        <v>464</v>
      </c>
      <c r="AF1101" s="82">
        <v>1.4</v>
      </c>
      <c r="AG1101" s="82">
        <v>1.4</v>
      </c>
      <c r="AH1101" s="41" t="s">
        <v>283</v>
      </c>
      <c r="AI1101" s="41" t="s">
        <v>283</v>
      </c>
      <c r="AK1101" s="8" t="s">
        <v>701</v>
      </c>
      <c r="AL1101" s="8" t="s">
        <v>426</v>
      </c>
      <c r="AR1101" s="41" t="s">
        <v>20</v>
      </c>
      <c r="AS1101" s="41">
        <v>4</v>
      </c>
      <c r="AU1101" s="41">
        <v>61</v>
      </c>
      <c r="AV1101" s="41">
        <v>18</v>
      </c>
      <c r="AZ1101" s="41" t="s">
        <v>465</v>
      </c>
    </row>
    <row r="1102" spans="1:52" ht="12.75" hidden="1" customHeight="1" x14ac:dyDescent="0.3">
      <c r="A1102" s="5">
        <v>126</v>
      </c>
      <c r="B1102" s="5" t="s">
        <v>848</v>
      </c>
      <c r="C1102" s="8" t="s">
        <v>68</v>
      </c>
      <c r="D1102" s="5" t="s">
        <v>252</v>
      </c>
      <c r="O1102" s="117">
        <v>41151</v>
      </c>
      <c r="P1102" s="88">
        <f t="shared" si="63"/>
        <v>2012</v>
      </c>
      <c r="Q1102" s="88">
        <f t="shared" si="64"/>
        <v>8</v>
      </c>
      <c r="R1102" s="88">
        <f t="shared" si="62"/>
        <v>30</v>
      </c>
      <c r="S1102" s="8" t="s">
        <v>819</v>
      </c>
      <c r="Y1102" s="11" t="s">
        <v>26</v>
      </c>
      <c r="Z1102" s="41" t="s">
        <v>809</v>
      </c>
      <c r="AA1102" s="41" t="s">
        <v>383</v>
      </c>
      <c r="AD1102" s="41" t="s">
        <v>464</v>
      </c>
      <c r="AF1102" s="82">
        <v>1.5</v>
      </c>
      <c r="AG1102" s="82">
        <v>1.5</v>
      </c>
      <c r="AH1102" s="41" t="s">
        <v>283</v>
      </c>
      <c r="AI1102" s="41" t="s">
        <v>283</v>
      </c>
      <c r="AK1102" s="8" t="s">
        <v>701</v>
      </c>
      <c r="AL1102" s="8" t="s">
        <v>426</v>
      </c>
      <c r="AR1102" s="41" t="s">
        <v>20</v>
      </c>
      <c r="AS1102" s="41">
        <v>6</v>
      </c>
      <c r="AT1102" s="41">
        <v>18.3</v>
      </c>
      <c r="AU1102" s="41">
        <v>61</v>
      </c>
      <c r="AV1102" s="41">
        <v>20</v>
      </c>
      <c r="AZ1102" s="41" t="s">
        <v>465</v>
      </c>
    </row>
    <row r="1103" spans="1:52" ht="12.75" hidden="1" customHeight="1" x14ac:dyDescent="0.3">
      <c r="A1103" s="5">
        <v>125</v>
      </c>
      <c r="B1103" s="5" t="s">
        <v>848</v>
      </c>
      <c r="C1103" s="8" t="s">
        <v>68</v>
      </c>
      <c r="D1103" s="5" t="s">
        <v>252</v>
      </c>
      <c r="O1103" s="117">
        <v>41151</v>
      </c>
      <c r="P1103" s="88">
        <f t="shared" si="63"/>
        <v>2012</v>
      </c>
      <c r="Q1103" s="88">
        <f t="shared" si="64"/>
        <v>8</v>
      </c>
      <c r="R1103" s="88">
        <f t="shared" si="62"/>
        <v>30</v>
      </c>
      <c r="S1103" s="8" t="s">
        <v>819</v>
      </c>
      <c r="Y1103" s="11" t="s">
        <v>26</v>
      </c>
      <c r="Z1103" s="41" t="s">
        <v>809</v>
      </c>
      <c r="AA1103" s="41" t="s">
        <v>383</v>
      </c>
      <c r="AD1103" s="41" t="s">
        <v>464</v>
      </c>
      <c r="AF1103" s="82">
        <v>1.7</v>
      </c>
      <c r="AG1103" s="82">
        <v>1.7</v>
      </c>
      <c r="AH1103" s="41" t="s">
        <v>283</v>
      </c>
      <c r="AI1103" s="41" t="s">
        <v>283</v>
      </c>
      <c r="AK1103" s="8" t="s">
        <v>701</v>
      </c>
      <c r="AL1103" s="8" t="s">
        <v>426</v>
      </c>
      <c r="AR1103" s="41" t="s">
        <v>20</v>
      </c>
      <c r="AS1103" s="41">
        <v>6</v>
      </c>
      <c r="AT1103" s="41">
        <v>18.2</v>
      </c>
      <c r="AU1103" s="41">
        <v>61</v>
      </c>
      <c r="AV1103" s="41">
        <v>19</v>
      </c>
      <c r="AZ1103" s="41" t="s">
        <v>465</v>
      </c>
    </row>
    <row r="1104" spans="1:52" ht="12.75" hidden="1" customHeight="1" x14ac:dyDescent="0.3">
      <c r="A1104" s="5">
        <v>120</v>
      </c>
      <c r="B1104" s="5" t="s">
        <v>848</v>
      </c>
      <c r="C1104" s="8" t="s">
        <v>68</v>
      </c>
      <c r="D1104" s="5" t="s">
        <v>252</v>
      </c>
      <c r="O1104" s="117">
        <v>41151</v>
      </c>
      <c r="P1104" s="88">
        <f t="shared" si="63"/>
        <v>2012</v>
      </c>
      <c r="Q1104" s="88">
        <f t="shared" si="64"/>
        <v>8</v>
      </c>
      <c r="R1104" s="88">
        <f t="shared" si="62"/>
        <v>30</v>
      </c>
      <c r="S1104" s="8" t="s">
        <v>819</v>
      </c>
      <c r="Y1104" s="11" t="s">
        <v>26</v>
      </c>
      <c r="Z1104" s="41" t="s">
        <v>809</v>
      </c>
      <c r="AA1104" s="41" t="s">
        <v>383</v>
      </c>
      <c r="AD1104" s="41" t="s">
        <v>464</v>
      </c>
      <c r="AF1104" s="82">
        <v>1.8</v>
      </c>
      <c r="AG1104" s="82">
        <v>1.8</v>
      </c>
      <c r="AH1104" s="41" t="s">
        <v>283</v>
      </c>
      <c r="AI1104" s="41" t="s">
        <v>283</v>
      </c>
      <c r="AK1104" s="8" t="s">
        <v>701</v>
      </c>
      <c r="AL1104" s="8" t="s">
        <v>426</v>
      </c>
      <c r="AR1104" s="41" t="s">
        <v>20</v>
      </c>
      <c r="AS1104" s="41">
        <v>3</v>
      </c>
      <c r="AT1104" s="41">
        <v>16.2</v>
      </c>
      <c r="AU1104" s="41">
        <v>43.7</v>
      </c>
      <c r="AV1104" s="41">
        <v>19</v>
      </c>
      <c r="AZ1104" s="41" t="s">
        <v>465</v>
      </c>
    </row>
    <row r="1105" spans="1:53" ht="12.75" hidden="1" customHeight="1" x14ac:dyDescent="0.3">
      <c r="A1105" s="5">
        <v>124</v>
      </c>
      <c r="B1105" s="5" t="s">
        <v>848</v>
      </c>
      <c r="C1105" s="8" t="s">
        <v>68</v>
      </c>
      <c r="D1105" s="5" t="s">
        <v>252</v>
      </c>
      <c r="O1105" s="117">
        <v>41151</v>
      </c>
      <c r="P1105" s="88">
        <f t="shared" si="63"/>
        <v>2012</v>
      </c>
      <c r="Q1105" s="88">
        <f t="shared" si="64"/>
        <v>8</v>
      </c>
      <c r="R1105" s="88">
        <f t="shared" si="62"/>
        <v>30</v>
      </c>
      <c r="S1105" s="8" t="s">
        <v>819</v>
      </c>
      <c r="Y1105" s="11" t="s">
        <v>26</v>
      </c>
      <c r="Z1105" s="41" t="s">
        <v>809</v>
      </c>
      <c r="AA1105" s="41" t="s">
        <v>383</v>
      </c>
      <c r="AD1105" s="41" t="s">
        <v>464</v>
      </c>
      <c r="AF1105" s="82">
        <v>1.8</v>
      </c>
      <c r="AG1105" s="82">
        <v>1.8</v>
      </c>
      <c r="AH1105" s="41" t="s">
        <v>283</v>
      </c>
      <c r="AI1105" s="41" t="s">
        <v>283</v>
      </c>
      <c r="AK1105" s="8" t="s">
        <v>701</v>
      </c>
      <c r="AL1105" s="8" t="s">
        <v>426</v>
      </c>
      <c r="AR1105" s="41" t="s">
        <v>20</v>
      </c>
      <c r="AS1105" s="41">
        <v>5</v>
      </c>
      <c r="AT1105" s="41">
        <v>17.600000000000001</v>
      </c>
      <c r="AU1105" s="41">
        <v>57.8</v>
      </c>
      <c r="AV1105" s="41">
        <v>21</v>
      </c>
      <c r="AZ1105" s="41" t="s">
        <v>465</v>
      </c>
    </row>
    <row r="1106" spans="1:53" ht="12.75" hidden="1" customHeight="1" x14ac:dyDescent="0.3">
      <c r="A1106" s="5">
        <v>119</v>
      </c>
      <c r="B1106" s="5" t="s">
        <v>848</v>
      </c>
      <c r="C1106" s="8" t="s">
        <v>68</v>
      </c>
      <c r="D1106" s="5" t="s">
        <v>252</v>
      </c>
      <c r="O1106" s="117">
        <v>41151</v>
      </c>
      <c r="P1106" s="88">
        <f t="shared" si="63"/>
        <v>2012</v>
      </c>
      <c r="Q1106" s="88">
        <f t="shared" si="64"/>
        <v>8</v>
      </c>
      <c r="R1106" s="88">
        <f t="shared" si="62"/>
        <v>30</v>
      </c>
      <c r="S1106" s="8" t="s">
        <v>819</v>
      </c>
      <c r="Y1106" s="11" t="s">
        <v>26</v>
      </c>
      <c r="Z1106" s="41" t="s">
        <v>809</v>
      </c>
      <c r="AA1106" s="41" t="s">
        <v>383</v>
      </c>
      <c r="AD1106" s="41" t="s">
        <v>464</v>
      </c>
      <c r="AF1106" s="82">
        <v>2</v>
      </c>
      <c r="AG1106" s="82">
        <v>2</v>
      </c>
      <c r="AH1106" s="41" t="s">
        <v>283</v>
      </c>
      <c r="AI1106" s="41" t="s">
        <v>283</v>
      </c>
      <c r="AK1106" s="8" t="s">
        <v>701</v>
      </c>
      <c r="AL1106" s="8" t="s">
        <v>426</v>
      </c>
      <c r="AR1106" s="41" t="s">
        <v>20</v>
      </c>
      <c r="AS1106" s="41">
        <v>5</v>
      </c>
      <c r="AT1106" s="41">
        <v>15.5</v>
      </c>
      <c r="AU1106" s="41">
        <v>41.1</v>
      </c>
      <c r="AV1106" s="41">
        <v>19</v>
      </c>
      <c r="AZ1106" s="41" t="s">
        <v>465</v>
      </c>
    </row>
    <row r="1107" spans="1:53" ht="12.75" hidden="1" customHeight="1" x14ac:dyDescent="0.3">
      <c r="A1107" s="5">
        <v>122</v>
      </c>
      <c r="B1107" s="5" t="s">
        <v>848</v>
      </c>
      <c r="C1107" s="8" t="s">
        <v>68</v>
      </c>
      <c r="D1107" s="5" t="s">
        <v>252</v>
      </c>
      <c r="O1107" s="117">
        <v>41151</v>
      </c>
      <c r="P1107" s="88">
        <f t="shared" si="63"/>
        <v>2012</v>
      </c>
      <c r="Q1107" s="88">
        <f t="shared" si="64"/>
        <v>8</v>
      </c>
      <c r="R1107" s="88">
        <f t="shared" si="62"/>
        <v>30</v>
      </c>
      <c r="S1107" s="8" t="s">
        <v>819</v>
      </c>
      <c r="Y1107" s="11" t="s">
        <v>26</v>
      </c>
      <c r="Z1107" s="41" t="s">
        <v>809</v>
      </c>
      <c r="AA1107" s="41" t="s">
        <v>383</v>
      </c>
      <c r="AD1107" s="41" t="s">
        <v>464</v>
      </c>
      <c r="AF1107" s="82">
        <v>2.4</v>
      </c>
      <c r="AG1107" s="82">
        <v>2.4</v>
      </c>
      <c r="AH1107" s="41" t="s">
        <v>283</v>
      </c>
      <c r="AI1107" s="41" t="s">
        <v>283</v>
      </c>
      <c r="AK1107" s="8" t="s">
        <v>701</v>
      </c>
      <c r="AL1107" s="8" t="s">
        <v>426</v>
      </c>
      <c r="AR1107" s="41" t="s">
        <v>20</v>
      </c>
      <c r="AS1107" s="41">
        <v>4</v>
      </c>
      <c r="AT1107" s="41">
        <v>16.7</v>
      </c>
      <c r="AU1107" s="41">
        <v>48.4</v>
      </c>
      <c r="AV1107" s="41">
        <v>20</v>
      </c>
      <c r="AZ1107" s="41" t="s">
        <v>465</v>
      </c>
    </row>
    <row r="1108" spans="1:53" ht="12.75" hidden="1" customHeight="1" x14ac:dyDescent="0.3">
      <c r="A1108" s="5">
        <v>127</v>
      </c>
      <c r="B1108" s="5" t="s">
        <v>848</v>
      </c>
      <c r="C1108" s="8" t="s">
        <v>68</v>
      </c>
      <c r="D1108" s="5" t="s">
        <v>252</v>
      </c>
      <c r="O1108" s="117">
        <v>41151</v>
      </c>
      <c r="P1108" s="88">
        <f t="shared" si="63"/>
        <v>2012</v>
      </c>
      <c r="Q1108" s="88">
        <f t="shared" si="64"/>
        <v>8</v>
      </c>
      <c r="R1108" s="88">
        <f t="shared" si="62"/>
        <v>30</v>
      </c>
      <c r="S1108" s="8" t="s">
        <v>819</v>
      </c>
      <c r="Y1108" s="11" t="s">
        <v>26</v>
      </c>
      <c r="Z1108" s="41" t="s">
        <v>809</v>
      </c>
      <c r="AA1108" s="41" t="s">
        <v>383</v>
      </c>
      <c r="AD1108" s="41" t="s">
        <v>464</v>
      </c>
      <c r="AF1108" s="82">
        <v>2.4</v>
      </c>
      <c r="AG1108" s="82">
        <v>2.4</v>
      </c>
      <c r="AH1108" s="41" t="s">
        <v>283</v>
      </c>
      <c r="AI1108" s="41" t="s">
        <v>283</v>
      </c>
      <c r="AK1108" s="8" t="s">
        <v>701</v>
      </c>
      <c r="AL1108" s="8" t="s">
        <v>426</v>
      </c>
      <c r="AR1108" s="41" t="s">
        <v>20</v>
      </c>
      <c r="AS1108" s="41">
        <v>3</v>
      </c>
      <c r="AU1108" s="41">
        <v>46.5</v>
      </c>
      <c r="AV1108" s="41">
        <v>19</v>
      </c>
      <c r="AZ1108" s="41" t="s">
        <v>465</v>
      </c>
    </row>
    <row r="1109" spans="1:53" ht="12.75" hidden="1" customHeight="1" x14ac:dyDescent="0.3">
      <c r="A1109" s="5">
        <v>1217</v>
      </c>
      <c r="B1109" s="5" t="s">
        <v>849</v>
      </c>
      <c r="C1109" s="8" t="s">
        <v>591</v>
      </c>
      <c r="D1109" s="5" t="s">
        <v>860</v>
      </c>
      <c r="E1109" s="8" t="s">
        <v>617</v>
      </c>
      <c r="F1109" s="41">
        <v>6602520</v>
      </c>
      <c r="G1109" s="41">
        <v>1618560</v>
      </c>
      <c r="H1109" s="5" t="s">
        <v>586</v>
      </c>
      <c r="O1109" s="117">
        <v>41164</v>
      </c>
      <c r="P1109" s="88">
        <f t="shared" si="63"/>
        <v>2012</v>
      </c>
      <c r="Q1109" s="88">
        <f t="shared" si="64"/>
        <v>9</v>
      </c>
      <c r="R1109" s="88">
        <f t="shared" si="62"/>
        <v>12</v>
      </c>
      <c r="S1109" s="8" t="s">
        <v>819</v>
      </c>
      <c r="T1109" s="8" t="s">
        <v>819</v>
      </c>
      <c r="U1109" s="41">
        <v>0.5</v>
      </c>
      <c r="V1109" s="41">
        <v>7.9</v>
      </c>
      <c r="X1109" s="4" t="s">
        <v>821</v>
      </c>
      <c r="Y1109" s="11" t="s">
        <v>26</v>
      </c>
      <c r="Z1109" s="41" t="s">
        <v>809</v>
      </c>
      <c r="AA1109" s="41" t="s">
        <v>383</v>
      </c>
      <c r="AD1109" s="41" t="s">
        <v>388</v>
      </c>
      <c r="AF1109" s="82">
        <v>1.1200000000000001</v>
      </c>
      <c r="AG1109" s="82">
        <v>1.1200000000000001</v>
      </c>
      <c r="AH1109" s="41" t="s">
        <v>81</v>
      </c>
      <c r="AI1109" s="41" t="s">
        <v>81</v>
      </c>
      <c r="AJ1109" s="41" t="s">
        <v>415</v>
      </c>
      <c r="AL1109" s="8" t="s">
        <v>732</v>
      </c>
    </row>
    <row r="1110" spans="1:53" ht="12.75" hidden="1" customHeight="1" x14ac:dyDescent="0.3">
      <c r="A1110" s="5">
        <v>566</v>
      </c>
      <c r="B1110" s="5" t="s">
        <v>849</v>
      </c>
      <c r="C1110" s="8" t="s">
        <v>429</v>
      </c>
      <c r="D1110" s="5" t="s">
        <v>859</v>
      </c>
      <c r="E1110" s="8" t="s">
        <v>616</v>
      </c>
      <c r="F1110" s="41">
        <v>6606565</v>
      </c>
      <c r="G1110" s="41">
        <v>1615682</v>
      </c>
      <c r="H1110" s="5" t="s">
        <v>586</v>
      </c>
      <c r="I1110" s="5" t="s">
        <v>869</v>
      </c>
      <c r="J1110" s="5" t="s">
        <v>719</v>
      </c>
      <c r="O1110" s="117">
        <v>41164</v>
      </c>
      <c r="P1110" s="88">
        <f t="shared" si="63"/>
        <v>2012</v>
      </c>
      <c r="Q1110" s="88">
        <f t="shared" si="64"/>
        <v>9</v>
      </c>
      <c r="R1110" s="88">
        <f t="shared" si="62"/>
        <v>12</v>
      </c>
      <c r="S1110" s="8" t="s">
        <v>819</v>
      </c>
      <c r="T1110" s="8" t="s">
        <v>819</v>
      </c>
      <c r="U1110" s="41">
        <v>0.5</v>
      </c>
      <c r="V1110" s="41">
        <v>7.9</v>
      </c>
      <c r="X1110" s="4" t="s">
        <v>821</v>
      </c>
      <c r="Y1110" s="11" t="s">
        <v>26</v>
      </c>
      <c r="Z1110" s="41" t="s">
        <v>809</v>
      </c>
      <c r="AA1110" s="41" t="s">
        <v>383</v>
      </c>
      <c r="AD1110" s="41" t="s">
        <v>388</v>
      </c>
      <c r="AF1110" s="82">
        <v>0.90400000000000003</v>
      </c>
      <c r="AG1110" s="82">
        <v>0.90400000000000003</v>
      </c>
      <c r="AH1110" s="41" t="s">
        <v>81</v>
      </c>
      <c r="AI1110" s="41" t="s">
        <v>81</v>
      </c>
      <c r="AJ1110" s="41" t="s">
        <v>415</v>
      </c>
    </row>
    <row r="1111" spans="1:53" ht="12.75" hidden="1" customHeight="1" x14ac:dyDescent="0.3">
      <c r="A1111" s="5">
        <v>1189</v>
      </c>
      <c r="B1111" s="5" t="s">
        <v>849</v>
      </c>
      <c r="C1111" s="8" t="s">
        <v>592</v>
      </c>
      <c r="D1111" s="5" t="s">
        <v>736</v>
      </c>
      <c r="O1111" s="117">
        <v>41165</v>
      </c>
      <c r="P1111" s="88">
        <f t="shared" si="63"/>
        <v>2012</v>
      </c>
      <c r="Q1111" s="88">
        <f t="shared" si="64"/>
        <v>9</v>
      </c>
      <c r="R1111" s="88">
        <f t="shared" si="62"/>
        <v>13</v>
      </c>
      <c r="S1111" s="8" t="s">
        <v>819</v>
      </c>
      <c r="T1111" s="8" t="s">
        <v>819</v>
      </c>
      <c r="U1111" s="41">
        <v>0.5</v>
      </c>
      <c r="V1111" s="41">
        <v>7.9</v>
      </c>
      <c r="X1111" s="4" t="s">
        <v>821</v>
      </c>
      <c r="Y1111" s="11" t="s">
        <v>26</v>
      </c>
      <c r="Z1111" s="41" t="s">
        <v>809</v>
      </c>
      <c r="AA1111" s="41" t="s">
        <v>383</v>
      </c>
      <c r="AD1111" s="41" t="s">
        <v>388</v>
      </c>
      <c r="AF1111" s="82">
        <v>0.52900000000000003</v>
      </c>
      <c r="AG1111" s="82">
        <v>0.52900000000000003</v>
      </c>
      <c r="AH1111" s="41" t="s">
        <v>81</v>
      </c>
      <c r="AI1111" s="41" t="s">
        <v>81</v>
      </c>
      <c r="AJ1111" s="41" t="s">
        <v>415</v>
      </c>
      <c r="AK1111" s="6" t="s">
        <v>992</v>
      </c>
      <c r="AL1111" s="8" t="s">
        <v>414</v>
      </c>
    </row>
    <row r="1112" spans="1:53" ht="12.75" hidden="1" customHeight="1" x14ac:dyDescent="0.3">
      <c r="A1112" s="5">
        <v>509</v>
      </c>
      <c r="B1112" s="5" t="s">
        <v>848</v>
      </c>
      <c r="C1112" s="8" t="s">
        <v>68</v>
      </c>
      <c r="D1112" s="5" t="s">
        <v>252</v>
      </c>
      <c r="F1112" s="41">
        <v>6607195</v>
      </c>
      <c r="G1112" s="41">
        <v>664270</v>
      </c>
      <c r="H1112" s="5" t="s">
        <v>721</v>
      </c>
      <c r="O1112" s="117">
        <v>41197</v>
      </c>
      <c r="P1112" s="88">
        <f t="shared" si="63"/>
        <v>2012</v>
      </c>
      <c r="Q1112" s="88">
        <f t="shared" si="64"/>
        <v>10</v>
      </c>
      <c r="R1112" s="79">
        <v>15</v>
      </c>
      <c r="S1112" s="8" t="s">
        <v>819</v>
      </c>
      <c r="T1112" s="8" t="s">
        <v>819</v>
      </c>
      <c r="U1112" s="41">
        <v>0.5</v>
      </c>
      <c r="V1112" s="41">
        <v>7.9</v>
      </c>
      <c r="X1112" s="4" t="s">
        <v>821</v>
      </c>
      <c r="Y1112" s="11" t="s">
        <v>26</v>
      </c>
      <c r="Z1112" s="41" t="s">
        <v>809</v>
      </c>
      <c r="AA1112" s="41" t="s">
        <v>383</v>
      </c>
      <c r="AD1112" s="41" t="s">
        <v>388</v>
      </c>
      <c r="AF1112" s="82">
        <v>0.66</v>
      </c>
      <c r="AG1112" s="82">
        <v>0.66</v>
      </c>
      <c r="AH1112" s="41" t="s">
        <v>81</v>
      </c>
      <c r="AI1112" s="41" t="s">
        <v>81</v>
      </c>
      <c r="AJ1112" s="41" t="s">
        <v>585</v>
      </c>
      <c r="AK1112" s="8" t="s">
        <v>724</v>
      </c>
      <c r="AL1112" s="8" t="s">
        <v>704</v>
      </c>
      <c r="AM1112" s="41">
        <v>0.5</v>
      </c>
      <c r="AN1112" s="41">
        <v>0.5</v>
      </c>
    </row>
    <row r="1113" spans="1:53" ht="12.75" hidden="1" customHeight="1" x14ac:dyDescent="0.3">
      <c r="A1113" s="5">
        <v>1218</v>
      </c>
      <c r="B1113" s="5" t="s">
        <v>849</v>
      </c>
      <c r="C1113" s="8" t="s">
        <v>591</v>
      </c>
      <c r="D1113" s="5" t="s">
        <v>860</v>
      </c>
      <c r="E1113" s="8" t="s">
        <v>617</v>
      </c>
      <c r="F1113" s="41">
        <v>6602520</v>
      </c>
      <c r="G1113" s="41">
        <v>1618560</v>
      </c>
      <c r="H1113" s="5" t="s">
        <v>586</v>
      </c>
      <c r="O1113" s="117">
        <v>41199</v>
      </c>
      <c r="P1113" s="88">
        <f t="shared" si="63"/>
        <v>2012</v>
      </c>
      <c r="Q1113" s="88">
        <f t="shared" si="64"/>
        <v>10</v>
      </c>
      <c r="R1113" s="88">
        <f t="shared" ref="R1113:R1120" si="65">DAY(O1113)</f>
        <v>17</v>
      </c>
      <c r="S1113" s="8" t="s">
        <v>819</v>
      </c>
      <c r="T1113" s="8" t="s">
        <v>819</v>
      </c>
      <c r="U1113" s="41">
        <v>0.5</v>
      </c>
      <c r="V1113" s="41">
        <v>7.9</v>
      </c>
      <c r="X1113" s="4" t="s">
        <v>821</v>
      </c>
      <c r="Y1113" s="11" t="s">
        <v>26</v>
      </c>
      <c r="Z1113" s="41" t="s">
        <v>809</v>
      </c>
      <c r="AA1113" s="41" t="s">
        <v>383</v>
      </c>
      <c r="AD1113" s="41" t="s">
        <v>388</v>
      </c>
      <c r="AF1113" s="82">
        <v>1.34</v>
      </c>
      <c r="AG1113" s="82">
        <v>1.34</v>
      </c>
      <c r="AH1113" s="41" t="s">
        <v>81</v>
      </c>
      <c r="AI1113" s="41" t="s">
        <v>81</v>
      </c>
      <c r="AJ1113" s="41" t="s">
        <v>415</v>
      </c>
      <c r="AL1113" s="8" t="s">
        <v>732</v>
      </c>
    </row>
    <row r="1114" spans="1:53" ht="12.75" hidden="1" customHeight="1" x14ac:dyDescent="0.3">
      <c r="A1114" s="5">
        <v>567</v>
      </c>
      <c r="B1114" s="5" t="s">
        <v>849</v>
      </c>
      <c r="C1114" s="8" t="s">
        <v>429</v>
      </c>
      <c r="D1114" s="5" t="s">
        <v>859</v>
      </c>
      <c r="E1114" s="8" t="s">
        <v>616</v>
      </c>
      <c r="F1114" s="41">
        <v>6606565</v>
      </c>
      <c r="G1114" s="41">
        <v>1615682</v>
      </c>
      <c r="H1114" s="5" t="s">
        <v>586</v>
      </c>
      <c r="I1114" s="5" t="s">
        <v>869</v>
      </c>
      <c r="J1114" s="5" t="s">
        <v>719</v>
      </c>
      <c r="O1114" s="117">
        <v>41199</v>
      </c>
      <c r="P1114" s="88">
        <f t="shared" si="63"/>
        <v>2012</v>
      </c>
      <c r="Q1114" s="88">
        <f t="shared" si="64"/>
        <v>10</v>
      </c>
      <c r="R1114" s="88">
        <f t="shared" si="65"/>
        <v>17</v>
      </c>
      <c r="S1114" s="8" t="s">
        <v>819</v>
      </c>
      <c r="T1114" s="8" t="s">
        <v>819</v>
      </c>
      <c r="U1114" s="41">
        <v>0.5</v>
      </c>
      <c r="V1114" s="41">
        <v>7.9</v>
      </c>
      <c r="X1114" s="4" t="s">
        <v>821</v>
      </c>
      <c r="Y1114" s="11" t="s">
        <v>26</v>
      </c>
      <c r="Z1114" s="41" t="s">
        <v>809</v>
      </c>
      <c r="AA1114" s="41" t="s">
        <v>383</v>
      </c>
      <c r="AD1114" s="41" t="s">
        <v>388</v>
      </c>
      <c r="AF1114" s="82">
        <v>0.99099999999999999</v>
      </c>
      <c r="AG1114" s="82">
        <v>0.99099999999999999</v>
      </c>
      <c r="AH1114" s="41" t="s">
        <v>81</v>
      </c>
      <c r="AI1114" s="41" t="s">
        <v>81</v>
      </c>
      <c r="AJ1114" s="41" t="s">
        <v>415</v>
      </c>
    </row>
    <row r="1115" spans="1:53" ht="12.75" hidden="1" customHeight="1" x14ac:dyDescent="0.3">
      <c r="A1115" s="5">
        <v>1191</v>
      </c>
      <c r="B1115" s="5" t="s">
        <v>849</v>
      </c>
      <c r="C1115" s="8" t="s">
        <v>592</v>
      </c>
      <c r="D1115" s="5" t="s">
        <v>736</v>
      </c>
      <c r="O1115" s="117">
        <v>41206</v>
      </c>
      <c r="P1115" s="88">
        <f t="shared" si="63"/>
        <v>2012</v>
      </c>
      <c r="Q1115" s="88">
        <f t="shared" si="64"/>
        <v>10</v>
      </c>
      <c r="R1115" s="88">
        <f t="shared" si="65"/>
        <v>24</v>
      </c>
      <c r="S1115" s="8" t="s">
        <v>819</v>
      </c>
      <c r="T1115" s="8" t="s">
        <v>819</v>
      </c>
      <c r="U1115" s="41">
        <v>0.5</v>
      </c>
      <c r="V1115" s="41">
        <v>7.9</v>
      </c>
      <c r="X1115" s="4" t="s">
        <v>821</v>
      </c>
      <c r="Y1115" s="11" t="s">
        <v>26</v>
      </c>
      <c r="Z1115" s="41" t="s">
        <v>809</v>
      </c>
      <c r="AA1115" s="41" t="s">
        <v>383</v>
      </c>
      <c r="AD1115" s="41" t="s">
        <v>388</v>
      </c>
      <c r="AF1115" s="82">
        <v>0.54</v>
      </c>
      <c r="AG1115" s="82">
        <v>0.54</v>
      </c>
      <c r="AH1115" s="41" t="s">
        <v>81</v>
      </c>
      <c r="AI1115" s="41" t="s">
        <v>81</v>
      </c>
      <c r="AJ1115" s="41" t="s">
        <v>415</v>
      </c>
      <c r="AK1115" s="6" t="s">
        <v>992</v>
      </c>
      <c r="AL1115" s="8" t="s">
        <v>414</v>
      </c>
    </row>
    <row r="1116" spans="1:53" ht="12.75" hidden="1" customHeight="1" x14ac:dyDescent="0.3">
      <c r="A1116" s="5">
        <v>378</v>
      </c>
      <c r="B1116" s="5" t="s">
        <v>849</v>
      </c>
      <c r="C1116" s="8" t="s">
        <v>540</v>
      </c>
      <c r="D1116" s="5" t="s">
        <v>862</v>
      </c>
      <c r="E1116" s="8" t="s">
        <v>543</v>
      </c>
      <c r="F1116" s="41">
        <v>6598387</v>
      </c>
      <c r="G1116" s="41">
        <v>1617970</v>
      </c>
      <c r="H1116" s="5" t="s">
        <v>586</v>
      </c>
      <c r="O1116" s="117">
        <v>41265</v>
      </c>
      <c r="P1116" s="88">
        <f t="shared" si="63"/>
        <v>2012</v>
      </c>
      <c r="Q1116" s="88">
        <f t="shared" si="64"/>
        <v>12</v>
      </c>
      <c r="R1116" s="88">
        <f t="shared" si="65"/>
        <v>22</v>
      </c>
      <c r="S1116" s="8" t="s">
        <v>819</v>
      </c>
      <c r="Y1116" s="11" t="s">
        <v>26</v>
      </c>
      <c r="Z1116" s="41" t="s">
        <v>809</v>
      </c>
      <c r="AA1116" s="41" t="s">
        <v>383</v>
      </c>
      <c r="AD1116" s="41" t="s">
        <v>325</v>
      </c>
      <c r="AF1116" s="95">
        <v>10000</v>
      </c>
      <c r="AG1116" s="95">
        <v>10</v>
      </c>
      <c r="AH1116" s="41" t="s">
        <v>872</v>
      </c>
      <c r="AI1116" s="41" t="s">
        <v>283</v>
      </c>
      <c r="AK1116" s="6" t="s">
        <v>991</v>
      </c>
      <c r="AL1116" s="8" t="s">
        <v>539</v>
      </c>
      <c r="AO1116" s="41">
        <v>0</v>
      </c>
      <c r="AP1116" s="41">
        <v>15</v>
      </c>
    </row>
    <row r="1117" spans="1:53" ht="12.75" hidden="1" customHeight="1" x14ac:dyDescent="0.3">
      <c r="A1117" s="5">
        <v>379</v>
      </c>
      <c r="B1117" s="5" t="s">
        <v>849</v>
      </c>
      <c r="C1117" s="8" t="s">
        <v>540</v>
      </c>
      <c r="D1117" s="5" t="s">
        <v>862</v>
      </c>
      <c r="E1117" s="8" t="s">
        <v>544</v>
      </c>
      <c r="F1117" s="41">
        <v>6598405</v>
      </c>
      <c r="G1117" s="41">
        <v>1617921</v>
      </c>
      <c r="H1117" s="5" t="s">
        <v>586</v>
      </c>
      <c r="O1117" s="117">
        <v>41265</v>
      </c>
      <c r="P1117" s="88">
        <f t="shared" si="63"/>
        <v>2012</v>
      </c>
      <c r="Q1117" s="88">
        <f t="shared" si="64"/>
        <v>12</v>
      </c>
      <c r="R1117" s="88">
        <f t="shared" si="65"/>
        <v>22</v>
      </c>
      <c r="S1117" s="8" t="s">
        <v>819</v>
      </c>
      <c r="Y1117" s="11" t="s">
        <v>26</v>
      </c>
      <c r="Z1117" s="41" t="s">
        <v>809</v>
      </c>
      <c r="AA1117" s="41" t="s">
        <v>383</v>
      </c>
      <c r="AD1117" s="41" t="s">
        <v>325</v>
      </c>
      <c r="AF1117" s="95">
        <v>22000</v>
      </c>
      <c r="AG1117" s="95">
        <v>22</v>
      </c>
      <c r="AH1117" s="41" t="s">
        <v>872</v>
      </c>
      <c r="AI1117" s="41" t="s">
        <v>283</v>
      </c>
      <c r="AK1117" s="6" t="s">
        <v>991</v>
      </c>
      <c r="AL1117" s="8" t="s">
        <v>539</v>
      </c>
      <c r="AO1117" s="41">
        <v>0</v>
      </c>
      <c r="AP1117" s="41">
        <v>15</v>
      </c>
    </row>
    <row r="1118" spans="1:53" ht="12.75" hidden="1" customHeight="1" x14ac:dyDescent="0.3">
      <c r="A1118" s="5">
        <v>380</v>
      </c>
      <c r="B1118" s="5" t="s">
        <v>849</v>
      </c>
      <c r="C1118" s="8" t="s">
        <v>540</v>
      </c>
      <c r="D1118" s="5" t="s">
        <v>862</v>
      </c>
      <c r="E1118" s="8" t="s">
        <v>545</v>
      </c>
      <c r="F1118" s="41">
        <v>6598539</v>
      </c>
      <c r="G1118" s="41">
        <v>1617889</v>
      </c>
      <c r="H1118" s="5" t="s">
        <v>586</v>
      </c>
      <c r="O1118" s="117">
        <v>41265</v>
      </c>
      <c r="P1118" s="88">
        <f t="shared" si="63"/>
        <v>2012</v>
      </c>
      <c r="Q1118" s="88">
        <f t="shared" si="64"/>
        <v>12</v>
      </c>
      <c r="R1118" s="88">
        <f t="shared" si="65"/>
        <v>22</v>
      </c>
      <c r="S1118" s="8" t="s">
        <v>819</v>
      </c>
      <c r="Y1118" s="11" t="s">
        <v>26</v>
      </c>
      <c r="Z1118" s="41" t="s">
        <v>809</v>
      </c>
      <c r="AA1118" s="41" t="s">
        <v>383</v>
      </c>
      <c r="AD1118" s="41" t="s">
        <v>325</v>
      </c>
      <c r="AF1118" s="95">
        <v>10000</v>
      </c>
      <c r="AG1118" s="95">
        <v>10</v>
      </c>
      <c r="AH1118" s="41" t="s">
        <v>872</v>
      </c>
      <c r="AI1118" s="41" t="s">
        <v>283</v>
      </c>
      <c r="AK1118" s="6" t="s">
        <v>991</v>
      </c>
      <c r="AL1118" s="8" t="s">
        <v>539</v>
      </c>
      <c r="AO1118" s="41">
        <v>0</v>
      </c>
      <c r="AP1118" s="41">
        <v>15</v>
      </c>
    </row>
    <row r="1119" spans="1:53" ht="12.75" hidden="1" customHeight="1" x14ac:dyDescent="0.3">
      <c r="A1119" s="5">
        <v>1262</v>
      </c>
      <c r="B1119" s="5" t="s">
        <v>849</v>
      </c>
      <c r="C1119" s="8" t="s">
        <v>593</v>
      </c>
      <c r="D1119" s="5" t="s">
        <v>590</v>
      </c>
      <c r="F1119" s="41">
        <v>6607313.6689999998</v>
      </c>
      <c r="G1119" s="41">
        <v>667458.272</v>
      </c>
      <c r="H1119" s="5" t="s">
        <v>595</v>
      </c>
      <c r="I1119" s="5" t="s">
        <v>926</v>
      </c>
      <c r="J1119" s="5" t="s">
        <v>590</v>
      </c>
      <c r="O1119" s="117">
        <v>41352</v>
      </c>
      <c r="P1119" s="88">
        <f t="shared" si="63"/>
        <v>2013</v>
      </c>
      <c r="Q1119" s="88">
        <f t="shared" si="64"/>
        <v>3</v>
      </c>
      <c r="R1119" s="88">
        <f t="shared" si="65"/>
        <v>19</v>
      </c>
      <c r="S1119" s="8" t="s">
        <v>819</v>
      </c>
      <c r="T1119" s="8" t="s">
        <v>819</v>
      </c>
      <c r="U1119" s="41">
        <v>0.5</v>
      </c>
      <c r="V1119" s="41">
        <v>7.9</v>
      </c>
      <c r="X1119" s="4" t="s">
        <v>821</v>
      </c>
      <c r="Y1119" s="11" t="s">
        <v>26</v>
      </c>
      <c r="Z1119" s="41" t="s">
        <v>809</v>
      </c>
      <c r="AA1119" s="41" t="s">
        <v>383</v>
      </c>
      <c r="AD1119" s="41" t="s">
        <v>388</v>
      </c>
      <c r="AF1119" s="82">
        <v>0.51</v>
      </c>
      <c r="AG1119" s="82">
        <v>0.51</v>
      </c>
      <c r="AH1119" s="41" t="s">
        <v>81</v>
      </c>
      <c r="AI1119" s="41" t="s">
        <v>81</v>
      </c>
      <c r="AJ1119" s="41" t="s">
        <v>415</v>
      </c>
      <c r="AK1119" s="8" t="s">
        <v>587</v>
      </c>
      <c r="AL1119" s="8" t="s">
        <v>597</v>
      </c>
      <c r="AM1119" s="41">
        <v>0.5</v>
      </c>
      <c r="AN1119" s="41">
        <v>0.5</v>
      </c>
      <c r="BA1119" s="41" t="s">
        <v>599</v>
      </c>
    </row>
    <row r="1120" spans="1:53" ht="12.75" hidden="1" customHeight="1" x14ac:dyDescent="0.3">
      <c r="A1120" s="5">
        <v>1261</v>
      </c>
      <c r="B1120" s="5" t="s">
        <v>849</v>
      </c>
      <c r="C1120" s="8" t="s">
        <v>592</v>
      </c>
      <c r="D1120" s="5" t="s">
        <v>589</v>
      </c>
      <c r="F1120" s="41">
        <v>6605092.1320000002</v>
      </c>
      <c r="G1120" s="41">
        <v>663181.98400000005</v>
      </c>
      <c r="H1120" s="5" t="s">
        <v>595</v>
      </c>
      <c r="I1120" s="5" t="s">
        <v>925</v>
      </c>
      <c r="J1120" s="5" t="s">
        <v>589</v>
      </c>
      <c r="O1120" s="117">
        <v>41352</v>
      </c>
      <c r="P1120" s="88">
        <f t="shared" si="63"/>
        <v>2013</v>
      </c>
      <c r="Q1120" s="88">
        <f t="shared" si="64"/>
        <v>3</v>
      </c>
      <c r="R1120" s="88">
        <f t="shared" si="65"/>
        <v>19</v>
      </c>
      <c r="S1120" s="8" t="s">
        <v>819</v>
      </c>
      <c r="T1120" s="8" t="s">
        <v>819</v>
      </c>
      <c r="U1120" s="41">
        <v>0.5</v>
      </c>
      <c r="V1120" s="41">
        <v>7.9</v>
      </c>
      <c r="X1120" s="4" t="s">
        <v>821</v>
      </c>
      <c r="Y1120" s="11" t="s">
        <v>26</v>
      </c>
      <c r="Z1120" s="41" t="s">
        <v>809</v>
      </c>
      <c r="AA1120" s="41" t="s">
        <v>383</v>
      </c>
      <c r="AD1120" s="41" t="s">
        <v>388</v>
      </c>
      <c r="AF1120" s="82">
        <v>0.69</v>
      </c>
      <c r="AG1120" s="82">
        <v>0.69</v>
      </c>
      <c r="AH1120" s="41" t="s">
        <v>81</v>
      </c>
      <c r="AI1120" s="41" t="s">
        <v>81</v>
      </c>
      <c r="AJ1120" s="41" t="s">
        <v>415</v>
      </c>
      <c r="AK1120" s="8" t="s">
        <v>587</v>
      </c>
      <c r="AL1120" s="8" t="s">
        <v>597</v>
      </c>
      <c r="AM1120" s="41">
        <v>0.5</v>
      </c>
      <c r="AN1120" s="41">
        <v>0.5</v>
      </c>
      <c r="BA1120" s="41" t="s">
        <v>599</v>
      </c>
    </row>
    <row r="1121" spans="1:53" ht="12.75" hidden="1" customHeight="1" x14ac:dyDescent="0.3">
      <c r="A1121" s="5">
        <v>1154</v>
      </c>
      <c r="B1121" s="5" t="s">
        <v>849</v>
      </c>
      <c r="C1121" s="8" t="s">
        <v>593</v>
      </c>
      <c r="D1121" s="5" t="s">
        <v>855</v>
      </c>
      <c r="F1121" s="41">
        <v>6607314</v>
      </c>
      <c r="G1121" s="41">
        <v>667458</v>
      </c>
      <c r="H1121" s="5" t="s">
        <v>721</v>
      </c>
      <c r="O1121" s="117">
        <v>41352</v>
      </c>
      <c r="P1121" s="88">
        <f t="shared" si="63"/>
        <v>2013</v>
      </c>
      <c r="Q1121" s="88">
        <f t="shared" si="64"/>
        <v>3</v>
      </c>
      <c r="R1121" s="79">
        <v>19</v>
      </c>
      <c r="S1121" s="8" t="s">
        <v>819</v>
      </c>
      <c r="T1121" s="8" t="s">
        <v>819</v>
      </c>
      <c r="U1121" s="41">
        <v>0.5</v>
      </c>
      <c r="V1121" s="41">
        <v>7.9</v>
      </c>
      <c r="X1121" s="4" t="s">
        <v>821</v>
      </c>
      <c r="Y1121" s="11" t="s">
        <v>26</v>
      </c>
      <c r="Z1121" s="41" t="s">
        <v>809</v>
      </c>
      <c r="AA1121" s="41" t="s">
        <v>383</v>
      </c>
      <c r="AD1121" s="41" t="s">
        <v>388</v>
      </c>
      <c r="AF1121" s="82">
        <v>0.51</v>
      </c>
      <c r="AG1121" s="82">
        <v>0.51</v>
      </c>
      <c r="AH1121" s="41" t="s">
        <v>81</v>
      </c>
      <c r="AI1121" s="41" t="s">
        <v>81</v>
      </c>
      <c r="AJ1121" s="41" t="s">
        <v>415</v>
      </c>
      <c r="AK1121" s="8" t="s">
        <v>725</v>
      </c>
      <c r="AL1121" s="8" t="s">
        <v>704</v>
      </c>
      <c r="AM1121" s="41">
        <v>0.5</v>
      </c>
      <c r="AN1121" s="41">
        <v>0.5</v>
      </c>
    </row>
    <row r="1122" spans="1:53" ht="12.75" hidden="1" customHeight="1" x14ac:dyDescent="0.3">
      <c r="A1122" s="5">
        <v>1193</v>
      </c>
      <c r="B1122" s="5" t="s">
        <v>849</v>
      </c>
      <c r="C1122" s="8" t="s">
        <v>592</v>
      </c>
      <c r="D1122" s="5" t="s">
        <v>736</v>
      </c>
      <c r="F1122" s="41">
        <v>6605102</v>
      </c>
      <c r="G1122" s="41">
        <v>663176</v>
      </c>
      <c r="H1122" s="5" t="s">
        <v>721</v>
      </c>
      <c r="O1122" s="117">
        <v>41352</v>
      </c>
      <c r="P1122" s="88">
        <f t="shared" si="63"/>
        <v>2013</v>
      </c>
      <c r="Q1122" s="88">
        <f t="shared" si="64"/>
        <v>3</v>
      </c>
      <c r="R1122" s="79">
        <v>19</v>
      </c>
      <c r="S1122" s="8" t="s">
        <v>819</v>
      </c>
      <c r="T1122" s="8" t="s">
        <v>819</v>
      </c>
      <c r="U1122" s="41">
        <v>0.5</v>
      </c>
      <c r="V1122" s="41">
        <v>7.9</v>
      </c>
      <c r="X1122" s="4" t="s">
        <v>821</v>
      </c>
      <c r="Y1122" s="11" t="s">
        <v>26</v>
      </c>
      <c r="Z1122" s="41" t="s">
        <v>809</v>
      </c>
      <c r="AA1122" s="41" t="s">
        <v>383</v>
      </c>
      <c r="AD1122" s="41" t="s">
        <v>388</v>
      </c>
      <c r="AF1122" s="82">
        <v>0.69</v>
      </c>
      <c r="AG1122" s="82">
        <v>0.69</v>
      </c>
      <c r="AH1122" s="41" t="s">
        <v>81</v>
      </c>
      <c r="AI1122" s="41" t="s">
        <v>81</v>
      </c>
      <c r="AJ1122" s="41" t="s">
        <v>415</v>
      </c>
      <c r="AK1122" s="8" t="s">
        <v>725</v>
      </c>
      <c r="AL1122" s="8" t="s">
        <v>704</v>
      </c>
      <c r="AM1122" s="41">
        <v>0.5</v>
      </c>
      <c r="AN1122" s="41">
        <v>0.5</v>
      </c>
    </row>
    <row r="1123" spans="1:53" ht="12.75" hidden="1" customHeight="1" x14ac:dyDescent="0.3">
      <c r="A1123" s="5">
        <v>1265</v>
      </c>
      <c r="B1123" s="5" t="s">
        <v>849</v>
      </c>
      <c r="C1123" s="8" t="s">
        <v>593</v>
      </c>
      <c r="D1123" s="5" t="s">
        <v>590</v>
      </c>
      <c r="F1123" s="41">
        <v>6607313.6689999998</v>
      </c>
      <c r="G1123" s="41">
        <v>667458.272</v>
      </c>
      <c r="H1123" s="5" t="s">
        <v>595</v>
      </c>
      <c r="I1123" s="5" t="s">
        <v>926</v>
      </c>
      <c r="J1123" s="5" t="s">
        <v>590</v>
      </c>
      <c r="O1123" s="117">
        <v>41408</v>
      </c>
      <c r="P1123" s="88">
        <f t="shared" si="63"/>
        <v>2013</v>
      </c>
      <c r="Q1123" s="88">
        <f t="shared" si="64"/>
        <v>5</v>
      </c>
      <c r="R1123" s="88">
        <f>DAY(O1123)</f>
        <v>14</v>
      </c>
      <c r="S1123" s="8" t="s">
        <v>819</v>
      </c>
      <c r="T1123" s="8" t="s">
        <v>819</v>
      </c>
      <c r="U1123" s="41">
        <v>0.5</v>
      </c>
      <c r="V1123" s="41">
        <v>7.9</v>
      </c>
      <c r="X1123" s="4" t="s">
        <v>821</v>
      </c>
      <c r="Y1123" s="11" t="s">
        <v>26</v>
      </c>
      <c r="Z1123" s="41" t="s">
        <v>809</v>
      </c>
      <c r="AA1123" s="41" t="s">
        <v>383</v>
      </c>
      <c r="AD1123" s="41" t="s">
        <v>388</v>
      </c>
      <c r="AF1123" s="82">
        <v>0.79</v>
      </c>
      <c r="AG1123" s="82">
        <v>0.79</v>
      </c>
      <c r="AH1123" s="41" t="s">
        <v>81</v>
      </c>
      <c r="AI1123" s="41" t="s">
        <v>81</v>
      </c>
      <c r="AJ1123" s="41" t="s">
        <v>415</v>
      </c>
      <c r="AK1123" s="8" t="s">
        <v>587</v>
      </c>
      <c r="AL1123" s="8" t="s">
        <v>597</v>
      </c>
      <c r="AM1123" s="41">
        <v>0.5</v>
      </c>
      <c r="AN1123" s="41">
        <v>0.5</v>
      </c>
      <c r="BA1123" s="41" t="s">
        <v>599</v>
      </c>
    </row>
    <row r="1124" spans="1:53" ht="12.75" hidden="1" customHeight="1" x14ac:dyDescent="0.3">
      <c r="A1124" s="5">
        <v>1264</v>
      </c>
      <c r="B1124" s="5" t="s">
        <v>849</v>
      </c>
      <c r="C1124" s="8" t="s">
        <v>592</v>
      </c>
      <c r="D1124" s="5" t="s">
        <v>589</v>
      </c>
      <c r="F1124" s="41">
        <v>6605092.1320000002</v>
      </c>
      <c r="G1124" s="41">
        <v>663181.98400000005</v>
      </c>
      <c r="H1124" s="5" t="s">
        <v>595</v>
      </c>
      <c r="I1124" s="5" t="s">
        <v>925</v>
      </c>
      <c r="J1124" s="5" t="s">
        <v>589</v>
      </c>
      <c r="O1124" s="117">
        <v>41408</v>
      </c>
      <c r="P1124" s="88">
        <f t="shared" si="63"/>
        <v>2013</v>
      </c>
      <c r="Q1124" s="88">
        <f t="shared" si="64"/>
        <v>5</v>
      </c>
      <c r="R1124" s="88">
        <f>DAY(O1124)</f>
        <v>14</v>
      </c>
      <c r="S1124" s="8" t="s">
        <v>819</v>
      </c>
      <c r="T1124" s="8" t="s">
        <v>819</v>
      </c>
      <c r="U1124" s="41">
        <v>0.5</v>
      </c>
      <c r="V1124" s="41">
        <v>7.9</v>
      </c>
      <c r="X1124" s="4" t="s">
        <v>821</v>
      </c>
      <c r="Y1124" s="11" t="s">
        <v>26</v>
      </c>
      <c r="Z1124" s="41" t="s">
        <v>809</v>
      </c>
      <c r="AA1124" s="41" t="s">
        <v>383</v>
      </c>
      <c r="AD1124" s="41" t="s">
        <v>388</v>
      </c>
      <c r="AF1124" s="82">
        <v>0.86</v>
      </c>
      <c r="AG1124" s="82">
        <v>0.86</v>
      </c>
      <c r="AH1124" s="41" t="s">
        <v>81</v>
      </c>
      <c r="AI1124" s="41" t="s">
        <v>81</v>
      </c>
      <c r="AJ1124" s="41" t="s">
        <v>415</v>
      </c>
      <c r="AK1124" s="8" t="s">
        <v>587</v>
      </c>
      <c r="AL1124" s="8" t="s">
        <v>597</v>
      </c>
      <c r="AM1124" s="41">
        <v>0.5</v>
      </c>
      <c r="AN1124" s="41">
        <v>0.5</v>
      </c>
      <c r="BA1124" s="41" t="s">
        <v>599</v>
      </c>
    </row>
    <row r="1125" spans="1:53" ht="12.75" hidden="1" customHeight="1" x14ac:dyDescent="0.3">
      <c r="A1125" s="5">
        <v>1157</v>
      </c>
      <c r="B1125" s="5" t="s">
        <v>849</v>
      </c>
      <c r="C1125" s="8" t="s">
        <v>593</v>
      </c>
      <c r="D1125" s="5" t="s">
        <v>855</v>
      </c>
      <c r="F1125" s="41">
        <v>6607314</v>
      </c>
      <c r="G1125" s="41">
        <v>667458</v>
      </c>
      <c r="H1125" s="5" t="s">
        <v>721</v>
      </c>
      <c r="O1125" s="117">
        <v>41408</v>
      </c>
      <c r="P1125" s="88">
        <f t="shared" si="63"/>
        <v>2013</v>
      </c>
      <c r="Q1125" s="88">
        <f t="shared" si="64"/>
        <v>5</v>
      </c>
      <c r="R1125" s="79">
        <v>14</v>
      </c>
      <c r="S1125" s="8" t="s">
        <v>819</v>
      </c>
      <c r="T1125" s="8" t="s">
        <v>819</v>
      </c>
      <c r="U1125" s="41">
        <v>0.5</v>
      </c>
      <c r="V1125" s="41">
        <v>7.9</v>
      </c>
      <c r="X1125" s="4" t="s">
        <v>821</v>
      </c>
      <c r="Y1125" s="11" t="s">
        <v>26</v>
      </c>
      <c r="Z1125" s="41" t="s">
        <v>809</v>
      </c>
      <c r="AA1125" s="41" t="s">
        <v>383</v>
      </c>
      <c r="AD1125" s="41" t="s">
        <v>388</v>
      </c>
      <c r="AF1125" s="82">
        <v>0.79</v>
      </c>
      <c r="AG1125" s="82">
        <v>0.79</v>
      </c>
      <c r="AH1125" s="41" t="s">
        <v>81</v>
      </c>
      <c r="AI1125" s="41" t="s">
        <v>81</v>
      </c>
      <c r="AJ1125" s="41" t="s">
        <v>415</v>
      </c>
      <c r="AK1125" s="8" t="s">
        <v>725</v>
      </c>
      <c r="AL1125" s="8" t="s">
        <v>704</v>
      </c>
      <c r="AM1125" s="41">
        <v>0.5</v>
      </c>
      <c r="AN1125" s="41">
        <v>0.5</v>
      </c>
    </row>
    <row r="1126" spans="1:53" ht="12.75" hidden="1" customHeight="1" x14ac:dyDescent="0.3">
      <c r="A1126" s="5">
        <v>1198</v>
      </c>
      <c r="B1126" s="5" t="s">
        <v>849</v>
      </c>
      <c r="C1126" s="8" t="s">
        <v>592</v>
      </c>
      <c r="D1126" s="5" t="s">
        <v>736</v>
      </c>
      <c r="F1126" s="41">
        <v>6605102</v>
      </c>
      <c r="G1126" s="41">
        <v>663176</v>
      </c>
      <c r="H1126" s="5" t="s">
        <v>721</v>
      </c>
      <c r="O1126" s="117">
        <v>41408</v>
      </c>
      <c r="P1126" s="88">
        <f t="shared" si="63"/>
        <v>2013</v>
      </c>
      <c r="Q1126" s="88">
        <f t="shared" si="64"/>
        <v>5</v>
      </c>
      <c r="R1126" s="79">
        <v>14</v>
      </c>
      <c r="S1126" s="8" t="s">
        <v>819</v>
      </c>
      <c r="T1126" s="8" t="s">
        <v>819</v>
      </c>
      <c r="U1126" s="41">
        <v>0.5</v>
      </c>
      <c r="V1126" s="41">
        <v>7.9</v>
      </c>
      <c r="X1126" s="4" t="s">
        <v>821</v>
      </c>
      <c r="Y1126" s="11" t="s">
        <v>26</v>
      </c>
      <c r="Z1126" s="41" t="s">
        <v>809</v>
      </c>
      <c r="AA1126" s="41" t="s">
        <v>383</v>
      </c>
      <c r="AD1126" s="41" t="s">
        <v>388</v>
      </c>
      <c r="AF1126" s="82">
        <v>0.86</v>
      </c>
      <c r="AG1126" s="82">
        <v>0.86</v>
      </c>
      <c r="AH1126" s="41" t="s">
        <v>81</v>
      </c>
      <c r="AI1126" s="41" t="s">
        <v>81</v>
      </c>
      <c r="AJ1126" s="41" t="s">
        <v>415</v>
      </c>
      <c r="AK1126" s="8" t="s">
        <v>725</v>
      </c>
      <c r="AL1126" s="8" t="s">
        <v>704</v>
      </c>
      <c r="AM1126" s="41">
        <v>0.5</v>
      </c>
      <c r="AN1126" s="41">
        <v>0.5</v>
      </c>
    </row>
    <row r="1127" spans="1:53" ht="12.75" hidden="1" customHeight="1" x14ac:dyDescent="0.3">
      <c r="A1127" s="5">
        <v>1268</v>
      </c>
      <c r="B1127" s="5" t="s">
        <v>849</v>
      </c>
      <c r="C1127" s="8" t="s">
        <v>593</v>
      </c>
      <c r="D1127" s="5" t="s">
        <v>590</v>
      </c>
      <c r="F1127" s="41">
        <v>6607313.6689999998</v>
      </c>
      <c r="G1127" s="41">
        <v>667458.272</v>
      </c>
      <c r="H1127" s="5" t="s">
        <v>595</v>
      </c>
      <c r="I1127" s="5" t="s">
        <v>926</v>
      </c>
      <c r="J1127" s="5" t="s">
        <v>590</v>
      </c>
      <c r="O1127" s="117">
        <v>41498</v>
      </c>
      <c r="P1127" s="88">
        <f t="shared" si="63"/>
        <v>2013</v>
      </c>
      <c r="Q1127" s="88">
        <f t="shared" si="64"/>
        <v>8</v>
      </c>
      <c r="R1127" s="88">
        <f>DAY(O1127)</f>
        <v>12</v>
      </c>
      <c r="S1127" s="8" t="s">
        <v>819</v>
      </c>
      <c r="T1127" s="8" t="s">
        <v>819</v>
      </c>
      <c r="U1127" s="41">
        <v>0.5</v>
      </c>
      <c r="V1127" s="41">
        <v>7.9</v>
      </c>
      <c r="X1127" s="4" t="s">
        <v>821</v>
      </c>
      <c r="Y1127" s="11" t="s">
        <v>26</v>
      </c>
      <c r="Z1127" s="41" t="s">
        <v>809</v>
      </c>
      <c r="AA1127" s="41" t="s">
        <v>383</v>
      </c>
      <c r="AD1127" s="41" t="s">
        <v>388</v>
      </c>
      <c r="AF1127" s="82">
        <v>0.63</v>
      </c>
      <c r="AG1127" s="82">
        <v>0.63</v>
      </c>
      <c r="AH1127" s="41" t="s">
        <v>81</v>
      </c>
      <c r="AI1127" s="41" t="s">
        <v>81</v>
      </c>
      <c r="AJ1127" s="41" t="s">
        <v>415</v>
      </c>
      <c r="AK1127" s="8" t="s">
        <v>587</v>
      </c>
      <c r="AL1127" s="8" t="s">
        <v>597</v>
      </c>
      <c r="AM1127" s="41">
        <v>0.5</v>
      </c>
      <c r="AN1127" s="41">
        <v>0.5</v>
      </c>
      <c r="BA1127" s="41" t="s">
        <v>599</v>
      </c>
    </row>
    <row r="1128" spans="1:53" ht="12.75" hidden="1" customHeight="1" x14ac:dyDescent="0.3">
      <c r="A1128" s="5">
        <v>1267</v>
      </c>
      <c r="B1128" s="5" t="s">
        <v>849</v>
      </c>
      <c r="C1128" s="8" t="s">
        <v>592</v>
      </c>
      <c r="D1128" s="5" t="s">
        <v>589</v>
      </c>
      <c r="F1128" s="41">
        <v>6605092.1320000002</v>
      </c>
      <c r="G1128" s="41">
        <v>663181.98400000005</v>
      </c>
      <c r="H1128" s="5" t="s">
        <v>595</v>
      </c>
      <c r="I1128" s="5" t="s">
        <v>925</v>
      </c>
      <c r="J1128" s="5" t="s">
        <v>589</v>
      </c>
      <c r="O1128" s="117">
        <v>41498</v>
      </c>
      <c r="P1128" s="88">
        <f t="shared" si="63"/>
        <v>2013</v>
      </c>
      <c r="Q1128" s="88">
        <f t="shared" si="64"/>
        <v>8</v>
      </c>
      <c r="R1128" s="88">
        <f>DAY(O1128)</f>
        <v>12</v>
      </c>
      <c r="S1128" s="8" t="s">
        <v>819</v>
      </c>
      <c r="T1128" s="8" t="s">
        <v>819</v>
      </c>
      <c r="U1128" s="41">
        <v>0.5</v>
      </c>
      <c r="V1128" s="41">
        <v>7.9</v>
      </c>
      <c r="X1128" s="4" t="s">
        <v>821</v>
      </c>
      <c r="Y1128" s="11" t="s">
        <v>26</v>
      </c>
      <c r="Z1128" s="41" t="s">
        <v>809</v>
      </c>
      <c r="AA1128" s="41" t="s">
        <v>383</v>
      </c>
      <c r="AD1128" s="41" t="s">
        <v>388</v>
      </c>
      <c r="AF1128" s="82">
        <v>0.83</v>
      </c>
      <c r="AG1128" s="82">
        <v>0.83</v>
      </c>
      <c r="AH1128" s="41" t="s">
        <v>81</v>
      </c>
      <c r="AI1128" s="41" t="s">
        <v>81</v>
      </c>
      <c r="AJ1128" s="41" t="s">
        <v>415</v>
      </c>
      <c r="AK1128" s="8" t="s">
        <v>587</v>
      </c>
      <c r="AL1128" s="8" t="s">
        <v>597</v>
      </c>
      <c r="AM1128" s="41">
        <v>0.5</v>
      </c>
      <c r="AN1128" s="41">
        <v>0.5</v>
      </c>
      <c r="BA1128" s="41" t="s">
        <v>599</v>
      </c>
    </row>
    <row r="1129" spans="1:53" ht="12.75" hidden="1" customHeight="1" x14ac:dyDescent="0.3">
      <c r="A1129" s="5">
        <v>1158</v>
      </c>
      <c r="B1129" s="5" t="s">
        <v>849</v>
      </c>
      <c r="C1129" s="8" t="s">
        <v>593</v>
      </c>
      <c r="D1129" s="5" t="s">
        <v>855</v>
      </c>
      <c r="F1129" s="41">
        <v>6607314</v>
      </c>
      <c r="G1129" s="41">
        <v>667458</v>
      </c>
      <c r="H1129" s="5" t="s">
        <v>721</v>
      </c>
      <c r="O1129" s="117">
        <v>41498</v>
      </c>
      <c r="P1129" s="88">
        <f t="shared" si="63"/>
        <v>2013</v>
      </c>
      <c r="Q1129" s="88">
        <f t="shared" si="64"/>
        <v>8</v>
      </c>
      <c r="R1129" s="79">
        <v>12</v>
      </c>
      <c r="S1129" s="8" t="s">
        <v>819</v>
      </c>
      <c r="T1129" s="8" t="s">
        <v>819</v>
      </c>
      <c r="U1129" s="41">
        <v>0.5</v>
      </c>
      <c r="V1129" s="41">
        <v>7.9</v>
      </c>
      <c r="X1129" s="4" t="s">
        <v>821</v>
      </c>
      <c r="Y1129" s="11" t="s">
        <v>26</v>
      </c>
      <c r="Z1129" s="41" t="s">
        <v>809</v>
      </c>
      <c r="AA1129" s="41" t="s">
        <v>383</v>
      </c>
      <c r="AD1129" s="41" t="s">
        <v>388</v>
      </c>
      <c r="AF1129" s="82">
        <v>0.63</v>
      </c>
      <c r="AG1129" s="82">
        <v>0.63</v>
      </c>
      <c r="AH1129" s="41" t="s">
        <v>81</v>
      </c>
      <c r="AI1129" s="41" t="s">
        <v>81</v>
      </c>
      <c r="AJ1129" s="41" t="s">
        <v>415</v>
      </c>
      <c r="AK1129" s="8" t="s">
        <v>725</v>
      </c>
      <c r="AL1129" s="8" t="s">
        <v>704</v>
      </c>
      <c r="AM1129" s="41">
        <v>0.5</v>
      </c>
      <c r="AN1129" s="41">
        <v>0.5</v>
      </c>
    </row>
    <row r="1130" spans="1:53" ht="12.75" hidden="1" customHeight="1" x14ac:dyDescent="0.3">
      <c r="A1130" s="5">
        <v>1199</v>
      </c>
      <c r="B1130" s="5" t="s">
        <v>849</v>
      </c>
      <c r="C1130" s="8" t="s">
        <v>592</v>
      </c>
      <c r="D1130" s="5" t="s">
        <v>736</v>
      </c>
      <c r="F1130" s="41">
        <v>6605102</v>
      </c>
      <c r="G1130" s="41">
        <v>663176</v>
      </c>
      <c r="H1130" s="5" t="s">
        <v>721</v>
      </c>
      <c r="O1130" s="117">
        <v>41498</v>
      </c>
      <c r="P1130" s="88">
        <f t="shared" si="63"/>
        <v>2013</v>
      </c>
      <c r="Q1130" s="88">
        <f t="shared" si="64"/>
        <v>8</v>
      </c>
      <c r="R1130" s="79">
        <v>12</v>
      </c>
      <c r="S1130" s="8" t="s">
        <v>819</v>
      </c>
      <c r="T1130" s="8" t="s">
        <v>819</v>
      </c>
      <c r="U1130" s="41">
        <v>0.5</v>
      </c>
      <c r="V1130" s="41">
        <v>7.9</v>
      </c>
      <c r="X1130" s="4" t="s">
        <v>821</v>
      </c>
      <c r="Y1130" s="11" t="s">
        <v>26</v>
      </c>
      <c r="Z1130" s="41" t="s">
        <v>809</v>
      </c>
      <c r="AA1130" s="41" t="s">
        <v>383</v>
      </c>
      <c r="AD1130" s="41" t="s">
        <v>388</v>
      </c>
      <c r="AF1130" s="82">
        <v>0.83</v>
      </c>
      <c r="AG1130" s="82">
        <v>0.83</v>
      </c>
      <c r="AH1130" s="41" t="s">
        <v>81</v>
      </c>
      <c r="AI1130" s="41" t="s">
        <v>81</v>
      </c>
      <c r="AJ1130" s="41" t="s">
        <v>415</v>
      </c>
      <c r="AK1130" s="8" t="s">
        <v>725</v>
      </c>
      <c r="AL1130" s="8" t="s">
        <v>704</v>
      </c>
      <c r="AM1130" s="41">
        <v>0.5</v>
      </c>
      <c r="AN1130" s="41">
        <v>0.5</v>
      </c>
    </row>
    <row r="1131" spans="1:53" ht="12.75" hidden="1" customHeight="1" x14ac:dyDescent="0.3">
      <c r="A1131" s="5">
        <v>142</v>
      </c>
      <c r="B1131" s="5" t="s">
        <v>848</v>
      </c>
      <c r="C1131" s="8" t="s">
        <v>68</v>
      </c>
      <c r="D1131" s="5" t="s">
        <v>252</v>
      </c>
      <c r="O1131" s="117">
        <v>41537</v>
      </c>
      <c r="P1131" s="88">
        <f t="shared" si="63"/>
        <v>2013</v>
      </c>
      <c r="Q1131" s="88">
        <f t="shared" si="64"/>
        <v>9</v>
      </c>
      <c r="R1131" s="88">
        <f t="shared" ref="R1131:R1140" si="66">DAY(O1131)</f>
        <v>20</v>
      </c>
      <c r="S1131" s="8" t="s">
        <v>819</v>
      </c>
      <c r="Y1131" s="11" t="s">
        <v>26</v>
      </c>
      <c r="Z1131" s="41" t="s">
        <v>809</v>
      </c>
      <c r="AA1131" s="41" t="s">
        <v>383</v>
      </c>
      <c r="AD1131" s="41" t="s">
        <v>464</v>
      </c>
      <c r="AF1131" s="82">
        <v>0.19</v>
      </c>
      <c r="AG1131" s="82">
        <v>0.19</v>
      </c>
      <c r="AH1131" s="41" t="s">
        <v>283</v>
      </c>
      <c r="AI1131" s="41" t="s">
        <v>283</v>
      </c>
      <c r="AK1131" s="8" t="s">
        <v>701</v>
      </c>
      <c r="AL1131" s="8" t="s">
        <v>426</v>
      </c>
      <c r="AR1131" s="41" t="s">
        <v>20</v>
      </c>
      <c r="AS1131" s="41">
        <v>5</v>
      </c>
      <c r="AT1131" s="41">
        <v>14.5</v>
      </c>
      <c r="AU1131" s="41">
        <v>37.9</v>
      </c>
      <c r="AV1131" s="41">
        <v>22</v>
      </c>
      <c r="AZ1131" s="41" t="s">
        <v>465</v>
      </c>
    </row>
    <row r="1132" spans="1:53" ht="12.75" hidden="1" customHeight="1" x14ac:dyDescent="0.3">
      <c r="A1132" s="5">
        <v>146</v>
      </c>
      <c r="B1132" s="5" t="s">
        <v>848</v>
      </c>
      <c r="C1132" s="8" t="s">
        <v>68</v>
      </c>
      <c r="D1132" s="5" t="s">
        <v>252</v>
      </c>
      <c r="O1132" s="117">
        <v>41537</v>
      </c>
      <c r="P1132" s="88">
        <f t="shared" si="63"/>
        <v>2013</v>
      </c>
      <c r="Q1132" s="88">
        <f t="shared" si="64"/>
        <v>9</v>
      </c>
      <c r="R1132" s="88">
        <f t="shared" si="66"/>
        <v>20</v>
      </c>
      <c r="S1132" s="8" t="s">
        <v>819</v>
      </c>
      <c r="Y1132" s="11" t="s">
        <v>26</v>
      </c>
      <c r="Z1132" s="41" t="s">
        <v>809</v>
      </c>
      <c r="AA1132" s="41" t="s">
        <v>383</v>
      </c>
      <c r="AD1132" s="41" t="s">
        <v>464</v>
      </c>
      <c r="AF1132" s="82">
        <v>0.3</v>
      </c>
      <c r="AG1132" s="82">
        <v>0.3</v>
      </c>
      <c r="AH1132" s="41" t="s">
        <v>283</v>
      </c>
      <c r="AI1132" s="41" t="s">
        <v>283</v>
      </c>
      <c r="AK1132" s="8" t="s">
        <v>701</v>
      </c>
      <c r="AL1132" s="8" t="s">
        <v>426</v>
      </c>
      <c r="AR1132" s="41" t="s">
        <v>20</v>
      </c>
      <c r="AS1132" s="41">
        <v>4</v>
      </c>
      <c r="AT1132" s="41">
        <v>16.2</v>
      </c>
      <c r="AU1132" s="41">
        <v>47.4</v>
      </c>
      <c r="AV1132" s="41">
        <v>21</v>
      </c>
      <c r="AZ1132" s="41" t="s">
        <v>465</v>
      </c>
    </row>
    <row r="1133" spans="1:53" ht="12.75" hidden="1" customHeight="1" x14ac:dyDescent="0.3">
      <c r="A1133" s="5">
        <v>150</v>
      </c>
      <c r="B1133" s="5" t="s">
        <v>848</v>
      </c>
      <c r="C1133" s="8" t="s">
        <v>68</v>
      </c>
      <c r="D1133" s="5" t="s">
        <v>252</v>
      </c>
      <c r="O1133" s="117">
        <v>41537</v>
      </c>
      <c r="P1133" s="88">
        <f t="shared" si="63"/>
        <v>2013</v>
      </c>
      <c r="Q1133" s="88">
        <f t="shared" si="64"/>
        <v>9</v>
      </c>
      <c r="R1133" s="88">
        <f t="shared" si="66"/>
        <v>20</v>
      </c>
      <c r="S1133" s="8" t="s">
        <v>819</v>
      </c>
      <c r="Y1133" s="11" t="s">
        <v>26</v>
      </c>
      <c r="Z1133" s="41" t="s">
        <v>809</v>
      </c>
      <c r="AA1133" s="41" t="s">
        <v>383</v>
      </c>
      <c r="AD1133" s="41" t="s">
        <v>464</v>
      </c>
      <c r="AF1133" s="82">
        <v>0.31</v>
      </c>
      <c r="AG1133" s="82">
        <v>0.31</v>
      </c>
      <c r="AH1133" s="41" t="s">
        <v>283</v>
      </c>
      <c r="AI1133" s="41" t="s">
        <v>283</v>
      </c>
      <c r="AK1133" s="8" t="s">
        <v>701</v>
      </c>
      <c r="AL1133" s="8" t="s">
        <v>426</v>
      </c>
      <c r="AR1133" s="41" t="s">
        <v>20</v>
      </c>
      <c r="AS1133" s="41">
        <v>4</v>
      </c>
      <c r="AT1133" s="41">
        <v>17.100000000000001</v>
      </c>
      <c r="AU1133" s="41">
        <v>54.4</v>
      </c>
      <c r="AV1133" s="41">
        <v>22</v>
      </c>
      <c r="AZ1133" s="41" t="s">
        <v>465</v>
      </c>
    </row>
    <row r="1134" spans="1:53" ht="12.75" hidden="1" customHeight="1" x14ac:dyDescent="0.3">
      <c r="A1134" s="5">
        <v>144</v>
      </c>
      <c r="B1134" s="5" t="s">
        <v>848</v>
      </c>
      <c r="C1134" s="8" t="s">
        <v>68</v>
      </c>
      <c r="D1134" s="5" t="s">
        <v>252</v>
      </c>
      <c r="O1134" s="117">
        <v>41537</v>
      </c>
      <c r="P1134" s="88">
        <f t="shared" si="63"/>
        <v>2013</v>
      </c>
      <c r="Q1134" s="88">
        <f t="shared" si="64"/>
        <v>9</v>
      </c>
      <c r="R1134" s="88">
        <f t="shared" si="66"/>
        <v>20</v>
      </c>
      <c r="S1134" s="8" t="s">
        <v>819</v>
      </c>
      <c r="Y1134" s="11" t="s">
        <v>26</v>
      </c>
      <c r="Z1134" s="41" t="s">
        <v>809</v>
      </c>
      <c r="AA1134" s="41" t="s">
        <v>383</v>
      </c>
      <c r="AD1134" s="41" t="s">
        <v>464</v>
      </c>
      <c r="AF1134" s="82">
        <v>0.32</v>
      </c>
      <c r="AG1134" s="82">
        <v>0.32</v>
      </c>
      <c r="AH1134" s="41" t="s">
        <v>283</v>
      </c>
      <c r="AI1134" s="41" t="s">
        <v>283</v>
      </c>
      <c r="AK1134" s="8" t="s">
        <v>701</v>
      </c>
      <c r="AL1134" s="8" t="s">
        <v>426</v>
      </c>
      <c r="AR1134" s="41" t="s">
        <v>20</v>
      </c>
      <c r="AS1134" s="41">
        <v>6</v>
      </c>
      <c r="AT1134" s="41">
        <v>15.6</v>
      </c>
      <c r="AU1134" s="41">
        <v>35.9</v>
      </c>
      <c r="AV1134" s="41">
        <v>23</v>
      </c>
      <c r="AZ1134" s="41" t="s">
        <v>465</v>
      </c>
    </row>
    <row r="1135" spans="1:53" ht="12.75" hidden="1" customHeight="1" x14ac:dyDescent="0.3">
      <c r="A1135" s="5">
        <v>147</v>
      </c>
      <c r="B1135" s="5" t="s">
        <v>848</v>
      </c>
      <c r="C1135" s="8" t="s">
        <v>68</v>
      </c>
      <c r="D1135" s="5" t="s">
        <v>252</v>
      </c>
      <c r="O1135" s="117">
        <v>41537</v>
      </c>
      <c r="P1135" s="88">
        <f t="shared" si="63"/>
        <v>2013</v>
      </c>
      <c r="Q1135" s="88">
        <f t="shared" si="64"/>
        <v>9</v>
      </c>
      <c r="R1135" s="88">
        <f t="shared" si="66"/>
        <v>20</v>
      </c>
      <c r="S1135" s="8" t="s">
        <v>819</v>
      </c>
      <c r="Y1135" s="11" t="s">
        <v>26</v>
      </c>
      <c r="Z1135" s="41" t="s">
        <v>809</v>
      </c>
      <c r="AA1135" s="41" t="s">
        <v>383</v>
      </c>
      <c r="AD1135" s="41" t="s">
        <v>464</v>
      </c>
      <c r="AF1135" s="82">
        <v>0.56000000000000005</v>
      </c>
      <c r="AG1135" s="82">
        <v>0.56000000000000005</v>
      </c>
      <c r="AH1135" s="41" t="s">
        <v>283</v>
      </c>
      <c r="AI1135" s="41" t="s">
        <v>283</v>
      </c>
      <c r="AK1135" s="8" t="s">
        <v>701</v>
      </c>
      <c r="AL1135" s="8" t="s">
        <v>426</v>
      </c>
      <c r="AR1135" s="41" t="s">
        <v>20</v>
      </c>
      <c r="AS1135" s="41">
        <v>5</v>
      </c>
      <c r="AT1135" s="41">
        <v>16.3</v>
      </c>
      <c r="AU1135" s="41">
        <v>50.2</v>
      </c>
      <c r="AV1135" s="41">
        <v>19</v>
      </c>
      <c r="AZ1135" s="41" t="s">
        <v>465</v>
      </c>
    </row>
    <row r="1136" spans="1:53" ht="12.75" hidden="1" customHeight="1" x14ac:dyDescent="0.3">
      <c r="A1136" s="5">
        <v>148</v>
      </c>
      <c r="B1136" s="5" t="s">
        <v>848</v>
      </c>
      <c r="C1136" s="8" t="s">
        <v>68</v>
      </c>
      <c r="D1136" s="5" t="s">
        <v>252</v>
      </c>
      <c r="O1136" s="117">
        <v>41537</v>
      </c>
      <c r="P1136" s="88">
        <f t="shared" si="63"/>
        <v>2013</v>
      </c>
      <c r="Q1136" s="88">
        <f t="shared" si="64"/>
        <v>9</v>
      </c>
      <c r="R1136" s="88">
        <f t="shared" si="66"/>
        <v>20</v>
      </c>
      <c r="S1136" s="8" t="s">
        <v>819</v>
      </c>
      <c r="Y1136" s="11" t="s">
        <v>26</v>
      </c>
      <c r="Z1136" s="41" t="s">
        <v>809</v>
      </c>
      <c r="AA1136" s="41" t="s">
        <v>383</v>
      </c>
      <c r="AD1136" s="41" t="s">
        <v>464</v>
      </c>
      <c r="AF1136" s="82">
        <v>1</v>
      </c>
      <c r="AG1136" s="82">
        <v>1</v>
      </c>
      <c r="AH1136" s="41" t="s">
        <v>283</v>
      </c>
      <c r="AI1136" s="41" t="s">
        <v>283</v>
      </c>
      <c r="AK1136" s="8" t="s">
        <v>701</v>
      </c>
      <c r="AL1136" s="8" t="s">
        <v>426</v>
      </c>
      <c r="AR1136" s="41" t="s">
        <v>20</v>
      </c>
      <c r="AS1136" s="41">
        <v>4</v>
      </c>
      <c r="AT1136" s="41">
        <v>16.399999999999999</v>
      </c>
      <c r="AU1136" s="41">
        <v>57.2</v>
      </c>
      <c r="AV1136" s="41">
        <v>24</v>
      </c>
      <c r="AZ1136" s="41" t="s">
        <v>465</v>
      </c>
    </row>
    <row r="1137" spans="1:58" ht="12.75" hidden="1" customHeight="1" x14ac:dyDescent="0.3">
      <c r="A1137" s="5">
        <v>145</v>
      </c>
      <c r="B1137" s="5" t="s">
        <v>848</v>
      </c>
      <c r="C1137" s="8" t="s">
        <v>68</v>
      </c>
      <c r="D1137" s="5" t="s">
        <v>252</v>
      </c>
      <c r="O1137" s="117">
        <v>41537</v>
      </c>
      <c r="P1137" s="88">
        <f t="shared" si="63"/>
        <v>2013</v>
      </c>
      <c r="Q1137" s="88">
        <f t="shared" si="64"/>
        <v>9</v>
      </c>
      <c r="R1137" s="88">
        <f t="shared" si="66"/>
        <v>20</v>
      </c>
      <c r="S1137" s="8" t="s">
        <v>819</v>
      </c>
      <c r="Y1137" s="11" t="s">
        <v>26</v>
      </c>
      <c r="Z1137" s="41" t="s">
        <v>809</v>
      </c>
      <c r="AA1137" s="41" t="s">
        <v>383</v>
      </c>
      <c r="AD1137" s="41" t="s">
        <v>464</v>
      </c>
      <c r="AF1137" s="82">
        <v>1.1000000000000001</v>
      </c>
      <c r="AG1137" s="82">
        <v>1.1000000000000001</v>
      </c>
      <c r="AH1137" s="41" t="s">
        <v>283</v>
      </c>
      <c r="AI1137" s="41" t="s">
        <v>283</v>
      </c>
      <c r="AK1137" s="8" t="s">
        <v>701</v>
      </c>
      <c r="AL1137" s="8" t="s">
        <v>426</v>
      </c>
      <c r="AR1137" s="41" t="s">
        <v>20</v>
      </c>
      <c r="AS1137" s="41">
        <v>4</v>
      </c>
      <c r="AT1137" s="41">
        <v>15.6</v>
      </c>
      <c r="AU1137" s="41">
        <v>37.6</v>
      </c>
      <c r="AV1137" s="41">
        <v>21</v>
      </c>
      <c r="AZ1137" s="41" t="s">
        <v>465</v>
      </c>
    </row>
    <row r="1138" spans="1:58" ht="12.75" hidden="1" customHeight="1" x14ac:dyDescent="0.3">
      <c r="A1138" s="5">
        <v>143</v>
      </c>
      <c r="B1138" s="5" t="s">
        <v>848</v>
      </c>
      <c r="C1138" s="8" t="s">
        <v>68</v>
      </c>
      <c r="D1138" s="5" t="s">
        <v>252</v>
      </c>
      <c r="O1138" s="117">
        <v>41537</v>
      </c>
      <c r="P1138" s="88">
        <f t="shared" si="63"/>
        <v>2013</v>
      </c>
      <c r="Q1138" s="88">
        <f t="shared" si="64"/>
        <v>9</v>
      </c>
      <c r="R1138" s="88">
        <f t="shared" si="66"/>
        <v>20</v>
      </c>
      <c r="S1138" s="8" t="s">
        <v>819</v>
      </c>
      <c r="Y1138" s="11" t="s">
        <v>26</v>
      </c>
      <c r="Z1138" s="41" t="s">
        <v>809</v>
      </c>
      <c r="AA1138" s="41" t="s">
        <v>383</v>
      </c>
      <c r="AD1138" s="41" t="s">
        <v>464</v>
      </c>
      <c r="AF1138" s="82">
        <v>1.2</v>
      </c>
      <c r="AG1138" s="82">
        <v>1.2</v>
      </c>
      <c r="AH1138" s="41" t="s">
        <v>283</v>
      </c>
      <c r="AI1138" s="41" t="s">
        <v>283</v>
      </c>
      <c r="AK1138" s="8" t="s">
        <v>701</v>
      </c>
      <c r="AL1138" s="8" t="s">
        <v>426</v>
      </c>
      <c r="AR1138" s="41" t="s">
        <v>20</v>
      </c>
      <c r="AS1138" s="41">
        <v>4</v>
      </c>
      <c r="AT1138" s="41">
        <v>15.4</v>
      </c>
      <c r="AU1138" s="41">
        <v>41.5</v>
      </c>
      <c r="AV1138" s="41">
        <v>22</v>
      </c>
      <c r="AZ1138" s="41" t="s">
        <v>465</v>
      </c>
    </row>
    <row r="1139" spans="1:58" ht="12.75" hidden="1" customHeight="1" x14ac:dyDescent="0.3">
      <c r="A1139" s="5">
        <v>149</v>
      </c>
      <c r="B1139" s="5" t="s">
        <v>848</v>
      </c>
      <c r="C1139" s="8" t="s">
        <v>68</v>
      </c>
      <c r="D1139" s="5" t="s">
        <v>252</v>
      </c>
      <c r="O1139" s="117">
        <v>41537</v>
      </c>
      <c r="P1139" s="88">
        <f t="shared" si="63"/>
        <v>2013</v>
      </c>
      <c r="Q1139" s="88">
        <f t="shared" si="64"/>
        <v>9</v>
      </c>
      <c r="R1139" s="88">
        <f t="shared" si="66"/>
        <v>20</v>
      </c>
      <c r="S1139" s="8" t="s">
        <v>819</v>
      </c>
      <c r="Y1139" s="11" t="s">
        <v>26</v>
      </c>
      <c r="Z1139" s="41" t="s">
        <v>809</v>
      </c>
      <c r="AA1139" s="41" t="s">
        <v>383</v>
      </c>
      <c r="AD1139" s="41" t="s">
        <v>464</v>
      </c>
      <c r="AF1139" s="82">
        <v>1.2</v>
      </c>
      <c r="AG1139" s="82">
        <v>1.2</v>
      </c>
      <c r="AH1139" s="41" t="s">
        <v>283</v>
      </c>
      <c r="AI1139" s="41" t="s">
        <v>283</v>
      </c>
      <c r="AK1139" s="8" t="s">
        <v>701</v>
      </c>
      <c r="AL1139" s="8" t="s">
        <v>426</v>
      </c>
      <c r="AR1139" s="41" t="s">
        <v>20</v>
      </c>
      <c r="AS1139" s="41">
        <v>4</v>
      </c>
      <c r="AT1139" s="41">
        <v>16.8</v>
      </c>
      <c r="AU1139" s="41">
        <v>54.4</v>
      </c>
      <c r="AV1139" s="41">
        <v>22</v>
      </c>
      <c r="AZ1139" s="41" t="s">
        <v>465</v>
      </c>
    </row>
    <row r="1140" spans="1:58" ht="12.75" hidden="1" customHeight="1" x14ac:dyDescent="0.3">
      <c r="A1140" s="5">
        <v>151</v>
      </c>
      <c r="B1140" s="5" t="s">
        <v>848</v>
      </c>
      <c r="C1140" s="8" t="s">
        <v>68</v>
      </c>
      <c r="D1140" s="5" t="s">
        <v>252</v>
      </c>
      <c r="O1140" s="117">
        <v>41537</v>
      </c>
      <c r="P1140" s="88">
        <f t="shared" si="63"/>
        <v>2013</v>
      </c>
      <c r="Q1140" s="88">
        <f t="shared" si="64"/>
        <v>9</v>
      </c>
      <c r="R1140" s="88">
        <f t="shared" si="66"/>
        <v>20</v>
      </c>
      <c r="S1140" s="8" t="s">
        <v>819</v>
      </c>
      <c r="Y1140" s="11" t="s">
        <v>26</v>
      </c>
      <c r="Z1140" s="41" t="s">
        <v>809</v>
      </c>
      <c r="AA1140" s="41" t="s">
        <v>383</v>
      </c>
      <c r="AD1140" s="41" t="s">
        <v>464</v>
      </c>
      <c r="AF1140" s="82">
        <v>1.4</v>
      </c>
      <c r="AG1140" s="82">
        <v>1.4</v>
      </c>
      <c r="AH1140" s="41" t="s">
        <v>283</v>
      </c>
      <c r="AI1140" s="41" t="s">
        <v>283</v>
      </c>
      <c r="AK1140" s="8" t="s">
        <v>701</v>
      </c>
      <c r="AL1140" s="8" t="s">
        <v>426</v>
      </c>
      <c r="AR1140" s="41" t="s">
        <v>20</v>
      </c>
      <c r="AS1140" s="41">
        <v>4</v>
      </c>
      <c r="AT1140" s="41">
        <v>17.2</v>
      </c>
      <c r="AU1140" s="41">
        <v>57.3</v>
      </c>
      <c r="AV1140" s="41">
        <v>20</v>
      </c>
      <c r="AZ1140" s="41" t="s">
        <v>465</v>
      </c>
    </row>
    <row r="1141" spans="1:58" ht="12.75" hidden="1" customHeight="1" x14ac:dyDescent="0.3">
      <c r="A1141" s="5">
        <v>327</v>
      </c>
      <c r="B1141" s="5" t="s">
        <v>848</v>
      </c>
      <c r="C1141" s="8" t="s">
        <v>18</v>
      </c>
      <c r="D1141" s="5" t="s">
        <v>858</v>
      </c>
      <c r="E1141" s="8" t="s">
        <v>1002</v>
      </c>
      <c r="F1141" s="25">
        <v>6605365</v>
      </c>
      <c r="G1141" s="25">
        <v>1616921</v>
      </c>
      <c r="H1141" s="5" t="s">
        <v>586</v>
      </c>
      <c r="O1141" s="117">
        <v>41548</v>
      </c>
      <c r="P1141" s="88">
        <f t="shared" si="63"/>
        <v>2013</v>
      </c>
      <c r="Q1141" s="88">
        <f t="shared" si="64"/>
        <v>10</v>
      </c>
      <c r="R1141" s="79">
        <v>1</v>
      </c>
      <c r="S1141" s="8" t="s">
        <v>819</v>
      </c>
      <c r="W1141" s="25"/>
      <c r="X1141" s="4"/>
      <c r="Y1141" s="13" t="s">
        <v>26</v>
      </c>
      <c r="Z1141" s="41" t="s">
        <v>809</v>
      </c>
      <c r="AA1141" s="25" t="s">
        <v>383</v>
      </c>
      <c r="AD1141" s="41" t="s">
        <v>325</v>
      </c>
      <c r="AF1141" s="95">
        <v>5480</v>
      </c>
      <c r="AG1141" s="95">
        <v>5.48</v>
      </c>
      <c r="AH1141" s="41" t="s">
        <v>872</v>
      </c>
      <c r="AI1141" s="41" t="s">
        <v>283</v>
      </c>
      <c r="AK1141" s="8" t="s">
        <v>1034</v>
      </c>
      <c r="AL1141" s="8" t="s">
        <v>1035</v>
      </c>
      <c r="AO1141" s="41">
        <v>0</v>
      </c>
      <c r="AP1141" s="41">
        <v>5</v>
      </c>
    </row>
    <row r="1142" spans="1:58" ht="12.75" hidden="1" customHeight="1" x14ac:dyDescent="0.3">
      <c r="A1142" s="5">
        <v>328</v>
      </c>
      <c r="B1142" s="5" t="s">
        <v>848</v>
      </c>
      <c r="C1142" s="8" t="s">
        <v>18</v>
      </c>
      <c r="D1142" s="5" t="s">
        <v>858</v>
      </c>
      <c r="E1142" s="8" t="s">
        <v>1030</v>
      </c>
      <c r="F1142" s="25">
        <v>6604052</v>
      </c>
      <c r="G1142" s="25">
        <v>1617699</v>
      </c>
      <c r="H1142" s="5" t="s">
        <v>586</v>
      </c>
      <c r="O1142" s="117">
        <v>41548</v>
      </c>
      <c r="P1142" s="88">
        <f t="shared" si="63"/>
        <v>2013</v>
      </c>
      <c r="Q1142" s="88">
        <f t="shared" si="64"/>
        <v>10</v>
      </c>
      <c r="R1142" s="79">
        <v>1</v>
      </c>
      <c r="S1142" s="8" t="s">
        <v>819</v>
      </c>
      <c r="W1142" s="25"/>
      <c r="X1142" s="4"/>
      <c r="Y1142" s="13" t="s">
        <v>26</v>
      </c>
      <c r="Z1142" s="41" t="s">
        <v>809</v>
      </c>
      <c r="AA1142" s="25" t="s">
        <v>383</v>
      </c>
      <c r="AD1142" s="41" t="s">
        <v>325</v>
      </c>
      <c r="AF1142" s="95">
        <v>5360</v>
      </c>
      <c r="AG1142" s="95">
        <v>5.36</v>
      </c>
      <c r="AH1142" s="41" t="s">
        <v>872</v>
      </c>
      <c r="AI1142" s="41" t="s">
        <v>283</v>
      </c>
      <c r="AK1142" s="8" t="s">
        <v>1034</v>
      </c>
      <c r="AL1142" s="8" t="s">
        <v>1035</v>
      </c>
      <c r="AO1142" s="41">
        <v>0</v>
      </c>
      <c r="AP1142" s="41">
        <v>5</v>
      </c>
    </row>
    <row r="1143" spans="1:58" ht="12.75" hidden="1" customHeight="1" x14ac:dyDescent="0.3">
      <c r="A1143" s="5">
        <v>169</v>
      </c>
      <c r="B1143" s="5" t="s">
        <v>848</v>
      </c>
      <c r="C1143" s="8" t="s">
        <v>18</v>
      </c>
      <c r="D1143" s="5" t="s">
        <v>858</v>
      </c>
      <c r="F1143" s="41">
        <v>6604157</v>
      </c>
      <c r="G1143" s="41">
        <v>1617643</v>
      </c>
      <c r="H1143" s="5" t="s">
        <v>586</v>
      </c>
      <c r="O1143" s="117">
        <v>41556</v>
      </c>
      <c r="P1143" s="88">
        <f t="shared" si="63"/>
        <v>2013</v>
      </c>
      <c r="Q1143" s="88">
        <f t="shared" si="64"/>
        <v>10</v>
      </c>
      <c r="R1143" s="88">
        <f t="shared" ref="R1143:R1148" si="67">DAY(O1143)</f>
        <v>9</v>
      </c>
      <c r="S1143" s="8" t="s">
        <v>819</v>
      </c>
      <c r="Y1143" s="11" t="s">
        <v>26</v>
      </c>
      <c r="Z1143" s="41" t="s">
        <v>809</v>
      </c>
      <c r="AA1143" s="41" t="s">
        <v>383</v>
      </c>
      <c r="AD1143" s="41" t="s">
        <v>464</v>
      </c>
      <c r="AF1143" s="82">
        <v>100</v>
      </c>
      <c r="AG1143" s="82">
        <v>0.1</v>
      </c>
      <c r="AH1143" s="41" t="s">
        <v>871</v>
      </c>
      <c r="AI1143" s="41" t="s">
        <v>424</v>
      </c>
      <c r="AK1143" s="6" t="s">
        <v>1431</v>
      </c>
      <c r="AL1143" s="8" t="s">
        <v>426</v>
      </c>
      <c r="AR1143" s="41" t="s">
        <v>20</v>
      </c>
      <c r="AS1143" s="41">
        <v>3.2</v>
      </c>
      <c r="AT1143" s="41">
        <v>14.7</v>
      </c>
      <c r="AU1143" s="41">
        <v>32.5</v>
      </c>
      <c r="AX1143" s="41">
        <v>6</v>
      </c>
      <c r="AZ1143" s="41" t="s">
        <v>21</v>
      </c>
    </row>
    <row r="1144" spans="1:58" ht="12.75" hidden="1" customHeight="1" x14ac:dyDescent="0.3">
      <c r="A1144" s="5">
        <v>170</v>
      </c>
      <c r="B1144" s="5" t="s">
        <v>848</v>
      </c>
      <c r="C1144" s="8" t="s">
        <v>18</v>
      </c>
      <c r="D1144" s="5" t="s">
        <v>858</v>
      </c>
      <c r="F1144" s="41">
        <v>6604157</v>
      </c>
      <c r="G1144" s="41">
        <v>1617643</v>
      </c>
      <c r="H1144" s="5" t="s">
        <v>586</v>
      </c>
      <c r="O1144" s="117">
        <v>41556</v>
      </c>
      <c r="P1144" s="88">
        <f t="shared" si="63"/>
        <v>2013</v>
      </c>
      <c r="Q1144" s="88">
        <f t="shared" si="64"/>
        <v>10</v>
      </c>
      <c r="R1144" s="88">
        <f t="shared" si="67"/>
        <v>9</v>
      </c>
      <c r="S1144" s="8" t="s">
        <v>819</v>
      </c>
      <c r="Y1144" s="11" t="s">
        <v>26</v>
      </c>
      <c r="Z1144" s="41" t="s">
        <v>809</v>
      </c>
      <c r="AA1144" s="41" t="s">
        <v>383</v>
      </c>
      <c r="AD1144" s="41" t="s">
        <v>464</v>
      </c>
      <c r="AF1144" s="82">
        <v>100</v>
      </c>
      <c r="AG1144" s="82">
        <v>0.1</v>
      </c>
      <c r="AH1144" s="41" t="s">
        <v>871</v>
      </c>
      <c r="AI1144" s="41" t="s">
        <v>424</v>
      </c>
      <c r="AK1144" s="6" t="s">
        <v>1431</v>
      </c>
      <c r="AL1144" s="8" t="s">
        <v>426</v>
      </c>
      <c r="AR1144" s="41" t="s">
        <v>20</v>
      </c>
      <c r="AS1144" s="41">
        <v>3.6</v>
      </c>
      <c r="AT1144" s="41">
        <v>15.1</v>
      </c>
      <c r="AU1144" s="41">
        <v>37.9</v>
      </c>
      <c r="AX1144" s="41">
        <v>7</v>
      </c>
      <c r="AZ1144" s="41" t="s">
        <v>21</v>
      </c>
    </row>
    <row r="1145" spans="1:58" ht="12.75" hidden="1" customHeight="1" x14ac:dyDescent="0.3">
      <c r="A1145" s="5">
        <v>171</v>
      </c>
      <c r="B1145" s="5" t="s">
        <v>848</v>
      </c>
      <c r="C1145" s="8" t="s">
        <v>18</v>
      </c>
      <c r="D1145" s="5" t="s">
        <v>858</v>
      </c>
      <c r="F1145" s="41">
        <v>6604157</v>
      </c>
      <c r="G1145" s="41">
        <v>1617643</v>
      </c>
      <c r="H1145" s="5" t="s">
        <v>586</v>
      </c>
      <c r="O1145" s="117">
        <v>41556</v>
      </c>
      <c r="P1145" s="88">
        <f t="shared" si="63"/>
        <v>2013</v>
      </c>
      <c r="Q1145" s="88">
        <f t="shared" si="64"/>
        <v>10</v>
      </c>
      <c r="R1145" s="88">
        <f t="shared" si="67"/>
        <v>9</v>
      </c>
      <c r="S1145" s="8" t="s">
        <v>819</v>
      </c>
      <c r="Y1145" s="11" t="s">
        <v>26</v>
      </c>
      <c r="Z1145" s="41" t="s">
        <v>809</v>
      </c>
      <c r="AA1145" s="41" t="s">
        <v>383</v>
      </c>
      <c r="AD1145" s="41" t="s">
        <v>464</v>
      </c>
      <c r="AF1145" s="82">
        <v>100</v>
      </c>
      <c r="AG1145" s="82">
        <v>0.1</v>
      </c>
      <c r="AH1145" s="41" t="s">
        <v>871</v>
      </c>
      <c r="AI1145" s="41" t="s">
        <v>424</v>
      </c>
      <c r="AK1145" s="6" t="s">
        <v>1431</v>
      </c>
      <c r="AL1145" s="8" t="s">
        <v>426</v>
      </c>
      <c r="AR1145" s="41" t="s">
        <v>20</v>
      </c>
      <c r="AS1145" s="41">
        <v>3.3</v>
      </c>
      <c r="AT1145" s="41">
        <v>16.399999999999999</v>
      </c>
      <c r="AU1145" s="41">
        <v>50.2</v>
      </c>
      <c r="AX1145" s="41">
        <v>7</v>
      </c>
      <c r="AZ1145" s="41" t="s">
        <v>21</v>
      </c>
    </row>
    <row r="1146" spans="1:58" ht="12.75" hidden="1" customHeight="1" x14ac:dyDescent="0.3">
      <c r="A1146" s="5">
        <v>173</v>
      </c>
      <c r="B1146" s="5" t="s">
        <v>848</v>
      </c>
      <c r="C1146" s="8" t="s">
        <v>18</v>
      </c>
      <c r="D1146" s="5" t="s">
        <v>858</v>
      </c>
      <c r="F1146" s="41">
        <v>6604157</v>
      </c>
      <c r="G1146" s="41">
        <v>1617643</v>
      </c>
      <c r="H1146" s="5" t="s">
        <v>586</v>
      </c>
      <c r="O1146" s="117">
        <v>41556</v>
      </c>
      <c r="P1146" s="88">
        <f t="shared" si="63"/>
        <v>2013</v>
      </c>
      <c r="Q1146" s="88">
        <f t="shared" si="64"/>
        <v>10</v>
      </c>
      <c r="R1146" s="88">
        <f t="shared" si="67"/>
        <v>9</v>
      </c>
      <c r="S1146" s="8" t="s">
        <v>819</v>
      </c>
      <c r="Y1146" s="11" t="s">
        <v>26</v>
      </c>
      <c r="Z1146" s="41" t="s">
        <v>809</v>
      </c>
      <c r="AA1146" s="41" t="s">
        <v>383</v>
      </c>
      <c r="AD1146" s="41" t="s">
        <v>464</v>
      </c>
      <c r="AF1146" s="82">
        <v>53</v>
      </c>
      <c r="AG1146" s="82">
        <v>5.2999999999999999E-2</v>
      </c>
      <c r="AH1146" s="41" t="s">
        <v>871</v>
      </c>
      <c r="AI1146" s="41" t="s">
        <v>424</v>
      </c>
      <c r="AK1146" s="6" t="s">
        <v>1428</v>
      </c>
      <c r="AL1146" s="8" t="s">
        <v>527</v>
      </c>
      <c r="AM1146" s="41" t="s">
        <v>19</v>
      </c>
      <c r="AO1146" s="41" t="s">
        <v>19</v>
      </c>
      <c r="AP1146" s="41" t="s">
        <v>19</v>
      </c>
      <c r="AQ1146" s="41" t="s">
        <v>19</v>
      </c>
      <c r="AR1146" s="41" t="s">
        <v>20</v>
      </c>
      <c r="AS1146" s="95">
        <v>3.6</v>
      </c>
      <c r="AT1146" s="95">
        <v>15.1428571428571</v>
      </c>
      <c r="AU1146" s="95">
        <v>37.909999999999997</v>
      </c>
      <c r="AV1146" s="41" t="s">
        <v>19</v>
      </c>
      <c r="AW1146" s="41" t="s">
        <v>19</v>
      </c>
      <c r="AX1146" s="41" t="s">
        <v>19</v>
      </c>
      <c r="AY1146" s="41" t="s">
        <v>19</v>
      </c>
      <c r="AZ1146" s="41" t="s">
        <v>21</v>
      </c>
    </row>
    <row r="1147" spans="1:58" ht="12.75" hidden="1" customHeight="1" x14ac:dyDescent="0.3">
      <c r="A1147" s="5">
        <v>172</v>
      </c>
      <c r="B1147" s="5" t="s">
        <v>848</v>
      </c>
      <c r="C1147" s="8" t="s">
        <v>18</v>
      </c>
      <c r="D1147" s="5" t="s">
        <v>858</v>
      </c>
      <c r="F1147" s="41">
        <v>6604157</v>
      </c>
      <c r="G1147" s="41">
        <v>1617643</v>
      </c>
      <c r="H1147" s="5" t="s">
        <v>586</v>
      </c>
      <c r="O1147" s="117">
        <v>41556</v>
      </c>
      <c r="P1147" s="88">
        <f t="shared" si="63"/>
        <v>2013</v>
      </c>
      <c r="Q1147" s="88">
        <f t="shared" si="64"/>
        <v>10</v>
      </c>
      <c r="R1147" s="88">
        <f t="shared" si="67"/>
        <v>9</v>
      </c>
      <c r="S1147" s="8" t="s">
        <v>819</v>
      </c>
      <c r="Y1147" s="11" t="s">
        <v>26</v>
      </c>
      <c r="Z1147" s="41" t="s">
        <v>809</v>
      </c>
      <c r="AA1147" s="41" t="s">
        <v>383</v>
      </c>
      <c r="AD1147" s="41" t="s">
        <v>464</v>
      </c>
      <c r="AF1147" s="82">
        <v>63</v>
      </c>
      <c r="AG1147" s="82">
        <v>6.3E-2</v>
      </c>
      <c r="AH1147" s="41" t="s">
        <v>871</v>
      </c>
      <c r="AI1147" s="41" t="s">
        <v>424</v>
      </c>
      <c r="AK1147" s="6" t="s">
        <v>1428</v>
      </c>
      <c r="AL1147" s="8" t="s">
        <v>527</v>
      </c>
      <c r="AM1147" s="41" t="s">
        <v>19</v>
      </c>
      <c r="AO1147" s="41" t="s">
        <v>19</v>
      </c>
      <c r="AP1147" s="41" t="s">
        <v>19</v>
      </c>
      <c r="AQ1147" s="41" t="s">
        <v>19</v>
      </c>
      <c r="AR1147" s="41" t="s">
        <v>20</v>
      </c>
      <c r="AS1147" s="95">
        <v>3.1666666666666701</v>
      </c>
      <c r="AT1147" s="95">
        <v>14.6666666666667</v>
      </c>
      <c r="AU1147" s="95">
        <v>32.5416666666667</v>
      </c>
      <c r="AV1147" s="41" t="s">
        <v>19</v>
      </c>
      <c r="AW1147" s="41" t="s">
        <v>19</v>
      </c>
      <c r="AX1147" s="41" t="s">
        <v>19</v>
      </c>
      <c r="AY1147" s="41" t="s">
        <v>19</v>
      </c>
      <c r="AZ1147" s="41" t="s">
        <v>21</v>
      </c>
    </row>
    <row r="1148" spans="1:58" ht="12.75" hidden="1" customHeight="1" x14ac:dyDescent="0.3">
      <c r="A1148" s="5">
        <v>174</v>
      </c>
      <c r="B1148" s="5" t="s">
        <v>848</v>
      </c>
      <c r="C1148" s="8" t="s">
        <v>18</v>
      </c>
      <c r="D1148" s="5" t="s">
        <v>858</v>
      </c>
      <c r="F1148" s="41">
        <v>6604157</v>
      </c>
      <c r="G1148" s="41">
        <v>1617643</v>
      </c>
      <c r="H1148" s="5" t="s">
        <v>586</v>
      </c>
      <c r="O1148" s="117">
        <v>41556</v>
      </c>
      <c r="P1148" s="88">
        <f t="shared" si="63"/>
        <v>2013</v>
      </c>
      <c r="Q1148" s="88">
        <f t="shared" si="64"/>
        <v>10</v>
      </c>
      <c r="R1148" s="88">
        <f t="shared" si="67"/>
        <v>9</v>
      </c>
      <c r="S1148" s="8" t="s">
        <v>819</v>
      </c>
      <c r="Y1148" s="11" t="s">
        <v>26</v>
      </c>
      <c r="Z1148" s="41" t="s">
        <v>809</v>
      </c>
      <c r="AA1148" s="41" t="s">
        <v>383</v>
      </c>
      <c r="AD1148" s="41" t="s">
        <v>464</v>
      </c>
      <c r="AF1148" s="82">
        <v>75</v>
      </c>
      <c r="AG1148" s="82">
        <v>7.4999999999999997E-2</v>
      </c>
      <c r="AH1148" s="41" t="s">
        <v>871</v>
      </c>
      <c r="AI1148" s="41" t="s">
        <v>424</v>
      </c>
      <c r="AK1148" s="6" t="s">
        <v>1428</v>
      </c>
      <c r="AL1148" s="8" t="s">
        <v>527</v>
      </c>
      <c r="AM1148" s="41" t="s">
        <v>19</v>
      </c>
      <c r="AO1148" s="41" t="s">
        <v>19</v>
      </c>
      <c r="AP1148" s="41" t="s">
        <v>19</v>
      </c>
      <c r="AQ1148" s="41" t="s">
        <v>19</v>
      </c>
      <c r="AR1148" s="41" t="s">
        <v>20</v>
      </c>
      <c r="AS1148" s="95">
        <v>3.28571428571429</v>
      </c>
      <c r="AT1148" s="95">
        <v>16.428571428571399</v>
      </c>
      <c r="AU1148" s="95">
        <v>50.178571428571402</v>
      </c>
      <c r="AV1148" s="41" t="s">
        <v>19</v>
      </c>
      <c r="AW1148" s="41" t="s">
        <v>19</v>
      </c>
      <c r="AX1148" s="41" t="s">
        <v>19</v>
      </c>
      <c r="AY1148" s="41" t="s">
        <v>19</v>
      </c>
      <c r="AZ1148" s="41" t="s">
        <v>21</v>
      </c>
    </row>
    <row r="1149" spans="1:58" ht="12.75" hidden="1" customHeight="1" x14ac:dyDescent="0.3">
      <c r="A1149" s="5">
        <v>513</v>
      </c>
      <c r="B1149" s="5" t="s">
        <v>848</v>
      </c>
      <c r="C1149" s="8" t="s">
        <v>68</v>
      </c>
      <c r="D1149" s="5" t="s">
        <v>252</v>
      </c>
      <c r="F1149" s="41">
        <v>6607195</v>
      </c>
      <c r="G1149" s="41">
        <v>664270</v>
      </c>
      <c r="H1149" s="5" t="s">
        <v>721</v>
      </c>
      <c r="O1149" s="117">
        <v>41561</v>
      </c>
      <c r="P1149" s="88">
        <f t="shared" si="63"/>
        <v>2013</v>
      </c>
      <c r="Q1149" s="88">
        <f t="shared" si="64"/>
        <v>10</v>
      </c>
      <c r="R1149" s="79">
        <v>14</v>
      </c>
      <c r="S1149" s="8" t="s">
        <v>819</v>
      </c>
      <c r="T1149" s="8" t="s">
        <v>819</v>
      </c>
      <c r="U1149" s="41">
        <v>0.5</v>
      </c>
      <c r="V1149" s="41">
        <v>7.9</v>
      </c>
      <c r="X1149" s="4" t="s">
        <v>821</v>
      </c>
      <c r="Y1149" s="11" t="s">
        <v>26</v>
      </c>
      <c r="Z1149" s="41" t="s">
        <v>809</v>
      </c>
      <c r="AA1149" s="41" t="s">
        <v>383</v>
      </c>
      <c r="AD1149" s="41" t="s">
        <v>388</v>
      </c>
      <c r="AF1149" s="82">
        <v>0.75</v>
      </c>
      <c r="AG1149" s="82">
        <v>0.75</v>
      </c>
      <c r="AH1149" s="41" t="s">
        <v>81</v>
      </c>
      <c r="AI1149" s="41" t="s">
        <v>81</v>
      </c>
      <c r="AJ1149" s="41" t="s">
        <v>585</v>
      </c>
      <c r="AK1149" s="8" t="s">
        <v>724</v>
      </c>
      <c r="AL1149" s="8" t="s">
        <v>704</v>
      </c>
      <c r="AM1149" s="41">
        <v>0.5</v>
      </c>
      <c r="AN1149" s="41">
        <v>0.5</v>
      </c>
    </row>
    <row r="1150" spans="1:58" ht="12.75" hidden="1" customHeight="1" x14ac:dyDescent="0.3">
      <c r="A1150" s="5">
        <v>1270</v>
      </c>
      <c r="B1150" s="5" t="s">
        <v>849</v>
      </c>
      <c r="C1150" s="8" t="s">
        <v>593</v>
      </c>
      <c r="D1150" s="5" t="s">
        <v>590</v>
      </c>
      <c r="F1150" s="41">
        <v>6607313.6689999998</v>
      </c>
      <c r="G1150" s="41">
        <v>667458.272</v>
      </c>
      <c r="H1150" s="5" t="s">
        <v>595</v>
      </c>
      <c r="I1150" s="5" t="s">
        <v>926</v>
      </c>
      <c r="J1150" s="5" t="s">
        <v>590</v>
      </c>
      <c r="O1150" s="117">
        <v>41563</v>
      </c>
      <c r="P1150" s="88">
        <f t="shared" si="63"/>
        <v>2013</v>
      </c>
      <c r="Q1150" s="88">
        <f t="shared" si="64"/>
        <v>10</v>
      </c>
      <c r="R1150" s="88">
        <f>DAY(O1150)</f>
        <v>16</v>
      </c>
      <c r="S1150" s="8" t="s">
        <v>819</v>
      </c>
      <c r="T1150" s="8" t="s">
        <v>819</v>
      </c>
      <c r="U1150" s="41">
        <v>0.5</v>
      </c>
      <c r="V1150" s="41">
        <v>7.9</v>
      </c>
      <c r="X1150" s="4" t="s">
        <v>821</v>
      </c>
      <c r="Y1150" s="11" t="s">
        <v>26</v>
      </c>
      <c r="Z1150" s="41" t="s">
        <v>809</v>
      </c>
      <c r="AA1150" s="41" t="s">
        <v>383</v>
      </c>
      <c r="AD1150" s="41" t="s">
        <v>388</v>
      </c>
      <c r="AF1150" s="82">
        <v>0.64</v>
      </c>
      <c r="AG1150" s="82">
        <v>0.64</v>
      </c>
      <c r="AH1150" s="41" t="s">
        <v>81</v>
      </c>
      <c r="AI1150" s="41" t="s">
        <v>81</v>
      </c>
      <c r="AJ1150" s="41" t="s">
        <v>415</v>
      </c>
      <c r="AK1150" s="8" t="s">
        <v>587</v>
      </c>
      <c r="AL1150" s="8" t="s">
        <v>597</v>
      </c>
      <c r="AM1150" s="41">
        <v>0.5</v>
      </c>
      <c r="AN1150" s="41">
        <v>0.5</v>
      </c>
      <c r="BA1150" s="41" t="s">
        <v>599</v>
      </c>
    </row>
    <row r="1151" spans="1:58" ht="12.75" hidden="1" customHeight="1" x14ac:dyDescent="0.3">
      <c r="A1151" s="5">
        <v>1159</v>
      </c>
      <c r="B1151" s="5" t="s">
        <v>849</v>
      </c>
      <c r="C1151" s="8" t="s">
        <v>593</v>
      </c>
      <c r="D1151" s="5" t="s">
        <v>855</v>
      </c>
      <c r="F1151" s="41">
        <v>6607314</v>
      </c>
      <c r="G1151" s="41">
        <v>667458</v>
      </c>
      <c r="H1151" s="5" t="s">
        <v>721</v>
      </c>
      <c r="O1151" s="117">
        <v>41563</v>
      </c>
      <c r="P1151" s="88">
        <f t="shared" si="63"/>
        <v>2013</v>
      </c>
      <c r="Q1151" s="88">
        <f t="shared" si="64"/>
        <v>10</v>
      </c>
      <c r="R1151" s="79">
        <v>16</v>
      </c>
      <c r="S1151" s="8" t="s">
        <v>819</v>
      </c>
      <c r="T1151" s="8" t="s">
        <v>819</v>
      </c>
      <c r="U1151" s="41">
        <v>0.5</v>
      </c>
      <c r="V1151" s="41">
        <v>7.9</v>
      </c>
      <c r="X1151" s="4" t="s">
        <v>821</v>
      </c>
      <c r="Y1151" s="11" t="s">
        <v>26</v>
      </c>
      <c r="Z1151" s="41" t="s">
        <v>809</v>
      </c>
      <c r="AA1151" s="41" t="s">
        <v>383</v>
      </c>
      <c r="AD1151" s="41" t="s">
        <v>388</v>
      </c>
      <c r="AF1151" s="82">
        <v>0.64</v>
      </c>
      <c r="AG1151" s="82">
        <v>0.64</v>
      </c>
      <c r="AH1151" s="41" t="s">
        <v>81</v>
      </c>
      <c r="AI1151" s="41" t="s">
        <v>81</v>
      </c>
      <c r="AJ1151" s="41" t="s">
        <v>415</v>
      </c>
      <c r="AK1151" s="8" t="s">
        <v>725</v>
      </c>
      <c r="AL1151" s="8" t="s">
        <v>704</v>
      </c>
      <c r="AM1151" s="41">
        <v>0.5</v>
      </c>
      <c r="AN1151" s="41">
        <v>0.5</v>
      </c>
    </row>
    <row r="1152" spans="1:58" ht="12.75" hidden="1" customHeight="1" x14ac:dyDescent="0.3">
      <c r="A1152" s="5">
        <v>1271</v>
      </c>
      <c r="B1152" s="5" t="s">
        <v>849</v>
      </c>
      <c r="C1152" s="8" t="s">
        <v>592</v>
      </c>
      <c r="D1152" s="5" t="s">
        <v>589</v>
      </c>
      <c r="F1152" s="41">
        <v>6605092.1320000002</v>
      </c>
      <c r="G1152" s="41">
        <v>663181.98400000005</v>
      </c>
      <c r="H1152" s="5" t="s">
        <v>595</v>
      </c>
      <c r="I1152" s="5" t="s">
        <v>925</v>
      </c>
      <c r="J1152" s="5" t="s">
        <v>589</v>
      </c>
      <c r="O1152" s="117">
        <v>41564</v>
      </c>
      <c r="P1152" s="88">
        <f t="shared" si="63"/>
        <v>2013</v>
      </c>
      <c r="Q1152" s="88">
        <f t="shared" si="64"/>
        <v>10</v>
      </c>
      <c r="R1152" s="88">
        <f>DAY(O1152)</f>
        <v>17</v>
      </c>
      <c r="S1152" s="8" t="s">
        <v>819</v>
      </c>
      <c r="T1152" s="8" t="s">
        <v>819</v>
      </c>
      <c r="U1152" s="41">
        <v>0.5</v>
      </c>
      <c r="V1152" s="41">
        <v>7.9</v>
      </c>
      <c r="X1152" s="4" t="s">
        <v>821</v>
      </c>
      <c r="Y1152" s="11" t="s">
        <v>26</v>
      </c>
      <c r="Z1152" s="41" t="s">
        <v>809</v>
      </c>
      <c r="AA1152" s="41" t="s">
        <v>383</v>
      </c>
      <c r="AD1152" s="41" t="s">
        <v>388</v>
      </c>
      <c r="AF1152" s="82">
        <v>0.72</v>
      </c>
      <c r="AG1152" s="82">
        <v>0.72</v>
      </c>
      <c r="AH1152" s="41" t="s">
        <v>81</v>
      </c>
      <c r="AI1152" s="41" t="s">
        <v>81</v>
      </c>
      <c r="AJ1152" s="41" t="s">
        <v>415</v>
      </c>
      <c r="AK1152" s="8" t="s">
        <v>587</v>
      </c>
      <c r="AL1152" s="8" t="s">
        <v>597</v>
      </c>
      <c r="AM1152" s="41">
        <v>0.5</v>
      </c>
      <c r="AN1152" s="41">
        <v>0.5</v>
      </c>
      <c r="BA1152" s="41" t="s">
        <v>599</v>
      </c>
      <c r="BD1152" s="4"/>
      <c r="BE1152" s="4"/>
      <c r="BF1152" s="4"/>
    </row>
    <row r="1153" spans="1:58" ht="12.75" hidden="1" customHeight="1" x14ac:dyDescent="0.3">
      <c r="A1153" s="5">
        <v>1200</v>
      </c>
      <c r="B1153" s="5" t="s">
        <v>849</v>
      </c>
      <c r="C1153" s="8" t="s">
        <v>592</v>
      </c>
      <c r="D1153" s="5" t="s">
        <v>736</v>
      </c>
      <c r="F1153" s="41">
        <v>6605102</v>
      </c>
      <c r="G1153" s="41">
        <v>663176</v>
      </c>
      <c r="H1153" s="5" t="s">
        <v>721</v>
      </c>
      <c r="O1153" s="117">
        <v>41564</v>
      </c>
      <c r="P1153" s="88">
        <f t="shared" si="63"/>
        <v>2013</v>
      </c>
      <c r="Q1153" s="88">
        <f t="shared" si="64"/>
        <v>10</v>
      </c>
      <c r="R1153" s="79">
        <v>17</v>
      </c>
      <c r="S1153" s="8" t="s">
        <v>819</v>
      </c>
      <c r="T1153" s="8" t="s">
        <v>819</v>
      </c>
      <c r="U1153" s="41">
        <v>0.5</v>
      </c>
      <c r="V1153" s="41">
        <v>7.9</v>
      </c>
      <c r="X1153" s="4" t="s">
        <v>821</v>
      </c>
      <c r="Y1153" s="11" t="s">
        <v>26</v>
      </c>
      <c r="Z1153" s="41" t="s">
        <v>809</v>
      </c>
      <c r="AA1153" s="41" t="s">
        <v>383</v>
      </c>
      <c r="AD1153" s="41" t="s">
        <v>388</v>
      </c>
      <c r="AF1153" s="82">
        <v>0.72</v>
      </c>
      <c r="AG1153" s="82">
        <v>0.72</v>
      </c>
      <c r="AH1153" s="41" t="s">
        <v>81</v>
      </c>
      <c r="AI1153" s="41" t="s">
        <v>81</v>
      </c>
      <c r="AJ1153" s="41" t="s">
        <v>415</v>
      </c>
      <c r="AK1153" s="8" t="s">
        <v>725</v>
      </c>
      <c r="AL1153" s="8" t="s">
        <v>704</v>
      </c>
      <c r="AM1153" s="41">
        <v>0.5</v>
      </c>
      <c r="AN1153" s="41">
        <v>0.5</v>
      </c>
      <c r="BD1153" s="4"/>
      <c r="BE1153" s="4"/>
      <c r="BF1153" s="4"/>
    </row>
    <row r="1154" spans="1:58" ht="12.75" hidden="1" customHeight="1" x14ac:dyDescent="0.3">
      <c r="A1154" s="5">
        <v>523</v>
      </c>
      <c r="B1154" s="5" t="s">
        <v>848</v>
      </c>
      <c r="C1154" s="8" t="s">
        <v>526</v>
      </c>
      <c r="D1154" s="5" t="s">
        <v>856</v>
      </c>
      <c r="F1154" s="41">
        <v>6594326</v>
      </c>
      <c r="G1154" s="41">
        <v>670805</v>
      </c>
      <c r="H1154" s="5" t="s">
        <v>721</v>
      </c>
      <c r="O1154" s="117">
        <v>41571</v>
      </c>
      <c r="P1154" s="88">
        <f t="shared" si="63"/>
        <v>2013</v>
      </c>
      <c r="Q1154" s="88">
        <f t="shared" si="64"/>
        <v>10</v>
      </c>
      <c r="R1154" s="79">
        <v>24</v>
      </c>
      <c r="S1154" s="8" t="s">
        <v>819</v>
      </c>
      <c r="T1154" s="8" t="s">
        <v>819</v>
      </c>
      <c r="U1154" s="41">
        <v>0.5</v>
      </c>
      <c r="V1154" s="41">
        <v>7.9</v>
      </c>
      <c r="X1154" s="4" t="s">
        <v>821</v>
      </c>
      <c r="Y1154" s="11" t="s">
        <v>26</v>
      </c>
      <c r="Z1154" s="41" t="s">
        <v>809</v>
      </c>
      <c r="AA1154" s="41" t="s">
        <v>383</v>
      </c>
      <c r="AD1154" s="41" t="s">
        <v>388</v>
      </c>
      <c r="AF1154" s="82">
        <v>0.81</v>
      </c>
      <c r="AG1154" s="82">
        <v>0.81</v>
      </c>
      <c r="AH1154" s="41" t="s">
        <v>81</v>
      </c>
      <c r="AI1154" s="41" t="s">
        <v>81</v>
      </c>
      <c r="AJ1154" s="41" t="s">
        <v>585</v>
      </c>
      <c r="AK1154" s="8" t="s">
        <v>724</v>
      </c>
      <c r="AL1154" s="8" t="s">
        <v>704</v>
      </c>
      <c r="AM1154" s="41">
        <v>0.5</v>
      </c>
      <c r="AN1154" s="41">
        <v>0.5</v>
      </c>
      <c r="BD1154" s="4"/>
      <c r="BE1154" s="4"/>
      <c r="BF1154" s="4"/>
    </row>
    <row r="1155" spans="1:58" ht="12.75" hidden="1" customHeight="1" x14ac:dyDescent="0.3">
      <c r="A1155" s="5">
        <v>554</v>
      </c>
      <c r="B1155" s="5" t="s">
        <v>848</v>
      </c>
      <c r="C1155" s="8" t="s">
        <v>18</v>
      </c>
      <c r="D1155" s="5" t="s">
        <v>858</v>
      </c>
      <c r="F1155" s="41">
        <v>6606036</v>
      </c>
      <c r="G1155" s="41">
        <v>661095</v>
      </c>
      <c r="H1155" s="5" t="s">
        <v>721</v>
      </c>
      <c r="O1155" s="117">
        <v>41571</v>
      </c>
      <c r="P1155" s="88">
        <f t="shared" ref="P1155:P1218" si="68">YEAR(O1155)</f>
        <v>2013</v>
      </c>
      <c r="Q1155" s="88">
        <f t="shared" ref="Q1155:Q1218" si="69">MONTH(O1155)</f>
        <v>10</v>
      </c>
      <c r="R1155" s="79">
        <v>24</v>
      </c>
      <c r="S1155" s="8" t="s">
        <v>819</v>
      </c>
      <c r="T1155" s="8" t="s">
        <v>819</v>
      </c>
      <c r="U1155" s="41">
        <v>0.5</v>
      </c>
      <c r="V1155" s="41">
        <v>7.9</v>
      </c>
      <c r="X1155" s="4" t="s">
        <v>821</v>
      </c>
      <c r="Y1155" s="11" t="s">
        <v>26</v>
      </c>
      <c r="Z1155" s="41" t="s">
        <v>809</v>
      </c>
      <c r="AA1155" s="41" t="s">
        <v>383</v>
      </c>
      <c r="AD1155" s="41" t="s">
        <v>388</v>
      </c>
      <c r="AF1155" s="82">
        <v>0.99</v>
      </c>
      <c r="AG1155" s="82">
        <v>0.99</v>
      </c>
      <c r="AH1155" s="41" t="s">
        <v>81</v>
      </c>
      <c r="AI1155" s="41" t="s">
        <v>81</v>
      </c>
      <c r="AJ1155" s="41" t="s">
        <v>585</v>
      </c>
      <c r="AK1155" s="8" t="s">
        <v>724</v>
      </c>
      <c r="AL1155" s="8" t="s">
        <v>704</v>
      </c>
      <c r="AM1155" s="41">
        <v>0.5</v>
      </c>
      <c r="AN1155" s="41">
        <v>0.5</v>
      </c>
      <c r="BD1155" s="4"/>
      <c r="BE1155" s="4"/>
      <c r="BF1155" s="4"/>
    </row>
    <row r="1156" spans="1:58" ht="12.75" hidden="1" customHeight="1" x14ac:dyDescent="0.3">
      <c r="A1156" s="5">
        <v>555</v>
      </c>
      <c r="B1156" s="5" t="s">
        <v>848</v>
      </c>
      <c r="C1156" s="8" t="s">
        <v>18</v>
      </c>
      <c r="D1156" s="5" t="s">
        <v>858</v>
      </c>
      <c r="L1156" s="5" t="s">
        <v>708</v>
      </c>
      <c r="M1156" s="5">
        <v>660637</v>
      </c>
      <c r="N1156" s="5">
        <v>161566</v>
      </c>
      <c r="O1156" s="117">
        <v>41571</v>
      </c>
      <c r="P1156" s="88">
        <f t="shared" si="68"/>
        <v>2013</v>
      </c>
      <c r="Q1156" s="88">
        <f t="shared" si="69"/>
        <v>10</v>
      </c>
      <c r="R1156" s="79">
        <v>24</v>
      </c>
      <c r="S1156" s="8" t="s">
        <v>819</v>
      </c>
      <c r="T1156" s="8" t="s">
        <v>819</v>
      </c>
      <c r="U1156" s="41">
        <v>0.5</v>
      </c>
      <c r="V1156" s="41">
        <v>7.9</v>
      </c>
      <c r="X1156" s="4" t="s">
        <v>821</v>
      </c>
      <c r="Y1156" s="11" t="s">
        <v>26</v>
      </c>
      <c r="Z1156" s="41" t="s">
        <v>809</v>
      </c>
      <c r="AA1156" s="41" t="s">
        <v>383</v>
      </c>
      <c r="AD1156" s="41" t="s">
        <v>388</v>
      </c>
      <c r="AF1156" s="82">
        <v>0.99</v>
      </c>
      <c r="AG1156" s="82">
        <v>0.99</v>
      </c>
      <c r="AH1156" s="41" t="s">
        <v>81</v>
      </c>
      <c r="AI1156" s="41" t="s">
        <v>81</v>
      </c>
      <c r="AK1156" s="8" t="s">
        <v>703</v>
      </c>
      <c r="AL1156" s="8" t="s">
        <v>704</v>
      </c>
      <c r="BD1156" s="4"/>
      <c r="BE1156" s="4"/>
      <c r="BF1156" s="4"/>
    </row>
    <row r="1157" spans="1:58" ht="12.75" hidden="1" customHeight="1" x14ac:dyDescent="0.3">
      <c r="A1157" s="5">
        <v>399</v>
      </c>
      <c r="B1157" s="5" t="s">
        <v>848</v>
      </c>
      <c r="C1157" s="8" t="s">
        <v>334</v>
      </c>
      <c r="D1157" s="5" t="s">
        <v>867</v>
      </c>
      <c r="E1157" s="6" t="s">
        <v>572</v>
      </c>
      <c r="J1157" s="4"/>
      <c r="K1157" s="4"/>
      <c r="O1157" s="117">
        <v>41765</v>
      </c>
      <c r="P1157" s="88">
        <f t="shared" si="68"/>
        <v>2014</v>
      </c>
      <c r="Q1157" s="88">
        <f t="shared" si="69"/>
        <v>5</v>
      </c>
      <c r="R1157" s="88">
        <f t="shared" ref="R1157:R1169" si="70">DAY(O1157)</f>
        <v>6</v>
      </c>
      <c r="S1157" s="8" t="s">
        <v>819</v>
      </c>
      <c r="Y1157" s="11" t="s">
        <v>26</v>
      </c>
      <c r="Z1157" s="41" t="s">
        <v>809</v>
      </c>
      <c r="AA1157" s="41" t="s">
        <v>383</v>
      </c>
      <c r="AD1157" s="41" t="s">
        <v>325</v>
      </c>
      <c r="AF1157" s="95">
        <v>5000</v>
      </c>
      <c r="AG1157" s="95">
        <v>5</v>
      </c>
      <c r="AH1157" s="41" t="s">
        <v>872</v>
      </c>
      <c r="AI1157" s="41" t="s">
        <v>283</v>
      </c>
      <c r="AK1157" s="8" t="s">
        <v>995</v>
      </c>
      <c r="AL1157" s="8" t="s">
        <v>571</v>
      </c>
      <c r="AM1157" s="41">
        <v>1.45</v>
      </c>
      <c r="AO1157" s="41">
        <v>0</v>
      </c>
      <c r="AP1157" s="41">
        <v>50</v>
      </c>
    </row>
    <row r="1158" spans="1:58" ht="12.75" hidden="1" customHeight="1" x14ac:dyDescent="0.3">
      <c r="A1158" s="5">
        <v>400</v>
      </c>
      <c r="B1158" s="5" t="s">
        <v>848</v>
      </c>
      <c r="C1158" s="8" t="s">
        <v>334</v>
      </c>
      <c r="D1158" s="5" t="s">
        <v>867</v>
      </c>
      <c r="E1158" s="6" t="s">
        <v>581</v>
      </c>
      <c r="J1158" s="4"/>
      <c r="K1158" s="4"/>
      <c r="O1158" s="117">
        <v>41765</v>
      </c>
      <c r="P1158" s="88">
        <f t="shared" si="68"/>
        <v>2014</v>
      </c>
      <c r="Q1158" s="88">
        <f t="shared" si="69"/>
        <v>5</v>
      </c>
      <c r="R1158" s="88">
        <f t="shared" si="70"/>
        <v>6</v>
      </c>
      <c r="S1158" s="8" t="s">
        <v>819</v>
      </c>
      <c r="Y1158" s="11" t="s">
        <v>26</v>
      </c>
      <c r="Z1158" s="41" t="s">
        <v>809</v>
      </c>
      <c r="AA1158" s="41" t="s">
        <v>383</v>
      </c>
      <c r="AD1158" s="41" t="s">
        <v>325</v>
      </c>
      <c r="AF1158" s="95">
        <v>4400</v>
      </c>
      <c r="AG1158" s="95">
        <v>4.4000000000000004</v>
      </c>
      <c r="AH1158" s="41" t="s">
        <v>872</v>
      </c>
      <c r="AI1158" s="41" t="s">
        <v>283</v>
      </c>
      <c r="AK1158" s="8" t="s">
        <v>995</v>
      </c>
      <c r="AL1158" s="8" t="s">
        <v>571</v>
      </c>
      <c r="AM1158" s="41">
        <v>1.9</v>
      </c>
      <c r="AO1158" s="41">
        <v>0</v>
      </c>
      <c r="AP1158" s="41">
        <v>27</v>
      </c>
    </row>
    <row r="1159" spans="1:58" ht="12.75" hidden="1" customHeight="1" x14ac:dyDescent="0.3">
      <c r="A1159" s="5">
        <v>401</v>
      </c>
      <c r="B1159" s="5" t="s">
        <v>848</v>
      </c>
      <c r="C1159" s="8" t="s">
        <v>334</v>
      </c>
      <c r="D1159" s="5" t="s">
        <v>867</v>
      </c>
      <c r="E1159" s="6" t="s">
        <v>582</v>
      </c>
      <c r="J1159" s="4"/>
      <c r="K1159" s="4"/>
      <c r="O1159" s="117">
        <v>41765</v>
      </c>
      <c r="P1159" s="88">
        <f t="shared" si="68"/>
        <v>2014</v>
      </c>
      <c r="Q1159" s="88">
        <f t="shared" si="69"/>
        <v>5</v>
      </c>
      <c r="R1159" s="88">
        <f t="shared" si="70"/>
        <v>6</v>
      </c>
      <c r="S1159" s="8" t="s">
        <v>819</v>
      </c>
      <c r="Y1159" s="11" t="s">
        <v>26</v>
      </c>
      <c r="Z1159" s="41" t="s">
        <v>809</v>
      </c>
      <c r="AA1159" s="41" t="s">
        <v>383</v>
      </c>
      <c r="AD1159" s="41" t="s">
        <v>325</v>
      </c>
      <c r="AF1159" s="95">
        <v>5900</v>
      </c>
      <c r="AG1159" s="95">
        <v>5.9</v>
      </c>
      <c r="AH1159" s="41" t="s">
        <v>872</v>
      </c>
      <c r="AI1159" s="41" t="s">
        <v>283</v>
      </c>
      <c r="AK1159" s="8" t="s">
        <v>995</v>
      </c>
      <c r="AL1159" s="8" t="s">
        <v>571</v>
      </c>
      <c r="AM1159" s="41">
        <v>1.78</v>
      </c>
      <c r="AO1159" s="41">
        <v>0</v>
      </c>
      <c r="AP1159" s="41">
        <v>50</v>
      </c>
    </row>
    <row r="1160" spans="1:58" ht="12.75" hidden="1" customHeight="1" x14ac:dyDescent="0.3">
      <c r="A1160" s="5">
        <v>402</v>
      </c>
      <c r="B1160" s="5" t="s">
        <v>848</v>
      </c>
      <c r="C1160" s="8" t="s">
        <v>334</v>
      </c>
      <c r="D1160" s="5" t="s">
        <v>867</v>
      </c>
      <c r="E1160" s="6" t="s">
        <v>583</v>
      </c>
      <c r="J1160" s="4"/>
      <c r="K1160" s="4"/>
      <c r="O1160" s="117">
        <v>41765</v>
      </c>
      <c r="P1160" s="88">
        <f t="shared" si="68"/>
        <v>2014</v>
      </c>
      <c r="Q1160" s="88">
        <f t="shared" si="69"/>
        <v>5</v>
      </c>
      <c r="R1160" s="88">
        <f t="shared" si="70"/>
        <v>6</v>
      </c>
      <c r="S1160" s="8" t="s">
        <v>819</v>
      </c>
      <c r="Y1160" s="11" t="s">
        <v>26</v>
      </c>
      <c r="Z1160" s="41" t="s">
        <v>809</v>
      </c>
      <c r="AA1160" s="41" t="s">
        <v>383</v>
      </c>
      <c r="AD1160" s="41" t="s">
        <v>325</v>
      </c>
      <c r="AF1160" s="95">
        <v>5100</v>
      </c>
      <c r="AG1160" s="95">
        <v>5.0999999999999996</v>
      </c>
      <c r="AH1160" s="41" t="s">
        <v>872</v>
      </c>
      <c r="AI1160" s="41" t="s">
        <v>283</v>
      </c>
      <c r="AK1160" s="8" t="s">
        <v>995</v>
      </c>
      <c r="AL1160" s="8" t="s">
        <v>571</v>
      </c>
      <c r="AM1160" s="41">
        <v>1.5</v>
      </c>
      <c r="AO1160" s="41">
        <v>3</v>
      </c>
      <c r="AP1160" s="41">
        <v>40</v>
      </c>
    </row>
    <row r="1161" spans="1:58" ht="12.75" hidden="1" customHeight="1" x14ac:dyDescent="0.3">
      <c r="A1161" s="5">
        <v>403</v>
      </c>
      <c r="B1161" s="5" t="s">
        <v>848</v>
      </c>
      <c r="C1161" s="8" t="s">
        <v>334</v>
      </c>
      <c r="D1161" s="5" t="s">
        <v>867</v>
      </c>
      <c r="E1161" s="6" t="s">
        <v>573</v>
      </c>
      <c r="J1161" s="4"/>
      <c r="K1161" s="4"/>
      <c r="O1161" s="117">
        <v>41765</v>
      </c>
      <c r="P1161" s="88">
        <f t="shared" si="68"/>
        <v>2014</v>
      </c>
      <c r="Q1161" s="88">
        <f t="shared" si="69"/>
        <v>5</v>
      </c>
      <c r="R1161" s="88">
        <f t="shared" si="70"/>
        <v>6</v>
      </c>
      <c r="S1161" s="8" t="s">
        <v>819</v>
      </c>
      <c r="Y1161" s="11" t="s">
        <v>26</v>
      </c>
      <c r="Z1161" s="41" t="s">
        <v>809</v>
      </c>
      <c r="AA1161" s="41" t="s">
        <v>383</v>
      </c>
      <c r="AD1161" s="41" t="s">
        <v>325</v>
      </c>
      <c r="AF1161" s="95">
        <v>5500</v>
      </c>
      <c r="AG1161" s="95">
        <v>5.5</v>
      </c>
      <c r="AH1161" s="41" t="s">
        <v>872</v>
      </c>
      <c r="AI1161" s="41" t="s">
        <v>283</v>
      </c>
      <c r="AK1161" s="8" t="s">
        <v>995</v>
      </c>
      <c r="AL1161" s="8" t="s">
        <v>571</v>
      </c>
      <c r="AM1161" s="41">
        <v>1.26</v>
      </c>
      <c r="AO1161" s="41">
        <v>0</v>
      </c>
      <c r="AP1161" s="41">
        <v>50</v>
      </c>
    </row>
    <row r="1162" spans="1:58" ht="12.75" hidden="1" customHeight="1" x14ac:dyDescent="0.3">
      <c r="A1162" s="5">
        <v>404</v>
      </c>
      <c r="B1162" s="5" t="s">
        <v>848</v>
      </c>
      <c r="C1162" s="8" t="s">
        <v>334</v>
      </c>
      <c r="D1162" s="5" t="s">
        <v>867</v>
      </c>
      <c r="E1162" s="6" t="s">
        <v>574</v>
      </c>
      <c r="J1162" s="4"/>
      <c r="K1162" s="4"/>
      <c r="O1162" s="117">
        <v>41765</v>
      </c>
      <c r="P1162" s="88">
        <f t="shared" si="68"/>
        <v>2014</v>
      </c>
      <c r="Q1162" s="88">
        <f t="shared" si="69"/>
        <v>5</v>
      </c>
      <c r="R1162" s="88">
        <f t="shared" si="70"/>
        <v>6</v>
      </c>
      <c r="S1162" s="8" t="s">
        <v>819</v>
      </c>
      <c r="Y1162" s="11" t="s">
        <v>26</v>
      </c>
      <c r="Z1162" s="41" t="s">
        <v>809</v>
      </c>
      <c r="AA1162" s="41" t="s">
        <v>383</v>
      </c>
      <c r="AD1162" s="41" t="s">
        <v>325</v>
      </c>
      <c r="AF1162" s="95">
        <v>6300</v>
      </c>
      <c r="AG1162" s="95">
        <v>6.3</v>
      </c>
      <c r="AH1162" s="41" t="s">
        <v>872</v>
      </c>
      <c r="AI1162" s="41" t="s">
        <v>283</v>
      </c>
      <c r="AK1162" s="8" t="s">
        <v>995</v>
      </c>
      <c r="AL1162" s="8" t="s">
        <v>571</v>
      </c>
      <c r="AM1162" s="41">
        <v>1.62</v>
      </c>
      <c r="AO1162" s="41">
        <v>0</v>
      </c>
      <c r="AP1162" s="41">
        <v>50</v>
      </c>
    </row>
    <row r="1163" spans="1:58" ht="12.75" hidden="1" customHeight="1" x14ac:dyDescent="0.3">
      <c r="A1163" s="5">
        <v>405</v>
      </c>
      <c r="B1163" s="5" t="s">
        <v>848</v>
      </c>
      <c r="C1163" s="8" t="s">
        <v>334</v>
      </c>
      <c r="D1163" s="5" t="s">
        <v>867</v>
      </c>
      <c r="E1163" s="6" t="s">
        <v>575</v>
      </c>
      <c r="J1163" s="4"/>
      <c r="K1163" s="4"/>
      <c r="O1163" s="117">
        <v>41765</v>
      </c>
      <c r="P1163" s="88">
        <f t="shared" si="68"/>
        <v>2014</v>
      </c>
      <c r="Q1163" s="88">
        <f t="shared" si="69"/>
        <v>5</v>
      </c>
      <c r="R1163" s="88">
        <f t="shared" si="70"/>
        <v>6</v>
      </c>
      <c r="S1163" s="8" t="s">
        <v>819</v>
      </c>
      <c r="Y1163" s="11" t="s">
        <v>26</v>
      </c>
      <c r="Z1163" s="41" t="s">
        <v>809</v>
      </c>
      <c r="AA1163" s="41" t="s">
        <v>383</v>
      </c>
      <c r="AD1163" s="41" t="s">
        <v>325</v>
      </c>
      <c r="AF1163" s="95">
        <v>6100</v>
      </c>
      <c r="AG1163" s="95">
        <v>6.1</v>
      </c>
      <c r="AH1163" s="41" t="s">
        <v>872</v>
      </c>
      <c r="AI1163" s="41" t="s">
        <v>283</v>
      </c>
      <c r="AK1163" s="8" t="s">
        <v>995</v>
      </c>
      <c r="AL1163" s="8" t="s">
        <v>571</v>
      </c>
      <c r="AM1163" s="41">
        <v>2.17</v>
      </c>
      <c r="AO1163" s="41">
        <v>0</v>
      </c>
      <c r="AP1163" s="41">
        <v>45</v>
      </c>
    </row>
    <row r="1164" spans="1:58" ht="12.75" hidden="1" customHeight="1" x14ac:dyDescent="0.3">
      <c r="A1164" s="5">
        <v>406</v>
      </c>
      <c r="B1164" s="5" t="s">
        <v>848</v>
      </c>
      <c r="C1164" s="8" t="s">
        <v>334</v>
      </c>
      <c r="D1164" s="5" t="s">
        <v>867</v>
      </c>
      <c r="E1164" s="6" t="s">
        <v>576</v>
      </c>
      <c r="J1164" s="4"/>
      <c r="K1164" s="4"/>
      <c r="O1164" s="117">
        <v>41765</v>
      </c>
      <c r="P1164" s="88">
        <f t="shared" si="68"/>
        <v>2014</v>
      </c>
      <c r="Q1164" s="88">
        <f t="shared" si="69"/>
        <v>5</v>
      </c>
      <c r="R1164" s="88">
        <f t="shared" si="70"/>
        <v>6</v>
      </c>
      <c r="S1164" s="8" t="s">
        <v>819</v>
      </c>
      <c r="Y1164" s="11" t="s">
        <v>26</v>
      </c>
      <c r="Z1164" s="41" t="s">
        <v>809</v>
      </c>
      <c r="AA1164" s="41" t="s">
        <v>383</v>
      </c>
      <c r="AD1164" s="41" t="s">
        <v>325</v>
      </c>
      <c r="AF1164" s="95">
        <v>4500</v>
      </c>
      <c r="AG1164" s="95">
        <v>4.5</v>
      </c>
      <c r="AH1164" s="41" t="s">
        <v>872</v>
      </c>
      <c r="AI1164" s="41" t="s">
        <v>283</v>
      </c>
      <c r="AK1164" s="8" t="s">
        <v>995</v>
      </c>
      <c r="AL1164" s="8" t="s">
        <v>571</v>
      </c>
      <c r="AM1164" s="41">
        <v>2.4500000000000002</v>
      </c>
      <c r="AO1164" s="41">
        <v>0</v>
      </c>
      <c r="AP1164" s="41">
        <v>50</v>
      </c>
    </row>
    <row r="1165" spans="1:58" ht="12.75" hidden="1" customHeight="1" x14ac:dyDescent="0.3">
      <c r="A1165" s="5">
        <v>407</v>
      </c>
      <c r="B1165" s="5" t="s">
        <v>848</v>
      </c>
      <c r="C1165" s="8" t="s">
        <v>334</v>
      </c>
      <c r="D1165" s="5" t="s">
        <v>867</v>
      </c>
      <c r="E1165" s="6" t="s">
        <v>577</v>
      </c>
      <c r="J1165" s="4"/>
      <c r="K1165" s="4"/>
      <c r="O1165" s="117">
        <v>41765</v>
      </c>
      <c r="P1165" s="88">
        <f t="shared" si="68"/>
        <v>2014</v>
      </c>
      <c r="Q1165" s="88">
        <f t="shared" si="69"/>
        <v>5</v>
      </c>
      <c r="R1165" s="88">
        <f t="shared" si="70"/>
        <v>6</v>
      </c>
      <c r="S1165" s="8" t="s">
        <v>819</v>
      </c>
      <c r="Y1165" s="11" t="s">
        <v>26</v>
      </c>
      <c r="Z1165" s="41" t="s">
        <v>809</v>
      </c>
      <c r="AA1165" s="41" t="s">
        <v>383</v>
      </c>
      <c r="AD1165" s="41" t="s">
        <v>325</v>
      </c>
      <c r="AF1165" s="95">
        <v>4400</v>
      </c>
      <c r="AG1165" s="95">
        <v>4.4000000000000004</v>
      </c>
      <c r="AH1165" s="41" t="s">
        <v>872</v>
      </c>
      <c r="AI1165" s="41" t="s">
        <v>283</v>
      </c>
      <c r="AK1165" s="8" t="s">
        <v>995</v>
      </c>
      <c r="AL1165" s="8" t="s">
        <v>571</v>
      </c>
      <c r="AM1165" s="41">
        <v>2.68</v>
      </c>
      <c r="AO1165" s="41">
        <v>0</v>
      </c>
      <c r="AP1165" s="41">
        <v>45</v>
      </c>
    </row>
    <row r="1166" spans="1:58" ht="12.75" hidden="1" customHeight="1" x14ac:dyDescent="0.3">
      <c r="A1166" s="5">
        <v>408</v>
      </c>
      <c r="B1166" s="5" t="s">
        <v>848</v>
      </c>
      <c r="C1166" s="8" t="s">
        <v>334</v>
      </c>
      <c r="D1166" s="5" t="s">
        <v>867</v>
      </c>
      <c r="E1166" s="6" t="s">
        <v>578</v>
      </c>
      <c r="J1166" s="4"/>
      <c r="K1166" s="4"/>
      <c r="O1166" s="117">
        <v>41765</v>
      </c>
      <c r="P1166" s="88">
        <f t="shared" si="68"/>
        <v>2014</v>
      </c>
      <c r="Q1166" s="88">
        <f t="shared" si="69"/>
        <v>5</v>
      </c>
      <c r="R1166" s="88">
        <f t="shared" si="70"/>
        <v>6</v>
      </c>
      <c r="S1166" s="8" t="s">
        <v>819</v>
      </c>
      <c r="Y1166" s="11" t="s">
        <v>26</v>
      </c>
      <c r="Z1166" s="41" t="s">
        <v>809</v>
      </c>
      <c r="AA1166" s="41" t="s">
        <v>383</v>
      </c>
      <c r="AD1166" s="41" t="s">
        <v>325</v>
      </c>
      <c r="AF1166" s="95">
        <v>4900</v>
      </c>
      <c r="AG1166" s="95">
        <v>4.9000000000000004</v>
      </c>
      <c r="AH1166" s="41" t="s">
        <v>872</v>
      </c>
      <c r="AI1166" s="41" t="s">
        <v>283</v>
      </c>
      <c r="AK1166" s="8" t="s">
        <v>995</v>
      </c>
      <c r="AL1166" s="8" t="s">
        <v>571</v>
      </c>
      <c r="AM1166" s="41">
        <v>2.4</v>
      </c>
      <c r="AO1166" s="41">
        <v>0</v>
      </c>
      <c r="AP1166" s="41">
        <v>50</v>
      </c>
    </row>
    <row r="1167" spans="1:58" ht="12.75" hidden="1" customHeight="1" x14ac:dyDescent="0.3">
      <c r="A1167" s="5">
        <v>409</v>
      </c>
      <c r="B1167" s="5" t="s">
        <v>848</v>
      </c>
      <c r="C1167" s="8" t="s">
        <v>334</v>
      </c>
      <c r="D1167" s="5" t="s">
        <v>867</v>
      </c>
      <c r="E1167" s="6" t="s">
        <v>579</v>
      </c>
      <c r="J1167" s="4"/>
      <c r="K1167" s="4"/>
      <c r="O1167" s="117">
        <v>41765</v>
      </c>
      <c r="P1167" s="88">
        <f t="shared" si="68"/>
        <v>2014</v>
      </c>
      <c r="Q1167" s="88">
        <f t="shared" si="69"/>
        <v>5</v>
      </c>
      <c r="R1167" s="88">
        <f t="shared" si="70"/>
        <v>6</v>
      </c>
      <c r="S1167" s="8" t="s">
        <v>819</v>
      </c>
      <c r="Y1167" s="11" t="s">
        <v>26</v>
      </c>
      <c r="Z1167" s="41" t="s">
        <v>809</v>
      </c>
      <c r="AA1167" s="41" t="s">
        <v>383</v>
      </c>
      <c r="AD1167" s="41" t="s">
        <v>325</v>
      </c>
      <c r="AF1167" s="95">
        <v>4400</v>
      </c>
      <c r="AG1167" s="95">
        <v>4.4000000000000004</v>
      </c>
      <c r="AH1167" s="41" t="s">
        <v>872</v>
      </c>
      <c r="AI1167" s="41" t="s">
        <v>283</v>
      </c>
      <c r="AK1167" s="8" t="s">
        <v>995</v>
      </c>
      <c r="AL1167" s="8" t="s">
        <v>571</v>
      </c>
      <c r="AM1167" s="41">
        <v>2.2000000000000002</v>
      </c>
      <c r="AO1167" s="41">
        <v>0</v>
      </c>
      <c r="AP1167" s="41">
        <v>50</v>
      </c>
    </row>
    <row r="1168" spans="1:58" ht="12.75" hidden="1" customHeight="1" x14ac:dyDescent="0.3">
      <c r="A1168" s="5">
        <v>410</v>
      </c>
      <c r="B1168" s="5" t="s">
        <v>848</v>
      </c>
      <c r="C1168" s="8" t="s">
        <v>334</v>
      </c>
      <c r="D1168" s="5" t="s">
        <v>867</v>
      </c>
      <c r="E1168" s="6" t="s">
        <v>580</v>
      </c>
      <c r="J1168" s="4"/>
      <c r="K1168" s="4"/>
      <c r="O1168" s="117">
        <v>41765</v>
      </c>
      <c r="P1168" s="88">
        <f t="shared" si="68"/>
        <v>2014</v>
      </c>
      <c r="Q1168" s="88">
        <f t="shared" si="69"/>
        <v>5</v>
      </c>
      <c r="R1168" s="88">
        <f t="shared" si="70"/>
        <v>6</v>
      </c>
      <c r="S1168" s="8" t="s">
        <v>819</v>
      </c>
      <c r="Y1168" s="11" t="s">
        <v>26</v>
      </c>
      <c r="Z1168" s="41" t="s">
        <v>809</v>
      </c>
      <c r="AA1168" s="41" t="s">
        <v>383</v>
      </c>
      <c r="AD1168" s="41" t="s">
        <v>325</v>
      </c>
      <c r="AF1168" s="95">
        <v>5000</v>
      </c>
      <c r="AG1168" s="95">
        <v>5</v>
      </c>
      <c r="AH1168" s="41" t="s">
        <v>872</v>
      </c>
      <c r="AI1168" s="41" t="s">
        <v>283</v>
      </c>
      <c r="AK1168" s="8" t="s">
        <v>995</v>
      </c>
      <c r="AL1168" s="8" t="s">
        <v>571</v>
      </c>
      <c r="AM1168" s="41">
        <v>2.25</v>
      </c>
      <c r="AO1168" s="41">
        <v>0</v>
      </c>
      <c r="AP1168" s="41">
        <v>45</v>
      </c>
    </row>
    <row r="1169" spans="1:53" ht="12.75" hidden="1" customHeight="1" x14ac:dyDescent="0.3">
      <c r="A1169" s="5">
        <v>184</v>
      </c>
      <c r="B1169" s="5" t="s">
        <v>848</v>
      </c>
      <c r="C1169" s="8" t="s">
        <v>425</v>
      </c>
      <c r="D1169" s="5" t="s">
        <v>720</v>
      </c>
      <c r="E1169" s="8" t="s">
        <v>778</v>
      </c>
      <c r="F1169" s="41">
        <v>6599562</v>
      </c>
      <c r="G1169" s="41">
        <v>1616990</v>
      </c>
      <c r="H1169" s="5" t="s">
        <v>586</v>
      </c>
      <c r="O1169" s="117">
        <v>41824</v>
      </c>
      <c r="P1169" s="88">
        <f t="shared" si="68"/>
        <v>2014</v>
      </c>
      <c r="Q1169" s="88">
        <f t="shared" si="69"/>
        <v>7</v>
      </c>
      <c r="R1169" s="88">
        <f t="shared" si="70"/>
        <v>4</v>
      </c>
      <c r="S1169" s="8" t="s">
        <v>819</v>
      </c>
      <c r="W1169" s="25"/>
      <c r="X1169" s="4"/>
      <c r="Y1169" s="13" t="s">
        <v>26</v>
      </c>
      <c r="Z1169" s="41" t="s">
        <v>809</v>
      </c>
      <c r="AA1169" s="41" t="s">
        <v>383</v>
      </c>
      <c r="AD1169" s="41" t="s">
        <v>325</v>
      </c>
      <c r="AF1169" s="95">
        <v>5750</v>
      </c>
      <c r="AG1169" s="95">
        <v>5.75</v>
      </c>
      <c r="AH1169" s="41" t="s">
        <v>872</v>
      </c>
      <c r="AI1169" s="41" t="s">
        <v>283</v>
      </c>
      <c r="AK1169" s="8" t="s">
        <v>1033</v>
      </c>
      <c r="AL1169" s="8" t="s">
        <v>1032</v>
      </c>
      <c r="AO1169" s="41">
        <v>0</v>
      </c>
      <c r="AP1169" s="41">
        <v>5</v>
      </c>
    </row>
    <row r="1170" spans="1:53" ht="12.75" hidden="1" customHeight="1" x14ac:dyDescent="0.3">
      <c r="A1170" s="5">
        <v>185</v>
      </c>
      <c r="B1170" s="5" t="s">
        <v>848</v>
      </c>
      <c r="C1170" s="8" t="s">
        <v>425</v>
      </c>
      <c r="D1170" s="5" t="s">
        <v>720</v>
      </c>
      <c r="E1170" s="8" t="s">
        <v>779</v>
      </c>
      <c r="F1170" s="41">
        <v>6600193</v>
      </c>
      <c r="G1170" s="41">
        <v>1617346</v>
      </c>
      <c r="H1170" s="5" t="s">
        <v>586</v>
      </c>
      <c r="O1170" s="117">
        <v>41824</v>
      </c>
      <c r="P1170" s="88">
        <f t="shared" si="68"/>
        <v>2014</v>
      </c>
      <c r="Q1170" s="88">
        <f t="shared" si="69"/>
        <v>7</v>
      </c>
      <c r="R1170" s="88">
        <v>4</v>
      </c>
      <c r="S1170" s="8" t="s">
        <v>819</v>
      </c>
      <c r="W1170" s="25"/>
      <c r="X1170" s="4"/>
      <c r="Y1170" s="13" t="s">
        <v>26</v>
      </c>
      <c r="Z1170" s="41" t="s">
        <v>809</v>
      </c>
      <c r="AA1170" s="41" t="s">
        <v>383</v>
      </c>
      <c r="AD1170" s="41" t="s">
        <v>325</v>
      </c>
      <c r="AF1170" s="95">
        <v>4930</v>
      </c>
      <c r="AG1170" s="95">
        <v>4.93</v>
      </c>
      <c r="AH1170" s="41" t="s">
        <v>872</v>
      </c>
      <c r="AI1170" s="41" t="s">
        <v>283</v>
      </c>
      <c r="AK1170" s="8" t="s">
        <v>1033</v>
      </c>
      <c r="AL1170" s="8" t="s">
        <v>1032</v>
      </c>
      <c r="AO1170" s="41">
        <v>0</v>
      </c>
      <c r="AP1170" s="41">
        <v>5</v>
      </c>
    </row>
    <row r="1171" spans="1:53" ht="12.75" hidden="1" customHeight="1" x14ac:dyDescent="0.3">
      <c r="A1171" s="5">
        <v>183</v>
      </c>
      <c r="B1171" s="5" t="s">
        <v>848</v>
      </c>
      <c r="C1171" s="8" t="s">
        <v>425</v>
      </c>
      <c r="D1171" s="5" t="s">
        <v>720</v>
      </c>
      <c r="E1171" s="8" t="s">
        <v>777</v>
      </c>
      <c r="F1171" s="41">
        <v>6599117</v>
      </c>
      <c r="G1171" s="41">
        <v>1617754</v>
      </c>
      <c r="H1171" s="5" t="s">
        <v>586</v>
      </c>
      <c r="O1171" s="117">
        <v>41824</v>
      </c>
      <c r="P1171" s="88">
        <f t="shared" si="68"/>
        <v>2014</v>
      </c>
      <c r="Q1171" s="88">
        <f t="shared" si="69"/>
        <v>7</v>
      </c>
      <c r="R1171" s="88">
        <f>DAY(O1171)</f>
        <v>4</v>
      </c>
      <c r="S1171" s="8" t="s">
        <v>819</v>
      </c>
      <c r="W1171" s="25"/>
      <c r="X1171" s="4"/>
      <c r="Y1171" s="13" t="s">
        <v>26</v>
      </c>
      <c r="Z1171" s="41" t="s">
        <v>809</v>
      </c>
      <c r="AA1171" s="41" t="s">
        <v>383</v>
      </c>
      <c r="AD1171" s="41" t="s">
        <v>325</v>
      </c>
      <c r="AF1171" s="95">
        <v>4380</v>
      </c>
      <c r="AG1171" s="95">
        <v>4.38</v>
      </c>
      <c r="AH1171" s="41" t="s">
        <v>872</v>
      </c>
      <c r="AI1171" s="41" t="s">
        <v>283</v>
      </c>
      <c r="AK1171" s="8" t="s">
        <v>1033</v>
      </c>
      <c r="AL1171" s="8" t="s">
        <v>1032</v>
      </c>
      <c r="AO1171" s="41">
        <v>0</v>
      </c>
      <c r="AP1171" s="41">
        <v>5</v>
      </c>
    </row>
    <row r="1172" spans="1:53" ht="12.75" hidden="1" customHeight="1" x14ac:dyDescent="0.3">
      <c r="A1172" s="5">
        <v>517</v>
      </c>
      <c r="B1172" s="5" t="s">
        <v>848</v>
      </c>
      <c r="C1172" s="8" t="s">
        <v>68</v>
      </c>
      <c r="D1172" s="5" t="s">
        <v>252</v>
      </c>
      <c r="F1172" s="41">
        <v>6607195</v>
      </c>
      <c r="G1172" s="41">
        <v>664270</v>
      </c>
      <c r="H1172" s="5" t="s">
        <v>721</v>
      </c>
      <c r="O1172" s="117">
        <v>41919</v>
      </c>
      <c r="P1172" s="88">
        <f t="shared" si="68"/>
        <v>2014</v>
      </c>
      <c r="Q1172" s="88">
        <f t="shared" si="69"/>
        <v>10</v>
      </c>
      <c r="R1172" s="79">
        <v>7</v>
      </c>
      <c r="S1172" s="8" t="s">
        <v>819</v>
      </c>
      <c r="T1172" s="8" t="s">
        <v>819</v>
      </c>
      <c r="U1172" s="41">
        <v>0.5</v>
      </c>
      <c r="V1172" s="41">
        <v>7.9</v>
      </c>
      <c r="X1172" s="4" t="s">
        <v>821</v>
      </c>
      <c r="Y1172" s="11" t="s">
        <v>26</v>
      </c>
      <c r="Z1172" s="41" t="s">
        <v>809</v>
      </c>
      <c r="AA1172" s="41" t="s">
        <v>383</v>
      </c>
      <c r="AD1172" s="41" t="s">
        <v>388</v>
      </c>
      <c r="AF1172" s="82">
        <v>0.8</v>
      </c>
      <c r="AG1172" s="82">
        <v>0.8</v>
      </c>
      <c r="AH1172" s="41" t="s">
        <v>81</v>
      </c>
      <c r="AI1172" s="41" t="s">
        <v>81</v>
      </c>
      <c r="AJ1172" s="41" t="s">
        <v>585</v>
      </c>
      <c r="AK1172" s="8" t="s">
        <v>724</v>
      </c>
      <c r="AL1172" s="8" t="s">
        <v>704</v>
      </c>
      <c r="AM1172" s="41">
        <v>0.5</v>
      </c>
      <c r="AN1172" s="41">
        <v>0.5</v>
      </c>
    </row>
    <row r="1173" spans="1:53" ht="12.75" hidden="1" customHeight="1" x14ac:dyDescent="0.3">
      <c r="A1173" s="5">
        <v>1238</v>
      </c>
      <c r="B1173" s="5" t="s">
        <v>848</v>
      </c>
      <c r="C1173" s="8" t="s">
        <v>218</v>
      </c>
      <c r="D1173" s="5" t="s">
        <v>863</v>
      </c>
      <c r="F1173" s="41">
        <v>6593720</v>
      </c>
      <c r="G1173" s="41">
        <v>1624195</v>
      </c>
      <c r="H1173" s="5" t="s">
        <v>586</v>
      </c>
      <c r="O1173" s="117">
        <v>42109</v>
      </c>
      <c r="P1173" s="88">
        <f t="shared" si="68"/>
        <v>2015</v>
      </c>
      <c r="Q1173" s="88">
        <f t="shared" si="69"/>
        <v>4</v>
      </c>
      <c r="R1173" s="88">
        <f>DAY(O1173)</f>
        <v>15</v>
      </c>
      <c r="S1173" s="8" t="s">
        <v>819</v>
      </c>
      <c r="T1173" s="8" t="s">
        <v>819</v>
      </c>
      <c r="U1173" s="41">
        <v>0.5</v>
      </c>
      <c r="V1173" s="41">
        <v>7.9</v>
      </c>
      <c r="X1173" s="4" t="s">
        <v>821</v>
      </c>
      <c r="Y1173" s="11" t="s">
        <v>26</v>
      </c>
      <c r="Z1173" s="41" t="s">
        <v>809</v>
      </c>
      <c r="AA1173" s="41" t="s">
        <v>383</v>
      </c>
      <c r="AD1173" s="41" t="s">
        <v>388</v>
      </c>
      <c r="AF1173" s="82">
        <v>0.47799999999999998</v>
      </c>
      <c r="AG1173" s="82">
        <v>0.47799999999999998</v>
      </c>
      <c r="AH1173" s="41" t="s">
        <v>81</v>
      </c>
      <c r="AI1173" s="41" t="s">
        <v>81</v>
      </c>
      <c r="AJ1173" s="41" t="s">
        <v>585</v>
      </c>
      <c r="AK1173" s="8" t="s">
        <v>997</v>
      </c>
      <c r="AL1173" s="8" t="s">
        <v>412</v>
      </c>
    </row>
    <row r="1174" spans="1:53" ht="12.75" hidden="1" customHeight="1" x14ac:dyDescent="0.3">
      <c r="A1174" s="5">
        <v>1258</v>
      </c>
      <c r="B1174" s="5" t="s">
        <v>848</v>
      </c>
      <c r="C1174" s="8" t="s">
        <v>334</v>
      </c>
      <c r="D1174" s="5" t="s">
        <v>867</v>
      </c>
      <c r="F1174" s="41">
        <v>6595010</v>
      </c>
      <c r="G1174" s="41">
        <v>1622870</v>
      </c>
      <c r="H1174" s="5" t="s">
        <v>586</v>
      </c>
      <c r="O1174" s="117">
        <v>42109</v>
      </c>
      <c r="P1174" s="88">
        <f t="shared" si="68"/>
        <v>2015</v>
      </c>
      <c r="Q1174" s="88">
        <f t="shared" si="69"/>
        <v>4</v>
      </c>
      <c r="R1174" s="88">
        <f>DAY(O1174)</f>
        <v>15</v>
      </c>
      <c r="S1174" s="8" t="s">
        <v>819</v>
      </c>
      <c r="T1174" s="8" t="s">
        <v>819</v>
      </c>
      <c r="U1174" s="41">
        <v>0.5</v>
      </c>
      <c r="V1174" s="41">
        <v>7.9</v>
      </c>
      <c r="X1174" s="4" t="s">
        <v>821</v>
      </c>
      <c r="Y1174" s="11" t="s">
        <v>26</v>
      </c>
      <c r="Z1174" s="41" t="s">
        <v>809</v>
      </c>
      <c r="AA1174" s="41" t="s">
        <v>383</v>
      </c>
      <c r="AD1174" s="41" t="s">
        <v>388</v>
      </c>
      <c r="AF1174" s="82">
        <v>0.40899999999999997</v>
      </c>
      <c r="AG1174" s="82">
        <v>0.40899999999999997</v>
      </c>
      <c r="AH1174" s="41" t="s">
        <v>81</v>
      </c>
      <c r="AI1174" s="41" t="s">
        <v>81</v>
      </c>
      <c r="AJ1174" s="41" t="s">
        <v>585</v>
      </c>
      <c r="AK1174" s="8" t="s">
        <v>997</v>
      </c>
      <c r="AL1174" s="8" t="s">
        <v>412</v>
      </c>
    </row>
    <row r="1175" spans="1:53" ht="12.75" hidden="1" customHeight="1" x14ac:dyDescent="0.3">
      <c r="B1175" s="4" t="s">
        <v>848</v>
      </c>
      <c r="C1175" s="38" t="s">
        <v>1382</v>
      </c>
      <c r="D1175" s="5" t="s">
        <v>867</v>
      </c>
      <c r="E1175" s="30" t="s">
        <v>1383</v>
      </c>
      <c r="F1175" s="45">
        <v>6594841</v>
      </c>
      <c r="G1175" s="45">
        <v>1623167</v>
      </c>
      <c r="H1175" s="5" t="s">
        <v>586</v>
      </c>
      <c r="O1175" s="117">
        <v>42125</v>
      </c>
      <c r="P1175" s="88">
        <f t="shared" si="68"/>
        <v>2015</v>
      </c>
      <c r="Q1175" s="88">
        <f t="shared" si="69"/>
        <v>5</v>
      </c>
      <c r="R1175" s="88">
        <f>DAY(O1175)</f>
        <v>1</v>
      </c>
      <c r="S1175" s="8" t="s">
        <v>819</v>
      </c>
      <c r="T1175" s="8" t="s">
        <v>819</v>
      </c>
      <c r="U1175" s="41">
        <v>0.5</v>
      </c>
      <c r="V1175" s="41">
        <v>7.9</v>
      </c>
      <c r="X1175" s="4" t="s">
        <v>821</v>
      </c>
      <c r="Y1175" s="11" t="s">
        <v>26</v>
      </c>
      <c r="Z1175" s="41" t="s">
        <v>809</v>
      </c>
      <c r="AA1175" s="41" t="s">
        <v>383</v>
      </c>
      <c r="AD1175" s="41" t="s">
        <v>388</v>
      </c>
      <c r="AF1175" s="26">
        <v>0.49199999999999999</v>
      </c>
      <c r="AG1175" s="26">
        <v>0.49199999999999999</v>
      </c>
      <c r="AH1175" s="26" t="s">
        <v>81</v>
      </c>
      <c r="AI1175" s="26" t="s">
        <v>81</v>
      </c>
      <c r="AJ1175" s="26" t="s">
        <v>415</v>
      </c>
      <c r="AK1175" s="38" t="s">
        <v>1381</v>
      </c>
      <c r="AL1175" s="38" t="s">
        <v>413</v>
      </c>
      <c r="AM1175" s="26">
        <v>0.1</v>
      </c>
      <c r="AN1175" s="26">
        <v>0.1</v>
      </c>
    </row>
    <row r="1176" spans="1:53" ht="12.75" hidden="1" customHeight="1" x14ac:dyDescent="0.3">
      <c r="B1176" s="4" t="s">
        <v>848</v>
      </c>
      <c r="C1176" s="38" t="s">
        <v>1382</v>
      </c>
      <c r="D1176" s="5" t="s">
        <v>867</v>
      </c>
      <c r="E1176" s="30" t="s">
        <v>1383</v>
      </c>
      <c r="F1176" s="45">
        <v>6594841</v>
      </c>
      <c r="G1176" s="45">
        <v>1623167</v>
      </c>
      <c r="H1176" s="5" t="s">
        <v>586</v>
      </c>
      <c r="O1176" s="117">
        <v>42125</v>
      </c>
      <c r="P1176" s="88">
        <f t="shared" si="68"/>
        <v>2015</v>
      </c>
      <c r="Q1176" s="88">
        <f t="shared" si="69"/>
        <v>5</v>
      </c>
      <c r="R1176" s="88">
        <f>DAY(O1176)</f>
        <v>1</v>
      </c>
      <c r="S1176" s="8" t="s">
        <v>819</v>
      </c>
      <c r="T1176" s="8" t="s">
        <v>819</v>
      </c>
      <c r="U1176" s="41">
        <v>0.5</v>
      </c>
      <c r="V1176" s="41">
        <v>7.9</v>
      </c>
      <c r="X1176" s="4" t="s">
        <v>821</v>
      </c>
      <c r="Y1176" s="11" t="s">
        <v>26</v>
      </c>
      <c r="Z1176" s="41" t="s">
        <v>809</v>
      </c>
      <c r="AA1176" s="41" t="s">
        <v>383</v>
      </c>
      <c r="AD1176" s="41" t="s">
        <v>388</v>
      </c>
      <c r="AF1176" s="26">
        <v>0.57599999999999996</v>
      </c>
      <c r="AG1176" s="26">
        <v>0.57599999999999996</v>
      </c>
      <c r="AH1176" s="26" t="s">
        <v>81</v>
      </c>
      <c r="AI1176" s="26" t="s">
        <v>81</v>
      </c>
      <c r="AJ1176" s="26" t="s">
        <v>585</v>
      </c>
      <c r="AK1176" s="38" t="s">
        <v>1381</v>
      </c>
      <c r="AL1176" s="38" t="s">
        <v>413</v>
      </c>
      <c r="AM1176" s="26">
        <v>0.1</v>
      </c>
      <c r="AN1176" s="26">
        <v>0.1</v>
      </c>
    </row>
    <row r="1177" spans="1:53" ht="12.75" hidden="1" customHeight="1" x14ac:dyDescent="0.3">
      <c r="A1177" s="1"/>
      <c r="B1177" s="63" t="s">
        <v>849</v>
      </c>
      <c r="C1177" s="55" t="s">
        <v>1400</v>
      </c>
      <c r="D1177" s="63"/>
      <c r="E1177" s="55" t="s">
        <v>1401</v>
      </c>
      <c r="F1177" s="56">
        <v>6594522</v>
      </c>
      <c r="G1177" s="56">
        <v>1623569</v>
      </c>
      <c r="H1177" s="5" t="s">
        <v>586</v>
      </c>
      <c r="I1177" s="1"/>
      <c r="J1177" s="1"/>
      <c r="K1177" s="1"/>
      <c r="L1177" s="1"/>
      <c r="M1177" s="1"/>
      <c r="N1177" s="1"/>
      <c r="O1177" s="117">
        <v>42125</v>
      </c>
      <c r="P1177" s="88">
        <f t="shared" si="68"/>
        <v>2015</v>
      </c>
      <c r="Q1177" s="88">
        <f t="shared" si="69"/>
        <v>5</v>
      </c>
      <c r="R1177" s="90">
        <v>1</v>
      </c>
      <c r="S1177" s="8" t="s">
        <v>819</v>
      </c>
      <c r="T1177" s="8" t="s">
        <v>819</v>
      </c>
      <c r="U1177" s="41">
        <v>0.5</v>
      </c>
      <c r="V1177" s="41">
        <v>7.9</v>
      </c>
      <c r="X1177" s="4" t="s">
        <v>821</v>
      </c>
      <c r="Y1177" s="11" t="s">
        <v>26</v>
      </c>
      <c r="Z1177" s="41" t="s">
        <v>809</v>
      </c>
      <c r="AA1177" s="27" t="s">
        <v>383</v>
      </c>
      <c r="AB1177" s="54"/>
      <c r="AC1177" s="54"/>
      <c r="AD1177" s="54" t="s">
        <v>388</v>
      </c>
      <c r="AE1177" s="27"/>
      <c r="AF1177" s="54">
        <v>0.50600000000000001</v>
      </c>
      <c r="AG1177" s="54">
        <v>0.50600000000000001</v>
      </c>
      <c r="AH1177" s="54" t="s">
        <v>81</v>
      </c>
      <c r="AI1177" s="54" t="s">
        <v>81</v>
      </c>
      <c r="AJ1177" s="54" t="s">
        <v>1408</v>
      </c>
      <c r="AK1177" s="93" t="s">
        <v>1392</v>
      </c>
      <c r="AL1177" s="93" t="s">
        <v>1409</v>
      </c>
      <c r="AM1177" s="94">
        <v>0.1</v>
      </c>
      <c r="AN1177" s="94">
        <v>0.1</v>
      </c>
      <c r="AO1177" s="60"/>
      <c r="AP1177" s="27"/>
      <c r="AQ1177" s="27"/>
      <c r="AR1177" s="27"/>
      <c r="AS1177" s="27"/>
      <c r="AT1177" s="27"/>
      <c r="AU1177" s="27"/>
      <c r="AV1177" s="27"/>
      <c r="AW1177" s="27"/>
      <c r="AX1177" s="27"/>
      <c r="AY1177" s="27"/>
      <c r="AZ1177" s="27"/>
      <c r="BA1177" s="27"/>
    </row>
    <row r="1178" spans="1:53" ht="12.75" hidden="1" customHeight="1" x14ac:dyDescent="0.3">
      <c r="A1178" s="1"/>
      <c r="B1178" s="63" t="s">
        <v>849</v>
      </c>
      <c r="C1178" s="55" t="s">
        <v>1400</v>
      </c>
      <c r="D1178" s="63"/>
      <c r="E1178" s="55" t="s">
        <v>1401</v>
      </c>
      <c r="F1178" s="56">
        <v>6594522</v>
      </c>
      <c r="G1178" s="56">
        <v>1623569</v>
      </c>
      <c r="H1178" s="5" t="s">
        <v>586</v>
      </c>
      <c r="I1178" s="1"/>
      <c r="J1178" s="1"/>
      <c r="K1178" s="1"/>
      <c r="L1178" s="1"/>
      <c r="M1178" s="1"/>
      <c r="N1178" s="1"/>
      <c r="O1178" s="117">
        <v>42125</v>
      </c>
      <c r="P1178" s="88">
        <f t="shared" si="68"/>
        <v>2015</v>
      </c>
      <c r="Q1178" s="88">
        <f t="shared" si="69"/>
        <v>5</v>
      </c>
      <c r="R1178" s="90">
        <v>1</v>
      </c>
      <c r="S1178" s="8" t="s">
        <v>819</v>
      </c>
      <c r="T1178" s="8" t="s">
        <v>819</v>
      </c>
      <c r="U1178" s="41">
        <v>0.5</v>
      </c>
      <c r="V1178" s="41">
        <v>7.9</v>
      </c>
      <c r="X1178" s="4" t="s">
        <v>821</v>
      </c>
      <c r="Y1178" s="11" t="s">
        <v>26</v>
      </c>
      <c r="Z1178" s="41" t="s">
        <v>809</v>
      </c>
      <c r="AA1178" s="27" t="s">
        <v>383</v>
      </c>
      <c r="AB1178" s="54"/>
      <c r="AC1178" s="54"/>
      <c r="AD1178" s="54" t="s">
        <v>388</v>
      </c>
      <c r="AE1178" s="27"/>
      <c r="AF1178" s="54">
        <v>1.19</v>
      </c>
      <c r="AG1178" s="54">
        <v>1.19</v>
      </c>
      <c r="AH1178" s="54" t="s">
        <v>81</v>
      </c>
      <c r="AI1178" s="54" t="s">
        <v>81</v>
      </c>
      <c r="AJ1178" s="54" t="s">
        <v>585</v>
      </c>
      <c r="AK1178" s="93" t="s">
        <v>1392</v>
      </c>
      <c r="AL1178" s="93" t="s">
        <v>1409</v>
      </c>
      <c r="AM1178" s="94">
        <v>0.1</v>
      </c>
      <c r="AN1178" s="94">
        <v>0.1</v>
      </c>
      <c r="AO1178" s="60"/>
      <c r="AP1178" s="27"/>
      <c r="AQ1178" s="27"/>
      <c r="AR1178" s="27"/>
      <c r="AS1178" s="27"/>
      <c r="AT1178" s="27"/>
      <c r="AU1178" s="27"/>
      <c r="AV1178" s="27"/>
      <c r="AW1178" s="27"/>
      <c r="AX1178" s="27"/>
      <c r="AY1178" s="27"/>
      <c r="AZ1178" s="27"/>
      <c r="BA1178" s="27"/>
    </row>
    <row r="1179" spans="1:53" ht="12.75" hidden="1" customHeight="1" x14ac:dyDescent="0.3">
      <c r="A1179" s="1"/>
      <c r="B1179" s="63" t="s">
        <v>849</v>
      </c>
      <c r="C1179" s="55" t="s">
        <v>766</v>
      </c>
      <c r="D1179" s="63"/>
      <c r="E1179" s="55" t="s">
        <v>1403</v>
      </c>
      <c r="F1179" s="56">
        <v>6594626</v>
      </c>
      <c r="G1179" s="56">
        <v>1623543</v>
      </c>
      <c r="H1179" s="5" t="s">
        <v>586</v>
      </c>
      <c r="I1179" s="1"/>
      <c r="J1179" s="1"/>
      <c r="K1179" s="1"/>
      <c r="L1179" s="1"/>
      <c r="M1179" s="1"/>
      <c r="N1179" s="1"/>
      <c r="O1179" s="117">
        <v>42125</v>
      </c>
      <c r="P1179" s="88">
        <f t="shared" si="68"/>
        <v>2015</v>
      </c>
      <c r="Q1179" s="88">
        <f t="shared" si="69"/>
        <v>5</v>
      </c>
      <c r="R1179" s="90">
        <v>1</v>
      </c>
      <c r="S1179" s="8" t="s">
        <v>819</v>
      </c>
      <c r="T1179" s="8" t="s">
        <v>819</v>
      </c>
      <c r="U1179" s="41">
        <v>0.5</v>
      </c>
      <c r="V1179" s="41">
        <v>7.9</v>
      </c>
      <c r="X1179" s="4" t="s">
        <v>821</v>
      </c>
      <c r="Y1179" s="11" t="s">
        <v>26</v>
      </c>
      <c r="Z1179" s="41" t="s">
        <v>809</v>
      </c>
      <c r="AA1179" s="27" t="s">
        <v>383</v>
      </c>
      <c r="AB1179" s="54"/>
      <c r="AC1179" s="54"/>
      <c r="AD1179" s="54" t="s">
        <v>388</v>
      </c>
      <c r="AE1179" s="27"/>
      <c r="AF1179" s="54">
        <v>0.48899999999999999</v>
      </c>
      <c r="AG1179" s="54">
        <v>0.48899999999999999</v>
      </c>
      <c r="AH1179" s="54" t="s">
        <v>81</v>
      </c>
      <c r="AI1179" s="54" t="s">
        <v>81</v>
      </c>
      <c r="AJ1179" s="54" t="s">
        <v>1408</v>
      </c>
      <c r="AK1179" s="93" t="s">
        <v>1392</v>
      </c>
      <c r="AL1179" s="93" t="s">
        <v>1409</v>
      </c>
      <c r="AM1179" s="94">
        <v>0.1</v>
      </c>
      <c r="AN1179" s="94">
        <v>0.1</v>
      </c>
      <c r="AO1179" s="60"/>
      <c r="AP1179" s="27"/>
      <c r="AQ1179" s="27"/>
      <c r="AR1179" s="27"/>
      <c r="AS1179" s="27"/>
      <c r="AT1179" s="27"/>
      <c r="AU1179" s="27"/>
      <c r="AV1179" s="27"/>
      <c r="AW1179" s="27"/>
      <c r="AX1179" s="27"/>
      <c r="AY1179" s="27"/>
      <c r="AZ1179" s="27"/>
      <c r="BA1179" s="27"/>
    </row>
    <row r="1180" spans="1:53" ht="12.75" hidden="1" customHeight="1" x14ac:dyDescent="0.3">
      <c r="A1180" s="1"/>
      <c r="B1180" s="63" t="s">
        <v>849</v>
      </c>
      <c r="C1180" s="55" t="s">
        <v>766</v>
      </c>
      <c r="D1180" s="63"/>
      <c r="E1180" s="55" t="s">
        <v>1405</v>
      </c>
      <c r="F1180" s="56">
        <v>6594517</v>
      </c>
      <c r="G1180" s="56">
        <v>1623794</v>
      </c>
      <c r="H1180" s="5" t="s">
        <v>586</v>
      </c>
      <c r="I1180" s="1"/>
      <c r="J1180" s="1"/>
      <c r="K1180" s="1"/>
      <c r="L1180" s="1"/>
      <c r="M1180" s="1"/>
      <c r="N1180" s="1"/>
      <c r="O1180" s="117">
        <v>42125</v>
      </c>
      <c r="P1180" s="88">
        <f t="shared" si="68"/>
        <v>2015</v>
      </c>
      <c r="Q1180" s="88">
        <f t="shared" si="69"/>
        <v>5</v>
      </c>
      <c r="R1180" s="90">
        <v>1</v>
      </c>
      <c r="S1180" s="8" t="s">
        <v>819</v>
      </c>
      <c r="T1180" s="8" t="s">
        <v>819</v>
      </c>
      <c r="U1180" s="41">
        <v>0.5</v>
      </c>
      <c r="V1180" s="41">
        <v>7.9</v>
      </c>
      <c r="X1180" s="4" t="s">
        <v>821</v>
      </c>
      <c r="Y1180" s="11" t="s">
        <v>26</v>
      </c>
      <c r="Z1180" s="41" t="s">
        <v>809</v>
      </c>
      <c r="AA1180" s="27" t="s">
        <v>383</v>
      </c>
      <c r="AB1180" s="54"/>
      <c r="AC1180" s="54"/>
      <c r="AD1180" s="54" t="s">
        <v>388</v>
      </c>
      <c r="AE1180" s="27"/>
      <c r="AF1180" s="54">
        <v>0.53800000000000003</v>
      </c>
      <c r="AG1180" s="54">
        <v>0.53800000000000003</v>
      </c>
      <c r="AH1180" s="54" t="s">
        <v>81</v>
      </c>
      <c r="AI1180" s="54" t="s">
        <v>81</v>
      </c>
      <c r="AJ1180" s="54" t="s">
        <v>1408</v>
      </c>
      <c r="AK1180" s="93" t="s">
        <v>1392</v>
      </c>
      <c r="AL1180" s="93" t="s">
        <v>1409</v>
      </c>
      <c r="AM1180" s="94">
        <v>0.1</v>
      </c>
      <c r="AN1180" s="94">
        <v>0.1</v>
      </c>
      <c r="AO1180" s="60"/>
      <c r="AP1180" s="27"/>
      <c r="AQ1180" s="27"/>
      <c r="AR1180" s="27"/>
      <c r="AS1180" s="27"/>
      <c r="AT1180" s="27"/>
      <c r="AU1180" s="27"/>
      <c r="AV1180" s="27"/>
      <c r="AW1180" s="27"/>
      <c r="AX1180" s="27"/>
      <c r="AY1180" s="27"/>
      <c r="AZ1180" s="27"/>
      <c r="BA1180" s="27"/>
    </row>
    <row r="1181" spans="1:53" ht="12.75" hidden="1" customHeight="1" x14ac:dyDescent="0.3">
      <c r="A1181" s="1"/>
      <c r="B1181" s="63" t="s">
        <v>849</v>
      </c>
      <c r="C1181" s="55" t="s">
        <v>766</v>
      </c>
      <c r="D1181" s="63"/>
      <c r="E1181" s="55" t="s">
        <v>1404</v>
      </c>
      <c r="F1181" s="56">
        <v>6594531</v>
      </c>
      <c r="G1181" s="56">
        <v>1623567</v>
      </c>
      <c r="H1181" s="5" t="s">
        <v>586</v>
      </c>
      <c r="I1181" s="1"/>
      <c r="J1181" s="1"/>
      <c r="K1181" s="1"/>
      <c r="L1181" s="1"/>
      <c r="M1181" s="1"/>
      <c r="N1181" s="1"/>
      <c r="O1181" s="117">
        <v>42125</v>
      </c>
      <c r="P1181" s="88">
        <f t="shared" si="68"/>
        <v>2015</v>
      </c>
      <c r="Q1181" s="88">
        <f t="shared" si="69"/>
        <v>5</v>
      </c>
      <c r="R1181" s="90">
        <v>1</v>
      </c>
      <c r="S1181" s="8" t="s">
        <v>819</v>
      </c>
      <c r="T1181" s="8" t="s">
        <v>819</v>
      </c>
      <c r="U1181" s="41">
        <v>0.5</v>
      </c>
      <c r="V1181" s="41">
        <v>7.9</v>
      </c>
      <c r="X1181" s="4" t="s">
        <v>821</v>
      </c>
      <c r="Y1181" s="11" t="s">
        <v>26</v>
      </c>
      <c r="Z1181" s="41" t="s">
        <v>809</v>
      </c>
      <c r="AA1181" s="27" t="s">
        <v>383</v>
      </c>
      <c r="AB1181" s="54"/>
      <c r="AC1181" s="54"/>
      <c r="AD1181" s="54" t="s">
        <v>388</v>
      </c>
      <c r="AE1181" s="27"/>
      <c r="AF1181" s="54">
        <v>0.56799999999999995</v>
      </c>
      <c r="AG1181" s="54">
        <v>0.56799999999999995</v>
      </c>
      <c r="AH1181" s="54" t="s">
        <v>81</v>
      </c>
      <c r="AI1181" s="54" t="s">
        <v>81</v>
      </c>
      <c r="AJ1181" s="54" t="s">
        <v>1408</v>
      </c>
      <c r="AK1181" s="93" t="s">
        <v>1392</v>
      </c>
      <c r="AL1181" s="93" t="s">
        <v>1409</v>
      </c>
      <c r="AM1181" s="94">
        <v>0.1</v>
      </c>
      <c r="AN1181" s="94">
        <v>0.1</v>
      </c>
      <c r="AO1181" s="60"/>
      <c r="AP1181" s="27"/>
      <c r="AQ1181" s="27"/>
      <c r="AR1181" s="27"/>
      <c r="AS1181" s="27"/>
      <c r="AT1181" s="27"/>
      <c r="AU1181" s="27"/>
      <c r="AV1181" s="27"/>
      <c r="AW1181" s="27"/>
      <c r="AX1181" s="27"/>
      <c r="AY1181" s="27"/>
      <c r="AZ1181" s="27"/>
      <c r="BA1181" s="27"/>
    </row>
    <row r="1182" spans="1:53" ht="12.75" hidden="1" customHeight="1" x14ac:dyDescent="0.3">
      <c r="A1182" s="1"/>
      <c r="B1182" s="63" t="s">
        <v>849</v>
      </c>
      <c r="C1182" s="55" t="s">
        <v>766</v>
      </c>
      <c r="D1182" s="63"/>
      <c r="E1182" s="55" t="s">
        <v>1404</v>
      </c>
      <c r="F1182" s="56">
        <v>6594531</v>
      </c>
      <c r="G1182" s="56">
        <v>1623567</v>
      </c>
      <c r="H1182" s="5" t="s">
        <v>586</v>
      </c>
      <c r="I1182" s="1"/>
      <c r="J1182" s="1"/>
      <c r="K1182" s="1"/>
      <c r="L1182" s="1"/>
      <c r="M1182" s="1"/>
      <c r="N1182" s="1"/>
      <c r="O1182" s="117">
        <v>42125</v>
      </c>
      <c r="P1182" s="88">
        <f t="shared" si="68"/>
        <v>2015</v>
      </c>
      <c r="Q1182" s="88">
        <f t="shared" si="69"/>
        <v>5</v>
      </c>
      <c r="R1182" s="90">
        <v>1</v>
      </c>
      <c r="S1182" s="8" t="s">
        <v>819</v>
      </c>
      <c r="T1182" s="8" t="s">
        <v>819</v>
      </c>
      <c r="U1182" s="41">
        <v>0.5</v>
      </c>
      <c r="V1182" s="41">
        <v>7.9</v>
      </c>
      <c r="X1182" s="4" t="s">
        <v>821</v>
      </c>
      <c r="Y1182" s="11" t="s">
        <v>26</v>
      </c>
      <c r="Z1182" s="41" t="s">
        <v>809</v>
      </c>
      <c r="AA1182" s="27" t="s">
        <v>383</v>
      </c>
      <c r="AB1182" s="54"/>
      <c r="AC1182" s="54"/>
      <c r="AD1182" s="54" t="s">
        <v>388</v>
      </c>
      <c r="AE1182" s="27"/>
      <c r="AF1182" s="54">
        <v>0.60299999999999998</v>
      </c>
      <c r="AG1182" s="54">
        <v>0.60299999999999998</v>
      </c>
      <c r="AH1182" s="54" t="s">
        <v>81</v>
      </c>
      <c r="AI1182" s="54" t="s">
        <v>81</v>
      </c>
      <c r="AJ1182" s="54" t="s">
        <v>585</v>
      </c>
      <c r="AK1182" s="93" t="s">
        <v>1392</v>
      </c>
      <c r="AL1182" s="93" t="s">
        <v>1409</v>
      </c>
      <c r="AM1182" s="94">
        <v>0.1</v>
      </c>
      <c r="AN1182" s="94">
        <v>0.1</v>
      </c>
      <c r="AO1182" s="60"/>
      <c r="AP1182" s="27"/>
      <c r="AQ1182" s="27"/>
      <c r="AR1182" s="27"/>
      <c r="AS1182" s="27"/>
      <c r="AT1182" s="27"/>
      <c r="AU1182" s="27"/>
      <c r="AV1182" s="27"/>
      <c r="AW1182" s="27"/>
      <c r="AX1182" s="27"/>
      <c r="AY1182" s="27"/>
      <c r="AZ1182" s="27"/>
      <c r="BA1182" s="27"/>
    </row>
    <row r="1183" spans="1:53" ht="12.75" hidden="1" customHeight="1" x14ac:dyDescent="0.3">
      <c r="A1183" s="1"/>
      <c r="B1183" s="63" t="s">
        <v>849</v>
      </c>
      <c r="C1183" s="55" t="s">
        <v>766</v>
      </c>
      <c r="D1183" s="63"/>
      <c r="E1183" s="55" t="s">
        <v>1403</v>
      </c>
      <c r="F1183" s="56">
        <v>6594626</v>
      </c>
      <c r="G1183" s="56">
        <v>1623543</v>
      </c>
      <c r="H1183" s="5" t="s">
        <v>586</v>
      </c>
      <c r="I1183" s="1"/>
      <c r="J1183" s="1"/>
      <c r="K1183" s="1"/>
      <c r="L1183" s="1"/>
      <c r="M1183" s="1"/>
      <c r="N1183" s="1"/>
      <c r="O1183" s="117">
        <v>42125</v>
      </c>
      <c r="P1183" s="88">
        <f t="shared" si="68"/>
        <v>2015</v>
      </c>
      <c r="Q1183" s="88">
        <f t="shared" si="69"/>
        <v>5</v>
      </c>
      <c r="R1183" s="90">
        <v>1</v>
      </c>
      <c r="S1183" s="8" t="s">
        <v>819</v>
      </c>
      <c r="T1183" s="8" t="s">
        <v>819</v>
      </c>
      <c r="U1183" s="41">
        <v>0.5</v>
      </c>
      <c r="V1183" s="41">
        <v>7.9</v>
      </c>
      <c r="X1183" s="4" t="s">
        <v>821</v>
      </c>
      <c r="Y1183" s="11" t="s">
        <v>26</v>
      </c>
      <c r="Z1183" s="41" t="s">
        <v>809</v>
      </c>
      <c r="AA1183" s="27" t="s">
        <v>383</v>
      </c>
      <c r="AB1183" s="54"/>
      <c r="AC1183" s="54"/>
      <c r="AD1183" s="54" t="s">
        <v>388</v>
      </c>
      <c r="AE1183" s="27"/>
      <c r="AF1183" s="54">
        <v>0.69699999999999995</v>
      </c>
      <c r="AG1183" s="54">
        <v>0.69699999999999995</v>
      </c>
      <c r="AH1183" s="54" t="s">
        <v>81</v>
      </c>
      <c r="AI1183" s="54" t="s">
        <v>81</v>
      </c>
      <c r="AJ1183" s="54" t="s">
        <v>585</v>
      </c>
      <c r="AK1183" s="93" t="s">
        <v>1392</v>
      </c>
      <c r="AL1183" s="93" t="s">
        <v>1409</v>
      </c>
      <c r="AM1183" s="94">
        <v>0.1</v>
      </c>
      <c r="AN1183" s="94">
        <v>0.1</v>
      </c>
      <c r="AO1183" s="60"/>
      <c r="AP1183" s="27"/>
      <c r="AQ1183" s="27"/>
      <c r="AR1183" s="27"/>
      <c r="AS1183" s="27"/>
      <c r="AT1183" s="27"/>
      <c r="AU1183" s="27"/>
      <c r="AV1183" s="27"/>
      <c r="AW1183" s="27"/>
      <c r="AX1183" s="27"/>
      <c r="AY1183" s="27"/>
      <c r="AZ1183" s="27"/>
      <c r="BA1183" s="27"/>
    </row>
    <row r="1184" spans="1:53" ht="12.75" hidden="1" customHeight="1" x14ac:dyDescent="0.3">
      <c r="A1184" s="1"/>
      <c r="B1184" s="63" t="s">
        <v>849</v>
      </c>
      <c r="C1184" s="55" t="s">
        <v>766</v>
      </c>
      <c r="D1184" s="63"/>
      <c r="E1184" s="55" t="s">
        <v>1405</v>
      </c>
      <c r="F1184" s="56">
        <v>6594517</v>
      </c>
      <c r="G1184" s="56">
        <v>1623794</v>
      </c>
      <c r="H1184" s="5" t="s">
        <v>586</v>
      </c>
      <c r="I1184" s="1"/>
      <c r="J1184" s="1"/>
      <c r="K1184" s="1"/>
      <c r="L1184" s="1"/>
      <c r="M1184" s="1"/>
      <c r="N1184" s="1"/>
      <c r="O1184" s="117">
        <v>42125</v>
      </c>
      <c r="P1184" s="88">
        <f t="shared" si="68"/>
        <v>2015</v>
      </c>
      <c r="Q1184" s="88">
        <f t="shared" si="69"/>
        <v>5</v>
      </c>
      <c r="R1184" s="90">
        <v>1</v>
      </c>
      <c r="S1184" s="8" t="s">
        <v>819</v>
      </c>
      <c r="T1184" s="8" t="s">
        <v>819</v>
      </c>
      <c r="U1184" s="41">
        <v>0.5</v>
      </c>
      <c r="V1184" s="41">
        <v>7.9</v>
      </c>
      <c r="X1184" s="4" t="s">
        <v>821</v>
      </c>
      <c r="Y1184" s="11" t="s">
        <v>26</v>
      </c>
      <c r="Z1184" s="41" t="s">
        <v>809</v>
      </c>
      <c r="AA1184" s="27" t="s">
        <v>383</v>
      </c>
      <c r="AB1184" s="54"/>
      <c r="AC1184" s="54"/>
      <c r="AD1184" s="54" t="s">
        <v>388</v>
      </c>
      <c r="AE1184" s="27"/>
      <c r="AF1184" s="54">
        <v>1.55</v>
      </c>
      <c r="AG1184" s="54">
        <v>1.55</v>
      </c>
      <c r="AH1184" s="54" t="s">
        <v>81</v>
      </c>
      <c r="AI1184" s="54" t="s">
        <v>81</v>
      </c>
      <c r="AJ1184" s="54" t="s">
        <v>585</v>
      </c>
      <c r="AK1184" s="93" t="s">
        <v>1392</v>
      </c>
      <c r="AL1184" s="93" t="s">
        <v>1409</v>
      </c>
      <c r="AM1184" s="94">
        <v>0.1</v>
      </c>
      <c r="AN1184" s="94">
        <v>0.1</v>
      </c>
      <c r="AO1184" s="60"/>
      <c r="AP1184" s="27"/>
      <c r="AQ1184" s="27"/>
      <c r="AR1184" s="27"/>
      <c r="AS1184" s="27"/>
      <c r="AT1184" s="27"/>
      <c r="AU1184" s="27"/>
      <c r="AV1184" s="27"/>
      <c r="AW1184" s="27"/>
      <c r="AX1184" s="27"/>
      <c r="AY1184" s="27"/>
      <c r="AZ1184" s="27"/>
      <c r="BA1184" s="27"/>
    </row>
    <row r="1185" spans="1:40" ht="12.75" hidden="1" customHeight="1" x14ac:dyDescent="0.3">
      <c r="A1185" s="5">
        <v>1247</v>
      </c>
      <c r="B1185" s="5" t="s">
        <v>849</v>
      </c>
      <c r="C1185" s="8" t="s">
        <v>766</v>
      </c>
      <c r="D1185" s="5" t="s">
        <v>866</v>
      </c>
      <c r="E1185" s="8" t="s">
        <v>772</v>
      </c>
      <c r="F1185" s="41">
        <v>6594841</v>
      </c>
      <c r="G1185" s="41">
        <v>1623167</v>
      </c>
      <c r="H1185" s="5" t="s">
        <v>586</v>
      </c>
      <c r="O1185" s="117">
        <v>42125</v>
      </c>
      <c r="P1185" s="88">
        <f t="shared" si="68"/>
        <v>2015</v>
      </c>
      <c r="Q1185" s="88">
        <f t="shared" si="69"/>
        <v>5</v>
      </c>
      <c r="R1185" s="88">
        <f t="shared" ref="R1185:R1200" si="71">DAY(O1185)</f>
        <v>1</v>
      </c>
      <c r="S1185" s="8" t="s">
        <v>819</v>
      </c>
      <c r="T1185" s="8" t="s">
        <v>819</v>
      </c>
      <c r="U1185" s="41">
        <v>0.5</v>
      </c>
      <c r="V1185" s="41">
        <v>7.9</v>
      </c>
      <c r="X1185" s="4" t="s">
        <v>821</v>
      </c>
      <c r="Y1185" s="11" t="s">
        <v>26</v>
      </c>
      <c r="Z1185" s="41" t="s">
        <v>809</v>
      </c>
      <c r="AA1185" s="41" t="s">
        <v>383</v>
      </c>
      <c r="AD1185" s="41" t="s">
        <v>388</v>
      </c>
      <c r="AF1185" s="82">
        <v>0.49199999999999999</v>
      </c>
      <c r="AG1185" s="82">
        <v>0.49199999999999999</v>
      </c>
      <c r="AH1185" s="41" t="s">
        <v>81</v>
      </c>
      <c r="AI1185" s="41" t="s">
        <v>81</v>
      </c>
      <c r="AJ1185" s="41" t="s">
        <v>415</v>
      </c>
      <c r="AK1185" s="8" t="s">
        <v>774</v>
      </c>
      <c r="AL1185" s="8" t="s">
        <v>775</v>
      </c>
    </row>
    <row r="1186" spans="1:40" ht="12.75" hidden="1" customHeight="1" x14ac:dyDescent="0.3">
      <c r="A1186" s="5">
        <v>1247</v>
      </c>
      <c r="B1186" s="5" t="s">
        <v>849</v>
      </c>
      <c r="C1186" s="8" t="s">
        <v>766</v>
      </c>
      <c r="D1186" s="5" t="s">
        <v>866</v>
      </c>
      <c r="E1186" s="8" t="s">
        <v>767</v>
      </c>
      <c r="F1186" s="41">
        <v>6594841</v>
      </c>
      <c r="G1186" s="41">
        <v>1623167</v>
      </c>
      <c r="H1186" s="5" t="s">
        <v>586</v>
      </c>
      <c r="O1186" s="117">
        <v>42125</v>
      </c>
      <c r="P1186" s="88">
        <f t="shared" si="68"/>
        <v>2015</v>
      </c>
      <c r="Q1186" s="88">
        <f t="shared" si="69"/>
        <v>5</v>
      </c>
      <c r="R1186" s="88">
        <f t="shared" si="71"/>
        <v>1</v>
      </c>
      <c r="S1186" s="8" t="s">
        <v>819</v>
      </c>
      <c r="T1186" s="8" t="s">
        <v>819</v>
      </c>
      <c r="U1186" s="41">
        <v>0.5</v>
      </c>
      <c r="V1186" s="41">
        <v>7.9</v>
      </c>
      <c r="X1186" s="4" t="s">
        <v>821</v>
      </c>
      <c r="Y1186" s="11" t="s">
        <v>26</v>
      </c>
      <c r="Z1186" s="41" t="s">
        <v>809</v>
      </c>
      <c r="AA1186" s="41" t="s">
        <v>383</v>
      </c>
      <c r="AD1186" s="41" t="s">
        <v>388</v>
      </c>
      <c r="AF1186" s="82">
        <v>0.57599999999999996</v>
      </c>
      <c r="AG1186" s="82">
        <v>0.57599999999999996</v>
      </c>
      <c r="AH1186" s="41" t="s">
        <v>81</v>
      </c>
      <c r="AI1186" s="41" t="s">
        <v>81</v>
      </c>
      <c r="AJ1186" s="41" t="s">
        <v>585</v>
      </c>
      <c r="AK1186" s="8" t="s">
        <v>774</v>
      </c>
      <c r="AL1186" s="8" t="s">
        <v>775</v>
      </c>
    </row>
    <row r="1187" spans="1:40" ht="12.75" hidden="1" customHeight="1" x14ac:dyDescent="0.3">
      <c r="A1187" s="5">
        <v>1249</v>
      </c>
      <c r="B1187" s="5" t="s">
        <v>849</v>
      </c>
      <c r="C1187" s="8" t="s">
        <v>766</v>
      </c>
      <c r="D1187" s="5" t="s">
        <v>866</v>
      </c>
      <c r="E1187" s="8" t="s">
        <v>768</v>
      </c>
      <c r="F1187" s="41">
        <v>6594710</v>
      </c>
      <c r="G1187" s="41">
        <v>1623474</v>
      </c>
      <c r="H1187" s="5" t="s">
        <v>586</v>
      </c>
      <c r="O1187" s="117">
        <v>42125</v>
      </c>
      <c r="P1187" s="88">
        <f t="shared" si="68"/>
        <v>2015</v>
      </c>
      <c r="Q1187" s="88">
        <f t="shared" si="69"/>
        <v>5</v>
      </c>
      <c r="R1187" s="88">
        <f t="shared" si="71"/>
        <v>1</v>
      </c>
      <c r="S1187" s="8" t="s">
        <v>819</v>
      </c>
      <c r="T1187" s="8" t="s">
        <v>819</v>
      </c>
      <c r="U1187" s="41">
        <v>0.5</v>
      </c>
      <c r="V1187" s="41">
        <v>7.9</v>
      </c>
      <c r="X1187" s="4" t="s">
        <v>821</v>
      </c>
      <c r="Y1187" s="11" t="s">
        <v>26</v>
      </c>
      <c r="Z1187" s="41" t="s">
        <v>809</v>
      </c>
      <c r="AA1187" s="41" t="s">
        <v>383</v>
      </c>
      <c r="AD1187" s="41" t="s">
        <v>388</v>
      </c>
      <c r="AF1187" s="82">
        <v>0.48899999999999999</v>
      </c>
      <c r="AG1187" s="82">
        <v>0.48899999999999999</v>
      </c>
      <c r="AH1187" s="41" t="s">
        <v>81</v>
      </c>
      <c r="AI1187" s="41" t="s">
        <v>81</v>
      </c>
      <c r="AJ1187" s="41" t="s">
        <v>415</v>
      </c>
      <c r="AK1187" s="8" t="s">
        <v>774</v>
      </c>
      <c r="AL1187" s="8" t="s">
        <v>775</v>
      </c>
    </row>
    <row r="1188" spans="1:40" ht="12.75" hidden="1" customHeight="1" x14ac:dyDescent="0.3">
      <c r="A1188" s="5">
        <v>1249</v>
      </c>
      <c r="B1188" s="5" t="s">
        <v>849</v>
      </c>
      <c r="C1188" s="8" t="s">
        <v>766</v>
      </c>
      <c r="D1188" s="5" t="s">
        <v>866</v>
      </c>
      <c r="E1188" s="8" t="s">
        <v>768</v>
      </c>
      <c r="F1188" s="41">
        <v>6594710</v>
      </c>
      <c r="G1188" s="41">
        <v>1623474</v>
      </c>
      <c r="H1188" s="5" t="s">
        <v>586</v>
      </c>
      <c r="O1188" s="117">
        <v>42125</v>
      </c>
      <c r="P1188" s="88">
        <f t="shared" si="68"/>
        <v>2015</v>
      </c>
      <c r="Q1188" s="88">
        <f t="shared" si="69"/>
        <v>5</v>
      </c>
      <c r="R1188" s="88">
        <f t="shared" si="71"/>
        <v>1</v>
      </c>
      <c r="S1188" s="8" t="s">
        <v>819</v>
      </c>
      <c r="T1188" s="8" t="s">
        <v>819</v>
      </c>
      <c r="U1188" s="41">
        <v>0.5</v>
      </c>
      <c r="V1188" s="41">
        <v>7.9</v>
      </c>
      <c r="X1188" s="4" t="s">
        <v>821</v>
      </c>
      <c r="Y1188" s="11" t="s">
        <v>26</v>
      </c>
      <c r="Z1188" s="41" t="s">
        <v>809</v>
      </c>
      <c r="AA1188" s="41" t="s">
        <v>383</v>
      </c>
      <c r="AD1188" s="41" t="s">
        <v>388</v>
      </c>
      <c r="AF1188" s="82">
        <v>0.69699999999999995</v>
      </c>
      <c r="AG1188" s="82">
        <v>0.69699999999999995</v>
      </c>
      <c r="AH1188" s="41" t="s">
        <v>81</v>
      </c>
      <c r="AI1188" s="41" t="s">
        <v>81</v>
      </c>
      <c r="AJ1188" s="41" t="s">
        <v>585</v>
      </c>
      <c r="AK1188" s="8" t="s">
        <v>774</v>
      </c>
      <c r="AL1188" s="8" t="s">
        <v>775</v>
      </c>
    </row>
    <row r="1189" spans="1:40" ht="12.75" hidden="1" customHeight="1" x14ac:dyDescent="0.3">
      <c r="A1189" s="5">
        <v>1250</v>
      </c>
      <c r="B1189" s="5" t="s">
        <v>849</v>
      </c>
      <c r="C1189" s="8" t="s">
        <v>766</v>
      </c>
      <c r="D1189" s="5" t="s">
        <v>866</v>
      </c>
      <c r="E1189" s="8" t="s">
        <v>769</v>
      </c>
      <c r="F1189" s="41">
        <v>6594531</v>
      </c>
      <c r="G1189" s="41">
        <v>1623567</v>
      </c>
      <c r="H1189" s="5" t="s">
        <v>586</v>
      </c>
      <c r="O1189" s="117">
        <v>42125</v>
      </c>
      <c r="P1189" s="88">
        <f t="shared" si="68"/>
        <v>2015</v>
      </c>
      <c r="Q1189" s="88">
        <f t="shared" si="69"/>
        <v>5</v>
      </c>
      <c r="R1189" s="88">
        <f t="shared" si="71"/>
        <v>1</v>
      </c>
      <c r="S1189" s="8" t="s">
        <v>819</v>
      </c>
      <c r="T1189" s="8" t="s">
        <v>819</v>
      </c>
      <c r="U1189" s="41">
        <v>0.5</v>
      </c>
      <c r="V1189" s="41">
        <v>7.9</v>
      </c>
      <c r="X1189" s="4" t="s">
        <v>821</v>
      </c>
      <c r="Y1189" s="11" t="s">
        <v>26</v>
      </c>
      <c r="Z1189" s="41" t="s">
        <v>809</v>
      </c>
      <c r="AA1189" s="41" t="s">
        <v>383</v>
      </c>
      <c r="AD1189" s="41" t="s">
        <v>388</v>
      </c>
      <c r="AF1189" s="82">
        <v>0.56799999999999995</v>
      </c>
      <c r="AG1189" s="82">
        <v>0.56799999999999995</v>
      </c>
      <c r="AH1189" s="41" t="s">
        <v>81</v>
      </c>
      <c r="AI1189" s="41" t="s">
        <v>81</v>
      </c>
      <c r="AJ1189" s="41" t="s">
        <v>415</v>
      </c>
      <c r="AK1189" s="8" t="s">
        <v>774</v>
      </c>
      <c r="AL1189" s="8" t="s">
        <v>775</v>
      </c>
    </row>
    <row r="1190" spans="1:40" ht="12.75" hidden="1" customHeight="1" x14ac:dyDescent="0.3">
      <c r="A1190" s="5">
        <v>1250</v>
      </c>
      <c r="B1190" s="5" t="s">
        <v>849</v>
      </c>
      <c r="C1190" s="8" t="s">
        <v>766</v>
      </c>
      <c r="D1190" s="5" t="s">
        <v>866</v>
      </c>
      <c r="E1190" s="8" t="s">
        <v>769</v>
      </c>
      <c r="F1190" s="41">
        <v>6594531</v>
      </c>
      <c r="G1190" s="41">
        <v>1623567</v>
      </c>
      <c r="H1190" s="5" t="s">
        <v>586</v>
      </c>
      <c r="O1190" s="117">
        <v>42125</v>
      </c>
      <c r="P1190" s="88">
        <f t="shared" si="68"/>
        <v>2015</v>
      </c>
      <c r="Q1190" s="88">
        <f t="shared" si="69"/>
        <v>5</v>
      </c>
      <c r="R1190" s="88">
        <f t="shared" si="71"/>
        <v>1</v>
      </c>
      <c r="S1190" s="8" t="s">
        <v>819</v>
      </c>
      <c r="T1190" s="8" t="s">
        <v>819</v>
      </c>
      <c r="U1190" s="41">
        <v>0.5</v>
      </c>
      <c r="V1190" s="41">
        <v>7.9</v>
      </c>
      <c r="X1190" s="4" t="s">
        <v>821</v>
      </c>
      <c r="Y1190" s="11" t="s">
        <v>26</v>
      </c>
      <c r="Z1190" s="41" t="s">
        <v>809</v>
      </c>
      <c r="AA1190" s="41" t="s">
        <v>383</v>
      </c>
      <c r="AD1190" s="41" t="s">
        <v>388</v>
      </c>
      <c r="AF1190" s="82">
        <v>0.60299999999999998</v>
      </c>
      <c r="AG1190" s="82">
        <v>0.60299999999999998</v>
      </c>
      <c r="AH1190" s="41" t="s">
        <v>81</v>
      </c>
      <c r="AI1190" s="41" t="s">
        <v>81</v>
      </c>
      <c r="AJ1190" s="41" t="s">
        <v>585</v>
      </c>
      <c r="AK1190" s="8" t="s">
        <v>774</v>
      </c>
      <c r="AL1190" s="8" t="s">
        <v>775</v>
      </c>
    </row>
    <row r="1191" spans="1:40" ht="12.75" hidden="1" customHeight="1" x14ac:dyDescent="0.3">
      <c r="A1191" s="5">
        <v>1252</v>
      </c>
      <c r="B1191" s="5" t="s">
        <v>849</v>
      </c>
      <c r="C1191" s="8" t="s">
        <v>766</v>
      </c>
      <c r="D1191" s="5" t="s">
        <v>866</v>
      </c>
      <c r="E1191" s="8" t="s">
        <v>770</v>
      </c>
      <c r="F1191" s="41">
        <v>6594522</v>
      </c>
      <c r="G1191" s="41">
        <v>1623569</v>
      </c>
      <c r="H1191" s="5" t="s">
        <v>586</v>
      </c>
      <c r="O1191" s="117">
        <v>42125</v>
      </c>
      <c r="P1191" s="88">
        <f t="shared" si="68"/>
        <v>2015</v>
      </c>
      <c r="Q1191" s="88">
        <f t="shared" si="69"/>
        <v>5</v>
      </c>
      <c r="R1191" s="88">
        <f t="shared" si="71"/>
        <v>1</v>
      </c>
      <c r="S1191" s="8" t="s">
        <v>819</v>
      </c>
      <c r="T1191" s="8" t="s">
        <v>819</v>
      </c>
      <c r="U1191" s="41">
        <v>0.5</v>
      </c>
      <c r="V1191" s="41">
        <v>7.9</v>
      </c>
      <c r="X1191" s="4" t="s">
        <v>821</v>
      </c>
      <c r="Y1191" s="11" t="s">
        <v>26</v>
      </c>
      <c r="Z1191" s="41" t="s">
        <v>809</v>
      </c>
      <c r="AA1191" s="41" t="s">
        <v>383</v>
      </c>
      <c r="AD1191" s="41" t="s">
        <v>388</v>
      </c>
      <c r="AF1191" s="82">
        <v>0.50600000000000001</v>
      </c>
      <c r="AG1191" s="82">
        <v>0.50600000000000001</v>
      </c>
      <c r="AH1191" s="41" t="s">
        <v>81</v>
      </c>
      <c r="AI1191" s="41" t="s">
        <v>81</v>
      </c>
      <c r="AJ1191" s="41" t="s">
        <v>415</v>
      </c>
      <c r="AK1191" s="8" t="s">
        <v>774</v>
      </c>
      <c r="AL1191" s="8" t="s">
        <v>775</v>
      </c>
    </row>
    <row r="1192" spans="1:40" ht="12.75" hidden="1" customHeight="1" x14ac:dyDescent="0.3">
      <c r="A1192" s="5">
        <v>1252</v>
      </c>
      <c r="B1192" s="5" t="s">
        <v>849</v>
      </c>
      <c r="C1192" s="8" t="s">
        <v>766</v>
      </c>
      <c r="D1192" s="5" t="s">
        <v>866</v>
      </c>
      <c r="E1192" s="8" t="s">
        <v>770</v>
      </c>
      <c r="F1192" s="41">
        <v>6594522</v>
      </c>
      <c r="G1192" s="41">
        <v>1623569</v>
      </c>
      <c r="H1192" s="5" t="s">
        <v>586</v>
      </c>
      <c r="O1192" s="117">
        <v>42125</v>
      </c>
      <c r="P1192" s="88">
        <f t="shared" si="68"/>
        <v>2015</v>
      </c>
      <c r="Q1192" s="88">
        <f t="shared" si="69"/>
        <v>5</v>
      </c>
      <c r="R1192" s="88">
        <f t="shared" si="71"/>
        <v>1</v>
      </c>
      <c r="S1192" s="8" t="s">
        <v>819</v>
      </c>
      <c r="T1192" s="8" t="s">
        <v>819</v>
      </c>
      <c r="U1192" s="41">
        <v>0.5</v>
      </c>
      <c r="V1192" s="41">
        <v>7.9</v>
      </c>
      <c r="X1192" s="4" t="s">
        <v>821</v>
      </c>
      <c r="Y1192" s="11" t="s">
        <v>26</v>
      </c>
      <c r="Z1192" s="41" t="s">
        <v>809</v>
      </c>
      <c r="AA1192" s="41" t="s">
        <v>383</v>
      </c>
      <c r="AD1192" s="41" t="s">
        <v>388</v>
      </c>
      <c r="AF1192" s="82">
        <v>1.19</v>
      </c>
      <c r="AG1192" s="82">
        <v>1.19</v>
      </c>
      <c r="AH1192" s="41" t="s">
        <v>81</v>
      </c>
      <c r="AI1192" s="41" t="s">
        <v>81</v>
      </c>
      <c r="AJ1192" s="41" t="s">
        <v>585</v>
      </c>
      <c r="AK1192" s="8" t="s">
        <v>774</v>
      </c>
      <c r="AL1192" s="8" t="s">
        <v>775</v>
      </c>
    </row>
    <row r="1193" spans="1:40" ht="12.75" hidden="1" customHeight="1" x14ac:dyDescent="0.3">
      <c r="A1193" s="5">
        <v>1253</v>
      </c>
      <c r="B1193" s="5" t="s">
        <v>849</v>
      </c>
      <c r="C1193" s="8" t="s">
        <v>766</v>
      </c>
      <c r="D1193" s="5" t="s">
        <v>866</v>
      </c>
      <c r="E1193" s="8" t="s">
        <v>771</v>
      </c>
      <c r="F1193" s="41">
        <v>6594517</v>
      </c>
      <c r="G1193" s="41">
        <v>1623794</v>
      </c>
      <c r="H1193" s="5" t="s">
        <v>586</v>
      </c>
      <c r="O1193" s="117">
        <v>42125</v>
      </c>
      <c r="P1193" s="88">
        <f t="shared" si="68"/>
        <v>2015</v>
      </c>
      <c r="Q1193" s="88">
        <f t="shared" si="69"/>
        <v>5</v>
      </c>
      <c r="R1193" s="88">
        <f t="shared" si="71"/>
        <v>1</v>
      </c>
      <c r="S1193" s="8" t="s">
        <v>819</v>
      </c>
      <c r="T1193" s="8" t="s">
        <v>819</v>
      </c>
      <c r="U1193" s="41">
        <v>0.5</v>
      </c>
      <c r="V1193" s="41">
        <v>7.9</v>
      </c>
      <c r="X1193" s="4" t="s">
        <v>821</v>
      </c>
      <c r="Y1193" s="11" t="s">
        <v>26</v>
      </c>
      <c r="Z1193" s="41" t="s">
        <v>809</v>
      </c>
      <c r="AA1193" s="41" t="s">
        <v>383</v>
      </c>
      <c r="AD1193" s="41" t="s">
        <v>388</v>
      </c>
      <c r="AF1193" s="82">
        <v>0.53800000000000003</v>
      </c>
      <c r="AG1193" s="82">
        <v>0.53800000000000003</v>
      </c>
      <c r="AH1193" s="41" t="s">
        <v>81</v>
      </c>
      <c r="AI1193" s="41" t="s">
        <v>81</v>
      </c>
      <c r="AJ1193" s="41" t="s">
        <v>415</v>
      </c>
      <c r="AK1193" s="8" t="s">
        <v>774</v>
      </c>
      <c r="AL1193" s="8" t="s">
        <v>775</v>
      </c>
    </row>
    <row r="1194" spans="1:40" ht="12.75" hidden="1" customHeight="1" x14ac:dyDescent="0.3">
      <c r="A1194" s="5">
        <v>1253</v>
      </c>
      <c r="B1194" s="5" t="s">
        <v>849</v>
      </c>
      <c r="C1194" s="8" t="s">
        <v>766</v>
      </c>
      <c r="D1194" s="5" t="s">
        <v>866</v>
      </c>
      <c r="E1194" s="8" t="s">
        <v>771</v>
      </c>
      <c r="F1194" s="41">
        <v>6594517</v>
      </c>
      <c r="G1194" s="41">
        <v>1623794</v>
      </c>
      <c r="H1194" s="5" t="s">
        <v>586</v>
      </c>
      <c r="O1194" s="117">
        <v>42125</v>
      </c>
      <c r="P1194" s="88">
        <f t="shared" si="68"/>
        <v>2015</v>
      </c>
      <c r="Q1194" s="88">
        <f t="shared" si="69"/>
        <v>5</v>
      </c>
      <c r="R1194" s="88">
        <f t="shared" si="71"/>
        <v>1</v>
      </c>
      <c r="S1194" s="8" t="s">
        <v>819</v>
      </c>
      <c r="T1194" s="8" t="s">
        <v>819</v>
      </c>
      <c r="U1194" s="41">
        <v>0.5</v>
      </c>
      <c r="V1194" s="41">
        <v>7.9</v>
      </c>
      <c r="X1194" s="4" t="s">
        <v>821</v>
      </c>
      <c r="Y1194" s="11" t="s">
        <v>26</v>
      </c>
      <c r="Z1194" s="41" t="s">
        <v>809</v>
      </c>
      <c r="AA1194" s="41" t="s">
        <v>383</v>
      </c>
      <c r="AD1194" s="41" t="s">
        <v>388</v>
      </c>
      <c r="AF1194" s="82">
        <v>1.55</v>
      </c>
      <c r="AG1194" s="82">
        <v>1.55</v>
      </c>
      <c r="AH1194" s="41" t="s">
        <v>81</v>
      </c>
      <c r="AI1194" s="41" t="s">
        <v>81</v>
      </c>
      <c r="AJ1194" s="41" t="s">
        <v>585</v>
      </c>
      <c r="AK1194" s="8" t="s">
        <v>774</v>
      </c>
      <c r="AL1194" s="8" t="s">
        <v>775</v>
      </c>
    </row>
    <row r="1195" spans="1:40" ht="12.75" hidden="1" customHeight="1" x14ac:dyDescent="0.3">
      <c r="A1195" s="5">
        <v>1239</v>
      </c>
      <c r="B1195" s="5" t="s">
        <v>848</v>
      </c>
      <c r="C1195" s="8" t="s">
        <v>218</v>
      </c>
      <c r="D1195" s="5" t="s">
        <v>863</v>
      </c>
      <c r="F1195" s="41">
        <v>6593720</v>
      </c>
      <c r="G1195" s="41">
        <v>1624195</v>
      </c>
      <c r="H1195" s="5" t="s">
        <v>586</v>
      </c>
      <c r="O1195" s="117">
        <v>42228</v>
      </c>
      <c r="P1195" s="88">
        <f t="shared" si="68"/>
        <v>2015</v>
      </c>
      <c r="Q1195" s="88">
        <f t="shared" si="69"/>
        <v>8</v>
      </c>
      <c r="R1195" s="88">
        <f t="shared" si="71"/>
        <v>12</v>
      </c>
      <c r="S1195" s="8" t="s">
        <v>819</v>
      </c>
      <c r="T1195" s="8" t="s">
        <v>819</v>
      </c>
      <c r="U1195" s="41">
        <v>0.5</v>
      </c>
      <c r="V1195" s="41">
        <v>7.9</v>
      </c>
      <c r="X1195" s="4" t="s">
        <v>821</v>
      </c>
      <c r="Y1195" s="11" t="s">
        <v>26</v>
      </c>
      <c r="Z1195" s="41" t="s">
        <v>809</v>
      </c>
      <c r="AA1195" s="41" t="s">
        <v>383</v>
      </c>
      <c r="AD1195" s="41" t="s">
        <v>388</v>
      </c>
      <c r="AF1195" s="82">
        <v>0.84399999999999997</v>
      </c>
      <c r="AG1195" s="82">
        <v>0.84399999999999997</v>
      </c>
      <c r="AH1195" s="41" t="s">
        <v>81</v>
      </c>
      <c r="AI1195" s="41" t="s">
        <v>81</v>
      </c>
      <c r="AJ1195" s="41" t="s">
        <v>585</v>
      </c>
      <c r="AK1195" s="8" t="s">
        <v>997</v>
      </c>
      <c r="AL1195" s="8" t="s">
        <v>412</v>
      </c>
    </row>
    <row r="1196" spans="1:40" ht="12.75" hidden="1" customHeight="1" x14ac:dyDescent="0.3">
      <c r="A1196" s="5">
        <v>1239</v>
      </c>
      <c r="B1196" s="5" t="s">
        <v>848</v>
      </c>
      <c r="C1196" s="8" t="s">
        <v>218</v>
      </c>
      <c r="D1196" s="5" t="s">
        <v>863</v>
      </c>
      <c r="F1196" s="41">
        <v>6593720</v>
      </c>
      <c r="G1196" s="41">
        <v>1624195</v>
      </c>
      <c r="H1196" s="5" t="s">
        <v>586</v>
      </c>
      <c r="O1196" s="117">
        <v>42228</v>
      </c>
      <c r="P1196" s="88">
        <f t="shared" si="68"/>
        <v>2015</v>
      </c>
      <c r="Q1196" s="88">
        <f t="shared" si="69"/>
        <v>8</v>
      </c>
      <c r="R1196" s="88">
        <f t="shared" si="71"/>
        <v>12</v>
      </c>
      <c r="S1196" s="8" t="s">
        <v>819</v>
      </c>
      <c r="T1196" s="8" t="s">
        <v>819</v>
      </c>
      <c r="U1196" s="41">
        <v>0.5</v>
      </c>
      <c r="V1196" s="41">
        <v>7.9</v>
      </c>
      <c r="X1196" s="4" t="s">
        <v>821</v>
      </c>
      <c r="Y1196" s="11" t="s">
        <v>26</v>
      </c>
      <c r="Z1196" s="41" t="s">
        <v>809</v>
      </c>
      <c r="AA1196" s="41" t="s">
        <v>383</v>
      </c>
      <c r="AD1196" s="41" t="s">
        <v>388</v>
      </c>
      <c r="AF1196" s="82">
        <v>0.85499999999999998</v>
      </c>
      <c r="AG1196" s="82">
        <v>0.85499999999999998</v>
      </c>
      <c r="AH1196" s="41" t="s">
        <v>81</v>
      </c>
      <c r="AI1196" s="41" t="s">
        <v>81</v>
      </c>
      <c r="AJ1196" s="41" t="s">
        <v>415</v>
      </c>
      <c r="AK1196" s="8" t="s">
        <v>997</v>
      </c>
      <c r="AL1196" s="8" t="s">
        <v>412</v>
      </c>
    </row>
    <row r="1197" spans="1:40" ht="12.75" hidden="1" customHeight="1" x14ac:dyDescent="0.3">
      <c r="A1197" s="5">
        <v>1259</v>
      </c>
      <c r="B1197" s="5" t="s">
        <v>848</v>
      </c>
      <c r="C1197" s="8" t="s">
        <v>334</v>
      </c>
      <c r="D1197" s="5" t="s">
        <v>867</v>
      </c>
      <c r="F1197" s="41">
        <v>6595010</v>
      </c>
      <c r="G1197" s="41">
        <v>1622870</v>
      </c>
      <c r="H1197" s="5" t="s">
        <v>586</v>
      </c>
      <c r="O1197" s="117">
        <v>42228</v>
      </c>
      <c r="P1197" s="88">
        <f t="shared" si="68"/>
        <v>2015</v>
      </c>
      <c r="Q1197" s="88">
        <f t="shared" si="69"/>
        <v>8</v>
      </c>
      <c r="R1197" s="88">
        <f t="shared" si="71"/>
        <v>12</v>
      </c>
      <c r="S1197" s="8" t="s">
        <v>819</v>
      </c>
      <c r="T1197" s="8" t="s">
        <v>819</v>
      </c>
      <c r="U1197" s="41">
        <v>0.5</v>
      </c>
      <c r="V1197" s="41">
        <v>7.9</v>
      </c>
      <c r="X1197" s="4" t="s">
        <v>821</v>
      </c>
      <c r="Y1197" s="11" t="s">
        <v>26</v>
      </c>
      <c r="Z1197" s="41" t="s">
        <v>809</v>
      </c>
      <c r="AA1197" s="41" t="s">
        <v>383</v>
      </c>
      <c r="AD1197" s="41" t="s">
        <v>388</v>
      </c>
      <c r="AF1197" s="82">
        <v>0.51900000000000002</v>
      </c>
      <c r="AG1197" s="82">
        <v>0.51900000000000002</v>
      </c>
      <c r="AH1197" s="41" t="s">
        <v>81</v>
      </c>
      <c r="AI1197" s="41" t="s">
        <v>81</v>
      </c>
      <c r="AJ1197" s="41" t="s">
        <v>415</v>
      </c>
      <c r="AK1197" s="8" t="s">
        <v>997</v>
      </c>
      <c r="AL1197" s="8" t="s">
        <v>412</v>
      </c>
    </row>
    <row r="1198" spans="1:40" ht="12.75" hidden="1" customHeight="1" x14ac:dyDescent="0.3">
      <c r="A1198" s="5">
        <v>1259</v>
      </c>
      <c r="B1198" s="5" t="s">
        <v>848</v>
      </c>
      <c r="C1198" s="8" t="s">
        <v>334</v>
      </c>
      <c r="D1198" s="5" t="s">
        <v>867</v>
      </c>
      <c r="F1198" s="41">
        <v>6595010</v>
      </c>
      <c r="G1198" s="41">
        <v>1622870</v>
      </c>
      <c r="H1198" s="5" t="s">
        <v>586</v>
      </c>
      <c r="O1198" s="117">
        <v>42228</v>
      </c>
      <c r="P1198" s="88">
        <f t="shared" si="68"/>
        <v>2015</v>
      </c>
      <c r="Q1198" s="88">
        <f t="shared" si="69"/>
        <v>8</v>
      </c>
      <c r="R1198" s="88">
        <f t="shared" si="71"/>
        <v>12</v>
      </c>
      <c r="S1198" s="8" t="s">
        <v>819</v>
      </c>
      <c r="T1198" s="8" t="s">
        <v>819</v>
      </c>
      <c r="U1198" s="41">
        <v>0.5</v>
      </c>
      <c r="V1198" s="41">
        <v>7.9</v>
      </c>
      <c r="X1198" s="4" t="s">
        <v>821</v>
      </c>
      <c r="Y1198" s="11" t="s">
        <v>26</v>
      </c>
      <c r="Z1198" s="41" t="s">
        <v>809</v>
      </c>
      <c r="AA1198" s="41" t="s">
        <v>383</v>
      </c>
      <c r="AD1198" s="41" t="s">
        <v>388</v>
      </c>
      <c r="AF1198" s="82">
        <v>0.76400000000000001</v>
      </c>
      <c r="AG1198" s="82">
        <v>0.76400000000000001</v>
      </c>
      <c r="AH1198" s="41" t="s">
        <v>81</v>
      </c>
      <c r="AI1198" s="41" t="s">
        <v>81</v>
      </c>
      <c r="AJ1198" s="41" t="s">
        <v>585</v>
      </c>
      <c r="AK1198" s="8" t="s">
        <v>997</v>
      </c>
      <c r="AL1198" s="8" t="s">
        <v>412</v>
      </c>
    </row>
    <row r="1199" spans="1:40" ht="12.75" hidden="1" customHeight="1" x14ac:dyDescent="0.3">
      <c r="B1199" s="4" t="s">
        <v>848</v>
      </c>
      <c r="C1199" s="38" t="s">
        <v>1382</v>
      </c>
      <c r="D1199" s="5" t="s">
        <v>867</v>
      </c>
      <c r="E1199" s="30" t="s">
        <v>1383</v>
      </c>
      <c r="F1199" s="45">
        <v>6594841</v>
      </c>
      <c r="G1199" s="45">
        <v>1623167</v>
      </c>
      <c r="H1199" s="5" t="s">
        <v>586</v>
      </c>
      <c r="O1199" s="117">
        <v>42229</v>
      </c>
      <c r="P1199" s="88">
        <f t="shared" si="68"/>
        <v>2015</v>
      </c>
      <c r="Q1199" s="88">
        <f t="shared" si="69"/>
        <v>8</v>
      </c>
      <c r="R1199" s="88">
        <f t="shared" si="71"/>
        <v>13</v>
      </c>
      <c r="S1199" s="8" t="s">
        <v>819</v>
      </c>
      <c r="T1199" s="8" t="s">
        <v>819</v>
      </c>
      <c r="U1199" s="41">
        <v>0.5</v>
      </c>
      <c r="V1199" s="41">
        <v>7.9</v>
      </c>
      <c r="X1199" s="4" t="s">
        <v>821</v>
      </c>
      <c r="Y1199" s="11" t="s">
        <v>26</v>
      </c>
      <c r="Z1199" s="41" t="s">
        <v>809</v>
      </c>
      <c r="AA1199" s="41" t="s">
        <v>383</v>
      </c>
      <c r="AD1199" s="41" t="s">
        <v>388</v>
      </c>
      <c r="AF1199" s="26">
        <v>0.54500000000000004</v>
      </c>
      <c r="AG1199" s="26">
        <v>0.54500000000000004</v>
      </c>
      <c r="AH1199" s="26" t="s">
        <v>81</v>
      </c>
      <c r="AI1199" s="26" t="s">
        <v>81</v>
      </c>
      <c r="AJ1199" s="26" t="s">
        <v>415</v>
      </c>
      <c r="AK1199" s="38" t="s">
        <v>1381</v>
      </c>
      <c r="AL1199" s="38" t="s">
        <v>413</v>
      </c>
      <c r="AM1199" s="26">
        <v>0.1</v>
      </c>
      <c r="AN1199" s="26">
        <v>0.1</v>
      </c>
    </row>
    <row r="1200" spans="1:40" ht="12.75" hidden="1" customHeight="1" x14ac:dyDescent="0.3">
      <c r="B1200" s="4" t="s">
        <v>848</v>
      </c>
      <c r="C1200" s="38" t="s">
        <v>1382</v>
      </c>
      <c r="D1200" s="5" t="s">
        <v>867</v>
      </c>
      <c r="E1200" s="30" t="s">
        <v>1383</v>
      </c>
      <c r="F1200" s="45">
        <v>6594841</v>
      </c>
      <c r="G1200" s="45">
        <v>1623167</v>
      </c>
      <c r="H1200" s="5" t="s">
        <v>586</v>
      </c>
      <c r="O1200" s="117">
        <v>42229</v>
      </c>
      <c r="P1200" s="88">
        <f t="shared" si="68"/>
        <v>2015</v>
      </c>
      <c r="Q1200" s="88">
        <f t="shared" si="69"/>
        <v>8</v>
      </c>
      <c r="R1200" s="88">
        <f t="shared" si="71"/>
        <v>13</v>
      </c>
      <c r="S1200" s="8" t="s">
        <v>819</v>
      </c>
      <c r="T1200" s="8" t="s">
        <v>819</v>
      </c>
      <c r="U1200" s="41">
        <v>0.5</v>
      </c>
      <c r="V1200" s="41">
        <v>7.9</v>
      </c>
      <c r="X1200" s="4" t="s">
        <v>821</v>
      </c>
      <c r="Y1200" s="6" t="s">
        <v>26</v>
      </c>
      <c r="Z1200" s="25" t="s">
        <v>809</v>
      </c>
      <c r="AA1200" s="25" t="s">
        <v>383</v>
      </c>
      <c r="AD1200" s="41" t="s">
        <v>388</v>
      </c>
      <c r="AF1200" s="26">
        <v>0.55600000000000005</v>
      </c>
      <c r="AG1200" s="26">
        <v>0.55600000000000005</v>
      </c>
      <c r="AH1200" s="26" t="s">
        <v>81</v>
      </c>
      <c r="AI1200" s="26" t="s">
        <v>81</v>
      </c>
      <c r="AJ1200" s="26" t="s">
        <v>585</v>
      </c>
      <c r="AK1200" s="38" t="s">
        <v>1381</v>
      </c>
      <c r="AL1200" s="38" t="s">
        <v>413</v>
      </c>
      <c r="AM1200" s="26">
        <v>0.1</v>
      </c>
      <c r="AN1200" s="26">
        <v>0.1</v>
      </c>
    </row>
    <row r="1201" spans="1:55" ht="12.75" hidden="1" customHeight="1" x14ac:dyDescent="0.3">
      <c r="A1201" s="1"/>
      <c r="B1201" s="63" t="s">
        <v>849</v>
      </c>
      <c r="C1201" s="55" t="s">
        <v>766</v>
      </c>
      <c r="D1201" s="63"/>
      <c r="E1201" s="55" t="s">
        <v>1404</v>
      </c>
      <c r="F1201" s="56">
        <v>6594531</v>
      </c>
      <c r="G1201" s="56">
        <v>1623567</v>
      </c>
      <c r="H1201" s="5" t="s">
        <v>586</v>
      </c>
      <c r="I1201" s="1"/>
      <c r="J1201" s="1"/>
      <c r="K1201" s="1"/>
      <c r="L1201" s="1"/>
      <c r="M1201" s="1"/>
      <c r="N1201" s="1"/>
      <c r="O1201" s="117">
        <v>42229</v>
      </c>
      <c r="P1201" s="88">
        <f t="shared" si="68"/>
        <v>2015</v>
      </c>
      <c r="Q1201" s="88">
        <f t="shared" si="69"/>
        <v>8</v>
      </c>
      <c r="R1201" s="90">
        <v>13</v>
      </c>
      <c r="S1201" s="8" t="s">
        <v>819</v>
      </c>
      <c r="T1201" s="8" t="s">
        <v>819</v>
      </c>
      <c r="U1201" s="41">
        <v>0.5</v>
      </c>
      <c r="V1201" s="41">
        <v>7.9</v>
      </c>
      <c r="X1201" s="4" t="s">
        <v>821</v>
      </c>
      <c r="Y1201" s="11" t="s">
        <v>26</v>
      </c>
      <c r="Z1201" s="41" t="s">
        <v>809</v>
      </c>
      <c r="AA1201" s="27" t="s">
        <v>383</v>
      </c>
      <c r="AB1201" s="54"/>
      <c r="AC1201" s="54"/>
      <c r="AD1201" s="54" t="s">
        <v>388</v>
      </c>
      <c r="AE1201" s="27"/>
      <c r="AF1201" s="54">
        <v>0.66300000000000003</v>
      </c>
      <c r="AG1201" s="54">
        <v>0.66300000000000003</v>
      </c>
      <c r="AH1201" s="54" t="s">
        <v>81</v>
      </c>
      <c r="AI1201" s="54" t="s">
        <v>81</v>
      </c>
      <c r="AJ1201" s="54" t="s">
        <v>1408</v>
      </c>
      <c r="AK1201" s="93" t="s">
        <v>1392</v>
      </c>
      <c r="AL1201" s="93" t="s">
        <v>1409</v>
      </c>
      <c r="AM1201" s="94">
        <v>0.1</v>
      </c>
      <c r="AN1201" s="94">
        <v>0.1</v>
      </c>
      <c r="AO1201" s="60"/>
      <c r="AP1201" s="27"/>
      <c r="AQ1201" s="27"/>
      <c r="AR1201" s="27"/>
      <c r="AS1201" s="27"/>
      <c r="AT1201" s="27"/>
      <c r="AU1201" s="27"/>
      <c r="AV1201" s="27"/>
      <c r="AW1201" s="27"/>
      <c r="AX1201" s="27"/>
      <c r="AY1201" s="27"/>
      <c r="AZ1201" s="27"/>
      <c r="BA1201" s="27"/>
    </row>
    <row r="1202" spans="1:55" ht="12.75" hidden="1" customHeight="1" x14ac:dyDescent="0.3">
      <c r="A1202" s="1"/>
      <c r="B1202" s="63" t="s">
        <v>849</v>
      </c>
      <c r="C1202" s="55" t="s">
        <v>766</v>
      </c>
      <c r="D1202" s="63"/>
      <c r="E1202" s="55" t="s">
        <v>1404</v>
      </c>
      <c r="F1202" s="56">
        <v>6594531</v>
      </c>
      <c r="G1202" s="56">
        <v>1623567</v>
      </c>
      <c r="H1202" s="5" t="s">
        <v>586</v>
      </c>
      <c r="I1202" s="1"/>
      <c r="J1202" s="1"/>
      <c r="K1202" s="1"/>
      <c r="L1202" s="1"/>
      <c r="M1202" s="1"/>
      <c r="N1202" s="1"/>
      <c r="O1202" s="117">
        <v>42229</v>
      </c>
      <c r="P1202" s="88">
        <f t="shared" si="68"/>
        <v>2015</v>
      </c>
      <c r="Q1202" s="88">
        <f t="shared" si="69"/>
        <v>8</v>
      </c>
      <c r="R1202" s="90">
        <v>13</v>
      </c>
      <c r="S1202" s="8" t="s">
        <v>819</v>
      </c>
      <c r="T1202" s="8" t="s">
        <v>819</v>
      </c>
      <c r="U1202" s="41">
        <v>0.5</v>
      </c>
      <c r="V1202" s="41">
        <v>7.9</v>
      </c>
      <c r="X1202" s="4" t="s">
        <v>821</v>
      </c>
      <c r="Y1202" s="11" t="s">
        <v>26</v>
      </c>
      <c r="Z1202" s="41" t="s">
        <v>809</v>
      </c>
      <c r="AA1202" s="27" t="s">
        <v>383</v>
      </c>
      <c r="AB1202" s="54"/>
      <c r="AC1202" s="54"/>
      <c r="AD1202" s="54" t="s">
        <v>388</v>
      </c>
      <c r="AE1202" s="27"/>
      <c r="AF1202" s="54">
        <v>0.66700000000000004</v>
      </c>
      <c r="AG1202" s="54">
        <v>0.66700000000000004</v>
      </c>
      <c r="AH1202" s="54" t="s">
        <v>81</v>
      </c>
      <c r="AI1202" s="54" t="s">
        <v>81</v>
      </c>
      <c r="AJ1202" s="54" t="s">
        <v>585</v>
      </c>
      <c r="AK1202" s="93" t="s">
        <v>1392</v>
      </c>
      <c r="AL1202" s="93" t="s">
        <v>1409</v>
      </c>
      <c r="AM1202" s="94">
        <v>0.1</v>
      </c>
      <c r="AN1202" s="94">
        <v>0.1</v>
      </c>
      <c r="AO1202" s="60"/>
      <c r="AP1202" s="27"/>
      <c r="AQ1202" s="27"/>
      <c r="AR1202" s="27"/>
      <c r="AS1202" s="27"/>
      <c r="AT1202" s="27"/>
      <c r="AU1202" s="27"/>
      <c r="AV1202" s="27"/>
      <c r="AW1202" s="27"/>
      <c r="AX1202" s="27"/>
      <c r="AY1202" s="27"/>
      <c r="AZ1202" s="27"/>
      <c r="BA1202" s="27"/>
    </row>
    <row r="1203" spans="1:55" ht="12.75" hidden="1" customHeight="1" x14ac:dyDescent="0.3">
      <c r="A1203" s="1"/>
      <c r="B1203" s="63" t="s">
        <v>849</v>
      </c>
      <c r="C1203" s="55" t="s">
        <v>766</v>
      </c>
      <c r="D1203" s="63"/>
      <c r="E1203" s="55" t="s">
        <v>1403</v>
      </c>
      <c r="F1203" s="56">
        <v>6594710</v>
      </c>
      <c r="G1203" s="56">
        <v>1623474</v>
      </c>
      <c r="H1203" s="5" t="s">
        <v>586</v>
      </c>
      <c r="I1203" s="1"/>
      <c r="J1203" s="1"/>
      <c r="K1203" s="1"/>
      <c r="L1203" s="1"/>
      <c r="M1203" s="1"/>
      <c r="N1203" s="1"/>
      <c r="O1203" s="117">
        <v>42229</v>
      </c>
      <c r="P1203" s="88">
        <f t="shared" si="68"/>
        <v>2015</v>
      </c>
      <c r="Q1203" s="88">
        <f t="shared" si="69"/>
        <v>8</v>
      </c>
      <c r="R1203" s="90">
        <v>13</v>
      </c>
      <c r="S1203" s="8" t="s">
        <v>819</v>
      </c>
      <c r="T1203" s="8" t="s">
        <v>819</v>
      </c>
      <c r="U1203" s="41">
        <v>0.5</v>
      </c>
      <c r="V1203" s="41">
        <v>7.9</v>
      </c>
      <c r="X1203" s="4" t="s">
        <v>821</v>
      </c>
      <c r="Y1203" s="11" t="s">
        <v>26</v>
      </c>
      <c r="Z1203" s="41" t="s">
        <v>809</v>
      </c>
      <c r="AA1203" s="27" t="s">
        <v>383</v>
      </c>
      <c r="AB1203" s="54"/>
      <c r="AC1203" s="54"/>
      <c r="AD1203" s="54" t="s">
        <v>388</v>
      </c>
      <c r="AE1203" s="27"/>
      <c r="AF1203" s="54">
        <v>0.67800000000000005</v>
      </c>
      <c r="AG1203" s="54">
        <v>0.67800000000000005</v>
      </c>
      <c r="AH1203" s="54" t="s">
        <v>81</v>
      </c>
      <c r="AI1203" s="54" t="s">
        <v>81</v>
      </c>
      <c r="AJ1203" s="54" t="s">
        <v>1408</v>
      </c>
      <c r="AK1203" s="93" t="s">
        <v>1392</v>
      </c>
      <c r="AL1203" s="93" t="s">
        <v>1409</v>
      </c>
      <c r="AM1203" s="94">
        <v>0.1</v>
      </c>
      <c r="AN1203" s="94">
        <v>0.1</v>
      </c>
      <c r="AO1203" s="60"/>
      <c r="AP1203" s="27"/>
      <c r="AQ1203" s="27"/>
      <c r="AR1203" s="27"/>
      <c r="AS1203" s="27"/>
      <c r="AT1203" s="27"/>
      <c r="AU1203" s="27"/>
      <c r="AV1203" s="27"/>
      <c r="AW1203" s="27"/>
      <c r="AX1203" s="27"/>
      <c r="AY1203" s="27"/>
      <c r="AZ1203" s="27"/>
      <c r="BA1203" s="27"/>
    </row>
    <row r="1204" spans="1:55" ht="12.75" hidden="1" customHeight="1" x14ac:dyDescent="0.3">
      <c r="A1204" s="1"/>
      <c r="B1204" s="63" t="s">
        <v>849</v>
      </c>
      <c r="C1204" s="55" t="s">
        <v>766</v>
      </c>
      <c r="D1204" s="63"/>
      <c r="E1204" s="55" t="s">
        <v>1405</v>
      </c>
      <c r="F1204" s="56">
        <v>6594517</v>
      </c>
      <c r="G1204" s="56">
        <v>1623794</v>
      </c>
      <c r="H1204" s="5" t="s">
        <v>586</v>
      </c>
      <c r="I1204" s="1"/>
      <c r="J1204" s="1"/>
      <c r="K1204" s="1"/>
      <c r="L1204" s="1"/>
      <c r="M1204" s="1"/>
      <c r="N1204" s="1"/>
      <c r="O1204" s="117">
        <v>42229</v>
      </c>
      <c r="P1204" s="88">
        <f t="shared" si="68"/>
        <v>2015</v>
      </c>
      <c r="Q1204" s="88">
        <f t="shared" si="69"/>
        <v>8</v>
      </c>
      <c r="R1204" s="90">
        <v>13</v>
      </c>
      <c r="S1204" s="8" t="s">
        <v>819</v>
      </c>
      <c r="T1204" s="8" t="s">
        <v>819</v>
      </c>
      <c r="U1204" s="41">
        <v>0.5</v>
      </c>
      <c r="V1204" s="41">
        <v>7.9</v>
      </c>
      <c r="X1204" s="4" t="s">
        <v>821</v>
      </c>
      <c r="Y1204" s="11" t="s">
        <v>26</v>
      </c>
      <c r="Z1204" s="41" t="s">
        <v>809</v>
      </c>
      <c r="AA1204" s="27" t="s">
        <v>383</v>
      </c>
      <c r="AB1204" s="54"/>
      <c r="AC1204" s="54"/>
      <c r="AD1204" s="54" t="s">
        <v>388</v>
      </c>
      <c r="AE1204" s="27"/>
      <c r="AF1204" s="54">
        <v>0.68799999999999994</v>
      </c>
      <c r="AG1204" s="54">
        <v>0.68799999999999994</v>
      </c>
      <c r="AH1204" s="54" t="s">
        <v>81</v>
      </c>
      <c r="AI1204" s="54" t="s">
        <v>81</v>
      </c>
      <c r="AJ1204" s="54" t="s">
        <v>1408</v>
      </c>
      <c r="AK1204" s="93" t="s">
        <v>1392</v>
      </c>
      <c r="AL1204" s="93" t="s">
        <v>1409</v>
      </c>
      <c r="AM1204" s="94">
        <v>0.1</v>
      </c>
      <c r="AN1204" s="94">
        <v>0.1</v>
      </c>
      <c r="AO1204" s="60"/>
      <c r="AP1204" s="27"/>
      <c r="AQ1204" s="27"/>
      <c r="AR1204" s="27"/>
      <c r="AS1204" s="27"/>
      <c r="AT1204" s="27"/>
      <c r="AU1204" s="27"/>
      <c r="AV1204" s="27"/>
      <c r="AW1204" s="27"/>
      <c r="AX1204" s="27"/>
      <c r="AY1204" s="27"/>
      <c r="AZ1204" s="27"/>
      <c r="BA1204" s="27"/>
    </row>
    <row r="1205" spans="1:55" ht="12.75" hidden="1" customHeight="1" x14ac:dyDescent="0.3">
      <c r="A1205" s="1"/>
      <c r="B1205" s="63" t="s">
        <v>849</v>
      </c>
      <c r="C1205" s="55" t="s">
        <v>766</v>
      </c>
      <c r="D1205" s="63"/>
      <c r="E1205" s="55" t="s">
        <v>1403</v>
      </c>
      <c r="F1205" s="56">
        <v>6594710</v>
      </c>
      <c r="G1205" s="56">
        <v>1623474</v>
      </c>
      <c r="H1205" s="5" t="s">
        <v>586</v>
      </c>
      <c r="I1205" s="1"/>
      <c r="J1205" s="1"/>
      <c r="K1205" s="1"/>
      <c r="L1205" s="1"/>
      <c r="M1205" s="1"/>
      <c r="N1205" s="1"/>
      <c r="O1205" s="117">
        <v>42229</v>
      </c>
      <c r="P1205" s="88">
        <f t="shared" si="68"/>
        <v>2015</v>
      </c>
      <c r="Q1205" s="88">
        <f t="shared" si="69"/>
        <v>8</v>
      </c>
      <c r="R1205" s="90">
        <v>13</v>
      </c>
      <c r="S1205" s="8" t="s">
        <v>819</v>
      </c>
      <c r="T1205" s="8" t="s">
        <v>819</v>
      </c>
      <c r="U1205" s="41">
        <v>0.5</v>
      </c>
      <c r="V1205" s="41">
        <v>7.9</v>
      </c>
      <c r="X1205" s="4" t="s">
        <v>821</v>
      </c>
      <c r="Y1205" s="11" t="s">
        <v>26</v>
      </c>
      <c r="Z1205" s="41" t="s">
        <v>809</v>
      </c>
      <c r="AA1205" s="27" t="s">
        <v>383</v>
      </c>
      <c r="AB1205" s="54"/>
      <c r="AC1205" s="54"/>
      <c r="AD1205" s="54" t="s">
        <v>388</v>
      </c>
      <c r="AE1205" s="27"/>
      <c r="AF1205" s="54">
        <v>0.70599999999999996</v>
      </c>
      <c r="AG1205" s="54">
        <v>0.70599999999999996</v>
      </c>
      <c r="AH1205" s="54" t="s">
        <v>81</v>
      </c>
      <c r="AI1205" s="54" t="s">
        <v>81</v>
      </c>
      <c r="AJ1205" s="54" t="s">
        <v>585</v>
      </c>
      <c r="AK1205" s="93" t="s">
        <v>1392</v>
      </c>
      <c r="AL1205" s="93" t="s">
        <v>1409</v>
      </c>
      <c r="AM1205" s="94">
        <v>0.1</v>
      </c>
      <c r="AN1205" s="94">
        <v>0.1</v>
      </c>
      <c r="AO1205" s="60"/>
      <c r="AP1205" s="27"/>
      <c r="AQ1205" s="27"/>
      <c r="AR1205" s="27"/>
      <c r="AS1205" s="27"/>
      <c r="AT1205" s="27"/>
      <c r="AU1205" s="27"/>
      <c r="AV1205" s="27"/>
      <c r="AW1205" s="27"/>
      <c r="AX1205" s="27"/>
      <c r="AY1205" s="27"/>
      <c r="AZ1205" s="27"/>
      <c r="BA1205" s="27"/>
    </row>
    <row r="1206" spans="1:55" ht="12.75" hidden="1" customHeight="1" x14ac:dyDescent="0.3">
      <c r="A1206" s="1"/>
      <c r="B1206" s="63" t="s">
        <v>849</v>
      </c>
      <c r="C1206" s="55" t="s">
        <v>766</v>
      </c>
      <c r="D1206" s="63"/>
      <c r="E1206" s="55" t="s">
        <v>1405</v>
      </c>
      <c r="F1206" s="56">
        <v>6594517</v>
      </c>
      <c r="G1206" s="56">
        <v>1623794</v>
      </c>
      <c r="H1206" s="5" t="s">
        <v>586</v>
      </c>
      <c r="I1206" s="1"/>
      <c r="J1206" s="1"/>
      <c r="K1206" s="1"/>
      <c r="L1206" s="1"/>
      <c r="M1206" s="1"/>
      <c r="N1206" s="1"/>
      <c r="O1206" s="117">
        <v>42229</v>
      </c>
      <c r="P1206" s="88">
        <f t="shared" si="68"/>
        <v>2015</v>
      </c>
      <c r="Q1206" s="88">
        <f t="shared" si="69"/>
        <v>8</v>
      </c>
      <c r="R1206" s="90">
        <v>13</v>
      </c>
      <c r="S1206" s="8" t="s">
        <v>819</v>
      </c>
      <c r="T1206" s="8" t="s">
        <v>819</v>
      </c>
      <c r="U1206" s="41">
        <v>0.5</v>
      </c>
      <c r="V1206" s="41">
        <v>7.9</v>
      </c>
      <c r="X1206" s="4" t="s">
        <v>821</v>
      </c>
      <c r="Y1206" s="11" t="s">
        <v>26</v>
      </c>
      <c r="Z1206" s="41" t="s">
        <v>809</v>
      </c>
      <c r="AA1206" s="27" t="s">
        <v>383</v>
      </c>
      <c r="AB1206" s="54"/>
      <c r="AC1206" s="54"/>
      <c r="AD1206" s="54" t="s">
        <v>388</v>
      </c>
      <c r="AE1206" s="27"/>
      <c r="AF1206" s="54">
        <v>0.71599999999999997</v>
      </c>
      <c r="AG1206" s="54">
        <v>0.71599999999999997</v>
      </c>
      <c r="AH1206" s="54" t="s">
        <v>81</v>
      </c>
      <c r="AI1206" s="54" t="s">
        <v>81</v>
      </c>
      <c r="AJ1206" s="54" t="s">
        <v>585</v>
      </c>
      <c r="AK1206" s="93" t="s">
        <v>1392</v>
      </c>
      <c r="AL1206" s="93" t="s">
        <v>1409</v>
      </c>
      <c r="AM1206" s="94">
        <v>0.1</v>
      </c>
      <c r="AN1206" s="94">
        <v>0.1</v>
      </c>
      <c r="AO1206" s="60"/>
      <c r="AP1206" s="27"/>
      <c r="AQ1206" s="27"/>
      <c r="AR1206" s="27"/>
      <c r="AS1206" s="27"/>
      <c r="AT1206" s="27"/>
      <c r="AU1206" s="27"/>
      <c r="AV1206" s="27"/>
      <c r="AW1206" s="27"/>
      <c r="AX1206" s="27"/>
      <c r="AY1206" s="27"/>
      <c r="AZ1206" s="27"/>
      <c r="BA1206" s="27"/>
    </row>
    <row r="1207" spans="1:55" ht="12.75" hidden="1" customHeight="1" x14ac:dyDescent="0.3">
      <c r="A1207" s="5">
        <v>1248</v>
      </c>
      <c r="B1207" s="5" t="s">
        <v>849</v>
      </c>
      <c r="C1207" s="8" t="s">
        <v>766</v>
      </c>
      <c r="D1207" s="5" t="s">
        <v>866</v>
      </c>
      <c r="E1207" s="8" t="s">
        <v>772</v>
      </c>
      <c r="F1207" s="41">
        <v>6594841</v>
      </c>
      <c r="G1207" s="41">
        <v>1623167</v>
      </c>
      <c r="H1207" s="5" t="s">
        <v>586</v>
      </c>
      <c r="O1207" s="117">
        <v>42229</v>
      </c>
      <c r="P1207" s="88">
        <f t="shared" si="68"/>
        <v>2015</v>
      </c>
      <c r="Q1207" s="88">
        <f t="shared" si="69"/>
        <v>8</v>
      </c>
      <c r="R1207" s="88">
        <f t="shared" ref="R1207:R1214" si="72">DAY(O1207)</f>
        <v>13</v>
      </c>
      <c r="S1207" s="8" t="s">
        <v>819</v>
      </c>
      <c r="T1207" s="8" t="s">
        <v>819</v>
      </c>
      <c r="U1207" s="41">
        <v>0.5</v>
      </c>
      <c r="V1207" s="41">
        <v>7.9</v>
      </c>
      <c r="X1207" s="4" t="s">
        <v>821</v>
      </c>
      <c r="Y1207" s="11" t="s">
        <v>26</v>
      </c>
      <c r="Z1207" s="41" t="s">
        <v>809</v>
      </c>
      <c r="AA1207" s="41" t="s">
        <v>383</v>
      </c>
      <c r="AD1207" s="41" t="s">
        <v>388</v>
      </c>
      <c r="AF1207" s="82">
        <v>0.54500000000000004</v>
      </c>
      <c r="AG1207" s="82">
        <v>0.54500000000000004</v>
      </c>
      <c r="AH1207" s="41" t="s">
        <v>81</v>
      </c>
      <c r="AI1207" s="41" t="s">
        <v>81</v>
      </c>
      <c r="AJ1207" s="41" t="s">
        <v>415</v>
      </c>
      <c r="AK1207" s="8" t="s">
        <v>774</v>
      </c>
      <c r="AL1207" s="8" t="s">
        <v>775</v>
      </c>
    </row>
    <row r="1208" spans="1:55" ht="12.75" hidden="1" customHeight="1" x14ac:dyDescent="0.3">
      <c r="A1208" s="5">
        <v>1248</v>
      </c>
      <c r="B1208" s="5" t="s">
        <v>849</v>
      </c>
      <c r="C1208" s="8" t="s">
        <v>766</v>
      </c>
      <c r="D1208" s="5" t="s">
        <v>866</v>
      </c>
      <c r="E1208" s="8" t="s">
        <v>772</v>
      </c>
      <c r="F1208" s="41">
        <v>6594841</v>
      </c>
      <c r="G1208" s="41">
        <v>1623167</v>
      </c>
      <c r="H1208" s="5" t="s">
        <v>586</v>
      </c>
      <c r="O1208" s="117">
        <v>42229</v>
      </c>
      <c r="P1208" s="88">
        <f t="shared" si="68"/>
        <v>2015</v>
      </c>
      <c r="Q1208" s="88">
        <f t="shared" si="69"/>
        <v>8</v>
      </c>
      <c r="R1208" s="88">
        <f t="shared" si="72"/>
        <v>13</v>
      </c>
      <c r="S1208" s="8" t="s">
        <v>819</v>
      </c>
      <c r="T1208" s="8" t="s">
        <v>819</v>
      </c>
      <c r="U1208" s="41">
        <v>0.5</v>
      </c>
      <c r="V1208" s="41">
        <v>7.9</v>
      </c>
      <c r="X1208" s="4" t="s">
        <v>821</v>
      </c>
      <c r="Y1208" s="11" t="s">
        <v>26</v>
      </c>
      <c r="Z1208" s="41" t="s">
        <v>809</v>
      </c>
      <c r="AA1208" s="41" t="s">
        <v>383</v>
      </c>
      <c r="AD1208" s="41" t="s">
        <v>388</v>
      </c>
      <c r="AF1208" s="82">
        <v>0.55600000000000005</v>
      </c>
      <c r="AG1208" s="82">
        <v>0.55600000000000005</v>
      </c>
      <c r="AH1208" s="41" t="s">
        <v>81</v>
      </c>
      <c r="AI1208" s="41" t="s">
        <v>81</v>
      </c>
      <c r="AJ1208" s="41" t="s">
        <v>585</v>
      </c>
      <c r="AK1208" s="8" t="s">
        <v>774</v>
      </c>
      <c r="AL1208" s="8" t="s">
        <v>775</v>
      </c>
    </row>
    <row r="1209" spans="1:55" ht="12.75" hidden="1" customHeight="1" x14ac:dyDescent="0.3">
      <c r="A1209" s="5">
        <v>1255</v>
      </c>
      <c r="B1209" s="5" t="s">
        <v>849</v>
      </c>
      <c r="C1209" s="8" t="s">
        <v>766</v>
      </c>
      <c r="D1209" s="5" t="s">
        <v>866</v>
      </c>
      <c r="E1209" s="8" t="s">
        <v>773</v>
      </c>
      <c r="F1209" s="41">
        <v>6594626</v>
      </c>
      <c r="G1209" s="41">
        <v>1623543</v>
      </c>
      <c r="H1209" s="5" t="s">
        <v>586</v>
      </c>
      <c r="O1209" s="117">
        <v>42229</v>
      </c>
      <c r="P1209" s="88">
        <f t="shared" si="68"/>
        <v>2015</v>
      </c>
      <c r="Q1209" s="88">
        <f t="shared" si="69"/>
        <v>8</v>
      </c>
      <c r="R1209" s="88">
        <f t="shared" si="72"/>
        <v>13</v>
      </c>
      <c r="S1209" s="8" t="s">
        <v>819</v>
      </c>
      <c r="T1209" s="8" t="s">
        <v>819</v>
      </c>
      <c r="U1209" s="41">
        <v>0.5</v>
      </c>
      <c r="V1209" s="41">
        <v>7.9</v>
      </c>
      <c r="X1209" s="4" t="s">
        <v>821</v>
      </c>
      <c r="Y1209" s="11" t="s">
        <v>26</v>
      </c>
      <c r="Z1209" s="41" t="s">
        <v>809</v>
      </c>
      <c r="AA1209" s="41" t="s">
        <v>383</v>
      </c>
      <c r="AD1209" s="41" t="s">
        <v>388</v>
      </c>
      <c r="AF1209" s="82">
        <v>0.67800000000000005</v>
      </c>
      <c r="AG1209" s="82">
        <v>0.67800000000000005</v>
      </c>
      <c r="AH1209" s="41" t="s">
        <v>81</v>
      </c>
      <c r="AI1209" s="41" t="s">
        <v>81</v>
      </c>
      <c r="AJ1209" s="41" t="s">
        <v>415</v>
      </c>
      <c r="AK1209" s="8" t="s">
        <v>774</v>
      </c>
      <c r="AL1209" s="8" t="s">
        <v>775</v>
      </c>
    </row>
    <row r="1210" spans="1:55" ht="12.75" hidden="1" customHeight="1" x14ac:dyDescent="0.3">
      <c r="A1210" s="5">
        <v>1255</v>
      </c>
      <c r="B1210" s="5" t="s">
        <v>849</v>
      </c>
      <c r="C1210" s="8" t="s">
        <v>766</v>
      </c>
      <c r="D1210" s="5" t="s">
        <v>866</v>
      </c>
      <c r="E1210" s="8" t="s">
        <v>773</v>
      </c>
      <c r="F1210" s="41">
        <v>6594626</v>
      </c>
      <c r="G1210" s="41">
        <v>1623543</v>
      </c>
      <c r="H1210" s="5" t="s">
        <v>586</v>
      </c>
      <c r="O1210" s="117">
        <v>42229</v>
      </c>
      <c r="P1210" s="88">
        <f t="shared" si="68"/>
        <v>2015</v>
      </c>
      <c r="Q1210" s="88">
        <f t="shared" si="69"/>
        <v>8</v>
      </c>
      <c r="R1210" s="88">
        <f t="shared" si="72"/>
        <v>13</v>
      </c>
      <c r="S1210" s="8" t="s">
        <v>819</v>
      </c>
      <c r="T1210" s="8" t="s">
        <v>819</v>
      </c>
      <c r="U1210" s="41">
        <v>0.5</v>
      </c>
      <c r="V1210" s="41">
        <v>7.9</v>
      </c>
      <c r="X1210" s="4" t="s">
        <v>821</v>
      </c>
      <c r="Y1210" s="11" t="s">
        <v>26</v>
      </c>
      <c r="Z1210" s="41" t="s">
        <v>809</v>
      </c>
      <c r="AA1210" s="41" t="s">
        <v>383</v>
      </c>
      <c r="AD1210" s="41" t="s">
        <v>388</v>
      </c>
      <c r="AF1210" s="82">
        <v>0.70599999999999996</v>
      </c>
      <c r="AG1210" s="82">
        <v>0.70599999999999996</v>
      </c>
      <c r="AH1210" s="41" t="s">
        <v>81</v>
      </c>
      <c r="AI1210" s="41" t="s">
        <v>81</v>
      </c>
      <c r="AJ1210" s="41" t="s">
        <v>585</v>
      </c>
      <c r="AK1210" s="8" t="s">
        <v>774</v>
      </c>
      <c r="AL1210" s="8" t="s">
        <v>775</v>
      </c>
    </row>
    <row r="1211" spans="1:55" ht="12.75" hidden="1" customHeight="1" x14ac:dyDescent="0.3">
      <c r="A1211" s="5">
        <v>1251</v>
      </c>
      <c r="B1211" s="5" t="s">
        <v>849</v>
      </c>
      <c r="C1211" s="8" t="s">
        <v>766</v>
      </c>
      <c r="D1211" s="5" t="s">
        <v>866</v>
      </c>
      <c r="E1211" s="8" t="s">
        <v>769</v>
      </c>
      <c r="F1211" s="41">
        <v>6594531</v>
      </c>
      <c r="G1211" s="41">
        <v>1623567</v>
      </c>
      <c r="H1211" s="5" t="s">
        <v>586</v>
      </c>
      <c r="O1211" s="117">
        <v>42229</v>
      </c>
      <c r="P1211" s="88">
        <f t="shared" si="68"/>
        <v>2015</v>
      </c>
      <c r="Q1211" s="88">
        <f t="shared" si="69"/>
        <v>8</v>
      </c>
      <c r="R1211" s="88">
        <f t="shared" si="72"/>
        <v>13</v>
      </c>
      <c r="S1211" s="8" t="s">
        <v>819</v>
      </c>
      <c r="T1211" s="8" t="s">
        <v>819</v>
      </c>
      <c r="U1211" s="41">
        <v>0.5</v>
      </c>
      <c r="V1211" s="41">
        <v>7.9</v>
      </c>
      <c r="X1211" s="4" t="s">
        <v>821</v>
      </c>
      <c r="Y1211" s="11" t="s">
        <v>26</v>
      </c>
      <c r="Z1211" s="41" t="s">
        <v>809</v>
      </c>
      <c r="AA1211" s="41" t="s">
        <v>383</v>
      </c>
      <c r="AD1211" s="41" t="s">
        <v>388</v>
      </c>
      <c r="AF1211" s="82">
        <v>0.66300000000000003</v>
      </c>
      <c r="AG1211" s="82">
        <v>0.66300000000000003</v>
      </c>
      <c r="AH1211" s="41" t="s">
        <v>81</v>
      </c>
      <c r="AI1211" s="41" t="s">
        <v>81</v>
      </c>
      <c r="AJ1211" s="41" t="s">
        <v>415</v>
      </c>
      <c r="AK1211" s="8" t="s">
        <v>774</v>
      </c>
      <c r="AL1211" s="8" t="s">
        <v>775</v>
      </c>
    </row>
    <row r="1212" spans="1:55" ht="12.75" hidden="1" customHeight="1" x14ac:dyDescent="0.3">
      <c r="A1212" s="5">
        <v>1251</v>
      </c>
      <c r="B1212" s="5" t="s">
        <v>849</v>
      </c>
      <c r="C1212" s="8" t="s">
        <v>766</v>
      </c>
      <c r="D1212" s="5" t="s">
        <v>866</v>
      </c>
      <c r="E1212" s="8" t="s">
        <v>769</v>
      </c>
      <c r="F1212" s="41">
        <v>6594531</v>
      </c>
      <c r="G1212" s="41">
        <v>1623567</v>
      </c>
      <c r="H1212" s="5" t="s">
        <v>586</v>
      </c>
      <c r="O1212" s="117">
        <v>42229</v>
      </c>
      <c r="P1212" s="88">
        <f t="shared" si="68"/>
        <v>2015</v>
      </c>
      <c r="Q1212" s="88">
        <f t="shared" si="69"/>
        <v>8</v>
      </c>
      <c r="R1212" s="88">
        <f t="shared" si="72"/>
        <v>13</v>
      </c>
      <c r="S1212" s="8" t="s">
        <v>819</v>
      </c>
      <c r="T1212" s="8" t="s">
        <v>819</v>
      </c>
      <c r="U1212" s="41">
        <v>0.5</v>
      </c>
      <c r="V1212" s="41">
        <v>7.9</v>
      </c>
      <c r="X1212" s="4" t="s">
        <v>821</v>
      </c>
      <c r="Y1212" s="11" t="s">
        <v>26</v>
      </c>
      <c r="Z1212" s="41" t="s">
        <v>809</v>
      </c>
      <c r="AA1212" s="41" t="s">
        <v>383</v>
      </c>
      <c r="AD1212" s="41" t="s">
        <v>388</v>
      </c>
      <c r="AF1212" s="82">
        <v>0.66700000000000004</v>
      </c>
      <c r="AG1212" s="82">
        <v>0.66700000000000004</v>
      </c>
      <c r="AH1212" s="41" t="s">
        <v>81</v>
      </c>
      <c r="AI1212" s="41" t="s">
        <v>81</v>
      </c>
      <c r="AJ1212" s="41" t="s">
        <v>585</v>
      </c>
      <c r="AK1212" s="8" t="s">
        <v>774</v>
      </c>
      <c r="AL1212" s="8" t="s">
        <v>775</v>
      </c>
    </row>
    <row r="1213" spans="1:55" ht="12.75" hidden="1" customHeight="1" x14ac:dyDescent="0.3">
      <c r="A1213" s="5">
        <v>1254</v>
      </c>
      <c r="B1213" s="5" t="s">
        <v>849</v>
      </c>
      <c r="C1213" s="8" t="s">
        <v>766</v>
      </c>
      <c r="D1213" s="5" t="s">
        <v>866</v>
      </c>
      <c r="E1213" s="8" t="s">
        <v>771</v>
      </c>
      <c r="F1213" s="41">
        <v>6594517</v>
      </c>
      <c r="G1213" s="41">
        <v>1623794</v>
      </c>
      <c r="H1213" s="5" t="s">
        <v>586</v>
      </c>
      <c r="O1213" s="117">
        <v>42229</v>
      </c>
      <c r="P1213" s="88">
        <f t="shared" si="68"/>
        <v>2015</v>
      </c>
      <c r="Q1213" s="88">
        <f t="shared" si="69"/>
        <v>8</v>
      </c>
      <c r="R1213" s="88">
        <f t="shared" si="72"/>
        <v>13</v>
      </c>
      <c r="S1213" s="8" t="s">
        <v>819</v>
      </c>
      <c r="T1213" s="8" t="s">
        <v>819</v>
      </c>
      <c r="U1213" s="41">
        <v>0.5</v>
      </c>
      <c r="V1213" s="41">
        <v>7.9</v>
      </c>
      <c r="X1213" s="4" t="s">
        <v>821</v>
      </c>
      <c r="Y1213" s="11" t="s">
        <v>26</v>
      </c>
      <c r="Z1213" s="41" t="s">
        <v>809</v>
      </c>
      <c r="AA1213" s="41" t="s">
        <v>383</v>
      </c>
      <c r="AD1213" s="41" t="s">
        <v>388</v>
      </c>
      <c r="AF1213" s="82">
        <v>0.68799999999999994</v>
      </c>
      <c r="AG1213" s="82">
        <v>0.68799999999999994</v>
      </c>
      <c r="AH1213" s="41" t="s">
        <v>81</v>
      </c>
      <c r="AI1213" s="41" t="s">
        <v>81</v>
      </c>
      <c r="AJ1213" s="41" t="s">
        <v>415</v>
      </c>
      <c r="AK1213" s="8" t="s">
        <v>774</v>
      </c>
      <c r="AL1213" s="8" t="s">
        <v>775</v>
      </c>
    </row>
    <row r="1214" spans="1:55" ht="12.75" hidden="1" customHeight="1" x14ac:dyDescent="0.3">
      <c r="A1214" s="5">
        <v>1254</v>
      </c>
      <c r="B1214" s="5" t="s">
        <v>849</v>
      </c>
      <c r="C1214" s="8" t="s">
        <v>766</v>
      </c>
      <c r="D1214" s="5" t="s">
        <v>866</v>
      </c>
      <c r="E1214" s="8" t="s">
        <v>771</v>
      </c>
      <c r="F1214" s="41">
        <v>6594517</v>
      </c>
      <c r="G1214" s="41">
        <v>1623794</v>
      </c>
      <c r="H1214" s="5" t="s">
        <v>586</v>
      </c>
      <c r="O1214" s="117">
        <v>42229</v>
      </c>
      <c r="P1214" s="88">
        <f t="shared" si="68"/>
        <v>2015</v>
      </c>
      <c r="Q1214" s="88">
        <f t="shared" si="69"/>
        <v>8</v>
      </c>
      <c r="R1214" s="88">
        <f t="shared" si="72"/>
        <v>13</v>
      </c>
      <c r="S1214" s="8" t="s">
        <v>819</v>
      </c>
      <c r="T1214" s="8" t="s">
        <v>819</v>
      </c>
      <c r="U1214" s="41">
        <v>0.5</v>
      </c>
      <c r="V1214" s="41">
        <v>7.9</v>
      </c>
      <c r="X1214" s="4" t="s">
        <v>821</v>
      </c>
      <c r="Y1214" s="11" t="s">
        <v>26</v>
      </c>
      <c r="Z1214" s="41" t="s">
        <v>809</v>
      </c>
      <c r="AA1214" s="41" t="s">
        <v>383</v>
      </c>
      <c r="AD1214" s="41" t="s">
        <v>388</v>
      </c>
      <c r="AF1214" s="82">
        <v>0.71599999999999997</v>
      </c>
      <c r="AG1214" s="82">
        <v>0.71599999999999997</v>
      </c>
      <c r="AH1214" s="41" t="s">
        <v>81</v>
      </c>
      <c r="AI1214" s="41" t="s">
        <v>81</v>
      </c>
      <c r="AJ1214" s="41" t="s">
        <v>585</v>
      </c>
      <c r="AK1214" s="8" t="s">
        <v>774</v>
      </c>
      <c r="AL1214" s="8" t="s">
        <v>775</v>
      </c>
    </row>
    <row r="1215" spans="1:55" ht="12.75" hidden="1" customHeight="1" x14ac:dyDescent="0.3">
      <c r="A1215" s="15">
        <v>47795</v>
      </c>
      <c r="B1215" s="5" t="s">
        <v>848</v>
      </c>
      <c r="C1215" s="8" t="s">
        <v>218</v>
      </c>
      <c r="D1215" s="5" t="s">
        <v>863</v>
      </c>
      <c r="E1215" s="20"/>
      <c r="F1215" s="43">
        <v>6593820</v>
      </c>
      <c r="G1215" s="43">
        <v>1624215</v>
      </c>
      <c r="H1215" s="5" t="s">
        <v>586</v>
      </c>
      <c r="I1215" s="16"/>
      <c r="J1215" s="16"/>
      <c r="K1215" s="16"/>
      <c r="L1215" s="16"/>
      <c r="M1215" s="16"/>
      <c r="N1215" s="16"/>
      <c r="O1215" s="117">
        <v>42291</v>
      </c>
      <c r="P1215" s="88">
        <f t="shared" si="68"/>
        <v>2015</v>
      </c>
      <c r="Q1215" s="88">
        <f t="shared" si="69"/>
        <v>10</v>
      </c>
      <c r="R1215" s="79">
        <v>14</v>
      </c>
      <c r="S1215" s="8" t="s">
        <v>819</v>
      </c>
      <c r="T1215" s="8" t="s">
        <v>819</v>
      </c>
      <c r="U1215" s="41">
        <v>0.5</v>
      </c>
      <c r="V1215" s="41">
        <v>7.9</v>
      </c>
      <c r="X1215" s="4" t="s">
        <v>821</v>
      </c>
      <c r="Y1215" s="11" t="s">
        <v>26</v>
      </c>
      <c r="Z1215" s="41" t="s">
        <v>809</v>
      </c>
      <c r="AA1215" s="41" t="s">
        <v>383</v>
      </c>
      <c r="AB1215" s="17"/>
      <c r="AC1215" s="17"/>
      <c r="AD1215" s="25" t="s">
        <v>388</v>
      </c>
      <c r="AE1215" s="25"/>
      <c r="AF1215" s="84">
        <v>0.80400000000000005</v>
      </c>
      <c r="AG1215" s="84">
        <v>0.80400000000000005</v>
      </c>
      <c r="AH1215" s="25" t="s">
        <v>1357</v>
      </c>
      <c r="AI1215" s="25" t="s">
        <v>1357</v>
      </c>
      <c r="AJ1215" s="25" t="s">
        <v>585</v>
      </c>
      <c r="AK1215" s="20" t="s">
        <v>1362</v>
      </c>
      <c r="AL1215" s="20"/>
      <c r="AM1215" s="43">
        <v>0.5</v>
      </c>
      <c r="AN1215" s="43">
        <v>0.5</v>
      </c>
      <c r="AO1215" s="25"/>
      <c r="AP1215" s="25"/>
      <c r="AQ1215" s="25"/>
      <c r="AR1215" s="25"/>
      <c r="AS1215" s="25"/>
      <c r="AT1215" s="25"/>
      <c r="AU1215" s="25"/>
      <c r="AV1215" s="25"/>
      <c r="AW1215" s="25"/>
      <c r="AX1215" s="25"/>
      <c r="AY1215" s="25"/>
      <c r="AZ1215" s="25"/>
      <c r="BA1215" s="25"/>
      <c r="BC1215" s="7"/>
    </row>
    <row r="1216" spans="1:55" ht="12.75" hidden="1" customHeight="1" x14ac:dyDescent="0.3">
      <c r="A1216" s="15">
        <v>47803</v>
      </c>
      <c r="B1216" s="5" t="s">
        <v>848</v>
      </c>
      <c r="C1216" s="8" t="s">
        <v>334</v>
      </c>
      <c r="D1216" s="5" t="s">
        <v>867</v>
      </c>
      <c r="E1216" s="20"/>
      <c r="F1216" s="43">
        <v>6594980</v>
      </c>
      <c r="G1216" s="43">
        <v>1622960</v>
      </c>
      <c r="H1216" s="5" t="s">
        <v>586</v>
      </c>
      <c r="I1216" s="16"/>
      <c r="J1216" s="16"/>
      <c r="K1216" s="16"/>
      <c r="L1216" s="16"/>
      <c r="M1216" s="16"/>
      <c r="N1216" s="16"/>
      <c r="O1216" s="117">
        <v>42291</v>
      </c>
      <c r="P1216" s="88">
        <f t="shared" si="68"/>
        <v>2015</v>
      </c>
      <c r="Q1216" s="88">
        <f t="shared" si="69"/>
        <v>10</v>
      </c>
      <c r="R1216" s="79">
        <v>14</v>
      </c>
      <c r="S1216" s="8" t="s">
        <v>819</v>
      </c>
      <c r="T1216" s="8" t="s">
        <v>819</v>
      </c>
      <c r="U1216" s="41">
        <v>0.5</v>
      </c>
      <c r="V1216" s="41">
        <v>7.9</v>
      </c>
      <c r="X1216" s="4" t="s">
        <v>821</v>
      </c>
      <c r="Y1216" s="11" t="s">
        <v>26</v>
      </c>
      <c r="Z1216" s="41" t="s">
        <v>809</v>
      </c>
      <c r="AA1216" s="41" t="s">
        <v>383</v>
      </c>
      <c r="AB1216" s="17"/>
      <c r="AC1216" s="17"/>
      <c r="AD1216" s="25" t="s">
        <v>388</v>
      </c>
      <c r="AE1216" s="25"/>
      <c r="AF1216" s="84">
        <v>0.41799999999999898</v>
      </c>
      <c r="AG1216" s="84">
        <v>0.41799999999999898</v>
      </c>
      <c r="AH1216" s="25" t="s">
        <v>1357</v>
      </c>
      <c r="AI1216" s="25" t="s">
        <v>1357</v>
      </c>
      <c r="AJ1216" s="25" t="s">
        <v>585</v>
      </c>
      <c r="AK1216" s="20" t="s">
        <v>1362</v>
      </c>
      <c r="AL1216" s="20"/>
      <c r="AM1216" s="43">
        <v>0.5</v>
      </c>
      <c r="AN1216" s="43">
        <v>0.5</v>
      </c>
      <c r="AO1216" s="25"/>
      <c r="AP1216" s="25"/>
      <c r="AQ1216" s="25"/>
      <c r="AR1216" s="25"/>
      <c r="AS1216" s="25"/>
      <c r="AT1216" s="25"/>
      <c r="AU1216" s="25"/>
      <c r="AV1216" s="25"/>
      <c r="AW1216" s="25"/>
      <c r="AX1216" s="25"/>
      <c r="AY1216" s="25"/>
      <c r="AZ1216" s="25"/>
      <c r="BA1216" s="25"/>
      <c r="BC1216" s="7"/>
    </row>
    <row r="1217" spans="1:53" ht="12.75" hidden="1" customHeight="1" x14ac:dyDescent="0.3">
      <c r="B1217" s="5" t="s">
        <v>848</v>
      </c>
      <c r="C1217" s="8" t="s">
        <v>68</v>
      </c>
      <c r="D1217" s="5" t="s">
        <v>252</v>
      </c>
      <c r="O1217" s="117">
        <v>42291</v>
      </c>
      <c r="P1217" s="88">
        <f t="shared" si="68"/>
        <v>2015</v>
      </c>
      <c r="Q1217" s="88">
        <f t="shared" si="69"/>
        <v>10</v>
      </c>
      <c r="R1217" s="79">
        <v>14</v>
      </c>
      <c r="S1217" s="8" t="s">
        <v>819</v>
      </c>
      <c r="T1217" s="8" t="s">
        <v>819</v>
      </c>
      <c r="U1217" s="41">
        <v>0.5</v>
      </c>
      <c r="V1217" s="41">
        <v>7.9</v>
      </c>
      <c r="X1217" s="4" t="s">
        <v>821</v>
      </c>
      <c r="Y1217" s="11" t="s">
        <v>26</v>
      </c>
      <c r="Z1217" s="41" t="s">
        <v>809</v>
      </c>
      <c r="AA1217" s="41" t="s">
        <v>383</v>
      </c>
      <c r="AB1217" s="17"/>
      <c r="AC1217" s="17"/>
      <c r="AD1217" s="25" t="s">
        <v>388</v>
      </c>
      <c r="AE1217" s="25"/>
      <c r="AF1217" s="82">
        <v>0.6</v>
      </c>
      <c r="AG1217" s="82">
        <v>0.6</v>
      </c>
      <c r="AH1217" s="25" t="s">
        <v>1357</v>
      </c>
      <c r="AI1217" s="25" t="s">
        <v>1357</v>
      </c>
      <c r="AJ1217" s="25" t="s">
        <v>585</v>
      </c>
      <c r="AM1217" s="41">
        <v>0.5</v>
      </c>
      <c r="AN1217" s="41">
        <v>0.5</v>
      </c>
      <c r="AO1217" s="25"/>
      <c r="AP1217" s="25"/>
      <c r="AQ1217" s="25"/>
      <c r="AR1217" s="25"/>
      <c r="AS1217" s="25"/>
      <c r="AT1217" s="25"/>
      <c r="AU1217" s="25"/>
      <c r="AV1217" s="25"/>
      <c r="AW1217" s="25"/>
      <c r="AX1217" s="25"/>
      <c r="AY1217" s="25"/>
      <c r="AZ1217" s="25"/>
      <c r="BA1217" s="25"/>
    </row>
    <row r="1218" spans="1:53" ht="12.75" hidden="1" customHeight="1" x14ac:dyDescent="0.3">
      <c r="B1218" s="4" t="s">
        <v>848</v>
      </c>
      <c r="C1218" s="38" t="s">
        <v>1382</v>
      </c>
      <c r="D1218" s="5" t="s">
        <v>867</v>
      </c>
      <c r="E1218" s="30" t="s">
        <v>1383</v>
      </c>
      <c r="F1218" s="45">
        <v>6594841</v>
      </c>
      <c r="G1218" s="45">
        <v>1623167</v>
      </c>
      <c r="H1218" s="5" t="s">
        <v>586</v>
      </c>
      <c r="O1218" s="117">
        <v>42293</v>
      </c>
      <c r="P1218" s="88">
        <f t="shared" si="68"/>
        <v>2015</v>
      </c>
      <c r="Q1218" s="88">
        <f t="shared" si="69"/>
        <v>10</v>
      </c>
      <c r="R1218" s="79">
        <v>16</v>
      </c>
      <c r="S1218" s="8" t="s">
        <v>819</v>
      </c>
      <c r="T1218" s="8" t="s">
        <v>819</v>
      </c>
      <c r="U1218" s="41">
        <v>0.5</v>
      </c>
      <c r="V1218" s="41">
        <v>7.9</v>
      </c>
      <c r="X1218" s="4" t="s">
        <v>821</v>
      </c>
      <c r="Y1218" s="11" t="s">
        <v>26</v>
      </c>
      <c r="Z1218" s="41" t="s">
        <v>809</v>
      </c>
      <c r="AA1218" s="41" t="s">
        <v>383</v>
      </c>
      <c r="AD1218" s="41" t="s">
        <v>388</v>
      </c>
      <c r="AF1218" s="26">
        <v>0.51200000000000001</v>
      </c>
      <c r="AG1218" s="26">
        <v>0.51200000000000001</v>
      </c>
      <c r="AH1218" s="26" t="s">
        <v>81</v>
      </c>
      <c r="AI1218" s="26" t="s">
        <v>81</v>
      </c>
      <c r="AJ1218" s="26" t="s">
        <v>415</v>
      </c>
      <c r="AK1218" s="38" t="s">
        <v>1381</v>
      </c>
      <c r="AL1218" s="38" t="s">
        <v>413</v>
      </c>
      <c r="AM1218" s="26">
        <v>0.1</v>
      </c>
      <c r="AN1218" s="26">
        <v>0.1</v>
      </c>
    </row>
    <row r="1219" spans="1:53" ht="12.75" hidden="1" customHeight="1" x14ac:dyDescent="0.3">
      <c r="B1219" s="4" t="s">
        <v>848</v>
      </c>
      <c r="C1219" s="38" t="s">
        <v>1382</v>
      </c>
      <c r="D1219" s="5" t="s">
        <v>867</v>
      </c>
      <c r="E1219" s="30" t="s">
        <v>1383</v>
      </c>
      <c r="F1219" s="45">
        <v>6594841</v>
      </c>
      <c r="G1219" s="45">
        <v>1623167</v>
      </c>
      <c r="H1219" s="5" t="s">
        <v>586</v>
      </c>
      <c r="O1219" s="117">
        <v>42293</v>
      </c>
      <c r="P1219" s="88">
        <f t="shared" ref="P1219:P1282" si="73">YEAR(O1219)</f>
        <v>2015</v>
      </c>
      <c r="Q1219" s="88">
        <f t="shared" ref="Q1219:Q1282" si="74">MONTH(O1219)</f>
        <v>10</v>
      </c>
      <c r="R1219" s="79">
        <v>16</v>
      </c>
      <c r="S1219" s="8" t="s">
        <v>819</v>
      </c>
      <c r="T1219" s="8" t="s">
        <v>819</v>
      </c>
      <c r="U1219" s="41">
        <v>0.5</v>
      </c>
      <c r="V1219" s="41">
        <v>7.9</v>
      </c>
      <c r="X1219" s="4" t="s">
        <v>821</v>
      </c>
      <c r="Y1219" s="11" t="s">
        <v>26</v>
      </c>
      <c r="Z1219" s="41" t="s">
        <v>809</v>
      </c>
      <c r="AA1219" s="41" t="s">
        <v>383</v>
      </c>
      <c r="AD1219" s="41" t="s">
        <v>388</v>
      </c>
      <c r="AF1219" s="26">
        <v>0.57699999999999996</v>
      </c>
      <c r="AG1219" s="26">
        <v>0.57699999999999996</v>
      </c>
      <c r="AH1219" s="26" t="s">
        <v>81</v>
      </c>
      <c r="AI1219" s="26" t="s">
        <v>81</v>
      </c>
      <c r="AJ1219" s="26" t="s">
        <v>585</v>
      </c>
      <c r="AK1219" s="38" t="s">
        <v>1381</v>
      </c>
      <c r="AL1219" s="38" t="s">
        <v>413</v>
      </c>
      <c r="AM1219" s="26">
        <v>0.1</v>
      </c>
      <c r="AN1219" s="26">
        <v>0.1</v>
      </c>
    </row>
    <row r="1220" spans="1:53" ht="12.75" hidden="1" customHeight="1" x14ac:dyDescent="0.3">
      <c r="A1220" s="1"/>
      <c r="B1220" s="63" t="s">
        <v>849</v>
      </c>
      <c r="C1220" s="55" t="s">
        <v>1400</v>
      </c>
      <c r="D1220" s="63"/>
      <c r="E1220" s="55" t="s">
        <v>1401</v>
      </c>
      <c r="F1220" s="56">
        <v>6594522</v>
      </c>
      <c r="G1220" s="56">
        <v>1623569</v>
      </c>
      <c r="H1220" s="5" t="s">
        <v>586</v>
      </c>
      <c r="I1220" s="1"/>
      <c r="J1220" s="1"/>
      <c r="K1220" s="1"/>
      <c r="L1220" s="1"/>
      <c r="M1220" s="1"/>
      <c r="N1220" s="1"/>
      <c r="O1220" s="117">
        <v>42293</v>
      </c>
      <c r="P1220" s="88">
        <f t="shared" si="73"/>
        <v>2015</v>
      </c>
      <c r="Q1220" s="88">
        <f t="shared" si="74"/>
        <v>10</v>
      </c>
      <c r="R1220" s="90">
        <v>16</v>
      </c>
      <c r="S1220" s="8" t="s">
        <v>819</v>
      </c>
      <c r="T1220" s="8" t="s">
        <v>819</v>
      </c>
      <c r="U1220" s="41">
        <v>0.5</v>
      </c>
      <c r="V1220" s="41">
        <v>7.9</v>
      </c>
      <c r="X1220" s="4" t="s">
        <v>821</v>
      </c>
      <c r="Y1220" s="11" t="s">
        <v>26</v>
      </c>
      <c r="Z1220" s="41" t="s">
        <v>809</v>
      </c>
      <c r="AA1220" s="27" t="s">
        <v>383</v>
      </c>
      <c r="AB1220" s="54"/>
      <c r="AC1220" s="54"/>
      <c r="AD1220" s="54" t="s">
        <v>388</v>
      </c>
      <c r="AE1220" s="27"/>
      <c r="AF1220" s="54">
        <v>9.3699999999999992</v>
      </c>
      <c r="AG1220" s="54">
        <v>9.3699999999999992</v>
      </c>
      <c r="AH1220" s="54" t="s">
        <v>81</v>
      </c>
      <c r="AI1220" s="54" t="s">
        <v>81</v>
      </c>
      <c r="AJ1220" s="54" t="s">
        <v>585</v>
      </c>
      <c r="AK1220" s="93" t="s">
        <v>1392</v>
      </c>
      <c r="AL1220" s="93" t="s">
        <v>1409</v>
      </c>
      <c r="AM1220" s="94">
        <v>0.1</v>
      </c>
      <c r="AN1220" s="94">
        <v>0.1</v>
      </c>
      <c r="AO1220" s="60"/>
      <c r="AP1220" s="27"/>
      <c r="AQ1220" s="27"/>
      <c r="AR1220" s="27"/>
      <c r="AS1220" s="27"/>
      <c r="AT1220" s="27"/>
      <c r="AU1220" s="27"/>
      <c r="AV1220" s="27"/>
      <c r="AW1220" s="27"/>
      <c r="AX1220" s="27"/>
      <c r="AY1220" s="27"/>
      <c r="AZ1220" s="27"/>
      <c r="BA1220" s="27"/>
    </row>
    <row r="1221" spans="1:53" ht="12.75" hidden="1" customHeight="1" x14ac:dyDescent="0.3">
      <c r="A1221" s="1"/>
      <c r="B1221" s="63" t="s">
        <v>849</v>
      </c>
      <c r="C1221" s="55" t="s">
        <v>1400</v>
      </c>
      <c r="D1221" s="63"/>
      <c r="E1221" s="55" t="s">
        <v>1401</v>
      </c>
      <c r="F1221" s="56">
        <v>6594522</v>
      </c>
      <c r="G1221" s="56">
        <v>1623569</v>
      </c>
      <c r="H1221" s="5" t="s">
        <v>586</v>
      </c>
      <c r="I1221" s="1"/>
      <c r="J1221" s="1"/>
      <c r="K1221" s="1"/>
      <c r="L1221" s="1"/>
      <c r="M1221" s="1"/>
      <c r="N1221" s="1"/>
      <c r="O1221" s="117">
        <v>42293</v>
      </c>
      <c r="P1221" s="88">
        <f t="shared" si="73"/>
        <v>2015</v>
      </c>
      <c r="Q1221" s="88">
        <f t="shared" si="74"/>
        <v>10</v>
      </c>
      <c r="R1221" s="90">
        <v>16</v>
      </c>
      <c r="S1221" s="8" t="s">
        <v>819</v>
      </c>
      <c r="T1221" s="8" t="s">
        <v>819</v>
      </c>
      <c r="U1221" s="41">
        <v>0.5</v>
      </c>
      <c r="V1221" s="41">
        <v>7.9</v>
      </c>
      <c r="X1221" s="4" t="s">
        <v>821</v>
      </c>
      <c r="Y1221" s="11" t="s">
        <v>26</v>
      </c>
      <c r="Z1221" s="41" t="s">
        <v>809</v>
      </c>
      <c r="AA1221" s="27" t="s">
        <v>383</v>
      </c>
      <c r="AB1221" s="54"/>
      <c r="AC1221" s="54"/>
      <c r="AD1221" s="54" t="s">
        <v>388</v>
      </c>
      <c r="AE1221" s="27"/>
      <c r="AF1221" s="60" t="s">
        <v>1402</v>
      </c>
      <c r="AG1221" s="60" t="s">
        <v>1402</v>
      </c>
      <c r="AH1221" s="54" t="s">
        <v>81</v>
      </c>
      <c r="AI1221" s="54" t="s">
        <v>81</v>
      </c>
      <c r="AJ1221" s="54" t="s">
        <v>1408</v>
      </c>
      <c r="AK1221" s="93" t="s">
        <v>1392</v>
      </c>
      <c r="AL1221" s="93" t="s">
        <v>1409</v>
      </c>
      <c r="AM1221" s="94">
        <v>0.1</v>
      </c>
      <c r="AN1221" s="94">
        <v>0.1</v>
      </c>
      <c r="AO1221" s="60"/>
      <c r="AP1221" s="27"/>
      <c r="AQ1221" s="27"/>
      <c r="AR1221" s="27"/>
      <c r="AS1221" s="27"/>
      <c r="AT1221" s="27"/>
      <c r="AU1221" s="27"/>
      <c r="AV1221" s="27"/>
      <c r="AW1221" s="27"/>
      <c r="AX1221" s="27"/>
      <c r="AY1221" s="27"/>
      <c r="AZ1221" s="27"/>
      <c r="BA1221" s="27"/>
    </row>
    <row r="1222" spans="1:53" ht="12.75" hidden="1" customHeight="1" x14ac:dyDescent="0.3">
      <c r="A1222" s="1"/>
      <c r="B1222" s="63" t="s">
        <v>849</v>
      </c>
      <c r="C1222" s="55" t="s">
        <v>766</v>
      </c>
      <c r="D1222" s="63"/>
      <c r="E1222" s="55" t="s">
        <v>1403</v>
      </c>
      <c r="F1222" s="56">
        <v>6594710</v>
      </c>
      <c r="G1222" s="56">
        <v>1623474</v>
      </c>
      <c r="H1222" s="5" t="s">
        <v>586</v>
      </c>
      <c r="I1222" s="1"/>
      <c r="J1222" s="1"/>
      <c r="K1222" s="1"/>
      <c r="L1222" s="1"/>
      <c r="M1222" s="1"/>
      <c r="N1222" s="1"/>
      <c r="O1222" s="117">
        <v>42293</v>
      </c>
      <c r="P1222" s="88">
        <f t="shared" si="73"/>
        <v>2015</v>
      </c>
      <c r="Q1222" s="88">
        <f t="shared" si="74"/>
        <v>10</v>
      </c>
      <c r="R1222" s="90">
        <v>16</v>
      </c>
      <c r="S1222" s="8" t="s">
        <v>819</v>
      </c>
      <c r="T1222" s="8" t="s">
        <v>819</v>
      </c>
      <c r="U1222" s="41">
        <v>0.5</v>
      </c>
      <c r="V1222" s="41">
        <v>7.9</v>
      </c>
      <c r="X1222" s="4" t="s">
        <v>821</v>
      </c>
      <c r="Y1222" s="11" t="s">
        <v>26</v>
      </c>
      <c r="Z1222" s="41" t="s">
        <v>809</v>
      </c>
      <c r="AA1222" s="27" t="s">
        <v>383</v>
      </c>
      <c r="AB1222" s="54"/>
      <c r="AC1222" s="54"/>
      <c r="AD1222" s="54" t="s">
        <v>388</v>
      </c>
      <c r="AE1222" s="27"/>
      <c r="AF1222" s="54">
        <v>0.44600000000000001</v>
      </c>
      <c r="AG1222" s="54">
        <v>0.44600000000000001</v>
      </c>
      <c r="AH1222" s="54" t="s">
        <v>81</v>
      </c>
      <c r="AI1222" s="54" t="s">
        <v>81</v>
      </c>
      <c r="AJ1222" s="54" t="s">
        <v>1408</v>
      </c>
      <c r="AK1222" s="93" t="s">
        <v>1392</v>
      </c>
      <c r="AL1222" s="93" t="s">
        <v>1409</v>
      </c>
      <c r="AM1222" s="94">
        <v>0.1</v>
      </c>
      <c r="AN1222" s="94">
        <v>0.1</v>
      </c>
      <c r="AO1222" s="60"/>
      <c r="AP1222" s="27"/>
      <c r="AQ1222" s="27"/>
      <c r="AR1222" s="27"/>
      <c r="AS1222" s="27"/>
      <c r="AT1222" s="27"/>
      <c r="AU1222" s="27"/>
      <c r="AV1222" s="27"/>
      <c r="AW1222" s="27"/>
      <c r="AX1222" s="27"/>
      <c r="AY1222" s="27"/>
      <c r="AZ1222" s="27"/>
      <c r="BA1222" s="27"/>
    </row>
    <row r="1223" spans="1:53" ht="12.75" hidden="1" customHeight="1" x14ac:dyDescent="0.3">
      <c r="A1223" s="1"/>
      <c r="B1223" s="63" t="s">
        <v>849</v>
      </c>
      <c r="C1223" s="55" t="s">
        <v>766</v>
      </c>
      <c r="D1223" s="63"/>
      <c r="E1223" s="55" t="s">
        <v>1404</v>
      </c>
      <c r="F1223" s="56">
        <v>6594531</v>
      </c>
      <c r="G1223" s="56">
        <v>1623567</v>
      </c>
      <c r="H1223" s="5" t="s">
        <v>586</v>
      </c>
      <c r="I1223" s="1"/>
      <c r="J1223" s="1"/>
      <c r="K1223" s="1"/>
      <c r="L1223" s="1"/>
      <c r="M1223" s="1"/>
      <c r="N1223" s="1"/>
      <c r="O1223" s="117">
        <v>42293</v>
      </c>
      <c r="P1223" s="88">
        <f t="shared" si="73"/>
        <v>2015</v>
      </c>
      <c r="Q1223" s="88">
        <f t="shared" si="74"/>
        <v>10</v>
      </c>
      <c r="R1223" s="90">
        <v>16</v>
      </c>
      <c r="S1223" s="8" t="s">
        <v>819</v>
      </c>
      <c r="T1223" s="8" t="s">
        <v>819</v>
      </c>
      <c r="U1223" s="41">
        <v>0.5</v>
      </c>
      <c r="V1223" s="41">
        <v>7.9</v>
      </c>
      <c r="X1223" s="4" t="s">
        <v>821</v>
      </c>
      <c r="Y1223" s="11" t="s">
        <v>26</v>
      </c>
      <c r="Z1223" s="41" t="s">
        <v>809</v>
      </c>
      <c r="AA1223" s="27" t="s">
        <v>383</v>
      </c>
      <c r="AB1223" s="54"/>
      <c r="AC1223" s="54"/>
      <c r="AD1223" s="54" t="s">
        <v>388</v>
      </c>
      <c r="AE1223" s="27"/>
      <c r="AF1223" s="54">
        <v>0.53</v>
      </c>
      <c r="AG1223" s="54">
        <v>0.53</v>
      </c>
      <c r="AH1223" s="54" t="s">
        <v>81</v>
      </c>
      <c r="AI1223" s="54" t="s">
        <v>81</v>
      </c>
      <c r="AJ1223" s="54" t="s">
        <v>1408</v>
      </c>
      <c r="AK1223" s="93" t="s">
        <v>1392</v>
      </c>
      <c r="AL1223" s="93" t="s">
        <v>1409</v>
      </c>
      <c r="AM1223" s="94">
        <v>0.1</v>
      </c>
      <c r="AN1223" s="94">
        <v>0.1</v>
      </c>
      <c r="AO1223" s="60"/>
      <c r="AP1223" s="27"/>
      <c r="AQ1223" s="27"/>
      <c r="AR1223" s="27"/>
      <c r="AS1223" s="27"/>
      <c r="AT1223" s="27"/>
      <c r="AU1223" s="27"/>
      <c r="AV1223" s="27"/>
      <c r="AW1223" s="27"/>
      <c r="AX1223" s="27"/>
      <c r="AY1223" s="27"/>
      <c r="AZ1223" s="27"/>
      <c r="BA1223" s="27"/>
    </row>
    <row r="1224" spans="1:53" ht="12.75" hidden="1" customHeight="1" x14ac:dyDescent="0.3">
      <c r="A1224" s="1"/>
      <c r="B1224" s="63" t="s">
        <v>849</v>
      </c>
      <c r="C1224" s="55" t="s">
        <v>766</v>
      </c>
      <c r="D1224" s="63"/>
      <c r="E1224" s="55" t="s">
        <v>1403</v>
      </c>
      <c r="F1224" s="56">
        <v>6594710</v>
      </c>
      <c r="G1224" s="56">
        <v>1623474</v>
      </c>
      <c r="H1224" s="5" t="s">
        <v>586</v>
      </c>
      <c r="I1224" s="1"/>
      <c r="J1224" s="1"/>
      <c r="K1224" s="1"/>
      <c r="L1224" s="1"/>
      <c r="M1224" s="1"/>
      <c r="N1224" s="1"/>
      <c r="O1224" s="117">
        <v>42293</v>
      </c>
      <c r="P1224" s="88">
        <f t="shared" si="73"/>
        <v>2015</v>
      </c>
      <c r="Q1224" s="88">
        <f t="shared" si="74"/>
        <v>10</v>
      </c>
      <c r="R1224" s="90">
        <v>16</v>
      </c>
      <c r="S1224" s="8" t="s">
        <v>819</v>
      </c>
      <c r="T1224" s="8" t="s">
        <v>819</v>
      </c>
      <c r="U1224" s="41">
        <v>0.5</v>
      </c>
      <c r="V1224" s="41">
        <v>7.9</v>
      </c>
      <c r="X1224" s="4" t="s">
        <v>821</v>
      </c>
      <c r="Y1224" s="11" t="s">
        <v>26</v>
      </c>
      <c r="Z1224" s="41" t="s">
        <v>809</v>
      </c>
      <c r="AA1224" s="27" t="s">
        <v>383</v>
      </c>
      <c r="AB1224" s="54"/>
      <c r="AC1224" s="54"/>
      <c r="AD1224" s="54" t="s">
        <v>388</v>
      </c>
      <c r="AE1224" s="27"/>
      <c r="AF1224" s="54">
        <v>0.58799999999999997</v>
      </c>
      <c r="AG1224" s="54">
        <v>0.58799999999999997</v>
      </c>
      <c r="AH1224" s="54" t="s">
        <v>81</v>
      </c>
      <c r="AI1224" s="54" t="s">
        <v>81</v>
      </c>
      <c r="AJ1224" s="54" t="s">
        <v>585</v>
      </c>
      <c r="AK1224" s="93" t="s">
        <v>1392</v>
      </c>
      <c r="AL1224" s="93" t="s">
        <v>1409</v>
      </c>
      <c r="AM1224" s="94">
        <v>0.1</v>
      </c>
      <c r="AN1224" s="94">
        <v>0.1</v>
      </c>
      <c r="AO1224" s="60"/>
      <c r="AP1224" s="27"/>
      <c r="AQ1224" s="27"/>
      <c r="AR1224" s="27"/>
      <c r="AS1224" s="27"/>
      <c r="AT1224" s="27"/>
      <c r="AU1224" s="27"/>
      <c r="AV1224" s="27"/>
      <c r="AW1224" s="27"/>
      <c r="AX1224" s="27"/>
      <c r="AY1224" s="27"/>
      <c r="AZ1224" s="27"/>
      <c r="BA1224" s="27"/>
    </row>
    <row r="1225" spans="1:53" ht="12.75" hidden="1" customHeight="1" x14ac:dyDescent="0.3">
      <c r="A1225" s="1"/>
      <c r="B1225" s="63" t="s">
        <v>849</v>
      </c>
      <c r="C1225" s="55" t="s">
        <v>766</v>
      </c>
      <c r="D1225" s="63"/>
      <c r="E1225" s="55" t="s">
        <v>1405</v>
      </c>
      <c r="F1225" s="56">
        <v>6594517</v>
      </c>
      <c r="G1225" s="56">
        <v>1623794</v>
      </c>
      <c r="H1225" s="5" t="s">
        <v>586</v>
      </c>
      <c r="I1225" s="1"/>
      <c r="J1225" s="1"/>
      <c r="K1225" s="1"/>
      <c r="L1225" s="1"/>
      <c r="M1225" s="1"/>
      <c r="N1225" s="1"/>
      <c r="O1225" s="117">
        <v>42293</v>
      </c>
      <c r="P1225" s="88">
        <f t="shared" si="73"/>
        <v>2015</v>
      </c>
      <c r="Q1225" s="88">
        <f t="shared" si="74"/>
        <v>10</v>
      </c>
      <c r="R1225" s="90">
        <v>16</v>
      </c>
      <c r="S1225" s="8" t="s">
        <v>819</v>
      </c>
      <c r="T1225" s="8" t="s">
        <v>819</v>
      </c>
      <c r="U1225" s="41">
        <v>0.5</v>
      </c>
      <c r="V1225" s="41">
        <v>7.9</v>
      </c>
      <c r="X1225" s="4" t="s">
        <v>821</v>
      </c>
      <c r="Y1225" s="11" t="s">
        <v>26</v>
      </c>
      <c r="Z1225" s="41" t="s">
        <v>809</v>
      </c>
      <c r="AA1225" s="27" t="s">
        <v>383</v>
      </c>
      <c r="AB1225" s="54"/>
      <c r="AC1225" s="54"/>
      <c r="AD1225" s="54" t="s">
        <v>388</v>
      </c>
      <c r="AE1225" s="27"/>
      <c r="AF1225" s="54">
        <v>0.66300000000000003</v>
      </c>
      <c r="AG1225" s="54">
        <v>0.66300000000000003</v>
      </c>
      <c r="AH1225" s="54" t="s">
        <v>81</v>
      </c>
      <c r="AI1225" s="54" t="s">
        <v>81</v>
      </c>
      <c r="AJ1225" s="54" t="s">
        <v>585</v>
      </c>
      <c r="AK1225" s="93" t="s">
        <v>1392</v>
      </c>
      <c r="AL1225" s="93" t="s">
        <v>1409</v>
      </c>
      <c r="AM1225" s="94">
        <v>0.1</v>
      </c>
      <c r="AN1225" s="94">
        <v>0.1</v>
      </c>
      <c r="AO1225" s="60"/>
      <c r="AP1225" s="27"/>
      <c r="AQ1225" s="27"/>
      <c r="AR1225" s="27"/>
      <c r="AS1225" s="27"/>
      <c r="AT1225" s="27"/>
      <c r="AU1225" s="27"/>
      <c r="AV1225" s="27"/>
      <c r="AW1225" s="27"/>
      <c r="AX1225" s="27"/>
      <c r="AY1225" s="27"/>
      <c r="AZ1225" s="27"/>
      <c r="BA1225" s="27"/>
    </row>
    <row r="1226" spans="1:53" ht="12.75" hidden="1" customHeight="1" x14ac:dyDescent="0.3">
      <c r="A1226" s="1"/>
      <c r="B1226" s="63" t="s">
        <v>849</v>
      </c>
      <c r="C1226" s="55" t="s">
        <v>766</v>
      </c>
      <c r="D1226" s="63"/>
      <c r="E1226" s="55" t="s">
        <v>1404</v>
      </c>
      <c r="F1226" s="56">
        <v>6594531</v>
      </c>
      <c r="G1226" s="56">
        <v>1623567</v>
      </c>
      <c r="H1226" s="5" t="s">
        <v>586</v>
      </c>
      <c r="I1226" s="1"/>
      <c r="J1226" s="1"/>
      <c r="K1226" s="1"/>
      <c r="L1226" s="1"/>
      <c r="M1226" s="1"/>
      <c r="N1226" s="1"/>
      <c r="O1226" s="117">
        <v>42293</v>
      </c>
      <c r="P1226" s="88">
        <f t="shared" si="73"/>
        <v>2015</v>
      </c>
      <c r="Q1226" s="88">
        <f t="shared" si="74"/>
        <v>10</v>
      </c>
      <c r="R1226" s="90">
        <v>16</v>
      </c>
      <c r="S1226" s="8" t="s">
        <v>819</v>
      </c>
      <c r="T1226" s="8" t="s">
        <v>819</v>
      </c>
      <c r="U1226" s="41">
        <v>0.5</v>
      </c>
      <c r="V1226" s="41">
        <v>7.9</v>
      </c>
      <c r="X1226" s="4" t="s">
        <v>821</v>
      </c>
      <c r="Y1226" s="11" t="s">
        <v>26</v>
      </c>
      <c r="Z1226" s="41" t="s">
        <v>809</v>
      </c>
      <c r="AA1226" s="27" t="s">
        <v>383</v>
      </c>
      <c r="AB1226" s="54"/>
      <c r="AC1226" s="54"/>
      <c r="AD1226" s="54" t="s">
        <v>388</v>
      </c>
      <c r="AE1226" s="27"/>
      <c r="AF1226" s="54">
        <v>0.74099999999999999</v>
      </c>
      <c r="AG1226" s="54">
        <v>0.74099999999999999</v>
      </c>
      <c r="AH1226" s="54" t="s">
        <v>81</v>
      </c>
      <c r="AI1226" s="54" t="s">
        <v>81</v>
      </c>
      <c r="AJ1226" s="54" t="s">
        <v>585</v>
      </c>
      <c r="AK1226" s="93" t="s">
        <v>1392</v>
      </c>
      <c r="AL1226" s="93" t="s">
        <v>1409</v>
      </c>
      <c r="AM1226" s="94">
        <v>0.1</v>
      </c>
      <c r="AN1226" s="94">
        <v>0.1</v>
      </c>
      <c r="AO1226" s="60"/>
      <c r="AP1226" s="27"/>
      <c r="AQ1226" s="27"/>
      <c r="AR1226" s="27"/>
      <c r="AS1226" s="27"/>
      <c r="AT1226" s="27"/>
      <c r="AU1226" s="27"/>
      <c r="AV1226" s="27"/>
      <c r="AW1226" s="27"/>
      <c r="AX1226" s="27"/>
      <c r="AY1226" s="27"/>
      <c r="AZ1226" s="27"/>
      <c r="BA1226" s="27"/>
    </row>
    <row r="1227" spans="1:53" ht="12.75" hidden="1" customHeight="1" x14ac:dyDescent="0.3">
      <c r="A1227" s="1"/>
      <c r="B1227" s="63" t="s">
        <v>849</v>
      </c>
      <c r="C1227" s="55" t="s">
        <v>766</v>
      </c>
      <c r="D1227" s="63"/>
      <c r="E1227" s="55" t="s">
        <v>1405</v>
      </c>
      <c r="F1227" s="56">
        <v>6594517</v>
      </c>
      <c r="G1227" s="56">
        <v>1623794</v>
      </c>
      <c r="H1227" s="5" t="s">
        <v>586</v>
      </c>
      <c r="I1227" s="1"/>
      <c r="J1227" s="1"/>
      <c r="K1227" s="1"/>
      <c r="L1227" s="1"/>
      <c r="M1227" s="1"/>
      <c r="N1227" s="1"/>
      <c r="O1227" s="117">
        <v>42293</v>
      </c>
      <c r="P1227" s="88">
        <f t="shared" si="73"/>
        <v>2015</v>
      </c>
      <c r="Q1227" s="88">
        <f t="shared" si="74"/>
        <v>10</v>
      </c>
      <c r="R1227" s="90">
        <v>16</v>
      </c>
      <c r="S1227" s="8" t="s">
        <v>819</v>
      </c>
      <c r="T1227" s="8" t="s">
        <v>819</v>
      </c>
      <c r="U1227" s="41">
        <v>0.5</v>
      </c>
      <c r="V1227" s="41">
        <v>7.9</v>
      </c>
      <c r="X1227" s="4" t="s">
        <v>821</v>
      </c>
      <c r="Y1227" s="11" t="s">
        <v>26</v>
      </c>
      <c r="Z1227" s="41" t="s">
        <v>809</v>
      </c>
      <c r="AA1227" s="27" t="s">
        <v>383</v>
      </c>
      <c r="AB1227" s="54"/>
      <c r="AC1227" s="54"/>
      <c r="AD1227" s="54" t="s">
        <v>388</v>
      </c>
      <c r="AE1227" s="27"/>
      <c r="AF1227" s="60" t="s">
        <v>57</v>
      </c>
      <c r="AG1227" s="60" t="s">
        <v>57</v>
      </c>
      <c r="AH1227" s="54" t="s">
        <v>81</v>
      </c>
      <c r="AI1227" s="54" t="s">
        <v>81</v>
      </c>
      <c r="AJ1227" s="54" t="s">
        <v>1408</v>
      </c>
      <c r="AK1227" s="93" t="s">
        <v>1392</v>
      </c>
      <c r="AL1227" s="93" t="s">
        <v>1409</v>
      </c>
      <c r="AM1227" s="94">
        <v>0.1</v>
      </c>
      <c r="AN1227" s="94">
        <v>0.1</v>
      </c>
      <c r="AO1227" s="60"/>
      <c r="AP1227" s="27"/>
      <c r="AQ1227" s="27"/>
      <c r="AR1227" s="27"/>
      <c r="AS1227" s="27"/>
      <c r="AT1227" s="27"/>
      <c r="AU1227" s="27"/>
      <c r="AV1227" s="27"/>
      <c r="AW1227" s="27"/>
      <c r="AX1227" s="27"/>
      <c r="AY1227" s="27"/>
      <c r="AZ1227" s="27"/>
      <c r="BA1227" s="27"/>
    </row>
    <row r="1228" spans="1:53" ht="12.75" hidden="1" customHeight="1" x14ac:dyDescent="0.3">
      <c r="A1228" s="5">
        <v>1272</v>
      </c>
      <c r="B1228" s="5" t="s">
        <v>848</v>
      </c>
      <c r="C1228" s="8" t="s">
        <v>218</v>
      </c>
      <c r="D1228" s="5" t="s">
        <v>863</v>
      </c>
      <c r="E1228" s="8" t="s">
        <v>19</v>
      </c>
      <c r="F1228" s="41">
        <v>6593820</v>
      </c>
      <c r="G1228" s="41">
        <v>1624215</v>
      </c>
      <c r="H1228" s="5" t="s">
        <v>586</v>
      </c>
      <c r="O1228" s="117">
        <v>42410</v>
      </c>
      <c r="P1228" s="88">
        <f t="shared" si="73"/>
        <v>2016</v>
      </c>
      <c r="Q1228" s="88">
        <f t="shared" si="74"/>
        <v>2</v>
      </c>
      <c r="R1228" s="88">
        <f>DAY(O1228)</f>
        <v>10</v>
      </c>
      <c r="S1228" s="8" t="s">
        <v>819</v>
      </c>
      <c r="T1228" s="137" t="s">
        <v>819</v>
      </c>
      <c r="U1228" s="147">
        <v>0.5</v>
      </c>
      <c r="V1228" s="147">
        <v>7.9</v>
      </c>
      <c r="W1228" s="147"/>
      <c r="X1228" s="159" t="s">
        <v>821</v>
      </c>
      <c r="Y1228" s="11" t="s">
        <v>26</v>
      </c>
      <c r="Z1228" s="41" t="s">
        <v>809</v>
      </c>
      <c r="AA1228" s="41" t="s">
        <v>383</v>
      </c>
      <c r="AD1228" s="41" t="s">
        <v>388</v>
      </c>
      <c r="AF1228" s="82">
        <v>0.42799999999999899</v>
      </c>
      <c r="AG1228" s="82">
        <v>0.42799999999999899</v>
      </c>
      <c r="AH1228" s="41" t="s">
        <v>81</v>
      </c>
      <c r="AI1228" s="41" t="s">
        <v>81</v>
      </c>
      <c r="AJ1228" s="41" t="s">
        <v>415</v>
      </c>
      <c r="AK1228" s="8" t="s">
        <v>1087</v>
      </c>
      <c r="AL1228" s="8" t="s">
        <v>412</v>
      </c>
      <c r="AM1228" s="41">
        <v>0.5</v>
      </c>
      <c r="AN1228" s="41">
        <v>0.5</v>
      </c>
    </row>
    <row r="1229" spans="1:53" ht="12.75" hidden="1" customHeight="1" x14ac:dyDescent="0.3">
      <c r="A1229" s="5">
        <v>1272</v>
      </c>
      <c r="B1229" s="5" t="s">
        <v>848</v>
      </c>
      <c r="C1229" s="8" t="s">
        <v>218</v>
      </c>
      <c r="D1229" s="5" t="s">
        <v>863</v>
      </c>
      <c r="E1229" s="8" t="s">
        <v>19</v>
      </c>
      <c r="F1229" s="41">
        <v>6593820</v>
      </c>
      <c r="G1229" s="41">
        <v>1624215</v>
      </c>
      <c r="H1229" s="5" t="s">
        <v>586</v>
      </c>
      <c r="O1229" s="117">
        <v>42410</v>
      </c>
      <c r="P1229" s="88">
        <f t="shared" si="73"/>
        <v>2016</v>
      </c>
      <c r="Q1229" s="88">
        <f t="shared" si="74"/>
        <v>2</v>
      </c>
      <c r="R1229" s="88">
        <f>DAY(O1229)</f>
        <v>10</v>
      </c>
      <c r="S1229" s="8" t="s">
        <v>819</v>
      </c>
      <c r="T1229" s="137" t="s">
        <v>819</v>
      </c>
      <c r="U1229" s="147">
        <v>0.5</v>
      </c>
      <c r="V1229" s="147">
        <v>7.9</v>
      </c>
      <c r="W1229" s="147"/>
      <c r="X1229" s="159" t="s">
        <v>821</v>
      </c>
      <c r="Y1229" s="11" t="s">
        <v>26</v>
      </c>
      <c r="Z1229" s="41" t="s">
        <v>809</v>
      </c>
      <c r="AA1229" s="41" t="s">
        <v>383</v>
      </c>
      <c r="AD1229" s="41" t="s">
        <v>388</v>
      </c>
      <c r="AF1229" s="82">
        <v>0.49</v>
      </c>
      <c r="AG1229" s="82">
        <v>0.49</v>
      </c>
      <c r="AH1229" s="41" t="s">
        <v>81</v>
      </c>
      <c r="AI1229" s="41" t="s">
        <v>81</v>
      </c>
      <c r="AJ1229" s="41" t="s">
        <v>585</v>
      </c>
      <c r="AK1229" s="8" t="s">
        <v>1087</v>
      </c>
      <c r="AL1229" s="8" t="s">
        <v>412</v>
      </c>
      <c r="AM1229" s="41">
        <v>0.5</v>
      </c>
      <c r="AN1229" s="41">
        <v>0.5</v>
      </c>
    </row>
    <row r="1230" spans="1:53" ht="12.75" hidden="1" customHeight="1" x14ac:dyDescent="0.3">
      <c r="A1230" s="5">
        <v>1273</v>
      </c>
      <c r="B1230" s="5" t="s">
        <v>848</v>
      </c>
      <c r="C1230" s="8" t="s">
        <v>334</v>
      </c>
      <c r="D1230" s="5" t="s">
        <v>867</v>
      </c>
      <c r="E1230" s="8" t="s">
        <v>19</v>
      </c>
      <c r="F1230" s="41">
        <v>6594980</v>
      </c>
      <c r="G1230" s="41">
        <v>1622960</v>
      </c>
      <c r="H1230" s="5" t="s">
        <v>586</v>
      </c>
      <c r="O1230" s="117">
        <v>42410</v>
      </c>
      <c r="P1230" s="88">
        <f t="shared" si="73"/>
        <v>2016</v>
      </c>
      <c r="Q1230" s="88">
        <f t="shared" si="74"/>
        <v>2</v>
      </c>
      <c r="R1230" s="88">
        <f>DAY(O1230)</f>
        <v>10</v>
      </c>
      <c r="S1230" s="8" t="s">
        <v>819</v>
      </c>
      <c r="T1230" s="137" t="s">
        <v>819</v>
      </c>
      <c r="U1230" s="147">
        <v>0.5</v>
      </c>
      <c r="V1230" s="147">
        <v>7.9</v>
      </c>
      <c r="W1230" s="147"/>
      <c r="X1230" s="160" t="s">
        <v>821</v>
      </c>
      <c r="Y1230" s="11" t="s">
        <v>26</v>
      </c>
      <c r="Z1230" s="41" t="s">
        <v>809</v>
      </c>
      <c r="AA1230" s="41" t="s">
        <v>383</v>
      </c>
      <c r="AD1230" s="41" t="s">
        <v>388</v>
      </c>
      <c r="AE1230" s="41" t="s">
        <v>1084</v>
      </c>
      <c r="AF1230" s="82">
        <v>0.2</v>
      </c>
      <c r="AG1230" s="82" t="s">
        <v>1084</v>
      </c>
      <c r="AH1230" s="41" t="s">
        <v>81</v>
      </c>
      <c r="AI1230" s="41" t="s">
        <v>81</v>
      </c>
      <c r="AJ1230" s="41" t="s">
        <v>415</v>
      </c>
      <c r="AK1230" s="8" t="s">
        <v>1087</v>
      </c>
      <c r="AL1230" s="8" t="s">
        <v>412</v>
      </c>
      <c r="AM1230" s="41">
        <v>0.5</v>
      </c>
      <c r="AN1230" s="41">
        <v>0.5</v>
      </c>
    </row>
    <row r="1231" spans="1:53" ht="12.75" hidden="1" customHeight="1" x14ac:dyDescent="0.3">
      <c r="A1231" s="5">
        <v>1273</v>
      </c>
      <c r="B1231" s="5" t="s">
        <v>848</v>
      </c>
      <c r="C1231" s="8" t="s">
        <v>334</v>
      </c>
      <c r="D1231" s="5" t="s">
        <v>867</v>
      </c>
      <c r="E1231" s="8" t="s">
        <v>19</v>
      </c>
      <c r="F1231" s="41">
        <v>6594980</v>
      </c>
      <c r="G1231" s="41">
        <v>1622960</v>
      </c>
      <c r="H1231" s="5" t="s">
        <v>586</v>
      </c>
      <c r="O1231" s="117">
        <v>42410</v>
      </c>
      <c r="P1231" s="88">
        <f t="shared" si="73"/>
        <v>2016</v>
      </c>
      <c r="Q1231" s="88">
        <f t="shared" si="74"/>
        <v>2</v>
      </c>
      <c r="R1231" s="88">
        <f>DAY(O1231)</f>
        <v>10</v>
      </c>
      <c r="S1231" s="8" t="s">
        <v>819</v>
      </c>
      <c r="T1231" s="137" t="s">
        <v>819</v>
      </c>
      <c r="U1231" s="147">
        <v>0.5</v>
      </c>
      <c r="V1231" s="147">
        <v>7.9</v>
      </c>
      <c r="W1231" s="147"/>
      <c r="X1231" s="160" t="s">
        <v>821</v>
      </c>
      <c r="Y1231" s="6" t="s">
        <v>26</v>
      </c>
      <c r="Z1231" s="41" t="s">
        <v>809</v>
      </c>
      <c r="AA1231" s="25" t="s">
        <v>383</v>
      </c>
      <c r="AD1231" s="41" t="s">
        <v>388</v>
      </c>
      <c r="AE1231" s="41" t="s">
        <v>765</v>
      </c>
      <c r="AF1231" s="82">
        <v>0.3</v>
      </c>
      <c r="AG1231" s="82" t="s">
        <v>765</v>
      </c>
      <c r="AH1231" s="41" t="s">
        <v>81</v>
      </c>
      <c r="AI1231" s="41" t="s">
        <v>81</v>
      </c>
      <c r="AJ1231" s="41" t="s">
        <v>585</v>
      </c>
      <c r="AK1231" s="8" t="s">
        <v>1087</v>
      </c>
      <c r="AL1231" s="8" t="s">
        <v>412</v>
      </c>
      <c r="AM1231" s="41">
        <v>0.5</v>
      </c>
      <c r="AN1231" s="41">
        <v>0.5</v>
      </c>
    </row>
    <row r="1232" spans="1:53" ht="12.75" hidden="1" customHeight="1" x14ac:dyDescent="0.3">
      <c r="B1232" s="4" t="s">
        <v>848</v>
      </c>
      <c r="C1232" s="38" t="s">
        <v>1382</v>
      </c>
      <c r="D1232" s="5" t="s">
        <v>867</v>
      </c>
      <c r="E1232" s="30" t="s">
        <v>1383</v>
      </c>
      <c r="F1232" s="45">
        <v>6594841</v>
      </c>
      <c r="G1232" s="45">
        <v>1623167</v>
      </c>
      <c r="H1232" s="5" t="s">
        <v>586</v>
      </c>
      <c r="O1232" s="117">
        <v>42426</v>
      </c>
      <c r="P1232" s="88">
        <f t="shared" si="73"/>
        <v>2016</v>
      </c>
      <c r="Q1232" s="88">
        <f t="shared" si="74"/>
        <v>2</v>
      </c>
      <c r="R1232" s="79">
        <v>26</v>
      </c>
      <c r="S1232" s="8" t="s">
        <v>819</v>
      </c>
      <c r="T1232" s="137" t="s">
        <v>819</v>
      </c>
      <c r="U1232" s="147">
        <v>0.5</v>
      </c>
      <c r="V1232" s="147">
        <v>7.9</v>
      </c>
      <c r="W1232" s="147"/>
      <c r="X1232" s="160" t="s">
        <v>821</v>
      </c>
      <c r="Y1232" s="11" t="s">
        <v>26</v>
      </c>
      <c r="Z1232" s="41" t="s">
        <v>809</v>
      </c>
      <c r="AA1232" s="41" t="s">
        <v>383</v>
      </c>
      <c r="AD1232" s="41" t="s">
        <v>388</v>
      </c>
      <c r="AF1232" s="26">
        <v>1.1499999999999999</v>
      </c>
      <c r="AG1232" s="26">
        <v>1.1499999999999999</v>
      </c>
      <c r="AH1232" s="26" t="s">
        <v>81</v>
      </c>
      <c r="AI1232" s="26" t="s">
        <v>81</v>
      </c>
      <c r="AJ1232" s="25" t="s">
        <v>415</v>
      </c>
      <c r="AK1232" s="38" t="s">
        <v>1381</v>
      </c>
      <c r="AL1232" s="38" t="s">
        <v>413</v>
      </c>
      <c r="AM1232" s="26">
        <v>0.1</v>
      </c>
      <c r="AN1232" s="26">
        <v>0.1</v>
      </c>
    </row>
    <row r="1233" spans="1:53" ht="12.75" hidden="1" customHeight="1" x14ac:dyDescent="0.3">
      <c r="B1233" s="4" t="s">
        <v>848</v>
      </c>
      <c r="C1233" s="38" t="s">
        <v>1382</v>
      </c>
      <c r="D1233" s="5" t="s">
        <v>867</v>
      </c>
      <c r="E1233" s="30" t="s">
        <v>1383</v>
      </c>
      <c r="F1233" s="45">
        <v>6594841</v>
      </c>
      <c r="G1233" s="45">
        <v>1623167</v>
      </c>
      <c r="H1233" s="5" t="s">
        <v>586</v>
      </c>
      <c r="O1233" s="117">
        <v>42426</v>
      </c>
      <c r="P1233" s="88">
        <f t="shared" si="73"/>
        <v>2016</v>
      </c>
      <c r="Q1233" s="88">
        <f t="shared" si="74"/>
        <v>2</v>
      </c>
      <c r="R1233" s="79">
        <v>26</v>
      </c>
      <c r="S1233" s="8" t="s">
        <v>819</v>
      </c>
      <c r="T1233" s="137" t="s">
        <v>819</v>
      </c>
      <c r="U1233" s="147">
        <v>0.5</v>
      </c>
      <c r="V1233" s="147">
        <v>7.9</v>
      </c>
      <c r="W1233" s="147"/>
      <c r="X1233" s="160" t="s">
        <v>821</v>
      </c>
      <c r="Y1233" s="11" t="s">
        <v>26</v>
      </c>
      <c r="Z1233" s="41" t="s">
        <v>809</v>
      </c>
      <c r="AA1233" s="41" t="s">
        <v>383</v>
      </c>
      <c r="AD1233" s="41" t="s">
        <v>388</v>
      </c>
      <c r="AF1233" s="32">
        <v>0.72499999999999998</v>
      </c>
      <c r="AG1233" s="32">
        <v>0.72499999999999998</v>
      </c>
      <c r="AH1233" s="26" t="s">
        <v>81</v>
      </c>
      <c r="AI1233" s="26" t="s">
        <v>81</v>
      </c>
      <c r="AJ1233" s="25" t="s">
        <v>585</v>
      </c>
      <c r="AK1233" s="38" t="s">
        <v>1381</v>
      </c>
      <c r="AL1233" s="38" t="s">
        <v>413</v>
      </c>
      <c r="AM1233" s="26">
        <v>0.1</v>
      </c>
      <c r="AN1233" s="26">
        <v>0.1</v>
      </c>
    </row>
    <row r="1234" spans="1:53" ht="12.75" hidden="1" customHeight="1" x14ac:dyDescent="0.3">
      <c r="A1234" s="1"/>
      <c r="B1234" s="63" t="s">
        <v>849</v>
      </c>
      <c r="C1234" s="55" t="s">
        <v>1426</v>
      </c>
      <c r="D1234" s="63"/>
      <c r="E1234" s="55" t="s">
        <v>1394</v>
      </c>
      <c r="F1234" s="56">
        <v>6596083</v>
      </c>
      <c r="G1234" s="56">
        <v>1623751</v>
      </c>
      <c r="H1234" s="5" t="s">
        <v>586</v>
      </c>
      <c r="I1234" s="1"/>
      <c r="J1234" s="1"/>
      <c r="K1234" s="1"/>
      <c r="L1234" s="1"/>
      <c r="M1234" s="1"/>
      <c r="N1234" s="1"/>
      <c r="O1234" s="117">
        <v>42426</v>
      </c>
      <c r="P1234" s="88">
        <f t="shared" si="73"/>
        <v>2016</v>
      </c>
      <c r="Q1234" s="88">
        <f t="shared" si="74"/>
        <v>2</v>
      </c>
      <c r="R1234" s="90">
        <v>26</v>
      </c>
      <c r="S1234" s="8" t="s">
        <v>819</v>
      </c>
      <c r="T1234" s="137" t="s">
        <v>819</v>
      </c>
      <c r="U1234" s="147">
        <v>0.5</v>
      </c>
      <c r="V1234" s="147">
        <v>7.9</v>
      </c>
      <c r="W1234" s="147"/>
      <c r="X1234" s="160" t="s">
        <v>821</v>
      </c>
      <c r="Y1234" s="11" t="s">
        <v>26</v>
      </c>
      <c r="Z1234" s="41" t="s">
        <v>809</v>
      </c>
      <c r="AA1234" s="27" t="s">
        <v>383</v>
      </c>
      <c r="AB1234" s="54"/>
      <c r="AC1234" s="54"/>
      <c r="AD1234" s="54" t="s">
        <v>388</v>
      </c>
      <c r="AE1234" s="27"/>
      <c r="AF1234" s="54">
        <v>0.40200000000000002</v>
      </c>
      <c r="AG1234" s="54">
        <v>0.40200000000000002</v>
      </c>
      <c r="AH1234" s="54" t="s">
        <v>81</v>
      </c>
      <c r="AI1234" s="54" t="s">
        <v>81</v>
      </c>
      <c r="AJ1234" s="54" t="s">
        <v>1408</v>
      </c>
      <c r="AK1234" s="93" t="s">
        <v>1392</v>
      </c>
      <c r="AL1234" s="93" t="s">
        <v>1409</v>
      </c>
      <c r="AM1234" s="94">
        <v>0.1</v>
      </c>
      <c r="AN1234" s="94">
        <v>0.1</v>
      </c>
      <c r="AO1234" s="60"/>
      <c r="AP1234" s="27"/>
      <c r="AQ1234" s="27"/>
      <c r="AR1234" s="27"/>
      <c r="AS1234" s="27"/>
      <c r="AT1234" s="27"/>
      <c r="AU1234" s="27"/>
      <c r="AV1234" s="27"/>
      <c r="AW1234" s="27"/>
      <c r="AX1234" s="27"/>
      <c r="AY1234" s="27"/>
      <c r="AZ1234" s="27"/>
      <c r="BA1234" s="27"/>
    </row>
    <row r="1235" spans="1:53" ht="12.75" hidden="1" customHeight="1" x14ac:dyDescent="0.3">
      <c r="A1235" s="1"/>
      <c r="B1235" s="63" t="s">
        <v>849</v>
      </c>
      <c r="C1235" s="55" t="s">
        <v>1426</v>
      </c>
      <c r="D1235" s="63"/>
      <c r="E1235" s="55" t="s">
        <v>1393</v>
      </c>
      <c r="F1235" s="56">
        <v>6595983</v>
      </c>
      <c r="G1235" s="56">
        <v>1623608</v>
      </c>
      <c r="H1235" s="5" t="s">
        <v>586</v>
      </c>
      <c r="I1235" s="1"/>
      <c r="J1235" s="1"/>
      <c r="K1235" s="1"/>
      <c r="L1235" s="1"/>
      <c r="M1235" s="1"/>
      <c r="N1235" s="1"/>
      <c r="O1235" s="117">
        <v>42426</v>
      </c>
      <c r="P1235" s="88">
        <f t="shared" si="73"/>
        <v>2016</v>
      </c>
      <c r="Q1235" s="88">
        <f t="shared" si="74"/>
        <v>2</v>
      </c>
      <c r="R1235" s="90">
        <v>26</v>
      </c>
      <c r="S1235" s="8" t="s">
        <v>819</v>
      </c>
      <c r="T1235" s="137" t="s">
        <v>819</v>
      </c>
      <c r="U1235" s="147">
        <v>0.5</v>
      </c>
      <c r="V1235" s="147">
        <v>7.9</v>
      </c>
      <c r="W1235" s="147"/>
      <c r="X1235" s="160" t="s">
        <v>821</v>
      </c>
      <c r="Y1235" s="11" t="s">
        <v>26</v>
      </c>
      <c r="Z1235" s="41" t="s">
        <v>809</v>
      </c>
      <c r="AA1235" s="27" t="s">
        <v>383</v>
      </c>
      <c r="AB1235" s="54"/>
      <c r="AC1235" s="54"/>
      <c r="AD1235" s="54" t="s">
        <v>388</v>
      </c>
      <c r="AE1235" s="27"/>
      <c r="AF1235" s="54">
        <v>0.42099999999999999</v>
      </c>
      <c r="AG1235" s="54">
        <v>0.42099999999999999</v>
      </c>
      <c r="AH1235" s="54" t="s">
        <v>81</v>
      </c>
      <c r="AI1235" s="54" t="s">
        <v>81</v>
      </c>
      <c r="AJ1235" s="54" t="s">
        <v>1408</v>
      </c>
      <c r="AK1235" s="93" t="s">
        <v>1392</v>
      </c>
      <c r="AL1235" s="93" t="s">
        <v>1409</v>
      </c>
      <c r="AM1235" s="94">
        <v>0.1</v>
      </c>
      <c r="AN1235" s="94">
        <v>0.1</v>
      </c>
      <c r="AO1235" s="60"/>
      <c r="AP1235" s="27"/>
      <c r="AQ1235" s="27"/>
      <c r="AR1235" s="27"/>
      <c r="AS1235" s="27"/>
      <c r="AT1235" s="27"/>
      <c r="AU1235" s="27"/>
      <c r="AV1235" s="27"/>
      <c r="AW1235" s="27"/>
      <c r="AX1235" s="27"/>
      <c r="AY1235" s="27"/>
      <c r="AZ1235" s="27"/>
      <c r="BA1235" s="27"/>
    </row>
    <row r="1236" spans="1:53" ht="12.75" hidden="1" customHeight="1" x14ac:dyDescent="0.3">
      <c r="A1236" s="1"/>
      <c r="B1236" s="63" t="s">
        <v>849</v>
      </c>
      <c r="C1236" s="55" t="s">
        <v>1426</v>
      </c>
      <c r="D1236" s="63"/>
      <c r="E1236" s="55" t="s">
        <v>1395</v>
      </c>
      <c r="F1236" s="56">
        <v>6594919</v>
      </c>
      <c r="G1236" s="56">
        <v>1623791</v>
      </c>
      <c r="H1236" s="5" t="s">
        <v>586</v>
      </c>
      <c r="I1236" s="1"/>
      <c r="J1236" s="1"/>
      <c r="K1236" s="1"/>
      <c r="L1236" s="1"/>
      <c r="M1236" s="1"/>
      <c r="N1236" s="1"/>
      <c r="O1236" s="117">
        <v>42426</v>
      </c>
      <c r="P1236" s="88">
        <f t="shared" si="73"/>
        <v>2016</v>
      </c>
      <c r="Q1236" s="88">
        <f t="shared" si="74"/>
        <v>2</v>
      </c>
      <c r="R1236" s="90">
        <v>26</v>
      </c>
      <c r="S1236" s="8" t="s">
        <v>819</v>
      </c>
      <c r="T1236" s="137" t="s">
        <v>819</v>
      </c>
      <c r="U1236" s="147">
        <v>0.5</v>
      </c>
      <c r="V1236" s="147">
        <v>7.9</v>
      </c>
      <c r="W1236" s="147"/>
      <c r="X1236" s="160" t="s">
        <v>821</v>
      </c>
      <c r="Y1236" s="11" t="s">
        <v>26</v>
      </c>
      <c r="Z1236" s="41" t="s">
        <v>809</v>
      </c>
      <c r="AA1236" s="27" t="s">
        <v>383</v>
      </c>
      <c r="AB1236" s="54"/>
      <c r="AC1236" s="54"/>
      <c r="AD1236" s="54" t="s">
        <v>388</v>
      </c>
      <c r="AE1236" s="27"/>
      <c r="AF1236" s="54">
        <v>0.51200000000000001</v>
      </c>
      <c r="AG1236" s="54">
        <v>0.51200000000000001</v>
      </c>
      <c r="AH1236" s="54" t="s">
        <v>81</v>
      </c>
      <c r="AI1236" s="54" t="s">
        <v>81</v>
      </c>
      <c r="AJ1236" s="54" t="s">
        <v>1408</v>
      </c>
      <c r="AK1236" s="93" t="s">
        <v>1392</v>
      </c>
      <c r="AL1236" s="93" t="s">
        <v>1409</v>
      </c>
      <c r="AM1236" s="94">
        <v>0.1</v>
      </c>
      <c r="AN1236" s="94">
        <v>0.1</v>
      </c>
      <c r="AO1236" s="60"/>
      <c r="AP1236" s="27"/>
      <c r="AQ1236" s="27"/>
      <c r="AR1236" s="27"/>
      <c r="AS1236" s="27"/>
      <c r="AT1236" s="27"/>
      <c r="AU1236" s="27"/>
      <c r="AV1236" s="27"/>
      <c r="AW1236" s="27"/>
      <c r="AX1236" s="27"/>
      <c r="AY1236" s="27"/>
      <c r="AZ1236" s="27"/>
      <c r="BA1236" s="27"/>
    </row>
    <row r="1237" spans="1:53" ht="12.75" hidden="1" customHeight="1" x14ac:dyDescent="0.3">
      <c r="A1237" s="1"/>
      <c r="B1237" s="63" t="s">
        <v>849</v>
      </c>
      <c r="C1237" s="55" t="s">
        <v>1426</v>
      </c>
      <c r="D1237" s="63"/>
      <c r="E1237" s="55" t="s">
        <v>1393</v>
      </c>
      <c r="F1237" s="56">
        <v>6595983</v>
      </c>
      <c r="G1237" s="56">
        <v>1623608</v>
      </c>
      <c r="H1237" s="5" t="s">
        <v>586</v>
      </c>
      <c r="I1237" s="1"/>
      <c r="J1237" s="1"/>
      <c r="K1237" s="1"/>
      <c r="L1237" s="1"/>
      <c r="M1237" s="1"/>
      <c r="N1237" s="1"/>
      <c r="O1237" s="117">
        <v>42426</v>
      </c>
      <c r="P1237" s="88">
        <f t="shared" si="73"/>
        <v>2016</v>
      </c>
      <c r="Q1237" s="88">
        <f t="shared" si="74"/>
        <v>2</v>
      </c>
      <c r="R1237" s="90">
        <v>26</v>
      </c>
      <c r="S1237" s="8" t="s">
        <v>819</v>
      </c>
      <c r="T1237" s="137" t="s">
        <v>819</v>
      </c>
      <c r="U1237" s="147">
        <v>0.5</v>
      </c>
      <c r="V1237" s="147">
        <v>7.9</v>
      </c>
      <c r="W1237" s="147"/>
      <c r="X1237" s="160" t="s">
        <v>821</v>
      </c>
      <c r="Y1237" s="11" t="s">
        <v>26</v>
      </c>
      <c r="Z1237" s="41" t="s">
        <v>809</v>
      </c>
      <c r="AA1237" s="27" t="s">
        <v>383</v>
      </c>
      <c r="AB1237" s="54"/>
      <c r="AC1237" s="54"/>
      <c r="AD1237" s="54" t="s">
        <v>388</v>
      </c>
      <c r="AE1237" s="27"/>
      <c r="AF1237" s="59">
        <v>0.58599999999999997</v>
      </c>
      <c r="AG1237" s="59">
        <v>0.58599999999999997</v>
      </c>
      <c r="AH1237" s="54" t="s">
        <v>81</v>
      </c>
      <c r="AI1237" s="54" t="s">
        <v>81</v>
      </c>
      <c r="AJ1237" s="54" t="s">
        <v>585</v>
      </c>
      <c r="AK1237" s="93" t="s">
        <v>1392</v>
      </c>
      <c r="AL1237" s="93" t="s">
        <v>1409</v>
      </c>
      <c r="AM1237" s="94">
        <v>0.1</v>
      </c>
      <c r="AN1237" s="94">
        <v>0.1</v>
      </c>
      <c r="AO1237" s="60"/>
      <c r="AP1237" s="27"/>
      <c r="AQ1237" s="27"/>
      <c r="AR1237" s="27"/>
      <c r="AS1237" s="27"/>
      <c r="AT1237" s="27"/>
      <c r="AU1237" s="27"/>
      <c r="AV1237" s="27"/>
      <c r="AW1237" s="27"/>
      <c r="AX1237" s="27"/>
      <c r="AY1237" s="27"/>
      <c r="AZ1237" s="27"/>
      <c r="BA1237" s="27"/>
    </row>
    <row r="1238" spans="1:53" ht="12.75" hidden="1" customHeight="1" x14ac:dyDescent="0.3">
      <c r="A1238" s="1"/>
      <c r="B1238" s="63" t="s">
        <v>849</v>
      </c>
      <c r="C1238" s="55" t="s">
        <v>1426</v>
      </c>
      <c r="D1238" s="63"/>
      <c r="E1238" s="55" t="s">
        <v>1394</v>
      </c>
      <c r="F1238" s="56">
        <v>6596083</v>
      </c>
      <c r="G1238" s="56">
        <v>1623751</v>
      </c>
      <c r="H1238" s="5" t="s">
        <v>586</v>
      </c>
      <c r="I1238" s="1"/>
      <c r="J1238" s="1"/>
      <c r="K1238" s="1"/>
      <c r="L1238" s="1"/>
      <c r="M1238" s="1"/>
      <c r="N1238" s="1"/>
      <c r="O1238" s="117">
        <v>42426</v>
      </c>
      <c r="P1238" s="88">
        <f t="shared" si="73"/>
        <v>2016</v>
      </c>
      <c r="Q1238" s="88">
        <f t="shared" si="74"/>
        <v>2</v>
      </c>
      <c r="R1238" s="90">
        <v>26</v>
      </c>
      <c r="S1238" s="8" t="s">
        <v>819</v>
      </c>
      <c r="T1238" s="137" t="s">
        <v>819</v>
      </c>
      <c r="U1238" s="147">
        <v>0.5</v>
      </c>
      <c r="V1238" s="147">
        <v>7.9</v>
      </c>
      <c r="W1238" s="147"/>
      <c r="X1238" s="160" t="s">
        <v>821</v>
      </c>
      <c r="Y1238" s="11" t="s">
        <v>26</v>
      </c>
      <c r="Z1238" s="41" t="s">
        <v>809</v>
      </c>
      <c r="AA1238" s="27" t="s">
        <v>383</v>
      </c>
      <c r="AB1238" s="54"/>
      <c r="AC1238" s="54"/>
      <c r="AD1238" s="54" t="s">
        <v>388</v>
      </c>
      <c r="AE1238" s="27"/>
      <c r="AF1238" s="59">
        <v>0.72</v>
      </c>
      <c r="AG1238" s="59">
        <v>0.72</v>
      </c>
      <c r="AH1238" s="54" t="s">
        <v>81</v>
      </c>
      <c r="AI1238" s="54" t="s">
        <v>81</v>
      </c>
      <c r="AJ1238" s="54" t="s">
        <v>585</v>
      </c>
      <c r="AK1238" s="93" t="s">
        <v>1392</v>
      </c>
      <c r="AL1238" s="93" t="s">
        <v>1409</v>
      </c>
      <c r="AM1238" s="94">
        <v>0.1</v>
      </c>
      <c r="AN1238" s="94">
        <v>0.1</v>
      </c>
      <c r="AO1238" s="60"/>
      <c r="AP1238" s="27"/>
      <c r="AQ1238" s="27"/>
      <c r="AR1238" s="27"/>
      <c r="AS1238" s="27"/>
      <c r="AT1238" s="27"/>
      <c r="AU1238" s="27"/>
      <c r="AV1238" s="27"/>
      <c r="AW1238" s="27"/>
      <c r="AX1238" s="27"/>
      <c r="AY1238" s="27"/>
      <c r="AZ1238" s="27"/>
      <c r="BA1238" s="27"/>
    </row>
    <row r="1239" spans="1:53" ht="12.75" hidden="1" customHeight="1" x14ac:dyDescent="0.3">
      <c r="A1239" s="1"/>
      <c r="B1239" s="63" t="s">
        <v>849</v>
      </c>
      <c r="C1239" s="55" t="s">
        <v>1426</v>
      </c>
      <c r="D1239" s="63"/>
      <c r="E1239" s="55" t="s">
        <v>1395</v>
      </c>
      <c r="F1239" s="56">
        <v>6594919</v>
      </c>
      <c r="G1239" s="56">
        <v>1623791</v>
      </c>
      <c r="H1239" s="5" t="s">
        <v>586</v>
      </c>
      <c r="I1239" s="1"/>
      <c r="J1239" s="1"/>
      <c r="K1239" s="1"/>
      <c r="L1239" s="1"/>
      <c r="M1239" s="1"/>
      <c r="N1239" s="1"/>
      <c r="O1239" s="117">
        <v>42426</v>
      </c>
      <c r="P1239" s="88">
        <f t="shared" si="73"/>
        <v>2016</v>
      </c>
      <c r="Q1239" s="88">
        <f t="shared" si="74"/>
        <v>2</v>
      </c>
      <c r="R1239" s="90">
        <v>26</v>
      </c>
      <c r="S1239" s="8" t="s">
        <v>819</v>
      </c>
      <c r="T1239" s="137" t="s">
        <v>819</v>
      </c>
      <c r="U1239" s="147">
        <v>0.5</v>
      </c>
      <c r="V1239" s="147">
        <v>7.9</v>
      </c>
      <c r="W1239" s="147"/>
      <c r="X1239" s="160" t="s">
        <v>821</v>
      </c>
      <c r="Y1239" s="11" t="s">
        <v>26</v>
      </c>
      <c r="Z1239" s="41" t="s">
        <v>809</v>
      </c>
      <c r="AA1239" s="27" t="s">
        <v>383</v>
      </c>
      <c r="AB1239" s="54"/>
      <c r="AC1239" s="54"/>
      <c r="AD1239" s="54" t="s">
        <v>388</v>
      </c>
      <c r="AE1239" s="27"/>
      <c r="AF1239" s="59">
        <v>0.78200000000000003</v>
      </c>
      <c r="AG1239" s="59">
        <v>0.78200000000000003</v>
      </c>
      <c r="AH1239" s="54" t="s">
        <v>81</v>
      </c>
      <c r="AI1239" s="54" t="s">
        <v>81</v>
      </c>
      <c r="AJ1239" s="54" t="s">
        <v>585</v>
      </c>
      <c r="AK1239" s="93" t="s">
        <v>1392</v>
      </c>
      <c r="AL1239" s="93" t="s">
        <v>1409</v>
      </c>
      <c r="AM1239" s="94">
        <v>0.1</v>
      </c>
      <c r="AN1239" s="94">
        <v>0.1</v>
      </c>
      <c r="AO1239" s="60"/>
      <c r="AP1239" s="27"/>
      <c r="AQ1239" s="27"/>
      <c r="AR1239" s="27"/>
      <c r="AS1239" s="27"/>
      <c r="AT1239" s="27"/>
      <c r="AU1239" s="27"/>
      <c r="AV1239" s="27"/>
      <c r="AW1239" s="27"/>
      <c r="AX1239" s="27"/>
      <c r="AY1239" s="27"/>
      <c r="AZ1239" s="27"/>
      <c r="BA1239" s="27"/>
    </row>
    <row r="1240" spans="1:53" ht="12.75" hidden="1" customHeight="1" x14ac:dyDescent="0.3">
      <c r="A1240" s="1"/>
      <c r="B1240" s="63" t="s">
        <v>849</v>
      </c>
      <c r="C1240" s="55" t="s">
        <v>766</v>
      </c>
      <c r="D1240" s="63"/>
      <c r="E1240" s="55" t="s">
        <v>1405</v>
      </c>
      <c r="F1240" s="56">
        <v>6594517</v>
      </c>
      <c r="G1240" s="56">
        <v>1623794</v>
      </c>
      <c r="H1240" s="5" t="s">
        <v>586</v>
      </c>
      <c r="I1240" s="1"/>
      <c r="J1240" s="1"/>
      <c r="K1240" s="1"/>
      <c r="L1240" s="1"/>
      <c r="M1240" s="1"/>
      <c r="N1240" s="1"/>
      <c r="O1240" s="117">
        <v>42426</v>
      </c>
      <c r="P1240" s="88">
        <f t="shared" si="73"/>
        <v>2016</v>
      </c>
      <c r="Q1240" s="88">
        <f t="shared" si="74"/>
        <v>2</v>
      </c>
      <c r="R1240" s="90">
        <v>26</v>
      </c>
      <c r="S1240" s="8" t="s">
        <v>819</v>
      </c>
      <c r="T1240" s="137" t="s">
        <v>819</v>
      </c>
      <c r="U1240" s="147">
        <v>0.5</v>
      </c>
      <c r="V1240" s="147">
        <v>7.9</v>
      </c>
      <c r="W1240" s="147"/>
      <c r="X1240" s="160" t="s">
        <v>821</v>
      </c>
      <c r="Y1240" s="11" t="s">
        <v>26</v>
      </c>
      <c r="Z1240" s="41" t="s">
        <v>809</v>
      </c>
      <c r="AA1240" s="27" t="s">
        <v>383</v>
      </c>
      <c r="AB1240" s="54"/>
      <c r="AC1240" s="54"/>
      <c r="AD1240" s="54" t="s">
        <v>388</v>
      </c>
      <c r="AE1240" s="27"/>
      <c r="AF1240" s="54">
        <v>0.52500000000000002</v>
      </c>
      <c r="AG1240" s="54">
        <v>0.52500000000000002</v>
      </c>
      <c r="AH1240" s="54" t="s">
        <v>81</v>
      </c>
      <c r="AI1240" s="54" t="s">
        <v>81</v>
      </c>
      <c r="AJ1240" s="54" t="s">
        <v>1408</v>
      </c>
      <c r="AK1240" s="93" t="s">
        <v>1392</v>
      </c>
      <c r="AL1240" s="93" t="s">
        <v>1409</v>
      </c>
      <c r="AM1240" s="94">
        <v>0.1</v>
      </c>
      <c r="AN1240" s="94">
        <v>0.1</v>
      </c>
      <c r="AO1240" s="60"/>
      <c r="AP1240" s="27"/>
      <c r="AQ1240" s="27"/>
      <c r="AR1240" s="27"/>
      <c r="AS1240" s="27"/>
      <c r="AT1240" s="27"/>
      <c r="AU1240" s="27"/>
      <c r="AV1240" s="27"/>
      <c r="AW1240" s="27"/>
      <c r="AX1240" s="27"/>
      <c r="AY1240" s="27"/>
      <c r="AZ1240" s="27"/>
      <c r="BA1240" s="27"/>
    </row>
    <row r="1241" spans="1:53" ht="12.75" hidden="1" customHeight="1" x14ac:dyDescent="0.3">
      <c r="A1241" s="1"/>
      <c r="B1241" s="63" t="s">
        <v>849</v>
      </c>
      <c r="C1241" s="55" t="s">
        <v>766</v>
      </c>
      <c r="D1241" s="63"/>
      <c r="E1241" s="55" t="s">
        <v>1403</v>
      </c>
      <c r="F1241" s="56">
        <v>6594710</v>
      </c>
      <c r="G1241" s="56">
        <v>1623474</v>
      </c>
      <c r="H1241" s="5" t="s">
        <v>586</v>
      </c>
      <c r="I1241" s="1"/>
      <c r="J1241" s="1"/>
      <c r="K1241" s="1"/>
      <c r="L1241" s="1"/>
      <c r="M1241" s="1"/>
      <c r="N1241" s="1"/>
      <c r="O1241" s="117">
        <v>42426</v>
      </c>
      <c r="P1241" s="88">
        <f t="shared" si="73"/>
        <v>2016</v>
      </c>
      <c r="Q1241" s="88">
        <f t="shared" si="74"/>
        <v>2</v>
      </c>
      <c r="R1241" s="90">
        <v>26</v>
      </c>
      <c r="S1241" s="8" t="s">
        <v>819</v>
      </c>
      <c r="T1241" s="137" t="s">
        <v>819</v>
      </c>
      <c r="U1241" s="147">
        <v>0.5</v>
      </c>
      <c r="V1241" s="147">
        <v>7.9</v>
      </c>
      <c r="W1241" s="147"/>
      <c r="X1241" s="160" t="s">
        <v>821</v>
      </c>
      <c r="Y1241" s="11" t="s">
        <v>26</v>
      </c>
      <c r="Z1241" s="41" t="s">
        <v>809</v>
      </c>
      <c r="AA1241" s="27" t="s">
        <v>383</v>
      </c>
      <c r="AB1241" s="54"/>
      <c r="AC1241" s="54"/>
      <c r="AD1241" s="54" t="s">
        <v>388</v>
      </c>
      <c r="AE1241" s="27"/>
      <c r="AF1241" s="54">
        <v>0.59699999999999998</v>
      </c>
      <c r="AG1241" s="54">
        <v>0.59699999999999998</v>
      </c>
      <c r="AH1241" s="54" t="s">
        <v>81</v>
      </c>
      <c r="AI1241" s="54" t="s">
        <v>81</v>
      </c>
      <c r="AJ1241" s="54" t="s">
        <v>1408</v>
      </c>
      <c r="AK1241" s="93" t="s">
        <v>1392</v>
      </c>
      <c r="AL1241" s="93" t="s">
        <v>1409</v>
      </c>
      <c r="AM1241" s="94">
        <v>0.1</v>
      </c>
      <c r="AN1241" s="94">
        <v>0.1</v>
      </c>
      <c r="AO1241" s="60"/>
      <c r="AP1241" s="27"/>
      <c r="AQ1241" s="27"/>
      <c r="AR1241" s="27"/>
      <c r="AS1241" s="27"/>
      <c r="AT1241" s="27"/>
      <c r="AU1241" s="27"/>
      <c r="AV1241" s="27"/>
      <c r="AW1241" s="27"/>
      <c r="AX1241" s="27"/>
      <c r="AY1241" s="27"/>
      <c r="AZ1241" s="27"/>
      <c r="BA1241" s="27"/>
    </row>
    <row r="1242" spans="1:53" ht="12.75" hidden="1" customHeight="1" x14ac:dyDescent="0.3">
      <c r="A1242" s="1"/>
      <c r="B1242" s="63" t="s">
        <v>849</v>
      </c>
      <c r="C1242" s="55" t="s">
        <v>766</v>
      </c>
      <c r="D1242" s="63"/>
      <c r="E1242" s="55" t="s">
        <v>1404</v>
      </c>
      <c r="F1242" s="56">
        <v>6594531</v>
      </c>
      <c r="G1242" s="56">
        <v>1623567</v>
      </c>
      <c r="H1242" s="5" t="s">
        <v>586</v>
      </c>
      <c r="I1242" s="1"/>
      <c r="J1242" s="1"/>
      <c r="K1242" s="1"/>
      <c r="L1242" s="1"/>
      <c r="M1242" s="1"/>
      <c r="N1242" s="1"/>
      <c r="O1242" s="117">
        <v>42426</v>
      </c>
      <c r="P1242" s="88">
        <f t="shared" si="73"/>
        <v>2016</v>
      </c>
      <c r="Q1242" s="88">
        <f t="shared" si="74"/>
        <v>2</v>
      </c>
      <c r="R1242" s="90">
        <v>26</v>
      </c>
      <c r="S1242" s="8" t="s">
        <v>819</v>
      </c>
      <c r="T1242" s="137" t="s">
        <v>819</v>
      </c>
      <c r="U1242" s="147">
        <v>0.5</v>
      </c>
      <c r="V1242" s="147">
        <v>7.9</v>
      </c>
      <c r="W1242" s="147"/>
      <c r="X1242" s="160" t="s">
        <v>821</v>
      </c>
      <c r="Y1242" s="11" t="s">
        <v>26</v>
      </c>
      <c r="Z1242" s="41" t="s">
        <v>809</v>
      </c>
      <c r="AA1242" s="27" t="s">
        <v>383</v>
      </c>
      <c r="AB1242" s="54"/>
      <c r="AC1242" s="54"/>
      <c r="AD1242" s="54" t="s">
        <v>388</v>
      </c>
      <c r="AE1242" s="27"/>
      <c r="AF1242" s="59">
        <v>0.69299999999999995</v>
      </c>
      <c r="AG1242" s="59">
        <v>0.69299999999999995</v>
      </c>
      <c r="AH1242" s="54" t="s">
        <v>81</v>
      </c>
      <c r="AI1242" s="54" t="s">
        <v>81</v>
      </c>
      <c r="AJ1242" s="54" t="s">
        <v>585</v>
      </c>
      <c r="AK1242" s="93" t="s">
        <v>1392</v>
      </c>
      <c r="AL1242" s="93" t="s">
        <v>1409</v>
      </c>
      <c r="AM1242" s="94">
        <v>0.1</v>
      </c>
      <c r="AN1242" s="94">
        <v>0.1</v>
      </c>
      <c r="AO1242" s="60"/>
      <c r="AP1242" s="27"/>
      <c r="AQ1242" s="27"/>
      <c r="AR1242" s="27"/>
      <c r="AS1242" s="27"/>
      <c r="AT1242" s="27"/>
      <c r="AU1242" s="27"/>
      <c r="AV1242" s="27"/>
      <c r="AW1242" s="27"/>
      <c r="AX1242" s="27"/>
      <c r="AY1242" s="27"/>
      <c r="AZ1242" s="27"/>
      <c r="BA1242" s="27"/>
    </row>
    <row r="1243" spans="1:53" ht="12.75" hidden="1" customHeight="1" x14ac:dyDescent="0.3">
      <c r="A1243" s="1"/>
      <c r="B1243" s="63" t="s">
        <v>849</v>
      </c>
      <c r="C1243" s="55" t="s">
        <v>766</v>
      </c>
      <c r="D1243" s="63"/>
      <c r="E1243" s="55" t="s">
        <v>1403</v>
      </c>
      <c r="F1243" s="56">
        <v>6594710</v>
      </c>
      <c r="G1243" s="56">
        <v>1623474</v>
      </c>
      <c r="H1243" s="5" t="s">
        <v>586</v>
      </c>
      <c r="I1243" s="1"/>
      <c r="J1243" s="1"/>
      <c r="K1243" s="1"/>
      <c r="L1243" s="1"/>
      <c r="M1243" s="1"/>
      <c r="N1243" s="1"/>
      <c r="O1243" s="117">
        <v>42426</v>
      </c>
      <c r="P1243" s="88">
        <f t="shared" si="73"/>
        <v>2016</v>
      </c>
      <c r="Q1243" s="88">
        <f t="shared" si="74"/>
        <v>2</v>
      </c>
      <c r="R1243" s="90">
        <v>26</v>
      </c>
      <c r="S1243" s="8" t="s">
        <v>819</v>
      </c>
      <c r="T1243" s="137" t="s">
        <v>819</v>
      </c>
      <c r="U1243" s="147">
        <v>0.5</v>
      </c>
      <c r="V1243" s="147">
        <v>7.9</v>
      </c>
      <c r="W1243" s="147"/>
      <c r="X1243" s="160" t="s">
        <v>821</v>
      </c>
      <c r="Y1243" s="11" t="s">
        <v>26</v>
      </c>
      <c r="Z1243" s="41" t="s">
        <v>809</v>
      </c>
      <c r="AA1243" s="27" t="s">
        <v>383</v>
      </c>
      <c r="AB1243" s="54"/>
      <c r="AC1243" s="54"/>
      <c r="AD1243" s="54" t="s">
        <v>388</v>
      </c>
      <c r="AE1243" s="27"/>
      <c r="AF1243" s="59">
        <v>0.72599999999999998</v>
      </c>
      <c r="AG1243" s="59">
        <v>0.72599999999999998</v>
      </c>
      <c r="AH1243" s="54" t="s">
        <v>81</v>
      </c>
      <c r="AI1243" s="54" t="s">
        <v>81</v>
      </c>
      <c r="AJ1243" s="54" t="s">
        <v>585</v>
      </c>
      <c r="AK1243" s="93" t="s">
        <v>1392</v>
      </c>
      <c r="AL1243" s="93" t="s">
        <v>1409</v>
      </c>
      <c r="AM1243" s="94">
        <v>0.1</v>
      </c>
      <c r="AN1243" s="94">
        <v>0.1</v>
      </c>
      <c r="AO1243" s="60"/>
      <c r="AP1243" s="27"/>
      <c r="AQ1243" s="27"/>
      <c r="AR1243" s="27"/>
      <c r="AS1243" s="27"/>
      <c r="AT1243" s="27"/>
      <c r="AU1243" s="27"/>
      <c r="AV1243" s="27"/>
      <c r="AW1243" s="27"/>
      <c r="AX1243" s="27"/>
      <c r="AY1243" s="27"/>
      <c r="AZ1243" s="27"/>
      <c r="BA1243" s="27"/>
    </row>
    <row r="1244" spans="1:53" ht="12.75" hidden="1" customHeight="1" x14ac:dyDescent="0.3">
      <c r="A1244" s="1"/>
      <c r="B1244" s="63" t="s">
        <v>849</v>
      </c>
      <c r="C1244" s="55" t="s">
        <v>766</v>
      </c>
      <c r="D1244" s="63"/>
      <c r="E1244" s="55" t="s">
        <v>1405</v>
      </c>
      <c r="F1244" s="56">
        <v>6594517</v>
      </c>
      <c r="G1244" s="56">
        <v>1623794</v>
      </c>
      <c r="H1244" s="5" t="s">
        <v>586</v>
      </c>
      <c r="I1244" s="1"/>
      <c r="J1244" s="1"/>
      <c r="K1244" s="1"/>
      <c r="L1244" s="1"/>
      <c r="M1244" s="1"/>
      <c r="N1244" s="1"/>
      <c r="O1244" s="117">
        <v>42426</v>
      </c>
      <c r="P1244" s="88">
        <f t="shared" si="73"/>
        <v>2016</v>
      </c>
      <c r="Q1244" s="88">
        <f t="shared" si="74"/>
        <v>2</v>
      </c>
      <c r="R1244" s="90">
        <v>26</v>
      </c>
      <c r="S1244" s="8" t="s">
        <v>819</v>
      </c>
      <c r="T1244" s="137" t="s">
        <v>819</v>
      </c>
      <c r="U1244" s="147">
        <v>0.5</v>
      </c>
      <c r="V1244" s="147">
        <v>7.9</v>
      </c>
      <c r="W1244" s="147"/>
      <c r="X1244" s="160" t="s">
        <v>821</v>
      </c>
      <c r="Y1244" s="11" t="s">
        <v>26</v>
      </c>
      <c r="Z1244" s="41" t="s">
        <v>809</v>
      </c>
      <c r="AA1244" s="27" t="s">
        <v>383</v>
      </c>
      <c r="AB1244" s="54"/>
      <c r="AC1244" s="54"/>
      <c r="AD1244" s="54" t="s">
        <v>388</v>
      </c>
      <c r="AE1244" s="27"/>
      <c r="AF1244" s="59">
        <v>0.74399999999999999</v>
      </c>
      <c r="AG1244" s="59">
        <v>0.74399999999999999</v>
      </c>
      <c r="AH1244" s="54" t="s">
        <v>81</v>
      </c>
      <c r="AI1244" s="54" t="s">
        <v>81</v>
      </c>
      <c r="AJ1244" s="54" t="s">
        <v>585</v>
      </c>
      <c r="AK1244" s="93" t="s">
        <v>1392</v>
      </c>
      <c r="AL1244" s="93" t="s">
        <v>1409</v>
      </c>
      <c r="AM1244" s="94">
        <v>0.1</v>
      </c>
      <c r="AN1244" s="94">
        <v>0.1</v>
      </c>
      <c r="AO1244" s="60"/>
      <c r="AP1244" s="27"/>
      <c r="AQ1244" s="27"/>
      <c r="AR1244" s="27"/>
      <c r="AS1244" s="27"/>
      <c r="AT1244" s="27"/>
      <c r="AU1244" s="27"/>
      <c r="AV1244" s="27"/>
      <c r="AW1244" s="27"/>
      <c r="AX1244" s="27"/>
      <c r="AY1244" s="27"/>
      <c r="AZ1244" s="27"/>
      <c r="BA1244" s="27"/>
    </row>
    <row r="1245" spans="1:53" ht="12.75" hidden="1" customHeight="1" x14ac:dyDescent="0.3">
      <c r="A1245" s="1"/>
      <c r="B1245" s="63" t="s">
        <v>849</v>
      </c>
      <c r="C1245" s="55" t="s">
        <v>766</v>
      </c>
      <c r="D1245" s="63"/>
      <c r="E1245" s="55" t="s">
        <v>1404</v>
      </c>
      <c r="F1245" s="56">
        <v>6594531</v>
      </c>
      <c r="G1245" s="56">
        <v>1623567</v>
      </c>
      <c r="H1245" s="5" t="s">
        <v>586</v>
      </c>
      <c r="I1245" s="1"/>
      <c r="J1245" s="1"/>
      <c r="K1245" s="1"/>
      <c r="L1245" s="1"/>
      <c r="M1245" s="1"/>
      <c r="N1245" s="1"/>
      <c r="O1245" s="117">
        <v>42426</v>
      </c>
      <c r="P1245" s="88">
        <f t="shared" si="73"/>
        <v>2016</v>
      </c>
      <c r="Q1245" s="88">
        <f t="shared" si="74"/>
        <v>2</v>
      </c>
      <c r="R1245" s="90">
        <v>26</v>
      </c>
      <c r="S1245" s="8" t="s">
        <v>819</v>
      </c>
      <c r="T1245" s="137" t="s">
        <v>819</v>
      </c>
      <c r="U1245" s="147">
        <v>0.5</v>
      </c>
      <c r="V1245" s="147">
        <v>7.9</v>
      </c>
      <c r="W1245" s="147"/>
      <c r="X1245" s="160" t="s">
        <v>821</v>
      </c>
      <c r="Y1245" s="11" t="s">
        <v>26</v>
      </c>
      <c r="Z1245" s="41" t="s">
        <v>809</v>
      </c>
      <c r="AA1245" s="27" t="s">
        <v>383</v>
      </c>
      <c r="AB1245" s="54"/>
      <c r="AC1245" s="54"/>
      <c r="AD1245" s="54" t="s">
        <v>388</v>
      </c>
      <c r="AE1245" s="27"/>
      <c r="AF1245" s="54">
        <v>0.82799999999999996</v>
      </c>
      <c r="AG1245" s="54">
        <v>0.82799999999999996</v>
      </c>
      <c r="AH1245" s="54" t="s">
        <v>81</v>
      </c>
      <c r="AI1245" s="54" t="s">
        <v>81</v>
      </c>
      <c r="AJ1245" s="54" t="s">
        <v>1408</v>
      </c>
      <c r="AK1245" s="93" t="s">
        <v>1392</v>
      </c>
      <c r="AL1245" s="93" t="s">
        <v>1409</v>
      </c>
      <c r="AM1245" s="94">
        <v>0.1</v>
      </c>
      <c r="AN1245" s="94">
        <v>0.1</v>
      </c>
      <c r="AO1245" s="60"/>
      <c r="AP1245" s="27"/>
      <c r="AQ1245" s="27"/>
      <c r="AR1245" s="27"/>
      <c r="AS1245" s="27"/>
      <c r="AT1245" s="27"/>
      <c r="AU1245" s="27"/>
      <c r="AV1245" s="27"/>
      <c r="AW1245" s="27"/>
      <c r="AX1245" s="27"/>
      <c r="AY1245" s="27"/>
      <c r="AZ1245" s="27"/>
      <c r="BA1245" s="27"/>
    </row>
    <row r="1246" spans="1:53" ht="12.75" hidden="1" customHeight="1" x14ac:dyDescent="0.3">
      <c r="A1246" s="15">
        <v>50714</v>
      </c>
      <c r="B1246" s="5" t="s">
        <v>848</v>
      </c>
      <c r="C1246" s="8" t="s">
        <v>218</v>
      </c>
      <c r="D1246" s="5" t="s">
        <v>863</v>
      </c>
      <c r="E1246" s="20"/>
      <c r="F1246" s="43">
        <v>6593788</v>
      </c>
      <c r="G1246" s="43">
        <v>1624229</v>
      </c>
      <c r="H1246" s="5" t="s">
        <v>586</v>
      </c>
      <c r="I1246" s="16"/>
      <c r="J1246" s="16"/>
      <c r="K1246" s="16"/>
      <c r="L1246" s="16"/>
      <c r="M1246" s="16"/>
      <c r="N1246" s="16"/>
      <c r="O1246" s="117">
        <v>42472</v>
      </c>
      <c r="P1246" s="88">
        <f t="shared" si="73"/>
        <v>2016</v>
      </c>
      <c r="Q1246" s="88">
        <f t="shared" si="74"/>
        <v>4</v>
      </c>
      <c r="R1246" s="79">
        <v>12</v>
      </c>
      <c r="S1246" s="8" t="s">
        <v>819</v>
      </c>
      <c r="T1246" s="137" t="s">
        <v>819</v>
      </c>
      <c r="U1246" s="147">
        <v>0.5</v>
      </c>
      <c r="V1246" s="147">
        <v>7.9</v>
      </c>
      <c r="W1246" s="147"/>
      <c r="X1246" s="160" t="s">
        <v>821</v>
      </c>
      <c r="Y1246" s="11" t="s">
        <v>26</v>
      </c>
      <c r="Z1246" s="41" t="s">
        <v>809</v>
      </c>
      <c r="AA1246" s="41" t="s">
        <v>383</v>
      </c>
      <c r="AB1246" s="17"/>
      <c r="AC1246" s="17"/>
      <c r="AD1246" s="25" t="s">
        <v>388</v>
      </c>
      <c r="AE1246" s="25"/>
      <c r="AF1246" s="84">
        <v>0.57299999999999895</v>
      </c>
      <c r="AG1246" s="84">
        <v>0.57299999999999895</v>
      </c>
      <c r="AH1246" s="25" t="s">
        <v>1357</v>
      </c>
      <c r="AI1246" s="25" t="s">
        <v>1357</v>
      </c>
      <c r="AJ1246" s="25" t="s">
        <v>585</v>
      </c>
      <c r="AK1246" s="20" t="s">
        <v>1363</v>
      </c>
      <c r="AL1246" s="20"/>
      <c r="AM1246" s="43">
        <v>0.5</v>
      </c>
      <c r="AN1246" s="43">
        <v>0.5</v>
      </c>
      <c r="AO1246" s="25"/>
      <c r="AP1246" s="25"/>
      <c r="AQ1246" s="25"/>
      <c r="AR1246" s="25"/>
      <c r="AS1246" s="25"/>
      <c r="AT1246" s="25"/>
      <c r="AU1246" s="25"/>
      <c r="AV1246" s="25"/>
      <c r="AW1246" s="25"/>
      <c r="AX1246" s="25"/>
      <c r="AY1246" s="25"/>
      <c r="AZ1246" s="25"/>
      <c r="BA1246" s="25"/>
    </row>
    <row r="1247" spans="1:53" ht="12.75" hidden="1" customHeight="1" x14ac:dyDescent="0.3">
      <c r="A1247" s="15">
        <v>50713</v>
      </c>
      <c r="B1247" s="5" t="s">
        <v>848</v>
      </c>
      <c r="C1247" s="8" t="s">
        <v>334</v>
      </c>
      <c r="D1247" s="5" t="s">
        <v>867</v>
      </c>
      <c r="E1247" s="20"/>
      <c r="F1247" s="43">
        <v>6595016</v>
      </c>
      <c r="G1247" s="43">
        <v>1622944</v>
      </c>
      <c r="H1247" s="5" t="s">
        <v>586</v>
      </c>
      <c r="I1247" s="16"/>
      <c r="J1247" s="16"/>
      <c r="K1247" s="16"/>
      <c r="L1247" s="16"/>
      <c r="M1247" s="16"/>
      <c r="N1247" s="16"/>
      <c r="O1247" s="117">
        <v>42472</v>
      </c>
      <c r="P1247" s="88">
        <f t="shared" si="73"/>
        <v>2016</v>
      </c>
      <c r="Q1247" s="88">
        <f t="shared" si="74"/>
        <v>4</v>
      </c>
      <c r="R1247" s="79">
        <v>12</v>
      </c>
      <c r="S1247" s="8" t="s">
        <v>819</v>
      </c>
      <c r="T1247" s="137" t="s">
        <v>819</v>
      </c>
      <c r="U1247" s="147">
        <v>0.5</v>
      </c>
      <c r="V1247" s="147">
        <v>7.9</v>
      </c>
      <c r="W1247" s="147"/>
      <c r="X1247" s="160" t="s">
        <v>821</v>
      </c>
      <c r="Y1247" s="11" t="s">
        <v>26</v>
      </c>
      <c r="Z1247" s="41" t="s">
        <v>809</v>
      </c>
      <c r="AA1247" s="41" t="s">
        <v>383</v>
      </c>
      <c r="AB1247" s="17"/>
      <c r="AC1247" s="17"/>
      <c r="AD1247" s="25" t="s">
        <v>388</v>
      </c>
      <c r="AE1247" s="25"/>
      <c r="AF1247" s="84">
        <v>0.48</v>
      </c>
      <c r="AG1247" s="84">
        <v>0.48</v>
      </c>
      <c r="AH1247" s="25" t="s">
        <v>1357</v>
      </c>
      <c r="AI1247" s="25" t="s">
        <v>1357</v>
      </c>
      <c r="AJ1247" s="25" t="s">
        <v>585</v>
      </c>
      <c r="AK1247" s="20" t="s">
        <v>1363</v>
      </c>
      <c r="AL1247" s="20"/>
      <c r="AM1247" s="43">
        <v>0.5</v>
      </c>
      <c r="AN1247" s="43">
        <v>0.5</v>
      </c>
      <c r="AO1247" s="25"/>
      <c r="AP1247" s="25"/>
      <c r="AQ1247" s="25"/>
      <c r="AR1247" s="25"/>
      <c r="AS1247" s="25"/>
      <c r="AT1247" s="25"/>
      <c r="AU1247" s="25"/>
      <c r="AV1247" s="25"/>
      <c r="AW1247" s="25"/>
      <c r="AX1247" s="25"/>
      <c r="AY1247" s="25"/>
      <c r="AZ1247" s="25"/>
      <c r="BA1247" s="25"/>
    </row>
    <row r="1248" spans="1:53" ht="12.75" hidden="1" customHeight="1" x14ac:dyDescent="0.3">
      <c r="B1248" s="4" t="s">
        <v>848</v>
      </c>
      <c r="C1248" s="38" t="s">
        <v>1382</v>
      </c>
      <c r="D1248" s="5" t="s">
        <v>867</v>
      </c>
      <c r="E1248" s="30" t="s">
        <v>1383</v>
      </c>
      <c r="F1248" s="45">
        <v>6594841</v>
      </c>
      <c r="G1248" s="45">
        <v>1623167</v>
      </c>
      <c r="H1248" s="5" t="s">
        <v>586</v>
      </c>
      <c r="O1248" s="117">
        <v>42474</v>
      </c>
      <c r="P1248" s="88">
        <f t="shared" si="73"/>
        <v>2016</v>
      </c>
      <c r="Q1248" s="88">
        <f t="shared" si="74"/>
        <v>4</v>
      </c>
      <c r="R1248" s="79">
        <v>14</v>
      </c>
      <c r="S1248" s="8" t="s">
        <v>819</v>
      </c>
      <c r="T1248" s="137" t="s">
        <v>819</v>
      </c>
      <c r="U1248" s="147">
        <v>0.5</v>
      </c>
      <c r="V1248" s="147">
        <v>7.9</v>
      </c>
      <c r="W1248" s="147"/>
      <c r="X1248" s="160" t="s">
        <v>821</v>
      </c>
      <c r="Y1248" s="11" t="s">
        <v>26</v>
      </c>
      <c r="Z1248" s="41" t="s">
        <v>809</v>
      </c>
      <c r="AA1248" s="41" t="s">
        <v>383</v>
      </c>
      <c r="AD1248" s="41" t="s">
        <v>388</v>
      </c>
      <c r="AF1248" s="26">
        <v>0.47599999999999998</v>
      </c>
      <c r="AG1248" s="26">
        <v>0.47599999999999998</v>
      </c>
      <c r="AH1248" s="26" t="s">
        <v>81</v>
      </c>
      <c r="AI1248" s="26" t="s">
        <v>81</v>
      </c>
      <c r="AJ1248" s="25" t="s">
        <v>415</v>
      </c>
      <c r="AK1248" s="38" t="s">
        <v>1381</v>
      </c>
      <c r="AL1248" s="38" t="s">
        <v>413</v>
      </c>
      <c r="AM1248" s="26">
        <v>0.1</v>
      </c>
      <c r="AN1248" s="26">
        <v>0.1</v>
      </c>
    </row>
    <row r="1249" spans="1:53" ht="12.75" hidden="1" customHeight="1" x14ac:dyDescent="0.3">
      <c r="A1249" s="1"/>
      <c r="B1249" s="63" t="s">
        <v>849</v>
      </c>
      <c r="C1249" s="55" t="s">
        <v>1426</v>
      </c>
      <c r="D1249" s="63"/>
      <c r="E1249" s="55" t="s">
        <v>1393</v>
      </c>
      <c r="F1249" s="56">
        <v>6595983</v>
      </c>
      <c r="G1249" s="56">
        <v>1623608</v>
      </c>
      <c r="H1249" s="5" t="s">
        <v>586</v>
      </c>
      <c r="I1249" s="1"/>
      <c r="J1249" s="1"/>
      <c r="K1249" s="1"/>
      <c r="L1249" s="1"/>
      <c r="M1249" s="1"/>
      <c r="N1249" s="1"/>
      <c r="O1249" s="117">
        <v>42474</v>
      </c>
      <c r="P1249" s="88">
        <f t="shared" si="73"/>
        <v>2016</v>
      </c>
      <c r="Q1249" s="88">
        <f t="shared" si="74"/>
        <v>4</v>
      </c>
      <c r="R1249" s="90">
        <v>14</v>
      </c>
      <c r="S1249" s="8" t="s">
        <v>819</v>
      </c>
      <c r="T1249" s="137" t="s">
        <v>819</v>
      </c>
      <c r="U1249" s="147">
        <v>0.5</v>
      </c>
      <c r="V1249" s="147">
        <v>7.9</v>
      </c>
      <c r="W1249" s="151"/>
      <c r="X1249" s="162" t="s">
        <v>1411</v>
      </c>
      <c r="Y1249" s="11" t="s">
        <v>26</v>
      </c>
      <c r="Z1249" s="41" t="s">
        <v>809</v>
      </c>
      <c r="AA1249" s="27" t="s">
        <v>383</v>
      </c>
      <c r="AB1249" s="54"/>
      <c r="AC1249" s="54"/>
      <c r="AD1249" s="54" t="s">
        <v>388</v>
      </c>
      <c r="AE1249" s="27"/>
      <c r="AF1249" s="54">
        <v>0.46</v>
      </c>
      <c r="AG1249" s="54">
        <v>0.46</v>
      </c>
      <c r="AH1249" s="54" t="s">
        <v>81</v>
      </c>
      <c r="AI1249" s="54" t="s">
        <v>81</v>
      </c>
      <c r="AJ1249" s="54" t="s">
        <v>1408</v>
      </c>
      <c r="AK1249" s="93" t="s">
        <v>1392</v>
      </c>
      <c r="AL1249" s="93" t="s">
        <v>1409</v>
      </c>
      <c r="AM1249" s="94">
        <v>0.1</v>
      </c>
      <c r="AN1249" s="94">
        <v>0.1</v>
      </c>
      <c r="AO1249" s="60"/>
      <c r="AP1249" s="27"/>
      <c r="AQ1249" s="27"/>
      <c r="AR1249" s="27"/>
      <c r="AS1249" s="27"/>
      <c r="AT1249" s="27"/>
      <c r="AU1249" s="27"/>
      <c r="AV1249" s="27"/>
      <c r="AW1249" s="27"/>
      <c r="AX1249" s="27"/>
      <c r="AY1249" s="27"/>
      <c r="AZ1249" s="27"/>
      <c r="BA1249" s="27"/>
    </row>
    <row r="1250" spans="1:53" ht="12.75" hidden="1" customHeight="1" x14ac:dyDescent="0.3">
      <c r="A1250" s="1"/>
      <c r="B1250" s="63" t="s">
        <v>849</v>
      </c>
      <c r="C1250" s="55" t="s">
        <v>1426</v>
      </c>
      <c r="D1250" s="63"/>
      <c r="E1250" s="55" t="s">
        <v>1394</v>
      </c>
      <c r="F1250" s="56">
        <v>6596083</v>
      </c>
      <c r="G1250" s="56">
        <v>1623751</v>
      </c>
      <c r="H1250" s="5" t="s">
        <v>586</v>
      </c>
      <c r="I1250" s="1"/>
      <c r="J1250" s="1"/>
      <c r="K1250" s="1"/>
      <c r="L1250" s="1"/>
      <c r="M1250" s="1"/>
      <c r="N1250" s="1"/>
      <c r="O1250" s="117">
        <v>42474</v>
      </c>
      <c r="P1250" s="88">
        <f t="shared" si="73"/>
        <v>2016</v>
      </c>
      <c r="Q1250" s="88">
        <f t="shared" si="74"/>
        <v>4</v>
      </c>
      <c r="R1250" s="90">
        <v>14</v>
      </c>
      <c r="S1250" s="8" t="s">
        <v>819</v>
      </c>
      <c r="T1250" s="137" t="s">
        <v>819</v>
      </c>
      <c r="U1250" s="147">
        <v>0.5</v>
      </c>
      <c r="V1250" s="147">
        <v>7.9</v>
      </c>
      <c r="W1250" s="151"/>
      <c r="X1250" s="162" t="s">
        <v>1411</v>
      </c>
      <c r="Y1250" s="11" t="s">
        <v>26</v>
      </c>
      <c r="Z1250" s="41" t="s">
        <v>809</v>
      </c>
      <c r="AA1250" s="27" t="s">
        <v>383</v>
      </c>
      <c r="AB1250" s="54"/>
      <c r="AC1250" s="54"/>
      <c r="AD1250" s="54" t="s">
        <v>388</v>
      </c>
      <c r="AE1250" s="27"/>
      <c r="AF1250" s="54">
        <v>0.47899999999999998</v>
      </c>
      <c r="AG1250" s="54">
        <v>0.47899999999999998</v>
      </c>
      <c r="AH1250" s="54" t="s">
        <v>81</v>
      </c>
      <c r="AI1250" s="54" t="s">
        <v>81</v>
      </c>
      <c r="AJ1250" s="54" t="s">
        <v>1408</v>
      </c>
      <c r="AK1250" s="93" t="s">
        <v>1392</v>
      </c>
      <c r="AL1250" s="93" t="s">
        <v>1409</v>
      </c>
      <c r="AM1250" s="94">
        <v>0.1</v>
      </c>
      <c r="AN1250" s="94">
        <v>0.1</v>
      </c>
      <c r="AO1250" s="60"/>
      <c r="AP1250" s="27"/>
      <c r="AQ1250" s="27"/>
      <c r="AR1250" s="27"/>
      <c r="AS1250" s="27"/>
      <c r="AT1250" s="27"/>
      <c r="AU1250" s="27"/>
      <c r="AV1250" s="27"/>
      <c r="AW1250" s="27"/>
      <c r="AX1250" s="27"/>
      <c r="AY1250" s="27"/>
      <c r="AZ1250" s="27"/>
      <c r="BA1250" s="27"/>
    </row>
    <row r="1251" spans="1:53" ht="12.75" hidden="1" customHeight="1" x14ac:dyDescent="0.3">
      <c r="A1251" s="1"/>
      <c r="B1251" s="63" t="s">
        <v>849</v>
      </c>
      <c r="C1251" s="55" t="s">
        <v>1426</v>
      </c>
      <c r="D1251" s="63"/>
      <c r="E1251" s="55" t="s">
        <v>1395</v>
      </c>
      <c r="F1251" s="56">
        <v>6594919</v>
      </c>
      <c r="G1251" s="56">
        <v>1623791</v>
      </c>
      <c r="H1251" s="5" t="s">
        <v>586</v>
      </c>
      <c r="I1251" s="1"/>
      <c r="J1251" s="1"/>
      <c r="K1251" s="1"/>
      <c r="L1251" s="1"/>
      <c r="M1251" s="1"/>
      <c r="N1251" s="1"/>
      <c r="O1251" s="117">
        <v>42474</v>
      </c>
      <c r="P1251" s="88">
        <f t="shared" si="73"/>
        <v>2016</v>
      </c>
      <c r="Q1251" s="88">
        <f t="shared" si="74"/>
        <v>4</v>
      </c>
      <c r="R1251" s="90">
        <v>14</v>
      </c>
      <c r="S1251" s="8" t="s">
        <v>819</v>
      </c>
      <c r="T1251" s="137" t="s">
        <v>819</v>
      </c>
      <c r="U1251" s="147">
        <v>0.5</v>
      </c>
      <c r="V1251" s="147">
        <v>7.9</v>
      </c>
      <c r="W1251" s="151"/>
      <c r="X1251" s="162" t="s">
        <v>1411</v>
      </c>
      <c r="Y1251" s="11" t="s">
        <v>26</v>
      </c>
      <c r="Z1251" s="41" t="s">
        <v>809</v>
      </c>
      <c r="AA1251" s="27" t="s">
        <v>383</v>
      </c>
      <c r="AB1251" s="54"/>
      <c r="AC1251" s="54"/>
      <c r="AD1251" s="54" t="s">
        <v>388</v>
      </c>
      <c r="AE1251" s="27"/>
      <c r="AF1251" s="54">
        <v>0.59299999999999997</v>
      </c>
      <c r="AG1251" s="54">
        <v>0.59299999999999997</v>
      </c>
      <c r="AH1251" s="54" t="s">
        <v>81</v>
      </c>
      <c r="AI1251" s="54" t="s">
        <v>81</v>
      </c>
      <c r="AJ1251" s="54" t="s">
        <v>1408</v>
      </c>
      <c r="AK1251" s="93" t="s">
        <v>1392</v>
      </c>
      <c r="AL1251" s="93" t="s">
        <v>1409</v>
      </c>
      <c r="AM1251" s="94">
        <v>0.1</v>
      </c>
      <c r="AN1251" s="94">
        <v>0.1</v>
      </c>
      <c r="AO1251" s="60"/>
      <c r="AP1251" s="27"/>
      <c r="AQ1251" s="27"/>
      <c r="AR1251" s="27"/>
      <c r="AS1251" s="27"/>
      <c r="AT1251" s="27"/>
      <c r="AU1251" s="27"/>
      <c r="AV1251" s="27"/>
      <c r="AW1251" s="27"/>
      <c r="AX1251" s="27"/>
      <c r="AY1251" s="27"/>
      <c r="AZ1251" s="27"/>
      <c r="BA1251" s="27"/>
    </row>
    <row r="1252" spans="1:53" ht="12.75" hidden="1" customHeight="1" x14ac:dyDescent="0.3">
      <c r="A1252" s="1"/>
      <c r="B1252" s="63" t="s">
        <v>849</v>
      </c>
      <c r="C1252" s="55" t="s">
        <v>1400</v>
      </c>
      <c r="D1252" s="63"/>
      <c r="E1252" s="55" t="s">
        <v>1401</v>
      </c>
      <c r="F1252" s="56">
        <v>6594522</v>
      </c>
      <c r="G1252" s="56">
        <v>1623569</v>
      </c>
      <c r="H1252" s="5" t="s">
        <v>586</v>
      </c>
      <c r="I1252" s="1"/>
      <c r="J1252" s="1"/>
      <c r="K1252" s="1"/>
      <c r="L1252" s="1"/>
      <c r="M1252" s="1"/>
      <c r="N1252" s="1"/>
      <c r="O1252" s="117">
        <v>42474</v>
      </c>
      <c r="P1252" s="88">
        <f t="shared" si="73"/>
        <v>2016</v>
      </c>
      <c r="Q1252" s="88">
        <f t="shared" si="74"/>
        <v>4</v>
      </c>
      <c r="R1252" s="90">
        <v>14</v>
      </c>
      <c r="S1252" s="8" t="s">
        <v>819</v>
      </c>
      <c r="T1252" s="137" t="s">
        <v>819</v>
      </c>
      <c r="U1252" s="147">
        <v>0.5</v>
      </c>
      <c r="V1252" s="147">
        <v>7.9</v>
      </c>
      <c r="W1252" s="151"/>
      <c r="X1252" s="162" t="s">
        <v>1411</v>
      </c>
      <c r="Y1252" s="11" t="s">
        <v>26</v>
      </c>
      <c r="Z1252" s="41" t="s">
        <v>809</v>
      </c>
      <c r="AA1252" s="27" t="s">
        <v>383</v>
      </c>
      <c r="AB1252" s="54"/>
      <c r="AC1252" s="54"/>
      <c r="AD1252" s="54" t="s">
        <v>388</v>
      </c>
      <c r="AE1252" s="27"/>
      <c r="AF1252" s="54">
        <v>0.47499999999999998</v>
      </c>
      <c r="AG1252" s="54">
        <v>0.47499999999999998</v>
      </c>
      <c r="AH1252" s="54" t="s">
        <v>81</v>
      </c>
      <c r="AI1252" s="54" t="s">
        <v>81</v>
      </c>
      <c r="AJ1252" s="54" t="s">
        <v>1408</v>
      </c>
      <c r="AK1252" s="93" t="s">
        <v>1392</v>
      </c>
      <c r="AL1252" s="93" t="s">
        <v>1409</v>
      </c>
      <c r="AM1252" s="94">
        <v>0.1</v>
      </c>
      <c r="AN1252" s="94">
        <v>0.1</v>
      </c>
      <c r="AO1252" s="60"/>
      <c r="AP1252" s="27"/>
      <c r="AQ1252" s="27"/>
      <c r="AR1252" s="27"/>
      <c r="AS1252" s="27"/>
      <c r="AT1252" s="27"/>
      <c r="AU1252" s="27"/>
      <c r="AV1252" s="27"/>
      <c r="AW1252" s="27"/>
      <c r="AX1252" s="27"/>
      <c r="AY1252" s="27"/>
      <c r="AZ1252" s="27"/>
      <c r="BA1252" s="27"/>
    </row>
    <row r="1253" spans="1:53" ht="12.75" hidden="1" customHeight="1" x14ac:dyDescent="0.3">
      <c r="A1253" s="1"/>
      <c r="B1253" s="63" t="s">
        <v>849</v>
      </c>
      <c r="C1253" s="55" t="s">
        <v>766</v>
      </c>
      <c r="D1253" s="63"/>
      <c r="E1253" s="55" t="s">
        <v>1406</v>
      </c>
      <c r="F1253" s="56">
        <v>6594710</v>
      </c>
      <c r="G1253" s="56">
        <v>1623474</v>
      </c>
      <c r="H1253" s="5" t="s">
        <v>586</v>
      </c>
      <c r="I1253" s="1"/>
      <c r="J1253" s="1"/>
      <c r="K1253" s="1"/>
      <c r="L1253" s="1"/>
      <c r="M1253" s="1"/>
      <c r="N1253" s="1"/>
      <c r="O1253" s="117">
        <v>42474</v>
      </c>
      <c r="P1253" s="88">
        <f t="shared" si="73"/>
        <v>2016</v>
      </c>
      <c r="Q1253" s="88">
        <f t="shared" si="74"/>
        <v>4</v>
      </c>
      <c r="R1253" s="90">
        <v>14</v>
      </c>
      <c r="S1253" s="8" t="s">
        <v>819</v>
      </c>
      <c r="T1253" s="137" t="s">
        <v>819</v>
      </c>
      <c r="U1253" s="147">
        <v>0.5</v>
      </c>
      <c r="V1253" s="147">
        <v>7.9</v>
      </c>
      <c r="W1253" s="151"/>
      <c r="X1253" s="162" t="s">
        <v>1411</v>
      </c>
      <c r="Y1253" s="11" t="s">
        <v>26</v>
      </c>
      <c r="Z1253" s="41" t="s">
        <v>809</v>
      </c>
      <c r="AA1253" s="27" t="s">
        <v>383</v>
      </c>
      <c r="AB1253" s="54"/>
      <c r="AC1253" s="54"/>
      <c r="AD1253" s="54" t="s">
        <v>388</v>
      </c>
      <c r="AE1253" s="27"/>
      <c r="AF1253" s="54">
        <v>0.52200000000000002</v>
      </c>
      <c r="AG1253" s="54">
        <v>0.52200000000000002</v>
      </c>
      <c r="AH1253" s="54" t="s">
        <v>81</v>
      </c>
      <c r="AI1253" s="54" t="s">
        <v>81</v>
      </c>
      <c r="AJ1253" s="54" t="s">
        <v>1408</v>
      </c>
      <c r="AK1253" s="93" t="s">
        <v>1392</v>
      </c>
      <c r="AL1253" s="93" t="s">
        <v>1409</v>
      </c>
      <c r="AM1253" s="94">
        <v>0.1</v>
      </c>
      <c r="AN1253" s="94">
        <v>0.1</v>
      </c>
      <c r="AO1253" s="60"/>
      <c r="AP1253" s="27"/>
      <c r="AQ1253" s="27"/>
      <c r="AR1253" s="27"/>
      <c r="AS1253" s="27"/>
      <c r="AT1253" s="27"/>
      <c r="AU1253" s="27"/>
      <c r="AV1253" s="27"/>
      <c r="AW1253" s="27"/>
      <c r="AX1253" s="27"/>
      <c r="AY1253" s="27"/>
      <c r="AZ1253" s="27"/>
      <c r="BA1253" s="27"/>
    </row>
    <row r="1254" spans="1:53" ht="12.75" hidden="1" customHeight="1" x14ac:dyDescent="0.3">
      <c r="A1254" s="1"/>
      <c r="B1254" s="63" t="s">
        <v>849</v>
      </c>
      <c r="C1254" s="55" t="s">
        <v>766</v>
      </c>
      <c r="D1254" s="63"/>
      <c r="E1254" s="55" t="s">
        <v>1404</v>
      </c>
      <c r="F1254" s="56">
        <v>6594531</v>
      </c>
      <c r="G1254" s="56">
        <v>1623567</v>
      </c>
      <c r="H1254" s="5" t="s">
        <v>586</v>
      </c>
      <c r="I1254" s="1"/>
      <c r="J1254" s="1"/>
      <c r="K1254" s="1"/>
      <c r="L1254" s="1"/>
      <c r="M1254" s="1"/>
      <c r="N1254" s="1"/>
      <c r="O1254" s="117">
        <v>42474</v>
      </c>
      <c r="P1254" s="88">
        <f t="shared" si="73"/>
        <v>2016</v>
      </c>
      <c r="Q1254" s="88">
        <f t="shared" si="74"/>
        <v>4</v>
      </c>
      <c r="R1254" s="90">
        <v>14</v>
      </c>
      <c r="S1254" s="8" t="s">
        <v>819</v>
      </c>
      <c r="T1254" s="137" t="s">
        <v>819</v>
      </c>
      <c r="U1254" s="147">
        <v>0.5</v>
      </c>
      <c r="V1254" s="147">
        <v>7.9</v>
      </c>
      <c r="W1254" s="151"/>
      <c r="X1254" s="162" t="s">
        <v>1411</v>
      </c>
      <c r="Y1254" s="11" t="s">
        <v>26</v>
      </c>
      <c r="Z1254" s="41" t="s">
        <v>809</v>
      </c>
      <c r="AA1254" s="27" t="s">
        <v>383</v>
      </c>
      <c r="AB1254" s="54"/>
      <c r="AC1254" s="54"/>
      <c r="AD1254" s="54" t="s">
        <v>388</v>
      </c>
      <c r="AE1254" s="27"/>
      <c r="AF1254" s="54">
        <v>0.53</v>
      </c>
      <c r="AG1254" s="54">
        <v>0.53</v>
      </c>
      <c r="AH1254" s="54" t="s">
        <v>81</v>
      </c>
      <c r="AI1254" s="54" t="s">
        <v>81</v>
      </c>
      <c r="AJ1254" s="54" t="s">
        <v>1408</v>
      </c>
      <c r="AK1254" s="93" t="s">
        <v>1392</v>
      </c>
      <c r="AL1254" s="93" t="s">
        <v>1409</v>
      </c>
      <c r="AM1254" s="94">
        <v>0.1</v>
      </c>
      <c r="AN1254" s="94">
        <v>0.1</v>
      </c>
      <c r="AO1254" s="60"/>
      <c r="AP1254" s="27"/>
      <c r="AQ1254" s="27"/>
      <c r="AR1254" s="27"/>
      <c r="AS1254" s="27"/>
      <c r="AT1254" s="27"/>
      <c r="AU1254" s="27"/>
      <c r="AV1254" s="27"/>
      <c r="AW1254" s="27"/>
      <c r="AX1254" s="27"/>
      <c r="AY1254" s="27"/>
      <c r="AZ1254" s="27"/>
      <c r="BA1254" s="27"/>
    </row>
    <row r="1255" spans="1:53" ht="12.75" hidden="1" customHeight="1" x14ac:dyDescent="0.3">
      <c r="A1255" s="1"/>
      <c r="B1255" s="63" t="s">
        <v>849</v>
      </c>
      <c r="C1255" s="55" t="s">
        <v>766</v>
      </c>
      <c r="D1255" s="63"/>
      <c r="E1255" s="55" t="s">
        <v>1405</v>
      </c>
      <c r="F1255" s="56">
        <v>6594517</v>
      </c>
      <c r="G1255" s="56">
        <v>1623794</v>
      </c>
      <c r="H1255" s="5" t="s">
        <v>586</v>
      </c>
      <c r="I1255" s="1"/>
      <c r="J1255" s="1"/>
      <c r="K1255" s="1"/>
      <c r="L1255" s="1"/>
      <c r="M1255" s="1"/>
      <c r="N1255" s="1"/>
      <c r="O1255" s="117">
        <v>42474</v>
      </c>
      <c r="P1255" s="88">
        <f t="shared" si="73"/>
        <v>2016</v>
      </c>
      <c r="Q1255" s="88">
        <f t="shared" si="74"/>
        <v>4</v>
      </c>
      <c r="R1255" s="90">
        <v>14</v>
      </c>
      <c r="S1255" s="8" t="s">
        <v>819</v>
      </c>
      <c r="T1255" s="137" t="s">
        <v>819</v>
      </c>
      <c r="U1255" s="147">
        <v>0.5</v>
      </c>
      <c r="V1255" s="147">
        <v>7.9</v>
      </c>
      <c r="W1255" s="151"/>
      <c r="X1255" s="162" t="s">
        <v>1411</v>
      </c>
      <c r="Y1255" s="11" t="s">
        <v>26</v>
      </c>
      <c r="Z1255" s="41" t="s">
        <v>809</v>
      </c>
      <c r="AA1255" s="27" t="s">
        <v>383</v>
      </c>
      <c r="AB1255" s="54"/>
      <c r="AC1255" s="54"/>
      <c r="AD1255" s="54" t="s">
        <v>388</v>
      </c>
      <c r="AE1255" s="27"/>
      <c r="AF1255" s="54">
        <v>0.58399999999999996</v>
      </c>
      <c r="AG1255" s="54">
        <v>0.58399999999999996</v>
      </c>
      <c r="AH1255" s="54" t="s">
        <v>81</v>
      </c>
      <c r="AI1255" s="54" t="s">
        <v>81</v>
      </c>
      <c r="AJ1255" s="54" t="s">
        <v>1408</v>
      </c>
      <c r="AK1255" s="93" t="s">
        <v>1392</v>
      </c>
      <c r="AL1255" s="93" t="s">
        <v>1409</v>
      </c>
      <c r="AM1255" s="94">
        <v>0.1</v>
      </c>
      <c r="AN1255" s="94">
        <v>0.1</v>
      </c>
      <c r="AO1255" s="60"/>
      <c r="AP1255" s="27"/>
      <c r="AQ1255" s="27"/>
      <c r="AR1255" s="27"/>
      <c r="AS1255" s="27"/>
      <c r="AT1255" s="27"/>
      <c r="AU1255" s="27"/>
      <c r="AV1255" s="27"/>
      <c r="AW1255" s="27"/>
      <c r="AX1255" s="27"/>
      <c r="AY1255" s="27"/>
      <c r="AZ1255" s="27"/>
      <c r="BA1255" s="27"/>
    </row>
    <row r="1256" spans="1:53" ht="12.75" hidden="1" customHeight="1" x14ac:dyDescent="0.3">
      <c r="A1256" s="5">
        <v>1274</v>
      </c>
      <c r="B1256" s="5" t="s">
        <v>848</v>
      </c>
      <c r="C1256" s="8" t="s">
        <v>18</v>
      </c>
      <c r="D1256" s="5" t="s">
        <v>858</v>
      </c>
      <c r="E1256" s="8" t="s">
        <v>19</v>
      </c>
      <c r="F1256" s="41">
        <v>6606035</v>
      </c>
      <c r="G1256" s="41">
        <v>1615620</v>
      </c>
      <c r="H1256" s="5" t="s">
        <v>586</v>
      </c>
      <c r="O1256" s="117">
        <v>42583</v>
      </c>
      <c r="P1256" s="88">
        <f t="shared" si="73"/>
        <v>2016</v>
      </c>
      <c r="Q1256" s="88">
        <f t="shared" si="74"/>
        <v>8</v>
      </c>
      <c r="R1256" s="88">
        <f t="shared" ref="R1256:R1270" si="75">DAY(O1256)</f>
        <v>1</v>
      </c>
      <c r="S1256" s="8" t="s">
        <v>819</v>
      </c>
      <c r="T1256" s="137" t="s">
        <v>819</v>
      </c>
      <c r="U1256" s="147">
        <v>0.5</v>
      </c>
      <c r="V1256" s="147">
        <v>7.9</v>
      </c>
      <c r="W1256" s="147"/>
      <c r="X1256" s="159" t="s">
        <v>821</v>
      </c>
      <c r="Y1256" s="11" t="s">
        <v>26</v>
      </c>
      <c r="Z1256" s="41" t="s">
        <v>809</v>
      </c>
      <c r="AA1256" s="41" t="s">
        <v>383</v>
      </c>
      <c r="AD1256" s="41" t="s">
        <v>388</v>
      </c>
      <c r="AF1256" s="82">
        <v>1.1399999999999899</v>
      </c>
      <c r="AG1256" s="82">
        <v>1.1399999999999899</v>
      </c>
      <c r="AH1256" s="41" t="s">
        <v>81</v>
      </c>
      <c r="AI1256" s="41" t="s">
        <v>81</v>
      </c>
      <c r="AJ1256" s="41" t="s">
        <v>415</v>
      </c>
      <c r="AK1256" s="8" t="s">
        <v>1087</v>
      </c>
      <c r="AL1256" s="8" t="s">
        <v>412</v>
      </c>
      <c r="AM1256" s="41">
        <v>0</v>
      </c>
      <c r="AN1256" s="41">
        <v>2</v>
      </c>
    </row>
    <row r="1257" spans="1:53" ht="12.75" hidden="1" customHeight="1" x14ac:dyDescent="0.3">
      <c r="A1257" s="5">
        <v>1275</v>
      </c>
      <c r="B1257" s="5" t="s">
        <v>848</v>
      </c>
      <c r="C1257" s="8" t="s">
        <v>425</v>
      </c>
      <c r="D1257" s="5" t="s">
        <v>720</v>
      </c>
      <c r="E1257" s="8" t="s">
        <v>19</v>
      </c>
      <c r="F1257" s="41">
        <v>6599695</v>
      </c>
      <c r="G1257" s="41">
        <v>1617290</v>
      </c>
      <c r="H1257" s="5" t="s">
        <v>586</v>
      </c>
      <c r="O1257" s="117">
        <v>42584</v>
      </c>
      <c r="P1257" s="88">
        <f t="shared" si="73"/>
        <v>2016</v>
      </c>
      <c r="Q1257" s="88">
        <f t="shared" si="74"/>
        <v>8</v>
      </c>
      <c r="R1257" s="88">
        <f t="shared" si="75"/>
        <v>2</v>
      </c>
      <c r="S1257" s="8" t="s">
        <v>819</v>
      </c>
      <c r="T1257" s="137" t="s">
        <v>819</v>
      </c>
      <c r="U1257" s="147">
        <v>0.5</v>
      </c>
      <c r="V1257" s="147">
        <v>7.9</v>
      </c>
      <c r="W1257" s="147"/>
      <c r="X1257" s="159" t="s">
        <v>821</v>
      </c>
      <c r="Y1257" s="11" t="s">
        <v>26</v>
      </c>
      <c r="Z1257" s="41" t="s">
        <v>809</v>
      </c>
      <c r="AA1257" s="41" t="s">
        <v>383</v>
      </c>
      <c r="AD1257" s="41" t="s">
        <v>388</v>
      </c>
      <c r="AF1257" s="82">
        <v>1.89</v>
      </c>
      <c r="AG1257" s="82">
        <v>1.89</v>
      </c>
      <c r="AH1257" s="41" t="s">
        <v>81</v>
      </c>
      <c r="AI1257" s="41" t="s">
        <v>81</v>
      </c>
      <c r="AJ1257" s="41" t="s">
        <v>415</v>
      </c>
      <c r="AK1257" s="8" t="s">
        <v>1087</v>
      </c>
      <c r="AL1257" s="8" t="s">
        <v>412</v>
      </c>
      <c r="AM1257" s="41">
        <v>0</v>
      </c>
      <c r="AN1257" s="41">
        <v>2</v>
      </c>
    </row>
    <row r="1258" spans="1:53" ht="12.75" hidden="1" customHeight="1" x14ac:dyDescent="0.3">
      <c r="A1258" s="5">
        <v>1276</v>
      </c>
      <c r="B1258" s="5" t="s">
        <v>848</v>
      </c>
      <c r="C1258" s="8" t="s">
        <v>442</v>
      </c>
      <c r="D1258" s="5" t="s">
        <v>850</v>
      </c>
      <c r="E1258" s="8" t="s">
        <v>19</v>
      </c>
      <c r="F1258" s="41">
        <v>6595400</v>
      </c>
      <c r="G1258" s="41">
        <v>1624045</v>
      </c>
      <c r="H1258" s="5" t="s">
        <v>586</v>
      </c>
      <c r="O1258" s="117">
        <v>42604</v>
      </c>
      <c r="P1258" s="88">
        <f t="shared" si="73"/>
        <v>2016</v>
      </c>
      <c r="Q1258" s="88">
        <f t="shared" si="74"/>
        <v>8</v>
      </c>
      <c r="R1258" s="88">
        <f t="shared" si="75"/>
        <v>22</v>
      </c>
      <c r="S1258" s="8" t="s">
        <v>819</v>
      </c>
      <c r="T1258" s="137" t="s">
        <v>819</v>
      </c>
      <c r="U1258" s="147">
        <v>0.5</v>
      </c>
      <c r="V1258" s="147">
        <v>7.9</v>
      </c>
      <c r="W1258" s="147"/>
      <c r="X1258" s="159" t="s">
        <v>821</v>
      </c>
      <c r="Y1258" s="11" t="s">
        <v>26</v>
      </c>
      <c r="Z1258" s="41" t="s">
        <v>809</v>
      </c>
      <c r="AA1258" s="41" t="s">
        <v>383</v>
      </c>
      <c r="AD1258" s="41" t="s">
        <v>388</v>
      </c>
      <c r="AF1258" s="82">
        <v>0.80500000000000005</v>
      </c>
      <c r="AG1258" s="82">
        <v>0.80500000000000005</v>
      </c>
      <c r="AH1258" s="41" t="s">
        <v>81</v>
      </c>
      <c r="AI1258" s="41" t="s">
        <v>81</v>
      </c>
      <c r="AJ1258" s="41" t="s">
        <v>415</v>
      </c>
      <c r="AK1258" s="8" t="s">
        <v>1087</v>
      </c>
      <c r="AL1258" s="8" t="s">
        <v>412</v>
      </c>
      <c r="AM1258" s="41">
        <v>0</v>
      </c>
      <c r="AN1258" s="41">
        <v>4</v>
      </c>
    </row>
    <row r="1259" spans="1:53" ht="12.75" hidden="1" customHeight="1" x14ac:dyDescent="0.3">
      <c r="A1259" s="5">
        <v>1282</v>
      </c>
      <c r="B1259" s="5" t="s">
        <v>848</v>
      </c>
      <c r="C1259" s="8" t="s">
        <v>524</v>
      </c>
      <c r="D1259" s="5" t="s">
        <v>852</v>
      </c>
      <c r="E1259" s="8" t="s">
        <v>19</v>
      </c>
      <c r="F1259" s="41">
        <v>6597555</v>
      </c>
      <c r="G1259" s="41">
        <v>1629125</v>
      </c>
      <c r="H1259" s="5" t="s">
        <v>586</v>
      </c>
      <c r="O1259" s="117">
        <v>42604</v>
      </c>
      <c r="P1259" s="88">
        <f t="shared" si="73"/>
        <v>2016</v>
      </c>
      <c r="Q1259" s="88">
        <f t="shared" si="74"/>
        <v>8</v>
      </c>
      <c r="R1259" s="88">
        <f t="shared" si="75"/>
        <v>22</v>
      </c>
      <c r="S1259" s="8" t="s">
        <v>819</v>
      </c>
      <c r="T1259" s="137" t="s">
        <v>819</v>
      </c>
      <c r="U1259" s="147">
        <v>0.5</v>
      </c>
      <c r="V1259" s="147">
        <v>7.9</v>
      </c>
      <c r="W1259" s="147"/>
      <c r="X1259" s="159" t="s">
        <v>821</v>
      </c>
      <c r="Y1259" s="11" t="s">
        <v>26</v>
      </c>
      <c r="Z1259" s="41" t="s">
        <v>809</v>
      </c>
      <c r="AA1259" s="41" t="s">
        <v>383</v>
      </c>
      <c r="AD1259" s="41" t="s">
        <v>388</v>
      </c>
      <c r="AF1259" s="82">
        <v>0.14699999999999899</v>
      </c>
      <c r="AG1259" s="82">
        <v>0.14699999999999899</v>
      </c>
      <c r="AH1259" s="41" t="s">
        <v>81</v>
      </c>
      <c r="AI1259" s="41" t="s">
        <v>81</v>
      </c>
      <c r="AJ1259" s="41" t="s">
        <v>415</v>
      </c>
      <c r="AK1259" s="8" t="s">
        <v>1087</v>
      </c>
      <c r="AL1259" s="8" t="s">
        <v>412</v>
      </c>
      <c r="AM1259" s="41">
        <v>0</v>
      </c>
      <c r="AN1259" s="41">
        <v>1</v>
      </c>
    </row>
    <row r="1260" spans="1:53" ht="12.75" hidden="1" customHeight="1" x14ac:dyDescent="0.3">
      <c r="A1260" s="5">
        <v>1283</v>
      </c>
      <c r="B1260" s="5" t="s">
        <v>848</v>
      </c>
      <c r="C1260" s="8" t="s">
        <v>718</v>
      </c>
      <c r="D1260" s="5" t="s">
        <v>1365</v>
      </c>
      <c r="E1260" s="8" t="s">
        <v>19</v>
      </c>
      <c r="F1260" s="41">
        <v>6595515</v>
      </c>
      <c r="G1260" s="41">
        <v>1624630</v>
      </c>
      <c r="H1260" s="5" t="s">
        <v>586</v>
      </c>
      <c r="O1260" s="117">
        <v>42604</v>
      </c>
      <c r="P1260" s="88">
        <f t="shared" si="73"/>
        <v>2016</v>
      </c>
      <c r="Q1260" s="88">
        <f t="shared" si="74"/>
        <v>8</v>
      </c>
      <c r="R1260" s="88">
        <f t="shared" si="75"/>
        <v>22</v>
      </c>
      <c r="S1260" s="8" t="s">
        <v>819</v>
      </c>
      <c r="T1260" s="137" t="s">
        <v>819</v>
      </c>
      <c r="U1260" s="147">
        <v>0.5</v>
      </c>
      <c r="V1260" s="147">
        <v>7.9</v>
      </c>
      <c r="W1260" s="147"/>
      <c r="X1260" s="159" t="s">
        <v>821</v>
      </c>
      <c r="Y1260" s="11" t="s">
        <v>26</v>
      </c>
      <c r="Z1260" s="41" t="s">
        <v>809</v>
      </c>
      <c r="AA1260" s="41" t="s">
        <v>383</v>
      </c>
      <c r="AD1260" s="41" t="s">
        <v>388</v>
      </c>
      <c r="AF1260" s="82">
        <v>0.58899999999999897</v>
      </c>
      <c r="AG1260" s="82">
        <v>0.58899999999999897</v>
      </c>
      <c r="AH1260" s="41" t="s">
        <v>81</v>
      </c>
      <c r="AI1260" s="41" t="s">
        <v>81</v>
      </c>
      <c r="AJ1260" s="41" t="s">
        <v>415</v>
      </c>
      <c r="AK1260" s="8" t="s">
        <v>1087</v>
      </c>
      <c r="AL1260" s="8" t="s">
        <v>412</v>
      </c>
      <c r="AM1260" s="41">
        <v>0</v>
      </c>
      <c r="AN1260" s="41">
        <v>2</v>
      </c>
    </row>
    <row r="1261" spans="1:53" ht="12.75" hidden="1" customHeight="1" x14ac:dyDescent="0.3">
      <c r="A1261" s="5">
        <v>1284</v>
      </c>
      <c r="B1261" s="5" t="s">
        <v>848</v>
      </c>
      <c r="C1261" s="8" t="s">
        <v>526</v>
      </c>
      <c r="D1261" s="5" t="s">
        <v>856</v>
      </c>
      <c r="E1261" s="8" t="s">
        <v>19</v>
      </c>
      <c r="F1261" s="41">
        <v>6594430</v>
      </c>
      <c r="G1261" s="41">
        <v>1625370</v>
      </c>
      <c r="H1261" s="5" t="s">
        <v>586</v>
      </c>
      <c r="O1261" s="117">
        <v>42604</v>
      </c>
      <c r="P1261" s="88">
        <f t="shared" si="73"/>
        <v>2016</v>
      </c>
      <c r="Q1261" s="88">
        <f t="shared" si="74"/>
        <v>8</v>
      </c>
      <c r="R1261" s="88">
        <f t="shared" si="75"/>
        <v>22</v>
      </c>
      <c r="S1261" s="8" t="s">
        <v>819</v>
      </c>
      <c r="T1261" s="137" t="s">
        <v>819</v>
      </c>
      <c r="U1261" s="147">
        <v>0.5</v>
      </c>
      <c r="V1261" s="147">
        <v>7.9</v>
      </c>
      <c r="W1261" s="147"/>
      <c r="X1261" s="159" t="s">
        <v>821</v>
      </c>
      <c r="Y1261" s="11" t="s">
        <v>26</v>
      </c>
      <c r="Z1261" s="41" t="s">
        <v>809</v>
      </c>
      <c r="AA1261" s="41" t="s">
        <v>383</v>
      </c>
      <c r="AD1261" s="41" t="s">
        <v>388</v>
      </c>
      <c r="AF1261" s="82">
        <v>0.68200000000000005</v>
      </c>
      <c r="AG1261" s="82">
        <v>0.68200000000000005</v>
      </c>
      <c r="AH1261" s="41" t="s">
        <v>81</v>
      </c>
      <c r="AI1261" s="41" t="s">
        <v>81</v>
      </c>
      <c r="AJ1261" s="41" t="s">
        <v>415</v>
      </c>
      <c r="AK1261" s="8" t="s">
        <v>1087</v>
      </c>
      <c r="AL1261" s="8" t="s">
        <v>412</v>
      </c>
      <c r="AM1261" s="41">
        <v>0</v>
      </c>
      <c r="AN1261" s="41">
        <v>2</v>
      </c>
    </row>
    <row r="1262" spans="1:53" ht="12.75" hidden="1" customHeight="1" x14ac:dyDescent="0.3">
      <c r="A1262" s="5">
        <v>1285</v>
      </c>
      <c r="B1262" s="5" t="s">
        <v>848</v>
      </c>
      <c r="C1262" s="8" t="s">
        <v>284</v>
      </c>
      <c r="D1262" s="5" t="s">
        <v>857</v>
      </c>
      <c r="E1262" s="8" t="s">
        <v>1078</v>
      </c>
      <c r="F1262" s="41">
        <v>6597300</v>
      </c>
      <c r="G1262" s="41">
        <v>1619975</v>
      </c>
      <c r="H1262" s="5" t="s">
        <v>586</v>
      </c>
      <c r="O1262" s="117">
        <v>42604</v>
      </c>
      <c r="P1262" s="88">
        <f t="shared" si="73"/>
        <v>2016</v>
      </c>
      <c r="Q1262" s="88">
        <f t="shared" si="74"/>
        <v>8</v>
      </c>
      <c r="R1262" s="88">
        <f t="shared" si="75"/>
        <v>22</v>
      </c>
      <c r="S1262" s="8" t="s">
        <v>819</v>
      </c>
      <c r="T1262" s="137" t="s">
        <v>819</v>
      </c>
      <c r="U1262" s="147">
        <v>0.5</v>
      </c>
      <c r="V1262" s="147">
        <v>7.9</v>
      </c>
      <c r="W1262" s="147"/>
      <c r="X1262" s="159" t="s">
        <v>821</v>
      </c>
      <c r="Y1262" s="11" t="s">
        <v>26</v>
      </c>
      <c r="Z1262" s="41" t="s">
        <v>809</v>
      </c>
      <c r="AA1262" s="41" t="s">
        <v>383</v>
      </c>
      <c r="AD1262" s="41" t="s">
        <v>388</v>
      </c>
      <c r="AF1262" s="82">
        <v>1.53</v>
      </c>
      <c r="AG1262" s="82">
        <v>1.53</v>
      </c>
      <c r="AH1262" s="41" t="s">
        <v>81</v>
      </c>
      <c r="AI1262" s="41" t="s">
        <v>81</v>
      </c>
      <c r="AJ1262" s="41" t="s">
        <v>415</v>
      </c>
      <c r="AK1262" s="8" t="s">
        <v>1087</v>
      </c>
      <c r="AL1262" s="8" t="s">
        <v>412</v>
      </c>
      <c r="AM1262" s="41">
        <v>0.5</v>
      </c>
      <c r="AN1262" s="41">
        <v>0.5</v>
      </c>
    </row>
    <row r="1263" spans="1:53" ht="12.75" hidden="1" customHeight="1" x14ac:dyDescent="0.3">
      <c r="A1263" s="5">
        <v>1277</v>
      </c>
      <c r="B1263" s="5" t="s">
        <v>848</v>
      </c>
      <c r="C1263" s="8" t="s">
        <v>440</v>
      </c>
      <c r="D1263" s="5" t="s">
        <v>861</v>
      </c>
      <c r="E1263" s="8" t="s">
        <v>19</v>
      </c>
      <c r="F1263" s="41">
        <v>6593820</v>
      </c>
      <c r="G1263" s="41">
        <v>1619360</v>
      </c>
      <c r="H1263" s="5" t="s">
        <v>586</v>
      </c>
      <c r="O1263" s="117">
        <v>42604</v>
      </c>
      <c r="P1263" s="88">
        <f t="shared" si="73"/>
        <v>2016</v>
      </c>
      <c r="Q1263" s="88">
        <f t="shared" si="74"/>
        <v>8</v>
      </c>
      <c r="R1263" s="88">
        <f t="shared" si="75"/>
        <v>22</v>
      </c>
      <c r="S1263" s="8" t="s">
        <v>819</v>
      </c>
      <c r="T1263" s="137" t="s">
        <v>819</v>
      </c>
      <c r="U1263" s="147">
        <v>0.5</v>
      </c>
      <c r="V1263" s="147">
        <v>7.9</v>
      </c>
      <c r="W1263" s="147"/>
      <c r="X1263" s="159" t="s">
        <v>821</v>
      </c>
      <c r="Y1263" s="11" t="s">
        <v>26</v>
      </c>
      <c r="Z1263" s="41" t="s">
        <v>809</v>
      </c>
      <c r="AA1263" s="41" t="s">
        <v>383</v>
      </c>
      <c r="AD1263" s="41" t="s">
        <v>388</v>
      </c>
      <c r="AF1263" s="82">
        <v>0.56699999999999895</v>
      </c>
      <c r="AG1263" s="82">
        <v>0.56699999999999895</v>
      </c>
      <c r="AH1263" s="41" t="s">
        <v>81</v>
      </c>
      <c r="AI1263" s="41" t="s">
        <v>81</v>
      </c>
      <c r="AJ1263" s="41" t="s">
        <v>415</v>
      </c>
      <c r="AK1263" s="8" t="s">
        <v>1087</v>
      </c>
      <c r="AL1263" s="8" t="s">
        <v>412</v>
      </c>
      <c r="AM1263" s="41">
        <v>0</v>
      </c>
      <c r="AN1263" s="41">
        <v>1</v>
      </c>
    </row>
    <row r="1264" spans="1:53" ht="12.75" hidden="1" customHeight="1" x14ac:dyDescent="0.3">
      <c r="A1264" s="5">
        <v>1279</v>
      </c>
      <c r="B1264" s="5" t="s">
        <v>848</v>
      </c>
      <c r="C1264" s="8" t="s">
        <v>218</v>
      </c>
      <c r="D1264" s="5" t="s">
        <v>863</v>
      </c>
      <c r="E1264" s="8" t="s">
        <v>19</v>
      </c>
      <c r="F1264" s="41">
        <v>6593820</v>
      </c>
      <c r="G1264" s="41">
        <v>1624215</v>
      </c>
      <c r="H1264" s="5" t="s">
        <v>586</v>
      </c>
      <c r="O1264" s="117">
        <v>42604</v>
      </c>
      <c r="P1264" s="88">
        <f t="shared" si="73"/>
        <v>2016</v>
      </c>
      <c r="Q1264" s="88">
        <f t="shared" si="74"/>
        <v>8</v>
      </c>
      <c r="R1264" s="88">
        <f t="shared" si="75"/>
        <v>22</v>
      </c>
      <c r="S1264" s="8" t="s">
        <v>819</v>
      </c>
      <c r="T1264" s="137" t="s">
        <v>819</v>
      </c>
      <c r="U1264" s="147">
        <v>0.5</v>
      </c>
      <c r="V1264" s="147">
        <v>7.9</v>
      </c>
      <c r="W1264" s="147"/>
      <c r="X1264" s="159" t="s">
        <v>821</v>
      </c>
      <c r="Y1264" s="11" t="s">
        <v>26</v>
      </c>
      <c r="Z1264" s="41" t="s">
        <v>809</v>
      </c>
      <c r="AA1264" s="41" t="s">
        <v>383</v>
      </c>
      <c r="AD1264" s="41" t="s">
        <v>388</v>
      </c>
      <c r="AF1264" s="82">
        <v>1.01</v>
      </c>
      <c r="AG1264" s="82">
        <v>1.01</v>
      </c>
      <c r="AH1264" s="41" t="s">
        <v>81</v>
      </c>
      <c r="AI1264" s="41" t="s">
        <v>81</v>
      </c>
      <c r="AJ1264" s="41" t="s">
        <v>415</v>
      </c>
      <c r="AK1264" s="8" t="s">
        <v>1087</v>
      </c>
      <c r="AL1264" s="8" t="s">
        <v>412</v>
      </c>
      <c r="AM1264" s="41">
        <v>0</v>
      </c>
      <c r="AN1264" s="41">
        <v>2</v>
      </c>
    </row>
    <row r="1265" spans="1:53" ht="12.75" hidden="1" customHeight="1" x14ac:dyDescent="0.3">
      <c r="A1265" s="5">
        <v>1279</v>
      </c>
      <c r="B1265" s="5" t="s">
        <v>848</v>
      </c>
      <c r="C1265" s="8" t="s">
        <v>218</v>
      </c>
      <c r="D1265" s="5" t="s">
        <v>863</v>
      </c>
      <c r="E1265" s="8" t="s">
        <v>19</v>
      </c>
      <c r="F1265" s="41">
        <v>6593820</v>
      </c>
      <c r="G1265" s="41">
        <v>1624215</v>
      </c>
      <c r="H1265" s="5" t="s">
        <v>586</v>
      </c>
      <c r="O1265" s="117">
        <v>42604</v>
      </c>
      <c r="P1265" s="88">
        <f t="shared" si="73"/>
        <v>2016</v>
      </c>
      <c r="Q1265" s="88">
        <f t="shared" si="74"/>
        <v>8</v>
      </c>
      <c r="R1265" s="88">
        <f t="shared" si="75"/>
        <v>22</v>
      </c>
      <c r="S1265" s="8" t="s">
        <v>819</v>
      </c>
      <c r="T1265" s="137" t="s">
        <v>819</v>
      </c>
      <c r="U1265" s="147">
        <v>0.5</v>
      </c>
      <c r="V1265" s="147">
        <v>7.9</v>
      </c>
      <c r="W1265" s="147"/>
      <c r="X1265" s="159" t="s">
        <v>821</v>
      </c>
      <c r="Y1265" s="11" t="s">
        <v>26</v>
      </c>
      <c r="Z1265" s="41" t="s">
        <v>809</v>
      </c>
      <c r="AA1265" s="41" t="s">
        <v>383</v>
      </c>
      <c r="AD1265" s="41" t="s">
        <v>388</v>
      </c>
      <c r="AF1265" s="82">
        <v>1.07</v>
      </c>
      <c r="AG1265" s="82">
        <v>1.07</v>
      </c>
      <c r="AH1265" s="41" t="s">
        <v>81</v>
      </c>
      <c r="AI1265" s="41" t="s">
        <v>81</v>
      </c>
      <c r="AJ1265" s="41" t="s">
        <v>585</v>
      </c>
      <c r="AK1265" s="8" t="s">
        <v>1087</v>
      </c>
      <c r="AL1265" s="8" t="s">
        <v>412</v>
      </c>
      <c r="AM1265" s="41">
        <v>0</v>
      </c>
      <c r="AN1265" s="41">
        <v>2</v>
      </c>
    </row>
    <row r="1266" spans="1:53" ht="12.75" hidden="1" customHeight="1" x14ac:dyDescent="0.3">
      <c r="A1266" s="5">
        <v>1281</v>
      </c>
      <c r="B1266" s="5" t="s">
        <v>848</v>
      </c>
      <c r="C1266" s="8" t="s">
        <v>1077</v>
      </c>
      <c r="D1266" s="5" t="s">
        <v>1364</v>
      </c>
      <c r="E1266" s="8" t="s">
        <v>19</v>
      </c>
      <c r="F1266" s="41">
        <v>6595470</v>
      </c>
      <c r="G1266" s="41">
        <v>1622370</v>
      </c>
      <c r="H1266" s="5" t="s">
        <v>586</v>
      </c>
      <c r="O1266" s="117">
        <v>42604</v>
      </c>
      <c r="P1266" s="88">
        <f t="shared" si="73"/>
        <v>2016</v>
      </c>
      <c r="Q1266" s="88">
        <f t="shared" si="74"/>
        <v>8</v>
      </c>
      <c r="R1266" s="88">
        <f t="shared" si="75"/>
        <v>22</v>
      </c>
      <c r="S1266" s="8" t="s">
        <v>819</v>
      </c>
      <c r="T1266" s="137" t="s">
        <v>819</v>
      </c>
      <c r="U1266" s="147">
        <v>0.5</v>
      </c>
      <c r="V1266" s="147">
        <v>7.9</v>
      </c>
      <c r="W1266" s="147"/>
      <c r="X1266" s="159" t="s">
        <v>821</v>
      </c>
      <c r="Y1266" s="11" t="s">
        <v>26</v>
      </c>
      <c r="Z1266" s="41" t="s">
        <v>809</v>
      </c>
      <c r="AA1266" s="41" t="s">
        <v>383</v>
      </c>
      <c r="AD1266" s="41" t="s">
        <v>388</v>
      </c>
      <c r="AF1266" s="82">
        <v>0.82599999999999896</v>
      </c>
      <c r="AG1266" s="82">
        <v>0.82599999999999896</v>
      </c>
      <c r="AH1266" s="41" t="s">
        <v>81</v>
      </c>
      <c r="AI1266" s="41" t="s">
        <v>81</v>
      </c>
      <c r="AJ1266" s="41" t="s">
        <v>415</v>
      </c>
      <c r="AK1266" s="8" t="s">
        <v>1087</v>
      </c>
      <c r="AL1266" s="8" t="s">
        <v>412</v>
      </c>
      <c r="AM1266" s="41">
        <v>0</v>
      </c>
      <c r="AN1266" s="41">
        <v>2</v>
      </c>
    </row>
    <row r="1267" spans="1:53" ht="12.75" hidden="1" customHeight="1" x14ac:dyDescent="0.3">
      <c r="A1267" s="5">
        <v>1280</v>
      </c>
      <c r="B1267" s="5" t="s">
        <v>848</v>
      </c>
      <c r="C1267" s="8" t="s">
        <v>334</v>
      </c>
      <c r="D1267" s="5" t="s">
        <v>867</v>
      </c>
      <c r="E1267" s="8" t="s">
        <v>19</v>
      </c>
      <c r="F1267" s="41">
        <v>6594980</v>
      </c>
      <c r="G1267" s="41">
        <v>1622960</v>
      </c>
      <c r="H1267" s="5" t="s">
        <v>586</v>
      </c>
      <c r="O1267" s="117">
        <v>42604</v>
      </c>
      <c r="P1267" s="88">
        <f t="shared" si="73"/>
        <v>2016</v>
      </c>
      <c r="Q1267" s="88">
        <f t="shared" si="74"/>
        <v>8</v>
      </c>
      <c r="R1267" s="88">
        <f t="shared" si="75"/>
        <v>22</v>
      </c>
      <c r="S1267" s="8" t="s">
        <v>819</v>
      </c>
      <c r="T1267" s="137" t="s">
        <v>819</v>
      </c>
      <c r="U1267" s="147">
        <v>0.5</v>
      </c>
      <c r="V1267" s="147">
        <v>7.9</v>
      </c>
      <c r="W1267" s="147"/>
      <c r="X1267" s="160" t="s">
        <v>821</v>
      </c>
      <c r="Y1267" s="11" t="s">
        <v>26</v>
      </c>
      <c r="Z1267" s="41" t="s">
        <v>809</v>
      </c>
      <c r="AA1267" s="41" t="s">
        <v>383</v>
      </c>
      <c r="AD1267" s="41" t="s">
        <v>388</v>
      </c>
      <c r="AF1267" s="82">
        <v>0.46300000000000002</v>
      </c>
      <c r="AG1267" s="82">
        <v>0.46300000000000002</v>
      </c>
      <c r="AH1267" s="41" t="s">
        <v>81</v>
      </c>
      <c r="AI1267" s="41" t="s">
        <v>81</v>
      </c>
      <c r="AJ1267" s="41" t="s">
        <v>415</v>
      </c>
      <c r="AK1267" s="8" t="s">
        <v>1087</v>
      </c>
      <c r="AL1267" s="8" t="s">
        <v>412</v>
      </c>
      <c r="AM1267" s="41">
        <v>0</v>
      </c>
      <c r="AN1267" s="41">
        <v>1</v>
      </c>
    </row>
    <row r="1268" spans="1:53" ht="12.75" hidden="1" customHeight="1" x14ac:dyDescent="0.3">
      <c r="A1268" s="5">
        <v>1280</v>
      </c>
      <c r="B1268" s="5" t="s">
        <v>848</v>
      </c>
      <c r="C1268" s="8" t="s">
        <v>334</v>
      </c>
      <c r="D1268" s="5" t="s">
        <v>867</v>
      </c>
      <c r="E1268" s="8" t="s">
        <v>19</v>
      </c>
      <c r="F1268" s="41">
        <v>6594980</v>
      </c>
      <c r="G1268" s="41">
        <v>1622960</v>
      </c>
      <c r="H1268" s="5" t="s">
        <v>586</v>
      </c>
      <c r="O1268" s="117">
        <v>42604</v>
      </c>
      <c r="P1268" s="88">
        <f t="shared" si="73"/>
        <v>2016</v>
      </c>
      <c r="Q1268" s="88">
        <f t="shared" si="74"/>
        <v>8</v>
      </c>
      <c r="R1268" s="88">
        <f t="shared" si="75"/>
        <v>22</v>
      </c>
      <c r="S1268" s="8" t="s">
        <v>819</v>
      </c>
      <c r="T1268" s="137" t="s">
        <v>819</v>
      </c>
      <c r="U1268" s="147">
        <v>0.5</v>
      </c>
      <c r="V1268" s="147">
        <v>7.9</v>
      </c>
      <c r="W1268" s="147"/>
      <c r="X1268" s="160" t="s">
        <v>821</v>
      </c>
      <c r="Y1268" s="11" t="s">
        <v>26</v>
      </c>
      <c r="Z1268" s="41" t="s">
        <v>809</v>
      </c>
      <c r="AA1268" s="41" t="s">
        <v>383</v>
      </c>
      <c r="AD1268" s="41" t="s">
        <v>388</v>
      </c>
      <c r="AF1268" s="82">
        <v>0.59299999999999897</v>
      </c>
      <c r="AG1268" s="82">
        <v>0.59299999999999897</v>
      </c>
      <c r="AH1268" s="41" t="s">
        <v>81</v>
      </c>
      <c r="AI1268" s="41" t="s">
        <v>81</v>
      </c>
      <c r="AJ1268" s="41" t="s">
        <v>585</v>
      </c>
      <c r="AK1268" s="8" t="s">
        <v>1087</v>
      </c>
      <c r="AL1268" s="8" t="s">
        <v>412</v>
      </c>
      <c r="AM1268" s="41">
        <v>0</v>
      </c>
      <c r="AN1268" s="41">
        <v>1</v>
      </c>
    </row>
    <row r="1269" spans="1:53" ht="12.75" hidden="1" customHeight="1" x14ac:dyDescent="0.3">
      <c r="A1269" s="5">
        <v>1278</v>
      </c>
      <c r="B1269" s="5" t="s">
        <v>848</v>
      </c>
      <c r="C1269" s="8" t="s">
        <v>441</v>
      </c>
      <c r="D1269" s="5" t="s">
        <v>868</v>
      </c>
      <c r="E1269" s="8" t="s">
        <v>19</v>
      </c>
      <c r="F1269" s="41">
        <v>6594420</v>
      </c>
      <c r="G1269" s="41">
        <v>1615795</v>
      </c>
      <c r="H1269" s="5" t="s">
        <v>586</v>
      </c>
      <c r="O1269" s="117">
        <v>42604</v>
      </c>
      <c r="P1269" s="88">
        <f t="shared" si="73"/>
        <v>2016</v>
      </c>
      <c r="Q1269" s="88">
        <f t="shared" si="74"/>
        <v>8</v>
      </c>
      <c r="R1269" s="88">
        <f t="shared" si="75"/>
        <v>22</v>
      </c>
      <c r="S1269" s="8" t="s">
        <v>819</v>
      </c>
      <c r="T1269" s="137" t="s">
        <v>819</v>
      </c>
      <c r="U1269" s="147">
        <v>0.5</v>
      </c>
      <c r="V1269" s="147">
        <v>7.9</v>
      </c>
      <c r="W1269" s="147"/>
      <c r="X1269" s="160" t="s">
        <v>821</v>
      </c>
      <c r="Y1269" s="11" t="s">
        <v>26</v>
      </c>
      <c r="Z1269" s="41" t="s">
        <v>809</v>
      </c>
      <c r="AA1269" s="41" t="s">
        <v>383</v>
      </c>
      <c r="AD1269" s="41" t="s">
        <v>388</v>
      </c>
      <c r="AF1269" s="82">
        <v>1.01</v>
      </c>
      <c r="AG1269" s="82">
        <v>1.01</v>
      </c>
      <c r="AH1269" s="41" t="s">
        <v>81</v>
      </c>
      <c r="AI1269" s="41" t="s">
        <v>81</v>
      </c>
      <c r="AJ1269" s="41" t="s">
        <v>415</v>
      </c>
      <c r="AK1269" s="8" t="s">
        <v>1087</v>
      </c>
      <c r="AL1269" s="8" t="s">
        <v>412</v>
      </c>
      <c r="AM1269" s="41">
        <v>0</v>
      </c>
      <c r="AN1269" s="41">
        <v>2</v>
      </c>
    </row>
    <row r="1270" spans="1:53" ht="12.75" hidden="1" customHeight="1" x14ac:dyDescent="0.3">
      <c r="A1270" s="5">
        <v>1278</v>
      </c>
      <c r="B1270" s="5" t="s">
        <v>848</v>
      </c>
      <c r="C1270" s="8" t="s">
        <v>441</v>
      </c>
      <c r="D1270" s="5" t="s">
        <v>868</v>
      </c>
      <c r="E1270" s="8" t="s">
        <v>19</v>
      </c>
      <c r="F1270" s="41">
        <v>6594420</v>
      </c>
      <c r="G1270" s="41">
        <v>1615795</v>
      </c>
      <c r="H1270" s="5" t="s">
        <v>586</v>
      </c>
      <c r="O1270" s="117">
        <v>42604</v>
      </c>
      <c r="P1270" s="88">
        <f t="shared" si="73"/>
        <v>2016</v>
      </c>
      <c r="Q1270" s="88">
        <f t="shared" si="74"/>
        <v>8</v>
      </c>
      <c r="R1270" s="88">
        <f t="shared" si="75"/>
        <v>22</v>
      </c>
      <c r="S1270" s="8" t="s">
        <v>819</v>
      </c>
      <c r="T1270" s="137" t="s">
        <v>819</v>
      </c>
      <c r="U1270" s="147">
        <v>0.5</v>
      </c>
      <c r="V1270" s="147">
        <v>7.9</v>
      </c>
      <c r="W1270" s="147"/>
      <c r="X1270" s="160" t="s">
        <v>821</v>
      </c>
      <c r="Y1270" s="11" t="s">
        <v>26</v>
      </c>
      <c r="Z1270" s="41" t="s">
        <v>809</v>
      </c>
      <c r="AA1270" s="41" t="s">
        <v>383</v>
      </c>
      <c r="AD1270" s="41" t="s">
        <v>388</v>
      </c>
      <c r="AF1270" s="82">
        <v>1.0900000000000001</v>
      </c>
      <c r="AG1270" s="82">
        <v>1.0900000000000001</v>
      </c>
      <c r="AH1270" s="41" t="s">
        <v>81</v>
      </c>
      <c r="AI1270" s="41" t="s">
        <v>81</v>
      </c>
      <c r="AJ1270" s="41" t="s">
        <v>585</v>
      </c>
      <c r="AK1270" s="8" t="s">
        <v>1087</v>
      </c>
      <c r="AL1270" s="8" t="s">
        <v>412</v>
      </c>
      <c r="AM1270" s="41">
        <v>0</v>
      </c>
      <c r="AN1270" s="41">
        <v>2</v>
      </c>
    </row>
    <row r="1271" spans="1:53" ht="12.75" hidden="1" customHeight="1" x14ac:dyDescent="0.3">
      <c r="B1271" s="4" t="s">
        <v>848</v>
      </c>
      <c r="C1271" s="38" t="s">
        <v>1382</v>
      </c>
      <c r="D1271" s="5" t="s">
        <v>867</v>
      </c>
      <c r="E1271" s="30" t="s">
        <v>1383</v>
      </c>
      <c r="F1271" s="45">
        <v>6594841</v>
      </c>
      <c r="G1271" s="45">
        <v>1623167</v>
      </c>
      <c r="H1271" s="5" t="s">
        <v>586</v>
      </c>
      <c r="O1271" s="117">
        <v>42613</v>
      </c>
      <c r="P1271" s="88">
        <f t="shared" si="73"/>
        <v>2016</v>
      </c>
      <c r="Q1271" s="88">
        <f t="shared" si="74"/>
        <v>8</v>
      </c>
      <c r="R1271" s="79">
        <v>31</v>
      </c>
      <c r="S1271" s="8" t="s">
        <v>819</v>
      </c>
      <c r="T1271" s="137" t="s">
        <v>819</v>
      </c>
      <c r="U1271" s="147">
        <v>0.5</v>
      </c>
      <c r="V1271" s="147">
        <v>7.9</v>
      </c>
      <c r="W1271" s="147"/>
      <c r="X1271" s="160" t="s">
        <v>821</v>
      </c>
      <c r="Y1271" s="6" t="s">
        <v>26</v>
      </c>
      <c r="Z1271" s="25" t="s">
        <v>809</v>
      </c>
      <c r="AA1271" s="25" t="s">
        <v>383</v>
      </c>
      <c r="AD1271" s="41" t="s">
        <v>388</v>
      </c>
      <c r="AF1271" s="26">
        <v>0.53500000000000003</v>
      </c>
      <c r="AG1271" s="26">
        <v>0.53500000000000003</v>
      </c>
      <c r="AH1271" s="26" t="s">
        <v>81</v>
      </c>
      <c r="AI1271" s="26" t="s">
        <v>81</v>
      </c>
      <c r="AJ1271" s="25" t="s">
        <v>415</v>
      </c>
      <c r="AK1271" s="38" t="s">
        <v>1381</v>
      </c>
      <c r="AL1271" s="38" t="s">
        <v>413</v>
      </c>
      <c r="AM1271" s="26">
        <v>0.1</v>
      </c>
      <c r="AN1271" s="26">
        <v>0.1</v>
      </c>
    </row>
    <row r="1272" spans="1:53" ht="12.75" hidden="1" customHeight="1" x14ac:dyDescent="0.3">
      <c r="B1272" s="4" t="s">
        <v>848</v>
      </c>
      <c r="C1272" s="38" t="s">
        <v>1382</v>
      </c>
      <c r="D1272" s="5" t="s">
        <v>867</v>
      </c>
      <c r="E1272" s="30" t="s">
        <v>1383</v>
      </c>
      <c r="F1272" s="45">
        <v>6594841</v>
      </c>
      <c r="G1272" s="45">
        <v>1623167</v>
      </c>
      <c r="H1272" s="5" t="s">
        <v>586</v>
      </c>
      <c r="O1272" s="117">
        <v>42613</v>
      </c>
      <c r="P1272" s="88">
        <f t="shared" si="73"/>
        <v>2016</v>
      </c>
      <c r="Q1272" s="88">
        <f t="shared" si="74"/>
        <v>8</v>
      </c>
      <c r="R1272" s="79">
        <v>31</v>
      </c>
      <c r="S1272" s="8" t="s">
        <v>819</v>
      </c>
      <c r="T1272" s="137" t="s">
        <v>819</v>
      </c>
      <c r="U1272" s="147">
        <v>0.5</v>
      </c>
      <c r="V1272" s="147">
        <v>7.9</v>
      </c>
      <c r="W1272" s="147"/>
      <c r="X1272" s="160" t="s">
        <v>821</v>
      </c>
      <c r="Y1272" s="11" t="s">
        <v>26</v>
      </c>
      <c r="Z1272" s="41" t="s">
        <v>809</v>
      </c>
      <c r="AA1272" s="41" t="s">
        <v>383</v>
      </c>
      <c r="AD1272" s="41" t="s">
        <v>388</v>
      </c>
      <c r="AF1272" s="26">
        <v>0.64900000000000002</v>
      </c>
      <c r="AG1272" s="26">
        <v>0.64900000000000002</v>
      </c>
      <c r="AH1272" s="26" t="s">
        <v>81</v>
      </c>
      <c r="AI1272" s="26" t="s">
        <v>81</v>
      </c>
      <c r="AJ1272" s="25" t="s">
        <v>585</v>
      </c>
      <c r="AK1272" s="38" t="s">
        <v>1381</v>
      </c>
      <c r="AL1272" s="38" t="s">
        <v>413</v>
      </c>
      <c r="AM1272" s="26">
        <v>0.1</v>
      </c>
      <c r="AN1272" s="26">
        <v>0.1</v>
      </c>
    </row>
    <row r="1273" spans="1:53" ht="12.75" hidden="1" customHeight="1" x14ac:dyDescent="0.3">
      <c r="A1273" s="1"/>
      <c r="B1273" s="63" t="s">
        <v>849</v>
      </c>
      <c r="C1273" s="55" t="s">
        <v>1426</v>
      </c>
      <c r="D1273" s="63"/>
      <c r="E1273" s="55" t="s">
        <v>1394</v>
      </c>
      <c r="F1273" s="56">
        <v>6596083</v>
      </c>
      <c r="G1273" s="56">
        <v>1623751</v>
      </c>
      <c r="H1273" s="5" t="s">
        <v>586</v>
      </c>
      <c r="I1273" s="1"/>
      <c r="J1273" s="1"/>
      <c r="K1273" s="1"/>
      <c r="L1273" s="1"/>
      <c r="M1273" s="1"/>
      <c r="N1273" s="1"/>
      <c r="O1273" s="117">
        <v>42613</v>
      </c>
      <c r="P1273" s="88">
        <f t="shared" si="73"/>
        <v>2016</v>
      </c>
      <c r="Q1273" s="88">
        <f t="shared" si="74"/>
        <v>8</v>
      </c>
      <c r="R1273" s="90">
        <v>31</v>
      </c>
      <c r="S1273" s="8" t="s">
        <v>819</v>
      </c>
      <c r="T1273" s="137" t="s">
        <v>819</v>
      </c>
      <c r="U1273" s="147">
        <v>0.5</v>
      </c>
      <c r="V1273" s="147">
        <v>7.9</v>
      </c>
      <c r="W1273" s="151"/>
      <c r="X1273" s="160" t="s">
        <v>821</v>
      </c>
      <c r="Y1273" s="11" t="s">
        <v>26</v>
      </c>
      <c r="Z1273" s="41" t="s">
        <v>809</v>
      </c>
      <c r="AA1273" s="27" t="s">
        <v>383</v>
      </c>
      <c r="AB1273" s="54"/>
      <c r="AC1273" s="54"/>
      <c r="AD1273" s="54" t="s">
        <v>388</v>
      </c>
      <c r="AE1273" s="27"/>
      <c r="AF1273" s="54">
        <v>0.91900000000000004</v>
      </c>
      <c r="AG1273" s="54">
        <v>0.91900000000000004</v>
      </c>
      <c r="AH1273" s="54" t="s">
        <v>81</v>
      </c>
      <c r="AI1273" s="54" t="s">
        <v>81</v>
      </c>
      <c r="AJ1273" s="54" t="s">
        <v>1408</v>
      </c>
      <c r="AK1273" s="93" t="s">
        <v>1392</v>
      </c>
      <c r="AL1273" s="93" t="s">
        <v>1410</v>
      </c>
      <c r="AM1273" s="94">
        <v>0.1</v>
      </c>
      <c r="AN1273" s="94">
        <v>0.1</v>
      </c>
      <c r="AO1273" s="60"/>
      <c r="AP1273" s="27"/>
      <c r="AQ1273" s="27"/>
      <c r="AR1273" s="27"/>
      <c r="AS1273" s="27"/>
      <c r="AT1273" s="27"/>
      <c r="AU1273" s="27"/>
      <c r="AV1273" s="27"/>
      <c r="AW1273" s="27"/>
      <c r="AX1273" s="27"/>
      <c r="AY1273" s="27"/>
      <c r="AZ1273" s="27"/>
      <c r="BA1273" s="27"/>
    </row>
    <row r="1274" spans="1:53" ht="12.75" hidden="1" customHeight="1" x14ac:dyDescent="0.3">
      <c r="A1274" s="1"/>
      <c r="B1274" s="63" t="s">
        <v>849</v>
      </c>
      <c r="C1274" s="55" t="s">
        <v>1426</v>
      </c>
      <c r="D1274" s="63"/>
      <c r="E1274" s="55" t="s">
        <v>1394</v>
      </c>
      <c r="F1274" s="56">
        <v>6596083</v>
      </c>
      <c r="G1274" s="56">
        <v>1623751</v>
      </c>
      <c r="H1274" s="5" t="s">
        <v>586</v>
      </c>
      <c r="I1274" s="1"/>
      <c r="J1274" s="1"/>
      <c r="K1274" s="1"/>
      <c r="L1274" s="1"/>
      <c r="M1274" s="1"/>
      <c r="N1274" s="1"/>
      <c r="O1274" s="117">
        <v>42613</v>
      </c>
      <c r="P1274" s="88">
        <f t="shared" si="73"/>
        <v>2016</v>
      </c>
      <c r="Q1274" s="88">
        <f t="shared" si="74"/>
        <v>8</v>
      </c>
      <c r="R1274" s="90">
        <v>31</v>
      </c>
      <c r="S1274" s="8" t="s">
        <v>819</v>
      </c>
      <c r="T1274" s="137" t="s">
        <v>819</v>
      </c>
      <c r="U1274" s="147">
        <v>0.5</v>
      </c>
      <c r="V1274" s="147">
        <v>7.9</v>
      </c>
      <c r="W1274" s="151"/>
      <c r="X1274" s="160" t="s">
        <v>821</v>
      </c>
      <c r="Y1274" s="11" t="s">
        <v>26</v>
      </c>
      <c r="Z1274" s="41" t="s">
        <v>809</v>
      </c>
      <c r="AA1274" s="27" t="s">
        <v>383</v>
      </c>
      <c r="AB1274" s="54"/>
      <c r="AC1274" s="54"/>
      <c r="AD1274" s="54" t="s">
        <v>388</v>
      </c>
      <c r="AE1274" s="27"/>
      <c r="AF1274" s="54">
        <v>1.1499999999999999</v>
      </c>
      <c r="AG1274" s="54">
        <v>1.1499999999999999</v>
      </c>
      <c r="AH1274" s="54" t="s">
        <v>81</v>
      </c>
      <c r="AI1274" s="54" t="s">
        <v>81</v>
      </c>
      <c r="AJ1274" s="54" t="s">
        <v>585</v>
      </c>
      <c r="AK1274" s="93" t="s">
        <v>1392</v>
      </c>
      <c r="AL1274" s="93" t="s">
        <v>1410</v>
      </c>
      <c r="AM1274" s="94">
        <v>0.1</v>
      </c>
      <c r="AN1274" s="94">
        <v>0.1</v>
      </c>
      <c r="AO1274" s="60"/>
      <c r="AP1274" s="27"/>
      <c r="AQ1274" s="27"/>
      <c r="AR1274" s="27"/>
      <c r="AS1274" s="27"/>
      <c r="AT1274" s="27"/>
      <c r="AU1274" s="27"/>
      <c r="AV1274" s="27"/>
      <c r="AW1274" s="27"/>
      <c r="AX1274" s="27"/>
      <c r="AY1274" s="27"/>
      <c r="AZ1274" s="27"/>
      <c r="BA1274" s="27"/>
    </row>
    <row r="1275" spans="1:53" ht="12.75" hidden="1" customHeight="1" x14ac:dyDescent="0.3">
      <c r="A1275" s="5">
        <v>1286</v>
      </c>
      <c r="B1275" s="5" t="s">
        <v>848</v>
      </c>
      <c r="C1275" s="8" t="s">
        <v>559</v>
      </c>
      <c r="D1275" s="5" t="s">
        <v>865</v>
      </c>
      <c r="E1275" s="8" t="s">
        <v>19</v>
      </c>
      <c r="O1275" s="117">
        <v>42613</v>
      </c>
      <c r="P1275" s="88">
        <f t="shared" si="73"/>
        <v>2016</v>
      </c>
      <c r="Q1275" s="88">
        <f t="shared" si="74"/>
        <v>8</v>
      </c>
      <c r="R1275" s="88">
        <f t="shared" ref="R1275:R1281" si="76">DAY(O1275)</f>
        <v>31</v>
      </c>
      <c r="S1275" s="8" t="s">
        <v>819</v>
      </c>
      <c r="T1275" s="137" t="s">
        <v>819</v>
      </c>
      <c r="U1275" s="147">
        <v>0.5</v>
      </c>
      <c r="V1275" s="147">
        <v>7.9</v>
      </c>
      <c r="W1275" s="147"/>
      <c r="X1275" s="159" t="s">
        <v>821</v>
      </c>
      <c r="Y1275" s="11" t="s">
        <v>26</v>
      </c>
      <c r="Z1275" s="41" t="s">
        <v>809</v>
      </c>
      <c r="AA1275" s="41" t="s">
        <v>383</v>
      </c>
      <c r="AD1275" s="41" t="s">
        <v>388</v>
      </c>
      <c r="AF1275" s="82">
        <v>0.56200000000000006</v>
      </c>
      <c r="AG1275" s="82">
        <v>0.56200000000000006</v>
      </c>
      <c r="AH1275" s="41" t="s">
        <v>81</v>
      </c>
      <c r="AI1275" s="41" t="s">
        <v>81</v>
      </c>
      <c r="AJ1275" s="41" t="s">
        <v>415</v>
      </c>
      <c r="AK1275" s="8" t="s">
        <v>1088</v>
      </c>
      <c r="AL1275" s="8" t="s">
        <v>412</v>
      </c>
      <c r="AM1275" s="41">
        <v>0</v>
      </c>
      <c r="AN1275" s="41">
        <v>4</v>
      </c>
    </row>
    <row r="1276" spans="1:53" ht="12.75" hidden="1" customHeight="1" x14ac:dyDescent="0.3">
      <c r="A1276" s="5">
        <v>1287</v>
      </c>
      <c r="B1276" s="5" t="s">
        <v>848</v>
      </c>
      <c r="C1276" s="8" t="s">
        <v>68</v>
      </c>
      <c r="D1276" s="5" t="s">
        <v>252</v>
      </c>
      <c r="E1276" s="8" t="s">
        <v>1079</v>
      </c>
      <c r="F1276" s="41">
        <v>6606916</v>
      </c>
      <c r="G1276" s="41">
        <v>1619762</v>
      </c>
      <c r="H1276" s="5" t="s">
        <v>586</v>
      </c>
      <c r="O1276" s="117">
        <v>42618</v>
      </c>
      <c r="P1276" s="88">
        <f t="shared" si="73"/>
        <v>2016</v>
      </c>
      <c r="Q1276" s="88">
        <f t="shared" si="74"/>
        <v>9</v>
      </c>
      <c r="R1276" s="88">
        <f t="shared" si="76"/>
        <v>5</v>
      </c>
      <c r="S1276" s="8" t="s">
        <v>819</v>
      </c>
      <c r="T1276" s="137" t="s">
        <v>819</v>
      </c>
      <c r="U1276" s="147">
        <v>0.5</v>
      </c>
      <c r="V1276" s="147">
        <v>7.9</v>
      </c>
      <c r="W1276" s="147"/>
      <c r="X1276" s="159" t="s">
        <v>821</v>
      </c>
      <c r="Y1276" s="11" t="s">
        <v>26</v>
      </c>
      <c r="Z1276" s="41" t="s">
        <v>809</v>
      </c>
      <c r="AA1276" s="41" t="s">
        <v>383</v>
      </c>
      <c r="AD1276" s="41" t="s">
        <v>388</v>
      </c>
      <c r="AF1276" s="82">
        <v>0.78500000000000003</v>
      </c>
      <c r="AG1276" s="82">
        <v>0.78500000000000003</v>
      </c>
      <c r="AH1276" s="41" t="s">
        <v>81</v>
      </c>
      <c r="AI1276" s="41" t="s">
        <v>81</v>
      </c>
      <c r="AJ1276" s="41" t="s">
        <v>415</v>
      </c>
      <c r="AK1276" s="8" t="s">
        <v>1087</v>
      </c>
      <c r="AL1276" s="8" t="s">
        <v>412</v>
      </c>
      <c r="AM1276" s="41">
        <v>0.5</v>
      </c>
      <c r="AN1276" s="41">
        <v>0.5</v>
      </c>
    </row>
    <row r="1277" spans="1:53" ht="12.75" hidden="1" customHeight="1" x14ac:dyDescent="0.3">
      <c r="A1277" s="5">
        <v>1288</v>
      </c>
      <c r="B1277" s="5" t="s">
        <v>849</v>
      </c>
      <c r="C1277" s="8" t="s">
        <v>429</v>
      </c>
      <c r="D1277" s="5" t="s">
        <v>859</v>
      </c>
      <c r="E1277" s="8" t="s">
        <v>19</v>
      </c>
      <c r="F1277" s="41">
        <v>6606566</v>
      </c>
      <c r="G1277" s="41">
        <v>1615683</v>
      </c>
      <c r="H1277" s="5" t="s">
        <v>586</v>
      </c>
      <c r="O1277" s="117">
        <v>42620</v>
      </c>
      <c r="P1277" s="88">
        <f t="shared" si="73"/>
        <v>2016</v>
      </c>
      <c r="Q1277" s="88">
        <f t="shared" si="74"/>
        <v>9</v>
      </c>
      <c r="R1277" s="88">
        <f t="shared" si="76"/>
        <v>7</v>
      </c>
      <c r="S1277" s="8" t="s">
        <v>819</v>
      </c>
      <c r="T1277" s="137" t="s">
        <v>819</v>
      </c>
      <c r="U1277" s="147">
        <v>0.5</v>
      </c>
      <c r="V1277" s="147">
        <v>7.9</v>
      </c>
      <c r="W1277" s="147"/>
      <c r="X1277" s="159" t="s">
        <v>821</v>
      </c>
      <c r="Y1277" s="11" t="s">
        <v>26</v>
      </c>
      <c r="Z1277" s="41" t="s">
        <v>809</v>
      </c>
      <c r="AA1277" s="41" t="s">
        <v>383</v>
      </c>
      <c r="AD1277" s="41" t="s">
        <v>388</v>
      </c>
      <c r="AF1277" s="82">
        <v>0.60199999999999898</v>
      </c>
      <c r="AG1277" s="82">
        <v>0.60199999999999898</v>
      </c>
      <c r="AH1277" s="41" t="s">
        <v>81</v>
      </c>
      <c r="AI1277" s="41" t="s">
        <v>81</v>
      </c>
      <c r="AJ1277" s="41" t="s">
        <v>415</v>
      </c>
      <c r="AK1277" s="8" t="s">
        <v>1087</v>
      </c>
      <c r="AL1277" s="8" t="s">
        <v>412</v>
      </c>
    </row>
    <row r="1278" spans="1:53" ht="12.75" hidden="1" customHeight="1" x14ac:dyDescent="0.3">
      <c r="A1278" s="5">
        <v>1290</v>
      </c>
      <c r="B1278" s="5" t="s">
        <v>849</v>
      </c>
      <c r="C1278" s="8" t="s">
        <v>854</v>
      </c>
      <c r="D1278" s="5" t="s">
        <v>853</v>
      </c>
      <c r="E1278" s="8" t="s">
        <v>19</v>
      </c>
      <c r="F1278" s="41">
        <v>6598095</v>
      </c>
      <c r="G1278" s="41">
        <v>1622911</v>
      </c>
      <c r="H1278" s="5" t="s">
        <v>586</v>
      </c>
      <c r="O1278" s="117">
        <v>42620</v>
      </c>
      <c r="P1278" s="88">
        <f t="shared" si="73"/>
        <v>2016</v>
      </c>
      <c r="Q1278" s="88">
        <f t="shared" si="74"/>
        <v>9</v>
      </c>
      <c r="R1278" s="88">
        <f t="shared" si="76"/>
        <v>7</v>
      </c>
      <c r="S1278" s="8" t="s">
        <v>819</v>
      </c>
      <c r="T1278" s="137" t="s">
        <v>819</v>
      </c>
      <c r="U1278" s="147">
        <v>0.5</v>
      </c>
      <c r="V1278" s="147">
        <v>7.9</v>
      </c>
      <c r="W1278" s="147"/>
      <c r="X1278" s="159" t="s">
        <v>821</v>
      </c>
      <c r="Y1278" s="11" t="s">
        <v>26</v>
      </c>
      <c r="Z1278" s="41" t="s">
        <v>809</v>
      </c>
      <c r="AA1278" s="41" t="s">
        <v>383</v>
      </c>
      <c r="AD1278" s="41" t="s">
        <v>388</v>
      </c>
      <c r="AF1278" s="82">
        <v>0.73299999999999899</v>
      </c>
      <c r="AG1278" s="82">
        <v>0.73299999999999899</v>
      </c>
      <c r="AH1278" s="41" t="s">
        <v>81</v>
      </c>
      <c r="AI1278" s="41" t="s">
        <v>81</v>
      </c>
      <c r="AJ1278" s="41" t="s">
        <v>415</v>
      </c>
      <c r="AK1278" s="8" t="s">
        <v>1087</v>
      </c>
      <c r="AL1278" s="8" t="s">
        <v>412</v>
      </c>
    </row>
    <row r="1279" spans="1:53" ht="12.75" hidden="1" customHeight="1" x14ac:dyDescent="0.3">
      <c r="A1279" s="5">
        <v>1291</v>
      </c>
      <c r="B1279" s="5" t="s">
        <v>849</v>
      </c>
      <c r="C1279" s="8" t="s">
        <v>593</v>
      </c>
      <c r="D1279" s="5" t="s">
        <v>855</v>
      </c>
      <c r="E1279" s="8" t="s">
        <v>19</v>
      </c>
      <c r="F1279" s="41">
        <v>6607584</v>
      </c>
      <c r="G1279" s="41">
        <v>1621997</v>
      </c>
      <c r="H1279" s="5" t="s">
        <v>586</v>
      </c>
      <c r="O1279" s="117">
        <v>42620</v>
      </c>
      <c r="P1279" s="88">
        <f t="shared" si="73"/>
        <v>2016</v>
      </c>
      <c r="Q1279" s="88">
        <f t="shared" si="74"/>
        <v>9</v>
      </c>
      <c r="R1279" s="88">
        <f t="shared" si="76"/>
        <v>7</v>
      </c>
      <c r="S1279" s="8" t="s">
        <v>819</v>
      </c>
      <c r="T1279" s="137" t="s">
        <v>819</v>
      </c>
      <c r="U1279" s="147">
        <v>0.5</v>
      </c>
      <c r="V1279" s="147">
        <v>7.9</v>
      </c>
      <c r="W1279" s="147"/>
      <c r="X1279" s="159" t="s">
        <v>821</v>
      </c>
      <c r="Y1279" s="11" t="s">
        <v>26</v>
      </c>
      <c r="Z1279" s="41" t="s">
        <v>809</v>
      </c>
      <c r="AA1279" s="41" t="s">
        <v>383</v>
      </c>
      <c r="AD1279" s="41" t="s">
        <v>388</v>
      </c>
      <c r="AF1279" s="82">
        <v>0.54100000000000004</v>
      </c>
      <c r="AG1279" s="82">
        <v>0.54100000000000004</v>
      </c>
      <c r="AH1279" s="41" t="s">
        <v>81</v>
      </c>
      <c r="AI1279" s="41" t="s">
        <v>81</v>
      </c>
      <c r="AJ1279" s="41" t="s">
        <v>415</v>
      </c>
      <c r="AK1279" s="8" t="s">
        <v>1087</v>
      </c>
      <c r="AL1279" s="8" t="s">
        <v>412</v>
      </c>
    </row>
    <row r="1280" spans="1:53" ht="12.75" hidden="1" customHeight="1" x14ac:dyDescent="0.3">
      <c r="A1280" s="5">
        <v>1292</v>
      </c>
      <c r="B1280" s="5" t="s">
        <v>849</v>
      </c>
      <c r="C1280" s="8" t="s">
        <v>1080</v>
      </c>
      <c r="D1280" s="5" t="s">
        <v>1081</v>
      </c>
      <c r="E1280" s="8" t="s">
        <v>19</v>
      </c>
      <c r="F1280" s="41">
        <v>6597900</v>
      </c>
      <c r="G1280" s="41">
        <v>1626790</v>
      </c>
      <c r="H1280" s="5" t="s">
        <v>586</v>
      </c>
      <c r="O1280" s="117">
        <v>42620</v>
      </c>
      <c r="P1280" s="88">
        <f t="shared" si="73"/>
        <v>2016</v>
      </c>
      <c r="Q1280" s="88">
        <f t="shared" si="74"/>
        <v>9</v>
      </c>
      <c r="R1280" s="88">
        <f t="shared" si="76"/>
        <v>7</v>
      </c>
      <c r="S1280" s="8" t="s">
        <v>819</v>
      </c>
      <c r="T1280" s="137" t="s">
        <v>819</v>
      </c>
      <c r="U1280" s="147">
        <v>0.5</v>
      </c>
      <c r="V1280" s="147">
        <v>7.9</v>
      </c>
      <c r="W1280" s="147"/>
      <c r="X1280" s="159" t="s">
        <v>821</v>
      </c>
      <c r="Y1280" s="11" t="s">
        <v>26</v>
      </c>
      <c r="Z1280" s="41" t="s">
        <v>809</v>
      </c>
      <c r="AA1280" s="41" t="s">
        <v>383</v>
      </c>
      <c r="AD1280" s="41" t="s">
        <v>388</v>
      </c>
      <c r="AF1280" s="82">
        <v>0.65200000000000002</v>
      </c>
      <c r="AG1280" s="82">
        <v>0.65200000000000002</v>
      </c>
      <c r="AH1280" s="41" t="s">
        <v>81</v>
      </c>
      <c r="AI1280" s="41" t="s">
        <v>81</v>
      </c>
      <c r="AJ1280" s="41" t="s">
        <v>415</v>
      </c>
      <c r="AK1280" s="8" t="s">
        <v>1087</v>
      </c>
      <c r="AL1280" s="8" t="s">
        <v>412</v>
      </c>
    </row>
    <row r="1281" spans="1:53" ht="12.75" hidden="1" customHeight="1" x14ac:dyDescent="0.3">
      <c r="A1281" s="5">
        <v>1289</v>
      </c>
      <c r="B1281" s="5" t="s">
        <v>849</v>
      </c>
      <c r="C1281" s="8" t="s">
        <v>592</v>
      </c>
      <c r="D1281" s="5" t="s">
        <v>736</v>
      </c>
      <c r="E1281" s="8" t="s">
        <v>19</v>
      </c>
      <c r="F1281" s="41">
        <v>6605383</v>
      </c>
      <c r="G1281" s="41">
        <v>1617768</v>
      </c>
      <c r="H1281" s="5" t="s">
        <v>586</v>
      </c>
      <c r="O1281" s="117">
        <v>42620</v>
      </c>
      <c r="P1281" s="88">
        <f t="shared" si="73"/>
        <v>2016</v>
      </c>
      <c r="Q1281" s="88">
        <f t="shared" si="74"/>
        <v>9</v>
      </c>
      <c r="R1281" s="88">
        <f t="shared" si="76"/>
        <v>7</v>
      </c>
      <c r="S1281" s="8" t="s">
        <v>819</v>
      </c>
      <c r="T1281" s="137" t="s">
        <v>819</v>
      </c>
      <c r="U1281" s="147">
        <v>0.5</v>
      </c>
      <c r="V1281" s="147">
        <v>7.9</v>
      </c>
      <c r="W1281" s="147"/>
      <c r="X1281" s="159" t="s">
        <v>821</v>
      </c>
      <c r="Y1281" s="11" t="s">
        <v>26</v>
      </c>
      <c r="Z1281" s="41" t="s">
        <v>809</v>
      </c>
      <c r="AA1281" s="41" t="s">
        <v>383</v>
      </c>
      <c r="AD1281" s="41" t="s">
        <v>388</v>
      </c>
      <c r="AF1281" s="82">
        <v>0.73</v>
      </c>
      <c r="AG1281" s="82">
        <v>0.73</v>
      </c>
      <c r="AH1281" s="41" t="s">
        <v>81</v>
      </c>
      <c r="AI1281" s="41" t="s">
        <v>81</v>
      </c>
      <c r="AJ1281" s="41" t="s">
        <v>415</v>
      </c>
      <c r="AK1281" s="8" t="s">
        <v>1087</v>
      </c>
      <c r="AL1281" s="8" t="s">
        <v>412</v>
      </c>
    </row>
    <row r="1282" spans="1:53" ht="12.75" hidden="1" customHeight="1" x14ac:dyDescent="0.3">
      <c r="A1282" s="15">
        <v>54235</v>
      </c>
      <c r="B1282" s="5" t="s">
        <v>848</v>
      </c>
      <c r="C1282" s="8" t="s">
        <v>218</v>
      </c>
      <c r="D1282" s="5" t="s">
        <v>863</v>
      </c>
      <c r="E1282" s="20"/>
      <c r="F1282" s="43">
        <v>6593788</v>
      </c>
      <c r="G1282" s="43">
        <v>1624229</v>
      </c>
      <c r="H1282" s="5" t="s">
        <v>586</v>
      </c>
      <c r="I1282" s="16"/>
      <c r="J1282" s="16"/>
      <c r="K1282" s="16"/>
      <c r="L1282" s="16"/>
      <c r="M1282" s="16"/>
      <c r="N1282" s="16"/>
      <c r="O1282" s="117">
        <v>42655</v>
      </c>
      <c r="P1282" s="88">
        <f t="shared" si="73"/>
        <v>2016</v>
      </c>
      <c r="Q1282" s="88">
        <f t="shared" si="74"/>
        <v>10</v>
      </c>
      <c r="R1282" s="79">
        <v>12</v>
      </c>
      <c r="S1282" s="8" t="s">
        <v>819</v>
      </c>
      <c r="T1282" s="137" t="s">
        <v>819</v>
      </c>
      <c r="U1282" s="147">
        <v>0.5</v>
      </c>
      <c r="V1282" s="147">
        <v>7.9</v>
      </c>
      <c r="W1282" s="147"/>
      <c r="X1282" s="160" t="s">
        <v>821</v>
      </c>
      <c r="Y1282" s="11" t="s">
        <v>26</v>
      </c>
      <c r="Z1282" s="41" t="s">
        <v>809</v>
      </c>
      <c r="AA1282" s="41" t="s">
        <v>383</v>
      </c>
      <c r="AB1282" s="17"/>
      <c r="AC1282" s="17"/>
      <c r="AD1282" s="25" t="s">
        <v>388</v>
      </c>
      <c r="AE1282" s="25"/>
      <c r="AF1282" s="84">
        <v>0.94899999999999896</v>
      </c>
      <c r="AG1282" s="84">
        <v>0.94899999999999896</v>
      </c>
      <c r="AH1282" s="25" t="s">
        <v>1357</v>
      </c>
      <c r="AI1282" s="25" t="s">
        <v>1357</v>
      </c>
      <c r="AJ1282" s="25" t="s">
        <v>585</v>
      </c>
      <c r="AK1282" s="20" t="s">
        <v>1363</v>
      </c>
      <c r="AL1282" s="20"/>
      <c r="AM1282" s="43">
        <v>0.5</v>
      </c>
      <c r="AN1282" s="43">
        <v>0.5</v>
      </c>
      <c r="AO1282" s="25"/>
      <c r="AP1282" s="25"/>
      <c r="AQ1282" s="25"/>
      <c r="AR1282" s="25"/>
      <c r="AS1282" s="25"/>
      <c r="AT1282" s="25"/>
      <c r="AU1282" s="25"/>
      <c r="AV1282" s="25"/>
      <c r="AW1282" s="25"/>
      <c r="AX1282" s="25"/>
      <c r="AY1282" s="25"/>
      <c r="AZ1282" s="25"/>
      <c r="BA1282" s="25"/>
    </row>
    <row r="1283" spans="1:53" ht="12.75" hidden="1" customHeight="1" x14ac:dyDescent="0.3">
      <c r="A1283" s="15">
        <v>54243</v>
      </c>
      <c r="B1283" s="5" t="s">
        <v>848</v>
      </c>
      <c r="C1283" s="8" t="s">
        <v>334</v>
      </c>
      <c r="D1283" s="5" t="s">
        <v>867</v>
      </c>
      <c r="E1283" s="20"/>
      <c r="F1283" s="43">
        <v>6595016</v>
      </c>
      <c r="G1283" s="43">
        <v>1622944</v>
      </c>
      <c r="H1283" s="5" t="s">
        <v>586</v>
      </c>
      <c r="I1283" s="16"/>
      <c r="J1283" s="16"/>
      <c r="K1283" s="16"/>
      <c r="L1283" s="16"/>
      <c r="M1283" s="16"/>
      <c r="N1283" s="16"/>
      <c r="O1283" s="117">
        <v>42655</v>
      </c>
      <c r="P1283" s="88">
        <f t="shared" ref="P1283:P1346" si="77">YEAR(O1283)</f>
        <v>2016</v>
      </c>
      <c r="Q1283" s="88">
        <f t="shared" ref="Q1283:Q1346" si="78">MONTH(O1283)</f>
        <v>10</v>
      </c>
      <c r="R1283" s="79">
        <v>12</v>
      </c>
      <c r="S1283" s="8" t="s">
        <v>819</v>
      </c>
      <c r="T1283" s="137" t="s">
        <v>819</v>
      </c>
      <c r="U1283" s="147">
        <v>0.5</v>
      </c>
      <c r="V1283" s="147">
        <v>7.9</v>
      </c>
      <c r="W1283" s="147"/>
      <c r="X1283" s="160" t="s">
        <v>821</v>
      </c>
      <c r="Y1283" s="11" t="s">
        <v>26</v>
      </c>
      <c r="Z1283" s="41" t="s">
        <v>809</v>
      </c>
      <c r="AA1283" s="41" t="s">
        <v>383</v>
      </c>
      <c r="AB1283" s="17"/>
      <c r="AC1283" s="17"/>
      <c r="AD1283" s="25" t="s">
        <v>388</v>
      </c>
      <c r="AE1283" s="25"/>
      <c r="AF1283" s="84">
        <v>0.628</v>
      </c>
      <c r="AG1283" s="84">
        <v>0.628</v>
      </c>
      <c r="AH1283" s="25" t="s">
        <v>1357</v>
      </c>
      <c r="AI1283" s="25" t="s">
        <v>1357</v>
      </c>
      <c r="AJ1283" s="25" t="s">
        <v>585</v>
      </c>
      <c r="AK1283" s="20" t="s">
        <v>1363</v>
      </c>
      <c r="AL1283" s="20"/>
      <c r="AM1283" s="43">
        <v>0.5</v>
      </c>
      <c r="AN1283" s="43">
        <v>0.5</v>
      </c>
      <c r="AO1283" s="25"/>
      <c r="AP1283" s="25"/>
      <c r="AQ1283" s="25"/>
      <c r="AR1283" s="25"/>
      <c r="AS1283" s="25"/>
      <c r="AT1283" s="25"/>
      <c r="AU1283" s="25"/>
      <c r="AV1283" s="25"/>
      <c r="AW1283" s="25"/>
      <c r="AX1283" s="25"/>
      <c r="AY1283" s="25"/>
      <c r="AZ1283" s="25"/>
      <c r="BA1283" s="25"/>
    </row>
    <row r="1284" spans="1:53" ht="12.75" hidden="1" customHeight="1" x14ac:dyDescent="0.3">
      <c r="B1284" s="5" t="s">
        <v>848</v>
      </c>
      <c r="C1284" s="8" t="s">
        <v>68</v>
      </c>
      <c r="D1284" s="5" t="s">
        <v>252</v>
      </c>
      <c r="O1284" s="117">
        <v>42656</v>
      </c>
      <c r="P1284" s="88">
        <f t="shared" si="77"/>
        <v>2016</v>
      </c>
      <c r="Q1284" s="88">
        <f t="shared" si="78"/>
        <v>10</v>
      </c>
      <c r="R1284" s="79">
        <v>13</v>
      </c>
      <c r="S1284" s="8" t="s">
        <v>819</v>
      </c>
      <c r="T1284" s="137" t="s">
        <v>819</v>
      </c>
      <c r="U1284" s="147">
        <v>0.5</v>
      </c>
      <c r="V1284" s="147">
        <v>7.9</v>
      </c>
      <c r="W1284" s="147"/>
      <c r="X1284" s="160" t="s">
        <v>821</v>
      </c>
      <c r="Y1284" s="11" t="s">
        <v>26</v>
      </c>
      <c r="Z1284" s="41" t="s">
        <v>809</v>
      </c>
      <c r="AA1284" s="41" t="s">
        <v>383</v>
      </c>
      <c r="AB1284" s="17"/>
      <c r="AC1284" s="17"/>
      <c r="AD1284" s="25" t="s">
        <v>388</v>
      </c>
      <c r="AE1284" s="25"/>
      <c r="AF1284" s="82">
        <v>0.67</v>
      </c>
      <c r="AG1284" s="82">
        <v>0.67</v>
      </c>
      <c r="AH1284" s="25" t="s">
        <v>1357</v>
      </c>
      <c r="AI1284" s="25" t="s">
        <v>1357</v>
      </c>
      <c r="AJ1284" s="25" t="s">
        <v>585</v>
      </c>
      <c r="AM1284" s="41">
        <v>0.5</v>
      </c>
      <c r="AN1284" s="41">
        <v>0.5</v>
      </c>
      <c r="AO1284" s="25"/>
      <c r="AP1284" s="25"/>
      <c r="AQ1284" s="25"/>
      <c r="AR1284" s="25"/>
      <c r="AS1284" s="25"/>
      <c r="AT1284" s="25"/>
      <c r="AU1284" s="25"/>
      <c r="AV1284" s="25"/>
      <c r="AW1284" s="25"/>
      <c r="AX1284" s="25"/>
      <c r="AY1284" s="25"/>
      <c r="AZ1284" s="25"/>
      <c r="BA1284" s="25"/>
    </row>
    <row r="1285" spans="1:53" ht="12.75" hidden="1" customHeight="1" x14ac:dyDescent="0.3">
      <c r="B1285" s="4" t="s">
        <v>848</v>
      </c>
      <c r="C1285" s="38" t="s">
        <v>1382</v>
      </c>
      <c r="D1285" s="5" t="s">
        <v>867</v>
      </c>
      <c r="E1285" s="30" t="s">
        <v>1383</v>
      </c>
      <c r="F1285" s="45">
        <v>6594841</v>
      </c>
      <c r="G1285" s="45">
        <v>1623167</v>
      </c>
      <c r="H1285" s="5" t="s">
        <v>586</v>
      </c>
      <c r="O1285" s="117">
        <v>42657</v>
      </c>
      <c r="P1285" s="88">
        <f t="shared" si="77"/>
        <v>2016</v>
      </c>
      <c r="Q1285" s="88">
        <f t="shared" si="78"/>
        <v>10</v>
      </c>
      <c r="R1285" s="79">
        <v>14</v>
      </c>
      <c r="S1285" s="8" t="s">
        <v>819</v>
      </c>
      <c r="T1285" s="137" t="s">
        <v>819</v>
      </c>
      <c r="U1285" s="147">
        <v>0.5</v>
      </c>
      <c r="V1285" s="147">
        <v>7.9</v>
      </c>
      <c r="W1285" s="147"/>
      <c r="X1285" s="160" t="s">
        <v>821</v>
      </c>
      <c r="Y1285" s="11" t="s">
        <v>26</v>
      </c>
      <c r="Z1285" s="41" t="s">
        <v>809</v>
      </c>
      <c r="AA1285" s="41" t="s">
        <v>383</v>
      </c>
      <c r="AD1285" s="41" t="s">
        <v>388</v>
      </c>
      <c r="AF1285" s="26">
        <v>0.54800000000000004</v>
      </c>
      <c r="AG1285" s="26">
        <v>0.54800000000000004</v>
      </c>
      <c r="AH1285" s="26" t="s">
        <v>81</v>
      </c>
      <c r="AI1285" s="26" t="s">
        <v>81</v>
      </c>
      <c r="AJ1285" s="25" t="s">
        <v>415</v>
      </c>
      <c r="AK1285" s="38" t="s">
        <v>1381</v>
      </c>
      <c r="AL1285" s="38" t="s">
        <v>413</v>
      </c>
      <c r="AM1285" s="26">
        <v>0.1</v>
      </c>
      <c r="AN1285" s="26">
        <v>0.1</v>
      </c>
    </row>
    <row r="1286" spans="1:53" ht="12.75" hidden="1" customHeight="1" x14ac:dyDescent="0.3">
      <c r="B1286" s="4" t="s">
        <v>848</v>
      </c>
      <c r="C1286" s="38" t="s">
        <v>1382</v>
      </c>
      <c r="D1286" s="5" t="s">
        <v>867</v>
      </c>
      <c r="E1286" s="30" t="s">
        <v>1383</v>
      </c>
      <c r="F1286" s="45">
        <v>6594841</v>
      </c>
      <c r="G1286" s="45">
        <v>1623167</v>
      </c>
      <c r="H1286" s="5" t="s">
        <v>586</v>
      </c>
      <c r="O1286" s="117">
        <v>42657</v>
      </c>
      <c r="P1286" s="88">
        <f t="shared" si="77"/>
        <v>2016</v>
      </c>
      <c r="Q1286" s="88">
        <f t="shared" si="78"/>
        <v>10</v>
      </c>
      <c r="R1286" s="79">
        <v>14</v>
      </c>
      <c r="S1286" s="8" t="s">
        <v>819</v>
      </c>
      <c r="T1286" s="137" t="s">
        <v>819</v>
      </c>
      <c r="U1286" s="147">
        <v>0.5</v>
      </c>
      <c r="V1286" s="147">
        <v>7.9</v>
      </c>
      <c r="W1286" s="147"/>
      <c r="X1286" s="160" t="s">
        <v>821</v>
      </c>
      <c r="Y1286" s="11" t="s">
        <v>26</v>
      </c>
      <c r="Z1286" s="41" t="s">
        <v>809</v>
      </c>
      <c r="AA1286" s="41" t="s">
        <v>383</v>
      </c>
      <c r="AD1286" s="41" t="s">
        <v>388</v>
      </c>
      <c r="AF1286" s="32">
        <v>0.48099999999999998</v>
      </c>
      <c r="AG1286" s="32">
        <v>0.48099999999999998</v>
      </c>
      <c r="AH1286" s="26" t="s">
        <v>81</v>
      </c>
      <c r="AI1286" s="26" t="s">
        <v>81</v>
      </c>
      <c r="AJ1286" s="25" t="s">
        <v>585</v>
      </c>
      <c r="AK1286" s="38" t="s">
        <v>1381</v>
      </c>
      <c r="AL1286" s="38" t="s">
        <v>413</v>
      </c>
      <c r="AM1286" s="26">
        <v>0.1</v>
      </c>
      <c r="AN1286" s="26">
        <v>0.1</v>
      </c>
    </row>
    <row r="1287" spans="1:53" ht="12.75" hidden="1" customHeight="1" x14ac:dyDescent="0.3">
      <c r="A1287" s="1"/>
      <c r="B1287" s="63" t="s">
        <v>849</v>
      </c>
      <c r="C1287" s="55" t="s">
        <v>1426</v>
      </c>
      <c r="D1287" s="63"/>
      <c r="E1287" s="55" t="s">
        <v>1394</v>
      </c>
      <c r="F1287" s="56">
        <v>6596083</v>
      </c>
      <c r="G1287" s="56">
        <v>1623751</v>
      </c>
      <c r="H1287" s="5" t="s">
        <v>586</v>
      </c>
      <c r="I1287" s="1"/>
      <c r="J1287" s="1"/>
      <c r="K1287" s="1"/>
      <c r="L1287" s="1"/>
      <c r="M1287" s="1"/>
      <c r="N1287" s="1"/>
      <c r="O1287" s="117">
        <v>42657</v>
      </c>
      <c r="P1287" s="88">
        <f t="shared" si="77"/>
        <v>2016</v>
      </c>
      <c r="Q1287" s="88">
        <f t="shared" si="78"/>
        <v>10</v>
      </c>
      <c r="R1287" s="90">
        <v>14</v>
      </c>
      <c r="S1287" s="8" t="s">
        <v>819</v>
      </c>
      <c r="T1287" s="137" t="s">
        <v>819</v>
      </c>
      <c r="U1287" s="147">
        <v>0.5</v>
      </c>
      <c r="V1287" s="147">
        <v>7.9</v>
      </c>
      <c r="W1287" s="151"/>
      <c r="X1287" s="162" t="s">
        <v>1412</v>
      </c>
      <c r="Y1287" s="11" t="s">
        <v>26</v>
      </c>
      <c r="Z1287" s="41" t="s">
        <v>809</v>
      </c>
      <c r="AA1287" s="27" t="s">
        <v>383</v>
      </c>
      <c r="AB1287" s="54"/>
      <c r="AC1287" s="54"/>
      <c r="AD1287" s="54" t="s">
        <v>388</v>
      </c>
      <c r="AE1287" s="27"/>
      <c r="AF1287" s="59">
        <v>0.82299999999999995</v>
      </c>
      <c r="AG1287" s="59">
        <v>0.82299999999999995</v>
      </c>
      <c r="AH1287" s="54" t="s">
        <v>81</v>
      </c>
      <c r="AI1287" s="54" t="s">
        <v>81</v>
      </c>
      <c r="AJ1287" s="54" t="s">
        <v>1408</v>
      </c>
      <c r="AK1287" s="93" t="s">
        <v>1392</v>
      </c>
      <c r="AL1287" s="93" t="s">
        <v>1409</v>
      </c>
      <c r="AM1287" s="94">
        <v>0.1</v>
      </c>
      <c r="AN1287" s="94">
        <v>0.1</v>
      </c>
      <c r="AO1287" s="60"/>
      <c r="AP1287" s="27"/>
      <c r="AQ1287" s="27"/>
      <c r="AR1287" s="27"/>
      <c r="AS1287" s="27"/>
      <c r="AT1287" s="27"/>
      <c r="AU1287" s="27"/>
      <c r="AV1287" s="27"/>
      <c r="AW1287" s="27"/>
      <c r="AX1287" s="27"/>
      <c r="AY1287" s="27"/>
      <c r="AZ1287" s="27"/>
      <c r="BA1287" s="27"/>
    </row>
    <row r="1288" spans="1:53" ht="12.75" hidden="1" customHeight="1" x14ac:dyDescent="0.3">
      <c r="A1288" s="1"/>
      <c r="B1288" s="63" t="s">
        <v>849</v>
      </c>
      <c r="C1288" s="55" t="s">
        <v>1426</v>
      </c>
      <c r="D1288" s="63"/>
      <c r="E1288" s="55" t="s">
        <v>1394</v>
      </c>
      <c r="F1288" s="56">
        <v>6596083</v>
      </c>
      <c r="G1288" s="56">
        <v>1623751</v>
      </c>
      <c r="H1288" s="5" t="s">
        <v>586</v>
      </c>
      <c r="I1288" s="1"/>
      <c r="J1288" s="1"/>
      <c r="K1288" s="1"/>
      <c r="L1288" s="1"/>
      <c r="M1288" s="1"/>
      <c r="N1288" s="1"/>
      <c r="O1288" s="117">
        <v>42657</v>
      </c>
      <c r="P1288" s="88">
        <f t="shared" si="77"/>
        <v>2016</v>
      </c>
      <c r="Q1288" s="88">
        <f t="shared" si="78"/>
        <v>10</v>
      </c>
      <c r="R1288" s="90">
        <v>14</v>
      </c>
      <c r="S1288" s="8" t="s">
        <v>819</v>
      </c>
      <c r="T1288" s="137" t="s">
        <v>819</v>
      </c>
      <c r="U1288" s="147">
        <v>0.5</v>
      </c>
      <c r="V1288" s="147">
        <v>7.9</v>
      </c>
      <c r="W1288" s="151"/>
      <c r="X1288" s="162" t="s">
        <v>1412</v>
      </c>
      <c r="Y1288" s="11" t="s">
        <v>26</v>
      </c>
      <c r="Z1288" s="41" t="s">
        <v>809</v>
      </c>
      <c r="AA1288" s="27" t="s">
        <v>383</v>
      </c>
      <c r="AB1288" s="54"/>
      <c r="AC1288" s="54"/>
      <c r="AD1288" s="54" t="s">
        <v>388</v>
      </c>
      <c r="AE1288" s="27"/>
      <c r="AF1288" s="59">
        <v>0.92400000000000004</v>
      </c>
      <c r="AG1288" s="59">
        <v>0.92400000000000004</v>
      </c>
      <c r="AH1288" s="54" t="s">
        <v>81</v>
      </c>
      <c r="AI1288" s="54" t="s">
        <v>81</v>
      </c>
      <c r="AJ1288" s="54" t="s">
        <v>585</v>
      </c>
      <c r="AK1288" s="93" t="s">
        <v>1392</v>
      </c>
      <c r="AL1288" s="93" t="s">
        <v>1409</v>
      </c>
      <c r="AM1288" s="94">
        <v>0.1</v>
      </c>
      <c r="AN1288" s="94">
        <v>0.1</v>
      </c>
      <c r="AO1288" s="60"/>
      <c r="AP1288" s="27"/>
      <c r="AQ1288" s="27"/>
      <c r="AR1288" s="27"/>
      <c r="AS1288" s="27"/>
      <c r="AT1288" s="27"/>
      <c r="AU1288" s="27"/>
      <c r="AV1288" s="27"/>
      <c r="AW1288" s="27"/>
      <c r="AX1288" s="27"/>
      <c r="AY1288" s="27"/>
      <c r="AZ1288" s="27"/>
      <c r="BA1288" s="27"/>
    </row>
    <row r="1289" spans="1:53" ht="12.75" hidden="1" customHeight="1" x14ac:dyDescent="0.3">
      <c r="A1289" s="21">
        <v>56008</v>
      </c>
      <c r="B1289" s="4" t="s">
        <v>848</v>
      </c>
      <c r="C1289" s="8" t="s">
        <v>218</v>
      </c>
      <c r="D1289" s="5" t="s">
        <v>863</v>
      </c>
      <c r="F1289" s="44">
        <v>6593820</v>
      </c>
      <c r="G1289" s="44">
        <v>1624215</v>
      </c>
      <c r="H1289" s="5" t="s">
        <v>586</v>
      </c>
      <c r="O1289" s="117">
        <v>42787</v>
      </c>
      <c r="P1289" s="88">
        <f t="shared" si="77"/>
        <v>2017</v>
      </c>
      <c r="Q1289" s="88">
        <f t="shared" si="78"/>
        <v>2</v>
      </c>
      <c r="R1289" s="90">
        <v>21</v>
      </c>
      <c r="S1289" s="8" t="s">
        <v>819</v>
      </c>
      <c r="T1289" s="137" t="s">
        <v>819</v>
      </c>
      <c r="U1289" s="147">
        <v>0.5</v>
      </c>
      <c r="V1289" s="147">
        <v>7.9</v>
      </c>
      <c r="W1289" s="147"/>
      <c r="X1289" s="159" t="s">
        <v>821</v>
      </c>
      <c r="Y1289" s="11" t="s">
        <v>26</v>
      </c>
      <c r="Z1289" s="41" t="s">
        <v>809</v>
      </c>
      <c r="AA1289" s="41" t="s">
        <v>383</v>
      </c>
      <c r="AD1289" s="41" t="s">
        <v>388</v>
      </c>
      <c r="AF1289" s="85">
        <v>0.67600000000000005</v>
      </c>
      <c r="AG1289" s="85">
        <v>0.67600000000000005</v>
      </c>
      <c r="AH1289" s="27" t="s">
        <v>81</v>
      </c>
      <c r="AI1289" s="27" t="s">
        <v>81</v>
      </c>
      <c r="AJ1289" s="27" t="s">
        <v>415</v>
      </c>
      <c r="AK1289" s="22" t="s">
        <v>1366</v>
      </c>
      <c r="AL1289" s="22" t="s">
        <v>1367</v>
      </c>
      <c r="AM1289" s="44">
        <v>0.5</v>
      </c>
      <c r="AN1289" s="44">
        <v>0.5</v>
      </c>
    </row>
    <row r="1290" spans="1:53" ht="12.75" hidden="1" customHeight="1" x14ac:dyDescent="0.3">
      <c r="A1290" s="21">
        <v>56008</v>
      </c>
      <c r="B1290" s="4" t="s">
        <v>848</v>
      </c>
      <c r="C1290" s="8" t="s">
        <v>218</v>
      </c>
      <c r="D1290" s="5" t="s">
        <v>863</v>
      </c>
      <c r="F1290" s="44">
        <v>6593820</v>
      </c>
      <c r="G1290" s="44">
        <v>1624215</v>
      </c>
      <c r="H1290" s="5" t="s">
        <v>586</v>
      </c>
      <c r="O1290" s="117">
        <v>42787</v>
      </c>
      <c r="P1290" s="88">
        <f t="shared" si="77"/>
        <v>2017</v>
      </c>
      <c r="Q1290" s="88">
        <f t="shared" si="78"/>
        <v>2</v>
      </c>
      <c r="R1290" s="90">
        <v>21</v>
      </c>
      <c r="S1290" s="8" t="s">
        <v>819</v>
      </c>
      <c r="T1290" s="137" t="s">
        <v>819</v>
      </c>
      <c r="U1290" s="147">
        <v>0.5</v>
      </c>
      <c r="V1290" s="147">
        <v>7.9</v>
      </c>
      <c r="W1290" s="147"/>
      <c r="X1290" s="159" t="s">
        <v>821</v>
      </c>
      <c r="Y1290" s="11" t="s">
        <v>26</v>
      </c>
      <c r="Z1290" s="41" t="s">
        <v>809</v>
      </c>
      <c r="AA1290" s="41" t="s">
        <v>383</v>
      </c>
      <c r="AD1290" s="41" t="s">
        <v>388</v>
      </c>
      <c r="AF1290" s="85">
        <v>0.72299999999999898</v>
      </c>
      <c r="AG1290" s="85">
        <v>0.72299999999999898</v>
      </c>
      <c r="AH1290" s="27" t="s">
        <v>81</v>
      </c>
      <c r="AI1290" s="27" t="s">
        <v>81</v>
      </c>
      <c r="AJ1290" s="27" t="s">
        <v>585</v>
      </c>
      <c r="AK1290" s="22" t="s">
        <v>1366</v>
      </c>
      <c r="AL1290" s="22" t="s">
        <v>1367</v>
      </c>
      <c r="AM1290" s="44">
        <v>0.5</v>
      </c>
      <c r="AN1290" s="44">
        <v>0.5</v>
      </c>
    </row>
    <row r="1291" spans="1:53" ht="12.75" hidden="1" customHeight="1" x14ac:dyDescent="0.3">
      <c r="A1291" s="21">
        <v>56017</v>
      </c>
      <c r="B1291" s="4" t="s">
        <v>848</v>
      </c>
      <c r="C1291" s="22" t="s">
        <v>334</v>
      </c>
      <c r="D1291" s="5" t="s">
        <v>867</v>
      </c>
      <c r="F1291" s="44">
        <v>6594980</v>
      </c>
      <c r="G1291" s="44">
        <v>1622960</v>
      </c>
      <c r="H1291" s="5" t="s">
        <v>586</v>
      </c>
      <c r="O1291" s="117">
        <v>42787</v>
      </c>
      <c r="P1291" s="88">
        <f t="shared" si="77"/>
        <v>2017</v>
      </c>
      <c r="Q1291" s="88">
        <f t="shared" si="78"/>
        <v>2</v>
      </c>
      <c r="R1291" s="90">
        <v>21</v>
      </c>
      <c r="S1291" s="8" t="s">
        <v>819</v>
      </c>
      <c r="T1291" s="137" t="s">
        <v>819</v>
      </c>
      <c r="U1291" s="147">
        <v>0.5</v>
      </c>
      <c r="V1291" s="147">
        <v>7.9</v>
      </c>
      <c r="W1291" s="147"/>
      <c r="X1291" s="160" t="s">
        <v>821</v>
      </c>
      <c r="Y1291" s="11" t="s">
        <v>26</v>
      </c>
      <c r="Z1291" s="41" t="s">
        <v>809</v>
      </c>
      <c r="AA1291" s="41" t="s">
        <v>383</v>
      </c>
      <c r="AD1291" s="41" t="s">
        <v>388</v>
      </c>
      <c r="AF1291" s="85">
        <v>0.65600000000000003</v>
      </c>
      <c r="AG1291" s="85">
        <v>0.65600000000000003</v>
      </c>
      <c r="AH1291" s="27" t="s">
        <v>81</v>
      </c>
      <c r="AI1291" s="27" t="s">
        <v>81</v>
      </c>
      <c r="AJ1291" s="27" t="s">
        <v>415</v>
      </c>
      <c r="AK1291" s="22" t="s">
        <v>1366</v>
      </c>
      <c r="AL1291" s="22" t="s">
        <v>1367</v>
      </c>
      <c r="AM1291" s="44">
        <v>0.5</v>
      </c>
      <c r="AN1291" s="44">
        <v>0.5</v>
      </c>
    </row>
    <row r="1292" spans="1:53" ht="12.75" hidden="1" customHeight="1" x14ac:dyDescent="0.3">
      <c r="A1292" s="21">
        <v>56017</v>
      </c>
      <c r="B1292" s="4" t="s">
        <v>848</v>
      </c>
      <c r="C1292" s="22" t="s">
        <v>334</v>
      </c>
      <c r="D1292" s="5" t="s">
        <v>867</v>
      </c>
      <c r="F1292" s="44">
        <v>6594980</v>
      </c>
      <c r="G1292" s="44">
        <v>1622960</v>
      </c>
      <c r="H1292" s="5" t="s">
        <v>586</v>
      </c>
      <c r="O1292" s="117">
        <v>42787</v>
      </c>
      <c r="P1292" s="88">
        <f t="shared" si="77"/>
        <v>2017</v>
      </c>
      <c r="Q1292" s="88">
        <f t="shared" si="78"/>
        <v>2</v>
      </c>
      <c r="R1292" s="90">
        <v>21</v>
      </c>
      <c r="S1292" s="8" t="s">
        <v>819</v>
      </c>
      <c r="T1292" s="137" t="s">
        <v>819</v>
      </c>
      <c r="U1292" s="147">
        <v>0.5</v>
      </c>
      <c r="V1292" s="147">
        <v>7.9</v>
      </c>
      <c r="W1292" s="147"/>
      <c r="X1292" s="160" t="s">
        <v>821</v>
      </c>
      <c r="Y1292" s="11" t="s">
        <v>26</v>
      </c>
      <c r="Z1292" s="41" t="s">
        <v>809</v>
      </c>
      <c r="AA1292" s="41" t="s">
        <v>383</v>
      </c>
      <c r="AD1292" s="41" t="s">
        <v>388</v>
      </c>
      <c r="AF1292" s="85">
        <v>0.69299999999999895</v>
      </c>
      <c r="AG1292" s="85">
        <v>0.69299999999999895</v>
      </c>
      <c r="AH1292" s="27" t="s">
        <v>81</v>
      </c>
      <c r="AI1292" s="27" t="s">
        <v>81</v>
      </c>
      <c r="AJ1292" s="27" t="s">
        <v>585</v>
      </c>
      <c r="AK1292" s="22" t="s">
        <v>1366</v>
      </c>
      <c r="AL1292" s="22" t="s">
        <v>1367</v>
      </c>
      <c r="AM1292" s="44">
        <v>0.5</v>
      </c>
      <c r="AN1292" s="44">
        <v>0.5</v>
      </c>
    </row>
    <row r="1293" spans="1:53" ht="12.75" hidden="1" customHeight="1" x14ac:dyDescent="0.3">
      <c r="A1293" s="24"/>
      <c r="B1293" s="4" t="s">
        <v>848</v>
      </c>
      <c r="C1293" s="13" t="s">
        <v>425</v>
      </c>
      <c r="D1293" s="5" t="s">
        <v>720</v>
      </c>
      <c r="E1293" s="6"/>
      <c r="F1293" s="25"/>
      <c r="G1293" s="25"/>
      <c r="H1293" s="4"/>
      <c r="I1293" s="4"/>
      <c r="J1293" s="4"/>
      <c r="K1293" s="4"/>
      <c r="L1293" s="4"/>
      <c r="M1293" s="4"/>
      <c r="N1293" s="4"/>
      <c r="O1293" s="117">
        <v>42787</v>
      </c>
      <c r="P1293" s="88">
        <f t="shared" si="77"/>
        <v>2017</v>
      </c>
      <c r="Q1293" s="88">
        <f t="shared" si="78"/>
        <v>2</v>
      </c>
      <c r="R1293" s="92">
        <v>21</v>
      </c>
      <c r="S1293" s="6" t="s">
        <v>819</v>
      </c>
      <c r="T1293" s="6"/>
      <c r="U1293" s="25"/>
      <c r="V1293" s="25"/>
      <c r="W1293" s="25"/>
      <c r="X1293" s="4"/>
      <c r="Y1293" s="6" t="s">
        <v>26</v>
      </c>
      <c r="Z1293" s="41" t="s">
        <v>809</v>
      </c>
      <c r="AA1293" s="25" t="s">
        <v>383</v>
      </c>
      <c r="AB1293" s="4"/>
      <c r="AC1293" s="4"/>
      <c r="AD1293" s="25" t="s">
        <v>325</v>
      </c>
      <c r="AE1293" s="25"/>
      <c r="AF1293" s="97">
        <v>6.52</v>
      </c>
      <c r="AG1293" s="97">
        <v>6.52</v>
      </c>
      <c r="AH1293" s="25" t="s">
        <v>283</v>
      </c>
      <c r="AI1293" s="25" t="s">
        <v>283</v>
      </c>
      <c r="AJ1293" s="25"/>
      <c r="AK1293" s="6" t="s">
        <v>1235</v>
      </c>
      <c r="AL1293" s="6" t="s">
        <v>1236</v>
      </c>
      <c r="AM1293" s="25"/>
      <c r="AN1293" s="25"/>
      <c r="AO1293" s="25">
        <v>0</v>
      </c>
      <c r="AP1293" s="25">
        <v>2</v>
      </c>
      <c r="AQ1293" s="25"/>
      <c r="AR1293" s="25"/>
      <c r="AS1293" s="25"/>
      <c r="AT1293" s="25"/>
      <c r="AU1293" s="25"/>
      <c r="AV1293" s="25"/>
      <c r="AW1293" s="25"/>
      <c r="AX1293" s="25"/>
      <c r="AY1293" s="25"/>
      <c r="AZ1293" s="25"/>
      <c r="BA1293" s="25"/>
    </row>
    <row r="1294" spans="1:53" ht="12.75" hidden="1" customHeight="1" x14ac:dyDescent="0.3">
      <c r="A1294" s="24"/>
      <c r="B1294" s="4" t="s">
        <v>848</v>
      </c>
      <c r="C1294" s="8" t="s">
        <v>442</v>
      </c>
      <c r="D1294" s="5" t="s">
        <v>850</v>
      </c>
      <c r="E1294" s="6"/>
      <c r="F1294" s="25"/>
      <c r="G1294" s="25"/>
      <c r="H1294" s="4"/>
      <c r="I1294" s="4"/>
      <c r="J1294" s="4"/>
      <c r="K1294" s="4"/>
      <c r="L1294" s="4"/>
      <c r="M1294" s="4"/>
      <c r="N1294" s="4"/>
      <c r="O1294" s="117">
        <v>42787</v>
      </c>
      <c r="P1294" s="88">
        <f t="shared" si="77"/>
        <v>2017</v>
      </c>
      <c r="Q1294" s="88">
        <f t="shared" si="78"/>
        <v>2</v>
      </c>
      <c r="R1294" s="92">
        <v>21</v>
      </c>
      <c r="S1294" s="6" t="s">
        <v>819</v>
      </c>
      <c r="T1294" s="6"/>
      <c r="U1294" s="25"/>
      <c r="V1294" s="25"/>
      <c r="W1294" s="25"/>
      <c r="X1294" s="4"/>
      <c r="Y1294" s="6" t="s">
        <v>26</v>
      </c>
      <c r="Z1294" s="41" t="s">
        <v>809</v>
      </c>
      <c r="AA1294" s="25" t="s">
        <v>383</v>
      </c>
      <c r="AB1294" s="4"/>
      <c r="AC1294" s="4"/>
      <c r="AD1294" s="25" t="s">
        <v>325</v>
      </c>
      <c r="AE1294" s="25"/>
      <c r="AF1294" s="97">
        <v>6.08</v>
      </c>
      <c r="AG1294" s="97">
        <v>6.08</v>
      </c>
      <c r="AH1294" s="25" t="s">
        <v>283</v>
      </c>
      <c r="AI1294" s="25" t="s">
        <v>283</v>
      </c>
      <c r="AJ1294" s="25"/>
      <c r="AK1294" s="6" t="s">
        <v>1235</v>
      </c>
      <c r="AL1294" s="6" t="s">
        <v>1236</v>
      </c>
      <c r="AM1294" s="25"/>
      <c r="AN1294" s="25"/>
      <c r="AO1294" s="25">
        <v>0</v>
      </c>
      <c r="AP1294" s="25">
        <v>2</v>
      </c>
      <c r="AQ1294" s="25"/>
      <c r="AR1294" s="25"/>
      <c r="AS1294" s="25"/>
      <c r="AT1294" s="25"/>
      <c r="AU1294" s="25"/>
      <c r="AV1294" s="25"/>
      <c r="AW1294" s="25"/>
      <c r="AX1294" s="25"/>
      <c r="AY1294" s="25"/>
      <c r="AZ1294" s="25"/>
      <c r="BA1294" s="25"/>
    </row>
    <row r="1295" spans="1:53" ht="12.75" hidden="1" customHeight="1" x14ac:dyDescent="0.3">
      <c r="A1295" s="24"/>
      <c r="B1295" s="4" t="s">
        <v>848</v>
      </c>
      <c r="C1295" s="8" t="s">
        <v>68</v>
      </c>
      <c r="D1295" s="5" t="s">
        <v>252</v>
      </c>
      <c r="E1295" s="6"/>
      <c r="F1295" s="25"/>
      <c r="G1295" s="25"/>
      <c r="H1295" s="4"/>
      <c r="I1295" s="4"/>
      <c r="J1295" s="4"/>
      <c r="K1295" s="4"/>
      <c r="L1295" s="4"/>
      <c r="M1295" s="4"/>
      <c r="N1295" s="4"/>
      <c r="O1295" s="117">
        <v>42787</v>
      </c>
      <c r="P1295" s="88">
        <f t="shared" si="77"/>
        <v>2017</v>
      </c>
      <c r="Q1295" s="88">
        <f t="shared" si="78"/>
        <v>2</v>
      </c>
      <c r="R1295" s="92">
        <v>21</v>
      </c>
      <c r="S1295" s="6" t="s">
        <v>819</v>
      </c>
      <c r="T1295" s="6"/>
      <c r="U1295" s="25"/>
      <c r="V1295" s="25"/>
      <c r="W1295" s="25"/>
      <c r="X1295" s="4"/>
      <c r="Y1295" s="6" t="s">
        <v>26</v>
      </c>
      <c r="Z1295" s="41" t="s">
        <v>809</v>
      </c>
      <c r="AA1295" s="25" t="s">
        <v>383</v>
      </c>
      <c r="AB1295" s="4"/>
      <c r="AC1295" s="4"/>
      <c r="AD1295" s="25" t="s">
        <v>325</v>
      </c>
      <c r="AE1295" s="25"/>
      <c r="AF1295" s="97">
        <v>6.5</v>
      </c>
      <c r="AG1295" s="97">
        <v>6.5</v>
      </c>
      <c r="AH1295" s="25" t="s">
        <v>283</v>
      </c>
      <c r="AI1295" s="25" t="s">
        <v>283</v>
      </c>
      <c r="AJ1295" s="25"/>
      <c r="AK1295" s="6" t="s">
        <v>1235</v>
      </c>
      <c r="AL1295" s="6" t="s">
        <v>1236</v>
      </c>
      <c r="AM1295" s="25"/>
      <c r="AN1295" s="25"/>
      <c r="AO1295" s="25">
        <v>0</v>
      </c>
      <c r="AP1295" s="25">
        <v>2</v>
      </c>
      <c r="AQ1295" s="25"/>
      <c r="AR1295" s="25"/>
      <c r="AS1295" s="25"/>
      <c r="AT1295" s="25"/>
      <c r="AU1295" s="25"/>
      <c r="AV1295" s="25"/>
      <c r="AW1295" s="25"/>
      <c r="AX1295" s="25"/>
      <c r="AY1295" s="25"/>
      <c r="AZ1295" s="25"/>
      <c r="BA1295" s="25"/>
    </row>
    <row r="1296" spans="1:53" ht="12.75" hidden="1" customHeight="1" x14ac:dyDescent="0.3">
      <c r="A1296" s="24"/>
      <c r="B1296" s="4" t="s">
        <v>848</v>
      </c>
      <c r="C1296" s="8" t="s">
        <v>68</v>
      </c>
      <c r="D1296" s="5" t="s">
        <v>252</v>
      </c>
      <c r="E1296" s="6"/>
      <c r="F1296" s="25"/>
      <c r="G1296" s="25"/>
      <c r="H1296" s="4"/>
      <c r="I1296" s="4"/>
      <c r="J1296" s="4"/>
      <c r="K1296" s="4"/>
      <c r="L1296" s="4"/>
      <c r="M1296" s="4"/>
      <c r="N1296" s="4"/>
      <c r="O1296" s="117">
        <v>42787</v>
      </c>
      <c r="P1296" s="88">
        <f t="shared" si="77"/>
        <v>2017</v>
      </c>
      <c r="Q1296" s="88">
        <f t="shared" si="78"/>
        <v>2</v>
      </c>
      <c r="R1296" s="92">
        <v>21</v>
      </c>
      <c r="S1296" s="6" t="s">
        <v>819</v>
      </c>
      <c r="T1296" s="6"/>
      <c r="U1296" s="25"/>
      <c r="V1296" s="25"/>
      <c r="W1296" s="25"/>
      <c r="X1296" s="4"/>
      <c r="Y1296" s="6" t="s">
        <v>26</v>
      </c>
      <c r="Z1296" s="41" t="s">
        <v>809</v>
      </c>
      <c r="AA1296" s="25" t="s">
        <v>383</v>
      </c>
      <c r="AB1296" s="4"/>
      <c r="AC1296" s="4"/>
      <c r="AD1296" s="25" t="s">
        <v>325</v>
      </c>
      <c r="AE1296" s="25"/>
      <c r="AF1296" s="97">
        <v>7.55</v>
      </c>
      <c r="AG1296" s="97">
        <v>7.55</v>
      </c>
      <c r="AH1296" s="25" t="s">
        <v>283</v>
      </c>
      <c r="AI1296" s="25" t="s">
        <v>283</v>
      </c>
      <c r="AJ1296" s="25"/>
      <c r="AK1296" s="6" t="s">
        <v>1235</v>
      </c>
      <c r="AL1296" s="6" t="s">
        <v>1236</v>
      </c>
      <c r="AM1296" s="25"/>
      <c r="AN1296" s="25"/>
      <c r="AO1296" s="25">
        <v>0</v>
      </c>
      <c r="AP1296" s="25">
        <v>2</v>
      </c>
      <c r="AQ1296" s="25"/>
      <c r="AR1296" s="25"/>
      <c r="AS1296" s="25"/>
      <c r="AT1296" s="25"/>
      <c r="AU1296" s="25"/>
      <c r="AV1296" s="25"/>
      <c r="AW1296" s="25"/>
      <c r="AX1296" s="25"/>
      <c r="AY1296" s="25"/>
      <c r="AZ1296" s="25"/>
      <c r="BA1296" s="25"/>
    </row>
    <row r="1297" spans="1:53" ht="12.75" hidden="1" customHeight="1" x14ac:dyDescent="0.3">
      <c r="A1297" s="24"/>
      <c r="B1297" s="4" t="s">
        <v>848</v>
      </c>
      <c r="C1297" s="8" t="s">
        <v>68</v>
      </c>
      <c r="D1297" s="5" t="s">
        <v>252</v>
      </c>
      <c r="E1297" s="6"/>
      <c r="F1297" s="25"/>
      <c r="G1297" s="25"/>
      <c r="H1297" s="4"/>
      <c r="I1297" s="4"/>
      <c r="J1297" s="4"/>
      <c r="K1297" s="4"/>
      <c r="L1297" s="4"/>
      <c r="M1297" s="4"/>
      <c r="N1297" s="4"/>
      <c r="O1297" s="117">
        <v>42787</v>
      </c>
      <c r="P1297" s="88">
        <f t="shared" si="77"/>
        <v>2017</v>
      </c>
      <c r="Q1297" s="88">
        <f t="shared" si="78"/>
        <v>2</v>
      </c>
      <c r="R1297" s="92">
        <v>21</v>
      </c>
      <c r="S1297" s="6" t="s">
        <v>819</v>
      </c>
      <c r="T1297" s="6"/>
      <c r="U1297" s="25"/>
      <c r="V1297" s="25"/>
      <c r="W1297" s="25"/>
      <c r="X1297" s="4"/>
      <c r="Y1297" s="6" t="s">
        <v>26</v>
      </c>
      <c r="Z1297" s="41" t="s">
        <v>809</v>
      </c>
      <c r="AA1297" s="25" t="s">
        <v>383</v>
      </c>
      <c r="AB1297" s="4"/>
      <c r="AC1297" s="4"/>
      <c r="AD1297" s="25" t="s">
        <v>325</v>
      </c>
      <c r="AE1297" s="25"/>
      <c r="AF1297" s="97">
        <v>7.83</v>
      </c>
      <c r="AG1297" s="97">
        <v>7.83</v>
      </c>
      <c r="AH1297" s="25" t="s">
        <v>283</v>
      </c>
      <c r="AI1297" s="25" t="s">
        <v>283</v>
      </c>
      <c r="AJ1297" s="25"/>
      <c r="AK1297" s="6" t="s">
        <v>1235</v>
      </c>
      <c r="AL1297" s="6" t="s">
        <v>1236</v>
      </c>
      <c r="AM1297" s="25"/>
      <c r="AN1297" s="25"/>
      <c r="AO1297" s="25">
        <v>0</v>
      </c>
      <c r="AP1297" s="25">
        <v>2</v>
      </c>
      <c r="AQ1297" s="25"/>
      <c r="AR1297" s="25"/>
      <c r="AS1297" s="25"/>
      <c r="AT1297" s="25"/>
      <c r="AU1297" s="25"/>
      <c r="AV1297" s="25"/>
      <c r="AW1297" s="25"/>
      <c r="AX1297" s="25"/>
      <c r="AY1297" s="25"/>
      <c r="AZ1297" s="25"/>
      <c r="BA1297" s="25"/>
    </row>
    <row r="1298" spans="1:53" ht="12.75" hidden="1" customHeight="1" x14ac:dyDescent="0.3">
      <c r="A1298" s="24"/>
      <c r="B1298" s="4" t="s">
        <v>848</v>
      </c>
      <c r="C1298" s="8" t="s">
        <v>524</v>
      </c>
      <c r="D1298" s="5" t="s">
        <v>852</v>
      </c>
      <c r="E1298" s="6"/>
      <c r="F1298" s="25"/>
      <c r="G1298" s="25"/>
      <c r="H1298" s="4"/>
      <c r="I1298" s="4"/>
      <c r="J1298" s="4"/>
      <c r="K1298" s="4"/>
      <c r="L1298" s="4"/>
      <c r="M1298" s="4"/>
      <c r="N1298" s="4"/>
      <c r="O1298" s="117">
        <v>42787</v>
      </c>
      <c r="P1298" s="88">
        <f t="shared" si="77"/>
        <v>2017</v>
      </c>
      <c r="Q1298" s="88">
        <f t="shared" si="78"/>
        <v>2</v>
      </c>
      <c r="R1298" s="92">
        <v>21</v>
      </c>
      <c r="S1298" s="6" t="s">
        <v>819</v>
      </c>
      <c r="T1298" s="6"/>
      <c r="U1298" s="25"/>
      <c r="V1298" s="25"/>
      <c r="W1298" s="25"/>
      <c r="X1298" s="4"/>
      <c r="Y1298" s="6" t="s">
        <v>26</v>
      </c>
      <c r="Z1298" s="41" t="s">
        <v>809</v>
      </c>
      <c r="AA1298" s="25" t="s">
        <v>383</v>
      </c>
      <c r="AB1298" s="4"/>
      <c r="AC1298" s="4"/>
      <c r="AD1298" s="25" t="s">
        <v>325</v>
      </c>
      <c r="AE1298" s="25"/>
      <c r="AF1298" s="97">
        <v>4.46</v>
      </c>
      <c r="AG1298" s="97">
        <v>4.46</v>
      </c>
      <c r="AH1298" s="25" t="s">
        <v>283</v>
      </c>
      <c r="AI1298" s="25" t="s">
        <v>283</v>
      </c>
      <c r="AJ1298" s="25"/>
      <c r="AK1298" s="6" t="s">
        <v>1235</v>
      </c>
      <c r="AL1298" s="6" t="s">
        <v>1236</v>
      </c>
      <c r="AM1298" s="25"/>
      <c r="AN1298" s="25"/>
      <c r="AO1298" s="25">
        <v>0</v>
      </c>
      <c r="AP1298" s="25">
        <v>2</v>
      </c>
      <c r="AQ1298" s="25"/>
      <c r="AR1298" s="25"/>
      <c r="AS1298" s="25"/>
      <c r="AT1298" s="25"/>
      <c r="AU1298" s="25"/>
      <c r="AV1298" s="25"/>
      <c r="AW1298" s="25"/>
      <c r="AX1298" s="25"/>
      <c r="AY1298" s="25"/>
      <c r="AZ1298" s="25"/>
      <c r="BA1298" s="25"/>
    </row>
    <row r="1299" spans="1:53" ht="12.75" hidden="1" customHeight="1" x14ac:dyDescent="0.3">
      <c r="A1299" s="24"/>
      <c r="B1299" s="4" t="s">
        <v>848</v>
      </c>
      <c r="C1299" s="13" t="s">
        <v>718</v>
      </c>
      <c r="D1299" s="5" t="s">
        <v>1365</v>
      </c>
      <c r="E1299" s="6"/>
      <c r="F1299" s="25"/>
      <c r="G1299" s="25"/>
      <c r="H1299" s="4"/>
      <c r="I1299" s="4"/>
      <c r="J1299" s="4"/>
      <c r="K1299" s="4"/>
      <c r="L1299" s="4"/>
      <c r="M1299" s="4"/>
      <c r="N1299" s="4"/>
      <c r="O1299" s="117">
        <v>42787</v>
      </c>
      <c r="P1299" s="88">
        <f t="shared" si="77"/>
        <v>2017</v>
      </c>
      <c r="Q1299" s="88">
        <f t="shared" si="78"/>
        <v>2</v>
      </c>
      <c r="R1299" s="92">
        <v>21</v>
      </c>
      <c r="S1299" s="6" t="s">
        <v>819</v>
      </c>
      <c r="T1299" s="6"/>
      <c r="U1299" s="25"/>
      <c r="V1299" s="25"/>
      <c r="W1299" s="25"/>
      <c r="X1299" s="4"/>
      <c r="Y1299" s="6" t="s">
        <v>26</v>
      </c>
      <c r="Z1299" s="41" t="s">
        <v>809</v>
      </c>
      <c r="AA1299" s="25" t="s">
        <v>383</v>
      </c>
      <c r="AB1299" s="4"/>
      <c r="AC1299" s="4"/>
      <c r="AD1299" s="25" t="s">
        <v>325</v>
      </c>
      <c r="AE1299" s="25"/>
      <c r="AF1299" s="97">
        <v>8.85</v>
      </c>
      <c r="AG1299" s="97">
        <v>8.85</v>
      </c>
      <c r="AH1299" s="25" t="s">
        <v>283</v>
      </c>
      <c r="AI1299" s="25" t="s">
        <v>283</v>
      </c>
      <c r="AJ1299" s="25"/>
      <c r="AK1299" s="6" t="s">
        <v>1235</v>
      </c>
      <c r="AL1299" s="6" t="s">
        <v>1236</v>
      </c>
      <c r="AM1299" s="25"/>
      <c r="AN1299" s="25"/>
      <c r="AO1299" s="25">
        <v>0</v>
      </c>
      <c r="AP1299" s="25">
        <v>2</v>
      </c>
      <c r="AQ1299" s="25"/>
      <c r="AR1299" s="25"/>
      <c r="AS1299" s="25"/>
      <c r="AT1299" s="25"/>
      <c r="AU1299" s="25"/>
      <c r="AV1299" s="25"/>
      <c r="AW1299" s="25"/>
      <c r="AX1299" s="25"/>
      <c r="AY1299" s="25"/>
      <c r="AZ1299" s="25"/>
      <c r="BA1299" s="25"/>
    </row>
    <row r="1300" spans="1:53" ht="12.75" hidden="1" customHeight="1" x14ac:dyDescent="0.3">
      <c r="A1300" s="24"/>
      <c r="B1300" s="4" t="s">
        <v>848</v>
      </c>
      <c r="C1300" s="8" t="s">
        <v>526</v>
      </c>
      <c r="D1300" s="5" t="s">
        <v>856</v>
      </c>
      <c r="E1300" s="6"/>
      <c r="F1300" s="25"/>
      <c r="G1300" s="25"/>
      <c r="H1300" s="4"/>
      <c r="I1300" s="4"/>
      <c r="J1300" s="4"/>
      <c r="K1300" s="4"/>
      <c r="L1300" s="4"/>
      <c r="M1300" s="4"/>
      <c r="N1300" s="4"/>
      <c r="O1300" s="117">
        <v>42787</v>
      </c>
      <c r="P1300" s="88">
        <f t="shared" si="77"/>
        <v>2017</v>
      </c>
      <c r="Q1300" s="88">
        <f t="shared" si="78"/>
        <v>2</v>
      </c>
      <c r="R1300" s="92">
        <v>21</v>
      </c>
      <c r="S1300" s="6" t="s">
        <v>819</v>
      </c>
      <c r="T1300" s="6"/>
      <c r="U1300" s="25"/>
      <c r="V1300" s="25"/>
      <c r="W1300" s="25"/>
      <c r="X1300" s="4"/>
      <c r="Y1300" s="6" t="s">
        <v>26</v>
      </c>
      <c r="Z1300" s="41" t="s">
        <v>809</v>
      </c>
      <c r="AA1300" s="25" t="s">
        <v>383</v>
      </c>
      <c r="AB1300" s="4"/>
      <c r="AC1300" s="4"/>
      <c r="AD1300" s="25" t="s">
        <v>325</v>
      </c>
      <c r="AE1300" s="25"/>
      <c r="AF1300" s="97">
        <v>10.3</v>
      </c>
      <c r="AG1300" s="97">
        <v>10.3</v>
      </c>
      <c r="AH1300" s="25" t="s">
        <v>283</v>
      </c>
      <c r="AI1300" s="25" t="s">
        <v>283</v>
      </c>
      <c r="AJ1300" s="25"/>
      <c r="AK1300" s="6" t="s">
        <v>1235</v>
      </c>
      <c r="AL1300" s="6" t="s">
        <v>1236</v>
      </c>
      <c r="AM1300" s="25"/>
      <c r="AN1300" s="25"/>
      <c r="AO1300" s="25">
        <v>0</v>
      </c>
      <c r="AP1300" s="25">
        <v>2</v>
      </c>
      <c r="AQ1300" s="25"/>
      <c r="AR1300" s="25"/>
      <c r="AS1300" s="25"/>
      <c r="AT1300" s="25"/>
      <c r="AU1300" s="25"/>
      <c r="AV1300" s="25"/>
      <c r="AW1300" s="25"/>
      <c r="AX1300" s="25"/>
      <c r="AY1300" s="25"/>
      <c r="AZ1300" s="25"/>
      <c r="BA1300" s="25"/>
    </row>
    <row r="1301" spans="1:53" ht="12.75" hidden="1" customHeight="1" x14ac:dyDescent="0.3">
      <c r="A1301" s="24"/>
      <c r="B1301" s="4" t="s">
        <v>848</v>
      </c>
      <c r="C1301" s="8" t="s">
        <v>284</v>
      </c>
      <c r="D1301" s="5" t="s">
        <v>857</v>
      </c>
      <c r="E1301" s="6"/>
      <c r="F1301" s="25"/>
      <c r="G1301" s="25"/>
      <c r="H1301" s="4"/>
      <c r="I1301" s="4"/>
      <c r="J1301" s="4"/>
      <c r="K1301" s="4"/>
      <c r="L1301" s="4"/>
      <c r="M1301" s="4"/>
      <c r="N1301" s="4"/>
      <c r="O1301" s="117">
        <v>42787</v>
      </c>
      <c r="P1301" s="88">
        <f t="shared" si="77"/>
        <v>2017</v>
      </c>
      <c r="Q1301" s="88">
        <f t="shared" si="78"/>
        <v>2</v>
      </c>
      <c r="R1301" s="92">
        <v>21</v>
      </c>
      <c r="S1301" s="6" t="s">
        <v>819</v>
      </c>
      <c r="T1301" s="6"/>
      <c r="U1301" s="25"/>
      <c r="V1301" s="25"/>
      <c r="W1301" s="25"/>
      <c r="X1301" s="4"/>
      <c r="Y1301" s="6" t="s">
        <v>26</v>
      </c>
      <c r="Z1301" s="41" t="s">
        <v>809</v>
      </c>
      <c r="AA1301" s="25" t="s">
        <v>383</v>
      </c>
      <c r="AB1301" s="4"/>
      <c r="AC1301" s="4"/>
      <c r="AD1301" s="25" t="s">
        <v>325</v>
      </c>
      <c r="AE1301" s="25"/>
      <c r="AF1301" s="97">
        <v>7.86</v>
      </c>
      <c r="AG1301" s="97">
        <v>7.86</v>
      </c>
      <c r="AH1301" s="25" t="s">
        <v>283</v>
      </c>
      <c r="AI1301" s="25" t="s">
        <v>283</v>
      </c>
      <c r="AJ1301" s="25"/>
      <c r="AK1301" s="6" t="s">
        <v>1235</v>
      </c>
      <c r="AL1301" s="6" t="s">
        <v>1236</v>
      </c>
      <c r="AM1301" s="25"/>
      <c r="AN1301" s="25"/>
      <c r="AO1301" s="25">
        <v>0</v>
      </c>
      <c r="AP1301" s="25">
        <v>2</v>
      </c>
      <c r="AQ1301" s="25"/>
      <c r="AR1301" s="25"/>
      <c r="AS1301" s="25"/>
      <c r="AT1301" s="25"/>
      <c r="AU1301" s="25"/>
      <c r="AV1301" s="25"/>
      <c r="AW1301" s="25"/>
      <c r="AX1301" s="25"/>
      <c r="AY1301" s="25"/>
      <c r="AZ1301" s="25"/>
      <c r="BA1301" s="25"/>
    </row>
    <row r="1302" spans="1:53" ht="12.75" hidden="1" customHeight="1" x14ac:dyDescent="0.3">
      <c r="A1302" s="24"/>
      <c r="B1302" s="4" t="s">
        <v>848</v>
      </c>
      <c r="C1302" s="8" t="s">
        <v>284</v>
      </c>
      <c r="D1302" s="5" t="s">
        <v>857</v>
      </c>
      <c r="E1302" s="6"/>
      <c r="F1302" s="25"/>
      <c r="G1302" s="25"/>
      <c r="H1302" s="4"/>
      <c r="I1302" s="4"/>
      <c r="J1302" s="4"/>
      <c r="K1302" s="4"/>
      <c r="L1302" s="4"/>
      <c r="M1302" s="4"/>
      <c r="N1302" s="4"/>
      <c r="O1302" s="117">
        <v>42787</v>
      </c>
      <c r="P1302" s="88">
        <f t="shared" si="77"/>
        <v>2017</v>
      </c>
      <c r="Q1302" s="88">
        <f t="shared" si="78"/>
        <v>2</v>
      </c>
      <c r="R1302" s="92">
        <v>21</v>
      </c>
      <c r="S1302" s="6" t="s">
        <v>819</v>
      </c>
      <c r="T1302" s="6"/>
      <c r="U1302" s="25"/>
      <c r="V1302" s="25"/>
      <c r="W1302" s="25"/>
      <c r="X1302" s="4"/>
      <c r="Y1302" s="6" t="s">
        <v>26</v>
      </c>
      <c r="Z1302" s="41" t="s">
        <v>809</v>
      </c>
      <c r="AA1302" s="25" t="s">
        <v>383</v>
      </c>
      <c r="AB1302" s="4"/>
      <c r="AC1302" s="4"/>
      <c r="AD1302" s="25" t="s">
        <v>325</v>
      </c>
      <c r="AE1302" s="25"/>
      <c r="AF1302" s="97">
        <v>7.97</v>
      </c>
      <c r="AG1302" s="97">
        <v>7.97</v>
      </c>
      <c r="AH1302" s="25" t="s">
        <v>283</v>
      </c>
      <c r="AI1302" s="25" t="s">
        <v>283</v>
      </c>
      <c r="AJ1302" s="25"/>
      <c r="AK1302" s="6" t="s">
        <v>1235</v>
      </c>
      <c r="AL1302" s="6" t="s">
        <v>1236</v>
      </c>
      <c r="AM1302" s="25"/>
      <c r="AN1302" s="25"/>
      <c r="AO1302" s="25">
        <v>0</v>
      </c>
      <c r="AP1302" s="25">
        <v>2</v>
      </c>
      <c r="AQ1302" s="25"/>
      <c r="AR1302" s="25"/>
      <c r="AS1302" s="25"/>
      <c r="AT1302" s="25"/>
      <c r="AU1302" s="25"/>
      <c r="AV1302" s="25"/>
      <c r="AW1302" s="25"/>
      <c r="AX1302" s="25"/>
      <c r="AY1302" s="25"/>
      <c r="AZ1302" s="25"/>
      <c r="BA1302" s="25"/>
    </row>
    <row r="1303" spans="1:53" ht="12.75" hidden="1" customHeight="1" x14ac:dyDescent="0.3">
      <c r="A1303" s="24"/>
      <c r="B1303" s="4" t="s">
        <v>848</v>
      </c>
      <c r="C1303" s="8" t="s">
        <v>284</v>
      </c>
      <c r="D1303" s="5" t="s">
        <v>857</v>
      </c>
      <c r="E1303" s="6"/>
      <c r="F1303" s="25"/>
      <c r="G1303" s="25"/>
      <c r="H1303" s="4"/>
      <c r="I1303" s="4"/>
      <c r="J1303" s="4"/>
      <c r="K1303" s="4"/>
      <c r="L1303" s="4"/>
      <c r="M1303" s="4"/>
      <c r="N1303" s="4"/>
      <c r="O1303" s="117">
        <v>42787</v>
      </c>
      <c r="P1303" s="88">
        <f t="shared" si="77"/>
        <v>2017</v>
      </c>
      <c r="Q1303" s="88">
        <f t="shared" si="78"/>
        <v>2</v>
      </c>
      <c r="R1303" s="92">
        <v>21</v>
      </c>
      <c r="S1303" s="6" t="s">
        <v>819</v>
      </c>
      <c r="T1303" s="6"/>
      <c r="U1303" s="25"/>
      <c r="V1303" s="25"/>
      <c r="W1303" s="25"/>
      <c r="X1303" s="4"/>
      <c r="Y1303" s="6" t="s">
        <v>26</v>
      </c>
      <c r="Z1303" s="41" t="s">
        <v>809</v>
      </c>
      <c r="AA1303" s="25" t="s">
        <v>383</v>
      </c>
      <c r="AB1303" s="4"/>
      <c r="AC1303" s="4"/>
      <c r="AD1303" s="25" t="s">
        <v>325</v>
      </c>
      <c r="AE1303" s="25"/>
      <c r="AF1303" s="97">
        <v>8.19</v>
      </c>
      <c r="AG1303" s="97">
        <v>8.19</v>
      </c>
      <c r="AH1303" s="25" t="s">
        <v>283</v>
      </c>
      <c r="AI1303" s="25" t="s">
        <v>283</v>
      </c>
      <c r="AJ1303" s="25"/>
      <c r="AK1303" s="6" t="s">
        <v>1235</v>
      </c>
      <c r="AL1303" s="6" t="s">
        <v>1236</v>
      </c>
      <c r="AM1303" s="25"/>
      <c r="AN1303" s="25"/>
      <c r="AO1303" s="25">
        <v>0</v>
      </c>
      <c r="AP1303" s="25">
        <v>2</v>
      </c>
      <c r="AQ1303" s="25"/>
      <c r="AR1303" s="25"/>
      <c r="AS1303" s="25"/>
      <c r="AT1303" s="25"/>
      <c r="AU1303" s="25"/>
      <c r="AV1303" s="25"/>
      <c r="AW1303" s="25"/>
      <c r="AX1303" s="25"/>
      <c r="AY1303" s="25"/>
      <c r="AZ1303" s="25"/>
      <c r="BA1303" s="25"/>
    </row>
    <row r="1304" spans="1:53" ht="12.75" hidden="1" customHeight="1" x14ac:dyDescent="0.3">
      <c r="A1304" s="24"/>
      <c r="B1304" s="4" t="s">
        <v>848</v>
      </c>
      <c r="C1304" s="8" t="s">
        <v>18</v>
      </c>
      <c r="D1304" s="5" t="s">
        <v>858</v>
      </c>
      <c r="E1304" s="6"/>
      <c r="F1304" s="25"/>
      <c r="G1304" s="25"/>
      <c r="H1304" s="4"/>
      <c r="I1304" s="4"/>
      <c r="J1304" s="4"/>
      <c r="K1304" s="4"/>
      <c r="L1304" s="4"/>
      <c r="M1304" s="4"/>
      <c r="N1304" s="4"/>
      <c r="O1304" s="117">
        <v>42787</v>
      </c>
      <c r="P1304" s="88">
        <f t="shared" si="77"/>
        <v>2017</v>
      </c>
      <c r="Q1304" s="88">
        <f t="shared" si="78"/>
        <v>2</v>
      </c>
      <c r="R1304" s="92">
        <v>21</v>
      </c>
      <c r="S1304" s="6" t="s">
        <v>819</v>
      </c>
      <c r="T1304" s="6"/>
      <c r="U1304" s="25"/>
      <c r="V1304" s="25"/>
      <c r="W1304" s="25"/>
      <c r="X1304" s="4"/>
      <c r="Y1304" s="6" t="s">
        <v>26</v>
      </c>
      <c r="Z1304" s="41" t="s">
        <v>809</v>
      </c>
      <c r="AA1304" s="25" t="s">
        <v>383</v>
      </c>
      <c r="AB1304" s="4"/>
      <c r="AC1304" s="4"/>
      <c r="AD1304" s="25" t="s">
        <v>325</v>
      </c>
      <c r="AE1304" s="25"/>
      <c r="AF1304" s="97">
        <v>6.5</v>
      </c>
      <c r="AG1304" s="97">
        <v>6.5</v>
      </c>
      <c r="AH1304" s="25" t="s">
        <v>283</v>
      </c>
      <c r="AI1304" s="25" t="s">
        <v>283</v>
      </c>
      <c r="AJ1304" s="25"/>
      <c r="AK1304" s="6" t="s">
        <v>1235</v>
      </c>
      <c r="AL1304" s="6" t="s">
        <v>1236</v>
      </c>
      <c r="AM1304" s="25"/>
      <c r="AN1304" s="25"/>
      <c r="AO1304" s="25">
        <v>0</v>
      </c>
      <c r="AP1304" s="25">
        <v>2</v>
      </c>
      <c r="AQ1304" s="25"/>
      <c r="AR1304" s="25"/>
      <c r="AS1304" s="25"/>
      <c r="AT1304" s="25"/>
      <c r="AU1304" s="25"/>
      <c r="AV1304" s="25"/>
      <c r="AW1304" s="25"/>
      <c r="AX1304" s="25"/>
      <c r="AY1304" s="25"/>
      <c r="AZ1304" s="25"/>
      <c r="BA1304" s="25"/>
    </row>
    <row r="1305" spans="1:53" ht="12.75" hidden="1" customHeight="1" x14ac:dyDescent="0.3">
      <c r="A1305" s="24"/>
      <c r="B1305" s="4" t="s">
        <v>848</v>
      </c>
      <c r="C1305" s="8" t="s">
        <v>18</v>
      </c>
      <c r="D1305" s="5" t="s">
        <v>858</v>
      </c>
      <c r="E1305" s="6"/>
      <c r="F1305" s="25"/>
      <c r="G1305" s="25"/>
      <c r="H1305" s="4"/>
      <c r="I1305" s="4"/>
      <c r="J1305" s="4"/>
      <c r="K1305" s="4"/>
      <c r="L1305" s="4"/>
      <c r="M1305" s="4"/>
      <c r="N1305" s="4"/>
      <c r="O1305" s="117">
        <v>42787</v>
      </c>
      <c r="P1305" s="88">
        <f t="shared" si="77"/>
        <v>2017</v>
      </c>
      <c r="Q1305" s="88">
        <f t="shared" si="78"/>
        <v>2</v>
      </c>
      <c r="R1305" s="92">
        <v>21</v>
      </c>
      <c r="S1305" s="6" t="s">
        <v>819</v>
      </c>
      <c r="T1305" s="6"/>
      <c r="U1305" s="25"/>
      <c r="V1305" s="25"/>
      <c r="W1305" s="25"/>
      <c r="X1305" s="4"/>
      <c r="Y1305" s="6" t="s">
        <v>26</v>
      </c>
      <c r="Z1305" s="41" t="s">
        <v>809</v>
      </c>
      <c r="AA1305" s="25" t="s">
        <v>383</v>
      </c>
      <c r="AB1305" s="4"/>
      <c r="AC1305" s="4"/>
      <c r="AD1305" s="25" t="s">
        <v>325</v>
      </c>
      <c r="AE1305" s="25"/>
      <c r="AF1305" s="97">
        <v>7.14</v>
      </c>
      <c r="AG1305" s="97">
        <v>7.14</v>
      </c>
      <c r="AH1305" s="25" t="s">
        <v>283</v>
      </c>
      <c r="AI1305" s="25" t="s">
        <v>283</v>
      </c>
      <c r="AJ1305" s="25"/>
      <c r="AK1305" s="6" t="s">
        <v>1235</v>
      </c>
      <c r="AL1305" s="6" t="s">
        <v>1236</v>
      </c>
      <c r="AM1305" s="25"/>
      <c r="AN1305" s="25"/>
      <c r="AO1305" s="25">
        <v>0</v>
      </c>
      <c r="AP1305" s="25">
        <v>2</v>
      </c>
      <c r="AQ1305" s="25"/>
      <c r="AR1305" s="25"/>
      <c r="AS1305" s="25"/>
      <c r="AT1305" s="25"/>
      <c r="AU1305" s="25"/>
      <c r="AV1305" s="25"/>
      <c r="AW1305" s="25"/>
      <c r="AX1305" s="25"/>
      <c r="AY1305" s="25"/>
      <c r="AZ1305" s="25"/>
      <c r="BA1305" s="25"/>
    </row>
    <row r="1306" spans="1:53" ht="12.75" hidden="1" customHeight="1" x14ac:dyDescent="0.3">
      <c r="A1306" s="24"/>
      <c r="B1306" s="4" t="s">
        <v>848</v>
      </c>
      <c r="C1306" s="8" t="s">
        <v>18</v>
      </c>
      <c r="D1306" s="5" t="s">
        <v>858</v>
      </c>
      <c r="E1306" s="6"/>
      <c r="F1306" s="25"/>
      <c r="G1306" s="25"/>
      <c r="H1306" s="4"/>
      <c r="I1306" s="4"/>
      <c r="J1306" s="4"/>
      <c r="K1306" s="4"/>
      <c r="L1306" s="4"/>
      <c r="M1306" s="4"/>
      <c r="N1306" s="4"/>
      <c r="O1306" s="117">
        <v>42787</v>
      </c>
      <c r="P1306" s="88">
        <f t="shared" si="77"/>
        <v>2017</v>
      </c>
      <c r="Q1306" s="88">
        <f t="shared" si="78"/>
        <v>2</v>
      </c>
      <c r="R1306" s="92">
        <v>21</v>
      </c>
      <c r="S1306" s="6" t="s">
        <v>819</v>
      </c>
      <c r="T1306" s="6"/>
      <c r="U1306" s="25"/>
      <c r="V1306" s="25"/>
      <c r="W1306" s="25"/>
      <c r="X1306" s="4"/>
      <c r="Y1306" s="6" t="s">
        <v>26</v>
      </c>
      <c r="Z1306" s="41" t="s">
        <v>809</v>
      </c>
      <c r="AA1306" s="25" t="s">
        <v>383</v>
      </c>
      <c r="AB1306" s="4"/>
      <c r="AC1306" s="4"/>
      <c r="AD1306" s="25" t="s">
        <v>325</v>
      </c>
      <c r="AE1306" s="25"/>
      <c r="AF1306" s="97">
        <v>7.85</v>
      </c>
      <c r="AG1306" s="97">
        <v>7.85</v>
      </c>
      <c r="AH1306" s="25" t="s">
        <v>283</v>
      </c>
      <c r="AI1306" s="25" t="s">
        <v>283</v>
      </c>
      <c r="AJ1306" s="25"/>
      <c r="AK1306" s="6" t="s">
        <v>1235</v>
      </c>
      <c r="AL1306" s="6" t="s">
        <v>1236</v>
      </c>
      <c r="AM1306" s="25"/>
      <c r="AN1306" s="25"/>
      <c r="AO1306" s="25">
        <v>0</v>
      </c>
      <c r="AP1306" s="25">
        <v>2</v>
      </c>
      <c r="AQ1306" s="25"/>
      <c r="AR1306" s="25"/>
      <c r="AS1306" s="25"/>
      <c r="AT1306" s="25"/>
      <c r="AU1306" s="25"/>
      <c r="AV1306" s="25"/>
      <c r="AW1306" s="25"/>
      <c r="AX1306" s="25"/>
      <c r="AY1306" s="25"/>
      <c r="AZ1306" s="25"/>
      <c r="BA1306" s="25"/>
    </row>
    <row r="1307" spans="1:53" ht="12.75" hidden="1" customHeight="1" x14ac:dyDescent="0.3">
      <c r="A1307" s="24"/>
      <c r="B1307" s="4" t="s">
        <v>848</v>
      </c>
      <c r="C1307" s="8" t="s">
        <v>440</v>
      </c>
      <c r="D1307" s="5" t="s">
        <v>861</v>
      </c>
      <c r="E1307" s="6"/>
      <c r="F1307" s="25"/>
      <c r="G1307" s="25"/>
      <c r="H1307" s="4"/>
      <c r="I1307" s="4"/>
      <c r="J1307" s="4"/>
      <c r="K1307" s="4"/>
      <c r="L1307" s="4"/>
      <c r="M1307" s="4"/>
      <c r="N1307" s="4"/>
      <c r="O1307" s="117">
        <v>42787</v>
      </c>
      <c r="P1307" s="88">
        <f t="shared" si="77"/>
        <v>2017</v>
      </c>
      <c r="Q1307" s="88">
        <f t="shared" si="78"/>
        <v>2</v>
      </c>
      <c r="R1307" s="92">
        <v>21</v>
      </c>
      <c r="S1307" s="6" t="s">
        <v>819</v>
      </c>
      <c r="T1307" s="6"/>
      <c r="U1307" s="25"/>
      <c r="V1307" s="25"/>
      <c r="W1307" s="25"/>
      <c r="X1307" s="4"/>
      <c r="Y1307" s="6" t="s">
        <v>26</v>
      </c>
      <c r="Z1307" s="41" t="s">
        <v>809</v>
      </c>
      <c r="AA1307" s="25" t="s">
        <v>383</v>
      </c>
      <c r="AB1307" s="4"/>
      <c r="AC1307" s="4"/>
      <c r="AD1307" s="25" t="s">
        <v>325</v>
      </c>
      <c r="AE1307" s="25"/>
      <c r="AF1307" s="97">
        <v>8.1999999999999993</v>
      </c>
      <c r="AG1307" s="97">
        <v>8.1999999999999993</v>
      </c>
      <c r="AH1307" s="25" t="s">
        <v>283</v>
      </c>
      <c r="AI1307" s="25" t="s">
        <v>283</v>
      </c>
      <c r="AJ1307" s="25"/>
      <c r="AK1307" s="6" t="s">
        <v>1235</v>
      </c>
      <c r="AL1307" s="6" t="s">
        <v>1236</v>
      </c>
      <c r="AM1307" s="25"/>
      <c r="AN1307" s="25"/>
      <c r="AO1307" s="25">
        <v>0</v>
      </c>
      <c r="AP1307" s="25">
        <v>2</v>
      </c>
      <c r="AQ1307" s="25"/>
      <c r="AR1307" s="25"/>
      <c r="AS1307" s="25"/>
      <c r="AT1307" s="25"/>
      <c r="AU1307" s="25"/>
      <c r="AV1307" s="25"/>
      <c r="AW1307" s="25"/>
      <c r="AX1307" s="25"/>
      <c r="AY1307" s="25"/>
      <c r="AZ1307" s="25"/>
      <c r="BA1307" s="25"/>
    </row>
    <row r="1308" spans="1:53" ht="12.75" hidden="1" customHeight="1" x14ac:dyDescent="0.3">
      <c r="A1308" s="24"/>
      <c r="B1308" s="4" t="s">
        <v>848</v>
      </c>
      <c r="C1308" s="8" t="s">
        <v>218</v>
      </c>
      <c r="D1308" s="5" t="s">
        <v>863</v>
      </c>
      <c r="E1308" s="6"/>
      <c r="F1308" s="25"/>
      <c r="G1308" s="25"/>
      <c r="H1308" s="4"/>
      <c r="I1308" s="4"/>
      <c r="J1308" s="4"/>
      <c r="K1308" s="4"/>
      <c r="L1308" s="4"/>
      <c r="M1308" s="4"/>
      <c r="N1308" s="4"/>
      <c r="O1308" s="117">
        <v>42787</v>
      </c>
      <c r="P1308" s="88">
        <f t="shared" si="77"/>
        <v>2017</v>
      </c>
      <c r="Q1308" s="88">
        <f t="shared" si="78"/>
        <v>2</v>
      </c>
      <c r="R1308" s="92">
        <v>21</v>
      </c>
      <c r="S1308" s="6" t="s">
        <v>819</v>
      </c>
      <c r="T1308" s="6"/>
      <c r="U1308" s="25"/>
      <c r="V1308" s="25"/>
      <c r="W1308" s="25"/>
      <c r="X1308" s="4"/>
      <c r="Y1308" s="6" t="s">
        <v>26</v>
      </c>
      <c r="Z1308" s="41" t="s">
        <v>809</v>
      </c>
      <c r="AA1308" s="25" t="s">
        <v>383</v>
      </c>
      <c r="AB1308" s="4"/>
      <c r="AC1308" s="4"/>
      <c r="AD1308" s="25" t="s">
        <v>325</v>
      </c>
      <c r="AE1308" s="25"/>
      <c r="AF1308" s="97">
        <v>8.9700000000000006</v>
      </c>
      <c r="AG1308" s="97">
        <v>8.9700000000000006</v>
      </c>
      <c r="AH1308" s="25" t="s">
        <v>283</v>
      </c>
      <c r="AI1308" s="25" t="s">
        <v>283</v>
      </c>
      <c r="AJ1308" s="25"/>
      <c r="AK1308" s="6" t="s">
        <v>1235</v>
      </c>
      <c r="AL1308" s="6" t="s">
        <v>1236</v>
      </c>
      <c r="AM1308" s="25"/>
      <c r="AN1308" s="25"/>
      <c r="AO1308" s="25">
        <v>0</v>
      </c>
      <c r="AP1308" s="25">
        <v>2</v>
      </c>
      <c r="AQ1308" s="25"/>
      <c r="AR1308" s="25"/>
      <c r="AS1308" s="25"/>
      <c r="AT1308" s="25"/>
      <c r="AU1308" s="25"/>
      <c r="AV1308" s="25"/>
      <c r="AW1308" s="25"/>
      <c r="AX1308" s="25"/>
      <c r="AY1308" s="25"/>
      <c r="AZ1308" s="25"/>
      <c r="BA1308" s="25"/>
    </row>
    <row r="1309" spans="1:53" ht="12.75" hidden="1" customHeight="1" x14ac:dyDescent="0.3">
      <c r="A1309" s="24"/>
      <c r="B1309" s="4" t="s">
        <v>848</v>
      </c>
      <c r="C1309" s="13" t="s">
        <v>1077</v>
      </c>
      <c r="D1309" s="5" t="s">
        <v>1364</v>
      </c>
      <c r="E1309" s="6"/>
      <c r="F1309" s="25"/>
      <c r="G1309" s="25"/>
      <c r="H1309" s="4"/>
      <c r="I1309" s="4"/>
      <c r="J1309" s="4"/>
      <c r="K1309" s="4"/>
      <c r="L1309" s="4"/>
      <c r="M1309" s="4"/>
      <c r="N1309" s="4"/>
      <c r="O1309" s="117">
        <v>42787</v>
      </c>
      <c r="P1309" s="88">
        <f t="shared" si="77"/>
        <v>2017</v>
      </c>
      <c r="Q1309" s="88">
        <f t="shared" si="78"/>
        <v>2</v>
      </c>
      <c r="R1309" s="92">
        <v>21</v>
      </c>
      <c r="S1309" s="6" t="s">
        <v>819</v>
      </c>
      <c r="T1309" s="6"/>
      <c r="U1309" s="25"/>
      <c r="V1309" s="25"/>
      <c r="W1309" s="25"/>
      <c r="X1309" s="4"/>
      <c r="Y1309" s="6" t="s">
        <v>26</v>
      </c>
      <c r="Z1309" s="41" t="s">
        <v>809</v>
      </c>
      <c r="AA1309" s="25" t="s">
        <v>383</v>
      </c>
      <c r="AB1309" s="4"/>
      <c r="AC1309" s="4"/>
      <c r="AD1309" s="25" t="s">
        <v>325</v>
      </c>
      <c r="AE1309" s="25"/>
      <c r="AF1309" s="97">
        <v>5.39</v>
      </c>
      <c r="AG1309" s="97">
        <v>5.39</v>
      </c>
      <c r="AH1309" s="25" t="s">
        <v>283</v>
      </c>
      <c r="AI1309" s="25" t="s">
        <v>283</v>
      </c>
      <c r="AJ1309" s="25"/>
      <c r="AK1309" s="6" t="s">
        <v>1235</v>
      </c>
      <c r="AL1309" s="6" t="s">
        <v>1236</v>
      </c>
      <c r="AM1309" s="25"/>
      <c r="AN1309" s="25"/>
      <c r="AO1309" s="25">
        <v>0</v>
      </c>
      <c r="AP1309" s="25">
        <v>2</v>
      </c>
      <c r="AQ1309" s="25"/>
      <c r="AR1309" s="25"/>
      <c r="AS1309" s="25"/>
      <c r="AT1309" s="25"/>
      <c r="AU1309" s="25"/>
      <c r="AV1309" s="25"/>
      <c r="AW1309" s="25"/>
      <c r="AX1309" s="25"/>
      <c r="AY1309" s="25"/>
      <c r="AZ1309" s="25"/>
      <c r="BA1309" s="25"/>
    </row>
    <row r="1310" spans="1:53" ht="12.75" hidden="1" customHeight="1" x14ac:dyDescent="0.3">
      <c r="A1310" s="24"/>
      <c r="B1310" s="4" t="s">
        <v>848</v>
      </c>
      <c r="C1310" s="8" t="s">
        <v>559</v>
      </c>
      <c r="D1310" s="5" t="s">
        <v>865</v>
      </c>
      <c r="E1310" s="6"/>
      <c r="F1310" s="25"/>
      <c r="G1310" s="25"/>
      <c r="H1310" s="4"/>
      <c r="I1310" s="4"/>
      <c r="J1310" s="4"/>
      <c r="K1310" s="4"/>
      <c r="L1310" s="4"/>
      <c r="M1310" s="4"/>
      <c r="N1310" s="4"/>
      <c r="O1310" s="117">
        <v>42787</v>
      </c>
      <c r="P1310" s="88">
        <f t="shared" si="77"/>
        <v>2017</v>
      </c>
      <c r="Q1310" s="88">
        <f t="shared" si="78"/>
        <v>2</v>
      </c>
      <c r="R1310" s="92">
        <v>21</v>
      </c>
      <c r="S1310" s="6" t="s">
        <v>819</v>
      </c>
      <c r="T1310" s="6"/>
      <c r="U1310" s="25"/>
      <c r="V1310" s="25"/>
      <c r="W1310" s="25"/>
      <c r="X1310" s="4"/>
      <c r="Y1310" s="6" t="s">
        <v>26</v>
      </c>
      <c r="Z1310" s="41" t="s">
        <v>809</v>
      </c>
      <c r="AA1310" s="25" t="s">
        <v>383</v>
      </c>
      <c r="AB1310" s="4"/>
      <c r="AC1310" s="4"/>
      <c r="AD1310" s="25" t="s">
        <v>325</v>
      </c>
      <c r="AE1310" s="25"/>
      <c r="AF1310" s="97">
        <v>3.88</v>
      </c>
      <c r="AG1310" s="97">
        <v>3.88</v>
      </c>
      <c r="AH1310" s="25" t="s">
        <v>283</v>
      </c>
      <c r="AI1310" s="25" t="s">
        <v>283</v>
      </c>
      <c r="AJ1310" s="25"/>
      <c r="AK1310" s="6" t="s">
        <v>1235</v>
      </c>
      <c r="AL1310" s="6" t="s">
        <v>1236</v>
      </c>
      <c r="AM1310" s="25"/>
      <c r="AN1310" s="25"/>
      <c r="AO1310" s="25">
        <v>0</v>
      </c>
      <c r="AP1310" s="25">
        <v>2</v>
      </c>
      <c r="AQ1310" s="25"/>
      <c r="AR1310" s="25"/>
      <c r="AS1310" s="25"/>
      <c r="AT1310" s="25"/>
      <c r="AU1310" s="25"/>
      <c r="AV1310" s="25"/>
      <c r="AW1310" s="25"/>
      <c r="AX1310" s="25"/>
      <c r="AY1310" s="25"/>
      <c r="AZ1310" s="25"/>
      <c r="BA1310" s="25"/>
    </row>
    <row r="1311" spans="1:53" ht="12.75" hidden="1" customHeight="1" x14ac:dyDescent="0.3">
      <c r="A1311" s="24"/>
      <c r="B1311" s="4" t="s">
        <v>848</v>
      </c>
      <c r="C1311" s="8" t="s">
        <v>559</v>
      </c>
      <c r="D1311" s="5" t="s">
        <v>865</v>
      </c>
      <c r="E1311" s="6"/>
      <c r="F1311" s="25"/>
      <c r="G1311" s="25"/>
      <c r="H1311" s="4"/>
      <c r="I1311" s="4"/>
      <c r="J1311" s="4"/>
      <c r="K1311" s="4"/>
      <c r="L1311" s="4"/>
      <c r="M1311" s="4"/>
      <c r="N1311" s="4"/>
      <c r="O1311" s="117">
        <v>42787</v>
      </c>
      <c r="P1311" s="88">
        <f t="shared" si="77"/>
        <v>2017</v>
      </c>
      <c r="Q1311" s="88">
        <f t="shared" si="78"/>
        <v>2</v>
      </c>
      <c r="R1311" s="92">
        <v>21</v>
      </c>
      <c r="S1311" s="6" t="s">
        <v>819</v>
      </c>
      <c r="T1311" s="6"/>
      <c r="U1311" s="25"/>
      <c r="V1311" s="25"/>
      <c r="W1311" s="25"/>
      <c r="X1311" s="4"/>
      <c r="Y1311" s="6" t="s">
        <v>26</v>
      </c>
      <c r="Z1311" s="41" t="s">
        <v>809</v>
      </c>
      <c r="AA1311" s="25" t="s">
        <v>383</v>
      </c>
      <c r="AB1311" s="4"/>
      <c r="AC1311" s="4"/>
      <c r="AD1311" s="25" t="s">
        <v>325</v>
      </c>
      <c r="AE1311" s="25"/>
      <c r="AF1311" s="97">
        <v>4.32</v>
      </c>
      <c r="AG1311" s="97">
        <v>4.32</v>
      </c>
      <c r="AH1311" s="25" t="s">
        <v>283</v>
      </c>
      <c r="AI1311" s="25" t="s">
        <v>283</v>
      </c>
      <c r="AJ1311" s="25"/>
      <c r="AK1311" s="6" t="s">
        <v>1235</v>
      </c>
      <c r="AL1311" s="6" t="s">
        <v>1236</v>
      </c>
      <c r="AM1311" s="25"/>
      <c r="AN1311" s="25"/>
      <c r="AO1311" s="25">
        <v>0</v>
      </c>
      <c r="AP1311" s="25">
        <v>2</v>
      </c>
      <c r="AQ1311" s="25"/>
      <c r="AR1311" s="25"/>
      <c r="AS1311" s="25"/>
      <c r="AT1311" s="25"/>
      <c r="AU1311" s="25"/>
      <c r="AV1311" s="25"/>
      <c r="AW1311" s="25"/>
      <c r="AX1311" s="25"/>
      <c r="AY1311" s="25"/>
      <c r="AZ1311" s="25"/>
      <c r="BA1311" s="25"/>
    </row>
    <row r="1312" spans="1:53" ht="12.75" hidden="1" customHeight="1" x14ac:dyDescent="0.3">
      <c r="A1312" s="24"/>
      <c r="B1312" s="4" t="s">
        <v>848</v>
      </c>
      <c r="C1312" s="8" t="s">
        <v>559</v>
      </c>
      <c r="D1312" s="5" t="s">
        <v>865</v>
      </c>
      <c r="E1312" s="6"/>
      <c r="F1312" s="25"/>
      <c r="G1312" s="25"/>
      <c r="H1312" s="4"/>
      <c r="I1312" s="4"/>
      <c r="J1312" s="4"/>
      <c r="K1312" s="4"/>
      <c r="L1312" s="4"/>
      <c r="M1312" s="4"/>
      <c r="N1312" s="4"/>
      <c r="O1312" s="117">
        <v>42787</v>
      </c>
      <c r="P1312" s="88">
        <f t="shared" si="77"/>
        <v>2017</v>
      </c>
      <c r="Q1312" s="88">
        <f t="shared" si="78"/>
        <v>2</v>
      </c>
      <c r="R1312" s="92">
        <v>21</v>
      </c>
      <c r="S1312" s="6" t="s">
        <v>819</v>
      </c>
      <c r="T1312" s="6"/>
      <c r="U1312" s="25"/>
      <c r="V1312" s="25"/>
      <c r="W1312" s="25"/>
      <c r="X1312" s="4"/>
      <c r="Y1312" s="6" t="s">
        <v>26</v>
      </c>
      <c r="Z1312" s="41" t="s">
        <v>809</v>
      </c>
      <c r="AA1312" s="25" t="s">
        <v>383</v>
      </c>
      <c r="AB1312" s="4"/>
      <c r="AC1312" s="4"/>
      <c r="AD1312" s="25" t="s">
        <v>325</v>
      </c>
      <c r="AE1312" s="25"/>
      <c r="AF1312" s="97">
        <v>4.38</v>
      </c>
      <c r="AG1312" s="97">
        <v>4.38</v>
      </c>
      <c r="AH1312" s="25" t="s">
        <v>283</v>
      </c>
      <c r="AI1312" s="25" t="s">
        <v>283</v>
      </c>
      <c r="AJ1312" s="25"/>
      <c r="AK1312" s="6" t="s">
        <v>1235</v>
      </c>
      <c r="AL1312" s="6" t="s">
        <v>1236</v>
      </c>
      <c r="AM1312" s="25"/>
      <c r="AN1312" s="25"/>
      <c r="AO1312" s="25">
        <v>0</v>
      </c>
      <c r="AP1312" s="25">
        <v>2</v>
      </c>
      <c r="AQ1312" s="25"/>
      <c r="AR1312" s="25"/>
      <c r="AS1312" s="25"/>
      <c r="AT1312" s="25"/>
      <c r="AU1312" s="25"/>
      <c r="AV1312" s="25"/>
      <c r="AW1312" s="25"/>
      <c r="AX1312" s="25"/>
      <c r="AY1312" s="25"/>
      <c r="AZ1312" s="25"/>
      <c r="BA1312" s="25"/>
    </row>
    <row r="1313" spans="1:53" ht="12.75" hidden="1" customHeight="1" x14ac:dyDescent="0.3">
      <c r="A1313" s="24"/>
      <c r="B1313" s="4" t="s">
        <v>848</v>
      </c>
      <c r="C1313" s="22" t="s">
        <v>334</v>
      </c>
      <c r="D1313" s="5" t="s">
        <v>867</v>
      </c>
      <c r="E1313" s="6"/>
      <c r="F1313" s="25"/>
      <c r="G1313" s="25"/>
      <c r="H1313" s="4"/>
      <c r="I1313" s="4"/>
      <c r="J1313" s="4"/>
      <c r="K1313" s="4"/>
      <c r="L1313" s="4"/>
      <c r="M1313" s="4"/>
      <c r="N1313" s="4"/>
      <c r="O1313" s="117">
        <v>42787</v>
      </c>
      <c r="P1313" s="88">
        <f t="shared" si="77"/>
        <v>2017</v>
      </c>
      <c r="Q1313" s="88">
        <f t="shared" si="78"/>
        <v>2</v>
      </c>
      <c r="R1313" s="92">
        <v>21</v>
      </c>
      <c r="S1313" s="6" t="s">
        <v>819</v>
      </c>
      <c r="T1313" s="6"/>
      <c r="U1313" s="25"/>
      <c r="V1313" s="25"/>
      <c r="W1313" s="25"/>
      <c r="X1313" s="4"/>
      <c r="Y1313" s="6" t="s">
        <v>26</v>
      </c>
      <c r="Z1313" s="41" t="s">
        <v>809</v>
      </c>
      <c r="AA1313" s="25" t="s">
        <v>383</v>
      </c>
      <c r="AB1313" s="4"/>
      <c r="AC1313" s="4"/>
      <c r="AD1313" s="25" t="s">
        <v>325</v>
      </c>
      <c r="AE1313" s="25"/>
      <c r="AF1313" s="97">
        <v>4.55</v>
      </c>
      <c r="AG1313" s="97">
        <v>4.55</v>
      </c>
      <c r="AH1313" s="25" t="s">
        <v>283</v>
      </c>
      <c r="AI1313" s="25" t="s">
        <v>283</v>
      </c>
      <c r="AJ1313" s="25"/>
      <c r="AK1313" s="6" t="s">
        <v>1235</v>
      </c>
      <c r="AL1313" s="6" t="s">
        <v>1236</v>
      </c>
      <c r="AM1313" s="25"/>
      <c r="AN1313" s="25"/>
      <c r="AO1313" s="25">
        <v>0</v>
      </c>
      <c r="AP1313" s="25">
        <v>2</v>
      </c>
      <c r="AQ1313" s="25"/>
      <c r="AR1313" s="25"/>
      <c r="AS1313" s="25"/>
      <c r="AT1313" s="25"/>
      <c r="AU1313" s="25"/>
      <c r="AV1313" s="25"/>
      <c r="AW1313" s="25"/>
      <c r="AX1313" s="25"/>
      <c r="AY1313" s="25"/>
      <c r="AZ1313" s="25"/>
      <c r="BA1313" s="25"/>
    </row>
    <row r="1314" spans="1:53" ht="12.75" hidden="1" customHeight="1" x14ac:dyDescent="0.3">
      <c r="A1314" s="24"/>
      <c r="B1314" s="4" t="s">
        <v>848</v>
      </c>
      <c r="C1314" s="8" t="s">
        <v>441</v>
      </c>
      <c r="D1314" s="5" t="s">
        <v>868</v>
      </c>
      <c r="E1314" s="6"/>
      <c r="F1314" s="25"/>
      <c r="G1314" s="25"/>
      <c r="H1314" s="4"/>
      <c r="I1314" s="4"/>
      <c r="J1314" s="4"/>
      <c r="K1314" s="4"/>
      <c r="L1314" s="4"/>
      <c r="M1314" s="4"/>
      <c r="N1314" s="4"/>
      <c r="O1314" s="117">
        <v>42787</v>
      </c>
      <c r="P1314" s="88">
        <f t="shared" si="77"/>
        <v>2017</v>
      </c>
      <c r="Q1314" s="88">
        <f t="shared" si="78"/>
        <v>2</v>
      </c>
      <c r="R1314" s="92">
        <v>21</v>
      </c>
      <c r="S1314" s="6" t="s">
        <v>819</v>
      </c>
      <c r="T1314" s="6"/>
      <c r="U1314" s="25"/>
      <c r="V1314" s="25"/>
      <c r="W1314" s="25"/>
      <c r="X1314" s="4"/>
      <c r="Y1314" s="11" t="s">
        <v>26</v>
      </c>
      <c r="Z1314" s="41" t="s">
        <v>809</v>
      </c>
      <c r="AA1314" s="41" t="s">
        <v>383</v>
      </c>
      <c r="AB1314" s="4"/>
      <c r="AC1314" s="4"/>
      <c r="AD1314" s="25" t="s">
        <v>325</v>
      </c>
      <c r="AE1314" s="25"/>
      <c r="AF1314" s="97">
        <v>5.54</v>
      </c>
      <c r="AG1314" s="97">
        <v>5.54</v>
      </c>
      <c r="AH1314" s="25" t="s">
        <v>283</v>
      </c>
      <c r="AI1314" s="25" t="s">
        <v>283</v>
      </c>
      <c r="AJ1314" s="25"/>
      <c r="AK1314" s="6" t="s">
        <v>1235</v>
      </c>
      <c r="AL1314" s="6" t="s">
        <v>1236</v>
      </c>
      <c r="AM1314" s="25"/>
      <c r="AN1314" s="25"/>
      <c r="AO1314" s="25">
        <v>0</v>
      </c>
      <c r="AP1314" s="25">
        <v>2</v>
      </c>
      <c r="AQ1314" s="25"/>
      <c r="AR1314" s="25"/>
      <c r="AS1314" s="25"/>
      <c r="AT1314" s="25"/>
      <c r="AU1314" s="25"/>
      <c r="AV1314" s="25"/>
      <c r="AW1314" s="25"/>
      <c r="AX1314" s="25"/>
      <c r="AY1314" s="25"/>
      <c r="AZ1314" s="25"/>
      <c r="BA1314" s="25"/>
    </row>
    <row r="1315" spans="1:53" ht="12.75" hidden="1" customHeight="1" x14ac:dyDescent="0.3">
      <c r="B1315" s="4" t="s">
        <v>848</v>
      </c>
      <c r="C1315" s="39" t="s">
        <v>334</v>
      </c>
      <c r="D1315" s="5" t="s">
        <v>867</v>
      </c>
      <c r="E1315" s="30" t="s">
        <v>1383</v>
      </c>
      <c r="F1315" s="45">
        <v>6594841</v>
      </c>
      <c r="G1315" s="45">
        <v>1623167</v>
      </c>
      <c r="H1315" s="5" t="s">
        <v>586</v>
      </c>
      <c r="O1315" s="117">
        <v>42810</v>
      </c>
      <c r="P1315" s="88">
        <f t="shared" si="77"/>
        <v>2017</v>
      </c>
      <c r="Q1315" s="88">
        <f t="shared" si="78"/>
        <v>3</v>
      </c>
      <c r="R1315" s="79">
        <v>16</v>
      </c>
      <c r="S1315" s="8" t="s">
        <v>819</v>
      </c>
      <c r="T1315" s="137" t="s">
        <v>819</v>
      </c>
      <c r="U1315" s="147">
        <v>0.5</v>
      </c>
      <c r="V1315" s="147">
        <v>7.9</v>
      </c>
      <c r="W1315" s="147"/>
      <c r="X1315" s="160" t="s">
        <v>821</v>
      </c>
      <c r="Y1315" s="11" t="s">
        <v>26</v>
      </c>
      <c r="Z1315" s="41" t="s">
        <v>809</v>
      </c>
      <c r="AA1315" s="41" t="s">
        <v>383</v>
      </c>
      <c r="AD1315" s="41" t="s">
        <v>388</v>
      </c>
      <c r="AF1315" s="32">
        <v>0.622</v>
      </c>
      <c r="AG1315" s="32">
        <v>0.622</v>
      </c>
      <c r="AH1315" s="25" t="s">
        <v>81</v>
      </c>
      <c r="AI1315" s="25" t="s">
        <v>81</v>
      </c>
      <c r="AJ1315" s="25" t="s">
        <v>585</v>
      </c>
      <c r="AK1315" s="38" t="s">
        <v>1381</v>
      </c>
      <c r="AL1315" s="38" t="s">
        <v>413</v>
      </c>
      <c r="AM1315" s="26">
        <v>0.1</v>
      </c>
      <c r="AN1315" s="26">
        <v>0.1</v>
      </c>
    </row>
    <row r="1316" spans="1:53" ht="12.75" hidden="1" customHeight="1" x14ac:dyDescent="0.3">
      <c r="B1316" s="4" t="s">
        <v>848</v>
      </c>
      <c r="C1316" s="39" t="s">
        <v>334</v>
      </c>
      <c r="D1316" s="5" t="s">
        <v>867</v>
      </c>
      <c r="E1316" s="30" t="s">
        <v>1383</v>
      </c>
      <c r="F1316" s="45">
        <v>6594841</v>
      </c>
      <c r="G1316" s="45">
        <v>1623167</v>
      </c>
      <c r="H1316" s="5" t="s">
        <v>586</v>
      </c>
      <c r="O1316" s="117">
        <v>42810</v>
      </c>
      <c r="P1316" s="88">
        <f t="shared" si="77"/>
        <v>2017</v>
      </c>
      <c r="Q1316" s="88">
        <f t="shared" si="78"/>
        <v>3</v>
      </c>
      <c r="R1316" s="79">
        <v>16</v>
      </c>
      <c r="S1316" s="8" t="s">
        <v>819</v>
      </c>
      <c r="T1316" s="137" t="s">
        <v>819</v>
      </c>
      <c r="U1316" s="147">
        <v>0.5</v>
      </c>
      <c r="V1316" s="147">
        <v>7.9</v>
      </c>
      <c r="W1316" s="147"/>
      <c r="X1316" s="160" t="s">
        <v>821</v>
      </c>
      <c r="Y1316" s="11" t="s">
        <v>26</v>
      </c>
      <c r="Z1316" s="41" t="s">
        <v>809</v>
      </c>
      <c r="AA1316" s="41" t="s">
        <v>383</v>
      </c>
      <c r="AD1316" s="41" t="s">
        <v>388</v>
      </c>
      <c r="AF1316" s="32">
        <v>0.69099999999999995</v>
      </c>
      <c r="AG1316" s="32">
        <v>0.69099999999999995</v>
      </c>
      <c r="AH1316" s="25" t="s">
        <v>81</v>
      </c>
      <c r="AI1316" s="25" t="s">
        <v>81</v>
      </c>
      <c r="AJ1316" s="25" t="s">
        <v>415</v>
      </c>
      <c r="AK1316" s="38" t="s">
        <v>1381</v>
      </c>
      <c r="AL1316" s="38" t="s">
        <v>413</v>
      </c>
      <c r="AM1316" s="26">
        <v>0.1</v>
      </c>
      <c r="AN1316" s="26">
        <v>0.1</v>
      </c>
    </row>
    <row r="1317" spans="1:53" ht="12.75" hidden="1" customHeight="1" x14ac:dyDescent="0.3">
      <c r="A1317" s="1"/>
      <c r="B1317" s="63" t="s">
        <v>849</v>
      </c>
      <c r="C1317" s="55" t="s">
        <v>1426</v>
      </c>
      <c r="D1317" s="63"/>
      <c r="E1317" s="55" t="s">
        <v>1395</v>
      </c>
      <c r="F1317" s="56">
        <v>6594919</v>
      </c>
      <c r="G1317" s="56">
        <v>1623791</v>
      </c>
      <c r="H1317" s="5" t="s">
        <v>586</v>
      </c>
      <c r="I1317" s="1"/>
      <c r="J1317" s="1"/>
      <c r="K1317" s="1"/>
      <c r="L1317" s="1"/>
      <c r="M1317" s="1"/>
      <c r="N1317" s="1"/>
      <c r="O1317" s="117">
        <v>42810</v>
      </c>
      <c r="P1317" s="88">
        <f t="shared" si="77"/>
        <v>2017</v>
      </c>
      <c r="Q1317" s="88">
        <f t="shared" si="78"/>
        <v>3</v>
      </c>
      <c r="R1317" s="90">
        <v>16</v>
      </c>
      <c r="S1317" s="8" t="s">
        <v>819</v>
      </c>
      <c r="T1317" s="137" t="s">
        <v>819</v>
      </c>
      <c r="U1317" s="147">
        <v>0.5</v>
      </c>
      <c r="V1317" s="147">
        <v>7.9</v>
      </c>
      <c r="W1317" s="151"/>
      <c r="X1317" s="162" t="s">
        <v>1413</v>
      </c>
      <c r="Y1317" s="11" t="s">
        <v>26</v>
      </c>
      <c r="Z1317" s="41" t="s">
        <v>809</v>
      </c>
      <c r="AA1317" s="27" t="s">
        <v>383</v>
      </c>
      <c r="AB1317" s="54"/>
      <c r="AC1317" s="54"/>
      <c r="AD1317" s="54" t="s">
        <v>388</v>
      </c>
      <c r="AE1317" s="27"/>
      <c r="AF1317" s="59">
        <v>0.56000000000000005</v>
      </c>
      <c r="AG1317" s="59">
        <v>0.56000000000000005</v>
      </c>
      <c r="AH1317" s="54" t="s">
        <v>81</v>
      </c>
      <c r="AI1317" s="54" t="s">
        <v>81</v>
      </c>
      <c r="AJ1317" s="54" t="s">
        <v>1408</v>
      </c>
      <c r="AK1317" s="93" t="s">
        <v>1392</v>
      </c>
      <c r="AL1317" s="93" t="s">
        <v>1409</v>
      </c>
      <c r="AM1317" s="94">
        <v>0.1</v>
      </c>
      <c r="AN1317" s="94">
        <v>0.1</v>
      </c>
      <c r="AO1317" s="60"/>
      <c r="AP1317" s="27"/>
      <c r="AQ1317" s="27"/>
      <c r="AR1317" s="27"/>
      <c r="AS1317" s="27"/>
      <c r="AT1317" s="27"/>
      <c r="AU1317" s="27"/>
      <c r="AV1317" s="27"/>
      <c r="AW1317" s="27"/>
      <c r="AX1317" s="27"/>
      <c r="AY1317" s="27"/>
      <c r="AZ1317" s="27"/>
      <c r="BA1317" s="27"/>
    </row>
    <row r="1318" spans="1:53" ht="12.75" hidden="1" customHeight="1" x14ac:dyDescent="0.3">
      <c r="A1318" s="1"/>
      <c r="B1318" s="63" t="s">
        <v>849</v>
      </c>
      <c r="C1318" s="55" t="s">
        <v>1426</v>
      </c>
      <c r="D1318" s="63"/>
      <c r="E1318" s="55" t="s">
        <v>1395</v>
      </c>
      <c r="F1318" s="56">
        <v>6594919</v>
      </c>
      <c r="G1318" s="56">
        <v>1623791</v>
      </c>
      <c r="H1318" s="5" t="s">
        <v>586</v>
      </c>
      <c r="I1318" s="1"/>
      <c r="J1318" s="1"/>
      <c r="K1318" s="1"/>
      <c r="L1318" s="1"/>
      <c r="M1318" s="1"/>
      <c r="N1318" s="1"/>
      <c r="O1318" s="117">
        <v>42810</v>
      </c>
      <c r="P1318" s="88">
        <f t="shared" si="77"/>
        <v>2017</v>
      </c>
      <c r="Q1318" s="88">
        <f t="shared" si="78"/>
        <v>3</v>
      </c>
      <c r="R1318" s="90">
        <v>16</v>
      </c>
      <c r="S1318" s="8" t="s">
        <v>819</v>
      </c>
      <c r="T1318" s="137" t="s">
        <v>819</v>
      </c>
      <c r="U1318" s="147">
        <v>0.5</v>
      </c>
      <c r="V1318" s="147">
        <v>7.9</v>
      </c>
      <c r="W1318" s="151"/>
      <c r="X1318" s="162" t="s">
        <v>1413</v>
      </c>
      <c r="Y1318" s="11" t="s">
        <v>26</v>
      </c>
      <c r="Z1318" s="41" t="s">
        <v>809</v>
      </c>
      <c r="AA1318" s="27" t="s">
        <v>383</v>
      </c>
      <c r="AB1318" s="54"/>
      <c r="AC1318" s="54"/>
      <c r="AD1318" s="54" t="s">
        <v>388</v>
      </c>
      <c r="AE1318" s="27"/>
      <c r="AF1318" s="59">
        <v>0.80600000000000005</v>
      </c>
      <c r="AG1318" s="59">
        <v>0.80600000000000005</v>
      </c>
      <c r="AH1318" s="54" t="s">
        <v>81</v>
      </c>
      <c r="AI1318" s="54" t="s">
        <v>81</v>
      </c>
      <c r="AJ1318" s="54" t="s">
        <v>585</v>
      </c>
      <c r="AK1318" s="93" t="s">
        <v>1392</v>
      </c>
      <c r="AL1318" s="93" t="s">
        <v>1409</v>
      </c>
      <c r="AM1318" s="94">
        <v>0.1</v>
      </c>
      <c r="AN1318" s="94">
        <v>0.1</v>
      </c>
      <c r="AO1318" s="60"/>
      <c r="AP1318" s="27"/>
      <c r="AQ1318" s="27"/>
      <c r="AR1318" s="27"/>
      <c r="AS1318" s="27"/>
      <c r="AT1318" s="27"/>
      <c r="AU1318" s="27"/>
      <c r="AV1318" s="27"/>
      <c r="AW1318" s="27"/>
      <c r="AX1318" s="27"/>
      <c r="AY1318" s="27"/>
      <c r="AZ1318" s="27"/>
      <c r="BA1318" s="27"/>
    </row>
    <row r="1319" spans="1:53" ht="12.75" hidden="1" customHeight="1" x14ac:dyDescent="0.3">
      <c r="A1319" s="1"/>
      <c r="B1319" s="63" t="s">
        <v>849</v>
      </c>
      <c r="C1319" s="55" t="s">
        <v>1400</v>
      </c>
      <c r="D1319" s="63"/>
      <c r="E1319" s="55" t="s">
        <v>1401</v>
      </c>
      <c r="F1319" s="56">
        <v>6594522</v>
      </c>
      <c r="G1319" s="56">
        <v>1623569</v>
      </c>
      <c r="H1319" s="5" t="s">
        <v>586</v>
      </c>
      <c r="I1319" s="1"/>
      <c r="J1319" s="1"/>
      <c r="K1319" s="1"/>
      <c r="L1319" s="1"/>
      <c r="M1319" s="1"/>
      <c r="N1319" s="1"/>
      <c r="O1319" s="117">
        <v>42810</v>
      </c>
      <c r="P1319" s="88">
        <f t="shared" si="77"/>
        <v>2017</v>
      </c>
      <c r="Q1319" s="88">
        <f t="shared" si="78"/>
        <v>3</v>
      </c>
      <c r="R1319" s="90">
        <v>16</v>
      </c>
      <c r="S1319" s="8" t="s">
        <v>819</v>
      </c>
      <c r="T1319" s="137" t="s">
        <v>819</v>
      </c>
      <c r="U1319" s="147">
        <v>0.5</v>
      </c>
      <c r="V1319" s="147">
        <v>7.9</v>
      </c>
      <c r="W1319" s="151"/>
      <c r="X1319" s="160" t="s">
        <v>821</v>
      </c>
      <c r="Y1319" s="11" t="s">
        <v>26</v>
      </c>
      <c r="Z1319" s="41" t="s">
        <v>809</v>
      </c>
      <c r="AA1319" s="27" t="s">
        <v>383</v>
      </c>
      <c r="AB1319" s="54"/>
      <c r="AC1319" s="54"/>
      <c r="AD1319" s="54" t="s">
        <v>388</v>
      </c>
      <c r="AE1319" s="27"/>
      <c r="AF1319" s="59">
        <v>0.40699999999999997</v>
      </c>
      <c r="AG1319" s="59">
        <v>0.40699999999999997</v>
      </c>
      <c r="AH1319" s="54" t="s">
        <v>81</v>
      </c>
      <c r="AI1319" s="54" t="s">
        <v>81</v>
      </c>
      <c r="AJ1319" s="54" t="s">
        <v>1408</v>
      </c>
      <c r="AK1319" s="93" t="s">
        <v>1392</v>
      </c>
      <c r="AL1319" s="93" t="s">
        <v>1409</v>
      </c>
      <c r="AM1319" s="94">
        <v>0.1</v>
      </c>
      <c r="AN1319" s="94">
        <v>0.1</v>
      </c>
      <c r="AO1319" s="60"/>
      <c r="AP1319" s="27"/>
      <c r="AQ1319" s="27"/>
      <c r="AR1319" s="27"/>
      <c r="AS1319" s="27"/>
      <c r="AT1319" s="27"/>
      <c r="AU1319" s="27"/>
      <c r="AV1319" s="27"/>
      <c r="AW1319" s="27"/>
      <c r="AX1319" s="27"/>
      <c r="AY1319" s="27"/>
      <c r="AZ1319" s="27"/>
      <c r="BA1319" s="27"/>
    </row>
    <row r="1320" spans="1:53" ht="12.75" hidden="1" customHeight="1" x14ac:dyDescent="0.3">
      <c r="A1320" s="1"/>
      <c r="B1320" s="63" t="s">
        <v>849</v>
      </c>
      <c r="C1320" s="55" t="s">
        <v>1400</v>
      </c>
      <c r="D1320" s="63"/>
      <c r="E1320" s="55" t="s">
        <v>1401</v>
      </c>
      <c r="F1320" s="56">
        <v>6594522</v>
      </c>
      <c r="G1320" s="56">
        <v>1623569</v>
      </c>
      <c r="H1320" s="5" t="s">
        <v>586</v>
      </c>
      <c r="I1320" s="1"/>
      <c r="J1320" s="1"/>
      <c r="K1320" s="1"/>
      <c r="L1320" s="1"/>
      <c r="M1320" s="1"/>
      <c r="N1320" s="1"/>
      <c r="O1320" s="117">
        <v>42810</v>
      </c>
      <c r="P1320" s="88">
        <f t="shared" si="77"/>
        <v>2017</v>
      </c>
      <c r="Q1320" s="88">
        <f t="shared" si="78"/>
        <v>3</v>
      </c>
      <c r="R1320" s="90">
        <v>16</v>
      </c>
      <c r="S1320" s="8" t="s">
        <v>819</v>
      </c>
      <c r="T1320" s="137" t="s">
        <v>819</v>
      </c>
      <c r="U1320" s="147">
        <v>0.5</v>
      </c>
      <c r="V1320" s="147">
        <v>7.9</v>
      </c>
      <c r="W1320" s="151"/>
      <c r="X1320" s="160" t="s">
        <v>821</v>
      </c>
      <c r="Y1320" s="11" t="s">
        <v>26</v>
      </c>
      <c r="Z1320" s="41" t="s">
        <v>809</v>
      </c>
      <c r="AA1320" s="27" t="s">
        <v>383</v>
      </c>
      <c r="AB1320" s="54"/>
      <c r="AC1320" s="54"/>
      <c r="AD1320" s="54" t="s">
        <v>388</v>
      </c>
      <c r="AE1320" s="27"/>
      <c r="AF1320" s="59">
        <v>0.48599999999999999</v>
      </c>
      <c r="AG1320" s="59">
        <v>0.48599999999999999</v>
      </c>
      <c r="AH1320" s="54" t="s">
        <v>81</v>
      </c>
      <c r="AI1320" s="54" t="s">
        <v>81</v>
      </c>
      <c r="AJ1320" s="54" t="s">
        <v>585</v>
      </c>
      <c r="AK1320" s="93" t="s">
        <v>1392</v>
      </c>
      <c r="AL1320" s="93" t="s">
        <v>1409</v>
      </c>
      <c r="AM1320" s="94">
        <v>0.1</v>
      </c>
      <c r="AN1320" s="94">
        <v>0.1</v>
      </c>
      <c r="AO1320" s="60"/>
      <c r="AP1320" s="27"/>
      <c r="AQ1320" s="27"/>
      <c r="AR1320" s="27"/>
      <c r="AS1320" s="27"/>
      <c r="AT1320" s="27"/>
      <c r="AU1320" s="27"/>
      <c r="AV1320" s="27"/>
      <c r="AW1320" s="27"/>
      <c r="AX1320" s="27"/>
      <c r="AY1320" s="27"/>
      <c r="AZ1320" s="27"/>
      <c r="BA1320" s="27"/>
    </row>
    <row r="1321" spans="1:53" ht="12.75" hidden="1" customHeight="1" x14ac:dyDescent="0.3">
      <c r="A1321" s="1"/>
      <c r="B1321" s="63" t="s">
        <v>849</v>
      </c>
      <c r="C1321" s="55" t="s">
        <v>766</v>
      </c>
      <c r="D1321" s="63"/>
      <c r="E1321" s="55" t="s">
        <v>1405</v>
      </c>
      <c r="F1321" s="56">
        <v>6594517</v>
      </c>
      <c r="G1321" s="56">
        <v>1623794</v>
      </c>
      <c r="H1321" s="5" t="s">
        <v>586</v>
      </c>
      <c r="I1321" s="1"/>
      <c r="J1321" s="1"/>
      <c r="K1321" s="1"/>
      <c r="L1321" s="1"/>
      <c r="M1321" s="1"/>
      <c r="N1321" s="1"/>
      <c r="O1321" s="117">
        <v>42810</v>
      </c>
      <c r="P1321" s="88">
        <f t="shared" si="77"/>
        <v>2017</v>
      </c>
      <c r="Q1321" s="88">
        <f t="shared" si="78"/>
        <v>3</v>
      </c>
      <c r="R1321" s="90">
        <v>16</v>
      </c>
      <c r="S1321" s="8" t="s">
        <v>819</v>
      </c>
      <c r="T1321" s="137" t="s">
        <v>819</v>
      </c>
      <c r="U1321" s="147">
        <v>0.5</v>
      </c>
      <c r="V1321" s="147">
        <v>7.9</v>
      </c>
      <c r="W1321" s="151"/>
      <c r="X1321" s="160" t="s">
        <v>821</v>
      </c>
      <c r="Y1321" s="11" t="s">
        <v>26</v>
      </c>
      <c r="Z1321" s="41" t="s">
        <v>809</v>
      </c>
      <c r="AA1321" s="27" t="s">
        <v>383</v>
      </c>
      <c r="AB1321" s="54"/>
      <c r="AC1321" s="54"/>
      <c r="AD1321" s="54" t="s">
        <v>388</v>
      </c>
      <c r="AE1321" s="27"/>
      <c r="AF1321" s="59">
        <v>0.42899999999999999</v>
      </c>
      <c r="AG1321" s="59">
        <v>0.42899999999999999</v>
      </c>
      <c r="AH1321" s="54" t="s">
        <v>81</v>
      </c>
      <c r="AI1321" s="54" t="s">
        <v>81</v>
      </c>
      <c r="AJ1321" s="54" t="s">
        <v>585</v>
      </c>
      <c r="AK1321" s="93" t="s">
        <v>1392</v>
      </c>
      <c r="AL1321" s="93" t="s">
        <v>1409</v>
      </c>
      <c r="AM1321" s="94">
        <v>0.1</v>
      </c>
      <c r="AN1321" s="94">
        <v>0.1</v>
      </c>
      <c r="AO1321" s="60"/>
      <c r="AP1321" s="27"/>
      <c r="AQ1321" s="27"/>
      <c r="AR1321" s="27"/>
      <c r="AS1321" s="27"/>
      <c r="AT1321" s="27"/>
      <c r="AU1321" s="27"/>
      <c r="AV1321" s="27"/>
      <c r="AW1321" s="27"/>
      <c r="AX1321" s="27"/>
      <c r="AY1321" s="27"/>
      <c r="AZ1321" s="27"/>
      <c r="BA1321" s="27"/>
    </row>
    <row r="1322" spans="1:53" ht="12.75" hidden="1" customHeight="1" x14ac:dyDescent="0.3">
      <c r="A1322" s="1"/>
      <c r="B1322" s="63" t="s">
        <v>849</v>
      </c>
      <c r="C1322" s="55" t="s">
        <v>766</v>
      </c>
      <c r="D1322" s="63"/>
      <c r="E1322" s="55" t="s">
        <v>1404</v>
      </c>
      <c r="F1322" s="56">
        <v>6594531</v>
      </c>
      <c r="G1322" s="56">
        <v>1623567</v>
      </c>
      <c r="H1322" s="5" t="s">
        <v>586</v>
      </c>
      <c r="I1322" s="1"/>
      <c r="J1322" s="1"/>
      <c r="K1322" s="1"/>
      <c r="L1322" s="1"/>
      <c r="M1322" s="1"/>
      <c r="N1322" s="1"/>
      <c r="O1322" s="117">
        <v>42810</v>
      </c>
      <c r="P1322" s="88">
        <f t="shared" si="77"/>
        <v>2017</v>
      </c>
      <c r="Q1322" s="88">
        <f t="shared" si="78"/>
        <v>3</v>
      </c>
      <c r="R1322" s="90">
        <v>16</v>
      </c>
      <c r="S1322" s="8" t="s">
        <v>819</v>
      </c>
      <c r="T1322" s="137" t="s">
        <v>819</v>
      </c>
      <c r="U1322" s="147">
        <v>0.5</v>
      </c>
      <c r="V1322" s="147">
        <v>7.9</v>
      </c>
      <c r="W1322" s="151"/>
      <c r="X1322" s="160" t="s">
        <v>821</v>
      </c>
      <c r="Y1322" s="11" t="s">
        <v>26</v>
      </c>
      <c r="Z1322" s="41" t="s">
        <v>809</v>
      </c>
      <c r="AA1322" s="27" t="s">
        <v>383</v>
      </c>
      <c r="AB1322" s="54"/>
      <c r="AC1322" s="54"/>
      <c r="AD1322" s="54" t="s">
        <v>388</v>
      </c>
      <c r="AE1322" s="27"/>
      <c r="AF1322" s="59">
        <v>0.48399999999999999</v>
      </c>
      <c r="AG1322" s="59">
        <v>0.48399999999999999</v>
      </c>
      <c r="AH1322" s="54" t="s">
        <v>81</v>
      </c>
      <c r="AI1322" s="54" t="s">
        <v>81</v>
      </c>
      <c r="AJ1322" s="54" t="s">
        <v>585</v>
      </c>
      <c r="AK1322" s="93" t="s">
        <v>1392</v>
      </c>
      <c r="AL1322" s="93" t="s">
        <v>1409</v>
      </c>
      <c r="AM1322" s="94">
        <v>0.1</v>
      </c>
      <c r="AN1322" s="94">
        <v>0.1</v>
      </c>
      <c r="AO1322" s="60"/>
      <c r="AP1322" s="27"/>
      <c r="AQ1322" s="27"/>
      <c r="AR1322" s="27"/>
      <c r="AS1322" s="27"/>
      <c r="AT1322" s="27"/>
      <c r="AU1322" s="27"/>
      <c r="AV1322" s="27"/>
      <c r="AW1322" s="27"/>
      <c r="AX1322" s="27"/>
      <c r="AY1322" s="27"/>
      <c r="AZ1322" s="27"/>
      <c r="BA1322" s="27"/>
    </row>
    <row r="1323" spans="1:53" ht="12.75" hidden="1" customHeight="1" x14ac:dyDescent="0.3">
      <c r="A1323" s="1"/>
      <c r="B1323" s="63" t="s">
        <v>849</v>
      </c>
      <c r="C1323" s="55" t="s">
        <v>766</v>
      </c>
      <c r="D1323" s="63"/>
      <c r="E1323" s="55" t="s">
        <v>1406</v>
      </c>
      <c r="F1323" s="56">
        <v>6594710</v>
      </c>
      <c r="G1323" s="56">
        <v>1623474</v>
      </c>
      <c r="H1323" s="5" t="s">
        <v>586</v>
      </c>
      <c r="I1323" s="1"/>
      <c r="J1323" s="1"/>
      <c r="K1323" s="1"/>
      <c r="L1323" s="1"/>
      <c r="M1323" s="1"/>
      <c r="N1323" s="1"/>
      <c r="O1323" s="117">
        <v>42810</v>
      </c>
      <c r="P1323" s="88">
        <f t="shared" si="77"/>
        <v>2017</v>
      </c>
      <c r="Q1323" s="88">
        <f t="shared" si="78"/>
        <v>3</v>
      </c>
      <c r="R1323" s="90">
        <v>16</v>
      </c>
      <c r="S1323" s="8" t="s">
        <v>819</v>
      </c>
      <c r="T1323" s="137" t="s">
        <v>819</v>
      </c>
      <c r="U1323" s="147">
        <v>0.5</v>
      </c>
      <c r="V1323" s="147">
        <v>7.9</v>
      </c>
      <c r="W1323" s="151"/>
      <c r="X1323" s="160" t="s">
        <v>821</v>
      </c>
      <c r="Y1323" s="11" t="s">
        <v>26</v>
      </c>
      <c r="Z1323" s="41" t="s">
        <v>809</v>
      </c>
      <c r="AA1323" s="27" t="s">
        <v>383</v>
      </c>
      <c r="AB1323" s="54"/>
      <c r="AC1323" s="54"/>
      <c r="AD1323" s="54" t="s">
        <v>388</v>
      </c>
      <c r="AE1323" s="27"/>
      <c r="AF1323" s="59">
        <v>0.48499999999999999</v>
      </c>
      <c r="AG1323" s="59">
        <v>0.48499999999999999</v>
      </c>
      <c r="AH1323" s="54" t="s">
        <v>81</v>
      </c>
      <c r="AI1323" s="54" t="s">
        <v>81</v>
      </c>
      <c r="AJ1323" s="54" t="s">
        <v>585</v>
      </c>
      <c r="AK1323" s="93" t="s">
        <v>1392</v>
      </c>
      <c r="AL1323" s="93" t="s">
        <v>1409</v>
      </c>
      <c r="AM1323" s="94">
        <v>0.1</v>
      </c>
      <c r="AN1323" s="94">
        <v>0.1</v>
      </c>
      <c r="AO1323" s="60"/>
      <c r="AP1323" s="27"/>
      <c r="AQ1323" s="27"/>
      <c r="AR1323" s="27"/>
      <c r="AS1323" s="27"/>
      <c r="AT1323" s="27"/>
      <c r="AU1323" s="27"/>
      <c r="AV1323" s="27"/>
      <c r="AW1323" s="27"/>
      <c r="AX1323" s="27"/>
      <c r="AY1323" s="27"/>
      <c r="AZ1323" s="27"/>
      <c r="BA1323" s="27"/>
    </row>
    <row r="1324" spans="1:53" ht="12.75" hidden="1" customHeight="1" x14ac:dyDescent="0.3">
      <c r="A1324" s="1"/>
      <c r="B1324" s="63" t="s">
        <v>849</v>
      </c>
      <c r="C1324" s="55" t="s">
        <v>766</v>
      </c>
      <c r="D1324" s="63"/>
      <c r="E1324" s="55" t="s">
        <v>1405</v>
      </c>
      <c r="F1324" s="56">
        <v>6594517</v>
      </c>
      <c r="G1324" s="56">
        <v>1623794</v>
      </c>
      <c r="H1324" s="5" t="s">
        <v>586</v>
      </c>
      <c r="I1324" s="1"/>
      <c r="J1324" s="1"/>
      <c r="K1324" s="1"/>
      <c r="L1324" s="1"/>
      <c r="M1324" s="1"/>
      <c r="N1324" s="1"/>
      <c r="O1324" s="117">
        <v>42810</v>
      </c>
      <c r="P1324" s="88">
        <f t="shared" si="77"/>
        <v>2017</v>
      </c>
      <c r="Q1324" s="88">
        <f t="shared" si="78"/>
        <v>3</v>
      </c>
      <c r="R1324" s="90">
        <v>16</v>
      </c>
      <c r="S1324" s="8" t="s">
        <v>819</v>
      </c>
      <c r="T1324" s="137" t="s">
        <v>819</v>
      </c>
      <c r="U1324" s="147">
        <v>0.5</v>
      </c>
      <c r="V1324" s="147">
        <v>7.9</v>
      </c>
      <c r="W1324" s="151"/>
      <c r="X1324" s="160" t="s">
        <v>821</v>
      </c>
      <c r="Y1324" s="11" t="s">
        <v>26</v>
      </c>
      <c r="Z1324" s="41" t="s">
        <v>809</v>
      </c>
      <c r="AA1324" s="27" t="s">
        <v>383</v>
      </c>
      <c r="AB1324" s="54"/>
      <c r="AC1324" s="54"/>
      <c r="AD1324" s="54" t="s">
        <v>388</v>
      </c>
      <c r="AE1324" s="27"/>
      <c r="AF1324" s="59">
        <v>0.48699999999999999</v>
      </c>
      <c r="AG1324" s="59">
        <v>0.48699999999999999</v>
      </c>
      <c r="AH1324" s="54" t="s">
        <v>81</v>
      </c>
      <c r="AI1324" s="54" t="s">
        <v>81</v>
      </c>
      <c r="AJ1324" s="54" t="s">
        <v>1408</v>
      </c>
      <c r="AK1324" s="93" t="s">
        <v>1392</v>
      </c>
      <c r="AL1324" s="93" t="s">
        <v>1409</v>
      </c>
      <c r="AM1324" s="94">
        <v>0.1</v>
      </c>
      <c r="AN1324" s="94">
        <v>0.1</v>
      </c>
      <c r="AO1324" s="60"/>
      <c r="AP1324" s="27"/>
      <c r="AQ1324" s="27"/>
      <c r="AR1324" s="27"/>
      <c r="AS1324" s="27"/>
      <c r="AT1324" s="27"/>
      <c r="AU1324" s="27"/>
      <c r="AV1324" s="27"/>
      <c r="AW1324" s="27"/>
      <c r="AX1324" s="27"/>
      <c r="AY1324" s="27"/>
      <c r="AZ1324" s="27"/>
      <c r="BA1324" s="27"/>
    </row>
    <row r="1325" spans="1:53" ht="12.75" hidden="1" customHeight="1" x14ac:dyDescent="0.3">
      <c r="A1325" s="1"/>
      <c r="B1325" s="63" t="s">
        <v>849</v>
      </c>
      <c r="C1325" s="55" t="s">
        <v>766</v>
      </c>
      <c r="D1325" s="63"/>
      <c r="E1325" s="55" t="s">
        <v>1404</v>
      </c>
      <c r="F1325" s="56">
        <v>6594531</v>
      </c>
      <c r="G1325" s="56">
        <v>1623567</v>
      </c>
      <c r="H1325" s="5" t="s">
        <v>586</v>
      </c>
      <c r="I1325" s="1"/>
      <c r="J1325" s="1"/>
      <c r="K1325" s="1"/>
      <c r="L1325" s="1"/>
      <c r="M1325" s="1"/>
      <c r="N1325" s="1"/>
      <c r="O1325" s="117">
        <v>42810</v>
      </c>
      <c r="P1325" s="88">
        <f t="shared" si="77"/>
        <v>2017</v>
      </c>
      <c r="Q1325" s="88">
        <f t="shared" si="78"/>
        <v>3</v>
      </c>
      <c r="R1325" s="90">
        <v>16</v>
      </c>
      <c r="S1325" s="8" t="s">
        <v>819</v>
      </c>
      <c r="T1325" s="137" t="s">
        <v>819</v>
      </c>
      <c r="U1325" s="147">
        <v>0.5</v>
      </c>
      <c r="V1325" s="147">
        <v>7.9</v>
      </c>
      <c r="W1325" s="151"/>
      <c r="X1325" s="160" t="s">
        <v>821</v>
      </c>
      <c r="Y1325" s="11" t="s">
        <v>26</v>
      </c>
      <c r="Z1325" s="41" t="s">
        <v>809</v>
      </c>
      <c r="AA1325" s="27" t="s">
        <v>383</v>
      </c>
      <c r="AB1325" s="54"/>
      <c r="AC1325" s="54"/>
      <c r="AD1325" s="54" t="s">
        <v>388</v>
      </c>
      <c r="AE1325" s="27"/>
      <c r="AF1325" s="59">
        <v>0.51700000000000002</v>
      </c>
      <c r="AG1325" s="59">
        <v>0.51700000000000002</v>
      </c>
      <c r="AH1325" s="54" t="s">
        <v>81</v>
      </c>
      <c r="AI1325" s="54" t="s">
        <v>81</v>
      </c>
      <c r="AJ1325" s="54" t="s">
        <v>1408</v>
      </c>
      <c r="AK1325" s="93" t="s">
        <v>1392</v>
      </c>
      <c r="AL1325" s="93" t="s">
        <v>1409</v>
      </c>
      <c r="AM1325" s="94">
        <v>0.1</v>
      </c>
      <c r="AN1325" s="94">
        <v>0.1</v>
      </c>
      <c r="AO1325" s="60"/>
      <c r="AP1325" s="27"/>
      <c r="AQ1325" s="27"/>
      <c r="AR1325" s="27"/>
      <c r="AS1325" s="27"/>
      <c r="AT1325" s="27"/>
      <c r="AU1325" s="27"/>
      <c r="AV1325" s="27"/>
      <c r="AW1325" s="27"/>
      <c r="AX1325" s="27"/>
      <c r="AY1325" s="27"/>
      <c r="AZ1325" s="27"/>
      <c r="BA1325" s="27"/>
    </row>
    <row r="1326" spans="1:53" ht="12.75" hidden="1" customHeight="1" x14ac:dyDescent="0.3">
      <c r="A1326" s="1"/>
      <c r="B1326" s="63" t="s">
        <v>849</v>
      </c>
      <c r="C1326" s="55" t="s">
        <v>766</v>
      </c>
      <c r="D1326" s="63"/>
      <c r="E1326" s="55" t="s">
        <v>1406</v>
      </c>
      <c r="F1326" s="56">
        <v>6594710</v>
      </c>
      <c r="G1326" s="56">
        <v>1623474</v>
      </c>
      <c r="H1326" s="5" t="s">
        <v>586</v>
      </c>
      <c r="I1326" s="1"/>
      <c r="J1326" s="1"/>
      <c r="K1326" s="1"/>
      <c r="L1326" s="1"/>
      <c r="M1326" s="1"/>
      <c r="N1326" s="1"/>
      <c r="O1326" s="117">
        <v>42810</v>
      </c>
      <c r="P1326" s="88">
        <f t="shared" si="77"/>
        <v>2017</v>
      </c>
      <c r="Q1326" s="88">
        <f t="shared" si="78"/>
        <v>3</v>
      </c>
      <c r="R1326" s="90">
        <v>16</v>
      </c>
      <c r="S1326" s="8" t="s">
        <v>819</v>
      </c>
      <c r="T1326" s="137" t="s">
        <v>819</v>
      </c>
      <c r="U1326" s="147">
        <v>0.5</v>
      </c>
      <c r="V1326" s="147">
        <v>7.9</v>
      </c>
      <c r="W1326" s="151"/>
      <c r="X1326" s="160" t="s">
        <v>821</v>
      </c>
      <c r="Y1326" s="11" t="s">
        <v>26</v>
      </c>
      <c r="Z1326" s="41" t="s">
        <v>809</v>
      </c>
      <c r="AA1326" s="27" t="s">
        <v>383</v>
      </c>
      <c r="AB1326" s="54"/>
      <c r="AC1326" s="54"/>
      <c r="AD1326" s="54" t="s">
        <v>388</v>
      </c>
      <c r="AE1326" s="27"/>
      <c r="AF1326" s="59">
        <v>0.60299999999999998</v>
      </c>
      <c r="AG1326" s="59">
        <v>0.60299999999999998</v>
      </c>
      <c r="AH1326" s="54" t="s">
        <v>81</v>
      </c>
      <c r="AI1326" s="54" t="s">
        <v>81</v>
      </c>
      <c r="AJ1326" s="54" t="s">
        <v>1408</v>
      </c>
      <c r="AK1326" s="93" t="s">
        <v>1392</v>
      </c>
      <c r="AL1326" s="93" t="s">
        <v>1409</v>
      </c>
      <c r="AM1326" s="94">
        <v>0.1</v>
      </c>
      <c r="AN1326" s="94">
        <v>0.1</v>
      </c>
      <c r="AO1326" s="60"/>
      <c r="AP1326" s="27"/>
      <c r="AQ1326" s="27"/>
      <c r="AR1326" s="27"/>
      <c r="AS1326" s="27"/>
      <c r="AT1326" s="27"/>
      <c r="AU1326" s="27"/>
      <c r="AV1326" s="27"/>
      <c r="AW1326" s="27"/>
      <c r="AX1326" s="27"/>
      <c r="AY1326" s="27"/>
      <c r="AZ1326" s="27"/>
      <c r="BA1326" s="27"/>
    </row>
    <row r="1327" spans="1:53" ht="12.75" hidden="1" customHeight="1" x14ac:dyDescent="0.3">
      <c r="B1327" s="4" t="s">
        <v>848</v>
      </c>
      <c r="C1327" s="39" t="s">
        <v>334</v>
      </c>
      <c r="D1327" s="5" t="s">
        <v>867</v>
      </c>
      <c r="E1327" s="33" t="s">
        <v>1383</v>
      </c>
      <c r="F1327" s="45">
        <v>6594841</v>
      </c>
      <c r="G1327" s="45">
        <v>1623167</v>
      </c>
      <c r="H1327" s="5" t="s">
        <v>586</v>
      </c>
      <c r="O1327" s="117">
        <v>42844</v>
      </c>
      <c r="P1327" s="88">
        <f t="shared" si="77"/>
        <v>2017</v>
      </c>
      <c r="Q1327" s="88">
        <f t="shared" si="78"/>
        <v>4</v>
      </c>
      <c r="R1327" s="91">
        <v>19</v>
      </c>
      <c r="S1327" s="8" t="s">
        <v>819</v>
      </c>
      <c r="T1327" s="137" t="s">
        <v>819</v>
      </c>
      <c r="U1327" s="147">
        <v>0.5</v>
      </c>
      <c r="V1327" s="147">
        <v>7.9</v>
      </c>
      <c r="W1327" s="147"/>
      <c r="X1327" s="160" t="s">
        <v>821</v>
      </c>
      <c r="Y1327" s="11" t="s">
        <v>26</v>
      </c>
      <c r="Z1327" s="41" t="s">
        <v>809</v>
      </c>
      <c r="AA1327" s="41" t="s">
        <v>383</v>
      </c>
      <c r="AD1327" s="41" t="s">
        <v>388</v>
      </c>
      <c r="AF1327" s="32">
        <v>0.74299999999999999</v>
      </c>
      <c r="AG1327" s="32">
        <v>0.74299999999999999</v>
      </c>
      <c r="AH1327" s="25" t="s">
        <v>81</v>
      </c>
      <c r="AI1327" s="25" t="s">
        <v>81</v>
      </c>
      <c r="AJ1327" s="25" t="s">
        <v>585</v>
      </c>
      <c r="AK1327" s="38" t="s">
        <v>1381</v>
      </c>
      <c r="AL1327" s="38" t="s">
        <v>413</v>
      </c>
      <c r="AM1327" s="26">
        <v>0.1</v>
      </c>
      <c r="AN1327" s="26">
        <v>0.1</v>
      </c>
    </row>
    <row r="1328" spans="1:53" ht="12.75" hidden="1" customHeight="1" x14ac:dyDescent="0.3">
      <c r="B1328" s="4" t="s">
        <v>848</v>
      </c>
      <c r="C1328" s="39" t="s">
        <v>334</v>
      </c>
      <c r="D1328" s="5" t="s">
        <v>867</v>
      </c>
      <c r="E1328" s="33" t="s">
        <v>1383</v>
      </c>
      <c r="F1328" s="45">
        <v>6594841</v>
      </c>
      <c r="G1328" s="45">
        <v>1623167</v>
      </c>
      <c r="H1328" s="5" t="s">
        <v>586</v>
      </c>
      <c r="O1328" s="117">
        <v>42844</v>
      </c>
      <c r="P1328" s="88">
        <f t="shared" si="77"/>
        <v>2017</v>
      </c>
      <c r="Q1328" s="88">
        <f t="shared" si="78"/>
        <v>4</v>
      </c>
      <c r="R1328" s="91">
        <v>19</v>
      </c>
      <c r="S1328" s="8" t="s">
        <v>819</v>
      </c>
      <c r="T1328" s="137" t="s">
        <v>819</v>
      </c>
      <c r="U1328" s="147">
        <v>0.5</v>
      </c>
      <c r="V1328" s="147">
        <v>7.9</v>
      </c>
      <c r="W1328" s="147"/>
      <c r="X1328" s="160" t="s">
        <v>821</v>
      </c>
      <c r="Y1328" s="11" t="s">
        <v>26</v>
      </c>
      <c r="Z1328" s="41" t="s">
        <v>809</v>
      </c>
      <c r="AA1328" s="41" t="s">
        <v>383</v>
      </c>
      <c r="AD1328" s="41" t="s">
        <v>388</v>
      </c>
      <c r="AF1328" s="32">
        <v>0.624</v>
      </c>
      <c r="AG1328" s="32">
        <v>0.624</v>
      </c>
      <c r="AH1328" s="25" t="s">
        <v>81</v>
      </c>
      <c r="AI1328" s="25" t="s">
        <v>81</v>
      </c>
      <c r="AJ1328" s="25" t="s">
        <v>415</v>
      </c>
      <c r="AK1328" s="38" t="s">
        <v>1381</v>
      </c>
      <c r="AL1328" s="38" t="s">
        <v>413</v>
      </c>
      <c r="AM1328" s="26">
        <v>0.1</v>
      </c>
      <c r="AN1328" s="26">
        <v>0.1</v>
      </c>
    </row>
    <row r="1329" spans="1:53" ht="12.75" hidden="1" customHeight="1" x14ac:dyDescent="0.3">
      <c r="A1329" s="1"/>
      <c r="B1329" s="63" t="s">
        <v>849</v>
      </c>
      <c r="C1329" s="55" t="s">
        <v>1426</v>
      </c>
      <c r="D1329" s="63"/>
      <c r="E1329" s="55" t="s">
        <v>1393</v>
      </c>
      <c r="F1329" s="56">
        <v>6595983</v>
      </c>
      <c r="G1329" s="56">
        <v>1623608</v>
      </c>
      <c r="H1329" s="5" t="s">
        <v>586</v>
      </c>
      <c r="I1329" s="1"/>
      <c r="J1329" s="1"/>
      <c r="K1329" s="1"/>
      <c r="L1329" s="1"/>
      <c r="M1329" s="1"/>
      <c r="N1329" s="1"/>
      <c r="O1329" s="117">
        <v>42844</v>
      </c>
      <c r="P1329" s="88">
        <f t="shared" si="77"/>
        <v>2017</v>
      </c>
      <c r="Q1329" s="88">
        <f t="shared" si="78"/>
        <v>4</v>
      </c>
      <c r="R1329" s="90">
        <v>19</v>
      </c>
      <c r="S1329" s="8" t="s">
        <v>819</v>
      </c>
      <c r="T1329" s="137" t="s">
        <v>819</v>
      </c>
      <c r="U1329" s="147">
        <v>0.5</v>
      </c>
      <c r="V1329" s="147">
        <v>7.9</v>
      </c>
      <c r="W1329" s="151"/>
      <c r="X1329" s="160" t="s">
        <v>821</v>
      </c>
      <c r="Y1329" s="11" t="s">
        <v>26</v>
      </c>
      <c r="Z1329" s="41" t="s">
        <v>809</v>
      </c>
      <c r="AA1329" s="27" t="s">
        <v>383</v>
      </c>
      <c r="AB1329" s="54"/>
      <c r="AC1329" s="54"/>
      <c r="AD1329" s="54" t="s">
        <v>388</v>
      </c>
      <c r="AE1329" s="27"/>
      <c r="AF1329" s="59">
        <v>0.38700000000000001</v>
      </c>
      <c r="AG1329" s="59">
        <v>0.38700000000000001</v>
      </c>
      <c r="AH1329" s="54" t="s">
        <v>81</v>
      </c>
      <c r="AI1329" s="54" t="s">
        <v>81</v>
      </c>
      <c r="AJ1329" s="54" t="s">
        <v>1408</v>
      </c>
      <c r="AK1329" s="93" t="s">
        <v>1392</v>
      </c>
      <c r="AL1329" s="93" t="s">
        <v>1409</v>
      </c>
      <c r="AM1329" s="94">
        <v>0.1</v>
      </c>
      <c r="AN1329" s="94">
        <v>0.1</v>
      </c>
      <c r="AO1329" s="60"/>
      <c r="AP1329" s="27"/>
      <c r="AQ1329" s="27"/>
      <c r="AR1329" s="27"/>
      <c r="AS1329" s="27"/>
      <c r="AT1329" s="27"/>
      <c r="AU1329" s="27"/>
      <c r="AV1329" s="27"/>
      <c r="AW1329" s="27"/>
      <c r="AX1329" s="27"/>
      <c r="AY1329" s="27"/>
      <c r="AZ1329" s="27"/>
      <c r="BA1329" s="27"/>
    </row>
    <row r="1330" spans="1:53" ht="12.75" hidden="1" customHeight="1" x14ac:dyDescent="0.3">
      <c r="A1330" s="1"/>
      <c r="B1330" s="63" t="s">
        <v>849</v>
      </c>
      <c r="C1330" s="55" t="s">
        <v>1426</v>
      </c>
      <c r="D1330" s="63"/>
      <c r="E1330" s="55" t="s">
        <v>1394</v>
      </c>
      <c r="F1330" s="56">
        <v>6596083</v>
      </c>
      <c r="G1330" s="56">
        <v>1623751</v>
      </c>
      <c r="H1330" s="5" t="s">
        <v>586</v>
      </c>
      <c r="I1330" s="1"/>
      <c r="J1330" s="1"/>
      <c r="K1330" s="1"/>
      <c r="L1330" s="1"/>
      <c r="M1330" s="1"/>
      <c r="N1330" s="1"/>
      <c r="O1330" s="117">
        <v>42844</v>
      </c>
      <c r="P1330" s="88">
        <f t="shared" si="77"/>
        <v>2017</v>
      </c>
      <c r="Q1330" s="88">
        <f t="shared" si="78"/>
        <v>4</v>
      </c>
      <c r="R1330" s="90">
        <v>19</v>
      </c>
      <c r="S1330" s="8" t="s">
        <v>819</v>
      </c>
      <c r="T1330" s="137" t="s">
        <v>819</v>
      </c>
      <c r="U1330" s="147">
        <v>0.5</v>
      </c>
      <c r="V1330" s="147">
        <v>7.9</v>
      </c>
      <c r="W1330" s="151"/>
      <c r="X1330" s="160" t="s">
        <v>821</v>
      </c>
      <c r="Y1330" s="11" t="s">
        <v>26</v>
      </c>
      <c r="Z1330" s="41" t="s">
        <v>809</v>
      </c>
      <c r="AA1330" s="27" t="s">
        <v>383</v>
      </c>
      <c r="AB1330" s="54"/>
      <c r="AC1330" s="54"/>
      <c r="AD1330" s="54" t="s">
        <v>388</v>
      </c>
      <c r="AE1330" s="27"/>
      <c r="AF1330" s="59">
        <v>0.49199999999999999</v>
      </c>
      <c r="AG1330" s="59">
        <v>0.49199999999999999</v>
      </c>
      <c r="AH1330" s="54" t="s">
        <v>81</v>
      </c>
      <c r="AI1330" s="54" t="s">
        <v>81</v>
      </c>
      <c r="AJ1330" s="54" t="s">
        <v>1408</v>
      </c>
      <c r="AK1330" s="93" t="s">
        <v>1392</v>
      </c>
      <c r="AL1330" s="93" t="s">
        <v>1409</v>
      </c>
      <c r="AM1330" s="94">
        <v>0.1</v>
      </c>
      <c r="AN1330" s="94">
        <v>0.1</v>
      </c>
      <c r="AO1330" s="60"/>
      <c r="AP1330" s="27"/>
      <c r="AQ1330" s="27"/>
      <c r="AR1330" s="27"/>
      <c r="AS1330" s="27"/>
      <c r="AT1330" s="27"/>
      <c r="AU1330" s="27"/>
      <c r="AV1330" s="27"/>
      <c r="AW1330" s="27"/>
      <c r="AX1330" s="27"/>
      <c r="AY1330" s="27"/>
      <c r="AZ1330" s="27"/>
      <c r="BA1330" s="27"/>
    </row>
    <row r="1331" spans="1:53" ht="12.75" hidden="1" customHeight="1" x14ac:dyDescent="0.3">
      <c r="A1331" s="1"/>
      <c r="B1331" s="63" t="s">
        <v>849</v>
      </c>
      <c r="C1331" s="55" t="s">
        <v>1426</v>
      </c>
      <c r="D1331" s="63"/>
      <c r="E1331" s="55" t="s">
        <v>1393</v>
      </c>
      <c r="F1331" s="56">
        <v>6595983</v>
      </c>
      <c r="G1331" s="56">
        <v>1623608</v>
      </c>
      <c r="H1331" s="5" t="s">
        <v>586</v>
      </c>
      <c r="I1331" s="1"/>
      <c r="J1331" s="1"/>
      <c r="K1331" s="1"/>
      <c r="L1331" s="1"/>
      <c r="M1331" s="1"/>
      <c r="N1331" s="1"/>
      <c r="O1331" s="117">
        <v>42844</v>
      </c>
      <c r="P1331" s="88">
        <f t="shared" si="77"/>
        <v>2017</v>
      </c>
      <c r="Q1331" s="88">
        <f t="shared" si="78"/>
        <v>4</v>
      </c>
      <c r="R1331" s="90">
        <v>19</v>
      </c>
      <c r="S1331" s="8" t="s">
        <v>819</v>
      </c>
      <c r="T1331" s="137" t="s">
        <v>819</v>
      </c>
      <c r="U1331" s="147">
        <v>0.5</v>
      </c>
      <c r="V1331" s="147">
        <v>7.9</v>
      </c>
      <c r="W1331" s="151"/>
      <c r="X1331" s="160" t="s">
        <v>821</v>
      </c>
      <c r="Y1331" s="11" t="s">
        <v>26</v>
      </c>
      <c r="Z1331" s="41" t="s">
        <v>809</v>
      </c>
      <c r="AA1331" s="27" t="s">
        <v>383</v>
      </c>
      <c r="AB1331" s="54"/>
      <c r="AC1331" s="54"/>
      <c r="AD1331" s="54" t="s">
        <v>388</v>
      </c>
      <c r="AE1331" s="27"/>
      <c r="AF1331" s="59">
        <v>0.56499999999999995</v>
      </c>
      <c r="AG1331" s="59">
        <v>0.56499999999999995</v>
      </c>
      <c r="AH1331" s="54" t="s">
        <v>81</v>
      </c>
      <c r="AI1331" s="54" t="s">
        <v>81</v>
      </c>
      <c r="AJ1331" s="54" t="s">
        <v>585</v>
      </c>
      <c r="AK1331" s="93" t="s">
        <v>1392</v>
      </c>
      <c r="AL1331" s="93" t="s">
        <v>1409</v>
      </c>
      <c r="AM1331" s="94">
        <v>0.1</v>
      </c>
      <c r="AN1331" s="94">
        <v>0.1</v>
      </c>
      <c r="AO1331" s="60"/>
      <c r="AP1331" s="27"/>
      <c r="AQ1331" s="27"/>
      <c r="AR1331" s="27"/>
      <c r="AS1331" s="27"/>
      <c r="AT1331" s="27"/>
      <c r="AU1331" s="27"/>
      <c r="AV1331" s="27"/>
      <c r="AW1331" s="27"/>
      <c r="AX1331" s="27"/>
      <c r="AY1331" s="27"/>
      <c r="AZ1331" s="27"/>
      <c r="BA1331" s="27"/>
    </row>
    <row r="1332" spans="1:53" ht="12.75" hidden="1" customHeight="1" x14ac:dyDescent="0.3">
      <c r="A1332" s="1"/>
      <c r="B1332" s="63" t="s">
        <v>849</v>
      </c>
      <c r="C1332" s="55" t="s">
        <v>1426</v>
      </c>
      <c r="D1332" s="63"/>
      <c r="E1332" s="55" t="s">
        <v>1394</v>
      </c>
      <c r="F1332" s="56">
        <v>6596083</v>
      </c>
      <c r="G1332" s="56">
        <v>1623751</v>
      </c>
      <c r="H1332" s="5" t="s">
        <v>586</v>
      </c>
      <c r="I1332" s="1"/>
      <c r="J1332" s="1"/>
      <c r="K1332" s="1"/>
      <c r="L1332" s="1"/>
      <c r="M1332" s="1"/>
      <c r="N1332" s="1"/>
      <c r="O1332" s="117">
        <v>42844</v>
      </c>
      <c r="P1332" s="88">
        <f t="shared" si="77"/>
        <v>2017</v>
      </c>
      <c r="Q1332" s="88">
        <f t="shared" si="78"/>
        <v>4</v>
      </c>
      <c r="R1332" s="90">
        <v>19</v>
      </c>
      <c r="S1332" s="8" t="s">
        <v>819</v>
      </c>
      <c r="T1332" s="137" t="s">
        <v>819</v>
      </c>
      <c r="U1332" s="147">
        <v>0.5</v>
      </c>
      <c r="V1332" s="147">
        <v>7.9</v>
      </c>
      <c r="W1332" s="151"/>
      <c r="X1332" s="160" t="s">
        <v>821</v>
      </c>
      <c r="Y1332" s="11" t="s">
        <v>26</v>
      </c>
      <c r="Z1332" s="41" t="s">
        <v>809</v>
      </c>
      <c r="AA1332" s="27" t="s">
        <v>383</v>
      </c>
      <c r="AB1332" s="54"/>
      <c r="AC1332" s="54"/>
      <c r="AD1332" s="54" t="s">
        <v>388</v>
      </c>
      <c r="AE1332" s="27"/>
      <c r="AF1332" s="59">
        <v>0.63300000000000001</v>
      </c>
      <c r="AG1332" s="59">
        <v>0.63300000000000001</v>
      </c>
      <c r="AH1332" s="54" t="s">
        <v>81</v>
      </c>
      <c r="AI1332" s="54" t="s">
        <v>81</v>
      </c>
      <c r="AJ1332" s="54" t="s">
        <v>585</v>
      </c>
      <c r="AK1332" s="93" t="s">
        <v>1392</v>
      </c>
      <c r="AL1332" s="93" t="s">
        <v>1409</v>
      </c>
      <c r="AM1332" s="94">
        <v>0.1</v>
      </c>
      <c r="AN1332" s="94">
        <v>0.1</v>
      </c>
      <c r="AO1332" s="60"/>
      <c r="AP1332" s="27"/>
      <c r="AQ1332" s="27"/>
      <c r="AR1332" s="27"/>
      <c r="AS1332" s="27"/>
      <c r="AT1332" s="27"/>
      <c r="AU1332" s="27"/>
      <c r="AV1332" s="27"/>
      <c r="AW1332" s="27"/>
      <c r="AX1332" s="27"/>
      <c r="AY1332" s="27"/>
      <c r="AZ1332" s="27"/>
      <c r="BA1332" s="27"/>
    </row>
    <row r="1333" spans="1:53" ht="12.75" hidden="1" customHeight="1" x14ac:dyDescent="0.3">
      <c r="A1333" s="1"/>
      <c r="B1333" s="63" t="s">
        <v>849</v>
      </c>
      <c r="C1333" s="55" t="s">
        <v>1426</v>
      </c>
      <c r="D1333" s="63"/>
      <c r="E1333" s="55" t="s">
        <v>1395</v>
      </c>
      <c r="F1333" s="56">
        <v>6594919</v>
      </c>
      <c r="G1333" s="56">
        <v>1623791</v>
      </c>
      <c r="H1333" s="5" t="s">
        <v>586</v>
      </c>
      <c r="I1333" s="1"/>
      <c r="J1333" s="1"/>
      <c r="K1333" s="1"/>
      <c r="L1333" s="1"/>
      <c r="M1333" s="1"/>
      <c r="N1333" s="1"/>
      <c r="O1333" s="117">
        <v>42844</v>
      </c>
      <c r="P1333" s="88">
        <f t="shared" si="77"/>
        <v>2017</v>
      </c>
      <c r="Q1333" s="88">
        <f t="shared" si="78"/>
        <v>4</v>
      </c>
      <c r="R1333" s="90">
        <v>19</v>
      </c>
      <c r="S1333" s="8" t="s">
        <v>819</v>
      </c>
      <c r="T1333" s="137" t="s">
        <v>819</v>
      </c>
      <c r="U1333" s="147">
        <v>0.5</v>
      </c>
      <c r="V1333" s="147">
        <v>7.9</v>
      </c>
      <c r="W1333" s="151"/>
      <c r="X1333" s="160" t="s">
        <v>821</v>
      </c>
      <c r="Y1333" s="11" t="s">
        <v>26</v>
      </c>
      <c r="Z1333" s="41" t="s">
        <v>809</v>
      </c>
      <c r="AA1333" s="27" t="s">
        <v>383</v>
      </c>
      <c r="AB1333" s="54"/>
      <c r="AC1333" s="54"/>
      <c r="AD1333" s="54" t="s">
        <v>388</v>
      </c>
      <c r="AE1333" s="27"/>
      <c r="AF1333" s="59">
        <v>0.69299999999999995</v>
      </c>
      <c r="AG1333" s="59">
        <v>0.69299999999999995</v>
      </c>
      <c r="AH1333" s="54" t="s">
        <v>81</v>
      </c>
      <c r="AI1333" s="54" t="s">
        <v>81</v>
      </c>
      <c r="AJ1333" s="54" t="s">
        <v>1408</v>
      </c>
      <c r="AK1333" s="93" t="s">
        <v>1392</v>
      </c>
      <c r="AL1333" s="93" t="s">
        <v>1409</v>
      </c>
      <c r="AM1333" s="94">
        <v>0.1</v>
      </c>
      <c r="AN1333" s="94">
        <v>0.1</v>
      </c>
      <c r="AO1333" s="60"/>
      <c r="AP1333" s="27"/>
      <c r="AQ1333" s="27"/>
      <c r="AR1333" s="27"/>
      <c r="AS1333" s="27"/>
      <c r="AT1333" s="27"/>
      <c r="AU1333" s="27"/>
      <c r="AV1333" s="27"/>
      <c r="AW1333" s="27"/>
      <c r="AX1333" s="27"/>
      <c r="AY1333" s="27"/>
      <c r="AZ1333" s="27"/>
      <c r="BA1333" s="27"/>
    </row>
    <row r="1334" spans="1:53" ht="12.75" hidden="1" customHeight="1" x14ac:dyDescent="0.3">
      <c r="A1334" s="1"/>
      <c r="B1334" s="63" t="s">
        <v>849</v>
      </c>
      <c r="C1334" s="55" t="s">
        <v>1426</v>
      </c>
      <c r="D1334" s="63"/>
      <c r="E1334" s="55" t="s">
        <v>1395</v>
      </c>
      <c r="F1334" s="56">
        <v>6594919</v>
      </c>
      <c r="G1334" s="56">
        <v>1623791</v>
      </c>
      <c r="H1334" s="5" t="s">
        <v>586</v>
      </c>
      <c r="I1334" s="1"/>
      <c r="J1334" s="1"/>
      <c r="K1334" s="1"/>
      <c r="L1334" s="1"/>
      <c r="M1334" s="1"/>
      <c r="N1334" s="1"/>
      <c r="O1334" s="117">
        <v>42844</v>
      </c>
      <c r="P1334" s="88">
        <f t="shared" si="77"/>
        <v>2017</v>
      </c>
      <c r="Q1334" s="88">
        <f t="shared" si="78"/>
        <v>4</v>
      </c>
      <c r="R1334" s="90">
        <v>19</v>
      </c>
      <c r="S1334" s="8" t="s">
        <v>819</v>
      </c>
      <c r="T1334" s="137" t="s">
        <v>819</v>
      </c>
      <c r="U1334" s="147">
        <v>0.5</v>
      </c>
      <c r="V1334" s="147">
        <v>7.9</v>
      </c>
      <c r="W1334" s="151"/>
      <c r="X1334" s="160" t="s">
        <v>821</v>
      </c>
      <c r="Y1334" s="11" t="s">
        <v>26</v>
      </c>
      <c r="Z1334" s="41" t="s">
        <v>809</v>
      </c>
      <c r="AA1334" s="27" t="s">
        <v>383</v>
      </c>
      <c r="AB1334" s="54"/>
      <c r="AC1334" s="54"/>
      <c r="AD1334" s="54" t="s">
        <v>388</v>
      </c>
      <c r="AE1334" s="27"/>
      <c r="AF1334" s="59">
        <v>0.77900000000000003</v>
      </c>
      <c r="AG1334" s="59">
        <v>0.77900000000000003</v>
      </c>
      <c r="AH1334" s="54" t="s">
        <v>81</v>
      </c>
      <c r="AI1334" s="54" t="s">
        <v>81</v>
      </c>
      <c r="AJ1334" s="54" t="s">
        <v>585</v>
      </c>
      <c r="AK1334" s="93" t="s">
        <v>1392</v>
      </c>
      <c r="AL1334" s="93" t="s">
        <v>1409</v>
      </c>
      <c r="AM1334" s="94">
        <v>0.1</v>
      </c>
      <c r="AN1334" s="94">
        <v>0.1</v>
      </c>
      <c r="AO1334" s="60"/>
      <c r="AP1334" s="27"/>
      <c r="AQ1334" s="27"/>
      <c r="AR1334" s="27"/>
      <c r="AS1334" s="27"/>
      <c r="AT1334" s="27"/>
      <c r="AU1334" s="27"/>
      <c r="AV1334" s="27"/>
      <c r="AW1334" s="27"/>
      <c r="AX1334" s="27"/>
      <c r="AY1334" s="27"/>
      <c r="AZ1334" s="27"/>
      <c r="BA1334" s="27"/>
    </row>
    <row r="1335" spans="1:53" ht="12.75" hidden="1" customHeight="1" x14ac:dyDescent="0.3">
      <c r="A1335" s="1"/>
      <c r="B1335" s="63" t="s">
        <v>849</v>
      </c>
      <c r="C1335" s="55" t="s">
        <v>1400</v>
      </c>
      <c r="D1335" s="63"/>
      <c r="E1335" s="55" t="s">
        <v>1401</v>
      </c>
      <c r="F1335" s="56">
        <v>6594522</v>
      </c>
      <c r="G1335" s="56">
        <v>1623569</v>
      </c>
      <c r="H1335" s="5" t="s">
        <v>586</v>
      </c>
      <c r="I1335" s="1"/>
      <c r="J1335" s="1"/>
      <c r="K1335" s="1"/>
      <c r="L1335" s="1"/>
      <c r="M1335" s="1"/>
      <c r="N1335" s="1"/>
      <c r="O1335" s="117">
        <v>42844</v>
      </c>
      <c r="P1335" s="88">
        <f t="shared" si="77"/>
        <v>2017</v>
      </c>
      <c r="Q1335" s="88">
        <f t="shared" si="78"/>
        <v>4</v>
      </c>
      <c r="R1335" s="90">
        <v>19</v>
      </c>
      <c r="S1335" s="8" t="s">
        <v>819</v>
      </c>
      <c r="T1335" s="137" t="s">
        <v>819</v>
      </c>
      <c r="U1335" s="147">
        <v>0.5</v>
      </c>
      <c r="V1335" s="147">
        <v>7.9</v>
      </c>
      <c r="W1335" s="151"/>
      <c r="X1335" s="160" t="s">
        <v>821</v>
      </c>
      <c r="Y1335" s="11" t="s">
        <v>26</v>
      </c>
      <c r="Z1335" s="41" t="s">
        <v>809</v>
      </c>
      <c r="AA1335" s="27" t="s">
        <v>383</v>
      </c>
      <c r="AB1335" s="54"/>
      <c r="AC1335" s="54"/>
      <c r="AD1335" s="54" t="s">
        <v>388</v>
      </c>
      <c r="AE1335" s="27"/>
      <c r="AF1335" s="59">
        <v>0.439</v>
      </c>
      <c r="AG1335" s="59">
        <v>0.439</v>
      </c>
      <c r="AH1335" s="54" t="s">
        <v>81</v>
      </c>
      <c r="AI1335" s="54" t="s">
        <v>81</v>
      </c>
      <c r="AJ1335" s="54" t="s">
        <v>1408</v>
      </c>
      <c r="AK1335" s="93" t="s">
        <v>1392</v>
      </c>
      <c r="AL1335" s="93" t="s">
        <v>1409</v>
      </c>
      <c r="AM1335" s="94">
        <v>0.1</v>
      </c>
      <c r="AN1335" s="94">
        <v>0.1</v>
      </c>
      <c r="AO1335" s="60"/>
      <c r="AP1335" s="27"/>
      <c r="AQ1335" s="27"/>
      <c r="AR1335" s="27"/>
      <c r="AS1335" s="27"/>
      <c r="AT1335" s="27"/>
      <c r="AU1335" s="27"/>
      <c r="AV1335" s="27"/>
      <c r="AW1335" s="27"/>
      <c r="AX1335" s="27"/>
      <c r="AY1335" s="27"/>
      <c r="AZ1335" s="27"/>
      <c r="BA1335" s="27"/>
    </row>
    <row r="1336" spans="1:53" ht="12.75" hidden="1" customHeight="1" x14ac:dyDescent="0.3">
      <c r="A1336" s="1"/>
      <c r="B1336" s="63" t="s">
        <v>849</v>
      </c>
      <c r="C1336" s="55" t="s">
        <v>1400</v>
      </c>
      <c r="D1336" s="63"/>
      <c r="E1336" s="55" t="s">
        <v>1401</v>
      </c>
      <c r="F1336" s="56">
        <v>6594522</v>
      </c>
      <c r="G1336" s="56">
        <v>1623569</v>
      </c>
      <c r="H1336" s="5" t="s">
        <v>586</v>
      </c>
      <c r="I1336" s="1"/>
      <c r="J1336" s="1"/>
      <c r="K1336" s="1"/>
      <c r="L1336" s="1"/>
      <c r="M1336" s="1"/>
      <c r="N1336" s="1"/>
      <c r="O1336" s="117">
        <v>42844</v>
      </c>
      <c r="P1336" s="88">
        <f t="shared" si="77"/>
        <v>2017</v>
      </c>
      <c r="Q1336" s="88">
        <f t="shared" si="78"/>
        <v>4</v>
      </c>
      <c r="R1336" s="90">
        <v>19</v>
      </c>
      <c r="S1336" s="8" t="s">
        <v>819</v>
      </c>
      <c r="T1336" s="137" t="s">
        <v>819</v>
      </c>
      <c r="U1336" s="147">
        <v>0.5</v>
      </c>
      <c r="V1336" s="147">
        <v>7.9</v>
      </c>
      <c r="W1336" s="151"/>
      <c r="X1336" s="160" t="s">
        <v>821</v>
      </c>
      <c r="Y1336" s="11" t="s">
        <v>26</v>
      </c>
      <c r="Z1336" s="41" t="s">
        <v>809</v>
      </c>
      <c r="AA1336" s="27" t="s">
        <v>383</v>
      </c>
      <c r="AB1336" s="54"/>
      <c r="AC1336" s="54"/>
      <c r="AD1336" s="54" t="s">
        <v>388</v>
      </c>
      <c r="AE1336" s="27"/>
      <c r="AF1336" s="59">
        <v>0.52900000000000003</v>
      </c>
      <c r="AG1336" s="59">
        <v>0.52900000000000003</v>
      </c>
      <c r="AH1336" s="54" t="s">
        <v>81</v>
      </c>
      <c r="AI1336" s="54" t="s">
        <v>81</v>
      </c>
      <c r="AJ1336" s="54" t="s">
        <v>585</v>
      </c>
      <c r="AK1336" s="93" t="s">
        <v>1392</v>
      </c>
      <c r="AL1336" s="93" t="s">
        <v>1409</v>
      </c>
      <c r="AM1336" s="94">
        <v>0.1</v>
      </c>
      <c r="AN1336" s="94">
        <v>0.1</v>
      </c>
      <c r="AO1336" s="60"/>
      <c r="AP1336" s="27"/>
      <c r="AQ1336" s="27"/>
      <c r="AR1336" s="27"/>
      <c r="AS1336" s="27"/>
      <c r="AT1336" s="27"/>
      <c r="AU1336" s="27"/>
      <c r="AV1336" s="27"/>
      <c r="AW1336" s="27"/>
      <c r="AX1336" s="27"/>
      <c r="AY1336" s="27"/>
      <c r="AZ1336" s="27"/>
      <c r="BA1336" s="27"/>
    </row>
    <row r="1337" spans="1:53" ht="12.75" hidden="1" customHeight="1" x14ac:dyDescent="0.3">
      <c r="A1337" s="1"/>
      <c r="B1337" s="63" t="s">
        <v>849</v>
      </c>
      <c r="C1337" s="55" t="s">
        <v>766</v>
      </c>
      <c r="D1337" s="63"/>
      <c r="E1337" s="55" t="s">
        <v>1406</v>
      </c>
      <c r="F1337" s="56">
        <v>6594710</v>
      </c>
      <c r="G1337" s="56">
        <v>1623474</v>
      </c>
      <c r="H1337" s="5" t="s">
        <v>586</v>
      </c>
      <c r="I1337" s="1"/>
      <c r="J1337" s="1"/>
      <c r="K1337" s="1"/>
      <c r="L1337" s="1"/>
      <c r="M1337" s="1"/>
      <c r="N1337" s="1"/>
      <c r="O1337" s="117">
        <v>42844</v>
      </c>
      <c r="P1337" s="88">
        <f t="shared" si="77"/>
        <v>2017</v>
      </c>
      <c r="Q1337" s="88">
        <f t="shared" si="78"/>
        <v>4</v>
      </c>
      <c r="R1337" s="90">
        <v>19</v>
      </c>
      <c r="S1337" s="8" t="s">
        <v>819</v>
      </c>
      <c r="T1337" s="137" t="s">
        <v>819</v>
      </c>
      <c r="U1337" s="147">
        <v>0.5</v>
      </c>
      <c r="V1337" s="147">
        <v>7.9</v>
      </c>
      <c r="W1337" s="151"/>
      <c r="X1337" s="160" t="s">
        <v>821</v>
      </c>
      <c r="Y1337" s="11" t="s">
        <v>26</v>
      </c>
      <c r="Z1337" s="41" t="s">
        <v>809</v>
      </c>
      <c r="AA1337" s="27" t="s">
        <v>383</v>
      </c>
      <c r="AB1337" s="54"/>
      <c r="AC1337" s="54"/>
      <c r="AD1337" s="54" t="s">
        <v>388</v>
      </c>
      <c r="AE1337" s="27"/>
      <c r="AF1337" s="59">
        <v>0.61899999999999999</v>
      </c>
      <c r="AG1337" s="59">
        <v>0.61899999999999999</v>
      </c>
      <c r="AH1337" s="54" t="s">
        <v>81</v>
      </c>
      <c r="AI1337" s="54" t="s">
        <v>81</v>
      </c>
      <c r="AJ1337" s="54" t="s">
        <v>1408</v>
      </c>
      <c r="AK1337" s="93" t="s">
        <v>1392</v>
      </c>
      <c r="AL1337" s="93" t="s">
        <v>1409</v>
      </c>
      <c r="AM1337" s="94">
        <v>0.1</v>
      </c>
      <c r="AN1337" s="94">
        <v>0.1</v>
      </c>
      <c r="AO1337" s="60"/>
      <c r="AP1337" s="27"/>
      <c r="AQ1337" s="27"/>
      <c r="AR1337" s="27"/>
      <c r="AS1337" s="27"/>
      <c r="AT1337" s="27"/>
      <c r="AU1337" s="27"/>
      <c r="AV1337" s="27"/>
      <c r="AW1337" s="27"/>
      <c r="AX1337" s="27"/>
      <c r="AY1337" s="27"/>
      <c r="AZ1337" s="27"/>
      <c r="BA1337" s="27"/>
    </row>
    <row r="1338" spans="1:53" ht="12.75" hidden="1" customHeight="1" x14ac:dyDescent="0.3">
      <c r="A1338" s="1"/>
      <c r="B1338" s="63" t="s">
        <v>849</v>
      </c>
      <c r="C1338" s="55" t="s">
        <v>766</v>
      </c>
      <c r="D1338" s="63"/>
      <c r="E1338" s="55" t="s">
        <v>1405</v>
      </c>
      <c r="F1338" s="56">
        <v>6594517</v>
      </c>
      <c r="G1338" s="56">
        <v>1623794</v>
      </c>
      <c r="H1338" s="5" t="s">
        <v>586</v>
      </c>
      <c r="I1338" s="1"/>
      <c r="J1338" s="1"/>
      <c r="K1338" s="1"/>
      <c r="L1338" s="1"/>
      <c r="M1338" s="1"/>
      <c r="N1338" s="1"/>
      <c r="O1338" s="117">
        <v>42844</v>
      </c>
      <c r="P1338" s="88">
        <f t="shared" si="77"/>
        <v>2017</v>
      </c>
      <c r="Q1338" s="88">
        <f t="shared" si="78"/>
        <v>4</v>
      </c>
      <c r="R1338" s="90">
        <v>19</v>
      </c>
      <c r="S1338" s="8" t="s">
        <v>819</v>
      </c>
      <c r="T1338" s="137" t="s">
        <v>819</v>
      </c>
      <c r="U1338" s="147">
        <v>0.5</v>
      </c>
      <c r="V1338" s="147">
        <v>7.9</v>
      </c>
      <c r="W1338" s="151"/>
      <c r="X1338" s="160" t="s">
        <v>821</v>
      </c>
      <c r="Y1338" s="11" t="s">
        <v>26</v>
      </c>
      <c r="Z1338" s="41" t="s">
        <v>809</v>
      </c>
      <c r="AA1338" s="27" t="s">
        <v>383</v>
      </c>
      <c r="AB1338" s="54"/>
      <c r="AC1338" s="54"/>
      <c r="AD1338" s="54" t="s">
        <v>388</v>
      </c>
      <c r="AE1338" s="27"/>
      <c r="AF1338" s="59">
        <v>0.65400000000000003</v>
      </c>
      <c r="AG1338" s="59">
        <v>0.65400000000000003</v>
      </c>
      <c r="AH1338" s="54" t="s">
        <v>81</v>
      </c>
      <c r="AI1338" s="54" t="s">
        <v>81</v>
      </c>
      <c r="AJ1338" s="54" t="s">
        <v>1408</v>
      </c>
      <c r="AK1338" s="93" t="s">
        <v>1392</v>
      </c>
      <c r="AL1338" s="93" t="s">
        <v>1409</v>
      </c>
      <c r="AM1338" s="94">
        <v>0.1</v>
      </c>
      <c r="AN1338" s="94">
        <v>0.1</v>
      </c>
      <c r="AO1338" s="60"/>
      <c r="AP1338" s="27"/>
      <c r="AQ1338" s="27"/>
      <c r="AR1338" s="27"/>
      <c r="AS1338" s="27"/>
      <c r="AT1338" s="27"/>
      <c r="AU1338" s="27"/>
      <c r="AV1338" s="27"/>
      <c r="AW1338" s="27"/>
      <c r="AX1338" s="27"/>
      <c r="AY1338" s="27"/>
      <c r="AZ1338" s="27"/>
      <c r="BA1338" s="27"/>
    </row>
    <row r="1339" spans="1:53" ht="12.75" hidden="1" customHeight="1" x14ac:dyDescent="0.3">
      <c r="A1339" s="1"/>
      <c r="B1339" s="63" t="s">
        <v>849</v>
      </c>
      <c r="C1339" s="55" t="s">
        <v>766</v>
      </c>
      <c r="D1339" s="63"/>
      <c r="E1339" s="55" t="s">
        <v>1404</v>
      </c>
      <c r="F1339" s="56">
        <v>6594531</v>
      </c>
      <c r="G1339" s="56">
        <v>1623567</v>
      </c>
      <c r="H1339" s="5" t="s">
        <v>586</v>
      </c>
      <c r="I1339" s="1"/>
      <c r="J1339" s="1"/>
      <c r="K1339" s="1"/>
      <c r="L1339" s="1"/>
      <c r="M1339" s="1"/>
      <c r="N1339" s="1"/>
      <c r="O1339" s="117">
        <v>42844</v>
      </c>
      <c r="P1339" s="88">
        <f t="shared" si="77"/>
        <v>2017</v>
      </c>
      <c r="Q1339" s="88">
        <f t="shared" si="78"/>
        <v>4</v>
      </c>
      <c r="R1339" s="90">
        <v>19</v>
      </c>
      <c r="S1339" s="8" t="s">
        <v>819</v>
      </c>
      <c r="T1339" s="137" t="s">
        <v>819</v>
      </c>
      <c r="U1339" s="147">
        <v>0.5</v>
      </c>
      <c r="V1339" s="147">
        <v>7.9</v>
      </c>
      <c r="W1339" s="151"/>
      <c r="X1339" s="160" t="s">
        <v>821</v>
      </c>
      <c r="Y1339" s="11" t="s">
        <v>26</v>
      </c>
      <c r="Z1339" s="41" t="s">
        <v>809</v>
      </c>
      <c r="AA1339" s="27" t="s">
        <v>383</v>
      </c>
      <c r="AB1339" s="54"/>
      <c r="AC1339" s="54"/>
      <c r="AD1339" s="54" t="s">
        <v>388</v>
      </c>
      <c r="AE1339" s="27"/>
      <c r="AF1339" s="59">
        <v>0.66100000000000003</v>
      </c>
      <c r="AG1339" s="59">
        <v>0.66100000000000003</v>
      </c>
      <c r="AH1339" s="54" t="s">
        <v>81</v>
      </c>
      <c r="AI1339" s="54" t="s">
        <v>81</v>
      </c>
      <c r="AJ1339" s="54" t="s">
        <v>1408</v>
      </c>
      <c r="AK1339" s="93" t="s">
        <v>1392</v>
      </c>
      <c r="AL1339" s="93" t="s">
        <v>1409</v>
      </c>
      <c r="AM1339" s="94">
        <v>0.1</v>
      </c>
      <c r="AN1339" s="94">
        <v>0.1</v>
      </c>
      <c r="AO1339" s="60"/>
      <c r="AP1339" s="27"/>
      <c r="AQ1339" s="27"/>
      <c r="AR1339" s="27"/>
      <c r="AS1339" s="27"/>
      <c r="AT1339" s="27"/>
      <c r="AU1339" s="27"/>
      <c r="AV1339" s="27"/>
      <c r="AW1339" s="27"/>
      <c r="AX1339" s="27"/>
      <c r="AY1339" s="27"/>
      <c r="AZ1339" s="27"/>
      <c r="BA1339" s="27"/>
    </row>
    <row r="1340" spans="1:53" ht="12.75" hidden="1" customHeight="1" x14ac:dyDescent="0.3">
      <c r="A1340" s="1"/>
      <c r="B1340" s="63" t="s">
        <v>849</v>
      </c>
      <c r="C1340" s="55" t="s">
        <v>766</v>
      </c>
      <c r="D1340" s="63"/>
      <c r="E1340" s="55" t="s">
        <v>1405</v>
      </c>
      <c r="F1340" s="56">
        <v>6594517</v>
      </c>
      <c r="G1340" s="56">
        <v>1623794</v>
      </c>
      <c r="H1340" s="5" t="s">
        <v>586</v>
      </c>
      <c r="I1340" s="1"/>
      <c r="J1340" s="1"/>
      <c r="K1340" s="1"/>
      <c r="L1340" s="1"/>
      <c r="M1340" s="1"/>
      <c r="N1340" s="1"/>
      <c r="O1340" s="117">
        <v>42844</v>
      </c>
      <c r="P1340" s="88">
        <f t="shared" si="77"/>
        <v>2017</v>
      </c>
      <c r="Q1340" s="88">
        <f t="shared" si="78"/>
        <v>4</v>
      </c>
      <c r="R1340" s="90">
        <v>19</v>
      </c>
      <c r="S1340" s="8" t="s">
        <v>819</v>
      </c>
      <c r="T1340" s="137" t="s">
        <v>819</v>
      </c>
      <c r="U1340" s="147">
        <v>0.5</v>
      </c>
      <c r="V1340" s="147">
        <v>7.9</v>
      </c>
      <c r="W1340" s="151"/>
      <c r="X1340" s="160" t="s">
        <v>821</v>
      </c>
      <c r="Y1340" s="11" t="s">
        <v>26</v>
      </c>
      <c r="Z1340" s="41" t="s">
        <v>809</v>
      </c>
      <c r="AA1340" s="27" t="s">
        <v>383</v>
      </c>
      <c r="AB1340" s="54"/>
      <c r="AC1340" s="54"/>
      <c r="AD1340" s="54" t="s">
        <v>388</v>
      </c>
      <c r="AE1340" s="27"/>
      <c r="AF1340" s="59">
        <v>0.68899999999999995</v>
      </c>
      <c r="AG1340" s="59">
        <v>0.68899999999999995</v>
      </c>
      <c r="AH1340" s="54" t="s">
        <v>81</v>
      </c>
      <c r="AI1340" s="54" t="s">
        <v>81</v>
      </c>
      <c r="AJ1340" s="54" t="s">
        <v>585</v>
      </c>
      <c r="AK1340" s="93" t="s">
        <v>1392</v>
      </c>
      <c r="AL1340" s="93" t="s">
        <v>1409</v>
      </c>
      <c r="AM1340" s="94">
        <v>0.1</v>
      </c>
      <c r="AN1340" s="94">
        <v>0.1</v>
      </c>
      <c r="AO1340" s="60"/>
      <c r="AP1340" s="27"/>
      <c r="AQ1340" s="27"/>
      <c r="AR1340" s="27"/>
      <c r="AS1340" s="27"/>
      <c r="AT1340" s="27"/>
      <c r="AU1340" s="27"/>
      <c r="AV1340" s="27"/>
      <c r="AW1340" s="27"/>
      <c r="AX1340" s="27"/>
      <c r="AY1340" s="27"/>
      <c r="AZ1340" s="27"/>
      <c r="BA1340" s="27"/>
    </row>
    <row r="1341" spans="1:53" ht="12.75" hidden="1" customHeight="1" x14ac:dyDescent="0.3">
      <c r="A1341" s="1"/>
      <c r="B1341" s="63" t="s">
        <v>849</v>
      </c>
      <c r="C1341" s="55" t="s">
        <v>766</v>
      </c>
      <c r="D1341" s="63"/>
      <c r="E1341" s="55" t="s">
        <v>1406</v>
      </c>
      <c r="F1341" s="56">
        <v>6594710</v>
      </c>
      <c r="G1341" s="56">
        <v>1623474</v>
      </c>
      <c r="H1341" s="5" t="s">
        <v>586</v>
      </c>
      <c r="I1341" s="1"/>
      <c r="J1341" s="1"/>
      <c r="K1341" s="1"/>
      <c r="L1341" s="1"/>
      <c r="M1341" s="1"/>
      <c r="N1341" s="1"/>
      <c r="O1341" s="117">
        <v>42844</v>
      </c>
      <c r="P1341" s="88">
        <f t="shared" si="77"/>
        <v>2017</v>
      </c>
      <c r="Q1341" s="88">
        <f t="shared" si="78"/>
        <v>4</v>
      </c>
      <c r="R1341" s="90">
        <v>19</v>
      </c>
      <c r="S1341" s="8" t="s">
        <v>819</v>
      </c>
      <c r="T1341" s="137" t="s">
        <v>819</v>
      </c>
      <c r="U1341" s="147">
        <v>0.5</v>
      </c>
      <c r="V1341" s="147">
        <v>7.9</v>
      </c>
      <c r="W1341" s="151"/>
      <c r="X1341" s="160" t="s">
        <v>821</v>
      </c>
      <c r="Y1341" s="11" t="s">
        <v>26</v>
      </c>
      <c r="Z1341" s="41" t="s">
        <v>809</v>
      </c>
      <c r="AA1341" s="27" t="s">
        <v>383</v>
      </c>
      <c r="AB1341" s="54"/>
      <c r="AC1341" s="54"/>
      <c r="AD1341" s="54" t="s">
        <v>388</v>
      </c>
      <c r="AE1341" s="27"/>
      <c r="AF1341" s="59">
        <v>0.74099999999999999</v>
      </c>
      <c r="AG1341" s="59">
        <v>0.74099999999999999</v>
      </c>
      <c r="AH1341" s="54" t="s">
        <v>81</v>
      </c>
      <c r="AI1341" s="54" t="s">
        <v>81</v>
      </c>
      <c r="AJ1341" s="54" t="s">
        <v>585</v>
      </c>
      <c r="AK1341" s="93" t="s">
        <v>1392</v>
      </c>
      <c r="AL1341" s="93" t="s">
        <v>1409</v>
      </c>
      <c r="AM1341" s="94">
        <v>0.1</v>
      </c>
      <c r="AN1341" s="94">
        <v>0.1</v>
      </c>
      <c r="AO1341" s="60"/>
      <c r="AP1341" s="27"/>
      <c r="AQ1341" s="27"/>
      <c r="AR1341" s="27"/>
      <c r="AS1341" s="27"/>
      <c r="AT1341" s="27"/>
      <c r="AU1341" s="27"/>
      <c r="AV1341" s="27"/>
      <c r="AW1341" s="27"/>
      <c r="AX1341" s="27"/>
      <c r="AY1341" s="27"/>
      <c r="AZ1341" s="27"/>
      <c r="BA1341" s="27"/>
    </row>
    <row r="1342" spans="1:53" ht="12.75" hidden="1" customHeight="1" x14ac:dyDescent="0.3">
      <c r="A1342" s="1"/>
      <c r="B1342" s="63" t="s">
        <v>849</v>
      </c>
      <c r="C1342" s="55" t="s">
        <v>766</v>
      </c>
      <c r="D1342" s="63"/>
      <c r="E1342" s="55" t="s">
        <v>1404</v>
      </c>
      <c r="F1342" s="56">
        <v>6594531</v>
      </c>
      <c r="G1342" s="56">
        <v>1623567</v>
      </c>
      <c r="H1342" s="5" t="s">
        <v>586</v>
      </c>
      <c r="I1342" s="1"/>
      <c r="J1342" s="1"/>
      <c r="K1342" s="1"/>
      <c r="L1342" s="1"/>
      <c r="M1342" s="1"/>
      <c r="N1342" s="1"/>
      <c r="O1342" s="117">
        <v>42844</v>
      </c>
      <c r="P1342" s="88">
        <f t="shared" si="77"/>
        <v>2017</v>
      </c>
      <c r="Q1342" s="88">
        <f t="shared" si="78"/>
        <v>4</v>
      </c>
      <c r="R1342" s="90">
        <v>19</v>
      </c>
      <c r="S1342" s="8" t="s">
        <v>819</v>
      </c>
      <c r="T1342" s="137" t="s">
        <v>819</v>
      </c>
      <c r="U1342" s="147">
        <v>0.5</v>
      </c>
      <c r="V1342" s="147">
        <v>7.9</v>
      </c>
      <c r="W1342" s="151"/>
      <c r="X1342" s="160" t="s">
        <v>821</v>
      </c>
      <c r="Y1342" s="11" t="s">
        <v>26</v>
      </c>
      <c r="Z1342" s="41" t="s">
        <v>809</v>
      </c>
      <c r="AA1342" s="27" t="s">
        <v>383</v>
      </c>
      <c r="AB1342" s="54"/>
      <c r="AC1342" s="54"/>
      <c r="AD1342" s="54" t="s">
        <v>388</v>
      </c>
      <c r="AE1342" s="27"/>
      <c r="AF1342" s="59">
        <v>0.78700000000000003</v>
      </c>
      <c r="AG1342" s="59">
        <v>0.78700000000000003</v>
      </c>
      <c r="AH1342" s="54" t="s">
        <v>81</v>
      </c>
      <c r="AI1342" s="54" t="s">
        <v>81</v>
      </c>
      <c r="AJ1342" s="54" t="s">
        <v>585</v>
      </c>
      <c r="AK1342" s="93" t="s">
        <v>1392</v>
      </c>
      <c r="AL1342" s="93" t="s">
        <v>1409</v>
      </c>
      <c r="AM1342" s="94">
        <v>0.1</v>
      </c>
      <c r="AN1342" s="94">
        <v>0.1</v>
      </c>
      <c r="AO1342" s="60"/>
      <c r="AP1342" s="27"/>
      <c r="AQ1342" s="27"/>
      <c r="AR1342" s="27"/>
      <c r="AS1342" s="27"/>
      <c r="AT1342" s="27"/>
      <c r="AU1342" s="27"/>
      <c r="AV1342" s="27"/>
      <c r="AW1342" s="27"/>
      <c r="AX1342" s="27"/>
      <c r="AY1342" s="27"/>
      <c r="AZ1342" s="27"/>
      <c r="BA1342" s="27"/>
    </row>
    <row r="1343" spans="1:53" ht="12.75" hidden="1" customHeight="1" x14ac:dyDescent="0.3">
      <c r="B1343" s="4" t="s">
        <v>848</v>
      </c>
      <c r="C1343" s="40" t="s">
        <v>334</v>
      </c>
      <c r="D1343" s="5" t="s">
        <v>867</v>
      </c>
      <c r="E1343" s="36"/>
      <c r="F1343" s="26">
        <v>6595016</v>
      </c>
      <c r="G1343" s="26">
        <v>1622944</v>
      </c>
      <c r="H1343" s="5" t="s">
        <v>586</v>
      </c>
      <c r="O1343" s="117">
        <v>42844</v>
      </c>
      <c r="P1343" s="88">
        <f t="shared" si="77"/>
        <v>2017</v>
      </c>
      <c r="Q1343" s="88">
        <f t="shared" si="78"/>
        <v>4</v>
      </c>
      <c r="R1343" s="91">
        <v>19</v>
      </c>
      <c r="S1343" s="8" t="s">
        <v>819</v>
      </c>
      <c r="T1343" s="137" t="s">
        <v>819</v>
      </c>
      <c r="U1343" s="147">
        <v>0.5</v>
      </c>
      <c r="V1343" s="147">
        <v>7.9</v>
      </c>
      <c r="W1343" s="147"/>
      <c r="X1343" s="160" t="s">
        <v>821</v>
      </c>
      <c r="Y1343" s="11" t="s">
        <v>26</v>
      </c>
      <c r="Z1343" s="41" t="s">
        <v>809</v>
      </c>
      <c r="AA1343" s="41" t="s">
        <v>383</v>
      </c>
      <c r="AD1343" s="41" t="s">
        <v>388</v>
      </c>
      <c r="AF1343" s="28">
        <v>0.752</v>
      </c>
      <c r="AG1343" s="28">
        <v>0.752</v>
      </c>
      <c r="AH1343" s="25" t="s">
        <v>81</v>
      </c>
      <c r="AI1343" s="25" t="s">
        <v>81</v>
      </c>
      <c r="AJ1343" s="25" t="s">
        <v>585</v>
      </c>
      <c r="AK1343" s="40" t="s">
        <v>1380</v>
      </c>
      <c r="AL1343" s="40" t="s">
        <v>1385</v>
      </c>
      <c r="AM1343" s="28">
        <v>0.5</v>
      </c>
      <c r="AN1343" s="28">
        <v>0.5</v>
      </c>
    </row>
    <row r="1344" spans="1:53" ht="12.75" hidden="1" customHeight="1" x14ac:dyDescent="0.3">
      <c r="B1344" s="4" t="s">
        <v>848</v>
      </c>
      <c r="C1344" s="40" t="s">
        <v>334</v>
      </c>
      <c r="D1344" s="5" t="s">
        <v>867</v>
      </c>
      <c r="E1344" s="36"/>
      <c r="F1344" s="26">
        <v>6595016</v>
      </c>
      <c r="G1344" s="26">
        <v>1622944</v>
      </c>
      <c r="H1344" s="5" t="s">
        <v>586</v>
      </c>
      <c r="O1344" s="117">
        <v>42844</v>
      </c>
      <c r="P1344" s="88">
        <f t="shared" si="77"/>
        <v>2017</v>
      </c>
      <c r="Q1344" s="88">
        <f t="shared" si="78"/>
        <v>4</v>
      </c>
      <c r="R1344" s="91">
        <v>19</v>
      </c>
      <c r="S1344" s="8" t="s">
        <v>819</v>
      </c>
      <c r="T1344" s="137" t="s">
        <v>819</v>
      </c>
      <c r="U1344" s="147">
        <v>0.5</v>
      </c>
      <c r="V1344" s="147">
        <v>7.9</v>
      </c>
      <c r="W1344" s="147"/>
      <c r="X1344" s="160" t="s">
        <v>821</v>
      </c>
      <c r="Y1344" s="11" t="s">
        <v>26</v>
      </c>
      <c r="Z1344" s="41" t="s">
        <v>809</v>
      </c>
      <c r="AA1344" s="41" t="s">
        <v>383</v>
      </c>
      <c r="AD1344" s="41" t="s">
        <v>388</v>
      </c>
      <c r="AF1344" s="28">
        <v>0.76200000000000001</v>
      </c>
      <c r="AG1344" s="28">
        <v>0.76200000000000001</v>
      </c>
      <c r="AH1344" s="25" t="s">
        <v>81</v>
      </c>
      <c r="AI1344" s="25" t="s">
        <v>81</v>
      </c>
      <c r="AJ1344" s="25" t="s">
        <v>415</v>
      </c>
      <c r="AK1344" s="40" t="s">
        <v>1380</v>
      </c>
      <c r="AL1344" s="40" t="s">
        <v>1385</v>
      </c>
      <c r="AM1344" s="28">
        <v>0.5</v>
      </c>
      <c r="AN1344" s="28">
        <v>0.5</v>
      </c>
    </row>
    <row r="1345" spans="2:44" ht="12.75" hidden="1" customHeight="1" x14ac:dyDescent="0.3">
      <c r="B1345" s="4" t="s">
        <v>848</v>
      </c>
      <c r="C1345" s="23" t="s">
        <v>218</v>
      </c>
      <c r="D1345" s="5" t="s">
        <v>863</v>
      </c>
      <c r="E1345" s="4"/>
      <c r="F1345" s="27">
        <v>6593788</v>
      </c>
      <c r="G1345" s="27">
        <v>1624229</v>
      </c>
      <c r="H1345" s="5" t="s">
        <v>586</v>
      </c>
      <c r="O1345" s="117">
        <v>42844</v>
      </c>
      <c r="P1345" s="88">
        <f t="shared" si="77"/>
        <v>2017</v>
      </c>
      <c r="Q1345" s="88">
        <f t="shared" si="78"/>
        <v>4</v>
      </c>
      <c r="R1345" s="91">
        <v>19</v>
      </c>
      <c r="S1345" s="8" t="s">
        <v>819</v>
      </c>
      <c r="T1345" s="137" t="s">
        <v>819</v>
      </c>
      <c r="U1345" s="147">
        <v>0.5</v>
      </c>
      <c r="V1345" s="147">
        <v>7.9</v>
      </c>
      <c r="W1345" s="147"/>
      <c r="X1345" s="160" t="s">
        <v>821</v>
      </c>
      <c r="Y1345" s="11" t="s">
        <v>26</v>
      </c>
      <c r="Z1345" s="41" t="s">
        <v>809</v>
      </c>
      <c r="AA1345" s="41" t="s">
        <v>383</v>
      </c>
      <c r="AD1345" s="41" t="s">
        <v>388</v>
      </c>
      <c r="AF1345" s="27">
        <v>0.71499999999999897</v>
      </c>
      <c r="AG1345" s="27">
        <v>0.71499999999999897</v>
      </c>
      <c r="AH1345" s="27" t="s">
        <v>81</v>
      </c>
      <c r="AI1345" s="27" t="s">
        <v>81</v>
      </c>
      <c r="AJ1345" s="27" t="s">
        <v>415</v>
      </c>
      <c r="AK1345" s="23" t="s">
        <v>1380</v>
      </c>
      <c r="AL1345" s="6"/>
      <c r="AM1345" s="27">
        <v>0.5</v>
      </c>
      <c r="AN1345" s="27">
        <v>0.5</v>
      </c>
    </row>
    <row r="1346" spans="2:44" ht="12.75" hidden="1" customHeight="1" x14ac:dyDescent="0.3">
      <c r="B1346" s="4" t="s">
        <v>848</v>
      </c>
      <c r="C1346" s="23" t="s">
        <v>218</v>
      </c>
      <c r="D1346" s="5" t="s">
        <v>863</v>
      </c>
      <c r="E1346" s="4"/>
      <c r="F1346" s="27">
        <v>6593788</v>
      </c>
      <c r="G1346" s="27">
        <v>1624229</v>
      </c>
      <c r="H1346" s="5" t="s">
        <v>586</v>
      </c>
      <c r="O1346" s="117">
        <v>42844</v>
      </c>
      <c r="P1346" s="88">
        <f t="shared" si="77"/>
        <v>2017</v>
      </c>
      <c r="Q1346" s="88">
        <f t="shared" si="78"/>
        <v>4</v>
      </c>
      <c r="R1346" s="91">
        <v>19</v>
      </c>
      <c r="S1346" s="8" t="s">
        <v>819</v>
      </c>
      <c r="T1346" s="137" t="s">
        <v>819</v>
      </c>
      <c r="U1346" s="147">
        <v>0.5</v>
      </c>
      <c r="V1346" s="147">
        <v>7.9</v>
      </c>
      <c r="W1346" s="147"/>
      <c r="X1346" s="160" t="s">
        <v>821</v>
      </c>
      <c r="Y1346" s="6" t="s">
        <v>26</v>
      </c>
      <c r="Z1346" s="41" t="s">
        <v>809</v>
      </c>
      <c r="AA1346" s="25" t="s">
        <v>383</v>
      </c>
      <c r="AD1346" s="41" t="s">
        <v>388</v>
      </c>
      <c r="AF1346" s="27">
        <v>0.63800000000000001</v>
      </c>
      <c r="AG1346" s="27">
        <v>0.63800000000000001</v>
      </c>
      <c r="AH1346" s="27" t="s">
        <v>81</v>
      </c>
      <c r="AI1346" s="27" t="s">
        <v>81</v>
      </c>
      <c r="AJ1346" s="27" t="s">
        <v>585</v>
      </c>
      <c r="AK1346" s="23" t="s">
        <v>1380</v>
      </c>
      <c r="AL1346" s="6"/>
      <c r="AM1346" s="27">
        <v>0.5</v>
      </c>
      <c r="AN1346" s="27">
        <v>0.5</v>
      </c>
    </row>
    <row r="1347" spans="2:44" ht="12.75" hidden="1" customHeight="1" x14ac:dyDescent="0.3">
      <c r="B1347" s="4" t="s">
        <v>848</v>
      </c>
      <c r="C1347" s="8" t="s">
        <v>284</v>
      </c>
      <c r="D1347" s="5" t="s">
        <v>857</v>
      </c>
      <c r="E1347" s="13" t="s">
        <v>1199</v>
      </c>
      <c r="F1347" s="41" t="s">
        <v>1204</v>
      </c>
      <c r="G1347" s="41" t="s">
        <v>1203</v>
      </c>
      <c r="H1347" s="5" t="s">
        <v>1202</v>
      </c>
      <c r="O1347" s="117">
        <v>42858</v>
      </c>
      <c r="P1347" s="88">
        <f t="shared" ref="P1347:P1410" si="79">YEAR(O1347)</f>
        <v>2017</v>
      </c>
      <c r="Q1347" s="88">
        <f t="shared" ref="Q1347:Q1410" si="80">MONTH(O1347)</f>
        <v>5</v>
      </c>
      <c r="R1347" s="92">
        <v>3</v>
      </c>
      <c r="S1347" s="8" t="s">
        <v>819</v>
      </c>
      <c r="X1347" s="5" t="s">
        <v>1211</v>
      </c>
      <c r="Y1347" s="11" t="s">
        <v>26</v>
      </c>
      <c r="Z1347" s="41" t="s">
        <v>809</v>
      </c>
      <c r="AA1347" s="25" t="s">
        <v>383</v>
      </c>
      <c r="AD1347" s="41" t="s">
        <v>325</v>
      </c>
      <c r="AF1347" s="97">
        <v>6.07</v>
      </c>
      <c r="AG1347" s="97">
        <v>6.07</v>
      </c>
      <c r="AH1347" s="25" t="s">
        <v>283</v>
      </c>
      <c r="AI1347" s="25" t="s">
        <v>283</v>
      </c>
      <c r="AK1347" s="6" t="s">
        <v>1196</v>
      </c>
      <c r="AL1347" s="6" t="s">
        <v>1197</v>
      </c>
      <c r="AM1347" s="41">
        <v>11.1</v>
      </c>
      <c r="AN1347" s="41">
        <v>11.1</v>
      </c>
      <c r="AO1347" s="10">
        <v>27</v>
      </c>
      <c r="AP1347" s="10">
        <v>32</v>
      </c>
    </row>
    <row r="1348" spans="2:44" ht="12.75" hidden="1" customHeight="1" x14ac:dyDescent="0.3">
      <c r="B1348" s="4" t="s">
        <v>848</v>
      </c>
      <c r="C1348" s="8" t="s">
        <v>284</v>
      </c>
      <c r="D1348" s="5" t="s">
        <v>857</v>
      </c>
      <c r="E1348" s="13" t="s">
        <v>1199</v>
      </c>
      <c r="F1348" s="41" t="s">
        <v>1204</v>
      </c>
      <c r="G1348" s="41" t="s">
        <v>1203</v>
      </c>
      <c r="H1348" s="5" t="s">
        <v>1202</v>
      </c>
      <c r="O1348" s="117">
        <v>42858</v>
      </c>
      <c r="P1348" s="88">
        <f t="shared" si="79"/>
        <v>2017</v>
      </c>
      <c r="Q1348" s="88">
        <f t="shared" si="80"/>
        <v>5</v>
      </c>
      <c r="R1348" s="92">
        <v>3</v>
      </c>
      <c r="S1348" s="8" t="s">
        <v>819</v>
      </c>
      <c r="X1348" s="5" t="s">
        <v>1211</v>
      </c>
      <c r="Y1348" s="11" t="s">
        <v>26</v>
      </c>
      <c r="Z1348" s="41" t="s">
        <v>809</v>
      </c>
      <c r="AA1348" s="25" t="s">
        <v>383</v>
      </c>
      <c r="AD1348" s="41" t="s">
        <v>325</v>
      </c>
      <c r="AF1348" s="97">
        <v>6.3</v>
      </c>
      <c r="AG1348" s="97">
        <v>6.3</v>
      </c>
      <c r="AH1348" s="25" t="s">
        <v>283</v>
      </c>
      <c r="AI1348" s="25" t="s">
        <v>283</v>
      </c>
      <c r="AK1348" s="6" t="s">
        <v>1196</v>
      </c>
      <c r="AL1348" s="6" t="s">
        <v>1197</v>
      </c>
      <c r="AM1348" s="41">
        <v>11.1</v>
      </c>
      <c r="AN1348" s="41">
        <v>11.1</v>
      </c>
      <c r="AO1348" s="10">
        <v>47</v>
      </c>
      <c r="AP1348" s="10">
        <v>52</v>
      </c>
    </row>
    <row r="1349" spans="2:44" ht="12.75" hidden="1" customHeight="1" x14ac:dyDescent="0.3">
      <c r="B1349" s="4" t="s">
        <v>848</v>
      </c>
      <c r="C1349" s="8" t="s">
        <v>284</v>
      </c>
      <c r="D1349" s="5" t="s">
        <v>857</v>
      </c>
      <c r="E1349" s="13" t="s">
        <v>1199</v>
      </c>
      <c r="F1349" s="41" t="s">
        <v>1204</v>
      </c>
      <c r="G1349" s="41" t="s">
        <v>1203</v>
      </c>
      <c r="H1349" s="5" t="s">
        <v>1202</v>
      </c>
      <c r="O1349" s="117">
        <v>42858</v>
      </c>
      <c r="P1349" s="88">
        <f t="shared" si="79"/>
        <v>2017</v>
      </c>
      <c r="Q1349" s="88">
        <f t="shared" si="80"/>
        <v>5</v>
      </c>
      <c r="R1349" s="92">
        <v>3</v>
      </c>
      <c r="S1349" s="8" t="s">
        <v>819</v>
      </c>
      <c r="X1349" s="5" t="s">
        <v>1211</v>
      </c>
      <c r="Y1349" s="11" t="s">
        <v>26</v>
      </c>
      <c r="Z1349" s="41" t="s">
        <v>809</v>
      </c>
      <c r="AA1349" s="25" t="s">
        <v>383</v>
      </c>
      <c r="AD1349" s="41" t="s">
        <v>325</v>
      </c>
      <c r="AF1349" s="97">
        <v>6.31</v>
      </c>
      <c r="AG1349" s="97">
        <v>6.31</v>
      </c>
      <c r="AH1349" s="25" t="s">
        <v>283</v>
      </c>
      <c r="AI1349" s="25" t="s">
        <v>283</v>
      </c>
      <c r="AK1349" s="6" t="s">
        <v>1196</v>
      </c>
      <c r="AL1349" s="6" t="s">
        <v>1197</v>
      </c>
      <c r="AM1349" s="41">
        <v>11.1</v>
      </c>
      <c r="AN1349" s="41">
        <v>11.1</v>
      </c>
      <c r="AO1349" s="10">
        <v>42</v>
      </c>
      <c r="AP1349" s="10">
        <v>47</v>
      </c>
    </row>
    <row r="1350" spans="2:44" ht="12.75" hidden="1" customHeight="1" x14ac:dyDescent="0.3">
      <c r="B1350" s="4" t="s">
        <v>848</v>
      </c>
      <c r="C1350" s="8" t="s">
        <v>284</v>
      </c>
      <c r="D1350" s="5" t="s">
        <v>857</v>
      </c>
      <c r="E1350" s="13" t="s">
        <v>1199</v>
      </c>
      <c r="F1350" s="41" t="s">
        <v>1204</v>
      </c>
      <c r="G1350" s="41" t="s">
        <v>1203</v>
      </c>
      <c r="H1350" s="5" t="s">
        <v>1202</v>
      </c>
      <c r="O1350" s="117">
        <v>42858</v>
      </c>
      <c r="P1350" s="88">
        <f t="shared" si="79"/>
        <v>2017</v>
      </c>
      <c r="Q1350" s="88">
        <f t="shared" si="80"/>
        <v>5</v>
      </c>
      <c r="R1350" s="92">
        <v>3</v>
      </c>
      <c r="S1350" s="8" t="s">
        <v>819</v>
      </c>
      <c r="X1350" s="5" t="s">
        <v>1211</v>
      </c>
      <c r="Y1350" s="11" t="s">
        <v>26</v>
      </c>
      <c r="Z1350" s="41" t="s">
        <v>809</v>
      </c>
      <c r="AA1350" s="25" t="s">
        <v>383</v>
      </c>
      <c r="AD1350" s="41" t="s">
        <v>325</v>
      </c>
      <c r="AF1350" s="97">
        <v>6.43</v>
      </c>
      <c r="AG1350" s="97">
        <v>6.43</v>
      </c>
      <c r="AH1350" s="25" t="s">
        <v>283</v>
      </c>
      <c r="AI1350" s="25" t="s">
        <v>283</v>
      </c>
      <c r="AK1350" s="6" t="s">
        <v>1196</v>
      </c>
      <c r="AL1350" s="6" t="s">
        <v>1197</v>
      </c>
      <c r="AM1350" s="41">
        <v>11.1</v>
      </c>
      <c r="AN1350" s="41">
        <v>11.1</v>
      </c>
      <c r="AO1350" s="10">
        <v>0</v>
      </c>
      <c r="AP1350" s="10">
        <v>2</v>
      </c>
    </row>
    <row r="1351" spans="2:44" ht="12.75" hidden="1" customHeight="1" x14ac:dyDescent="0.3">
      <c r="B1351" s="4" t="s">
        <v>848</v>
      </c>
      <c r="C1351" s="8" t="s">
        <v>284</v>
      </c>
      <c r="D1351" s="5" t="s">
        <v>857</v>
      </c>
      <c r="E1351" s="13" t="s">
        <v>1199</v>
      </c>
      <c r="F1351" s="41" t="s">
        <v>1204</v>
      </c>
      <c r="G1351" s="41" t="s">
        <v>1203</v>
      </c>
      <c r="H1351" s="5" t="s">
        <v>1202</v>
      </c>
      <c r="O1351" s="117">
        <v>42858</v>
      </c>
      <c r="P1351" s="88">
        <f t="shared" si="79"/>
        <v>2017</v>
      </c>
      <c r="Q1351" s="88">
        <f t="shared" si="80"/>
        <v>5</v>
      </c>
      <c r="R1351" s="92">
        <v>3</v>
      </c>
      <c r="S1351" s="8" t="s">
        <v>819</v>
      </c>
      <c r="X1351" s="5" t="s">
        <v>1211</v>
      </c>
      <c r="Y1351" s="11" t="s">
        <v>26</v>
      </c>
      <c r="Z1351" s="41" t="s">
        <v>809</v>
      </c>
      <c r="AA1351" s="25" t="s">
        <v>383</v>
      </c>
      <c r="AD1351" s="41" t="s">
        <v>325</v>
      </c>
      <c r="AF1351" s="97">
        <v>6.69</v>
      </c>
      <c r="AG1351" s="97">
        <v>6.69</v>
      </c>
      <c r="AH1351" s="25" t="s">
        <v>283</v>
      </c>
      <c r="AI1351" s="25" t="s">
        <v>283</v>
      </c>
      <c r="AK1351" s="6" t="s">
        <v>1196</v>
      </c>
      <c r="AL1351" s="6" t="s">
        <v>1197</v>
      </c>
      <c r="AM1351" s="41">
        <v>11.1</v>
      </c>
      <c r="AN1351" s="41">
        <v>11.1</v>
      </c>
      <c r="AO1351" s="10">
        <v>17</v>
      </c>
      <c r="AP1351" s="10">
        <v>22</v>
      </c>
    </row>
    <row r="1352" spans="2:44" ht="12.75" hidden="1" customHeight="1" x14ac:dyDescent="0.3">
      <c r="B1352" s="4" t="s">
        <v>848</v>
      </c>
      <c r="C1352" s="8" t="s">
        <v>284</v>
      </c>
      <c r="D1352" s="5" t="s">
        <v>857</v>
      </c>
      <c r="E1352" s="13" t="s">
        <v>1199</v>
      </c>
      <c r="F1352" s="41" t="s">
        <v>1204</v>
      </c>
      <c r="G1352" s="41" t="s">
        <v>1203</v>
      </c>
      <c r="H1352" s="5" t="s">
        <v>1202</v>
      </c>
      <c r="O1352" s="117">
        <v>42858</v>
      </c>
      <c r="P1352" s="88">
        <f t="shared" si="79"/>
        <v>2017</v>
      </c>
      <c r="Q1352" s="88">
        <f t="shared" si="80"/>
        <v>5</v>
      </c>
      <c r="R1352" s="92">
        <v>3</v>
      </c>
      <c r="S1352" s="8" t="s">
        <v>819</v>
      </c>
      <c r="X1352" s="5" t="s">
        <v>1211</v>
      </c>
      <c r="Y1352" s="11" t="s">
        <v>26</v>
      </c>
      <c r="Z1352" s="41" t="s">
        <v>809</v>
      </c>
      <c r="AA1352" s="25" t="s">
        <v>383</v>
      </c>
      <c r="AD1352" s="41" t="s">
        <v>325</v>
      </c>
      <c r="AF1352" s="97">
        <v>6.84</v>
      </c>
      <c r="AG1352" s="97">
        <v>6.84</v>
      </c>
      <c r="AH1352" s="25" t="s">
        <v>283</v>
      </c>
      <c r="AI1352" s="25" t="s">
        <v>283</v>
      </c>
      <c r="AK1352" s="6" t="s">
        <v>1196</v>
      </c>
      <c r="AL1352" s="6" t="s">
        <v>1197</v>
      </c>
      <c r="AM1352" s="41">
        <v>11.1</v>
      </c>
      <c r="AN1352" s="41">
        <v>11.1</v>
      </c>
      <c r="AO1352" s="10">
        <v>32</v>
      </c>
      <c r="AP1352" s="10">
        <v>37</v>
      </c>
    </row>
    <row r="1353" spans="2:44" ht="12.75" hidden="1" customHeight="1" x14ac:dyDescent="0.3">
      <c r="B1353" s="4" t="s">
        <v>848</v>
      </c>
      <c r="C1353" s="8" t="s">
        <v>284</v>
      </c>
      <c r="D1353" s="5" t="s">
        <v>857</v>
      </c>
      <c r="E1353" s="13" t="s">
        <v>1199</v>
      </c>
      <c r="F1353" s="41" t="s">
        <v>1204</v>
      </c>
      <c r="G1353" s="41" t="s">
        <v>1203</v>
      </c>
      <c r="H1353" s="5" t="s">
        <v>1202</v>
      </c>
      <c r="O1353" s="117">
        <v>42858</v>
      </c>
      <c r="P1353" s="88">
        <f t="shared" si="79"/>
        <v>2017</v>
      </c>
      <c r="Q1353" s="88">
        <f t="shared" si="80"/>
        <v>5</v>
      </c>
      <c r="R1353" s="92">
        <v>3</v>
      </c>
      <c r="S1353" s="8" t="s">
        <v>819</v>
      </c>
      <c r="X1353" s="5" t="s">
        <v>1211</v>
      </c>
      <c r="Y1353" s="11" t="s">
        <v>26</v>
      </c>
      <c r="Z1353" s="41" t="s">
        <v>809</v>
      </c>
      <c r="AA1353" s="25" t="s">
        <v>383</v>
      </c>
      <c r="AD1353" s="41" t="s">
        <v>325</v>
      </c>
      <c r="AF1353" s="97">
        <v>7.01</v>
      </c>
      <c r="AG1353" s="97">
        <v>7.01</v>
      </c>
      <c r="AH1353" s="25" t="s">
        <v>283</v>
      </c>
      <c r="AI1353" s="25" t="s">
        <v>283</v>
      </c>
      <c r="AK1353" s="6" t="s">
        <v>1196</v>
      </c>
      <c r="AL1353" s="6" t="s">
        <v>1197</v>
      </c>
      <c r="AM1353" s="41">
        <v>11.1</v>
      </c>
      <c r="AN1353" s="41">
        <v>11.1</v>
      </c>
      <c r="AO1353" s="10">
        <v>12</v>
      </c>
      <c r="AP1353" s="10">
        <v>17</v>
      </c>
    </row>
    <row r="1354" spans="2:44" ht="12.75" hidden="1" customHeight="1" x14ac:dyDescent="0.3">
      <c r="B1354" s="4" t="s">
        <v>848</v>
      </c>
      <c r="C1354" s="8" t="s">
        <v>284</v>
      </c>
      <c r="D1354" s="5" t="s">
        <v>857</v>
      </c>
      <c r="E1354" s="13" t="s">
        <v>1199</v>
      </c>
      <c r="F1354" s="41" t="s">
        <v>1204</v>
      </c>
      <c r="G1354" s="41" t="s">
        <v>1203</v>
      </c>
      <c r="H1354" s="5" t="s">
        <v>1202</v>
      </c>
      <c r="O1354" s="117">
        <v>42858</v>
      </c>
      <c r="P1354" s="88">
        <f t="shared" si="79"/>
        <v>2017</v>
      </c>
      <c r="Q1354" s="88">
        <f t="shared" si="80"/>
        <v>5</v>
      </c>
      <c r="R1354" s="92">
        <v>3</v>
      </c>
      <c r="S1354" s="8" t="s">
        <v>819</v>
      </c>
      <c r="X1354" s="5" t="s">
        <v>1211</v>
      </c>
      <c r="Y1354" s="11" t="s">
        <v>26</v>
      </c>
      <c r="Z1354" s="41" t="s">
        <v>809</v>
      </c>
      <c r="AA1354" s="25" t="s">
        <v>383</v>
      </c>
      <c r="AD1354" s="41" t="s">
        <v>325</v>
      </c>
      <c r="AF1354" s="97">
        <v>7.15</v>
      </c>
      <c r="AG1354" s="97">
        <v>7.15</v>
      </c>
      <c r="AH1354" s="25" t="s">
        <v>283</v>
      </c>
      <c r="AI1354" s="25" t="s">
        <v>283</v>
      </c>
      <c r="AK1354" s="6" t="s">
        <v>1196</v>
      </c>
      <c r="AL1354" s="6" t="s">
        <v>1197</v>
      </c>
      <c r="AM1354" s="41">
        <v>11.1</v>
      </c>
      <c r="AN1354" s="41">
        <v>11.1</v>
      </c>
      <c r="AO1354" s="10">
        <v>2</v>
      </c>
      <c r="AP1354" s="10">
        <v>7</v>
      </c>
    </row>
    <row r="1355" spans="2:44" ht="12.75" hidden="1" customHeight="1" x14ac:dyDescent="0.3">
      <c r="B1355" s="4" t="s">
        <v>848</v>
      </c>
      <c r="C1355" s="8" t="s">
        <v>284</v>
      </c>
      <c r="D1355" s="5" t="s">
        <v>857</v>
      </c>
      <c r="E1355" s="13" t="s">
        <v>1199</v>
      </c>
      <c r="F1355" s="41" t="s">
        <v>1204</v>
      </c>
      <c r="G1355" s="41" t="s">
        <v>1203</v>
      </c>
      <c r="H1355" s="5" t="s">
        <v>1202</v>
      </c>
      <c r="O1355" s="117">
        <v>42858</v>
      </c>
      <c r="P1355" s="88">
        <f t="shared" si="79"/>
        <v>2017</v>
      </c>
      <c r="Q1355" s="88">
        <f t="shared" si="80"/>
        <v>5</v>
      </c>
      <c r="R1355" s="92">
        <v>3</v>
      </c>
      <c r="S1355" s="8" t="s">
        <v>819</v>
      </c>
      <c r="X1355" s="5" t="s">
        <v>1211</v>
      </c>
      <c r="Y1355" s="11" t="s">
        <v>26</v>
      </c>
      <c r="Z1355" s="41" t="s">
        <v>809</v>
      </c>
      <c r="AA1355" s="25" t="s">
        <v>383</v>
      </c>
      <c r="AD1355" s="41" t="s">
        <v>325</v>
      </c>
      <c r="AF1355" s="97">
        <v>7.21</v>
      </c>
      <c r="AG1355" s="97">
        <v>7.21</v>
      </c>
      <c r="AH1355" s="25" t="s">
        <v>283</v>
      </c>
      <c r="AI1355" s="25" t="s">
        <v>283</v>
      </c>
      <c r="AK1355" s="6" t="s">
        <v>1196</v>
      </c>
      <c r="AL1355" s="6" t="s">
        <v>1197</v>
      </c>
      <c r="AM1355" s="41">
        <v>11.1</v>
      </c>
      <c r="AN1355" s="41">
        <v>11.1</v>
      </c>
      <c r="AO1355" s="10">
        <v>7</v>
      </c>
      <c r="AP1355" s="10">
        <v>12</v>
      </c>
    </row>
    <row r="1356" spans="2:44" ht="12.75" hidden="1" customHeight="1" x14ac:dyDescent="0.3">
      <c r="B1356" s="4" t="s">
        <v>848</v>
      </c>
      <c r="C1356" s="8" t="s">
        <v>284</v>
      </c>
      <c r="D1356" s="5" t="s">
        <v>857</v>
      </c>
      <c r="E1356" s="13" t="s">
        <v>1199</v>
      </c>
      <c r="F1356" s="41" t="s">
        <v>1204</v>
      </c>
      <c r="G1356" s="41" t="s">
        <v>1203</v>
      </c>
      <c r="H1356" s="5" t="s">
        <v>1202</v>
      </c>
      <c r="O1356" s="117">
        <v>42858</v>
      </c>
      <c r="P1356" s="88">
        <f t="shared" si="79"/>
        <v>2017</v>
      </c>
      <c r="Q1356" s="88">
        <f t="shared" si="80"/>
        <v>5</v>
      </c>
      <c r="R1356" s="92">
        <v>3</v>
      </c>
      <c r="S1356" s="8" t="s">
        <v>819</v>
      </c>
      <c r="X1356" s="5" t="s">
        <v>1211</v>
      </c>
      <c r="Y1356" s="11" t="s">
        <v>26</v>
      </c>
      <c r="Z1356" s="41" t="s">
        <v>809</v>
      </c>
      <c r="AA1356" s="25" t="s">
        <v>383</v>
      </c>
      <c r="AD1356" s="41" t="s">
        <v>325</v>
      </c>
      <c r="AF1356" s="97">
        <v>7.61</v>
      </c>
      <c r="AG1356" s="97">
        <v>7.61</v>
      </c>
      <c r="AH1356" s="25" t="s">
        <v>283</v>
      </c>
      <c r="AI1356" s="25" t="s">
        <v>283</v>
      </c>
      <c r="AK1356" s="6" t="s">
        <v>1196</v>
      </c>
      <c r="AL1356" s="6" t="s">
        <v>1197</v>
      </c>
      <c r="AM1356" s="41">
        <v>11.1</v>
      </c>
      <c r="AN1356" s="41">
        <v>11.1</v>
      </c>
      <c r="AO1356" s="10">
        <v>37</v>
      </c>
      <c r="AP1356" s="10">
        <v>42</v>
      </c>
    </row>
    <row r="1357" spans="2:44" ht="12.75" hidden="1" customHeight="1" x14ac:dyDescent="0.3">
      <c r="B1357" s="4" t="s">
        <v>848</v>
      </c>
      <c r="C1357" s="8" t="s">
        <v>284</v>
      </c>
      <c r="D1357" s="5" t="s">
        <v>857</v>
      </c>
      <c r="E1357" s="13" t="s">
        <v>1199</v>
      </c>
      <c r="F1357" s="41" t="s">
        <v>1204</v>
      </c>
      <c r="G1357" s="41" t="s">
        <v>1203</v>
      </c>
      <c r="H1357" s="5" t="s">
        <v>1202</v>
      </c>
      <c r="O1357" s="117">
        <v>42858</v>
      </c>
      <c r="P1357" s="88">
        <f t="shared" si="79"/>
        <v>2017</v>
      </c>
      <c r="Q1357" s="88">
        <f t="shared" si="80"/>
        <v>5</v>
      </c>
      <c r="R1357" s="92">
        <v>3</v>
      </c>
      <c r="S1357" s="8" t="s">
        <v>819</v>
      </c>
      <c r="X1357" s="5" t="s">
        <v>1211</v>
      </c>
      <c r="Y1357" s="11" t="s">
        <v>26</v>
      </c>
      <c r="Z1357" s="41" t="s">
        <v>809</v>
      </c>
      <c r="AA1357" s="25" t="s">
        <v>383</v>
      </c>
      <c r="AD1357" s="41" t="s">
        <v>325</v>
      </c>
      <c r="AF1357" s="97">
        <v>7.86</v>
      </c>
      <c r="AG1357" s="97">
        <v>7.86</v>
      </c>
      <c r="AH1357" s="25" t="s">
        <v>283</v>
      </c>
      <c r="AI1357" s="25" t="s">
        <v>283</v>
      </c>
      <c r="AK1357" s="6" t="s">
        <v>1196</v>
      </c>
      <c r="AL1357" s="6" t="s">
        <v>1197</v>
      </c>
      <c r="AM1357" s="41">
        <v>11.1</v>
      </c>
      <c r="AN1357" s="41">
        <v>11.1</v>
      </c>
      <c r="AO1357" s="10">
        <v>22</v>
      </c>
      <c r="AP1357" s="10">
        <v>27</v>
      </c>
    </row>
    <row r="1358" spans="2:44" ht="12.75" hidden="1" customHeight="1" x14ac:dyDescent="0.3">
      <c r="B1358" s="4" t="s">
        <v>848</v>
      </c>
      <c r="C1358" s="8" t="s">
        <v>284</v>
      </c>
      <c r="D1358" s="5" t="s">
        <v>857</v>
      </c>
      <c r="E1358" s="13" t="s">
        <v>1201</v>
      </c>
      <c r="F1358" s="41" t="s">
        <v>1208</v>
      </c>
      <c r="G1358" s="41" t="s">
        <v>1207</v>
      </c>
      <c r="H1358" s="5" t="s">
        <v>1202</v>
      </c>
      <c r="O1358" s="117">
        <v>42858</v>
      </c>
      <c r="P1358" s="88">
        <f t="shared" si="79"/>
        <v>2017</v>
      </c>
      <c r="Q1358" s="88">
        <f t="shared" si="80"/>
        <v>5</v>
      </c>
      <c r="R1358" s="92">
        <v>3</v>
      </c>
      <c r="S1358" s="8" t="s">
        <v>819</v>
      </c>
      <c r="X1358" s="5" t="s">
        <v>1210</v>
      </c>
      <c r="Y1358" s="11" t="s">
        <v>26</v>
      </c>
      <c r="Z1358" s="41" t="s">
        <v>809</v>
      </c>
      <c r="AA1358" s="25" t="s">
        <v>383</v>
      </c>
      <c r="AD1358" s="41" t="s">
        <v>325</v>
      </c>
      <c r="AF1358" s="97">
        <v>7.4</v>
      </c>
      <c r="AG1358" s="97">
        <v>7.4</v>
      </c>
      <c r="AH1358" s="25" t="s">
        <v>283</v>
      </c>
      <c r="AI1358" s="25" t="s">
        <v>283</v>
      </c>
      <c r="AK1358" s="6" t="s">
        <v>1198</v>
      </c>
      <c r="AL1358" s="6" t="s">
        <v>1197</v>
      </c>
      <c r="AM1358" s="41">
        <v>12.2</v>
      </c>
      <c r="AN1358" s="41">
        <v>12.2</v>
      </c>
      <c r="AO1358" s="10">
        <v>0</v>
      </c>
      <c r="AP1358" s="10">
        <v>2</v>
      </c>
      <c r="AR1358" s="10"/>
    </row>
    <row r="1359" spans="2:44" ht="12.75" hidden="1" customHeight="1" x14ac:dyDescent="0.3">
      <c r="B1359" s="4" t="s">
        <v>848</v>
      </c>
      <c r="C1359" s="8" t="s">
        <v>284</v>
      </c>
      <c r="D1359" s="5" t="s">
        <v>857</v>
      </c>
      <c r="E1359" s="13" t="s">
        <v>1201</v>
      </c>
      <c r="F1359" s="41" t="s">
        <v>1208</v>
      </c>
      <c r="G1359" s="41" t="s">
        <v>1207</v>
      </c>
      <c r="H1359" s="5" t="s">
        <v>1202</v>
      </c>
      <c r="O1359" s="117">
        <v>42858</v>
      </c>
      <c r="P1359" s="88">
        <f t="shared" si="79"/>
        <v>2017</v>
      </c>
      <c r="Q1359" s="88">
        <f t="shared" si="80"/>
        <v>5</v>
      </c>
      <c r="R1359" s="92">
        <v>3</v>
      </c>
      <c r="S1359" s="8" t="s">
        <v>819</v>
      </c>
      <c r="X1359" s="5" t="s">
        <v>1210</v>
      </c>
      <c r="Y1359" s="11" t="s">
        <v>26</v>
      </c>
      <c r="Z1359" s="41" t="s">
        <v>809</v>
      </c>
      <c r="AA1359" s="25" t="s">
        <v>383</v>
      </c>
      <c r="AD1359" s="41" t="s">
        <v>325</v>
      </c>
      <c r="AF1359" s="97">
        <v>7.63</v>
      </c>
      <c r="AG1359" s="97">
        <v>7.63</v>
      </c>
      <c r="AH1359" s="25" t="s">
        <v>283</v>
      </c>
      <c r="AI1359" s="25" t="s">
        <v>283</v>
      </c>
      <c r="AK1359" s="6" t="s">
        <v>1198</v>
      </c>
      <c r="AL1359" s="6" t="s">
        <v>1197</v>
      </c>
      <c r="AM1359" s="41">
        <v>12.2</v>
      </c>
      <c r="AN1359" s="41">
        <v>12.2</v>
      </c>
      <c r="AO1359" s="10">
        <v>25</v>
      </c>
      <c r="AP1359" s="10">
        <v>27</v>
      </c>
      <c r="AR1359" s="10"/>
    </row>
    <row r="1360" spans="2:44" ht="12.75" hidden="1" customHeight="1" x14ac:dyDescent="0.3">
      <c r="B1360" s="4" t="s">
        <v>848</v>
      </c>
      <c r="C1360" s="8" t="s">
        <v>284</v>
      </c>
      <c r="D1360" s="5" t="s">
        <v>857</v>
      </c>
      <c r="E1360" s="13" t="s">
        <v>1201</v>
      </c>
      <c r="F1360" s="41" t="s">
        <v>1208</v>
      </c>
      <c r="G1360" s="41" t="s">
        <v>1207</v>
      </c>
      <c r="H1360" s="5" t="s">
        <v>1202</v>
      </c>
      <c r="O1360" s="117">
        <v>42858</v>
      </c>
      <c r="P1360" s="88">
        <f t="shared" si="79"/>
        <v>2017</v>
      </c>
      <c r="Q1360" s="88">
        <f t="shared" si="80"/>
        <v>5</v>
      </c>
      <c r="R1360" s="92">
        <v>3</v>
      </c>
      <c r="S1360" s="8" t="s">
        <v>819</v>
      </c>
      <c r="X1360" s="5" t="s">
        <v>1210</v>
      </c>
      <c r="Y1360" s="11" t="s">
        <v>26</v>
      </c>
      <c r="Z1360" s="41" t="s">
        <v>809</v>
      </c>
      <c r="AA1360" s="25" t="s">
        <v>383</v>
      </c>
      <c r="AD1360" s="41" t="s">
        <v>325</v>
      </c>
      <c r="AF1360" s="97">
        <v>8.0299999999999994</v>
      </c>
      <c r="AG1360" s="97">
        <v>8.0299999999999994</v>
      </c>
      <c r="AH1360" s="25" t="s">
        <v>283</v>
      </c>
      <c r="AI1360" s="25" t="s">
        <v>283</v>
      </c>
      <c r="AK1360" s="6" t="s">
        <v>1198</v>
      </c>
      <c r="AL1360" s="6" t="s">
        <v>1197</v>
      </c>
      <c r="AM1360" s="41">
        <v>12.2</v>
      </c>
      <c r="AN1360" s="41">
        <v>12.2</v>
      </c>
      <c r="AO1360" s="10">
        <v>30</v>
      </c>
      <c r="AP1360" s="10">
        <v>32</v>
      </c>
      <c r="AR1360" s="10"/>
    </row>
    <row r="1361" spans="2:44" ht="12.75" hidden="1" customHeight="1" x14ac:dyDescent="0.3">
      <c r="B1361" s="4" t="s">
        <v>848</v>
      </c>
      <c r="C1361" s="8" t="s">
        <v>284</v>
      </c>
      <c r="D1361" s="5" t="s">
        <v>857</v>
      </c>
      <c r="E1361" s="13" t="s">
        <v>1201</v>
      </c>
      <c r="F1361" s="41" t="s">
        <v>1208</v>
      </c>
      <c r="G1361" s="41" t="s">
        <v>1207</v>
      </c>
      <c r="H1361" s="5" t="s">
        <v>1202</v>
      </c>
      <c r="O1361" s="117">
        <v>42858</v>
      </c>
      <c r="P1361" s="88">
        <f t="shared" si="79"/>
        <v>2017</v>
      </c>
      <c r="Q1361" s="88">
        <f t="shared" si="80"/>
        <v>5</v>
      </c>
      <c r="R1361" s="92">
        <v>3</v>
      </c>
      <c r="S1361" s="8" t="s">
        <v>819</v>
      </c>
      <c r="X1361" s="5" t="s">
        <v>1210</v>
      </c>
      <c r="Y1361" s="11" t="s">
        <v>26</v>
      </c>
      <c r="Z1361" s="41" t="s">
        <v>809</v>
      </c>
      <c r="AA1361" s="25" t="s">
        <v>383</v>
      </c>
      <c r="AD1361" s="41" t="s">
        <v>325</v>
      </c>
      <c r="AF1361" s="97">
        <v>8.1999999999999993</v>
      </c>
      <c r="AG1361" s="97">
        <v>8.1999999999999993</v>
      </c>
      <c r="AH1361" s="25" t="s">
        <v>283</v>
      </c>
      <c r="AI1361" s="25" t="s">
        <v>283</v>
      </c>
      <c r="AK1361" s="6" t="s">
        <v>1198</v>
      </c>
      <c r="AL1361" s="6" t="s">
        <v>1197</v>
      </c>
      <c r="AM1361" s="41">
        <v>12.2</v>
      </c>
      <c r="AN1361" s="41">
        <v>12.2</v>
      </c>
      <c r="AO1361" s="10">
        <v>10</v>
      </c>
      <c r="AP1361" s="10">
        <v>12</v>
      </c>
      <c r="AR1361" s="10"/>
    </row>
    <row r="1362" spans="2:44" ht="12.75" hidden="1" customHeight="1" x14ac:dyDescent="0.3">
      <c r="B1362" s="4" t="s">
        <v>848</v>
      </c>
      <c r="C1362" s="8" t="s">
        <v>284</v>
      </c>
      <c r="D1362" s="5" t="s">
        <v>857</v>
      </c>
      <c r="E1362" s="13" t="s">
        <v>1201</v>
      </c>
      <c r="F1362" s="41" t="s">
        <v>1208</v>
      </c>
      <c r="G1362" s="41" t="s">
        <v>1207</v>
      </c>
      <c r="H1362" s="5" t="s">
        <v>1202</v>
      </c>
      <c r="O1362" s="117">
        <v>42858</v>
      </c>
      <c r="P1362" s="88">
        <f t="shared" si="79"/>
        <v>2017</v>
      </c>
      <c r="Q1362" s="88">
        <f t="shared" si="80"/>
        <v>5</v>
      </c>
      <c r="R1362" s="92">
        <v>3</v>
      </c>
      <c r="S1362" s="8" t="s">
        <v>819</v>
      </c>
      <c r="X1362" s="5" t="s">
        <v>1210</v>
      </c>
      <c r="Y1362" s="11" t="s">
        <v>26</v>
      </c>
      <c r="Z1362" s="41" t="s">
        <v>809</v>
      </c>
      <c r="AA1362" s="25" t="s">
        <v>383</v>
      </c>
      <c r="AD1362" s="41" t="s">
        <v>325</v>
      </c>
      <c r="AF1362" s="97">
        <v>8.6199999999999992</v>
      </c>
      <c r="AG1362" s="97">
        <v>8.6199999999999992</v>
      </c>
      <c r="AH1362" s="25" t="s">
        <v>283</v>
      </c>
      <c r="AI1362" s="25" t="s">
        <v>283</v>
      </c>
      <c r="AK1362" s="6" t="s">
        <v>1198</v>
      </c>
      <c r="AL1362" s="6" t="s">
        <v>1197</v>
      </c>
      <c r="AM1362" s="41">
        <v>12.2</v>
      </c>
      <c r="AN1362" s="41">
        <v>12.2</v>
      </c>
      <c r="AO1362" s="10">
        <v>5</v>
      </c>
      <c r="AP1362" s="10">
        <v>7</v>
      </c>
      <c r="AR1362" s="10"/>
    </row>
    <row r="1363" spans="2:44" ht="12.75" hidden="1" customHeight="1" x14ac:dyDescent="0.3">
      <c r="B1363" s="4" t="s">
        <v>848</v>
      </c>
      <c r="C1363" s="8" t="s">
        <v>284</v>
      </c>
      <c r="D1363" s="5" t="s">
        <v>857</v>
      </c>
      <c r="E1363" s="13" t="s">
        <v>1201</v>
      </c>
      <c r="F1363" s="41" t="s">
        <v>1208</v>
      </c>
      <c r="G1363" s="41" t="s">
        <v>1207</v>
      </c>
      <c r="H1363" s="5" t="s">
        <v>1202</v>
      </c>
      <c r="O1363" s="117">
        <v>42858</v>
      </c>
      <c r="P1363" s="88">
        <f t="shared" si="79"/>
        <v>2017</v>
      </c>
      <c r="Q1363" s="88">
        <f t="shared" si="80"/>
        <v>5</v>
      </c>
      <c r="R1363" s="92">
        <v>3</v>
      </c>
      <c r="S1363" s="8" t="s">
        <v>819</v>
      </c>
      <c r="X1363" s="5" t="s">
        <v>1210</v>
      </c>
      <c r="Y1363" s="11" t="s">
        <v>26</v>
      </c>
      <c r="Z1363" s="41" t="s">
        <v>809</v>
      </c>
      <c r="AA1363" s="25" t="s">
        <v>383</v>
      </c>
      <c r="AD1363" s="41" t="s">
        <v>325</v>
      </c>
      <c r="AF1363" s="97">
        <v>9.56</v>
      </c>
      <c r="AG1363" s="97">
        <v>9.56</v>
      </c>
      <c r="AH1363" s="25" t="s">
        <v>283</v>
      </c>
      <c r="AI1363" s="25" t="s">
        <v>283</v>
      </c>
      <c r="AK1363" s="6" t="s">
        <v>1198</v>
      </c>
      <c r="AL1363" s="6" t="s">
        <v>1197</v>
      </c>
      <c r="AM1363" s="41">
        <v>12.2</v>
      </c>
      <c r="AN1363" s="41">
        <v>12.2</v>
      </c>
      <c r="AO1363" s="10">
        <v>20</v>
      </c>
      <c r="AP1363" s="10">
        <v>22</v>
      </c>
      <c r="AR1363" s="10"/>
    </row>
    <row r="1364" spans="2:44" ht="12.75" hidden="1" customHeight="1" x14ac:dyDescent="0.3">
      <c r="B1364" s="4" t="s">
        <v>848</v>
      </c>
      <c r="C1364" s="8" t="s">
        <v>284</v>
      </c>
      <c r="D1364" s="5" t="s">
        <v>857</v>
      </c>
      <c r="E1364" s="13" t="s">
        <v>1201</v>
      </c>
      <c r="F1364" s="41" t="s">
        <v>1208</v>
      </c>
      <c r="G1364" s="41" t="s">
        <v>1207</v>
      </c>
      <c r="H1364" s="5" t="s">
        <v>1202</v>
      </c>
      <c r="O1364" s="117">
        <v>42858</v>
      </c>
      <c r="P1364" s="88">
        <f t="shared" si="79"/>
        <v>2017</v>
      </c>
      <c r="Q1364" s="88">
        <f t="shared" si="80"/>
        <v>5</v>
      </c>
      <c r="R1364" s="92">
        <v>3</v>
      </c>
      <c r="S1364" s="8" t="s">
        <v>819</v>
      </c>
      <c r="X1364" s="5" t="s">
        <v>1210</v>
      </c>
      <c r="Y1364" s="11" t="s">
        <v>26</v>
      </c>
      <c r="Z1364" s="41" t="s">
        <v>809</v>
      </c>
      <c r="AA1364" s="25" t="s">
        <v>383</v>
      </c>
      <c r="AD1364" s="41" t="s">
        <v>325</v>
      </c>
      <c r="AF1364" s="97">
        <v>9.64</v>
      </c>
      <c r="AG1364" s="97">
        <v>9.64</v>
      </c>
      <c r="AH1364" s="25" t="s">
        <v>283</v>
      </c>
      <c r="AI1364" s="25" t="s">
        <v>283</v>
      </c>
      <c r="AK1364" s="6" t="s">
        <v>1198</v>
      </c>
      <c r="AL1364" s="6" t="s">
        <v>1197</v>
      </c>
      <c r="AM1364" s="41">
        <v>12.2</v>
      </c>
      <c r="AN1364" s="41">
        <v>12.2</v>
      </c>
      <c r="AO1364" s="10">
        <v>35</v>
      </c>
      <c r="AP1364" s="10">
        <v>37</v>
      </c>
      <c r="AR1364" s="10"/>
    </row>
    <row r="1365" spans="2:44" ht="12.75" hidden="1" customHeight="1" x14ac:dyDescent="0.3">
      <c r="B1365" s="4" t="s">
        <v>848</v>
      </c>
      <c r="C1365" s="8" t="s">
        <v>284</v>
      </c>
      <c r="D1365" s="5" t="s">
        <v>857</v>
      </c>
      <c r="E1365" s="13" t="s">
        <v>1201</v>
      </c>
      <c r="F1365" s="41" t="s">
        <v>1208</v>
      </c>
      <c r="G1365" s="41" t="s">
        <v>1207</v>
      </c>
      <c r="H1365" s="5" t="s">
        <v>1202</v>
      </c>
      <c r="O1365" s="117">
        <v>42858</v>
      </c>
      <c r="P1365" s="88">
        <f t="shared" si="79"/>
        <v>2017</v>
      </c>
      <c r="Q1365" s="88">
        <f t="shared" si="80"/>
        <v>5</v>
      </c>
      <c r="R1365" s="92">
        <v>3</v>
      </c>
      <c r="S1365" s="8" t="s">
        <v>819</v>
      </c>
      <c r="X1365" s="5" t="s">
        <v>1210</v>
      </c>
      <c r="Y1365" s="11" t="s">
        <v>26</v>
      </c>
      <c r="Z1365" s="41" t="s">
        <v>809</v>
      </c>
      <c r="AA1365" s="25" t="s">
        <v>383</v>
      </c>
      <c r="AD1365" s="41" t="s">
        <v>325</v>
      </c>
      <c r="AF1365" s="97">
        <v>10.1</v>
      </c>
      <c r="AG1365" s="97">
        <v>10.1</v>
      </c>
      <c r="AH1365" s="25" t="s">
        <v>283</v>
      </c>
      <c r="AI1365" s="25" t="s">
        <v>283</v>
      </c>
      <c r="AK1365" s="6" t="s">
        <v>1198</v>
      </c>
      <c r="AL1365" s="6" t="s">
        <v>1197</v>
      </c>
      <c r="AM1365" s="41">
        <v>12.2</v>
      </c>
      <c r="AN1365" s="41">
        <v>12.2</v>
      </c>
      <c r="AO1365" s="10">
        <v>15</v>
      </c>
      <c r="AP1365" s="10">
        <v>17</v>
      </c>
      <c r="AR1365" s="10"/>
    </row>
    <row r="1366" spans="2:44" ht="12.75" hidden="1" customHeight="1" x14ac:dyDescent="0.3">
      <c r="B1366" s="4" t="s">
        <v>848</v>
      </c>
      <c r="C1366" s="8" t="s">
        <v>284</v>
      </c>
      <c r="D1366" s="5" t="s">
        <v>857</v>
      </c>
      <c r="E1366" s="13" t="s">
        <v>1200</v>
      </c>
      <c r="F1366" s="41" t="s">
        <v>1206</v>
      </c>
      <c r="G1366" s="41" t="s">
        <v>1205</v>
      </c>
      <c r="H1366" s="5" t="s">
        <v>1202</v>
      </c>
      <c r="O1366" s="117">
        <v>42858</v>
      </c>
      <c r="P1366" s="88">
        <f t="shared" si="79"/>
        <v>2017</v>
      </c>
      <c r="Q1366" s="88">
        <f t="shared" si="80"/>
        <v>5</v>
      </c>
      <c r="R1366" s="92">
        <v>3</v>
      </c>
      <c r="S1366" s="8" t="s">
        <v>819</v>
      </c>
      <c r="X1366" s="5" t="s">
        <v>1209</v>
      </c>
      <c r="Y1366" s="11" t="s">
        <v>26</v>
      </c>
      <c r="Z1366" s="41" t="s">
        <v>809</v>
      </c>
      <c r="AA1366" s="25" t="s">
        <v>383</v>
      </c>
      <c r="AD1366" s="41" t="s">
        <v>325</v>
      </c>
      <c r="AF1366" s="97">
        <v>6.98</v>
      </c>
      <c r="AG1366" s="97">
        <v>6.98</v>
      </c>
      <c r="AH1366" s="25" t="s">
        <v>283</v>
      </c>
      <c r="AI1366" s="25" t="s">
        <v>283</v>
      </c>
      <c r="AK1366" s="6" t="s">
        <v>1198</v>
      </c>
      <c r="AL1366" s="6" t="s">
        <v>1197</v>
      </c>
      <c r="AM1366" s="41">
        <v>9.1</v>
      </c>
      <c r="AN1366" s="41">
        <v>9.1</v>
      </c>
      <c r="AO1366" s="10">
        <v>27</v>
      </c>
      <c r="AP1366" s="10">
        <v>30</v>
      </c>
      <c r="AR1366" s="10"/>
    </row>
    <row r="1367" spans="2:44" ht="12.75" hidden="1" customHeight="1" x14ac:dyDescent="0.3">
      <c r="B1367" s="4" t="s">
        <v>848</v>
      </c>
      <c r="C1367" s="8" t="s">
        <v>284</v>
      </c>
      <c r="D1367" s="5" t="s">
        <v>857</v>
      </c>
      <c r="E1367" s="13" t="s">
        <v>1200</v>
      </c>
      <c r="F1367" s="41" t="s">
        <v>1206</v>
      </c>
      <c r="G1367" s="41" t="s">
        <v>1205</v>
      </c>
      <c r="H1367" s="5" t="s">
        <v>1202</v>
      </c>
      <c r="O1367" s="117">
        <v>42858</v>
      </c>
      <c r="P1367" s="88">
        <f t="shared" si="79"/>
        <v>2017</v>
      </c>
      <c r="Q1367" s="88">
        <f t="shared" si="80"/>
        <v>5</v>
      </c>
      <c r="R1367" s="92">
        <v>3</v>
      </c>
      <c r="S1367" s="8" t="s">
        <v>819</v>
      </c>
      <c r="X1367" s="5" t="s">
        <v>1209</v>
      </c>
      <c r="Y1367" s="11" t="s">
        <v>26</v>
      </c>
      <c r="Z1367" s="41" t="s">
        <v>809</v>
      </c>
      <c r="AA1367" s="25" t="s">
        <v>383</v>
      </c>
      <c r="AD1367" s="41" t="s">
        <v>325</v>
      </c>
      <c r="AF1367" s="97">
        <v>7.38</v>
      </c>
      <c r="AG1367" s="97">
        <v>7.38</v>
      </c>
      <c r="AH1367" s="25" t="s">
        <v>283</v>
      </c>
      <c r="AI1367" s="25" t="s">
        <v>283</v>
      </c>
      <c r="AK1367" s="6" t="s">
        <v>1198</v>
      </c>
      <c r="AL1367" s="6" t="s">
        <v>1197</v>
      </c>
      <c r="AM1367" s="41">
        <v>9.1</v>
      </c>
      <c r="AN1367" s="41">
        <v>9.1</v>
      </c>
      <c r="AO1367" s="10">
        <v>30</v>
      </c>
      <c r="AP1367" s="10">
        <v>32</v>
      </c>
      <c r="AR1367" s="10"/>
    </row>
    <row r="1368" spans="2:44" ht="12.75" hidden="1" customHeight="1" x14ac:dyDescent="0.3">
      <c r="B1368" s="4" t="s">
        <v>848</v>
      </c>
      <c r="C1368" s="8" t="s">
        <v>284</v>
      </c>
      <c r="D1368" s="5" t="s">
        <v>857</v>
      </c>
      <c r="E1368" s="13" t="s">
        <v>1200</v>
      </c>
      <c r="F1368" s="41" t="s">
        <v>1206</v>
      </c>
      <c r="G1368" s="41" t="s">
        <v>1205</v>
      </c>
      <c r="H1368" s="5" t="s">
        <v>1202</v>
      </c>
      <c r="O1368" s="117">
        <v>42858</v>
      </c>
      <c r="P1368" s="88">
        <f t="shared" si="79"/>
        <v>2017</v>
      </c>
      <c r="Q1368" s="88">
        <f t="shared" si="80"/>
        <v>5</v>
      </c>
      <c r="R1368" s="92">
        <v>3</v>
      </c>
      <c r="S1368" s="8" t="s">
        <v>819</v>
      </c>
      <c r="X1368" s="5" t="s">
        <v>1209</v>
      </c>
      <c r="Y1368" s="11" t="s">
        <v>26</v>
      </c>
      <c r="Z1368" s="41" t="s">
        <v>809</v>
      </c>
      <c r="AA1368" s="25" t="s">
        <v>383</v>
      </c>
      <c r="AD1368" s="41" t="s">
        <v>325</v>
      </c>
      <c r="AF1368" s="97">
        <v>7.97</v>
      </c>
      <c r="AG1368" s="97">
        <v>7.97</v>
      </c>
      <c r="AH1368" s="25" t="s">
        <v>283</v>
      </c>
      <c r="AI1368" s="25" t="s">
        <v>283</v>
      </c>
      <c r="AK1368" s="6" t="s">
        <v>1198</v>
      </c>
      <c r="AL1368" s="6" t="s">
        <v>1197</v>
      </c>
      <c r="AM1368" s="41">
        <v>9.1</v>
      </c>
      <c r="AN1368" s="41">
        <v>9.1</v>
      </c>
      <c r="AO1368" s="10">
        <v>25</v>
      </c>
      <c r="AP1368" s="10">
        <v>27</v>
      </c>
      <c r="AR1368" s="10"/>
    </row>
    <row r="1369" spans="2:44" ht="12.75" hidden="1" customHeight="1" x14ac:dyDescent="0.3">
      <c r="B1369" s="4" t="s">
        <v>848</v>
      </c>
      <c r="C1369" s="8" t="s">
        <v>284</v>
      </c>
      <c r="D1369" s="5" t="s">
        <v>857</v>
      </c>
      <c r="E1369" s="13" t="s">
        <v>1200</v>
      </c>
      <c r="F1369" s="41" t="s">
        <v>1206</v>
      </c>
      <c r="G1369" s="41" t="s">
        <v>1205</v>
      </c>
      <c r="H1369" s="5" t="s">
        <v>1202</v>
      </c>
      <c r="O1369" s="117">
        <v>42858</v>
      </c>
      <c r="P1369" s="88">
        <f t="shared" si="79"/>
        <v>2017</v>
      </c>
      <c r="Q1369" s="88">
        <f t="shared" si="80"/>
        <v>5</v>
      </c>
      <c r="R1369" s="92">
        <v>3</v>
      </c>
      <c r="S1369" s="8" t="s">
        <v>819</v>
      </c>
      <c r="X1369" s="5" t="s">
        <v>1209</v>
      </c>
      <c r="Y1369" s="11" t="s">
        <v>26</v>
      </c>
      <c r="Z1369" s="41" t="s">
        <v>809</v>
      </c>
      <c r="AA1369" s="25" t="s">
        <v>383</v>
      </c>
      <c r="AD1369" s="41" t="s">
        <v>325</v>
      </c>
      <c r="AF1369" s="97">
        <v>8.14</v>
      </c>
      <c r="AG1369" s="97">
        <v>8.14</v>
      </c>
      <c r="AH1369" s="25" t="s">
        <v>283</v>
      </c>
      <c r="AI1369" s="25" t="s">
        <v>283</v>
      </c>
      <c r="AK1369" s="6" t="s">
        <v>1198</v>
      </c>
      <c r="AL1369" s="6" t="s">
        <v>1197</v>
      </c>
      <c r="AM1369" s="41">
        <v>9.1</v>
      </c>
      <c r="AN1369" s="41">
        <v>9.1</v>
      </c>
      <c r="AO1369" s="10">
        <v>0</v>
      </c>
      <c r="AP1369" s="10">
        <v>2</v>
      </c>
      <c r="AR1369" s="10"/>
    </row>
    <row r="1370" spans="2:44" ht="12.75" hidden="1" customHeight="1" x14ac:dyDescent="0.3">
      <c r="B1370" s="4" t="s">
        <v>848</v>
      </c>
      <c r="C1370" s="8" t="s">
        <v>284</v>
      </c>
      <c r="D1370" s="5" t="s">
        <v>857</v>
      </c>
      <c r="E1370" s="13" t="s">
        <v>1200</v>
      </c>
      <c r="F1370" s="41" t="s">
        <v>1206</v>
      </c>
      <c r="G1370" s="41" t="s">
        <v>1205</v>
      </c>
      <c r="H1370" s="5" t="s">
        <v>1202</v>
      </c>
      <c r="O1370" s="117">
        <v>42858</v>
      </c>
      <c r="P1370" s="88">
        <f t="shared" si="79"/>
        <v>2017</v>
      </c>
      <c r="Q1370" s="88">
        <f t="shared" si="80"/>
        <v>5</v>
      </c>
      <c r="R1370" s="92">
        <v>3</v>
      </c>
      <c r="S1370" s="8" t="s">
        <v>819</v>
      </c>
      <c r="X1370" s="5" t="s">
        <v>1209</v>
      </c>
      <c r="Y1370" s="11" t="s">
        <v>26</v>
      </c>
      <c r="Z1370" s="41" t="s">
        <v>809</v>
      </c>
      <c r="AA1370" s="25" t="s">
        <v>383</v>
      </c>
      <c r="AD1370" s="41" t="s">
        <v>325</v>
      </c>
      <c r="AF1370" s="97">
        <v>8.19</v>
      </c>
      <c r="AG1370" s="97">
        <v>8.19</v>
      </c>
      <c r="AH1370" s="25" t="s">
        <v>283</v>
      </c>
      <c r="AI1370" s="25" t="s">
        <v>283</v>
      </c>
      <c r="AK1370" s="6" t="s">
        <v>1198</v>
      </c>
      <c r="AL1370" s="6" t="s">
        <v>1197</v>
      </c>
      <c r="AM1370" s="41">
        <v>9.1</v>
      </c>
      <c r="AN1370" s="41">
        <v>9.1</v>
      </c>
      <c r="AO1370" s="10">
        <v>37</v>
      </c>
      <c r="AP1370" s="10">
        <v>40</v>
      </c>
      <c r="AR1370" s="10"/>
    </row>
    <row r="1371" spans="2:44" ht="12.75" hidden="1" customHeight="1" x14ac:dyDescent="0.3">
      <c r="B1371" s="4" t="s">
        <v>848</v>
      </c>
      <c r="C1371" s="8" t="s">
        <v>284</v>
      </c>
      <c r="D1371" s="5" t="s">
        <v>857</v>
      </c>
      <c r="E1371" s="13" t="s">
        <v>1200</v>
      </c>
      <c r="F1371" s="41" t="s">
        <v>1206</v>
      </c>
      <c r="G1371" s="41" t="s">
        <v>1205</v>
      </c>
      <c r="H1371" s="5" t="s">
        <v>1202</v>
      </c>
      <c r="O1371" s="117">
        <v>42858</v>
      </c>
      <c r="P1371" s="88">
        <f t="shared" si="79"/>
        <v>2017</v>
      </c>
      <c r="Q1371" s="88">
        <f t="shared" si="80"/>
        <v>5</v>
      </c>
      <c r="R1371" s="92">
        <v>3</v>
      </c>
      <c r="S1371" s="8" t="s">
        <v>819</v>
      </c>
      <c r="X1371" s="5" t="s">
        <v>1209</v>
      </c>
      <c r="Y1371" s="11" t="s">
        <v>26</v>
      </c>
      <c r="Z1371" s="41" t="s">
        <v>809</v>
      </c>
      <c r="AA1371" s="25" t="s">
        <v>383</v>
      </c>
      <c r="AD1371" s="41" t="s">
        <v>325</v>
      </c>
      <c r="AF1371" s="97">
        <v>8.2100000000000009</v>
      </c>
      <c r="AG1371" s="97">
        <v>8.2100000000000009</v>
      </c>
      <c r="AH1371" s="25" t="s">
        <v>283</v>
      </c>
      <c r="AI1371" s="25" t="s">
        <v>283</v>
      </c>
      <c r="AK1371" s="6" t="s">
        <v>1198</v>
      </c>
      <c r="AL1371" s="6" t="s">
        <v>1197</v>
      </c>
      <c r="AM1371" s="41">
        <v>9.1</v>
      </c>
      <c r="AN1371" s="41">
        <v>9.1</v>
      </c>
      <c r="AO1371" s="10">
        <v>2</v>
      </c>
      <c r="AP1371" s="10">
        <v>5</v>
      </c>
      <c r="AR1371" s="10"/>
    </row>
    <row r="1372" spans="2:44" ht="12.75" hidden="1" customHeight="1" x14ac:dyDescent="0.3">
      <c r="B1372" s="4" t="s">
        <v>848</v>
      </c>
      <c r="C1372" s="8" t="s">
        <v>284</v>
      </c>
      <c r="D1372" s="5" t="s">
        <v>857</v>
      </c>
      <c r="E1372" s="13" t="s">
        <v>1200</v>
      </c>
      <c r="F1372" s="41" t="s">
        <v>1206</v>
      </c>
      <c r="G1372" s="41" t="s">
        <v>1205</v>
      </c>
      <c r="H1372" s="5" t="s">
        <v>1202</v>
      </c>
      <c r="O1372" s="117">
        <v>42858</v>
      </c>
      <c r="P1372" s="88">
        <f t="shared" si="79"/>
        <v>2017</v>
      </c>
      <c r="Q1372" s="88">
        <f t="shared" si="80"/>
        <v>5</v>
      </c>
      <c r="R1372" s="92">
        <v>3</v>
      </c>
      <c r="S1372" s="8" t="s">
        <v>819</v>
      </c>
      <c r="X1372" s="5" t="s">
        <v>1209</v>
      </c>
      <c r="Y1372" s="11" t="s">
        <v>26</v>
      </c>
      <c r="Z1372" s="41" t="s">
        <v>809</v>
      </c>
      <c r="AA1372" s="25" t="s">
        <v>383</v>
      </c>
      <c r="AD1372" s="41" t="s">
        <v>325</v>
      </c>
      <c r="AF1372" s="97">
        <v>8.23</v>
      </c>
      <c r="AG1372" s="97">
        <v>8.23</v>
      </c>
      <c r="AH1372" s="25" t="s">
        <v>283</v>
      </c>
      <c r="AI1372" s="25" t="s">
        <v>283</v>
      </c>
      <c r="AK1372" s="6" t="s">
        <v>1198</v>
      </c>
      <c r="AL1372" s="6" t="s">
        <v>1197</v>
      </c>
      <c r="AM1372" s="41">
        <v>9.1</v>
      </c>
      <c r="AN1372" s="41">
        <v>9.1</v>
      </c>
      <c r="AO1372" s="10">
        <v>32</v>
      </c>
      <c r="AP1372" s="10">
        <v>35</v>
      </c>
      <c r="AR1372" s="10"/>
    </row>
    <row r="1373" spans="2:44" ht="12.75" hidden="1" customHeight="1" x14ac:dyDescent="0.3">
      <c r="B1373" s="4" t="s">
        <v>848</v>
      </c>
      <c r="C1373" s="8" t="s">
        <v>284</v>
      </c>
      <c r="D1373" s="5" t="s">
        <v>857</v>
      </c>
      <c r="E1373" s="13" t="s">
        <v>1200</v>
      </c>
      <c r="F1373" s="41" t="s">
        <v>1206</v>
      </c>
      <c r="G1373" s="41" t="s">
        <v>1205</v>
      </c>
      <c r="H1373" s="5" t="s">
        <v>1202</v>
      </c>
      <c r="O1373" s="117">
        <v>42858</v>
      </c>
      <c r="P1373" s="88">
        <f t="shared" si="79"/>
        <v>2017</v>
      </c>
      <c r="Q1373" s="88">
        <f t="shared" si="80"/>
        <v>5</v>
      </c>
      <c r="R1373" s="92">
        <v>3</v>
      </c>
      <c r="S1373" s="8" t="s">
        <v>819</v>
      </c>
      <c r="X1373" s="5" t="s">
        <v>1209</v>
      </c>
      <c r="Y1373" s="11" t="s">
        <v>26</v>
      </c>
      <c r="Z1373" s="41" t="s">
        <v>809</v>
      </c>
      <c r="AA1373" s="25" t="s">
        <v>383</v>
      </c>
      <c r="AD1373" s="41" t="s">
        <v>325</v>
      </c>
      <c r="AF1373" s="97">
        <v>8.34</v>
      </c>
      <c r="AG1373" s="97">
        <v>8.34</v>
      </c>
      <c r="AH1373" s="25" t="s">
        <v>283</v>
      </c>
      <c r="AI1373" s="25" t="s">
        <v>283</v>
      </c>
      <c r="AK1373" s="6" t="s">
        <v>1198</v>
      </c>
      <c r="AL1373" s="6" t="s">
        <v>1197</v>
      </c>
      <c r="AM1373" s="41">
        <v>9.1</v>
      </c>
      <c r="AN1373" s="41">
        <v>9.1</v>
      </c>
      <c r="AO1373" s="10">
        <v>15</v>
      </c>
      <c r="AP1373" s="10">
        <v>17</v>
      </c>
      <c r="AR1373" s="10"/>
    </row>
    <row r="1374" spans="2:44" ht="12.75" hidden="1" customHeight="1" x14ac:dyDescent="0.3">
      <c r="B1374" s="4" t="s">
        <v>848</v>
      </c>
      <c r="C1374" s="8" t="s">
        <v>284</v>
      </c>
      <c r="D1374" s="5" t="s">
        <v>857</v>
      </c>
      <c r="E1374" s="13" t="s">
        <v>1200</v>
      </c>
      <c r="F1374" s="41" t="s">
        <v>1206</v>
      </c>
      <c r="G1374" s="41" t="s">
        <v>1205</v>
      </c>
      <c r="H1374" s="5" t="s">
        <v>1202</v>
      </c>
      <c r="O1374" s="117">
        <v>42858</v>
      </c>
      <c r="P1374" s="88">
        <f t="shared" si="79"/>
        <v>2017</v>
      </c>
      <c r="Q1374" s="88">
        <f t="shared" si="80"/>
        <v>5</v>
      </c>
      <c r="R1374" s="92">
        <v>3</v>
      </c>
      <c r="S1374" s="8" t="s">
        <v>819</v>
      </c>
      <c r="X1374" s="5" t="s">
        <v>1209</v>
      </c>
      <c r="Y1374" s="11" t="s">
        <v>26</v>
      </c>
      <c r="Z1374" s="41" t="s">
        <v>809</v>
      </c>
      <c r="AA1374" s="25" t="s">
        <v>383</v>
      </c>
      <c r="AD1374" s="41" t="s">
        <v>325</v>
      </c>
      <c r="AF1374" s="97">
        <v>8.5</v>
      </c>
      <c r="AG1374" s="97">
        <v>8.5</v>
      </c>
      <c r="AH1374" s="25" t="s">
        <v>283</v>
      </c>
      <c r="AI1374" s="25" t="s">
        <v>283</v>
      </c>
      <c r="AK1374" s="6" t="s">
        <v>1198</v>
      </c>
      <c r="AL1374" s="6" t="s">
        <v>1197</v>
      </c>
      <c r="AM1374" s="41">
        <v>9.1</v>
      </c>
      <c r="AN1374" s="41">
        <v>9.1</v>
      </c>
      <c r="AO1374" s="10">
        <v>35</v>
      </c>
      <c r="AP1374" s="10">
        <v>37</v>
      </c>
      <c r="AR1374" s="10"/>
    </row>
    <row r="1375" spans="2:44" ht="12.75" hidden="1" customHeight="1" x14ac:dyDescent="0.3">
      <c r="B1375" s="4" t="s">
        <v>848</v>
      </c>
      <c r="C1375" s="8" t="s">
        <v>284</v>
      </c>
      <c r="D1375" s="5" t="s">
        <v>857</v>
      </c>
      <c r="E1375" s="13" t="s">
        <v>1200</v>
      </c>
      <c r="F1375" s="41" t="s">
        <v>1206</v>
      </c>
      <c r="G1375" s="41" t="s">
        <v>1205</v>
      </c>
      <c r="H1375" s="5" t="s">
        <v>1202</v>
      </c>
      <c r="O1375" s="117">
        <v>42858</v>
      </c>
      <c r="P1375" s="88">
        <f t="shared" si="79"/>
        <v>2017</v>
      </c>
      <c r="Q1375" s="88">
        <f t="shared" si="80"/>
        <v>5</v>
      </c>
      <c r="R1375" s="92">
        <v>3</v>
      </c>
      <c r="S1375" s="8" t="s">
        <v>819</v>
      </c>
      <c r="X1375" s="5" t="s">
        <v>1209</v>
      </c>
      <c r="Y1375" s="11" t="s">
        <v>26</v>
      </c>
      <c r="Z1375" s="41" t="s">
        <v>809</v>
      </c>
      <c r="AA1375" s="25" t="s">
        <v>383</v>
      </c>
      <c r="AD1375" s="41" t="s">
        <v>325</v>
      </c>
      <c r="AF1375" s="97">
        <v>8.76</v>
      </c>
      <c r="AG1375" s="97">
        <v>8.76</v>
      </c>
      <c r="AH1375" s="25" t="s">
        <v>283</v>
      </c>
      <c r="AI1375" s="25" t="s">
        <v>283</v>
      </c>
      <c r="AK1375" s="6" t="s">
        <v>1198</v>
      </c>
      <c r="AL1375" s="6" t="s">
        <v>1197</v>
      </c>
      <c r="AM1375" s="41">
        <v>9.1</v>
      </c>
      <c r="AN1375" s="41">
        <v>9.1</v>
      </c>
      <c r="AO1375" s="10">
        <v>12</v>
      </c>
      <c r="AP1375" s="10">
        <v>15</v>
      </c>
      <c r="AR1375" s="10"/>
    </row>
    <row r="1376" spans="2:44" ht="12.75" hidden="1" customHeight="1" x14ac:dyDescent="0.3">
      <c r="B1376" s="4" t="s">
        <v>848</v>
      </c>
      <c r="C1376" s="8" t="s">
        <v>284</v>
      </c>
      <c r="D1376" s="5" t="s">
        <v>857</v>
      </c>
      <c r="E1376" s="13" t="s">
        <v>1200</v>
      </c>
      <c r="F1376" s="41" t="s">
        <v>1206</v>
      </c>
      <c r="G1376" s="41" t="s">
        <v>1205</v>
      </c>
      <c r="H1376" s="5" t="s">
        <v>1202</v>
      </c>
      <c r="O1376" s="117">
        <v>42858</v>
      </c>
      <c r="P1376" s="88">
        <f t="shared" si="79"/>
        <v>2017</v>
      </c>
      <c r="Q1376" s="88">
        <f t="shared" si="80"/>
        <v>5</v>
      </c>
      <c r="R1376" s="92">
        <v>3</v>
      </c>
      <c r="S1376" s="8" t="s">
        <v>819</v>
      </c>
      <c r="X1376" s="5" t="s">
        <v>1209</v>
      </c>
      <c r="Y1376" s="11" t="s">
        <v>26</v>
      </c>
      <c r="Z1376" s="41" t="s">
        <v>809</v>
      </c>
      <c r="AA1376" s="25" t="s">
        <v>383</v>
      </c>
      <c r="AD1376" s="41" t="s">
        <v>325</v>
      </c>
      <c r="AF1376" s="97">
        <v>9.07</v>
      </c>
      <c r="AG1376" s="97">
        <v>9.07</v>
      </c>
      <c r="AH1376" s="25" t="s">
        <v>283</v>
      </c>
      <c r="AI1376" s="25" t="s">
        <v>283</v>
      </c>
      <c r="AK1376" s="6" t="s">
        <v>1198</v>
      </c>
      <c r="AL1376" s="6" t="s">
        <v>1197</v>
      </c>
      <c r="AM1376" s="41">
        <v>9.1</v>
      </c>
      <c r="AN1376" s="41">
        <v>9.1</v>
      </c>
      <c r="AO1376" s="10">
        <v>10</v>
      </c>
      <c r="AP1376" s="10">
        <v>12</v>
      </c>
      <c r="AR1376" s="10"/>
    </row>
    <row r="1377" spans="1:53" ht="12.75" hidden="1" customHeight="1" x14ac:dyDescent="0.3">
      <c r="B1377" s="4" t="s">
        <v>848</v>
      </c>
      <c r="C1377" s="8" t="s">
        <v>284</v>
      </c>
      <c r="D1377" s="5" t="s">
        <v>857</v>
      </c>
      <c r="E1377" s="13" t="s">
        <v>1200</v>
      </c>
      <c r="F1377" s="41" t="s">
        <v>1206</v>
      </c>
      <c r="G1377" s="41" t="s">
        <v>1205</v>
      </c>
      <c r="H1377" s="5" t="s">
        <v>1202</v>
      </c>
      <c r="O1377" s="117">
        <v>42858</v>
      </c>
      <c r="P1377" s="88">
        <f t="shared" si="79"/>
        <v>2017</v>
      </c>
      <c r="Q1377" s="88">
        <f t="shared" si="80"/>
        <v>5</v>
      </c>
      <c r="R1377" s="92">
        <v>3</v>
      </c>
      <c r="S1377" s="8" t="s">
        <v>819</v>
      </c>
      <c r="X1377" s="5" t="s">
        <v>1209</v>
      </c>
      <c r="Y1377" s="11" t="s">
        <v>26</v>
      </c>
      <c r="Z1377" s="41" t="s">
        <v>809</v>
      </c>
      <c r="AA1377" s="25" t="s">
        <v>383</v>
      </c>
      <c r="AD1377" s="41" t="s">
        <v>325</v>
      </c>
      <c r="AF1377" s="97">
        <v>9.1300000000000008</v>
      </c>
      <c r="AG1377" s="97">
        <v>9.1300000000000008</v>
      </c>
      <c r="AH1377" s="25" t="s">
        <v>283</v>
      </c>
      <c r="AI1377" s="25" t="s">
        <v>283</v>
      </c>
      <c r="AK1377" s="6" t="s">
        <v>1198</v>
      </c>
      <c r="AL1377" s="6" t="s">
        <v>1197</v>
      </c>
      <c r="AM1377" s="41">
        <v>9.1</v>
      </c>
      <c r="AN1377" s="41">
        <v>9.1</v>
      </c>
      <c r="AO1377" s="10">
        <v>22</v>
      </c>
      <c r="AP1377" s="10">
        <v>25</v>
      </c>
      <c r="AR1377" s="10"/>
    </row>
    <row r="1378" spans="1:53" ht="12.75" hidden="1" customHeight="1" x14ac:dyDescent="0.3">
      <c r="B1378" s="4" t="s">
        <v>848</v>
      </c>
      <c r="C1378" s="8" t="s">
        <v>284</v>
      </c>
      <c r="D1378" s="5" t="s">
        <v>857</v>
      </c>
      <c r="E1378" s="13" t="s">
        <v>1200</v>
      </c>
      <c r="F1378" s="41" t="s">
        <v>1206</v>
      </c>
      <c r="G1378" s="41" t="s">
        <v>1205</v>
      </c>
      <c r="H1378" s="5" t="s">
        <v>1202</v>
      </c>
      <c r="O1378" s="117">
        <v>42858</v>
      </c>
      <c r="P1378" s="88">
        <f t="shared" si="79"/>
        <v>2017</v>
      </c>
      <c r="Q1378" s="88">
        <f t="shared" si="80"/>
        <v>5</v>
      </c>
      <c r="R1378" s="92">
        <v>3</v>
      </c>
      <c r="S1378" s="8" t="s">
        <v>819</v>
      </c>
      <c r="X1378" s="5" t="s">
        <v>1209</v>
      </c>
      <c r="Y1378" s="11" t="s">
        <v>26</v>
      </c>
      <c r="Z1378" s="41" t="s">
        <v>809</v>
      </c>
      <c r="AA1378" s="25" t="s">
        <v>383</v>
      </c>
      <c r="AD1378" s="41" t="s">
        <v>325</v>
      </c>
      <c r="AF1378" s="97">
        <v>9.16</v>
      </c>
      <c r="AG1378" s="97">
        <v>9.16</v>
      </c>
      <c r="AH1378" s="25" t="s">
        <v>283</v>
      </c>
      <c r="AI1378" s="25" t="s">
        <v>283</v>
      </c>
      <c r="AK1378" s="6" t="s">
        <v>1198</v>
      </c>
      <c r="AL1378" s="6" t="s">
        <v>1197</v>
      </c>
      <c r="AM1378" s="41">
        <v>9.1</v>
      </c>
      <c r="AN1378" s="41">
        <v>9.1</v>
      </c>
      <c r="AO1378" s="10">
        <v>17</v>
      </c>
      <c r="AP1378" s="10">
        <v>20</v>
      </c>
      <c r="AR1378" s="10"/>
    </row>
    <row r="1379" spans="1:53" ht="12.75" hidden="1" customHeight="1" x14ac:dyDescent="0.3">
      <c r="B1379" s="4" t="s">
        <v>848</v>
      </c>
      <c r="C1379" s="8" t="s">
        <v>284</v>
      </c>
      <c r="D1379" s="5" t="s">
        <v>857</v>
      </c>
      <c r="E1379" s="13" t="s">
        <v>1200</v>
      </c>
      <c r="F1379" s="41" t="s">
        <v>1206</v>
      </c>
      <c r="G1379" s="41" t="s">
        <v>1205</v>
      </c>
      <c r="H1379" s="5" t="s">
        <v>1202</v>
      </c>
      <c r="O1379" s="117">
        <v>42858</v>
      </c>
      <c r="P1379" s="88">
        <f t="shared" si="79"/>
        <v>2017</v>
      </c>
      <c r="Q1379" s="88">
        <f t="shared" si="80"/>
        <v>5</v>
      </c>
      <c r="R1379" s="92">
        <v>3</v>
      </c>
      <c r="S1379" s="8" t="s">
        <v>819</v>
      </c>
      <c r="X1379" s="5" t="s">
        <v>1209</v>
      </c>
      <c r="Y1379" s="11" t="s">
        <v>26</v>
      </c>
      <c r="Z1379" s="41" t="s">
        <v>809</v>
      </c>
      <c r="AA1379" s="25" t="s">
        <v>383</v>
      </c>
      <c r="AD1379" s="41" t="s">
        <v>325</v>
      </c>
      <c r="AF1379" s="97">
        <v>9.44</v>
      </c>
      <c r="AG1379" s="97">
        <v>9.44</v>
      </c>
      <c r="AH1379" s="25" t="s">
        <v>283</v>
      </c>
      <c r="AI1379" s="25" t="s">
        <v>283</v>
      </c>
      <c r="AK1379" s="6" t="s">
        <v>1198</v>
      </c>
      <c r="AL1379" s="6" t="s">
        <v>1197</v>
      </c>
      <c r="AM1379" s="41">
        <v>9.1</v>
      </c>
      <c r="AN1379" s="41">
        <v>9.1</v>
      </c>
      <c r="AO1379" s="10">
        <v>7</v>
      </c>
      <c r="AP1379" s="10">
        <v>10</v>
      </c>
      <c r="AR1379" s="10"/>
    </row>
    <row r="1380" spans="1:53" ht="12.75" hidden="1" customHeight="1" x14ac:dyDescent="0.3">
      <c r="B1380" s="4" t="s">
        <v>848</v>
      </c>
      <c r="C1380" s="8" t="s">
        <v>284</v>
      </c>
      <c r="D1380" s="5" t="s">
        <v>857</v>
      </c>
      <c r="E1380" s="13" t="s">
        <v>1200</v>
      </c>
      <c r="F1380" s="41" t="s">
        <v>1206</v>
      </c>
      <c r="G1380" s="41" t="s">
        <v>1205</v>
      </c>
      <c r="H1380" s="5" t="s">
        <v>1202</v>
      </c>
      <c r="O1380" s="117">
        <v>42858</v>
      </c>
      <c r="P1380" s="88">
        <f t="shared" si="79"/>
        <v>2017</v>
      </c>
      <c r="Q1380" s="88">
        <f t="shared" si="80"/>
        <v>5</v>
      </c>
      <c r="R1380" s="92">
        <v>3</v>
      </c>
      <c r="S1380" s="8" t="s">
        <v>819</v>
      </c>
      <c r="X1380" s="5" t="s">
        <v>1209</v>
      </c>
      <c r="Y1380" s="11" t="s">
        <v>26</v>
      </c>
      <c r="Z1380" s="41" t="s">
        <v>809</v>
      </c>
      <c r="AA1380" s="25" t="s">
        <v>383</v>
      </c>
      <c r="AD1380" s="41" t="s">
        <v>325</v>
      </c>
      <c r="AF1380" s="97">
        <v>9.66</v>
      </c>
      <c r="AG1380" s="97">
        <v>9.66</v>
      </c>
      <c r="AH1380" s="25" t="s">
        <v>283</v>
      </c>
      <c r="AI1380" s="25" t="s">
        <v>283</v>
      </c>
      <c r="AK1380" s="6" t="s">
        <v>1198</v>
      </c>
      <c r="AL1380" s="6" t="s">
        <v>1197</v>
      </c>
      <c r="AM1380" s="41">
        <v>9.1</v>
      </c>
      <c r="AN1380" s="41">
        <v>9.1</v>
      </c>
      <c r="AO1380" s="10">
        <v>5</v>
      </c>
      <c r="AP1380" s="10">
        <v>7</v>
      </c>
      <c r="AR1380" s="10"/>
    </row>
    <row r="1381" spans="1:53" ht="12.75" hidden="1" customHeight="1" x14ac:dyDescent="0.3">
      <c r="B1381" s="4" t="s">
        <v>848</v>
      </c>
      <c r="C1381" s="8" t="s">
        <v>284</v>
      </c>
      <c r="D1381" s="5" t="s">
        <v>857</v>
      </c>
      <c r="E1381" s="13" t="s">
        <v>1200</v>
      </c>
      <c r="F1381" s="41" t="s">
        <v>1206</v>
      </c>
      <c r="G1381" s="41" t="s">
        <v>1205</v>
      </c>
      <c r="H1381" s="5" t="s">
        <v>1202</v>
      </c>
      <c r="O1381" s="117">
        <v>42858</v>
      </c>
      <c r="P1381" s="88">
        <f t="shared" si="79"/>
        <v>2017</v>
      </c>
      <c r="Q1381" s="88">
        <f t="shared" si="80"/>
        <v>5</v>
      </c>
      <c r="R1381" s="92">
        <v>3</v>
      </c>
      <c r="S1381" s="8" t="s">
        <v>819</v>
      </c>
      <c r="X1381" s="5" t="s">
        <v>1209</v>
      </c>
      <c r="Y1381" s="11" t="s">
        <v>26</v>
      </c>
      <c r="Z1381" s="41" t="s">
        <v>809</v>
      </c>
      <c r="AA1381" s="25" t="s">
        <v>383</v>
      </c>
      <c r="AD1381" s="41" t="s">
        <v>325</v>
      </c>
      <c r="AF1381" s="97">
        <v>10.4</v>
      </c>
      <c r="AG1381" s="97">
        <v>10.4</v>
      </c>
      <c r="AH1381" s="25" t="s">
        <v>283</v>
      </c>
      <c r="AI1381" s="25" t="s">
        <v>283</v>
      </c>
      <c r="AK1381" s="6" t="s">
        <v>1198</v>
      </c>
      <c r="AL1381" s="6" t="s">
        <v>1197</v>
      </c>
      <c r="AM1381" s="41">
        <v>9.1</v>
      </c>
      <c r="AN1381" s="41">
        <v>9.1</v>
      </c>
      <c r="AO1381" s="10">
        <v>20</v>
      </c>
      <c r="AP1381" s="10">
        <v>22</v>
      </c>
      <c r="AR1381" s="10"/>
    </row>
    <row r="1382" spans="1:53" ht="12.75" hidden="1" customHeight="1" x14ac:dyDescent="0.3">
      <c r="B1382" s="4" t="s">
        <v>848</v>
      </c>
      <c r="C1382" s="8" t="s">
        <v>284</v>
      </c>
      <c r="D1382" s="5" t="s">
        <v>857</v>
      </c>
      <c r="O1382" s="117">
        <v>42957</v>
      </c>
      <c r="P1382" s="88">
        <f t="shared" si="79"/>
        <v>2017</v>
      </c>
      <c r="Q1382" s="88">
        <f t="shared" si="80"/>
        <v>8</v>
      </c>
      <c r="R1382" s="88">
        <f>DAY(O1382)</f>
        <v>10</v>
      </c>
      <c r="S1382" s="8" t="s">
        <v>819</v>
      </c>
      <c r="Y1382" s="11" t="s">
        <v>26</v>
      </c>
      <c r="Z1382" s="41" t="s">
        <v>809</v>
      </c>
      <c r="AA1382" s="41" t="s">
        <v>383</v>
      </c>
      <c r="AD1382" s="41" t="s">
        <v>464</v>
      </c>
      <c r="AF1382" s="82">
        <v>6.3E-2</v>
      </c>
      <c r="AG1382" s="82">
        <v>6.3E-2</v>
      </c>
      <c r="AH1382" s="41" t="s">
        <v>424</v>
      </c>
      <c r="AI1382" s="41" t="s">
        <v>424</v>
      </c>
      <c r="AK1382" s="8" t="s">
        <v>1438</v>
      </c>
      <c r="AL1382" s="8" t="s">
        <v>1439</v>
      </c>
      <c r="AM1382" s="41">
        <v>2</v>
      </c>
      <c r="AN1382" s="41">
        <v>11.5</v>
      </c>
      <c r="AR1382" s="41" t="s">
        <v>20</v>
      </c>
      <c r="AS1382" s="41" t="s">
        <v>1338</v>
      </c>
      <c r="AT1382" s="75" t="s">
        <v>1336</v>
      </c>
      <c r="AU1382" s="41">
        <v>11.200000000000003</v>
      </c>
      <c r="AW1382" s="41">
        <v>0.73</v>
      </c>
      <c r="AX1382" s="41">
        <v>30</v>
      </c>
      <c r="AZ1382" s="41" t="s">
        <v>21</v>
      </c>
      <c r="BA1382" s="41" t="s">
        <v>1197</v>
      </c>
    </row>
    <row r="1383" spans="1:53" ht="12.75" hidden="1" customHeight="1" x14ac:dyDescent="0.3">
      <c r="B1383" s="4" t="s">
        <v>848</v>
      </c>
      <c r="C1383" s="8" t="s">
        <v>284</v>
      </c>
      <c r="D1383" s="5" t="s">
        <v>857</v>
      </c>
      <c r="O1383" s="117">
        <v>42957</v>
      </c>
      <c r="P1383" s="88">
        <f t="shared" si="79"/>
        <v>2017</v>
      </c>
      <c r="Q1383" s="88">
        <f t="shared" si="80"/>
        <v>8</v>
      </c>
      <c r="R1383" s="88">
        <f>DAY(O1383)</f>
        <v>10</v>
      </c>
      <c r="S1383" s="8" t="s">
        <v>819</v>
      </c>
      <c r="Y1383" s="11" t="s">
        <v>26</v>
      </c>
      <c r="Z1383" s="41" t="s">
        <v>809</v>
      </c>
      <c r="AA1383" s="41" t="s">
        <v>383</v>
      </c>
      <c r="AD1383" s="41" t="s">
        <v>464</v>
      </c>
      <c r="AF1383" s="82">
        <v>7.7799999999999994E-2</v>
      </c>
      <c r="AG1383" s="82">
        <v>6.3E-2</v>
      </c>
      <c r="AH1383" s="41" t="s">
        <v>424</v>
      </c>
      <c r="AI1383" s="41" t="s">
        <v>424</v>
      </c>
      <c r="AK1383" s="8" t="s">
        <v>1438</v>
      </c>
      <c r="AL1383" s="8" t="s">
        <v>1439</v>
      </c>
      <c r="AM1383" s="41">
        <v>2</v>
      </c>
      <c r="AN1383" s="41">
        <v>11.5</v>
      </c>
      <c r="AR1383" s="41" t="s">
        <v>20</v>
      </c>
      <c r="AS1383" s="41" t="s">
        <v>1340</v>
      </c>
      <c r="AT1383" s="41" t="s">
        <v>1337</v>
      </c>
      <c r="AU1383" s="41">
        <v>6.6999999999999993</v>
      </c>
      <c r="AW1383" s="41">
        <v>1</v>
      </c>
      <c r="AX1383" s="41">
        <v>20</v>
      </c>
      <c r="AZ1383" s="41" t="s">
        <v>21</v>
      </c>
      <c r="BA1383" s="41" t="s">
        <v>1197</v>
      </c>
    </row>
    <row r="1384" spans="1:53" ht="12.75" hidden="1" customHeight="1" x14ac:dyDescent="0.3">
      <c r="B1384" s="4" t="s">
        <v>848</v>
      </c>
      <c r="C1384" s="39" t="s">
        <v>334</v>
      </c>
      <c r="D1384" s="5" t="s">
        <v>867</v>
      </c>
      <c r="E1384" s="30" t="s">
        <v>1383</v>
      </c>
      <c r="F1384" s="45">
        <v>6594841</v>
      </c>
      <c r="G1384" s="45">
        <v>1623167</v>
      </c>
      <c r="H1384" s="5" t="s">
        <v>586</v>
      </c>
      <c r="O1384" s="117">
        <v>42962</v>
      </c>
      <c r="P1384" s="88">
        <f t="shared" si="79"/>
        <v>2017</v>
      </c>
      <c r="Q1384" s="88">
        <f t="shared" si="80"/>
        <v>8</v>
      </c>
      <c r="R1384" s="91">
        <v>15</v>
      </c>
      <c r="S1384" s="8" t="s">
        <v>819</v>
      </c>
      <c r="T1384" s="137" t="s">
        <v>819</v>
      </c>
      <c r="U1384" s="147">
        <v>0.5</v>
      </c>
      <c r="V1384" s="147">
        <v>7.9</v>
      </c>
      <c r="W1384" s="147"/>
      <c r="X1384" s="160" t="s">
        <v>821</v>
      </c>
      <c r="Y1384" s="6" t="s">
        <v>26</v>
      </c>
      <c r="Z1384" s="41" t="s">
        <v>809</v>
      </c>
      <c r="AA1384" s="25" t="s">
        <v>383</v>
      </c>
      <c r="AD1384" s="41" t="s">
        <v>388</v>
      </c>
      <c r="AF1384" s="32">
        <v>0.71199999999999997</v>
      </c>
      <c r="AG1384" s="32">
        <v>0.71199999999999997</v>
      </c>
      <c r="AH1384" s="25" t="s">
        <v>81</v>
      </c>
      <c r="AI1384" s="25" t="s">
        <v>81</v>
      </c>
      <c r="AJ1384" s="25" t="s">
        <v>585</v>
      </c>
      <c r="AK1384" s="38" t="s">
        <v>1381</v>
      </c>
      <c r="AL1384" s="38" t="s">
        <v>413</v>
      </c>
      <c r="AM1384" s="26">
        <v>0.1</v>
      </c>
      <c r="AN1384" s="26">
        <v>0.1</v>
      </c>
    </row>
    <row r="1385" spans="1:53" ht="12.75" hidden="1" customHeight="1" x14ac:dyDescent="0.3">
      <c r="B1385" s="4" t="s">
        <v>848</v>
      </c>
      <c r="C1385" s="39" t="s">
        <v>334</v>
      </c>
      <c r="D1385" s="5" t="s">
        <v>867</v>
      </c>
      <c r="E1385" s="30" t="s">
        <v>1383</v>
      </c>
      <c r="F1385" s="45">
        <v>6594841</v>
      </c>
      <c r="G1385" s="45">
        <v>1623167</v>
      </c>
      <c r="H1385" s="5" t="s">
        <v>586</v>
      </c>
      <c r="O1385" s="117">
        <v>42962</v>
      </c>
      <c r="P1385" s="88">
        <f t="shared" si="79"/>
        <v>2017</v>
      </c>
      <c r="Q1385" s="88">
        <f t="shared" si="80"/>
        <v>8</v>
      </c>
      <c r="R1385" s="91">
        <v>15</v>
      </c>
      <c r="S1385" s="8" t="s">
        <v>819</v>
      </c>
      <c r="T1385" s="137" t="s">
        <v>819</v>
      </c>
      <c r="U1385" s="147">
        <v>0.5</v>
      </c>
      <c r="V1385" s="147">
        <v>7.9</v>
      </c>
      <c r="W1385" s="147"/>
      <c r="X1385" s="160" t="s">
        <v>821</v>
      </c>
      <c r="Y1385" s="6" t="s">
        <v>26</v>
      </c>
      <c r="Z1385" s="41" t="s">
        <v>809</v>
      </c>
      <c r="AA1385" s="25" t="s">
        <v>383</v>
      </c>
      <c r="AD1385" s="41" t="s">
        <v>388</v>
      </c>
      <c r="AF1385" s="32">
        <v>0.64100000000000001</v>
      </c>
      <c r="AG1385" s="32">
        <v>0.64100000000000001</v>
      </c>
      <c r="AH1385" s="25" t="s">
        <v>81</v>
      </c>
      <c r="AI1385" s="25" t="s">
        <v>81</v>
      </c>
      <c r="AJ1385" s="25" t="s">
        <v>415</v>
      </c>
      <c r="AK1385" s="38" t="s">
        <v>1381</v>
      </c>
      <c r="AL1385" s="38" t="s">
        <v>413</v>
      </c>
      <c r="AM1385" s="26">
        <v>0.1</v>
      </c>
      <c r="AN1385" s="26">
        <v>0.1</v>
      </c>
    </row>
    <row r="1386" spans="1:53" ht="12.75" hidden="1" customHeight="1" x14ac:dyDescent="0.3">
      <c r="A1386" s="1"/>
      <c r="B1386" s="63" t="s">
        <v>849</v>
      </c>
      <c r="C1386" s="55" t="s">
        <v>1426</v>
      </c>
      <c r="D1386" s="63"/>
      <c r="E1386" s="55" t="s">
        <v>1398</v>
      </c>
      <c r="F1386" s="53"/>
      <c r="G1386" s="53"/>
      <c r="H1386" s="1"/>
      <c r="I1386" s="1"/>
      <c r="J1386" s="1"/>
      <c r="K1386" s="1"/>
      <c r="L1386" s="1"/>
      <c r="M1386" s="1"/>
      <c r="N1386" s="1"/>
      <c r="O1386" s="117">
        <v>42962</v>
      </c>
      <c r="P1386" s="88">
        <f t="shared" si="79"/>
        <v>2017</v>
      </c>
      <c r="Q1386" s="88">
        <f t="shared" si="80"/>
        <v>8</v>
      </c>
      <c r="R1386" s="90">
        <v>15</v>
      </c>
      <c r="S1386" s="8" t="s">
        <v>819</v>
      </c>
      <c r="T1386" s="137" t="s">
        <v>819</v>
      </c>
      <c r="U1386" s="147">
        <v>0.5</v>
      </c>
      <c r="V1386" s="147">
        <v>7.9</v>
      </c>
      <c r="W1386" s="151"/>
      <c r="X1386" s="160" t="s">
        <v>821</v>
      </c>
      <c r="Y1386" s="11" t="s">
        <v>26</v>
      </c>
      <c r="Z1386" s="41" t="s">
        <v>809</v>
      </c>
      <c r="AA1386" s="27" t="s">
        <v>383</v>
      </c>
      <c r="AB1386" s="54"/>
      <c r="AC1386" s="54"/>
      <c r="AD1386" s="54" t="s">
        <v>388</v>
      </c>
      <c r="AE1386" s="27"/>
      <c r="AF1386" s="59">
        <v>0.432</v>
      </c>
      <c r="AG1386" s="59">
        <v>0.432</v>
      </c>
      <c r="AH1386" s="54" t="s">
        <v>81</v>
      </c>
      <c r="AI1386" s="54" t="s">
        <v>81</v>
      </c>
      <c r="AJ1386" s="54" t="s">
        <v>1408</v>
      </c>
      <c r="AK1386" s="93" t="s">
        <v>1392</v>
      </c>
      <c r="AL1386" s="93" t="s">
        <v>1409</v>
      </c>
      <c r="AM1386" s="94">
        <v>0.1</v>
      </c>
      <c r="AN1386" s="94">
        <v>0.1</v>
      </c>
      <c r="AO1386" s="60"/>
      <c r="AP1386" s="27"/>
      <c r="AQ1386" s="27"/>
      <c r="AR1386" s="27"/>
      <c r="AS1386" s="27"/>
      <c r="AT1386" s="27"/>
      <c r="AU1386" s="27"/>
      <c r="AV1386" s="27"/>
      <c r="AW1386" s="27"/>
      <c r="AX1386" s="27"/>
      <c r="AY1386" s="27"/>
      <c r="AZ1386" s="27"/>
      <c r="BA1386" s="27"/>
    </row>
    <row r="1387" spans="1:53" ht="12.75" hidden="1" customHeight="1" x14ac:dyDescent="0.3">
      <c r="A1387" s="1"/>
      <c r="B1387" s="63" t="s">
        <v>849</v>
      </c>
      <c r="C1387" s="55" t="s">
        <v>1426</v>
      </c>
      <c r="D1387" s="63"/>
      <c r="E1387" s="55" t="s">
        <v>1398</v>
      </c>
      <c r="F1387" s="53"/>
      <c r="G1387" s="53"/>
      <c r="H1387" s="1"/>
      <c r="I1387" s="1"/>
      <c r="J1387" s="1"/>
      <c r="K1387" s="1"/>
      <c r="L1387" s="1"/>
      <c r="M1387" s="1"/>
      <c r="N1387" s="1"/>
      <c r="O1387" s="117">
        <v>42962</v>
      </c>
      <c r="P1387" s="88">
        <f t="shared" si="79"/>
        <v>2017</v>
      </c>
      <c r="Q1387" s="88">
        <f t="shared" si="80"/>
        <v>8</v>
      </c>
      <c r="R1387" s="90">
        <v>15</v>
      </c>
      <c r="S1387" s="8" t="s">
        <v>819</v>
      </c>
      <c r="T1387" s="137" t="s">
        <v>819</v>
      </c>
      <c r="U1387" s="147">
        <v>0.5</v>
      </c>
      <c r="V1387" s="147">
        <v>7.9</v>
      </c>
      <c r="W1387" s="151"/>
      <c r="X1387" s="160" t="s">
        <v>821</v>
      </c>
      <c r="Y1387" s="11" t="s">
        <v>26</v>
      </c>
      <c r="Z1387" s="41" t="s">
        <v>809</v>
      </c>
      <c r="AA1387" s="27" t="s">
        <v>383</v>
      </c>
      <c r="AB1387" s="54"/>
      <c r="AC1387" s="54"/>
      <c r="AD1387" s="54" t="s">
        <v>388</v>
      </c>
      <c r="AE1387" s="27"/>
      <c r="AF1387" s="59">
        <v>0.47499999999999998</v>
      </c>
      <c r="AG1387" s="59">
        <v>0.47499999999999998</v>
      </c>
      <c r="AH1387" s="54" t="s">
        <v>81</v>
      </c>
      <c r="AI1387" s="54" t="s">
        <v>81</v>
      </c>
      <c r="AJ1387" s="54" t="s">
        <v>585</v>
      </c>
      <c r="AK1387" s="93" t="s">
        <v>1392</v>
      </c>
      <c r="AL1387" s="93" t="s">
        <v>1409</v>
      </c>
      <c r="AM1387" s="94">
        <v>0.1</v>
      </c>
      <c r="AN1387" s="94">
        <v>0.1</v>
      </c>
      <c r="AO1387" s="60"/>
      <c r="AP1387" s="27"/>
      <c r="AQ1387" s="27"/>
      <c r="AR1387" s="27"/>
      <c r="AS1387" s="27"/>
      <c r="AT1387" s="27"/>
      <c r="AU1387" s="27"/>
      <c r="AV1387" s="27"/>
      <c r="AW1387" s="27"/>
      <c r="AX1387" s="27"/>
      <c r="AY1387" s="27"/>
      <c r="AZ1387" s="27"/>
      <c r="BA1387" s="27"/>
    </row>
    <row r="1388" spans="1:53" ht="12.75" hidden="1" customHeight="1" x14ac:dyDescent="0.3">
      <c r="A1388" s="1"/>
      <c r="B1388" s="63" t="s">
        <v>849</v>
      </c>
      <c r="C1388" s="55" t="s">
        <v>1426</v>
      </c>
      <c r="D1388" s="63"/>
      <c r="E1388" s="55" t="s">
        <v>1399</v>
      </c>
      <c r="F1388" s="53"/>
      <c r="G1388" s="53"/>
      <c r="H1388" s="1"/>
      <c r="I1388" s="1"/>
      <c r="J1388" s="1"/>
      <c r="K1388" s="1"/>
      <c r="L1388" s="1"/>
      <c r="M1388" s="1"/>
      <c r="N1388" s="1"/>
      <c r="O1388" s="117">
        <v>42962</v>
      </c>
      <c r="P1388" s="88">
        <f t="shared" si="79"/>
        <v>2017</v>
      </c>
      <c r="Q1388" s="88">
        <f t="shared" si="80"/>
        <v>8</v>
      </c>
      <c r="R1388" s="90">
        <v>15</v>
      </c>
      <c r="S1388" s="8" t="s">
        <v>819</v>
      </c>
      <c r="T1388" s="137" t="s">
        <v>819</v>
      </c>
      <c r="U1388" s="147">
        <v>0.5</v>
      </c>
      <c r="V1388" s="147">
        <v>7.9</v>
      </c>
      <c r="W1388" s="151"/>
      <c r="X1388" s="160" t="s">
        <v>821</v>
      </c>
      <c r="Y1388" s="11" t="s">
        <v>26</v>
      </c>
      <c r="Z1388" s="41" t="s">
        <v>809</v>
      </c>
      <c r="AA1388" s="27" t="s">
        <v>383</v>
      </c>
      <c r="AB1388" s="54"/>
      <c r="AC1388" s="54"/>
      <c r="AD1388" s="54" t="s">
        <v>388</v>
      </c>
      <c r="AE1388" s="27"/>
      <c r="AF1388" s="59">
        <v>0.496</v>
      </c>
      <c r="AG1388" s="59">
        <v>0.496</v>
      </c>
      <c r="AH1388" s="54" t="s">
        <v>81</v>
      </c>
      <c r="AI1388" s="54" t="s">
        <v>81</v>
      </c>
      <c r="AJ1388" s="54" t="s">
        <v>1408</v>
      </c>
      <c r="AK1388" s="93" t="s">
        <v>1392</v>
      </c>
      <c r="AL1388" s="93" t="s">
        <v>1409</v>
      </c>
      <c r="AM1388" s="94">
        <v>0.1</v>
      </c>
      <c r="AN1388" s="94">
        <v>0.1</v>
      </c>
      <c r="AO1388" s="60"/>
      <c r="AP1388" s="27"/>
      <c r="AQ1388" s="27"/>
      <c r="AR1388" s="27"/>
      <c r="AS1388" s="27"/>
      <c r="AT1388" s="27"/>
      <c r="AU1388" s="27"/>
      <c r="AV1388" s="27"/>
      <c r="AW1388" s="27"/>
      <c r="AX1388" s="27"/>
      <c r="AY1388" s="27"/>
      <c r="AZ1388" s="27"/>
      <c r="BA1388" s="27"/>
    </row>
    <row r="1389" spans="1:53" ht="12.75" hidden="1" customHeight="1" x14ac:dyDescent="0.3">
      <c r="A1389" s="1"/>
      <c r="B1389" s="63" t="s">
        <v>849</v>
      </c>
      <c r="C1389" s="55" t="s">
        <v>1426</v>
      </c>
      <c r="D1389" s="63"/>
      <c r="E1389" s="55" t="s">
        <v>1399</v>
      </c>
      <c r="F1389" s="53"/>
      <c r="G1389" s="53"/>
      <c r="H1389" s="1"/>
      <c r="I1389" s="1"/>
      <c r="J1389" s="1"/>
      <c r="K1389" s="1"/>
      <c r="L1389" s="1"/>
      <c r="M1389" s="1"/>
      <c r="N1389" s="1"/>
      <c r="O1389" s="117">
        <v>42962</v>
      </c>
      <c r="P1389" s="88">
        <f t="shared" si="79"/>
        <v>2017</v>
      </c>
      <c r="Q1389" s="88">
        <f t="shared" si="80"/>
        <v>8</v>
      </c>
      <c r="R1389" s="90">
        <v>15</v>
      </c>
      <c r="S1389" s="8" t="s">
        <v>819</v>
      </c>
      <c r="T1389" s="137" t="s">
        <v>819</v>
      </c>
      <c r="U1389" s="147">
        <v>0.5</v>
      </c>
      <c r="V1389" s="147">
        <v>7.9</v>
      </c>
      <c r="W1389" s="151"/>
      <c r="X1389" s="160" t="s">
        <v>821</v>
      </c>
      <c r="Y1389" s="11" t="s">
        <v>26</v>
      </c>
      <c r="Z1389" s="41" t="s">
        <v>809</v>
      </c>
      <c r="AA1389" s="27" t="s">
        <v>383</v>
      </c>
      <c r="AB1389" s="54"/>
      <c r="AC1389" s="54"/>
      <c r="AD1389" s="54" t="s">
        <v>388</v>
      </c>
      <c r="AE1389" s="27"/>
      <c r="AF1389" s="59">
        <v>0.64500000000000002</v>
      </c>
      <c r="AG1389" s="59">
        <v>0.64500000000000002</v>
      </c>
      <c r="AH1389" s="54" t="s">
        <v>81</v>
      </c>
      <c r="AI1389" s="54" t="s">
        <v>81</v>
      </c>
      <c r="AJ1389" s="54" t="s">
        <v>585</v>
      </c>
      <c r="AK1389" s="93" t="s">
        <v>1392</v>
      </c>
      <c r="AL1389" s="93" t="s">
        <v>1409</v>
      </c>
      <c r="AM1389" s="94">
        <v>0.1</v>
      </c>
      <c r="AN1389" s="94">
        <v>0.1</v>
      </c>
      <c r="AO1389" s="60"/>
      <c r="AP1389" s="27"/>
      <c r="AQ1389" s="27"/>
      <c r="AR1389" s="27"/>
      <c r="AS1389" s="27"/>
      <c r="AT1389" s="27"/>
      <c r="AU1389" s="27"/>
      <c r="AV1389" s="27"/>
      <c r="AW1389" s="27"/>
      <c r="AX1389" s="27"/>
      <c r="AY1389" s="27"/>
      <c r="AZ1389" s="27"/>
      <c r="BA1389" s="27"/>
    </row>
    <row r="1390" spans="1:53" ht="12.75" hidden="1" customHeight="1" x14ac:dyDescent="0.3">
      <c r="A1390" s="1"/>
      <c r="B1390" s="63" t="s">
        <v>849</v>
      </c>
      <c r="C1390" s="55" t="s">
        <v>1426</v>
      </c>
      <c r="D1390" s="63"/>
      <c r="E1390" s="55" t="s">
        <v>1394</v>
      </c>
      <c r="F1390" s="56">
        <v>6596083</v>
      </c>
      <c r="G1390" s="56">
        <v>1623751</v>
      </c>
      <c r="H1390" s="5" t="s">
        <v>586</v>
      </c>
      <c r="I1390" s="1"/>
      <c r="J1390" s="1"/>
      <c r="K1390" s="1"/>
      <c r="L1390" s="1"/>
      <c r="M1390" s="1"/>
      <c r="N1390" s="1"/>
      <c r="O1390" s="117">
        <v>42962</v>
      </c>
      <c r="P1390" s="88">
        <f t="shared" si="79"/>
        <v>2017</v>
      </c>
      <c r="Q1390" s="88">
        <f t="shared" si="80"/>
        <v>8</v>
      </c>
      <c r="R1390" s="90">
        <v>15</v>
      </c>
      <c r="S1390" s="8" t="s">
        <v>819</v>
      </c>
      <c r="T1390" s="137" t="s">
        <v>819</v>
      </c>
      <c r="U1390" s="147">
        <v>0.5</v>
      </c>
      <c r="V1390" s="147">
        <v>7.9</v>
      </c>
      <c r="W1390" s="151"/>
      <c r="X1390" s="160" t="s">
        <v>821</v>
      </c>
      <c r="Y1390" s="11" t="s">
        <v>26</v>
      </c>
      <c r="Z1390" s="41" t="s">
        <v>809</v>
      </c>
      <c r="AA1390" s="27" t="s">
        <v>383</v>
      </c>
      <c r="AB1390" s="54"/>
      <c r="AC1390" s="54"/>
      <c r="AD1390" s="54" t="s">
        <v>388</v>
      </c>
      <c r="AE1390" s="27"/>
      <c r="AF1390" s="59">
        <v>0.72499999999999998</v>
      </c>
      <c r="AG1390" s="59">
        <v>0.72499999999999998</v>
      </c>
      <c r="AH1390" s="54" t="s">
        <v>81</v>
      </c>
      <c r="AI1390" s="54" t="s">
        <v>81</v>
      </c>
      <c r="AJ1390" s="54" t="s">
        <v>1408</v>
      </c>
      <c r="AK1390" s="93" t="s">
        <v>1392</v>
      </c>
      <c r="AL1390" s="93" t="s">
        <v>1409</v>
      </c>
      <c r="AM1390" s="94">
        <v>0.1</v>
      </c>
      <c r="AN1390" s="94">
        <v>0.1</v>
      </c>
      <c r="AO1390" s="60"/>
      <c r="AP1390" s="27"/>
      <c r="AQ1390" s="27"/>
      <c r="AR1390" s="27"/>
      <c r="AS1390" s="27"/>
      <c r="AT1390" s="27"/>
      <c r="AU1390" s="27"/>
      <c r="AV1390" s="27"/>
      <c r="AW1390" s="27"/>
      <c r="AX1390" s="27"/>
      <c r="AY1390" s="27"/>
      <c r="AZ1390" s="27"/>
      <c r="BA1390" s="27"/>
    </row>
    <row r="1391" spans="1:53" ht="12.75" hidden="1" customHeight="1" x14ac:dyDescent="0.3">
      <c r="A1391" s="1"/>
      <c r="B1391" s="63" t="s">
        <v>849</v>
      </c>
      <c r="C1391" s="55" t="s">
        <v>1426</v>
      </c>
      <c r="D1391" s="63"/>
      <c r="E1391" s="55" t="s">
        <v>1394</v>
      </c>
      <c r="F1391" s="56">
        <v>6596083</v>
      </c>
      <c r="G1391" s="56">
        <v>1623751</v>
      </c>
      <c r="H1391" s="5" t="s">
        <v>586</v>
      </c>
      <c r="I1391" s="1"/>
      <c r="J1391" s="1"/>
      <c r="K1391" s="1"/>
      <c r="L1391" s="1"/>
      <c r="M1391" s="1"/>
      <c r="N1391" s="1"/>
      <c r="O1391" s="117">
        <v>42962</v>
      </c>
      <c r="P1391" s="88">
        <f t="shared" si="79"/>
        <v>2017</v>
      </c>
      <c r="Q1391" s="88">
        <f t="shared" si="80"/>
        <v>8</v>
      </c>
      <c r="R1391" s="90">
        <v>15</v>
      </c>
      <c r="S1391" s="8" t="s">
        <v>819</v>
      </c>
      <c r="T1391" s="137" t="s">
        <v>819</v>
      </c>
      <c r="U1391" s="147">
        <v>0.5</v>
      </c>
      <c r="V1391" s="147">
        <v>7.9</v>
      </c>
      <c r="W1391" s="151"/>
      <c r="X1391" s="160" t="s">
        <v>821</v>
      </c>
      <c r="Y1391" s="11" t="s">
        <v>26</v>
      </c>
      <c r="Z1391" s="41" t="s">
        <v>809</v>
      </c>
      <c r="AA1391" s="27" t="s">
        <v>383</v>
      </c>
      <c r="AB1391" s="54"/>
      <c r="AC1391" s="54"/>
      <c r="AD1391" s="54" t="s">
        <v>388</v>
      </c>
      <c r="AE1391" s="27"/>
      <c r="AF1391" s="59">
        <v>0.83099999999999996</v>
      </c>
      <c r="AG1391" s="59">
        <v>0.83099999999999996</v>
      </c>
      <c r="AH1391" s="54" t="s">
        <v>81</v>
      </c>
      <c r="AI1391" s="54" t="s">
        <v>81</v>
      </c>
      <c r="AJ1391" s="54" t="s">
        <v>585</v>
      </c>
      <c r="AK1391" s="93" t="s">
        <v>1392</v>
      </c>
      <c r="AL1391" s="93" t="s">
        <v>1409</v>
      </c>
      <c r="AM1391" s="94">
        <v>0.1</v>
      </c>
      <c r="AN1391" s="94">
        <v>0.1</v>
      </c>
      <c r="AO1391" s="60"/>
      <c r="AP1391" s="27"/>
      <c r="AQ1391" s="27"/>
      <c r="AR1391" s="27"/>
      <c r="AS1391" s="27"/>
      <c r="AT1391" s="27"/>
      <c r="AU1391" s="27"/>
      <c r="AV1391" s="27"/>
      <c r="AW1391" s="27"/>
      <c r="AX1391" s="27"/>
      <c r="AY1391" s="27"/>
      <c r="AZ1391" s="27"/>
      <c r="BA1391" s="27"/>
    </row>
    <row r="1392" spans="1:53" ht="12.75" hidden="1" customHeight="1" x14ac:dyDescent="0.3">
      <c r="A1392" s="21">
        <v>59142</v>
      </c>
      <c r="B1392" s="4" t="s">
        <v>848</v>
      </c>
      <c r="C1392" s="8" t="s">
        <v>218</v>
      </c>
      <c r="D1392" s="5" t="s">
        <v>863</v>
      </c>
      <c r="F1392" s="44">
        <v>6593820</v>
      </c>
      <c r="G1392" s="44">
        <v>1624215</v>
      </c>
      <c r="H1392" s="5" t="s">
        <v>586</v>
      </c>
      <c r="O1392" s="117">
        <v>42962</v>
      </c>
      <c r="P1392" s="88">
        <f t="shared" si="79"/>
        <v>2017</v>
      </c>
      <c r="Q1392" s="88">
        <f t="shared" si="80"/>
        <v>8</v>
      </c>
      <c r="R1392" s="90">
        <v>15</v>
      </c>
      <c r="S1392" s="8" t="s">
        <v>819</v>
      </c>
      <c r="T1392" s="137" t="s">
        <v>819</v>
      </c>
      <c r="U1392" s="147">
        <v>0.5</v>
      </c>
      <c r="V1392" s="147">
        <v>7.9</v>
      </c>
      <c r="W1392" s="147"/>
      <c r="X1392" s="159" t="s">
        <v>821</v>
      </c>
      <c r="Y1392" s="11" t="s">
        <v>26</v>
      </c>
      <c r="Z1392" s="41" t="s">
        <v>809</v>
      </c>
      <c r="AA1392" s="41" t="s">
        <v>383</v>
      </c>
      <c r="AD1392" s="41" t="s">
        <v>388</v>
      </c>
      <c r="AF1392" s="85">
        <v>0.85199999999999898</v>
      </c>
      <c r="AG1392" s="85">
        <v>0.85199999999999898</v>
      </c>
      <c r="AH1392" s="27" t="s">
        <v>81</v>
      </c>
      <c r="AI1392" s="27" t="s">
        <v>81</v>
      </c>
      <c r="AJ1392" s="27" t="s">
        <v>415</v>
      </c>
      <c r="AK1392" s="22" t="s">
        <v>1366</v>
      </c>
      <c r="AL1392" s="22" t="s">
        <v>1367</v>
      </c>
      <c r="AM1392" s="44">
        <v>0.5</v>
      </c>
      <c r="AN1392" s="44">
        <v>0.5</v>
      </c>
    </row>
    <row r="1393" spans="1:53" ht="12.75" hidden="1" customHeight="1" x14ac:dyDescent="0.3">
      <c r="A1393" s="21">
        <v>59142</v>
      </c>
      <c r="B1393" s="4" t="s">
        <v>848</v>
      </c>
      <c r="C1393" s="8" t="s">
        <v>218</v>
      </c>
      <c r="D1393" s="5" t="s">
        <v>863</v>
      </c>
      <c r="F1393" s="44">
        <v>6593820</v>
      </c>
      <c r="G1393" s="44">
        <v>1624215</v>
      </c>
      <c r="H1393" s="5" t="s">
        <v>586</v>
      </c>
      <c r="O1393" s="117">
        <v>42962</v>
      </c>
      <c r="P1393" s="88">
        <f t="shared" si="79"/>
        <v>2017</v>
      </c>
      <c r="Q1393" s="88">
        <f t="shared" si="80"/>
        <v>8</v>
      </c>
      <c r="R1393" s="90">
        <v>15</v>
      </c>
      <c r="S1393" s="8" t="s">
        <v>819</v>
      </c>
      <c r="T1393" s="137" t="s">
        <v>819</v>
      </c>
      <c r="U1393" s="147">
        <v>0.5</v>
      </c>
      <c r="V1393" s="147">
        <v>7.9</v>
      </c>
      <c r="W1393" s="147"/>
      <c r="X1393" s="159" t="s">
        <v>821</v>
      </c>
      <c r="Y1393" s="11" t="s">
        <v>26</v>
      </c>
      <c r="Z1393" s="41" t="s">
        <v>809</v>
      </c>
      <c r="AA1393" s="41" t="s">
        <v>383</v>
      </c>
      <c r="AD1393" s="41" t="s">
        <v>388</v>
      </c>
      <c r="AF1393" s="85">
        <v>0.97199999999999898</v>
      </c>
      <c r="AG1393" s="85">
        <v>0.97199999999999898</v>
      </c>
      <c r="AH1393" s="27" t="s">
        <v>81</v>
      </c>
      <c r="AI1393" s="27" t="s">
        <v>81</v>
      </c>
      <c r="AJ1393" s="27" t="s">
        <v>585</v>
      </c>
      <c r="AK1393" s="22" t="s">
        <v>1366</v>
      </c>
      <c r="AL1393" s="22" t="s">
        <v>1367</v>
      </c>
      <c r="AM1393" s="44">
        <v>0.5</v>
      </c>
      <c r="AN1393" s="44">
        <v>0.5</v>
      </c>
    </row>
    <row r="1394" spans="1:53" ht="12.75" hidden="1" customHeight="1" x14ac:dyDescent="0.3">
      <c r="A1394" s="21">
        <v>59151</v>
      </c>
      <c r="B1394" s="4" t="s">
        <v>848</v>
      </c>
      <c r="C1394" s="22" t="s">
        <v>334</v>
      </c>
      <c r="D1394" s="5" t="s">
        <v>867</v>
      </c>
      <c r="F1394" s="44">
        <v>6594980</v>
      </c>
      <c r="G1394" s="44">
        <v>1622960</v>
      </c>
      <c r="H1394" s="5" t="s">
        <v>586</v>
      </c>
      <c r="O1394" s="117">
        <v>42962</v>
      </c>
      <c r="P1394" s="88">
        <f t="shared" si="79"/>
        <v>2017</v>
      </c>
      <c r="Q1394" s="88">
        <f t="shared" si="80"/>
        <v>8</v>
      </c>
      <c r="R1394" s="90">
        <v>15</v>
      </c>
      <c r="S1394" s="8" t="s">
        <v>819</v>
      </c>
      <c r="T1394" s="137" t="s">
        <v>819</v>
      </c>
      <c r="U1394" s="147">
        <v>0.5</v>
      </c>
      <c r="V1394" s="147">
        <v>7.9</v>
      </c>
      <c r="W1394" s="147"/>
      <c r="X1394" s="160" t="s">
        <v>821</v>
      </c>
      <c r="Y1394" s="11" t="s">
        <v>26</v>
      </c>
      <c r="Z1394" s="41" t="s">
        <v>809</v>
      </c>
      <c r="AA1394" s="41" t="s">
        <v>383</v>
      </c>
      <c r="AD1394" s="41" t="s">
        <v>388</v>
      </c>
      <c r="AF1394" s="85">
        <v>0.79200000000000004</v>
      </c>
      <c r="AG1394" s="85">
        <v>0.79200000000000004</v>
      </c>
      <c r="AH1394" s="27" t="s">
        <v>81</v>
      </c>
      <c r="AI1394" s="27" t="s">
        <v>81</v>
      </c>
      <c r="AJ1394" s="27" t="s">
        <v>415</v>
      </c>
      <c r="AK1394" s="22" t="s">
        <v>1366</v>
      </c>
      <c r="AL1394" s="22" t="s">
        <v>1367</v>
      </c>
      <c r="AM1394" s="44">
        <v>0.5</v>
      </c>
      <c r="AN1394" s="44">
        <v>0.5</v>
      </c>
    </row>
    <row r="1395" spans="1:53" ht="12.75" hidden="1" customHeight="1" x14ac:dyDescent="0.3">
      <c r="A1395" s="21">
        <v>59151</v>
      </c>
      <c r="B1395" s="4" t="s">
        <v>848</v>
      </c>
      <c r="C1395" s="22" t="s">
        <v>334</v>
      </c>
      <c r="D1395" s="5" t="s">
        <v>867</v>
      </c>
      <c r="F1395" s="44">
        <v>6594980</v>
      </c>
      <c r="G1395" s="44">
        <v>1622960</v>
      </c>
      <c r="H1395" s="5" t="s">
        <v>586</v>
      </c>
      <c r="O1395" s="117">
        <v>42962</v>
      </c>
      <c r="P1395" s="88">
        <f t="shared" si="79"/>
        <v>2017</v>
      </c>
      <c r="Q1395" s="88">
        <f t="shared" si="80"/>
        <v>8</v>
      </c>
      <c r="R1395" s="90">
        <v>15</v>
      </c>
      <c r="S1395" s="8" t="s">
        <v>819</v>
      </c>
      <c r="T1395" s="137" t="s">
        <v>819</v>
      </c>
      <c r="U1395" s="147">
        <v>0.5</v>
      </c>
      <c r="V1395" s="147">
        <v>7.9</v>
      </c>
      <c r="W1395" s="147"/>
      <c r="X1395" s="160" t="s">
        <v>821</v>
      </c>
      <c r="Y1395" s="11" t="s">
        <v>26</v>
      </c>
      <c r="Z1395" s="41" t="s">
        <v>809</v>
      </c>
      <c r="AA1395" s="41" t="s">
        <v>383</v>
      </c>
      <c r="AD1395" s="41" t="s">
        <v>388</v>
      </c>
      <c r="AF1395" s="85">
        <v>0.86</v>
      </c>
      <c r="AG1395" s="85">
        <v>0.86</v>
      </c>
      <c r="AH1395" s="27" t="s">
        <v>81</v>
      </c>
      <c r="AI1395" s="27" t="s">
        <v>81</v>
      </c>
      <c r="AJ1395" s="27" t="s">
        <v>585</v>
      </c>
      <c r="AK1395" s="22" t="s">
        <v>1366</v>
      </c>
      <c r="AL1395" s="22" t="s">
        <v>1367</v>
      </c>
      <c r="AM1395" s="44">
        <v>0.5</v>
      </c>
      <c r="AN1395" s="44">
        <v>0.5</v>
      </c>
    </row>
    <row r="1396" spans="1:53" ht="12.75" hidden="1" customHeight="1" x14ac:dyDescent="0.3">
      <c r="B1396" s="4" t="s">
        <v>848</v>
      </c>
      <c r="C1396" s="40" t="s">
        <v>334</v>
      </c>
      <c r="D1396" s="5" t="s">
        <v>867</v>
      </c>
      <c r="E1396" s="36"/>
      <c r="F1396" s="28">
        <v>6595016</v>
      </c>
      <c r="G1396" s="28">
        <v>1622944</v>
      </c>
      <c r="H1396" s="5" t="s">
        <v>586</v>
      </c>
      <c r="O1396" s="117">
        <v>43026</v>
      </c>
      <c r="P1396" s="88">
        <f t="shared" si="79"/>
        <v>2017</v>
      </c>
      <c r="Q1396" s="88">
        <f t="shared" si="80"/>
        <v>10</v>
      </c>
      <c r="R1396" s="91">
        <v>18</v>
      </c>
      <c r="S1396" s="8" t="s">
        <v>819</v>
      </c>
      <c r="T1396" s="137" t="s">
        <v>819</v>
      </c>
      <c r="U1396" s="147">
        <v>0.5</v>
      </c>
      <c r="V1396" s="147">
        <v>7.9</v>
      </c>
      <c r="W1396" s="147"/>
      <c r="X1396" s="160" t="s">
        <v>821</v>
      </c>
      <c r="Y1396" s="11" t="s">
        <v>26</v>
      </c>
      <c r="Z1396" s="41" t="s">
        <v>809</v>
      </c>
      <c r="AA1396" s="41" t="s">
        <v>383</v>
      </c>
      <c r="AD1396" s="41" t="s">
        <v>388</v>
      </c>
      <c r="AF1396" s="28">
        <v>0.67300000000000004</v>
      </c>
      <c r="AG1396" s="28">
        <v>0.67300000000000004</v>
      </c>
      <c r="AH1396" s="25" t="s">
        <v>81</v>
      </c>
      <c r="AI1396" s="25" t="s">
        <v>81</v>
      </c>
      <c r="AJ1396" s="25" t="s">
        <v>585</v>
      </c>
      <c r="AK1396" s="40" t="s">
        <v>1380</v>
      </c>
      <c r="AL1396" s="40" t="s">
        <v>1385</v>
      </c>
      <c r="AM1396" s="28">
        <v>0.5</v>
      </c>
      <c r="AN1396" s="28">
        <v>0.5</v>
      </c>
    </row>
    <row r="1397" spans="1:53" ht="12.75" hidden="1" customHeight="1" x14ac:dyDescent="0.3">
      <c r="B1397" s="4" t="s">
        <v>848</v>
      </c>
      <c r="C1397" s="40" t="s">
        <v>334</v>
      </c>
      <c r="D1397" s="5" t="s">
        <v>867</v>
      </c>
      <c r="E1397" s="36"/>
      <c r="F1397" s="28">
        <v>6595016</v>
      </c>
      <c r="G1397" s="28">
        <v>1622944</v>
      </c>
      <c r="H1397" s="5" t="s">
        <v>586</v>
      </c>
      <c r="O1397" s="117">
        <v>43026</v>
      </c>
      <c r="P1397" s="88">
        <f t="shared" si="79"/>
        <v>2017</v>
      </c>
      <c r="Q1397" s="88">
        <f t="shared" si="80"/>
        <v>10</v>
      </c>
      <c r="R1397" s="91">
        <v>18</v>
      </c>
      <c r="S1397" s="8" t="s">
        <v>819</v>
      </c>
      <c r="T1397" s="137" t="s">
        <v>819</v>
      </c>
      <c r="U1397" s="147">
        <v>0.5</v>
      </c>
      <c r="V1397" s="147">
        <v>7.9</v>
      </c>
      <c r="W1397" s="147"/>
      <c r="X1397" s="160" t="s">
        <v>821</v>
      </c>
      <c r="Y1397" s="11" t="s">
        <v>26</v>
      </c>
      <c r="Z1397" s="41" t="s">
        <v>809</v>
      </c>
      <c r="AA1397" s="41" t="s">
        <v>383</v>
      </c>
      <c r="AD1397" s="41" t="s">
        <v>388</v>
      </c>
      <c r="AF1397" s="28">
        <v>0.64700000000000002</v>
      </c>
      <c r="AG1397" s="28">
        <v>0.64700000000000002</v>
      </c>
      <c r="AH1397" s="25" t="s">
        <v>81</v>
      </c>
      <c r="AI1397" s="25" t="s">
        <v>81</v>
      </c>
      <c r="AJ1397" s="25" t="s">
        <v>415</v>
      </c>
      <c r="AK1397" s="40" t="s">
        <v>1380</v>
      </c>
      <c r="AL1397" s="40" t="s">
        <v>1385</v>
      </c>
      <c r="AM1397" s="28">
        <v>0.5</v>
      </c>
      <c r="AN1397" s="28">
        <v>0.5</v>
      </c>
    </row>
    <row r="1398" spans="1:53" ht="12.75" hidden="1" customHeight="1" x14ac:dyDescent="0.3">
      <c r="B1398" s="4" t="s">
        <v>848</v>
      </c>
      <c r="C1398" s="23" t="s">
        <v>218</v>
      </c>
      <c r="D1398" s="5" t="s">
        <v>863</v>
      </c>
      <c r="E1398" s="4"/>
      <c r="F1398" s="27">
        <v>6593788</v>
      </c>
      <c r="G1398" s="27">
        <v>1624229</v>
      </c>
      <c r="H1398" s="5" t="s">
        <v>586</v>
      </c>
      <c r="O1398" s="117">
        <v>43026</v>
      </c>
      <c r="P1398" s="88">
        <f t="shared" si="79"/>
        <v>2017</v>
      </c>
      <c r="Q1398" s="88">
        <f t="shared" si="80"/>
        <v>10</v>
      </c>
      <c r="R1398" s="91">
        <v>18</v>
      </c>
      <c r="S1398" s="8" t="s">
        <v>819</v>
      </c>
      <c r="T1398" s="137" t="s">
        <v>819</v>
      </c>
      <c r="U1398" s="147">
        <v>0.5</v>
      </c>
      <c r="V1398" s="147">
        <v>7.9</v>
      </c>
      <c r="W1398" s="147"/>
      <c r="X1398" s="160" t="s">
        <v>821</v>
      </c>
      <c r="Y1398" s="11" t="s">
        <v>26</v>
      </c>
      <c r="Z1398" s="41" t="s">
        <v>809</v>
      </c>
      <c r="AA1398" s="41" t="s">
        <v>383</v>
      </c>
      <c r="AD1398" s="41" t="s">
        <v>388</v>
      </c>
      <c r="AF1398" s="27">
        <v>0.72599999999999898</v>
      </c>
      <c r="AG1398" s="27">
        <v>0.72599999999999898</v>
      </c>
      <c r="AH1398" s="27" t="s">
        <v>81</v>
      </c>
      <c r="AI1398" s="27" t="s">
        <v>81</v>
      </c>
      <c r="AJ1398" s="27" t="s">
        <v>415</v>
      </c>
      <c r="AK1398" s="23" t="s">
        <v>1380</v>
      </c>
      <c r="AL1398" s="6"/>
      <c r="AM1398" s="27">
        <v>0.5</v>
      </c>
      <c r="AN1398" s="27">
        <v>0.5</v>
      </c>
    </row>
    <row r="1399" spans="1:53" ht="12.75" hidden="1" customHeight="1" x14ac:dyDescent="0.3">
      <c r="B1399" s="4" t="s">
        <v>848</v>
      </c>
      <c r="C1399" s="23" t="s">
        <v>218</v>
      </c>
      <c r="D1399" s="5" t="s">
        <v>863</v>
      </c>
      <c r="E1399" s="4"/>
      <c r="F1399" s="27">
        <v>6593788</v>
      </c>
      <c r="G1399" s="27">
        <v>1624229</v>
      </c>
      <c r="H1399" s="5" t="s">
        <v>586</v>
      </c>
      <c r="O1399" s="117">
        <v>43026</v>
      </c>
      <c r="P1399" s="88">
        <f t="shared" si="79"/>
        <v>2017</v>
      </c>
      <c r="Q1399" s="88">
        <f t="shared" si="80"/>
        <v>10</v>
      </c>
      <c r="R1399" s="91">
        <v>18</v>
      </c>
      <c r="S1399" s="8" t="s">
        <v>819</v>
      </c>
      <c r="T1399" s="137" t="s">
        <v>819</v>
      </c>
      <c r="U1399" s="147">
        <v>0.5</v>
      </c>
      <c r="V1399" s="147">
        <v>7.9</v>
      </c>
      <c r="W1399" s="147"/>
      <c r="X1399" s="160" t="s">
        <v>821</v>
      </c>
      <c r="Y1399" s="11" t="s">
        <v>26</v>
      </c>
      <c r="Z1399" s="41" t="s">
        <v>809</v>
      </c>
      <c r="AA1399" s="41" t="s">
        <v>383</v>
      </c>
      <c r="AD1399" s="41" t="s">
        <v>388</v>
      </c>
      <c r="AF1399" s="27">
        <v>0.749</v>
      </c>
      <c r="AG1399" s="27">
        <v>0.749</v>
      </c>
      <c r="AH1399" s="27" t="s">
        <v>81</v>
      </c>
      <c r="AI1399" s="27" t="s">
        <v>81</v>
      </c>
      <c r="AJ1399" s="27" t="s">
        <v>585</v>
      </c>
      <c r="AK1399" s="23" t="s">
        <v>1380</v>
      </c>
      <c r="AL1399" s="6"/>
      <c r="AM1399" s="27">
        <v>0.5</v>
      </c>
      <c r="AN1399" s="27">
        <v>0.5</v>
      </c>
    </row>
    <row r="1400" spans="1:53" ht="12.75" hidden="1" customHeight="1" x14ac:dyDescent="0.3">
      <c r="B1400" s="4" t="s">
        <v>848</v>
      </c>
      <c r="C1400" s="39" t="s">
        <v>334</v>
      </c>
      <c r="D1400" s="5" t="s">
        <v>867</v>
      </c>
      <c r="E1400" s="30" t="s">
        <v>1383</v>
      </c>
      <c r="F1400" s="45">
        <v>6594841</v>
      </c>
      <c r="G1400" s="45">
        <v>1623167</v>
      </c>
      <c r="H1400" s="5" t="s">
        <v>586</v>
      </c>
      <c r="O1400" s="117">
        <v>43038</v>
      </c>
      <c r="P1400" s="88">
        <f t="shared" si="79"/>
        <v>2017</v>
      </c>
      <c r="Q1400" s="88">
        <f t="shared" si="80"/>
        <v>10</v>
      </c>
      <c r="R1400" s="91">
        <v>30</v>
      </c>
      <c r="S1400" s="8" t="s">
        <v>819</v>
      </c>
      <c r="T1400" s="137" t="s">
        <v>819</v>
      </c>
      <c r="U1400" s="147">
        <v>0.5</v>
      </c>
      <c r="V1400" s="147">
        <v>7.9</v>
      </c>
      <c r="W1400" s="147"/>
      <c r="X1400" s="160" t="s">
        <v>821</v>
      </c>
      <c r="Y1400" s="11" t="s">
        <v>26</v>
      </c>
      <c r="Z1400" s="41" t="s">
        <v>809</v>
      </c>
      <c r="AA1400" s="41" t="s">
        <v>383</v>
      </c>
      <c r="AD1400" s="41" t="s">
        <v>388</v>
      </c>
      <c r="AF1400" s="32">
        <v>0.60799999999999998</v>
      </c>
      <c r="AG1400" s="32">
        <v>0.60799999999999998</v>
      </c>
      <c r="AH1400" s="25" t="s">
        <v>81</v>
      </c>
      <c r="AI1400" s="25" t="s">
        <v>81</v>
      </c>
      <c r="AJ1400" s="25" t="s">
        <v>585</v>
      </c>
      <c r="AK1400" s="38" t="s">
        <v>1381</v>
      </c>
      <c r="AL1400" s="38" t="s">
        <v>413</v>
      </c>
      <c r="AM1400" s="26">
        <v>0.1</v>
      </c>
      <c r="AN1400" s="26">
        <v>0.1</v>
      </c>
    </row>
    <row r="1401" spans="1:53" ht="12.75" hidden="1" customHeight="1" x14ac:dyDescent="0.3">
      <c r="B1401" s="4" t="s">
        <v>848</v>
      </c>
      <c r="C1401" s="39" t="s">
        <v>334</v>
      </c>
      <c r="D1401" s="5" t="s">
        <v>867</v>
      </c>
      <c r="E1401" s="30" t="s">
        <v>1383</v>
      </c>
      <c r="F1401" s="45">
        <v>6594841</v>
      </c>
      <c r="G1401" s="45">
        <v>1623167</v>
      </c>
      <c r="H1401" s="5" t="s">
        <v>586</v>
      </c>
      <c r="O1401" s="117">
        <v>43038</v>
      </c>
      <c r="P1401" s="88">
        <f t="shared" si="79"/>
        <v>2017</v>
      </c>
      <c r="Q1401" s="88">
        <f t="shared" si="80"/>
        <v>10</v>
      </c>
      <c r="R1401" s="91">
        <v>30</v>
      </c>
      <c r="S1401" s="8" t="s">
        <v>819</v>
      </c>
      <c r="T1401" s="137" t="s">
        <v>819</v>
      </c>
      <c r="U1401" s="147">
        <v>0.5</v>
      </c>
      <c r="V1401" s="147">
        <v>7.9</v>
      </c>
      <c r="W1401" s="147"/>
      <c r="X1401" s="160" t="s">
        <v>821</v>
      </c>
      <c r="Y1401" s="11" t="s">
        <v>26</v>
      </c>
      <c r="Z1401" s="41" t="s">
        <v>809</v>
      </c>
      <c r="AA1401" s="41" t="s">
        <v>383</v>
      </c>
      <c r="AD1401" s="41" t="s">
        <v>388</v>
      </c>
      <c r="AF1401" s="32">
        <v>0.68500000000000005</v>
      </c>
      <c r="AG1401" s="32">
        <v>0.68500000000000005</v>
      </c>
      <c r="AH1401" s="25" t="s">
        <v>81</v>
      </c>
      <c r="AI1401" s="25" t="s">
        <v>81</v>
      </c>
      <c r="AJ1401" s="25" t="s">
        <v>415</v>
      </c>
      <c r="AK1401" s="38" t="s">
        <v>1381</v>
      </c>
      <c r="AL1401" s="38" t="s">
        <v>413</v>
      </c>
      <c r="AM1401" s="26">
        <v>0.1</v>
      </c>
      <c r="AN1401" s="26">
        <v>0.1</v>
      </c>
    </row>
    <row r="1402" spans="1:53" ht="12.75" hidden="1" customHeight="1" x14ac:dyDescent="0.3">
      <c r="A1402" s="1"/>
      <c r="B1402" s="63" t="s">
        <v>849</v>
      </c>
      <c r="C1402" s="55" t="s">
        <v>1426</v>
      </c>
      <c r="D1402" s="63"/>
      <c r="E1402" s="55" t="s">
        <v>1399</v>
      </c>
      <c r="F1402" s="53"/>
      <c r="G1402" s="53"/>
      <c r="H1402" s="1"/>
      <c r="I1402" s="1"/>
      <c r="J1402" s="1"/>
      <c r="K1402" s="1"/>
      <c r="L1402" s="1"/>
      <c r="M1402" s="1"/>
      <c r="N1402" s="1"/>
      <c r="O1402" s="117">
        <v>43038</v>
      </c>
      <c r="P1402" s="88">
        <f t="shared" si="79"/>
        <v>2017</v>
      </c>
      <c r="Q1402" s="88">
        <f t="shared" si="80"/>
        <v>10</v>
      </c>
      <c r="R1402" s="90">
        <v>30</v>
      </c>
      <c r="S1402" s="8" t="s">
        <v>819</v>
      </c>
      <c r="T1402" s="137" t="s">
        <v>819</v>
      </c>
      <c r="U1402" s="147">
        <v>0.5</v>
      </c>
      <c r="V1402" s="147">
        <v>7.9</v>
      </c>
      <c r="W1402" s="151"/>
      <c r="X1402" s="160" t="s">
        <v>821</v>
      </c>
      <c r="Y1402" s="11" t="s">
        <v>26</v>
      </c>
      <c r="Z1402" s="41" t="s">
        <v>809</v>
      </c>
      <c r="AA1402" s="27" t="s">
        <v>383</v>
      </c>
      <c r="AB1402" s="54"/>
      <c r="AC1402" s="54"/>
      <c r="AD1402" s="54" t="s">
        <v>388</v>
      </c>
      <c r="AE1402" s="27"/>
      <c r="AF1402" s="59">
        <v>0.46200000000000002</v>
      </c>
      <c r="AG1402" s="59">
        <v>0.46200000000000002</v>
      </c>
      <c r="AH1402" s="54" t="s">
        <v>81</v>
      </c>
      <c r="AI1402" s="54" t="s">
        <v>81</v>
      </c>
      <c r="AJ1402" s="54" t="s">
        <v>1408</v>
      </c>
      <c r="AK1402" s="93" t="s">
        <v>1392</v>
      </c>
      <c r="AL1402" s="93" t="s">
        <v>1409</v>
      </c>
      <c r="AM1402" s="94">
        <v>0.1</v>
      </c>
      <c r="AN1402" s="94">
        <v>0.1</v>
      </c>
      <c r="AO1402" s="60"/>
      <c r="AP1402" s="27"/>
      <c r="AQ1402" s="27"/>
      <c r="AR1402" s="27"/>
      <c r="AS1402" s="27"/>
      <c r="AT1402" s="27"/>
      <c r="AU1402" s="27"/>
      <c r="AV1402" s="27"/>
      <c r="AW1402" s="27"/>
      <c r="AX1402" s="27"/>
      <c r="AY1402" s="27"/>
      <c r="AZ1402" s="27"/>
      <c r="BA1402" s="27"/>
    </row>
    <row r="1403" spans="1:53" ht="12.75" hidden="1" customHeight="1" x14ac:dyDescent="0.3">
      <c r="A1403" s="1"/>
      <c r="B1403" s="63" t="s">
        <v>849</v>
      </c>
      <c r="C1403" s="55" t="s">
        <v>1426</v>
      </c>
      <c r="D1403" s="63"/>
      <c r="E1403" s="55" t="s">
        <v>1398</v>
      </c>
      <c r="F1403" s="53"/>
      <c r="G1403" s="53"/>
      <c r="H1403" s="1"/>
      <c r="I1403" s="1"/>
      <c r="J1403" s="1"/>
      <c r="K1403" s="1"/>
      <c r="L1403" s="1"/>
      <c r="M1403" s="1"/>
      <c r="N1403" s="1"/>
      <c r="O1403" s="117">
        <v>43038</v>
      </c>
      <c r="P1403" s="88">
        <f t="shared" si="79"/>
        <v>2017</v>
      </c>
      <c r="Q1403" s="88">
        <f t="shared" si="80"/>
        <v>10</v>
      </c>
      <c r="R1403" s="90">
        <v>30</v>
      </c>
      <c r="S1403" s="8" t="s">
        <v>819</v>
      </c>
      <c r="T1403" s="137" t="s">
        <v>819</v>
      </c>
      <c r="U1403" s="147">
        <v>0.5</v>
      </c>
      <c r="V1403" s="147">
        <v>7.9</v>
      </c>
      <c r="W1403" s="151"/>
      <c r="X1403" s="160" t="s">
        <v>821</v>
      </c>
      <c r="Y1403" s="11" t="s">
        <v>26</v>
      </c>
      <c r="Z1403" s="41" t="s">
        <v>809</v>
      </c>
      <c r="AA1403" s="27" t="s">
        <v>383</v>
      </c>
      <c r="AB1403" s="54"/>
      <c r="AC1403" s="54"/>
      <c r="AD1403" s="54" t="s">
        <v>388</v>
      </c>
      <c r="AE1403" s="27"/>
      <c r="AF1403" s="59">
        <v>0.46700000000000003</v>
      </c>
      <c r="AG1403" s="59">
        <v>0.46700000000000003</v>
      </c>
      <c r="AH1403" s="54" t="s">
        <v>81</v>
      </c>
      <c r="AI1403" s="54" t="s">
        <v>81</v>
      </c>
      <c r="AJ1403" s="54" t="s">
        <v>1408</v>
      </c>
      <c r="AK1403" s="93" t="s">
        <v>1392</v>
      </c>
      <c r="AL1403" s="93" t="s">
        <v>1409</v>
      </c>
      <c r="AM1403" s="94">
        <v>0.1</v>
      </c>
      <c r="AN1403" s="94">
        <v>0.1</v>
      </c>
      <c r="AO1403" s="60"/>
      <c r="AP1403" s="27"/>
      <c r="AQ1403" s="27"/>
      <c r="AR1403" s="27"/>
      <c r="AS1403" s="27"/>
      <c r="AT1403" s="27"/>
      <c r="AU1403" s="27"/>
      <c r="AV1403" s="27"/>
      <c r="AW1403" s="27"/>
      <c r="AX1403" s="27"/>
      <c r="AY1403" s="27"/>
      <c r="AZ1403" s="27"/>
      <c r="BA1403" s="27"/>
    </row>
    <row r="1404" spans="1:53" ht="12.75" hidden="1" customHeight="1" x14ac:dyDescent="0.3">
      <c r="A1404" s="1"/>
      <c r="B1404" s="63" t="s">
        <v>849</v>
      </c>
      <c r="C1404" s="55" t="s">
        <v>1426</v>
      </c>
      <c r="D1404" s="63"/>
      <c r="E1404" s="55" t="s">
        <v>1398</v>
      </c>
      <c r="F1404" s="53"/>
      <c r="G1404" s="53"/>
      <c r="H1404" s="1"/>
      <c r="I1404" s="1"/>
      <c r="J1404" s="1"/>
      <c r="K1404" s="1"/>
      <c r="L1404" s="1"/>
      <c r="M1404" s="1"/>
      <c r="N1404" s="1"/>
      <c r="O1404" s="117">
        <v>43038</v>
      </c>
      <c r="P1404" s="88">
        <f t="shared" si="79"/>
        <v>2017</v>
      </c>
      <c r="Q1404" s="88">
        <f t="shared" si="80"/>
        <v>10</v>
      </c>
      <c r="R1404" s="90">
        <v>30</v>
      </c>
      <c r="S1404" s="8" t="s">
        <v>819</v>
      </c>
      <c r="T1404" s="137" t="s">
        <v>819</v>
      </c>
      <c r="U1404" s="147">
        <v>0.5</v>
      </c>
      <c r="V1404" s="147">
        <v>7.9</v>
      </c>
      <c r="W1404" s="151"/>
      <c r="X1404" s="160" t="s">
        <v>821</v>
      </c>
      <c r="Y1404" s="11" t="s">
        <v>26</v>
      </c>
      <c r="Z1404" s="41" t="s">
        <v>809</v>
      </c>
      <c r="AA1404" s="27" t="s">
        <v>383</v>
      </c>
      <c r="AB1404" s="54"/>
      <c r="AC1404" s="54"/>
      <c r="AD1404" s="54" t="s">
        <v>388</v>
      </c>
      <c r="AE1404" s="27"/>
      <c r="AF1404" s="59">
        <v>0.47299999999999998</v>
      </c>
      <c r="AG1404" s="59">
        <v>0.47299999999999998</v>
      </c>
      <c r="AH1404" s="54" t="s">
        <v>81</v>
      </c>
      <c r="AI1404" s="54" t="s">
        <v>81</v>
      </c>
      <c r="AJ1404" s="54" t="s">
        <v>585</v>
      </c>
      <c r="AK1404" s="93" t="s">
        <v>1392</v>
      </c>
      <c r="AL1404" s="93" t="s">
        <v>1409</v>
      </c>
      <c r="AM1404" s="94">
        <v>0.1</v>
      </c>
      <c r="AN1404" s="94">
        <v>0.1</v>
      </c>
      <c r="AO1404" s="60"/>
      <c r="AP1404" s="27"/>
      <c r="AQ1404" s="27"/>
      <c r="AR1404" s="27"/>
      <c r="AS1404" s="27"/>
      <c r="AT1404" s="27"/>
      <c r="AU1404" s="27"/>
      <c r="AV1404" s="27"/>
      <c r="AW1404" s="27"/>
      <c r="AX1404" s="27"/>
      <c r="AY1404" s="27"/>
      <c r="AZ1404" s="27"/>
      <c r="BA1404" s="27"/>
    </row>
    <row r="1405" spans="1:53" ht="12.75" hidden="1" customHeight="1" x14ac:dyDescent="0.3">
      <c r="A1405" s="1"/>
      <c r="B1405" s="63" t="s">
        <v>849</v>
      </c>
      <c r="C1405" s="55" t="s">
        <v>1426</v>
      </c>
      <c r="D1405" s="63"/>
      <c r="E1405" s="55" t="s">
        <v>1393</v>
      </c>
      <c r="F1405" s="56">
        <v>6595983</v>
      </c>
      <c r="G1405" s="56">
        <v>1623608</v>
      </c>
      <c r="H1405" s="5" t="s">
        <v>586</v>
      </c>
      <c r="I1405" s="1"/>
      <c r="J1405" s="1"/>
      <c r="K1405" s="1"/>
      <c r="L1405" s="1"/>
      <c r="M1405" s="1"/>
      <c r="N1405" s="1"/>
      <c r="O1405" s="117">
        <v>43038</v>
      </c>
      <c r="P1405" s="88">
        <f t="shared" si="79"/>
        <v>2017</v>
      </c>
      <c r="Q1405" s="88">
        <f t="shared" si="80"/>
        <v>10</v>
      </c>
      <c r="R1405" s="90">
        <v>30</v>
      </c>
      <c r="S1405" s="8" t="s">
        <v>819</v>
      </c>
      <c r="T1405" s="137" t="s">
        <v>819</v>
      </c>
      <c r="U1405" s="147">
        <v>0.5</v>
      </c>
      <c r="V1405" s="147">
        <v>7.9</v>
      </c>
      <c r="W1405" s="151"/>
      <c r="X1405" s="160" t="s">
        <v>821</v>
      </c>
      <c r="Y1405" s="11" t="s">
        <v>26</v>
      </c>
      <c r="Z1405" s="41" t="s">
        <v>809</v>
      </c>
      <c r="AA1405" s="27" t="s">
        <v>383</v>
      </c>
      <c r="AB1405" s="54"/>
      <c r="AC1405" s="54"/>
      <c r="AD1405" s="54" t="s">
        <v>388</v>
      </c>
      <c r="AE1405" s="27"/>
      <c r="AF1405" s="59">
        <v>0.503</v>
      </c>
      <c r="AG1405" s="59">
        <v>0.503</v>
      </c>
      <c r="AH1405" s="54" t="s">
        <v>81</v>
      </c>
      <c r="AI1405" s="54" t="s">
        <v>81</v>
      </c>
      <c r="AJ1405" s="54" t="s">
        <v>1408</v>
      </c>
      <c r="AK1405" s="93" t="s">
        <v>1392</v>
      </c>
      <c r="AL1405" s="93" t="s">
        <v>1409</v>
      </c>
      <c r="AM1405" s="94">
        <v>0.1</v>
      </c>
      <c r="AN1405" s="94">
        <v>0.1</v>
      </c>
      <c r="AO1405" s="60"/>
      <c r="AP1405" s="27"/>
      <c r="AQ1405" s="27"/>
      <c r="AR1405" s="27"/>
      <c r="AS1405" s="27"/>
      <c r="AT1405" s="27"/>
      <c r="AU1405" s="27"/>
      <c r="AV1405" s="27"/>
      <c r="AW1405" s="27"/>
      <c r="AX1405" s="27"/>
      <c r="AY1405" s="27"/>
      <c r="AZ1405" s="27"/>
      <c r="BA1405" s="27"/>
    </row>
    <row r="1406" spans="1:53" ht="12.75" hidden="1" customHeight="1" x14ac:dyDescent="0.3">
      <c r="A1406" s="1"/>
      <c r="B1406" s="63" t="s">
        <v>849</v>
      </c>
      <c r="C1406" s="55" t="s">
        <v>1426</v>
      </c>
      <c r="D1406" s="63"/>
      <c r="E1406" s="55" t="s">
        <v>1399</v>
      </c>
      <c r="F1406" s="53"/>
      <c r="G1406" s="53"/>
      <c r="I1406" s="1"/>
      <c r="J1406" s="1"/>
      <c r="K1406" s="1"/>
      <c r="L1406" s="1"/>
      <c r="M1406" s="1"/>
      <c r="N1406" s="1"/>
      <c r="O1406" s="117">
        <v>43038</v>
      </c>
      <c r="P1406" s="88">
        <f t="shared" si="79"/>
        <v>2017</v>
      </c>
      <c r="Q1406" s="88">
        <f t="shared" si="80"/>
        <v>10</v>
      </c>
      <c r="R1406" s="90">
        <v>30</v>
      </c>
      <c r="S1406" s="8" t="s">
        <v>819</v>
      </c>
      <c r="T1406" s="137" t="s">
        <v>819</v>
      </c>
      <c r="U1406" s="147">
        <v>0.5</v>
      </c>
      <c r="V1406" s="147">
        <v>7.9</v>
      </c>
      <c r="W1406" s="151"/>
      <c r="X1406" s="160" t="s">
        <v>821</v>
      </c>
      <c r="Y1406" s="11" t="s">
        <v>26</v>
      </c>
      <c r="Z1406" s="41" t="s">
        <v>809</v>
      </c>
      <c r="AA1406" s="27" t="s">
        <v>383</v>
      </c>
      <c r="AB1406" s="54"/>
      <c r="AC1406" s="54"/>
      <c r="AD1406" s="54" t="s">
        <v>388</v>
      </c>
      <c r="AE1406" s="27"/>
      <c r="AF1406" s="59">
        <v>0.55300000000000005</v>
      </c>
      <c r="AG1406" s="59">
        <v>0.55300000000000005</v>
      </c>
      <c r="AH1406" s="54" t="s">
        <v>81</v>
      </c>
      <c r="AI1406" s="54" t="s">
        <v>81</v>
      </c>
      <c r="AJ1406" s="54" t="s">
        <v>585</v>
      </c>
      <c r="AK1406" s="93" t="s">
        <v>1392</v>
      </c>
      <c r="AL1406" s="93" t="s">
        <v>1409</v>
      </c>
      <c r="AM1406" s="94">
        <v>0.1</v>
      </c>
      <c r="AN1406" s="94">
        <v>0.1</v>
      </c>
      <c r="AO1406" s="60"/>
      <c r="AP1406" s="27"/>
      <c r="AQ1406" s="27"/>
      <c r="AR1406" s="27"/>
      <c r="AS1406" s="27"/>
      <c r="AT1406" s="27"/>
      <c r="AU1406" s="27"/>
      <c r="AV1406" s="27"/>
      <c r="AW1406" s="27"/>
      <c r="AX1406" s="27"/>
      <c r="AY1406" s="27"/>
      <c r="AZ1406" s="27"/>
      <c r="BA1406" s="27"/>
    </row>
    <row r="1407" spans="1:53" ht="12.75" hidden="1" customHeight="1" x14ac:dyDescent="0.3">
      <c r="A1407" s="1"/>
      <c r="B1407" s="63" t="s">
        <v>849</v>
      </c>
      <c r="C1407" s="55" t="s">
        <v>1426</v>
      </c>
      <c r="D1407" s="63"/>
      <c r="E1407" s="55" t="s">
        <v>1393</v>
      </c>
      <c r="F1407" s="56">
        <v>6595983</v>
      </c>
      <c r="G1407" s="56">
        <v>1623608</v>
      </c>
      <c r="H1407" s="5" t="s">
        <v>586</v>
      </c>
      <c r="I1407" s="1"/>
      <c r="J1407" s="1"/>
      <c r="K1407" s="1"/>
      <c r="L1407" s="1"/>
      <c r="M1407" s="1"/>
      <c r="N1407" s="1"/>
      <c r="O1407" s="117">
        <v>43038</v>
      </c>
      <c r="P1407" s="88">
        <f t="shared" si="79"/>
        <v>2017</v>
      </c>
      <c r="Q1407" s="88">
        <f t="shared" si="80"/>
        <v>10</v>
      </c>
      <c r="R1407" s="90">
        <v>30</v>
      </c>
      <c r="S1407" s="8" t="s">
        <v>819</v>
      </c>
      <c r="T1407" s="137" t="s">
        <v>819</v>
      </c>
      <c r="U1407" s="147">
        <v>0.5</v>
      </c>
      <c r="V1407" s="147">
        <v>7.9</v>
      </c>
      <c r="W1407" s="151"/>
      <c r="X1407" s="160" t="s">
        <v>821</v>
      </c>
      <c r="Y1407" s="11" t="s">
        <v>26</v>
      </c>
      <c r="Z1407" s="41" t="s">
        <v>809</v>
      </c>
      <c r="AA1407" s="27" t="s">
        <v>383</v>
      </c>
      <c r="AB1407" s="54"/>
      <c r="AC1407" s="54"/>
      <c r="AD1407" s="54" t="s">
        <v>388</v>
      </c>
      <c r="AE1407" s="27"/>
      <c r="AF1407" s="59">
        <v>0.58099999999999996</v>
      </c>
      <c r="AG1407" s="59">
        <v>0.58099999999999996</v>
      </c>
      <c r="AH1407" s="54" t="s">
        <v>81</v>
      </c>
      <c r="AI1407" s="54" t="s">
        <v>81</v>
      </c>
      <c r="AJ1407" s="54" t="s">
        <v>585</v>
      </c>
      <c r="AK1407" s="93" t="s">
        <v>1392</v>
      </c>
      <c r="AL1407" s="93" t="s">
        <v>1409</v>
      </c>
      <c r="AM1407" s="94">
        <v>0.1</v>
      </c>
      <c r="AN1407" s="94">
        <v>0.1</v>
      </c>
      <c r="AO1407" s="60"/>
      <c r="AP1407" s="27"/>
      <c r="AQ1407" s="27"/>
      <c r="AR1407" s="27"/>
      <c r="AS1407" s="27"/>
      <c r="AT1407" s="27"/>
      <c r="AU1407" s="27"/>
      <c r="AV1407" s="27"/>
      <c r="AW1407" s="27"/>
      <c r="AX1407" s="27"/>
      <c r="AY1407" s="27"/>
      <c r="AZ1407" s="27"/>
      <c r="BA1407" s="27"/>
    </row>
    <row r="1408" spans="1:53" ht="12.75" hidden="1" customHeight="1" x14ac:dyDescent="0.3">
      <c r="A1408" s="1"/>
      <c r="B1408" s="63" t="s">
        <v>849</v>
      </c>
      <c r="C1408" s="55" t="s">
        <v>1426</v>
      </c>
      <c r="D1408" s="63"/>
      <c r="E1408" s="55" t="s">
        <v>1394</v>
      </c>
      <c r="F1408" s="56">
        <v>6596083</v>
      </c>
      <c r="G1408" s="56">
        <v>1623751</v>
      </c>
      <c r="H1408" s="5" t="s">
        <v>586</v>
      </c>
      <c r="I1408" s="1"/>
      <c r="J1408" s="1"/>
      <c r="K1408" s="1"/>
      <c r="L1408" s="1"/>
      <c r="M1408" s="1"/>
      <c r="N1408" s="1"/>
      <c r="O1408" s="117">
        <v>43038</v>
      </c>
      <c r="P1408" s="88">
        <f t="shared" si="79"/>
        <v>2017</v>
      </c>
      <c r="Q1408" s="88">
        <f t="shared" si="80"/>
        <v>10</v>
      </c>
      <c r="R1408" s="90">
        <v>30</v>
      </c>
      <c r="S1408" s="8" t="s">
        <v>819</v>
      </c>
      <c r="T1408" s="137" t="s">
        <v>819</v>
      </c>
      <c r="U1408" s="147">
        <v>0.5</v>
      </c>
      <c r="V1408" s="147">
        <v>7.9</v>
      </c>
      <c r="W1408" s="151"/>
      <c r="X1408" s="160" t="s">
        <v>821</v>
      </c>
      <c r="Y1408" s="11" t="s">
        <v>26</v>
      </c>
      <c r="Z1408" s="41" t="s">
        <v>809</v>
      </c>
      <c r="AA1408" s="27" t="s">
        <v>383</v>
      </c>
      <c r="AB1408" s="54"/>
      <c r="AC1408" s="54"/>
      <c r="AD1408" s="54" t="s">
        <v>388</v>
      </c>
      <c r="AE1408" s="27"/>
      <c r="AF1408" s="59">
        <v>0.64800000000000002</v>
      </c>
      <c r="AG1408" s="59">
        <v>0.64800000000000002</v>
      </c>
      <c r="AH1408" s="54" t="s">
        <v>81</v>
      </c>
      <c r="AI1408" s="54" t="s">
        <v>81</v>
      </c>
      <c r="AJ1408" s="54" t="s">
        <v>1408</v>
      </c>
      <c r="AK1408" s="93" t="s">
        <v>1392</v>
      </c>
      <c r="AL1408" s="93" t="s">
        <v>1409</v>
      </c>
      <c r="AM1408" s="94">
        <v>0.1</v>
      </c>
      <c r="AN1408" s="94">
        <v>0.1</v>
      </c>
      <c r="AO1408" s="60"/>
      <c r="AP1408" s="27"/>
      <c r="AQ1408" s="27"/>
      <c r="AR1408" s="27"/>
      <c r="AS1408" s="27"/>
      <c r="AT1408" s="27"/>
      <c r="AU1408" s="27"/>
      <c r="AV1408" s="27"/>
      <c r="AW1408" s="27"/>
      <c r="AX1408" s="27"/>
      <c r="AY1408" s="27"/>
      <c r="AZ1408" s="27"/>
      <c r="BA1408" s="27"/>
    </row>
    <row r="1409" spans="1:56" ht="12.75" hidden="1" customHeight="1" x14ac:dyDescent="0.3">
      <c r="A1409" s="1"/>
      <c r="B1409" s="63" t="s">
        <v>849</v>
      </c>
      <c r="C1409" s="55" t="s">
        <v>1426</v>
      </c>
      <c r="D1409" s="63"/>
      <c r="E1409" s="55" t="s">
        <v>1395</v>
      </c>
      <c r="F1409" s="56">
        <v>6594919</v>
      </c>
      <c r="G1409" s="56">
        <v>1623791</v>
      </c>
      <c r="H1409" s="5" t="s">
        <v>586</v>
      </c>
      <c r="I1409" s="1"/>
      <c r="J1409" s="1"/>
      <c r="K1409" s="1"/>
      <c r="L1409" s="1"/>
      <c r="M1409" s="1"/>
      <c r="N1409" s="1"/>
      <c r="O1409" s="117">
        <v>43038</v>
      </c>
      <c r="P1409" s="88">
        <f t="shared" si="79"/>
        <v>2017</v>
      </c>
      <c r="Q1409" s="88">
        <f t="shared" si="80"/>
        <v>10</v>
      </c>
      <c r="R1409" s="90">
        <v>30</v>
      </c>
      <c r="S1409" s="8" t="s">
        <v>819</v>
      </c>
      <c r="T1409" s="137" t="s">
        <v>819</v>
      </c>
      <c r="U1409" s="147">
        <v>0.5</v>
      </c>
      <c r="V1409" s="147">
        <v>7.9</v>
      </c>
      <c r="W1409" s="151"/>
      <c r="X1409" s="160" t="s">
        <v>821</v>
      </c>
      <c r="Y1409" s="11" t="s">
        <v>26</v>
      </c>
      <c r="Z1409" s="41" t="s">
        <v>809</v>
      </c>
      <c r="AA1409" s="27" t="s">
        <v>383</v>
      </c>
      <c r="AB1409" s="54"/>
      <c r="AC1409" s="54"/>
      <c r="AD1409" s="54" t="s">
        <v>388</v>
      </c>
      <c r="AE1409" s="27"/>
      <c r="AF1409" s="59">
        <v>0.72399999999999998</v>
      </c>
      <c r="AG1409" s="59">
        <v>0.72399999999999998</v>
      </c>
      <c r="AH1409" s="54" t="s">
        <v>81</v>
      </c>
      <c r="AI1409" s="54" t="s">
        <v>81</v>
      </c>
      <c r="AJ1409" s="54" t="s">
        <v>1408</v>
      </c>
      <c r="AK1409" s="93" t="s">
        <v>1392</v>
      </c>
      <c r="AL1409" s="93" t="s">
        <v>1409</v>
      </c>
      <c r="AM1409" s="94">
        <v>0.1</v>
      </c>
      <c r="AN1409" s="94">
        <v>0.1</v>
      </c>
      <c r="AO1409" s="60"/>
      <c r="AP1409" s="27"/>
      <c r="AQ1409" s="27"/>
      <c r="AR1409" s="27"/>
      <c r="AS1409" s="27"/>
      <c r="AT1409" s="27"/>
      <c r="AU1409" s="27"/>
      <c r="AV1409" s="27"/>
      <c r="AW1409" s="27"/>
      <c r="AX1409" s="27"/>
      <c r="AY1409" s="27"/>
      <c r="AZ1409" s="27"/>
      <c r="BA1409" s="27"/>
    </row>
    <row r="1410" spans="1:56" ht="12.75" hidden="1" customHeight="1" x14ac:dyDescent="0.3">
      <c r="A1410" s="1"/>
      <c r="B1410" s="63" t="s">
        <v>849</v>
      </c>
      <c r="C1410" s="55" t="s">
        <v>1426</v>
      </c>
      <c r="D1410" s="63"/>
      <c r="E1410" s="55" t="s">
        <v>1395</v>
      </c>
      <c r="F1410" s="56">
        <v>6594919</v>
      </c>
      <c r="G1410" s="56">
        <v>1623791</v>
      </c>
      <c r="H1410" s="5" t="s">
        <v>586</v>
      </c>
      <c r="I1410" s="1"/>
      <c r="J1410" s="1"/>
      <c r="K1410" s="1"/>
      <c r="L1410" s="1"/>
      <c r="M1410" s="1"/>
      <c r="N1410" s="1"/>
      <c r="O1410" s="117">
        <v>43038</v>
      </c>
      <c r="P1410" s="88">
        <f t="shared" si="79"/>
        <v>2017</v>
      </c>
      <c r="Q1410" s="88">
        <f t="shared" si="80"/>
        <v>10</v>
      </c>
      <c r="R1410" s="90">
        <v>30</v>
      </c>
      <c r="S1410" s="8" t="s">
        <v>819</v>
      </c>
      <c r="T1410" s="137" t="s">
        <v>819</v>
      </c>
      <c r="U1410" s="147">
        <v>0.5</v>
      </c>
      <c r="V1410" s="147">
        <v>7.9</v>
      </c>
      <c r="W1410" s="151"/>
      <c r="X1410" s="160" t="s">
        <v>821</v>
      </c>
      <c r="Y1410" s="11" t="s">
        <v>26</v>
      </c>
      <c r="Z1410" s="41" t="s">
        <v>809</v>
      </c>
      <c r="AA1410" s="27" t="s">
        <v>383</v>
      </c>
      <c r="AB1410" s="54"/>
      <c r="AC1410" s="54"/>
      <c r="AD1410" s="54" t="s">
        <v>388</v>
      </c>
      <c r="AE1410" s="27"/>
      <c r="AF1410" s="59">
        <v>0.79900000000000004</v>
      </c>
      <c r="AG1410" s="59">
        <v>0.79900000000000004</v>
      </c>
      <c r="AH1410" s="54" t="s">
        <v>81</v>
      </c>
      <c r="AI1410" s="54" t="s">
        <v>81</v>
      </c>
      <c r="AJ1410" s="54" t="s">
        <v>585</v>
      </c>
      <c r="AK1410" s="93" t="s">
        <v>1392</v>
      </c>
      <c r="AL1410" s="93" t="s">
        <v>1409</v>
      </c>
      <c r="AM1410" s="94">
        <v>0.1</v>
      </c>
      <c r="AN1410" s="94">
        <v>0.1</v>
      </c>
      <c r="AO1410" s="60"/>
      <c r="AP1410" s="27"/>
      <c r="AQ1410" s="27"/>
      <c r="AR1410" s="27"/>
      <c r="AS1410" s="27"/>
      <c r="AT1410" s="27"/>
      <c r="AU1410" s="27"/>
      <c r="AV1410" s="27"/>
      <c r="AW1410" s="27"/>
      <c r="AX1410" s="27"/>
      <c r="AY1410" s="27"/>
      <c r="AZ1410" s="27"/>
      <c r="BA1410" s="27"/>
    </row>
    <row r="1411" spans="1:56" ht="12.75" hidden="1" customHeight="1" x14ac:dyDescent="0.3">
      <c r="A1411" s="1"/>
      <c r="B1411" s="63" t="s">
        <v>849</v>
      </c>
      <c r="C1411" s="55" t="s">
        <v>1426</v>
      </c>
      <c r="D1411" s="63"/>
      <c r="E1411" s="55" t="s">
        <v>1394</v>
      </c>
      <c r="F1411" s="56">
        <v>6596083</v>
      </c>
      <c r="G1411" s="56">
        <v>1623751</v>
      </c>
      <c r="H1411" s="5" t="s">
        <v>586</v>
      </c>
      <c r="I1411" s="1"/>
      <c r="J1411" s="1"/>
      <c r="K1411" s="1"/>
      <c r="L1411" s="1"/>
      <c r="M1411" s="1"/>
      <c r="N1411" s="1"/>
      <c r="O1411" s="117">
        <v>43038</v>
      </c>
      <c r="P1411" s="88">
        <f t="shared" ref="P1411:P1428" si="81">YEAR(O1411)</f>
        <v>2017</v>
      </c>
      <c r="Q1411" s="88">
        <f t="shared" ref="Q1411:Q1428" si="82">MONTH(O1411)</f>
        <v>10</v>
      </c>
      <c r="R1411" s="90">
        <v>30</v>
      </c>
      <c r="S1411" s="8" t="s">
        <v>819</v>
      </c>
      <c r="T1411" s="137" t="s">
        <v>819</v>
      </c>
      <c r="U1411" s="147">
        <v>0.5</v>
      </c>
      <c r="V1411" s="147">
        <v>7.9</v>
      </c>
      <c r="W1411" s="151"/>
      <c r="X1411" s="160" t="s">
        <v>821</v>
      </c>
      <c r="Y1411" s="11" t="s">
        <v>26</v>
      </c>
      <c r="Z1411" s="41" t="s">
        <v>809</v>
      </c>
      <c r="AA1411" s="27" t="s">
        <v>383</v>
      </c>
      <c r="AB1411" s="54"/>
      <c r="AC1411" s="54"/>
      <c r="AD1411" s="54" t="s">
        <v>388</v>
      </c>
      <c r="AE1411" s="27"/>
      <c r="AF1411" s="59">
        <v>0.82199999999999995</v>
      </c>
      <c r="AG1411" s="59">
        <v>0.82199999999999995</v>
      </c>
      <c r="AH1411" s="54" t="s">
        <v>81</v>
      </c>
      <c r="AI1411" s="54" t="s">
        <v>81</v>
      </c>
      <c r="AJ1411" s="54" t="s">
        <v>585</v>
      </c>
      <c r="AK1411" s="93" t="s">
        <v>1392</v>
      </c>
      <c r="AL1411" s="93" t="s">
        <v>1409</v>
      </c>
      <c r="AM1411" s="94">
        <v>0.1</v>
      </c>
      <c r="AN1411" s="94">
        <v>0.1</v>
      </c>
      <c r="AO1411" s="60"/>
      <c r="AP1411" s="27"/>
      <c r="AQ1411" s="27"/>
      <c r="AR1411" s="27"/>
      <c r="AS1411" s="27"/>
      <c r="AT1411" s="27"/>
      <c r="AU1411" s="27"/>
      <c r="AV1411" s="27"/>
      <c r="AW1411" s="27"/>
      <c r="AX1411" s="27"/>
      <c r="AY1411" s="27"/>
      <c r="AZ1411" s="27"/>
      <c r="BA1411" s="27"/>
    </row>
    <row r="1412" spans="1:56" ht="12.75" hidden="1" customHeight="1" x14ac:dyDescent="0.3">
      <c r="A1412" s="1"/>
      <c r="B1412" s="63" t="s">
        <v>849</v>
      </c>
      <c r="C1412" s="55" t="s">
        <v>1400</v>
      </c>
      <c r="D1412" s="63"/>
      <c r="E1412" s="55" t="s">
        <v>1401</v>
      </c>
      <c r="F1412" s="56">
        <v>6594522</v>
      </c>
      <c r="G1412" s="56">
        <v>1623569</v>
      </c>
      <c r="H1412" s="5" t="s">
        <v>586</v>
      </c>
      <c r="I1412" s="1"/>
      <c r="J1412" s="1"/>
      <c r="K1412" s="1"/>
      <c r="L1412" s="1"/>
      <c r="M1412" s="1"/>
      <c r="N1412" s="1"/>
      <c r="O1412" s="117">
        <v>43038</v>
      </c>
      <c r="P1412" s="88">
        <f t="shared" si="81"/>
        <v>2017</v>
      </c>
      <c r="Q1412" s="88">
        <f t="shared" si="82"/>
        <v>10</v>
      </c>
      <c r="R1412" s="90">
        <v>30</v>
      </c>
      <c r="S1412" s="8" t="s">
        <v>819</v>
      </c>
      <c r="T1412" s="137" t="s">
        <v>819</v>
      </c>
      <c r="U1412" s="147">
        <v>0.5</v>
      </c>
      <c r="V1412" s="147">
        <v>7.9</v>
      </c>
      <c r="W1412" s="151"/>
      <c r="X1412" s="160" t="s">
        <v>821</v>
      </c>
      <c r="Y1412" s="11" t="s">
        <v>26</v>
      </c>
      <c r="Z1412" s="41" t="s">
        <v>809</v>
      </c>
      <c r="AA1412" s="27" t="s">
        <v>383</v>
      </c>
      <c r="AB1412" s="54"/>
      <c r="AC1412" s="54"/>
      <c r="AD1412" s="54" t="s">
        <v>388</v>
      </c>
      <c r="AE1412" s="27"/>
      <c r="AF1412" s="59">
        <v>0.61499999999999999</v>
      </c>
      <c r="AG1412" s="59">
        <v>0.61499999999999999</v>
      </c>
      <c r="AH1412" s="54" t="s">
        <v>81</v>
      </c>
      <c r="AI1412" s="54" t="s">
        <v>81</v>
      </c>
      <c r="AJ1412" s="54" t="s">
        <v>1408</v>
      </c>
      <c r="AK1412" s="93" t="s">
        <v>1392</v>
      </c>
      <c r="AL1412" s="93" t="s">
        <v>1409</v>
      </c>
      <c r="AM1412" s="94">
        <v>0.1</v>
      </c>
      <c r="AN1412" s="94">
        <v>0.1</v>
      </c>
      <c r="AO1412" s="60"/>
      <c r="AP1412" s="27"/>
      <c r="AQ1412" s="27"/>
      <c r="AR1412" s="27"/>
      <c r="AS1412" s="27"/>
      <c r="AT1412" s="27"/>
      <c r="AU1412" s="27"/>
      <c r="AV1412" s="27"/>
      <c r="AW1412" s="27"/>
      <c r="AX1412" s="27"/>
      <c r="AY1412" s="27"/>
      <c r="AZ1412" s="27"/>
      <c r="BA1412" s="27"/>
    </row>
    <row r="1413" spans="1:56" ht="12.75" hidden="1" customHeight="1" x14ac:dyDescent="0.3">
      <c r="A1413" s="1"/>
      <c r="B1413" s="63" t="s">
        <v>849</v>
      </c>
      <c r="C1413" s="55" t="s">
        <v>1400</v>
      </c>
      <c r="D1413" s="63"/>
      <c r="E1413" s="55" t="s">
        <v>1401</v>
      </c>
      <c r="F1413" s="56">
        <v>6594522</v>
      </c>
      <c r="G1413" s="56">
        <v>1623569</v>
      </c>
      <c r="H1413" s="5" t="s">
        <v>586</v>
      </c>
      <c r="I1413" s="1"/>
      <c r="J1413" s="1"/>
      <c r="K1413" s="1"/>
      <c r="L1413" s="1"/>
      <c r="M1413" s="1"/>
      <c r="N1413" s="1"/>
      <c r="O1413" s="117">
        <v>43038</v>
      </c>
      <c r="P1413" s="88">
        <f t="shared" si="81"/>
        <v>2017</v>
      </c>
      <c r="Q1413" s="88">
        <f t="shared" si="82"/>
        <v>10</v>
      </c>
      <c r="R1413" s="90">
        <v>30</v>
      </c>
      <c r="S1413" s="8" t="s">
        <v>819</v>
      </c>
      <c r="T1413" s="137" t="s">
        <v>819</v>
      </c>
      <c r="U1413" s="147">
        <v>0.5</v>
      </c>
      <c r="V1413" s="147">
        <v>7.9</v>
      </c>
      <c r="W1413" s="151"/>
      <c r="X1413" s="160" t="s">
        <v>821</v>
      </c>
      <c r="Y1413" s="11" t="s">
        <v>26</v>
      </c>
      <c r="Z1413" s="41" t="s">
        <v>809</v>
      </c>
      <c r="AA1413" s="27" t="s">
        <v>383</v>
      </c>
      <c r="AB1413" s="54"/>
      <c r="AC1413" s="54"/>
      <c r="AD1413" s="54" t="s">
        <v>388</v>
      </c>
      <c r="AE1413" s="27"/>
      <c r="AF1413" s="59">
        <v>0.69199999999999995</v>
      </c>
      <c r="AG1413" s="59">
        <v>0.69199999999999995</v>
      </c>
      <c r="AH1413" s="54" t="s">
        <v>81</v>
      </c>
      <c r="AI1413" s="54" t="s">
        <v>81</v>
      </c>
      <c r="AJ1413" s="54" t="s">
        <v>585</v>
      </c>
      <c r="AK1413" s="93" t="s">
        <v>1392</v>
      </c>
      <c r="AL1413" s="93" t="s">
        <v>1409</v>
      </c>
      <c r="AM1413" s="94">
        <v>0.1</v>
      </c>
      <c r="AN1413" s="94">
        <v>0.1</v>
      </c>
      <c r="AO1413" s="60"/>
      <c r="AP1413" s="27"/>
      <c r="AQ1413" s="27"/>
      <c r="AR1413" s="27"/>
      <c r="AS1413" s="27"/>
      <c r="AT1413" s="27"/>
      <c r="AU1413" s="27"/>
      <c r="AV1413" s="27"/>
      <c r="AW1413" s="27"/>
      <c r="AX1413" s="27"/>
      <c r="AY1413" s="27"/>
      <c r="AZ1413" s="27"/>
      <c r="BA1413" s="27"/>
    </row>
    <row r="1414" spans="1:56" ht="12.75" hidden="1" customHeight="1" x14ac:dyDescent="0.3">
      <c r="A1414" s="1"/>
      <c r="B1414" s="63" t="s">
        <v>849</v>
      </c>
      <c r="C1414" s="55" t="s">
        <v>766</v>
      </c>
      <c r="D1414" s="63"/>
      <c r="E1414" s="55" t="s">
        <v>1406</v>
      </c>
      <c r="F1414" s="56">
        <v>6594710</v>
      </c>
      <c r="G1414" s="56">
        <v>1623474</v>
      </c>
      <c r="H1414" s="5" t="s">
        <v>586</v>
      </c>
      <c r="I1414" s="1"/>
      <c r="J1414" s="1"/>
      <c r="K1414" s="1"/>
      <c r="L1414" s="1"/>
      <c r="M1414" s="1"/>
      <c r="N1414" s="1"/>
      <c r="O1414" s="117">
        <v>43038</v>
      </c>
      <c r="P1414" s="88">
        <f t="shared" si="81"/>
        <v>2017</v>
      </c>
      <c r="Q1414" s="88">
        <f t="shared" si="82"/>
        <v>10</v>
      </c>
      <c r="R1414" s="90">
        <v>30</v>
      </c>
      <c r="S1414" s="8" t="s">
        <v>819</v>
      </c>
      <c r="T1414" s="137" t="s">
        <v>819</v>
      </c>
      <c r="U1414" s="147">
        <v>0.5</v>
      </c>
      <c r="V1414" s="147">
        <v>7.9</v>
      </c>
      <c r="W1414" s="151"/>
      <c r="X1414" s="160" t="s">
        <v>821</v>
      </c>
      <c r="Y1414" s="11" t="s">
        <v>26</v>
      </c>
      <c r="Z1414" s="41" t="s">
        <v>809</v>
      </c>
      <c r="AA1414" s="27" t="s">
        <v>383</v>
      </c>
      <c r="AB1414" s="54"/>
      <c r="AC1414" s="54"/>
      <c r="AD1414" s="54" t="s">
        <v>388</v>
      </c>
      <c r="AE1414" s="27"/>
      <c r="AF1414" s="59">
        <v>0.58799999999999997</v>
      </c>
      <c r="AG1414" s="59">
        <v>0.58799999999999997</v>
      </c>
      <c r="AH1414" s="54" t="s">
        <v>81</v>
      </c>
      <c r="AI1414" s="54" t="s">
        <v>81</v>
      </c>
      <c r="AJ1414" s="54" t="s">
        <v>1408</v>
      </c>
      <c r="AK1414" s="93" t="s">
        <v>1392</v>
      </c>
      <c r="AL1414" s="93" t="s">
        <v>1409</v>
      </c>
      <c r="AM1414" s="94">
        <v>0.1</v>
      </c>
      <c r="AN1414" s="94">
        <v>0.1</v>
      </c>
      <c r="AO1414" s="60"/>
      <c r="AP1414" s="27"/>
      <c r="AQ1414" s="27"/>
      <c r="AR1414" s="27"/>
      <c r="AS1414" s="27"/>
      <c r="AT1414" s="27"/>
      <c r="AU1414" s="27"/>
      <c r="AV1414" s="27"/>
      <c r="AW1414" s="27"/>
      <c r="AX1414" s="27"/>
      <c r="AY1414" s="27"/>
      <c r="AZ1414" s="27"/>
      <c r="BA1414" s="27"/>
    </row>
    <row r="1415" spans="1:56" ht="12.75" hidden="1" customHeight="1" x14ac:dyDescent="0.3">
      <c r="A1415" s="1"/>
      <c r="B1415" s="63" t="s">
        <v>849</v>
      </c>
      <c r="C1415" s="55" t="s">
        <v>766</v>
      </c>
      <c r="D1415" s="63"/>
      <c r="E1415" s="55" t="s">
        <v>1405</v>
      </c>
      <c r="F1415" s="56">
        <v>6594517</v>
      </c>
      <c r="G1415" s="56">
        <v>1623794</v>
      </c>
      <c r="H1415" s="5" t="s">
        <v>586</v>
      </c>
      <c r="I1415" s="1"/>
      <c r="J1415" s="1"/>
      <c r="K1415" s="1"/>
      <c r="L1415" s="1"/>
      <c r="M1415" s="1"/>
      <c r="N1415" s="1"/>
      <c r="O1415" s="117">
        <v>43038</v>
      </c>
      <c r="P1415" s="88">
        <f t="shared" si="81"/>
        <v>2017</v>
      </c>
      <c r="Q1415" s="88">
        <f t="shared" si="82"/>
        <v>10</v>
      </c>
      <c r="R1415" s="90">
        <v>30</v>
      </c>
      <c r="S1415" s="8" t="s">
        <v>819</v>
      </c>
      <c r="T1415" s="137" t="s">
        <v>819</v>
      </c>
      <c r="U1415" s="147">
        <v>0.5</v>
      </c>
      <c r="V1415" s="147">
        <v>7.9</v>
      </c>
      <c r="W1415" s="151"/>
      <c r="X1415" s="160" t="s">
        <v>821</v>
      </c>
      <c r="Y1415" s="11" t="s">
        <v>26</v>
      </c>
      <c r="Z1415" s="41" t="s">
        <v>809</v>
      </c>
      <c r="AA1415" s="27" t="s">
        <v>383</v>
      </c>
      <c r="AB1415" s="54"/>
      <c r="AC1415" s="54"/>
      <c r="AD1415" s="54" t="s">
        <v>388</v>
      </c>
      <c r="AE1415" s="27"/>
      <c r="AF1415" s="59">
        <v>0.58799999999999997</v>
      </c>
      <c r="AG1415" s="59">
        <v>0.58799999999999997</v>
      </c>
      <c r="AH1415" s="54" t="s">
        <v>81</v>
      </c>
      <c r="AI1415" s="54" t="s">
        <v>81</v>
      </c>
      <c r="AJ1415" s="54" t="s">
        <v>1408</v>
      </c>
      <c r="AK1415" s="93" t="s">
        <v>1392</v>
      </c>
      <c r="AL1415" s="93" t="s">
        <v>1409</v>
      </c>
      <c r="AM1415" s="94">
        <v>0.1</v>
      </c>
      <c r="AN1415" s="94">
        <v>0.1</v>
      </c>
      <c r="AO1415" s="60"/>
      <c r="AP1415" s="27"/>
      <c r="AQ1415" s="27"/>
      <c r="AR1415" s="27"/>
      <c r="AS1415" s="27"/>
      <c r="AT1415" s="27"/>
      <c r="AU1415" s="27"/>
      <c r="AV1415" s="27"/>
      <c r="AW1415" s="27"/>
      <c r="AX1415" s="27"/>
      <c r="AY1415" s="27"/>
      <c r="AZ1415" s="27"/>
      <c r="BA1415" s="27"/>
    </row>
    <row r="1416" spans="1:56" ht="12.75" hidden="1" customHeight="1" x14ac:dyDescent="0.3">
      <c r="A1416" s="1"/>
      <c r="B1416" s="63" t="s">
        <v>849</v>
      </c>
      <c r="C1416" s="55" t="s">
        <v>766</v>
      </c>
      <c r="D1416" s="63"/>
      <c r="E1416" s="55" t="s">
        <v>1404</v>
      </c>
      <c r="F1416" s="56">
        <v>6594531</v>
      </c>
      <c r="G1416" s="56">
        <v>1623567</v>
      </c>
      <c r="H1416" s="5" t="s">
        <v>586</v>
      </c>
      <c r="I1416" s="1"/>
      <c r="J1416" s="1"/>
      <c r="K1416" s="1"/>
      <c r="L1416" s="1"/>
      <c r="M1416" s="1"/>
      <c r="N1416" s="1"/>
      <c r="O1416" s="117">
        <v>43038</v>
      </c>
      <c r="P1416" s="88">
        <f t="shared" si="81"/>
        <v>2017</v>
      </c>
      <c r="Q1416" s="88">
        <f t="shared" si="82"/>
        <v>10</v>
      </c>
      <c r="R1416" s="90">
        <v>30</v>
      </c>
      <c r="S1416" s="8" t="s">
        <v>819</v>
      </c>
      <c r="T1416" s="137" t="s">
        <v>819</v>
      </c>
      <c r="U1416" s="147">
        <v>0.5</v>
      </c>
      <c r="V1416" s="147">
        <v>7.9</v>
      </c>
      <c r="W1416" s="151"/>
      <c r="X1416" s="160" t="s">
        <v>821</v>
      </c>
      <c r="Y1416" s="11" t="s">
        <v>26</v>
      </c>
      <c r="Z1416" s="41" t="s">
        <v>809</v>
      </c>
      <c r="AA1416" s="25" t="s">
        <v>383</v>
      </c>
      <c r="AB1416" s="54"/>
      <c r="AC1416" s="54"/>
      <c r="AD1416" s="54" t="s">
        <v>388</v>
      </c>
      <c r="AE1416" s="27"/>
      <c r="AF1416" s="59">
        <v>0.59399999999999997</v>
      </c>
      <c r="AG1416" s="59">
        <v>0.59399999999999997</v>
      </c>
      <c r="AH1416" s="54" t="s">
        <v>81</v>
      </c>
      <c r="AI1416" s="54" t="s">
        <v>81</v>
      </c>
      <c r="AJ1416" s="54" t="s">
        <v>1408</v>
      </c>
      <c r="AK1416" s="93" t="s">
        <v>1392</v>
      </c>
      <c r="AL1416" s="93" t="s">
        <v>1409</v>
      </c>
      <c r="AM1416" s="94">
        <v>0.1</v>
      </c>
      <c r="AN1416" s="94">
        <v>0.1</v>
      </c>
      <c r="AO1416" s="60"/>
      <c r="AP1416" s="27"/>
      <c r="AQ1416" s="27"/>
      <c r="AR1416" s="27"/>
      <c r="AS1416" s="27"/>
      <c r="AT1416" s="27"/>
      <c r="AU1416" s="27"/>
      <c r="AV1416" s="27"/>
      <c r="AW1416" s="27"/>
      <c r="AX1416" s="27"/>
      <c r="AY1416" s="27"/>
      <c r="AZ1416" s="27"/>
      <c r="BA1416" s="27"/>
    </row>
    <row r="1417" spans="1:56" ht="12.75" hidden="1" customHeight="1" x14ac:dyDescent="0.3">
      <c r="A1417" s="1"/>
      <c r="B1417" s="63" t="s">
        <v>849</v>
      </c>
      <c r="C1417" s="55" t="s">
        <v>766</v>
      </c>
      <c r="D1417" s="63"/>
      <c r="E1417" s="55" t="s">
        <v>1404</v>
      </c>
      <c r="F1417" s="56">
        <v>6594531</v>
      </c>
      <c r="G1417" s="56">
        <v>1623567</v>
      </c>
      <c r="H1417" s="5" t="s">
        <v>586</v>
      </c>
      <c r="I1417" s="1"/>
      <c r="J1417" s="1"/>
      <c r="K1417" s="1"/>
      <c r="L1417" s="1"/>
      <c r="M1417" s="1"/>
      <c r="N1417" s="1"/>
      <c r="O1417" s="117">
        <v>43038</v>
      </c>
      <c r="P1417" s="88">
        <f t="shared" si="81"/>
        <v>2017</v>
      </c>
      <c r="Q1417" s="88">
        <f t="shared" si="82"/>
        <v>10</v>
      </c>
      <c r="R1417" s="90">
        <v>30</v>
      </c>
      <c r="S1417" s="8" t="s">
        <v>819</v>
      </c>
      <c r="T1417" s="137" t="s">
        <v>819</v>
      </c>
      <c r="U1417" s="147">
        <v>0.5</v>
      </c>
      <c r="V1417" s="147">
        <v>7.9</v>
      </c>
      <c r="W1417" s="151"/>
      <c r="X1417" s="160" t="s">
        <v>821</v>
      </c>
      <c r="Y1417" s="11" t="s">
        <v>26</v>
      </c>
      <c r="Z1417" s="41" t="s">
        <v>809</v>
      </c>
      <c r="AA1417" s="25" t="s">
        <v>383</v>
      </c>
      <c r="AB1417" s="54"/>
      <c r="AC1417" s="54"/>
      <c r="AD1417" s="54" t="s">
        <v>388</v>
      </c>
      <c r="AE1417" s="27"/>
      <c r="AF1417" s="59">
        <v>0.623</v>
      </c>
      <c r="AG1417" s="59">
        <v>0.623</v>
      </c>
      <c r="AH1417" s="54" t="s">
        <v>81</v>
      </c>
      <c r="AI1417" s="54" t="s">
        <v>81</v>
      </c>
      <c r="AJ1417" s="54" t="s">
        <v>585</v>
      </c>
      <c r="AK1417" s="93" t="s">
        <v>1392</v>
      </c>
      <c r="AL1417" s="93" t="s">
        <v>1409</v>
      </c>
      <c r="AM1417" s="94">
        <v>0.1</v>
      </c>
      <c r="AN1417" s="94">
        <v>0.1</v>
      </c>
      <c r="AO1417" s="60"/>
      <c r="AP1417" s="27"/>
      <c r="AQ1417" s="27"/>
      <c r="AR1417" s="27"/>
      <c r="AS1417" s="27"/>
      <c r="AT1417" s="27"/>
      <c r="AU1417" s="27"/>
      <c r="AV1417" s="27"/>
      <c r="AW1417" s="27"/>
      <c r="AX1417" s="27"/>
      <c r="AY1417" s="27"/>
      <c r="AZ1417" s="27"/>
      <c r="BA1417" s="27"/>
    </row>
    <row r="1418" spans="1:56" ht="12.75" hidden="1" customHeight="1" x14ac:dyDescent="0.3">
      <c r="A1418" s="1"/>
      <c r="B1418" s="63" t="s">
        <v>849</v>
      </c>
      <c r="C1418" s="55" t="s">
        <v>766</v>
      </c>
      <c r="D1418" s="63"/>
      <c r="E1418" s="55" t="s">
        <v>1405</v>
      </c>
      <c r="F1418" s="56">
        <v>6594517</v>
      </c>
      <c r="G1418" s="56">
        <v>1623794</v>
      </c>
      <c r="H1418" s="5" t="s">
        <v>586</v>
      </c>
      <c r="I1418" s="1"/>
      <c r="J1418" s="1"/>
      <c r="K1418" s="1"/>
      <c r="L1418" s="1"/>
      <c r="M1418" s="1"/>
      <c r="N1418" s="1"/>
      <c r="O1418" s="117">
        <v>43038</v>
      </c>
      <c r="P1418" s="88">
        <f t="shared" si="81"/>
        <v>2017</v>
      </c>
      <c r="Q1418" s="88">
        <f t="shared" si="82"/>
        <v>10</v>
      </c>
      <c r="R1418" s="90">
        <v>30</v>
      </c>
      <c r="S1418" s="8" t="s">
        <v>819</v>
      </c>
      <c r="T1418" s="137" t="s">
        <v>819</v>
      </c>
      <c r="U1418" s="147">
        <v>0.5</v>
      </c>
      <c r="V1418" s="147">
        <v>7.9</v>
      </c>
      <c r="W1418" s="151"/>
      <c r="X1418" s="160" t="s">
        <v>821</v>
      </c>
      <c r="Y1418" s="11" t="s">
        <v>26</v>
      </c>
      <c r="Z1418" s="41" t="s">
        <v>809</v>
      </c>
      <c r="AA1418" s="25" t="s">
        <v>383</v>
      </c>
      <c r="AB1418" s="54"/>
      <c r="AC1418" s="54"/>
      <c r="AD1418" s="54" t="s">
        <v>388</v>
      </c>
      <c r="AE1418" s="27"/>
      <c r="AF1418" s="59">
        <v>0.63100000000000001</v>
      </c>
      <c r="AG1418" s="59">
        <v>0.63100000000000001</v>
      </c>
      <c r="AH1418" s="54" t="s">
        <v>81</v>
      </c>
      <c r="AI1418" s="54" t="s">
        <v>81</v>
      </c>
      <c r="AJ1418" s="54" t="s">
        <v>585</v>
      </c>
      <c r="AK1418" s="93" t="s">
        <v>1392</v>
      </c>
      <c r="AL1418" s="93" t="s">
        <v>1409</v>
      </c>
      <c r="AM1418" s="94">
        <v>0.1</v>
      </c>
      <c r="AN1418" s="94">
        <v>0.1</v>
      </c>
      <c r="AO1418" s="60"/>
      <c r="AP1418" s="27"/>
      <c r="AQ1418" s="27"/>
      <c r="AR1418" s="27"/>
      <c r="AS1418" s="27"/>
      <c r="AT1418" s="27"/>
      <c r="AU1418" s="27"/>
      <c r="AV1418" s="27"/>
      <c r="AW1418" s="27"/>
      <c r="AX1418" s="27"/>
      <c r="AY1418" s="27"/>
      <c r="AZ1418" s="27"/>
      <c r="BA1418" s="27"/>
    </row>
    <row r="1419" spans="1:56" ht="12.75" hidden="1" customHeight="1" x14ac:dyDescent="0.3">
      <c r="A1419" s="1"/>
      <c r="B1419" s="63" t="s">
        <v>849</v>
      </c>
      <c r="C1419" s="55" t="s">
        <v>766</v>
      </c>
      <c r="D1419" s="63"/>
      <c r="E1419" s="55" t="s">
        <v>1406</v>
      </c>
      <c r="F1419" s="56">
        <v>6594710</v>
      </c>
      <c r="G1419" s="56">
        <v>1623474</v>
      </c>
      <c r="H1419" s="5" t="s">
        <v>586</v>
      </c>
      <c r="I1419" s="1"/>
      <c r="J1419" s="1"/>
      <c r="K1419" s="1"/>
      <c r="L1419" s="1"/>
      <c r="M1419" s="1"/>
      <c r="N1419" s="1"/>
      <c r="O1419" s="117">
        <v>43038</v>
      </c>
      <c r="P1419" s="88">
        <f t="shared" si="81"/>
        <v>2017</v>
      </c>
      <c r="Q1419" s="88">
        <f t="shared" si="82"/>
        <v>10</v>
      </c>
      <c r="R1419" s="90">
        <v>30</v>
      </c>
      <c r="S1419" s="8" t="s">
        <v>819</v>
      </c>
      <c r="T1419" s="137" t="s">
        <v>819</v>
      </c>
      <c r="U1419" s="147">
        <v>0.5</v>
      </c>
      <c r="V1419" s="147">
        <v>7.9</v>
      </c>
      <c r="W1419" s="151"/>
      <c r="X1419" s="160" t="s">
        <v>821</v>
      </c>
      <c r="Y1419" s="11" t="s">
        <v>26</v>
      </c>
      <c r="Z1419" s="41" t="s">
        <v>809</v>
      </c>
      <c r="AA1419" s="25" t="s">
        <v>383</v>
      </c>
      <c r="AB1419" s="54"/>
      <c r="AC1419" s="54"/>
      <c r="AD1419" s="54" t="s">
        <v>388</v>
      </c>
      <c r="AE1419" s="27"/>
      <c r="AF1419" s="59">
        <v>0.65500000000000003</v>
      </c>
      <c r="AG1419" s="59">
        <v>0.65500000000000003</v>
      </c>
      <c r="AH1419" s="54" t="s">
        <v>81</v>
      </c>
      <c r="AI1419" s="54" t="s">
        <v>81</v>
      </c>
      <c r="AJ1419" s="54" t="s">
        <v>585</v>
      </c>
      <c r="AK1419" s="93" t="s">
        <v>1392</v>
      </c>
      <c r="AL1419" s="93" t="s">
        <v>1409</v>
      </c>
      <c r="AM1419" s="94">
        <v>0.1</v>
      </c>
      <c r="AN1419" s="94">
        <v>0.1</v>
      </c>
      <c r="AO1419" s="60"/>
      <c r="AP1419" s="27"/>
      <c r="AQ1419" s="27"/>
      <c r="AR1419" s="27"/>
      <c r="AS1419" s="27"/>
      <c r="AT1419" s="27"/>
      <c r="AU1419" s="27"/>
      <c r="AV1419" s="27"/>
      <c r="AW1419" s="27"/>
      <c r="AX1419" s="27"/>
      <c r="AY1419" s="27"/>
      <c r="AZ1419" s="27"/>
      <c r="BA1419" s="27"/>
    </row>
    <row r="1420" spans="1:56" ht="12.75" hidden="1" customHeight="1" x14ac:dyDescent="0.3">
      <c r="A1420" s="114">
        <v>62863</v>
      </c>
      <c r="B1420" s="114" t="s">
        <v>848</v>
      </c>
      <c r="C1420" s="114" t="s">
        <v>218</v>
      </c>
      <c r="D1420" s="1"/>
      <c r="E1420" s="1"/>
      <c r="F1420" s="114">
        <v>6593594</v>
      </c>
      <c r="G1420" s="114">
        <v>669799</v>
      </c>
      <c r="H1420" s="1" t="s">
        <v>1588</v>
      </c>
      <c r="I1420" s="1"/>
      <c r="J1420" s="1"/>
      <c r="K1420" s="1"/>
      <c r="L1420" s="1"/>
      <c r="M1420" s="1"/>
      <c r="N1420" s="1"/>
      <c r="O1420" s="117">
        <v>43157</v>
      </c>
      <c r="P1420" s="88">
        <f t="shared" si="81"/>
        <v>2018</v>
      </c>
      <c r="Q1420" s="88">
        <f t="shared" si="82"/>
        <v>2</v>
      </c>
      <c r="R1420" s="116">
        <v>26</v>
      </c>
      <c r="S1420" s="8" t="s">
        <v>819</v>
      </c>
      <c r="T1420" s="137" t="s">
        <v>819</v>
      </c>
      <c r="U1420" s="147">
        <v>0.5</v>
      </c>
      <c r="V1420" s="147">
        <v>7.9</v>
      </c>
      <c r="W1420" s="151"/>
      <c r="X1420" s="160" t="s">
        <v>821</v>
      </c>
      <c r="Y1420" s="11" t="s">
        <v>26</v>
      </c>
      <c r="Z1420" s="119" t="s">
        <v>809</v>
      </c>
      <c r="AA1420" s="119" t="s">
        <v>383</v>
      </c>
      <c r="AB1420" s="1"/>
      <c r="AC1420" s="1"/>
      <c r="AD1420" s="27" t="s">
        <v>388</v>
      </c>
      <c r="AE1420" s="27"/>
      <c r="AF1420" s="118">
        <v>0.59</v>
      </c>
      <c r="AG1420" s="118">
        <v>0.59</v>
      </c>
      <c r="AH1420" s="27" t="s">
        <v>1357</v>
      </c>
      <c r="AI1420" s="27" t="s">
        <v>1357</v>
      </c>
      <c r="AJ1420" s="27" t="s">
        <v>415</v>
      </c>
      <c r="AK1420" s="114" t="s">
        <v>1596</v>
      </c>
      <c r="AL1420" s="1" t="s">
        <v>1628</v>
      </c>
      <c r="AM1420" s="1"/>
      <c r="AN1420" s="1"/>
      <c r="AO1420" s="1"/>
      <c r="AP1420" s="1">
        <v>0.5</v>
      </c>
      <c r="AQ1420" s="1">
        <v>0.5</v>
      </c>
      <c r="AR1420" s="1"/>
      <c r="AS1420" s="1"/>
      <c r="AT1420" s="1"/>
      <c r="AU1420" s="1"/>
      <c r="AV1420" s="1"/>
      <c r="AW1420" s="1"/>
      <c r="AX1420" s="1"/>
      <c r="AY1420" s="1"/>
      <c r="AZ1420" s="1"/>
      <c r="BA1420" s="1"/>
      <c r="BB1420" s="1"/>
      <c r="BC1420" s="1"/>
      <c r="BD1420" s="1"/>
    </row>
    <row r="1421" spans="1:56" ht="12.75" hidden="1" customHeight="1" x14ac:dyDescent="0.3">
      <c r="A1421" s="114">
        <v>62863</v>
      </c>
      <c r="B1421" s="114" t="s">
        <v>848</v>
      </c>
      <c r="C1421" s="114" t="s">
        <v>218</v>
      </c>
      <c r="D1421" s="1"/>
      <c r="E1421" s="1"/>
      <c r="F1421" s="114">
        <v>6593594</v>
      </c>
      <c r="G1421" s="114">
        <v>669799</v>
      </c>
      <c r="H1421" s="1" t="s">
        <v>1588</v>
      </c>
      <c r="I1421" s="1"/>
      <c r="J1421" s="1"/>
      <c r="K1421" s="115"/>
      <c r="L1421" s="1"/>
      <c r="M1421" s="1"/>
      <c r="N1421" s="1"/>
      <c r="O1421" s="117">
        <v>43157</v>
      </c>
      <c r="P1421" s="88">
        <f t="shared" si="81"/>
        <v>2018</v>
      </c>
      <c r="Q1421" s="88">
        <f t="shared" si="82"/>
        <v>2</v>
      </c>
      <c r="R1421" s="116">
        <v>26</v>
      </c>
      <c r="S1421" s="8" t="s">
        <v>819</v>
      </c>
      <c r="T1421" s="137" t="s">
        <v>819</v>
      </c>
      <c r="U1421" s="147">
        <v>0.5</v>
      </c>
      <c r="V1421" s="147">
        <v>7.9</v>
      </c>
      <c r="W1421" s="151"/>
      <c r="X1421" s="160" t="s">
        <v>821</v>
      </c>
      <c r="Y1421" s="11" t="s">
        <v>26</v>
      </c>
      <c r="Z1421" s="119" t="s">
        <v>809</v>
      </c>
      <c r="AA1421" s="119" t="s">
        <v>383</v>
      </c>
      <c r="AB1421" s="1"/>
      <c r="AC1421" s="1"/>
      <c r="AD1421" s="27" t="s">
        <v>388</v>
      </c>
      <c r="AE1421" s="27"/>
      <c r="AF1421" s="118">
        <v>0.58899999999999897</v>
      </c>
      <c r="AG1421" s="118">
        <v>0.58899999999999897</v>
      </c>
      <c r="AH1421" s="27" t="s">
        <v>1357</v>
      </c>
      <c r="AI1421" s="27" t="s">
        <v>1357</v>
      </c>
      <c r="AJ1421" s="27"/>
      <c r="AK1421" s="114" t="s">
        <v>1596</v>
      </c>
      <c r="AL1421" s="1" t="s">
        <v>1628</v>
      </c>
      <c r="AM1421" s="1"/>
      <c r="AN1421" s="1"/>
      <c r="AO1421" s="1"/>
      <c r="AP1421" s="1">
        <v>0.5</v>
      </c>
      <c r="AQ1421" s="1">
        <v>0.5</v>
      </c>
      <c r="AR1421" s="1"/>
      <c r="AS1421" s="1"/>
      <c r="AT1421" s="1"/>
      <c r="AU1421" s="1"/>
      <c r="AV1421" s="1"/>
      <c r="AW1421" s="1"/>
      <c r="AX1421" s="1"/>
      <c r="AY1421" s="1"/>
      <c r="AZ1421" s="1"/>
      <c r="BA1421" s="1"/>
      <c r="BB1421" s="1"/>
      <c r="BC1421" s="1"/>
      <c r="BD1421" s="1"/>
    </row>
    <row r="1422" spans="1:56" ht="12.75" hidden="1" customHeight="1" x14ac:dyDescent="0.3">
      <c r="A1422" s="1"/>
      <c r="B1422" s="114" t="s">
        <v>848</v>
      </c>
      <c r="C1422" s="114" t="s">
        <v>334</v>
      </c>
      <c r="D1422" s="1"/>
      <c r="E1422" s="1"/>
      <c r="F1422" s="114">
        <v>6594739</v>
      </c>
      <c r="G1422" s="114">
        <v>668531</v>
      </c>
      <c r="H1422" s="1" t="s">
        <v>1588</v>
      </c>
      <c r="I1422" s="1"/>
      <c r="J1422" s="1"/>
      <c r="K1422" s="1"/>
      <c r="L1422" s="1"/>
      <c r="M1422" s="1"/>
      <c r="N1422" s="1"/>
      <c r="O1422" s="117">
        <v>43157</v>
      </c>
      <c r="P1422" s="88">
        <f t="shared" si="81"/>
        <v>2018</v>
      </c>
      <c r="Q1422" s="88">
        <f t="shared" si="82"/>
        <v>2</v>
      </c>
      <c r="R1422" s="116">
        <v>26</v>
      </c>
      <c r="S1422" s="8" t="s">
        <v>819</v>
      </c>
      <c r="T1422" s="137" t="s">
        <v>819</v>
      </c>
      <c r="U1422" s="147">
        <v>0.5</v>
      </c>
      <c r="V1422" s="147">
        <v>7.9</v>
      </c>
      <c r="W1422" s="151"/>
      <c r="X1422" s="160" t="s">
        <v>821</v>
      </c>
      <c r="Y1422" s="11" t="s">
        <v>26</v>
      </c>
      <c r="Z1422" s="119" t="s">
        <v>809</v>
      </c>
      <c r="AA1422" s="119" t="s">
        <v>383</v>
      </c>
      <c r="AB1422" s="1"/>
      <c r="AC1422" s="1"/>
      <c r="AD1422" s="27" t="s">
        <v>388</v>
      </c>
      <c r="AE1422" s="27"/>
      <c r="AF1422" s="118">
        <v>0.83899999999999897</v>
      </c>
      <c r="AG1422" s="118">
        <v>0.83899999999999897</v>
      </c>
      <c r="AH1422" s="27" t="s">
        <v>1357</v>
      </c>
      <c r="AI1422" s="27" t="s">
        <v>1357</v>
      </c>
      <c r="AJ1422" s="27" t="s">
        <v>415</v>
      </c>
      <c r="AK1422" s="114" t="s">
        <v>1597</v>
      </c>
      <c r="AL1422" s="1" t="s">
        <v>1628</v>
      </c>
      <c r="AM1422" s="1"/>
      <c r="AN1422" s="1"/>
      <c r="AO1422" s="1"/>
      <c r="AP1422" s="1">
        <v>0.5</v>
      </c>
      <c r="AQ1422" s="1">
        <v>0.5</v>
      </c>
      <c r="AR1422" s="1"/>
      <c r="AS1422" s="1"/>
      <c r="AT1422" s="1"/>
      <c r="AU1422" s="1"/>
      <c r="AV1422" s="1"/>
      <c r="AW1422" s="1"/>
      <c r="AX1422" s="1"/>
      <c r="AY1422" s="1"/>
      <c r="AZ1422" s="1"/>
      <c r="BA1422" s="1"/>
      <c r="BB1422" s="1"/>
      <c r="BC1422" s="1"/>
      <c r="BD1422" s="1"/>
    </row>
    <row r="1423" spans="1:56" ht="12.75" hidden="1" customHeight="1" x14ac:dyDescent="0.3">
      <c r="A1423" s="1"/>
      <c r="B1423" s="114" t="s">
        <v>848</v>
      </c>
      <c r="C1423" s="114" t="s">
        <v>334</v>
      </c>
      <c r="D1423" s="1"/>
      <c r="E1423" s="1"/>
      <c r="F1423" s="114">
        <v>6594739</v>
      </c>
      <c r="G1423" s="114">
        <v>668531</v>
      </c>
      <c r="H1423" s="1" t="s">
        <v>1588</v>
      </c>
      <c r="I1423" s="1"/>
      <c r="J1423" s="1"/>
      <c r="K1423" s="1"/>
      <c r="L1423" s="1"/>
      <c r="M1423" s="1"/>
      <c r="N1423" s="1"/>
      <c r="O1423" s="117">
        <v>43157</v>
      </c>
      <c r="P1423" s="88">
        <f t="shared" si="81"/>
        <v>2018</v>
      </c>
      <c r="Q1423" s="88">
        <f t="shared" si="82"/>
        <v>2</v>
      </c>
      <c r="R1423" s="116">
        <v>26</v>
      </c>
      <c r="S1423" s="8" t="s">
        <v>819</v>
      </c>
      <c r="T1423" s="137" t="s">
        <v>819</v>
      </c>
      <c r="U1423" s="147">
        <v>0.5</v>
      </c>
      <c r="V1423" s="147">
        <v>7.9</v>
      </c>
      <c r="W1423" s="151"/>
      <c r="X1423" s="160" t="s">
        <v>821</v>
      </c>
      <c r="Y1423" s="11" t="s">
        <v>26</v>
      </c>
      <c r="Z1423" s="119" t="s">
        <v>809</v>
      </c>
      <c r="AA1423" s="119" t="s">
        <v>383</v>
      </c>
      <c r="AB1423" s="1"/>
      <c r="AC1423" s="1"/>
      <c r="AD1423" s="27" t="s">
        <v>388</v>
      </c>
      <c r="AE1423" s="27"/>
      <c r="AF1423" s="118">
        <v>0.88800000000000001</v>
      </c>
      <c r="AG1423" s="118">
        <v>0.88800000000000001</v>
      </c>
      <c r="AH1423" s="27" t="s">
        <v>1357</v>
      </c>
      <c r="AI1423" s="27" t="s">
        <v>1357</v>
      </c>
      <c r="AJ1423" s="27"/>
      <c r="AK1423" s="114" t="s">
        <v>1604</v>
      </c>
      <c r="AL1423" s="1" t="s">
        <v>1628</v>
      </c>
      <c r="AM1423" s="1"/>
      <c r="AN1423" s="1"/>
      <c r="AO1423" s="1"/>
      <c r="AP1423" s="1">
        <v>0.5</v>
      </c>
      <c r="AQ1423" s="1">
        <v>0.5</v>
      </c>
      <c r="AR1423" s="1"/>
      <c r="AS1423" s="1"/>
      <c r="AT1423" s="1"/>
      <c r="AU1423" s="1"/>
      <c r="AV1423" s="1"/>
      <c r="AW1423" s="1"/>
      <c r="AX1423" s="1"/>
      <c r="AY1423" s="1"/>
      <c r="AZ1423" s="1"/>
      <c r="BA1423" s="1"/>
      <c r="BB1423" s="1"/>
      <c r="BC1423" s="1"/>
      <c r="BD1423" s="1"/>
    </row>
    <row r="1424" spans="1:56" ht="12.75" hidden="1" customHeight="1" x14ac:dyDescent="0.3">
      <c r="A1424" s="114">
        <v>67154</v>
      </c>
      <c r="B1424" s="114" t="s">
        <v>848</v>
      </c>
      <c r="C1424" s="114" t="s">
        <v>334</v>
      </c>
      <c r="D1424" s="1"/>
      <c r="E1424" s="1"/>
      <c r="F1424" s="114">
        <v>6594739</v>
      </c>
      <c r="G1424" s="114">
        <v>668531</v>
      </c>
      <c r="H1424" s="1" t="s">
        <v>1588</v>
      </c>
      <c r="I1424" s="1"/>
      <c r="J1424" s="1"/>
      <c r="K1424" s="1"/>
      <c r="L1424" s="1"/>
      <c r="M1424" s="1"/>
      <c r="N1424" s="1"/>
      <c r="O1424" s="117">
        <v>43334</v>
      </c>
      <c r="P1424" s="88">
        <f t="shared" si="81"/>
        <v>2018</v>
      </c>
      <c r="Q1424" s="88">
        <f t="shared" si="82"/>
        <v>8</v>
      </c>
      <c r="R1424" s="116">
        <v>22</v>
      </c>
      <c r="S1424" s="8" t="s">
        <v>819</v>
      </c>
      <c r="T1424" s="137" t="s">
        <v>819</v>
      </c>
      <c r="U1424" s="147">
        <v>0.5</v>
      </c>
      <c r="V1424" s="147">
        <v>7.9</v>
      </c>
      <c r="W1424" s="151"/>
      <c r="X1424" s="160" t="s">
        <v>821</v>
      </c>
      <c r="Y1424" s="11" t="s">
        <v>26</v>
      </c>
      <c r="Z1424" s="119" t="s">
        <v>809</v>
      </c>
      <c r="AA1424" s="119" t="s">
        <v>383</v>
      </c>
      <c r="AB1424" s="1"/>
      <c r="AC1424" s="1"/>
      <c r="AD1424" s="27" t="s">
        <v>388</v>
      </c>
      <c r="AE1424" s="27"/>
      <c r="AF1424" s="118">
        <v>1.02</v>
      </c>
      <c r="AG1424" s="118">
        <v>1.02</v>
      </c>
      <c r="AH1424" s="27" t="s">
        <v>1357</v>
      </c>
      <c r="AI1424" s="27" t="s">
        <v>1357</v>
      </c>
      <c r="AJ1424" s="27" t="s">
        <v>415</v>
      </c>
      <c r="AK1424" s="114" t="s">
        <v>1596</v>
      </c>
      <c r="AL1424" s="1" t="s">
        <v>1628</v>
      </c>
      <c r="AM1424" s="1"/>
      <c r="AN1424" s="1"/>
      <c r="AO1424" s="1"/>
      <c r="AP1424" s="1">
        <v>0.5</v>
      </c>
      <c r="AQ1424" s="1">
        <v>0.5</v>
      </c>
      <c r="AR1424" s="1"/>
      <c r="AS1424" s="1"/>
      <c r="AT1424" s="1"/>
      <c r="AU1424" s="1"/>
      <c r="AV1424" s="1"/>
      <c r="AW1424" s="1"/>
      <c r="AX1424" s="1"/>
      <c r="AY1424" s="1"/>
      <c r="AZ1424" s="1"/>
      <c r="BA1424" s="1"/>
      <c r="BB1424" s="1"/>
      <c r="BC1424" s="1"/>
      <c r="BD1424" s="1"/>
    </row>
    <row r="1425" spans="1:59" ht="12.75" hidden="1" customHeight="1" x14ac:dyDescent="0.3">
      <c r="A1425" s="114">
        <v>67154</v>
      </c>
      <c r="B1425" s="114" t="s">
        <v>848</v>
      </c>
      <c r="C1425" s="114" t="s">
        <v>334</v>
      </c>
      <c r="D1425" s="1"/>
      <c r="E1425" s="1"/>
      <c r="F1425" s="114">
        <v>6594739</v>
      </c>
      <c r="G1425" s="114">
        <v>668531</v>
      </c>
      <c r="H1425" s="1" t="s">
        <v>1588</v>
      </c>
      <c r="I1425" s="1"/>
      <c r="J1425" s="1"/>
      <c r="K1425" s="1"/>
      <c r="L1425" s="1"/>
      <c r="M1425" s="1"/>
      <c r="N1425" s="1"/>
      <c r="O1425" s="117">
        <v>43334</v>
      </c>
      <c r="P1425" s="88">
        <f t="shared" si="81"/>
        <v>2018</v>
      </c>
      <c r="Q1425" s="88">
        <f t="shared" si="82"/>
        <v>8</v>
      </c>
      <c r="R1425" s="116">
        <v>22</v>
      </c>
      <c r="S1425" s="8" t="s">
        <v>819</v>
      </c>
      <c r="T1425" s="137" t="s">
        <v>819</v>
      </c>
      <c r="U1425" s="147">
        <v>0.5</v>
      </c>
      <c r="V1425" s="147">
        <v>7.9</v>
      </c>
      <c r="W1425" s="151"/>
      <c r="X1425" s="160" t="s">
        <v>821</v>
      </c>
      <c r="Y1425" s="11" t="s">
        <v>26</v>
      </c>
      <c r="Z1425" s="119" t="s">
        <v>809</v>
      </c>
      <c r="AA1425" s="119" t="s">
        <v>383</v>
      </c>
      <c r="AB1425" s="1"/>
      <c r="AC1425" s="1"/>
      <c r="AD1425" s="27" t="s">
        <v>388</v>
      </c>
      <c r="AE1425" s="27"/>
      <c r="AF1425" s="118">
        <v>1.01</v>
      </c>
      <c r="AG1425" s="118">
        <v>1.01</v>
      </c>
      <c r="AH1425" s="27" t="s">
        <v>1357</v>
      </c>
      <c r="AI1425" s="27" t="s">
        <v>1357</v>
      </c>
      <c r="AJ1425" s="27"/>
      <c r="AK1425" s="114" t="s">
        <v>1596</v>
      </c>
      <c r="AL1425" s="1" t="s">
        <v>1628</v>
      </c>
      <c r="AM1425" s="1"/>
      <c r="AN1425" s="1"/>
      <c r="AO1425" s="1"/>
      <c r="AP1425" s="1">
        <v>0.5</v>
      </c>
      <c r="AQ1425" s="1">
        <v>0.5</v>
      </c>
      <c r="AR1425" s="1"/>
      <c r="AS1425" s="1"/>
      <c r="AT1425" s="1"/>
      <c r="AU1425" s="1"/>
      <c r="AV1425" s="1"/>
      <c r="AW1425" s="1"/>
      <c r="AX1425" s="1"/>
      <c r="AY1425" s="1"/>
      <c r="AZ1425" s="1"/>
      <c r="BA1425" s="1"/>
      <c r="BB1425" s="1"/>
      <c r="BC1425" s="1"/>
      <c r="BD1425" s="1"/>
    </row>
    <row r="1426" spans="1:59" ht="12.75" hidden="1" customHeight="1" x14ac:dyDescent="0.3">
      <c r="A1426" s="114">
        <v>67145</v>
      </c>
      <c r="B1426" s="114" t="s">
        <v>848</v>
      </c>
      <c r="C1426" s="114" t="s">
        <v>218</v>
      </c>
      <c r="D1426" s="1"/>
      <c r="E1426" s="1"/>
      <c r="F1426" s="114">
        <v>6593594</v>
      </c>
      <c r="G1426" s="114">
        <v>669799</v>
      </c>
      <c r="H1426" s="1" t="s">
        <v>1588</v>
      </c>
      <c r="I1426" s="1"/>
      <c r="J1426" s="1"/>
      <c r="K1426" s="1"/>
      <c r="L1426" s="1"/>
      <c r="M1426" s="1"/>
      <c r="N1426" s="1"/>
      <c r="O1426" s="117">
        <v>43334</v>
      </c>
      <c r="P1426" s="88">
        <f t="shared" si="81"/>
        <v>2018</v>
      </c>
      <c r="Q1426" s="88">
        <f t="shared" si="82"/>
        <v>8</v>
      </c>
      <c r="R1426" s="116">
        <v>22</v>
      </c>
      <c r="S1426" s="8" t="s">
        <v>819</v>
      </c>
      <c r="T1426" s="137" t="s">
        <v>819</v>
      </c>
      <c r="U1426" s="147">
        <v>0.5</v>
      </c>
      <c r="V1426" s="147">
        <v>7.9</v>
      </c>
      <c r="W1426" s="151"/>
      <c r="X1426" s="160" t="s">
        <v>821</v>
      </c>
      <c r="Y1426" s="11" t="s">
        <v>26</v>
      </c>
      <c r="Z1426" s="119" t="s">
        <v>809</v>
      </c>
      <c r="AA1426" s="119" t="s">
        <v>383</v>
      </c>
      <c r="AB1426" s="1"/>
      <c r="AC1426" s="1"/>
      <c r="AD1426" s="27" t="s">
        <v>388</v>
      </c>
      <c r="AE1426" s="27"/>
      <c r="AF1426" s="118">
        <v>1.26</v>
      </c>
      <c r="AG1426" s="118">
        <v>1.26</v>
      </c>
      <c r="AH1426" s="27" t="s">
        <v>1357</v>
      </c>
      <c r="AI1426" s="27" t="s">
        <v>1357</v>
      </c>
      <c r="AJ1426" s="27" t="s">
        <v>415</v>
      </c>
      <c r="AK1426" s="114" t="s">
        <v>1596</v>
      </c>
      <c r="AL1426" s="1" t="s">
        <v>1628</v>
      </c>
      <c r="AM1426" s="1"/>
      <c r="AN1426" s="1"/>
      <c r="AO1426" s="1"/>
      <c r="AP1426" s="1">
        <v>0.5</v>
      </c>
      <c r="AQ1426" s="1">
        <v>0.5</v>
      </c>
      <c r="AR1426" s="1"/>
      <c r="AS1426" s="1"/>
      <c r="AT1426" s="1"/>
      <c r="AU1426" s="1"/>
      <c r="AV1426" s="1"/>
      <c r="AW1426" s="1"/>
      <c r="AX1426" s="1"/>
      <c r="AY1426" s="1"/>
      <c r="AZ1426" s="1"/>
      <c r="BA1426" s="1"/>
      <c r="BB1426" s="1"/>
      <c r="BC1426" s="1"/>
      <c r="BD1426" s="1"/>
    </row>
    <row r="1427" spans="1:59" ht="12.75" hidden="1" customHeight="1" x14ac:dyDescent="0.3">
      <c r="A1427" s="114">
        <v>67145</v>
      </c>
      <c r="B1427" s="114" t="s">
        <v>848</v>
      </c>
      <c r="C1427" s="114" t="s">
        <v>218</v>
      </c>
      <c r="D1427" s="1"/>
      <c r="E1427" s="1"/>
      <c r="F1427" s="114">
        <v>6593594</v>
      </c>
      <c r="G1427" s="114">
        <v>669799</v>
      </c>
      <c r="H1427" s="1" t="s">
        <v>1588</v>
      </c>
      <c r="I1427" s="1"/>
      <c r="J1427" s="1"/>
      <c r="K1427" s="1"/>
      <c r="L1427" s="1"/>
      <c r="M1427" s="1"/>
      <c r="N1427" s="1"/>
      <c r="O1427" s="117">
        <v>43334</v>
      </c>
      <c r="P1427" s="88">
        <f t="shared" si="81"/>
        <v>2018</v>
      </c>
      <c r="Q1427" s="88">
        <f t="shared" si="82"/>
        <v>8</v>
      </c>
      <c r="R1427" s="116">
        <v>22</v>
      </c>
      <c r="S1427" s="8" t="s">
        <v>819</v>
      </c>
      <c r="T1427" s="137" t="s">
        <v>819</v>
      </c>
      <c r="U1427" s="147">
        <v>0.5</v>
      </c>
      <c r="V1427" s="147">
        <v>7.9</v>
      </c>
      <c r="W1427" s="151"/>
      <c r="X1427" s="160" t="s">
        <v>821</v>
      </c>
      <c r="Y1427" s="11" t="s">
        <v>26</v>
      </c>
      <c r="Z1427" s="119" t="s">
        <v>809</v>
      </c>
      <c r="AA1427" s="119" t="s">
        <v>383</v>
      </c>
      <c r="AB1427" s="1"/>
      <c r="AC1427" s="1"/>
      <c r="AD1427" s="27" t="s">
        <v>388</v>
      </c>
      <c r="AE1427" s="27"/>
      <c r="AF1427" s="118">
        <v>1.3</v>
      </c>
      <c r="AG1427" s="118">
        <v>1.3</v>
      </c>
      <c r="AH1427" s="27" t="s">
        <v>1357</v>
      </c>
      <c r="AI1427" s="27" t="s">
        <v>1357</v>
      </c>
      <c r="AJ1427" s="27"/>
      <c r="AK1427" s="114" t="s">
        <v>1596</v>
      </c>
      <c r="AL1427" s="1" t="s">
        <v>1628</v>
      </c>
      <c r="AM1427" s="1"/>
      <c r="AN1427" s="1"/>
      <c r="AO1427" s="1"/>
      <c r="AP1427" s="1">
        <v>0.5</v>
      </c>
      <c r="AQ1427" s="1">
        <v>0.5</v>
      </c>
      <c r="AR1427" s="1"/>
      <c r="AS1427" s="1"/>
      <c r="AT1427" s="1"/>
      <c r="AU1427" s="1"/>
      <c r="AV1427" s="1"/>
      <c r="AW1427" s="1"/>
      <c r="AX1427" s="1"/>
      <c r="AY1427" s="1"/>
      <c r="AZ1427" s="1"/>
      <c r="BA1427" s="1"/>
      <c r="BB1427" s="1"/>
      <c r="BC1427" s="1"/>
      <c r="BD1427" s="1"/>
    </row>
    <row r="1428" spans="1:59" ht="12.75" hidden="1" customHeight="1" x14ac:dyDescent="0.3">
      <c r="A1428" s="1"/>
      <c r="B1428" s="114" t="s">
        <v>848</v>
      </c>
      <c r="C1428" s="114" t="s">
        <v>68</v>
      </c>
      <c r="D1428" s="1"/>
      <c r="E1428" s="1"/>
      <c r="F1428" s="114">
        <v>6606632</v>
      </c>
      <c r="G1428" s="114">
        <v>665189</v>
      </c>
      <c r="H1428" s="1" t="s">
        <v>1588</v>
      </c>
      <c r="I1428" s="1"/>
      <c r="J1428" s="1"/>
      <c r="K1428" s="1"/>
      <c r="L1428" s="1"/>
      <c r="M1428" s="1"/>
      <c r="N1428" s="1"/>
      <c r="O1428" s="117" t="s">
        <v>1595</v>
      </c>
      <c r="P1428" s="88">
        <f t="shared" si="81"/>
        <v>2018</v>
      </c>
      <c r="Q1428" s="88">
        <f t="shared" si="82"/>
        <v>10</v>
      </c>
      <c r="R1428" s="116">
        <v>16</v>
      </c>
      <c r="S1428" s="8" t="s">
        <v>819</v>
      </c>
      <c r="T1428" s="137" t="s">
        <v>819</v>
      </c>
      <c r="U1428" s="147">
        <v>0.5</v>
      </c>
      <c r="V1428" s="147">
        <v>7.9</v>
      </c>
      <c r="W1428" s="151"/>
      <c r="X1428" s="160" t="s">
        <v>821</v>
      </c>
      <c r="Y1428" s="11" t="s">
        <v>26</v>
      </c>
      <c r="Z1428" s="119" t="s">
        <v>809</v>
      </c>
      <c r="AA1428" s="119" t="s">
        <v>383</v>
      </c>
      <c r="AB1428" s="1"/>
      <c r="AC1428" s="1"/>
      <c r="AD1428" s="27" t="s">
        <v>388</v>
      </c>
      <c r="AE1428" s="27"/>
      <c r="AF1428" s="118">
        <v>0.56000000000000005</v>
      </c>
      <c r="AG1428" s="118">
        <v>0.56000000000000005</v>
      </c>
      <c r="AH1428" s="27" t="s">
        <v>1357</v>
      </c>
      <c r="AI1428" s="27" t="s">
        <v>1357</v>
      </c>
      <c r="AJ1428" s="27"/>
      <c r="AK1428" s="1"/>
      <c r="AL1428" s="1" t="s">
        <v>1628</v>
      </c>
      <c r="AM1428" s="1"/>
      <c r="AN1428" s="1"/>
      <c r="AO1428" s="1"/>
      <c r="AP1428" s="1">
        <v>0.5</v>
      </c>
      <c r="AQ1428" s="1">
        <v>0.5</v>
      </c>
      <c r="AR1428" s="1"/>
      <c r="AS1428" s="1"/>
      <c r="AT1428" s="1"/>
      <c r="AU1428" s="1"/>
      <c r="AV1428" s="1"/>
      <c r="AW1428" s="1"/>
      <c r="AX1428" s="1"/>
      <c r="AY1428" s="1"/>
      <c r="AZ1428" s="1"/>
      <c r="BA1428" s="1"/>
      <c r="BB1428" s="1"/>
      <c r="BC1428" s="1"/>
      <c r="BD1428" s="1"/>
    </row>
    <row r="1429" spans="1:59" ht="12.75" hidden="1" customHeight="1" x14ac:dyDescent="0.3">
      <c r="A1429" s="66">
        <v>223</v>
      </c>
      <c r="B1429" s="66" t="s">
        <v>848</v>
      </c>
      <c r="C1429" s="67" t="s">
        <v>526</v>
      </c>
      <c r="D1429" s="66" t="s">
        <v>856</v>
      </c>
      <c r="E1429" s="67"/>
      <c r="F1429" s="68">
        <v>6594284</v>
      </c>
      <c r="G1429" s="68">
        <v>1625526</v>
      </c>
      <c r="H1429" s="66" t="s">
        <v>586</v>
      </c>
      <c r="I1429" s="66"/>
      <c r="J1429" s="66"/>
      <c r="K1429" s="66"/>
      <c r="L1429" s="66"/>
      <c r="M1429" s="66"/>
      <c r="N1429" s="66"/>
      <c r="O1429" s="117" t="s">
        <v>990</v>
      </c>
      <c r="P1429" s="70"/>
      <c r="Q1429" s="71"/>
      <c r="R1429" s="89"/>
      <c r="S1429" s="67" t="s">
        <v>819</v>
      </c>
      <c r="T1429" s="67"/>
      <c r="U1429" s="68"/>
      <c r="V1429" s="68"/>
      <c r="W1429" s="68"/>
      <c r="X1429" s="66"/>
      <c r="Y1429" s="78" t="s">
        <v>26</v>
      </c>
      <c r="Z1429" s="68" t="s">
        <v>809</v>
      </c>
      <c r="AA1429" s="68" t="s">
        <v>383</v>
      </c>
      <c r="AB1429" s="66"/>
      <c r="AC1429" s="66"/>
      <c r="AD1429" s="68" t="s">
        <v>325</v>
      </c>
      <c r="AE1429" s="68"/>
      <c r="AF1429" s="98">
        <v>6400</v>
      </c>
      <c r="AG1429" s="98">
        <v>6.4</v>
      </c>
      <c r="AH1429" s="68" t="s">
        <v>872</v>
      </c>
      <c r="AI1429" s="68" t="s">
        <v>283</v>
      </c>
      <c r="AJ1429" s="68"/>
      <c r="AK1429" s="72" t="s">
        <v>990</v>
      </c>
      <c r="AL1429" s="67" t="s">
        <v>412</v>
      </c>
      <c r="AM1429" s="68"/>
      <c r="AN1429" s="68"/>
      <c r="AO1429" s="68"/>
      <c r="AP1429" s="68"/>
      <c r="AQ1429" s="68"/>
      <c r="AR1429" s="68"/>
      <c r="AS1429" s="68"/>
      <c r="AT1429" s="68"/>
      <c r="AU1429" s="68"/>
      <c r="AV1429" s="68"/>
      <c r="AW1429" s="68"/>
      <c r="AX1429" s="68"/>
      <c r="AY1429" s="68"/>
      <c r="AZ1429" s="68"/>
      <c r="BA1429" s="68"/>
      <c r="BB1429" s="67"/>
      <c r="BC1429" s="66"/>
      <c r="BD1429" s="66"/>
      <c r="BE1429" s="66"/>
      <c r="BF1429" s="66"/>
      <c r="BG1429" s="66"/>
    </row>
    <row r="1430" spans="1:59" ht="12.75" hidden="1" customHeight="1" x14ac:dyDescent="0.3">
      <c r="A1430" s="66">
        <v>224</v>
      </c>
      <c r="B1430" s="66" t="s">
        <v>848</v>
      </c>
      <c r="C1430" s="67" t="s">
        <v>526</v>
      </c>
      <c r="D1430" s="66" t="s">
        <v>856</v>
      </c>
      <c r="E1430" s="67"/>
      <c r="F1430" s="68">
        <v>6594284</v>
      </c>
      <c r="G1430" s="68">
        <v>1625526</v>
      </c>
      <c r="H1430" s="66" t="s">
        <v>586</v>
      </c>
      <c r="I1430" s="66"/>
      <c r="J1430" s="66"/>
      <c r="K1430" s="66"/>
      <c r="L1430" s="66"/>
      <c r="M1430" s="66"/>
      <c r="N1430" s="66"/>
      <c r="O1430" s="117" t="s">
        <v>990</v>
      </c>
      <c r="P1430" s="70"/>
      <c r="Q1430" s="71"/>
      <c r="R1430" s="89"/>
      <c r="S1430" s="67" t="s">
        <v>819</v>
      </c>
      <c r="T1430" s="67"/>
      <c r="U1430" s="68"/>
      <c r="V1430" s="68"/>
      <c r="W1430" s="68"/>
      <c r="X1430" s="66"/>
      <c r="Y1430" s="78" t="s">
        <v>26</v>
      </c>
      <c r="Z1430" s="68" t="s">
        <v>809</v>
      </c>
      <c r="AA1430" s="68" t="s">
        <v>383</v>
      </c>
      <c r="AB1430" s="66"/>
      <c r="AC1430" s="66"/>
      <c r="AD1430" s="68" t="s">
        <v>325</v>
      </c>
      <c r="AE1430" s="68"/>
      <c r="AF1430" s="98">
        <v>8100</v>
      </c>
      <c r="AG1430" s="98">
        <v>8.1</v>
      </c>
      <c r="AH1430" s="68" t="s">
        <v>872</v>
      </c>
      <c r="AI1430" s="68" t="s">
        <v>283</v>
      </c>
      <c r="AJ1430" s="68"/>
      <c r="AK1430" s="72" t="s">
        <v>990</v>
      </c>
      <c r="AL1430" s="67" t="s">
        <v>412</v>
      </c>
      <c r="AM1430" s="68"/>
      <c r="AN1430" s="68"/>
      <c r="AO1430" s="68"/>
      <c r="AP1430" s="68"/>
      <c r="AQ1430" s="68"/>
      <c r="AR1430" s="68"/>
      <c r="AS1430" s="68"/>
      <c r="AT1430" s="68"/>
      <c r="AU1430" s="68"/>
      <c r="AV1430" s="68"/>
      <c r="AW1430" s="68"/>
      <c r="AX1430" s="68"/>
      <c r="AY1430" s="68"/>
      <c r="AZ1430" s="68"/>
      <c r="BA1430" s="68"/>
      <c r="BB1430" s="67"/>
      <c r="BC1430" s="66"/>
      <c r="BD1430" s="66"/>
      <c r="BE1430" s="66"/>
      <c r="BF1430" s="66"/>
      <c r="BG1430" s="66"/>
    </row>
    <row r="1431" spans="1:59" ht="12.75" hidden="1" customHeight="1" x14ac:dyDescent="0.3">
      <c r="A1431" s="5">
        <v>480</v>
      </c>
      <c r="B1431" s="5" t="s">
        <v>848</v>
      </c>
      <c r="C1431" s="8" t="s">
        <v>68</v>
      </c>
      <c r="D1431" s="5" t="s">
        <v>252</v>
      </c>
      <c r="F1431" s="41">
        <v>6607629</v>
      </c>
      <c r="G1431" s="41">
        <v>1620008</v>
      </c>
      <c r="H1431" s="5" t="s">
        <v>586</v>
      </c>
      <c r="O1431" s="117">
        <v>38718</v>
      </c>
      <c r="P1431" s="88">
        <f t="shared" ref="P1431:P1494" si="83">YEAR(O1431)</f>
        <v>2006</v>
      </c>
      <c r="Q1431" s="88">
        <f t="shared" ref="Q1431:Q1494" si="84">MONTH(O1431)</f>
        <v>1</v>
      </c>
      <c r="R1431" s="88">
        <f t="shared" ref="R1431:R1478" si="85">DAY(O1431)</f>
        <v>1</v>
      </c>
      <c r="S1431" s="8" t="s">
        <v>838</v>
      </c>
      <c r="T1431" s="8" t="s">
        <v>838</v>
      </c>
      <c r="U1431" s="41">
        <v>0.6</v>
      </c>
      <c r="V1431" s="41">
        <v>2</v>
      </c>
      <c r="Y1431" s="11" t="s">
        <v>89</v>
      </c>
      <c r="Z1431" s="41" t="s">
        <v>90</v>
      </c>
      <c r="AA1431" s="41" t="s">
        <v>471</v>
      </c>
      <c r="AD1431" s="41" t="s">
        <v>388</v>
      </c>
      <c r="AE1431" s="41" t="s">
        <v>121</v>
      </c>
      <c r="AF1431" s="82">
        <v>5.0000000000000001E-4</v>
      </c>
      <c r="AG1431" s="82" t="s">
        <v>121</v>
      </c>
      <c r="AH1431" s="41" t="s">
        <v>81</v>
      </c>
      <c r="AI1431" s="41" t="s">
        <v>81</v>
      </c>
      <c r="AK1431" s="8" t="s">
        <v>82</v>
      </c>
      <c r="AL1431" s="8" t="s">
        <v>527</v>
      </c>
      <c r="AM1431" s="41" t="s">
        <v>19</v>
      </c>
      <c r="AO1431" s="41" t="s">
        <v>19</v>
      </c>
      <c r="AP1431" s="41" t="s">
        <v>19</v>
      </c>
      <c r="AQ1431" s="41" t="s">
        <v>206</v>
      </c>
      <c r="AR1431" s="41" t="s">
        <v>19</v>
      </c>
      <c r="AS1431" s="41" t="s">
        <v>19</v>
      </c>
      <c r="AT1431" s="41" t="s">
        <v>19</v>
      </c>
      <c r="AU1431" s="41" t="s">
        <v>19</v>
      </c>
      <c r="AV1431" s="41" t="s">
        <v>19</v>
      </c>
      <c r="AW1431" s="41" t="s">
        <v>19</v>
      </c>
      <c r="AX1431" s="41" t="s">
        <v>19</v>
      </c>
      <c r="AY1431" s="41" t="s">
        <v>19</v>
      </c>
      <c r="AZ1431" s="41" t="s">
        <v>19</v>
      </c>
    </row>
    <row r="1432" spans="1:59" ht="12.75" hidden="1" customHeight="1" x14ac:dyDescent="0.3">
      <c r="A1432" s="5">
        <v>480</v>
      </c>
      <c r="B1432" s="5" t="s">
        <v>848</v>
      </c>
      <c r="C1432" s="8" t="s">
        <v>68</v>
      </c>
      <c r="D1432" s="5" t="s">
        <v>252</v>
      </c>
      <c r="F1432" s="41">
        <v>6607629</v>
      </c>
      <c r="G1432" s="41">
        <v>1620008</v>
      </c>
      <c r="H1432" s="5" t="s">
        <v>586</v>
      </c>
      <c r="O1432" s="117">
        <v>38718</v>
      </c>
      <c r="P1432" s="88">
        <f t="shared" si="83"/>
        <v>2006</v>
      </c>
      <c r="Q1432" s="88">
        <f t="shared" si="84"/>
        <v>1</v>
      </c>
      <c r="R1432" s="88">
        <f t="shared" si="85"/>
        <v>1</v>
      </c>
      <c r="S1432" s="8" t="s">
        <v>838</v>
      </c>
      <c r="T1432" s="8" t="s">
        <v>838</v>
      </c>
      <c r="U1432" s="41">
        <v>0.6</v>
      </c>
      <c r="V1432" s="41">
        <v>2</v>
      </c>
      <c r="Y1432" s="11" t="s">
        <v>89</v>
      </c>
      <c r="Z1432" s="41" t="s">
        <v>90</v>
      </c>
      <c r="AA1432" s="41" t="s">
        <v>471</v>
      </c>
      <c r="AD1432" s="41" t="s">
        <v>388</v>
      </c>
      <c r="AE1432" s="41" t="s">
        <v>62</v>
      </c>
      <c r="AF1432" s="82">
        <v>5.0000000000000001E-3</v>
      </c>
      <c r="AG1432" s="82" t="s">
        <v>62</v>
      </c>
      <c r="AH1432" s="41" t="s">
        <v>81</v>
      </c>
      <c r="AI1432" s="41" t="s">
        <v>81</v>
      </c>
      <c r="AJ1432" s="41" t="s">
        <v>415</v>
      </c>
      <c r="AK1432" s="8" t="s">
        <v>82</v>
      </c>
      <c r="AL1432" s="8" t="s">
        <v>527</v>
      </c>
      <c r="AM1432" s="41">
        <v>0.5</v>
      </c>
      <c r="AO1432" s="41" t="s">
        <v>19</v>
      </c>
      <c r="AP1432" s="41" t="s">
        <v>19</v>
      </c>
      <c r="AQ1432" s="41" t="s">
        <v>189</v>
      </c>
      <c r="AR1432" s="41" t="s">
        <v>19</v>
      </c>
      <c r="AS1432" s="41" t="s">
        <v>19</v>
      </c>
      <c r="AT1432" s="41" t="s">
        <v>19</v>
      </c>
      <c r="AU1432" s="41" t="s">
        <v>19</v>
      </c>
      <c r="AV1432" s="41" t="s">
        <v>19</v>
      </c>
      <c r="AW1432" s="41" t="s">
        <v>19</v>
      </c>
      <c r="AX1432" s="41" t="s">
        <v>19</v>
      </c>
      <c r="AY1432" s="41" t="s">
        <v>19</v>
      </c>
      <c r="AZ1432" s="41" t="s">
        <v>19</v>
      </c>
    </row>
    <row r="1433" spans="1:59" ht="12.75" hidden="1" customHeight="1" x14ac:dyDescent="0.3">
      <c r="A1433" s="5">
        <v>480</v>
      </c>
      <c r="B1433" s="5" t="s">
        <v>848</v>
      </c>
      <c r="C1433" s="8" t="s">
        <v>68</v>
      </c>
      <c r="D1433" s="5" t="s">
        <v>252</v>
      </c>
      <c r="F1433" s="41">
        <v>6607629</v>
      </c>
      <c r="G1433" s="41">
        <v>1620008</v>
      </c>
      <c r="H1433" s="5" t="s">
        <v>586</v>
      </c>
      <c r="O1433" s="117">
        <v>38718</v>
      </c>
      <c r="P1433" s="88">
        <f t="shared" si="83"/>
        <v>2006</v>
      </c>
      <c r="Q1433" s="88">
        <f t="shared" si="84"/>
        <v>1</v>
      </c>
      <c r="R1433" s="88">
        <f t="shared" si="85"/>
        <v>1</v>
      </c>
      <c r="S1433" s="8" t="s">
        <v>838</v>
      </c>
      <c r="T1433" s="8" t="s">
        <v>838</v>
      </c>
      <c r="U1433" s="41">
        <v>0.6</v>
      </c>
      <c r="V1433" s="41">
        <v>2</v>
      </c>
      <c r="Y1433" s="11" t="s">
        <v>89</v>
      </c>
      <c r="Z1433" s="41" t="s">
        <v>90</v>
      </c>
      <c r="AA1433" s="41" t="s">
        <v>471</v>
      </c>
      <c r="AD1433" s="41" t="s">
        <v>388</v>
      </c>
      <c r="AE1433" s="41" t="s">
        <v>62</v>
      </c>
      <c r="AF1433" s="82">
        <v>5.0000000000000001E-3</v>
      </c>
      <c r="AG1433" s="82" t="s">
        <v>62</v>
      </c>
      <c r="AH1433" s="41" t="s">
        <v>81</v>
      </c>
      <c r="AI1433" s="41" t="s">
        <v>81</v>
      </c>
      <c r="AJ1433" s="41" t="s">
        <v>585</v>
      </c>
      <c r="AK1433" s="8" t="s">
        <v>82</v>
      </c>
      <c r="AL1433" s="8" t="s">
        <v>527</v>
      </c>
      <c r="AM1433" s="41">
        <v>0.5</v>
      </c>
      <c r="AO1433" s="41" t="s">
        <v>19</v>
      </c>
      <c r="AP1433" s="41" t="s">
        <v>19</v>
      </c>
      <c r="AQ1433" s="41" t="s">
        <v>83</v>
      </c>
      <c r="AR1433" s="41" t="s">
        <v>19</v>
      </c>
      <c r="AS1433" s="41" t="s">
        <v>19</v>
      </c>
      <c r="AT1433" s="41" t="s">
        <v>19</v>
      </c>
      <c r="AU1433" s="41" t="s">
        <v>19</v>
      </c>
      <c r="AV1433" s="41" t="s">
        <v>19</v>
      </c>
      <c r="AW1433" s="41" t="s">
        <v>19</v>
      </c>
      <c r="AX1433" s="41" t="s">
        <v>19</v>
      </c>
      <c r="AY1433" s="41" t="s">
        <v>19</v>
      </c>
      <c r="AZ1433" s="41" t="s">
        <v>19</v>
      </c>
    </row>
    <row r="1434" spans="1:59" ht="12.75" hidden="1" customHeight="1" x14ac:dyDescent="0.3">
      <c r="A1434" s="5">
        <v>524</v>
      </c>
      <c r="B1434" s="5" t="s">
        <v>848</v>
      </c>
      <c r="C1434" s="8" t="s">
        <v>284</v>
      </c>
      <c r="D1434" s="5" t="s">
        <v>857</v>
      </c>
      <c r="E1434" s="8">
        <v>2</v>
      </c>
      <c r="F1434" s="41">
        <v>6596590</v>
      </c>
      <c r="G1434" s="41">
        <v>1620370</v>
      </c>
      <c r="H1434" s="5" t="s">
        <v>586</v>
      </c>
      <c r="O1434" s="117">
        <v>39448</v>
      </c>
      <c r="P1434" s="88">
        <f t="shared" si="83"/>
        <v>2008</v>
      </c>
      <c r="Q1434" s="88">
        <f t="shared" si="84"/>
        <v>1</v>
      </c>
      <c r="R1434" s="88">
        <f t="shared" si="85"/>
        <v>1</v>
      </c>
      <c r="S1434" s="8" t="s">
        <v>838</v>
      </c>
      <c r="T1434" s="8" t="s">
        <v>838</v>
      </c>
      <c r="U1434" s="41">
        <v>0.6</v>
      </c>
      <c r="V1434" s="41">
        <v>2</v>
      </c>
      <c r="Y1434" s="11" t="s">
        <v>89</v>
      </c>
      <c r="Z1434" s="41" t="s">
        <v>90</v>
      </c>
      <c r="AA1434" s="41" t="s">
        <v>471</v>
      </c>
      <c r="AD1434" s="41" t="s">
        <v>388</v>
      </c>
      <c r="AE1434" s="41" t="s">
        <v>63</v>
      </c>
      <c r="AF1434" s="82">
        <v>2.5000000000000001E-2</v>
      </c>
      <c r="AG1434" s="82" t="s">
        <v>63</v>
      </c>
      <c r="AH1434" s="41" t="s">
        <v>81</v>
      </c>
      <c r="AI1434" s="41" t="s">
        <v>81</v>
      </c>
      <c r="AK1434" s="8" t="s">
        <v>277</v>
      </c>
      <c r="AL1434" s="8" t="s">
        <v>527</v>
      </c>
      <c r="AM1434" s="41" t="s">
        <v>19</v>
      </c>
      <c r="AO1434" s="41" t="s">
        <v>19</v>
      </c>
      <c r="AP1434" s="41" t="s">
        <v>19</v>
      </c>
      <c r="AQ1434" s="41" t="s">
        <v>253</v>
      </c>
      <c r="AR1434" s="41" t="s">
        <v>19</v>
      </c>
      <c r="AS1434" s="41" t="s">
        <v>19</v>
      </c>
      <c r="AT1434" s="41" t="s">
        <v>19</v>
      </c>
      <c r="AU1434" s="41" t="s">
        <v>19</v>
      </c>
      <c r="AV1434" s="41" t="s">
        <v>19</v>
      </c>
      <c r="AW1434" s="41" t="s">
        <v>19</v>
      </c>
      <c r="AX1434" s="41" t="s">
        <v>19</v>
      </c>
      <c r="AY1434" s="41" t="s">
        <v>19</v>
      </c>
      <c r="AZ1434" s="41" t="s">
        <v>19</v>
      </c>
    </row>
    <row r="1435" spans="1:59" ht="12.75" hidden="1" customHeight="1" x14ac:dyDescent="0.3">
      <c r="A1435" s="5">
        <v>435</v>
      </c>
      <c r="B1435" s="5" t="s">
        <v>848</v>
      </c>
      <c r="C1435" s="8" t="s">
        <v>68</v>
      </c>
      <c r="D1435" s="5" t="s">
        <v>252</v>
      </c>
      <c r="E1435" s="8" t="s">
        <v>528</v>
      </c>
      <c r="F1435" s="41">
        <v>6604290</v>
      </c>
      <c r="G1435" s="41">
        <v>1619911</v>
      </c>
      <c r="H1435" s="5" t="s">
        <v>586</v>
      </c>
      <c r="O1435" s="117">
        <v>39985</v>
      </c>
      <c r="P1435" s="88">
        <f t="shared" si="83"/>
        <v>2009</v>
      </c>
      <c r="Q1435" s="88">
        <f t="shared" si="84"/>
        <v>6</v>
      </c>
      <c r="R1435" s="88">
        <f t="shared" si="85"/>
        <v>21</v>
      </c>
      <c r="S1435" s="8" t="s">
        <v>838</v>
      </c>
      <c r="T1435" s="8" t="s">
        <v>838</v>
      </c>
      <c r="U1435" s="41">
        <v>0.6</v>
      </c>
      <c r="V1435" s="41">
        <v>2</v>
      </c>
      <c r="Y1435" s="11" t="s">
        <v>89</v>
      </c>
      <c r="Z1435" s="41" t="s">
        <v>90</v>
      </c>
      <c r="AA1435" s="41" t="s">
        <v>471</v>
      </c>
      <c r="AD1435" s="41" t="s">
        <v>388</v>
      </c>
      <c r="AE1435" s="41" t="s">
        <v>62</v>
      </c>
      <c r="AF1435" s="82">
        <v>5.0000000000000001E-3</v>
      </c>
      <c r="AG1435" s="82" t="s">
        <v>62</v>
      </c>
      <c r="AH1435" s="41" t="s">
        <v>81</v>
      </c>
      <c r="AI1435" s="41" t="s">
        <v>81</v>
      </c>
      <c r="AK1435" s="8" t="s">
        <v>251</v>
      </c>
      <c r="AL1435" s="8" t="s">
        <v>527</v>
      </c>
      <c r="AM1435" s="41" t="s">
        <v>19</v>
      </c>
      <c r="AO1435" s="41" t="s">
        <v>19</v>
      </c>
      <c r="AP1435" s="41" t="s">
        <v>19</v>
      </c>
      <c r="AQ1435" s="41" t="s">
        <v>253</v>
      </c>
      <c r="AR1435" s="41" t="s">
        <v>19</v>
      </c>
      <c r="AS1435" s="41" t="s">
        <v>19</v>
      </c>
      <c r="AT1435" s="41" t="s">
        <v>19</v>
      </c>
      <c r="AU1435" s="41" t="s">
        <v>19</v>
      </c>
      <c r="AV1435" s="41" t="s">
        <v>19</v>
      </c>
      <c r="AW1435" s="41" t="s">
        <v>19</v>
      </c>
      <c r="AX1435" s="41" t="s">
        <v>19</v>
      </c>
      <c r="AY1435" s="41" t="s">
        <v>19</v>
      </c>
      <c r="AZ1435" s="41" t="s">
        <v>19</v>
      </c>
    </row>
    <row r="1436" spans="1:59" ht="12.75" hidden="1" customHeight="1" x14ac:dyDescent="0.3">
      <c r="A1436" s="5">
        <v>1206</v>
      </c>
      <c r="B1436" s="5" t="s">
        <v>849</v>
      </c>
      <c r="C1436" s="8" t="s">
        <v>591</v>
      </c>
      <c r="D1436" s="5" t="s">
        <v>860</v>
      </c>
      <c r="E1436" s="8" t="s">
        <v>617</v>
      </c>
      <c r="F1436" s="41">
        <v>6602520</v>
      </c>
      <c r="G1436" s="41">
        <v>1618560</v>
      </c>
      <c r="H1436" s="5" t="s">
        <v>586</v>
      </c>
      <c r="O1436" s="117">
        <v>40834</v>
      </c>
      <c r="P1436" s="88">
        <f t="shared" si="83"/>
        <v>2011</v>
      </c>
      <c r="Q1436" s="88">
        <f t="shared" si="84"/>
        <v>10</v>
      </c>
      <c r="R1436" s="88">
        <f t="shared" si="85"/>
        <v>18</v>
      </c>
      <c r="S1436" s="8" t="s">
        <v>838</v>
      </c>
      <c r="T1436" s="8" t="s">
        <v>838</v>
      </c>
      <c r="U1436" s="41">
        <v>0.6</v>
      </c>
      <c r="V1436" s="41">
        <v>2</v>
      </c>
      <c r="Y1436" s="11" t="s">
        <v>89</v>
      </c>
      <c r="Z1436" s="41" t="s">
        <v>90</v>
      </c>
      <c r="AA1436" s="41" t="s">
        <v>471</v>
      </c>
      <c r="AD1436" s="41" t="s">
        <v>388</v>
      </c>
      <c r="AE1436" s="41" t="s">
        <v>557</v>
      </c>
      <c r="AF1436" s="82">
        <v>2.5000000000000001E-2</v>
      </c>
      <c r="AG1436" s="82" t="s">
        <v>557</v>
      </c>
      <c r="AH1436" s="41" t="s">
        <v>81</v>
      </c>
      <c r="AI1436" s="41" t="s">
        <v>81</v>
      </c>
      <c r="AJ1436" s="41" t="s">
        <v>415</v>
      </c>
      <c r="AL1436" s="8" t="s">
        <v>732</v>
      </c>
    </row>
    <row r="1437" spans="1:59" ht="12.75" hidden="1" customHeight="1" x14ac:dyDescent="0.3">
      <c r="A1437" s="5">
        <v>556</v>
      </c>
      <c r="B1437" s="5" t="s">
        <v>849</v>
      </c>
      <c r="C1437" s="8" t="s">
        <v>429</v>
      </c>
      <c r="D1437" s="5" t="s">
        <v>859</v>
      </c>
      <c r="E1437" s="8" t="s">
        <v>616</v>
      </c>
      <c r="I1437" s="5" t="s">
        <v>869</v>
      </c>
      <c r="J1437" s="5" t="s">
        <v>719</v>
      </c>
      <c r="O1437" s="117">
        <v>40834</v>
      </c>
      <c r="P1437" s="88">
        <f t="shared" si="83"/>
        <v>2011</v>
      </c>
      <c r="Q1437" s="88">
        <f t="shared" si="84"/>
        <v>10</v>
      </c>
      <c r="R1437" s="88">
        <f t="shared" si="85"/>
        <v>18</v>
      </c>
      <c r="S1437" s="8" t="s">
        <v>838</v>
      </c>
      <c r="T1437" s="8" t="s">
        <v>838</v>
      </c>
      <c r="U1437" s="41">
        <v>0.6</v>
      </c>
      <c r="V1437" s="41">
        <v>2</v>
      </c>
      <c r="Y1437" s="11" t="s">
        <v>89</v>
      </c>
      <c r="Z1437" s="41" t="s">
        <v>90</v>
      </c>
      <c r="AA1437" s="41" t="s">
        <v>471</v>
      </c>
      <c r="AD1437" s="41" t="s">
        <v>388</v>
      </c>
      <c r="AE1437" s="41" t="s">
        <v>557</v>
      </c>
      <c r="AF1437" s="82">
        <v>2.5000000000000001E-2</v>
      </c>
      <c r="AG1437" s="82" t="s">
        <v>557</v>
      </c>
      <c r="AH1437" s="41" t="s">
        <v>81</v>
      </c>
      <c r="AI1437" s="41" t="s">
        <v>81</v>
      </c>
      <c r="AJ1437" s="41" t="s">
        <v>415</v>
      </c>
    </row>
    <row r="1438" spans="1:59" ht="12.75" hidden="1" customHeight="1" x14ac:dyDescent="0.3">
      <c r="A1438" s="5">
        <v>1207</v>
      </c>
      <c r="B1438" s="5" t="s">
        <v>849</v>
      </c>
      <c r="C1438" s="8" t="s">
        <v>591</v>
      </c>
      <c r="D1438" s="5" t="s">
        <v>860</v>
      </c>
      <c r="E1438" s="8" t="s">
        <v>617</v>
      </c>
      <c r="F1438" s="41">
        <v>6602520</v>
      </c>
      <c r="G1438" s="41">
        <v>1618560</v>
      </c>
      <c r="H1438" s="5" t="s">
        <v>586</v>
      </c>
      <c r="O1438" s="117">
        <v>40862</v>
      </c>
      <c r="P1438" s="88">
        <f t="shared" si="83"/>
        <v>2011</v>
      </c>
      <c r="Q1438" s="88">
        <f t="shared" si="84"/>
        <v>11</v>
      </c>
      <c r="R1438" s="88">
        <f t="shared" si="85"/>
        <v>15</v>
      </c>
      <c r="S1438" s="8" t="s">
        <v>838</v>
      </c>
      <c r="T1438" s="8" t="s">
        <v>838</v>
      </c>
      <c r="U1438" s="41">
        <v>0.6</v>
      </c>
      <c r="V1438" s="41">
        <v>2</v>
      </c>
      <c r="Y1438" s="11" t="s">
        <v>89</v>
      </c>
      <c r="Z1438" s="41" t="s">
        <v>90</v>
      </c>
      <c r="AA1438" s="41" t="s">
        <v>471</v>
      </c>
      <c r="AD1438" s="41" t="s">
        <v>388</v>
      </c>
      <c r="AE1438" s="41" t="s">
        <v>557</v>
      </c>
      <c r="AF1438" s="82">
        <v>2.5000000000000001E-2</v>
      </c>
      <c r="AG1438" s="82" t="s">
        <v>557</v>
      </c>
      <c r="AH1438" s="41" t="s">
        <v>81</v>
      </c>
      <c r="AI1438" s="41" t="s">
        <v>81</v>
      </c>
      <c r="AJ1438" s="41" t="s">
        <v>415</v>
      </c>
      <c r="AL1438" s="8" t="s">
        <v>732</v>
      </c>
    </row>
    <row r="1439" spans="1:59" ht="12.75" hidden="1" customHeight="1" x14ac:dyDescent="0.3">
      <c r="A1439" s="5">
        <v>557</v>
      </c>
      <c r="B1439" s="5" t="s">
        <v>849</v>
      </c>
      <c r="C1439" s="8" t="s">
        <v>429</v>
      </c>
      <c r="D1439" s="5" t="s">
        <v>859</v>
      </c>
      <c r="E1439" s="8" t="s">
        <v>616</v>
      </c>
      <c r="I1439" s="5" t="s">
        <v>869</v>
      </c>
      <c r="J1439" s="5" t="s">
        <v>719</v>
      </c>
      <c r="O1439" s="117">
        <v>40862</v>
      </c>
      <c r="P1439" s="88">
        <f t="shared" si="83"/>
        <v>2011</v>
      </c>
      <c r="Q1439" s="88">
        <f t="shared" si="84"/>
        <v>11</v>
      </c>
      <c r="R1439" s="88">
        <f t="shared" si="85"/>
        <v>15</v>
      </c>
      <c r="S1439" s="8" t="s">
        <v>838</v>
      </c>
      <c r="T1439" s="8" t="s">
        <v>838</v>
      </c>
      <c r="U1439" s="41">
        <v>0.6</v>
      </c>
      <c r="V1439" s="41">
        <v>2</v>
      </c>
      <c r="Y1439" s="11" t="s">
        <v>89</v>
      </c>
      <c r="Z1439" s="41" t="s">
        <v>90</v>
      </c>
      <c r="AA1439" s="41" t="s">
        <v>471</v>
      </c>
      <c r="AD1439" s="41" t="s">
        <v>388</v>
      </c>
      <c r="AE1439" s="41" t="s">
        <v>557</v>
      </c>
      <c r="AF1439" s="82">
        <v>2.5000000000000001E-2</v>
      </c>
      <c r="AG1439" s="82" t="s">
        <v>557</v>
      </c>
      <c r="AH1439" s="41" t="s">
        <v>81</v>
      </c>
      <c r="AI1439" s="41" t="s">
        <v>81</v>
      </c>
      <c r="AJ1439" s="41" t="s">
        <v>415</v>
      </c>
    </row>
    <row r="1440" spans="1:59" ht="12.75" hidden="1" customHeight="1" x14ac:dyDescent="0.3">
      <c r="A1440" s="5">
        <v>1208</v>
      </c>
      <c r="B1440" s="5" t="s">
        <v>849</v>
      </c>
      <c r="C1440" s="8" t="s">
        <v>591</v>
      </c>
      <c r="D1440" s="5" t="s">
        <v>860</v>
      </c>
      <c r="E1440" s="8" t="s">
        <v>617</v>
      </c>
      <c r="F1440" s="41">
        <v>6602520</v>
      </c>
      <c r="G1440" s="41">
        <v>1618560</v>
      </c>
      <c r="H1440" s="5" t="s">
        <v>586</v>
      </c>
      <c r="O1440" s="117">
        <v>40889</v>
      </c>
      <c r="P1440" s="88">
        <f t="shared" si="83"/>
        <v>2011</v>
      </c>
      <c r="Q1440" s="88">
        <f t="shared" si="84"/>
        <v>12</v>
      </c>
      <c r="R1440" s="88">
        <f t="shared" si="85"/>
        <v>12</v>
      </c>
      <c r="S1440" s="8" t="s">
        <v>838</v>
      </c>
      <c r="T1440" s="8" t="s">
        <v>838</v>
      </c>
      <c r="U1440" s="41">
        <v>0.6</v>
      </c>
      <c r="V1440" s="41">
        <v>2</v>
      </c>
      <c r="Y1440" s="11" t="s">
        <v>89</v>
      </c>
      <c r="Z1440" s="41" t="s">
        <v>90</v>
      </c>
      <c r="AA1440" s="41" t="s">
        <v>471</v>
      </c>
      <c r="AD1440" s="41" t="s">
        <v>388</v>
      </c>
      <c r="AE1440" s="41" t="s">
        <v>557</v>
      </c>
      <c r="AF1440" s="82">
        <v>2.5000000000000001E-2</v>
      </c>
      <c r="AG1440" s="82" t="s">
        <v>557</v>
      </c>
      <c r="AH1440" s="41" t="s">
        <v>81</v>
      </c>
      <c r="AI1440" s="41" t="s">
        <v>81</v>
      </c>
      <c r="AJ1440" s="41" t="s">
        <v>415</v>
      </c>
      <c r="AL1440" s="8" t="s">
        <v>732</v>
      </c>
    </row>
    <row r="1441" spans="1:38" ht="12.75" hidden="1" customHeight="1" x14ac:dyDescent="0.3">
      <c r="A1441" s="5">
        <v>558</v>
      </c>
      <c r="B1441" s="5" t="s">
        <v>849</v>
      </c>
      <c r="C1441" s="8" t="s">
        <v>429</v>
      </c>
      <c r="D1441" s="5" t="s">
        <v>859</v>
      </c>
      <c r="E1441" s="8" t="s">
        <v>616</v>
      </c>
      <c r="I1441" s="5" t="s">
        <v>869</v>
      </c>
      <c r="J1441" s="5" t="s">
        <v>719</v>
      </c>
      <c r="O1441" s="117">
        <v>40889</v>
      </c>
      <c r="P1441" s="88">
        <f t="shared" si="83"/>
        <v>2011</v>
      </c>
      <c r="Q1441" s="88">
        <f t="shared" si="84"/>
        <v>12</v>
      </c>
      <c r="R1441" s="88">
        <f t="shared" si="85"/>
        <v>12</v>
      </c>
      <c r="S1441" s="8" t="s">
        <v>838</v>
      </c>
      <c r="T1441" s="8" t="s">
        <v>838</v>
      </c>
      <c r="U1441" s="41">
        <v>0.6</v>
      </c>
      <c r="V1441" s="41">
        <v>2</v>
      </c>
      <c r="Y1441" s="11" t="s">
        <v>89</v>
      </c>
      <c r="Z1441" s="41" t="s">
        <v>90</v>
      </c>
      <c r="AA1441" s="41" t="s">
        <v>471</v>
      </c>
      <c r="AD1441" s="41" t="s">
        <v>388</v>
      </c>
      <c r="AE1441" s="41" t="s">
        <v>557</v>
      </c>
      <c r="AF1441" s="82">
        <v>2.5000000000000001E-2</v>
      </c>
      <c r="AG1441" s="82" t="s">
        <v>557</v>
      </c>
      <c r="AH1441" s="41" t="s">
        <v>81</v>
      </c>
      <c r="AI1441" s="41" t="s">
        <v>81</v>
      </c>
      <c r="AJ1441" s="41" t="s">
        <v>415</v>
      </c>
    </row>
    <row r="1442" spans="1:38" ht="12.75" hidden="1" customHeight="1" x14ac:dyDescent="0.3">
      <c r="A1442" s="5">
        <v>1209</v>
      </c>
      <c r="B1442" s="5" t="s">
        <v>849</v>
      </c>
      <c r="C1442" s="8" t="s">
        <v>591</v>
      </c>
      <c r="D1442" s="5" t="s">
        <v>860</v>
      </c>
      <c r="E1442" s="8" t="s">
        <v>617</v>
      </c>
      <c r="F1442" s="41">
        <v>6602520</v>
      </c>
      <c r="G1442" s="41">
        <v>1618560</v>
      </c>
      <c r="H1442" s="5" t="s">
        <v>586</v>
      </c>
      <c r="O1442" s="117">
        <v>40926</v>
      </c>
      <c r="P1442" s="88">
        <f t="shared" si="83"/>
        <v>2012</v>
      </c>
      <c r="Q1442" s="88">
        <f t="shared" si="84"/>
        <v>1</v>
      </c>
      <c r="R1442" s="88">
        <f t="shared" si="85"/>
        <v>18</v>
      </c>
      <c r="S1442" s="8" t="s">
        <v>838</v>
      </c>
      <c r="T1442" s="8" t="s">
        <v>838</v>
      </c>
      <c r="U1442" s="41">
        <v>0.6</v>
      </c>
      <c r="V1442" s="41">
        <v>2</v>
      </c>
      <c r="Y1442" s="11" t="s">
        <v>89</v>
      </c>
      <c r="Z1442" s="41" t="s">
        <v>90</v>
      </c>
      <c r="AA1442" s="41" t="s">
        <v>471</v>
      </c>
      <c r="AD1442" s="41" t="s">
        <v>388</v>
      </c>
      <c r="AE1442" s="41" t="s">
        <v>557</v>
      </c>
      <c r="AF1442" s="82">
        <v>2.5000000000000001E-2</v>
      </c>
      <c r="AG1442" s="82" t="s">
        <v>557</v>
      </c>
      <c r="AH1442" s="41" t="s">
        <v>81</v>
      </c>
      <c r="AI1442" s="41" t="s">
        <v>81</v>
      </c>
      <c r="AJ1442" s="41" t="s">
        <v>415</v>
      </c>
      <c r="AL1442" s="8" t="s">
        <v>732</v>
      </c>
    </row>
    <row r="1443" spans="1:38" ht="12.75" hidden="1" customHeight="1" x14ac:dyDescent="0.3">
      <c r="A1443" s="5">
        <v>559</v>
      </c>
      <c r="B1443" s="5" t="s">
        <v>849</v>
      </c>
      <c r="C1443" s="8" t="s">
        <v>429</v>
      </c>
      <c r="D1443" s="5" t="s">
        <v>859</v>
      </c>
      <c r="E1443" s="8" t="s">
        <v>616</v>
      </c>
      <c r="I1443" s="5" t="s">
        <v>869</v>
      </c>
      <c r="J1443" s="5" t="s">
        <v>719</v>
      </c>
      <c r="O1443" s="117">
        <v>40926</v>
      </c>
      <c r="P1443" s="88">
        <f t="shared" si="83"/>
        <v>2012</v>
      </c>
      <c r="Q1443" s="88">
        <f t="shared" si="84"/>
        <v>1</v>
      </c>
      <c r="R1443" s="88">
        <f t="shared" si="85"/>
        <v>18</v>
      </c>
      <c r="S1443" s="8" t="s">
        <v>838</v>
      </c>
      <c r="T1443" s="8" t="s">
        <v>838</v>
      </c>
      <c r="U1443" s="41">
        <v>0.6</v>
      </c>
      <c r="V1443" s="41">
        <v>2</v>
      </c>
      <c r="Y1443" s="11" t="s">
        <v>89</v>
      </c>
      <c r="Z1443" s="41" t="s">
        <v>90</v>
      </c>
      <c r="AA1443" s="41" t="s">
        <v>471</v>
      </c>
      <c r="AD1443" s="41" t="s">
        <v>388</v>
      </c>
      <c r="AE1443" s="41" t="s">
        <v>557</v>
      </c>
      <c r="AF1443" s="82">
        <v>2.5000000000000001E-2</v>
      </c>
      <c r="AG1443" s="82" t="s">
        <v>557</v>
      </c>
      <c r="AH1443" s="41" t="s">
        <v>81</v>
      </c>
      <c r="AI1443" s="41" t="s">
        <v>81</v>
      </c>
      <c r="AJ1443" s="41" t="s">
        <v>415</v>
      </c>
    </row>
    <row r="1444" spans="1:38" ht="12.75" hidden="1" customHeight="1" x14ac:dyDescent="0.3">
      <c r="A1444" s="5">
        <v>560</v>
      </c>
      <c r="B1444" s="5" t="s">
        <v>849</v>
      </c>
      <c r="C1444" s="8" t="s">
        <v>429</v>
      </c>
      <c r="D1444" s="5" t="s">
        <v>859</v>
      </c>
      <c r="E1444" s="8" t="s">
        <v>616</v>
      </c>
      <c r="I1444" s="5" t="s">
        <v>869</v>
      </c>
      <c r="J1444" s="5" t="s">
        <v>719</v>
      </c>
      <c r="O1444" s="117">
        <v>40953</v>
      </c>
      <c r="P1444" s="88">
        <f t="shared" si="83"/>
        <v>2012</v>
      </c>
      <c r="Q1444" s="88">
        <f t="shared" si="84"/>
        <v>2</v>
      </c>
      <c r="R1444" s="88">
        <f t="shared" si="85"/>
        <v>14</v>
      </c>
      <c r="S1444" s="8" t="s">
        <v>838</v>
      </c>
      <c r="T1444" s="8" t="s">
        <v>838</v>
      </c>
      <c r="U1444" s="41">
        <v>0.6</v>
      </c>
      <c r="V1444" s="41">
        <v>2</v>
      </c>
      <c r="Y1444" s="11" t="s">
        <v>89</v>
      </c>
      <c r="Z1444" s="41" t="s">
        <v>90</v>
      </c>
      <c r="AA1444" s="41" t="s">
        <v>471</v>
      </c>
      <c r="AD1444" s="41" t="s">
        <v>388</v>
      </c>
      <c r="AE1444" s="41" t="s">
        <v>557</v>
      </c>
      <c r="AF1444" s="82">
        <v>2.5000000000000001E-2</v>
      </c>
      <c r="AG1444" s="82" t="s">
        <v>557</v>
      </c>
      <c r="AH1444" s="41" t="s">
        <v>81</v>
      </c>
      <c r="AI1444" s="41" t="s">
        <v>81</v>
      </c>
      <c r="AJ1444" s="41" t="s">
        <v>415</v>
      </c>
    </row>
    <row r="1445" spans="1:38" ht="12.75" hidden="1" customHeight="1" x14ac:dyDescent="0.3">
      <c r="A1445" s="5">
        <v>1211</v>
      </c>
      <c r="B1445" s="5" t="s">
        <v>849</v>
      </c>
      <c r="C1445" s="8" t="s">
        <v>591</v>
      </c>
      <c r="D1445" s="5" t="s">
        <v>860</v>
      </c>
      <c r="E1445" s="8" t="s">
        <v>617</v>
      </c>
      <c r="F1445" s="41">
        <v>6602520</v>
      </c>
      <c r="G1445" s="41">
        <v>1618560</v>
      </c>
      <c r="H1445" s="5" t="s">
        <v>586</v>
      </c>
      <c r="O1445" s="117">
        <v>40982</v>
      </c>
      <c r="P1445" s="88">
        <f t="shared" si="83"/>
        <v>2012</v>
      </c>
      <c r="Q1445" s="88">
        <f t="shared" si="84"/>
        <v>3</v>
      </c>
      <c r="R1445" s="88">
        <f t="shared" si="85"/>
        <v>14</v>
      </c>
      <c r="S1445" s="8" t="s">
        <v>838</v>
      </c>
      <c r="T1445" s="8" t="s">
        <v>838</v>
      </c>
      <c r="U1445" s="41">
        <v>0.6</v>
      </c>
      <c r="V1445" s="41">
        <v>2</v>
      </c>
      <c r="Y1445" s="11" t="s">
        <v>89</v>
      </c>
      <c r="Z1445" s="41" t="s">
        <v>90</v>
      </c>
      <c r="AA1445" s="41" t="s">
        <v>471</v>
      </c>
      <c r="AD1445" s="41" t="s">
        <v>388</v>
      </c>
      <c r="AE1445" s="41" t="s">
        <v>557</v>
      </c>
      <c r="AF1445" s="82">
        <v>2.5000000000000001E-2</v>
      </c>
      <c r="AG1445" s="82" t="s">
        <v>557</v>
      </c>
      <c r="AH1445" s="41" t="s">
        <v>81</v>
      </c>
      <c r="AI1445" s="41" t="s">
        <v>81</v>
      </c>
      <c r="AJ1445" s="41" t="s">
        <v>415</v>
      </c>
      <c r="AL1445" s="8" t="s">
        <v>732</v>
      </c>
    </row>
    <row r="1446" spans="1:38" ht="12.75" hidden="1" customHeight="1" x14ac:dyDescent="0.3">
      <c r="A1446" s="5">
        <v>561</v>
      </c>
      <c r="B1446" s="5" t="s">
        <v>849</v>
      </c>
      <c r="C1446" s="8" t="s">
        <v>429</v>
      </c>
      <c r="D1446" s="5" t="s">
        <v>859</v>
      </c>
      <c r="E1446" s="8" t="s">
        <v>616</v>
      </c>
      <c r="I1446" s="5" t="s">
        <v>869</v>
      </c>
      <c r="J1446" s="5" t="s">
        <v>719</v>
      </c>
      <c r="O1446" s="117">
        <v>40982</v>
      </c>
      <c r="P1446" s="88">
        <f t="shared" si="83"/>
        <v>2012</v>
      </c>
      <c r="Q1446" s="88">
        <f t="shared" si="84"/>
        <v>3</v>
      </c>
      <c r="R1446" s="88">
        <f t="shared" si="85"/>
        <v>14</v>
      </c>
      <c r="S1446" s="8" t="s">
        <v>838</v>
      </c>
      <c r="T1446" s="8" t="s">
        <v>838</v>
      </c>
      <c r="U1446" s="41">
        <v>0.6</v>
      </c>
      <c r="V1446" s="41">
        <v>2</v>
      </c>
      <c r="Y1446" s="11" t="s">
        <v>89</v>
      </c>
      <c r="Z1446" s="41" t="s">
        <v>90</v>
      </c>
      <c r="AA1446" s="41" t="s">
        <v>471</v>
      </c>
      <c r="AD1446" s="41" t="s">
        <v>388</v>
      </c>
      <c r="AE1446" s="41" t="s">
        <v>557</v>
      </c>
      <c r="AF1446" s="82">
        <v>2.5000000000000001E-2</v>
      </c>
      <c r="AG1446" s="82" t="s">
        <v>557</v>
      </c>
      <c r="AH1446" s="41" t="s">
        <v>81</v>
      </c>
      <c r="AI1446" s="41" t="s">
        <v>81</v>
      </c>
      <c r="AJ1446" s="41" t="s">
        <v>415</v>
      </c>
    </row>
    <row r="1447" spans="1:38" ht="12.75" hidden="1" customHeight="1" x14ac:dyDescent="0.3">
      <c r="A1447" s="5">
        <v>1212</v>
      </c>
      <c r="B1447" s="5" t="s">
        <v>849</v>
      </c>
      <c r="C1447" s="8" t="s">
        <v>591</v>
      </c>
      <c r="D1447" s="5" t="s">
        <v>860</v>
      </c>
      <c r="E1447" s="8" t="s">
        <v>617</v>
      </c>
      <c r="F1447" s="41">
        <v>6602520</v>
      </c>
      <c r="G1447" s="41">
        <v>1618560</v>
      </c>
      <c r="H1447" s="5" t="s">
        <v>586</v>
      </c>
      <c r="O1447" s="117">
        <v>41017</v>
      </c>
      <c r="P1447" s="88">
        <f t="shared" si="83"/>
        <v>2012</v>
      </c>
      <c r="Q1447" s="88">
        <f t="shared" si="84"/>
        <v>4</v>
      </c>
      <c r="R1447" s="88">
        <f t="shared" si="85"/>
        <v>18</v>
      </c>
      <c r="S1447" s="8" t="s">
        <v>838</v>
      </c>
      <c r="T1447" s="8" t="s">
        <v>838</v>
      </c>
      <c r="U1447" s="41">
        <v>0.6</v>
      </c>
      <c r="V1447" s="41">
        <v>2</v>
      </c>
      <c r="Y1447" s="11" t="s">
        <v>89</v>
      </c>
      <c r="Z1447" s="41" t="s">
        <v>90</v>
      </c>
      <c r="AA1447" s="41" t="s">
        <v>471</v>
      </c>
      <c r="AD1447" s="41" t="s">
        <v>388</v>
      </c>
      <c r="AE1447" s="41" t="s">
        <v>557</v>
      </c>
      <c r="AF1447" s="82">
        <v>2.5000000000000001E-2</v>
      </c>
      <c r="AG1447" s="82" t="s">
        <v>557</v>
      </c>
      <c r="AH1447" s="41" t="s">
        <v>81</v>
      </c>
      <c r="AI1447" s="41" t="s">
        <v>81</v>
      </c>
      <c r="AJ1447" s="41" t="s">
        <v>415</v>
      </c>
      <c r="AL1447" s="8" t="s">
        <v>732</v>
      </c>
    </row>
    <row r="1448" spans="1:38" ht="12.75" hidden="1" customHeight="1" x14ac:dyDescent="0.3">
      <c r="A1448" s="5">
        <v>1206</v>
      </c>
      <c r="B1448" s="5" t="s">
        <v>849</v>
      </c>
      <c r="C1448" s="8" t="s">
        <v>591</v>
      </c>
      <c r="D1448" s="5" t="s">
        <v>860</v>
      </c>
      <c r="E1448" s="8" t="s">
        <v>617</v>
      </c>
      <c r="F1448" s="41">
        <v>6602520</v>
      </c>
      <c r="G1448" s="41">
        <v>1618560</v>
      </c>
      <c r="H1448" s="5" t="s">
        <v>586</v>
      </c>
      <c r="O1448" s="117">
        <v>40834</v>
      </c>
      <c r="P1448" s="88">
        <f t="shared" si="83"/>
        <v>2011</v>
      </c>
      <c r="Q1448" s="88">
        <f t="shared" si="84"/>
        <v>10</v>
      </c>
      <c r="R1448" s="88">
        <f t="shared" si="85"/>
        <v>18</v>
      </c>
      <c r="Y1448" s="11" t="s">
        <v>810</v>
      </c>
      <c r="Z1448" s="41" t="s">
        <v>811</v>
      </c>
      <c r="AA1448" s="41" t="s">
        <v>384</v>
      </c>
      <c r="AD1448" s="41" t="s">
        <v>388</v>
      </c>
      <c r="AF1448" s="82">
        <v>21</v>
      </c>
      <c r="AG1448" s="82">
        <v>21</v>
      </c>
      <c r="AH1448" s="41" t="s">
        <v>81</v>
      </c>
      <c r="AI1448" s="41" t="s">
        <v>81</v>
      </c>
      <c r="AJ1448" s="41" t="s">
        <v>415</v>
      </c>
      <c r="AL1448" s="8" t="s">
        <v>732</v>
      </c>
    </row>
    <row r="1449" spans="1:38" ht="12.75" hidden="1" customHeight="1" x14ac:dyDescent="0.3">
      <c r="A1449" s="5">
        <v>556</v>
      </c>
      <c r="B1449" s="5" t="s">
        <v>849</v>
      </c>
      <c r="C1449" s="8" t="s">
        <v>429</v>
      </c>
      <c r="D1449" s="5" t="s">
        <v>859</v>
      </c>
      <c r="E1449" s="8" t="s">
        <v>616</v>
      </c>
      <c r="I1449" s="5" t="s">
        <v>869</v>
      </c>
      <c r="J1449" s="5" t="s">
        <v>719</v>
      </c>
      <c r="O1449" s="117">
        <v>40834</v>
      </c>
      <c r="P1449" s="88">
        <f t="shared" si="83"/>
        <v>2011</v>
      </c>
      <c r="Q1449" s="88">
        <f t="shared" si="84"/>
        <v>10</v>
      </c>
      <c r="R1449" s="88">
        <f t="shared" si="85"/>
        <v>18</v>
      </c>
      <c r="Y1449" s="11" t="s">
        <v>810</v>
      </c>
      <c r="Z1449" s="41" t="s">
        <v>811</v>
      </c>
      <c r="AA1449" s="41" t="s">
        <v>384</v>
      </c>
      <c r="AD1449" s="41" t="s">
        <v>388</v>
      </c>
      <c r="AF1449" s="82">
        <v>15.5</v>
      </c>
      <c r="AG1449" s="82">
        <v>15.5</v>
      </c>
      <c r="AH1449" s="41" t="s">
        <v>81</v>
      </c>
      <c r="AI1449" s="41" t="s">
        <v>81</v>
      </c>
      <c r="AJ1449" s="41" t="s">
        <v>415</v>
      </c>
    </row>
    <row r="1450" spans="1:38" ht="12.75" hidden="1" customHeight="1" x14ac:dyDescent="0.3">
      <c r="A1450" s="5">
        <v>1207</v>
      </c>
      <c r="B1450" s="5" t="s">
        <v>849</v>
      </c>
      <c r="C1450" s="8" t="s">
        <v>591</v>
      </c>
      <c r="D1450" s="5" t="s">
        <v>860</v>
      </c>
      <c r="E1450" s="8" t="s">
        <v>617</v>
      </c>
      <c r="F1450" s="41">
        <v>6602520</v>
      </c>
      <c r="G1450" s="41">
        <v>1618560</v>
      </c>
      <c r="H1450" s="5" t="s">
        <v>586</v>
      </c>
      <c r="O1450" s="117">
        <v>40862</v>
      </c>
      <c r="P1450" s="88">
        <f t="shared" si="83"/>
        <v>2011</v>
      </c>
      <c r="Q1450" s="88">
        <f t="shared" si="84"/>
        <v>11</v>
      </c>
      <c r="R1450" s="88">
        <f t="shared" si="85"/>
        <v>15</v>
      </c>
      <c r="Y1450" s="11" t="s">
        <v>810</v>
      </c>
      <c r="Z1450" s="41" t="s">
        <v>811</v>
      </c>
      <c r="AA1450" s="41" t="s">
        <v>384</v>
      </c>
      <c r="AD1450" s="41" t="s">
        <v>388</v>
      </c>
      <c r="AF1450" s="82">
        <v>21</v>
      </c>
      <c r="AG1450" s="82">
        <v>21</v>
      </c>
      <c r="AH1450" s="41" t="s">
        <v>81</v>
      </c>
      <c r="AI1450" s="41" t="s">
        <v>81</v>
      </c>
      <c r="AJ1450" s="41" t="s">
        <v>415</v>
      </c>
      <c r="AL1450" s="8" t="s">
        <v>732</v>
      </c>
    </row>
    <row r="1451" spans="1:38" ht="12.75" hidden="1" customHeight="1" x14ac:dyDescent="0.3">
      <c r="A1451" s="5">
        <v>557</v>
      </c>
      <c r="B1451" s="5" t="s">
        <v>849</v>
      </c>
      <c r="C1451" s="8" t="s">
        <v>429</v>
      </c>
      <c r="D1451" s="5" t="s">
        <v>859</v>
      </c>
      <c r="E1451" s="8" t="s">
        <v>616</v>
      </c>
      <c r="I1451" s="5" t="s">
        <v>869</v>
      </c>
      <c r="J1451" s="5" t="s">
        <v>719</v>
      </c>
      <c r="O1451" s="117">
        <v>40862</v>
      </c>
      <c r="P1451" s="88">
        <f t="shared" si="83"/>
        <v>2011</v>
      </c>
      <c r="Q1451" s="88">
        <f t="shared" si="84"/>
        <v>11</v>
      </c>
      <c r="R1451" s="88">
        <f t="shared" si="85"/>
        <v>15</v>
      </c>
      <c r="Y1451" s="11" t="s">
        <v>810</v>
      </c>
      <c r="Z1451" s="41" t="s">
        <v>811</v>
      </c>
      <c r="AA1451" s="41" t="s">
        <v>384</v>
      </c>
      <c r="AD1451" s="41" t="s">
        <v>388</v>
      </c>
      <c r="AF1451" s="82">
        <v>16.7</v>
      </c>
      <c r="AG1451" s="82">
        <v>16.7</v>
      </c>
      <c r="AH1451" s="41" t="s">
        <v>81</v>
      </c>
      <c r="AI1451" s="41" t="s">
        <v>81</v>
      </c>
      <c r="AJ1451" s="41" t="s">
        <v>415</v>
      </c>
    </row>
    <row r="1452" spans="1:38" ht="12.75" hidden="1" customHeight="1" x14ac:dyDescent="0.3">
      <c r="A1452" s="5">
        <v>1208</v>
      </c>
      <c r="B1452" s="5" t="s">
        <v>849</v>
      </c>
      <c r="C1452" s="8" t="s">
        <v>591</v>
      </c>
      <c r="D1452" s="5" t="s">
        <v>860</v>
      </c>
      <c r="E1452" s="8" t="s">
        <v>617</v>
      </c>
      <c r="F1452" s="41">
        <v>6602520</v>
      </c>
      <c r="G1452" s="41">
        <v>1618560</v>
      </c>
      <c r="H1452" s="5" t="s">
        <v>586</v>
      </c>
      <c r="O1452" s="117">
        <v>40889</v>
      </c>
      <c r="P1452" s="88">
        <f t="shared" si="83"/>
        <v>2011</v>
      </c>
      <c r="Q1452" s="88">
        <f t="shared" si="84"/>
        <v>12</v>
      </c>
      <c r="R1452" s="88">
        <f t="shared" si="85"/>
        <v>12</v>
      </c>
      <c r="Y1452" s="11" t="s">
        <v>810</v>
      </c>
      <c r="Z1452" s="41" t="s">
        <v>811</v>
      </c>
      <c r="AA1452" s="41" t="s">
        <v>384</v>
      </c>
      <c r="AD1452" s="41" t="s">
        <v>388</v>
      </c>
      <c r="AF1452" s="82">
        <v>22.2</v>
      </c>
      <c r="AG1452" s="82">
        <v>22.2</v>
      </c>
      <c r="AH1452" s="41" t="s">
        <v>81</v>
      </c>
      <c r="AI1452" s="41" t="s">
        <v>81</v>
      </c>
      <c r="AJ1452" s="41" t="s">
        <v>415</v>
      </c>
      <c r="AL1452" s="8" t="s">
        <v>732</v>
      </c>
    </row>
    <row r="1453" spans="1:38" ht="12.75" hidden="1" customHeight="1" x14ac:dyDescent="0.3">
      <c r="A1453" s="5">
        <v>558</v>
      </c>
      <c r="B1453" s="5" t="s">
        <v>849</v>
      </c>
      <c r="C1453" s="8" t="s">
        <v>429</v>
      </c>
      <c r="D1453" s="5" t="s">
        <v>859</v>
      </c>
      <c r="E1453" s="8" t="s">
        <v>616</v>
      </c>
      <c r="I1453" s="5" t="s">
        <v>869</v>
      </c>
      <c r="J1453" s="5" t="s">
        <v>719</v>
      </c>
      <c r="O1453" s="117">
        <v>40889</v>
      </c>
      <c r="P1453" s="88">
        <f t="shared" si="83"/>
        <v>2011</v>
      </c>
      <c r="Q1453" s="88">
        <f t="shared" si="84"/>
        <v>12</v>
      </c>
      <c r="R1453" s="88">
        <f t="shared" si="85"/>
        <v>12</v>
      </c>
      <c r="Y1453" s="11" t="s">
        <v>810</v>
      </c>
      <c r="Z1453" s="41" t="s">
        <v>811</v>
      </c>
      <c r="AA1453" s="41" t="s">
        <v>384</v>
      </c>
      <c r="AD1453" s="41" t="s">
        <v>388</v>
      </c>
      <c r="AF1453" s="82">
        <v>17.100000000000001</v>
      </c>
      <c r="AG1453" s="82">
        <v>17.100000000000001</v>
      </c>
      <c r="AH1453" s="41" t="s">
        <v>81</v>
      </c>
      <c r="AI1453" s="41" t="s">
        <v>81</v>
      </c>
      <c r="AJ1453" s="41" t="s">
        <v>415</v>
      </c>
    </row>
    <row r="1454" spans="1:38" ht="12.75" hidden="1" customHeight="1" x14ac:dyDescent="0.3">
      <c r="A1454" s="5">
        <v>1209</v>
      </c>
      <c r="B1454" s="5" t="s">
        <v>849</v>
      </c>
      <c r="C1454" s="8" t="s">
        <v>591</v>
      </c>
      <c r="D1454" s="5" t="s">
        <v>860</v>
      </c>
      <c r="E1454" s="8" t="s">
        <v>617</v>
      </c>
      <c r="F1454" s="41">
        <v>6602520</v>
      </c>
      <c r="G1454" s="41">
        <v>1618560</v>
      </c>
      <c r="H1454" s="5" t="s">
        <v>586</v>
      </c>
      <c r="O1454" s="117">
        <v>40926</v>
      </c>
      <c r="P1454" s="88">
        <f t="shared" si="83"/>
        <v>2012</v>
      </c>
      <c r="Q1454" s="88">
        <f t="shared" si="84"/>
        <v>1</v>
      </c>
      <c r="R1454" s="88">
        <f t="shared" si="85"/>
        <v>18</v>
      </c>
      <c r="Y1454" s="11" t="s">
        <v>810</v>
      </c>
      <c r="Z1454" s="41" t="s">
        <v>811</v>
      </c>
      <c r="AA1454" s="41" t="s">
        <v>384</v>
      </c>
      <c r="AD1454" s="41" t="s">
        <v>388</v>
      </c>
      <c r="AF1454" s="82">
        <v>22.7</v>
      </c>
      <c r="AG1454" s="82">
        <v>22.7</v>
      </c>
      <c r="AH1454" s="41" t="s">
        <v>81</v>
      </c>
      <c r="AI1454" s="41" t="s">
        <v>81</v>
      </c>
      <c r="AJ1454" s="41" t="s">
        <v>415</v>
      </c>
      <c r="AL1454" s="8" t="s">
        <v>732</v>
      </c>
    </row>
    <row r="1455" spans="1:38" ht="12.75" hidden="1" customHeight="1" x14ac:dyDescent="0.3">
      <c r="A1455" s="5">
        <v>559</v>
      </c>
      <c r="B1455" s="5" t="s">
        <v>849</v>
      </c>
      <c r="C1455" s="8" t="s">
        <v>429</v>
      </c>
      <c r="D1455" s="5" t="s">
        <v>859</v>
      </c>
      <c r="E1455" s="8" t="s">
        <v>616</v>
      </c>
      <c r="I1455" s="5" t="s">
        <v>869</v>
      </c>
      <c r="J1455" s="5" t="s">
        <v>719</v>
      </c>
      <c r="O1455" s="117">
        <v>40926</v>
      </c>
      <c r="P1455" s="88">
        <f t="shared" si="83"/>
        <v>2012</v>
      </c>
      <c r="Q1455" s="88">
        <f t="shared" si="84"/>
        <v>1</v>
      </c>
      <c r="R1455" s="88">
        <f t="shared" si="85"/>
        <v>18</v>
      </c>
      <c r="Y1455" s="11" t="s">
        <v>810</v>
      </c>
      <c r="Z1455" s="41" t="s">
        <v>811</v>
      </c>
      <c r="AA1455" s="41" t="s">
        <v>384</v>
      </c>
      <c r="AD1455" s="41" t="s">
        <v>388</v>
      </c>
      <c r="AF1455" s="82">
        <v>15</v>
      </c>
      <c r="AG1455" s="82">
        <v>15</v>
      </c>
      <c r="AH1455" s="41" t="s">
        <v>81</v>
      </c>
      <c r="AI1455" s="41" t="s">
        <v>81</v>
      </c>
      <c r="AJ1455" s="41" t="s">
        <v>415</v>
      </c>
    </row>
    <row r="1456" spans="1:38" ht="12.75" hidden="1" customHeight="1" x14ac:dyDescent="0.3">
      <c r="A1456" s="5">
        <v>1210</v>
      </c>
      <c r="B1456" s="5" t="s">
        <v>849</v>
      </c>
      <c r="C1456" s="8" t="s">
        <v>591</v>
      </c>
      <c r="D1456" s="5" t="s">
        <v>860</v>
      </c>
      <c r="E1456" s="8" t="s">
        <v>617</v>
      </c>
      <c r="F1456" s="41">
        <v>6602520</v>
      </c>
      <c r="G1456" s="41">
        <v>1618560</v>
      </c>
      <c r="H1456" s="5" t="s">
        <v>586</v>
      </c>
      <c r="O1456" s="117">
        <v>40953</v>
      </c>
      <c r="P1456" s="88">
        <f t="shared" si="83"/>
        <v>2012</v>
      </c>
      <c r="Q1456" s="88">
        <f t="shared" si="84"/>
        <v>2</v>
      </c>
      <c r="R1456" s="88">
        <f t="shared" si="85"/>
        <v>14</v>
      </c>
      <c r="Y1456" s="11" t="s">
        <v>810</v>
      </c>
      <c r="Z1456" s="41" t="s">
        <v>811</v>
      </c>
      <c r="AA1456" s="41" t="s">
        <v>384</v>
      </c>
      <c r="AD1456" s="41" t="s">
        <v>388</v>
      </c>
      <c r="AF1456" s="82">
        <v>22.7</v>
      </c>
      <c r="AG1456" s="82">
        <v>22.7</v>
      </c>
      <c r="AH1456" s="41" t="s">
        <v>81</v>
      </c>
      <c r="AI1456" s="41" t="s">
        <v>81</v>
      </c>
      <c r="AJ1456" s="41" t="s">
        <v>415</v>
      </c>
      <c r="AL1456" s="8" t="s">
        <v>732</v>
      </c>
    </row>
    <row r="1457" spans="1:42" ht="12.75" hidden="1" customHeight="1" x14ac:dyDescent="0.3">
      <c r="A1457" s="5">
        <v>560</v>
      </c>
      <c r="B1457" s="5" t="s">
        <v>849</v>
      </c>
      <c r="C1457" s="8" t="s">
        <v>429</v>
      </c>
      <c r="D1457" s="5" t="s">
        <v>859</v>
      </c>
      <c r="E1457" s="8" t="s">
        <v>616</v>
      </c>
      <c r="I1457" s="5" t="s">
        <v>869</v>
      </c>
      <c r="J1457" s="5" t="s">
        <v>719</v>
      </c>
      <c r="O1457" s="117">
        <v>40953</v>
      </c>
      <c r="P1457" s="88">
        <f t="shared" si="83"/>
        <v>2012</v>
      </c>
      <c r="Q1457" s="88">
        <f t="shared" si="84"/>
        <v>2</v>
      </c>
      <c r="R1457" s="88">
        <f t="shared" si="85"/>
        <v>14</v>
      </c>
      <c r="Y1457" s="11" t="s">
        <v>810</v>
      </c>
      <c r="Z1457" s="41" t="s">
        <v>811</v>
      </c>
      <c r="AA1457" s="41" t="s">
        <v>384</v>
      </c>
      <c r="AD1457" s="41" t="s">
        <v>388</v>
      </c>
      <c r="AF1457" s="82">
        <v>16.7</v>
      </c>
      <c r="AG1457" s="82">
        <v>16.7</v>
      </c>
      <c r="AH1457" s="41" t="s">
        <v>81</v>
      </c>
      <c r="AI1457" s="41" t="s">
        <v>81</v>
      </c>
      <c r="AJ1457" s="41" t="s">
        <v>415</v>
      </c>
    </row>
    <row r="1458" spans="1:42" ht="12.75" hidden="1" customHeight="1" x14ac:dyDescent="0.3">
      <c r="A1458" s="5">
        <v>1211</v>
      </c>
      <c r="B1458" s="5" t="s">
        <v>849</v>
      </c>
      <c r="C1458" s="8" t="s">
        <v>591</v>
      </c>
      <c r="D1458" s="5" t="s">
        <v>860</v>
      </c>
      <c r="E1458" s="8" t="s">
        <v>617</v>
      </c>
      <c r="F1458" s="41">
        <v>6602520</v>
      </c>
      <c r="G1458" s="41">
        <v>1618560</v>
      </c>
      <c r="H1458" s="5" t="s">
        <v>586</v>
      </c>
      <c r="O1458" s="117">
        <v>40982</v>
      </c>
      <c r="P1458" s="88">
        <f t="shared" si="83"/>
        <v>2012</v>
      </c>
      <c r="Q1458" s="88">
        <f t="shared" si="84"/>
        <v>3</v>
      </c>
      <c r="R1458" s="88">
        <f t="shared" si="85"/>
        <v>14</v>
      </c>
      <c r="Y1458" s="11" t="s">
        <v>810</v>
      </c>
      <c r="Z1458" s="41" t="s">
        <v>811</v>
      </c>
      <c r="AA1458" s="41" t="s">
        <v>384</v>
      </c>
      <c r="AD1458" s="41" t="s">
        <v>388</v>
      </c>
      <c r="AF1458" s="82">
        <v>21.3</v>
      </c>
      <c r="AG1458" s="82">
        <v>21.3</v>
      </c>
      <c r="AH1458" s="41" t="s">
        <v>81</v>
      </c>
      <c r="AI1458" s="41" t="s">
        <v>81</v>
      </c>
      <c r="AJ1458" s="41" t="s">
        <v>415</v>
      </c>
      <c r="AL1458" s="8" t="s">
        <v>732</v>
      </c>
    </row>
    <row r="1459" spans="1:42" ht="12.75" hidden="1" customHeight="1" x14ac:dyDescent="0.3">
      <c r="A1459" s="5">
        <v>561</v>
      </c>
      <c r="B1459" s="5" t="s">
        <v>849</v>
      </c>
      <c r="C1459" s="8" t="s">
        <v>429</v>
      </c>
      <c r="D1459" s="5" t="s">
        <v>859</v>
      </c>
      <c r="E1459" s="8" t="s">
        <v>616</v>
      </c>
      <c r="I1459" s="5" t="s">
        <v>869</v>
      </c>
      <c r="J1459" s="5" t="s">
        <v>719</v>
      </c>
      <c r="O1459" s="117">
        <v>40982</v>
      </c>
      <c r="P1459" s="88">
        <f t="shared" si="83"/>
        <v>2012</v>
      </c>
      <c r="Q1459" s="88">
        <f t="shared" si="84"/>
        <v>3</v>
      </c>
      <c r="R1459" s="88">
        <f t="shared" si="85"/>
        <v>14</v>
      </c>
      <c r="Y1459" s="11" t="s">
        <v>810</v>
      </c>
      <c r="Z1459" s="41" t="s">
        <v>811</v>
      </c>
      <c r="AA1459" s="41" t="s">
        <v>384</v>
      </c>
      <c r="AD1459" s="41" t="s">
        <v>388</v>
      </c>
      <c r="AF1459" s="82">
        <v>15.2</v>
      </c>
      <c r="AG1459" s="82">
        <v>15.2</v>
      </c>
      <c r="AH1459" s="41" t="s">
        <v>81</v>
      </c>
      <c r="AI1459" s="41" t="s">
        <v>81</v>
      </c>
      <c r="AJ1459" s="41" t="s">
        <v>415</v>
      </c>
    </row>
    <row r="1460" spans="1:42" ht="12.75" hidden="1" customHeight="1" x14ac:dyDescent="0.3">
      <c r="A1460" s="5">
        <v>1212</v>
      </c>
      <c r="B1460" s="5" t="s">
        <v>849</v>
      </c>
      <c r="C1460" s="8" t="s">
        <v>591</v>
      </c>
      <c r="D1460" s="5" t="s">
        <v>860</v>
      </c>
      <c r="E1460" s="8" t="s">
        <v>617</v>
      </c>
      <c r="F1460" s="41">
        <v>6602520</v>
      </c>
      <c r="G1460" s="41">
        <v>1618560</v>
      </c>
      <c r="H1460" s="5" t="s">
        <v>586</v>
      </c>
      <c r="O1460" s="117">
        <v>41017</v>
      </c>
      <c r="P1460" s="88">
        <f t="shared" si="83"/>
        <v>2012</v>
      </c>
      <c r="Q1460" s="88">
        <f t="shared" si="84"/>
        <v>4</v>
      </c>
      <c r="R1460" s="88">
        <f t="shared" si="85"/>
        <v>18</v>
      </c>
      <c r="Y1460" s="11" t="s">
        <v>810</v>
      </c>
      <c r="Z1460" s="41" t="s">
        <v>811</v>
      </c>
      <c r="AA1460" s="41" t="s">
        <v>384</v>
      </c>
      <c r="AD1460" s="41" t="s">
        <v>388</v>
      </c>
      <c r="AF1460" s="82">
        <v>19.7</v>
      </c>
      <c r="AG1460" s="82">
        <v>19.7</v>
      </c>
      <c r="AH1460" s="41" t="s">
        <v>81</v>
      </c>
      <c r="AI1460" s="41" t="s">
        <v>81</v>
      </c>
      <c r="AJ1460" s="41" t="s">
        <v>415</v>
      </c>
      <c r="AL1460" s="8" t="s">
        <v>732</v>
      </c>
    </row>
    <row r="1461" spans="1:42" ht="12.75" hidden="1" customHeight="1" x14ac:dyDescent="0.3">
      <c r="A1461" s="5">
        <v>1185</v>
      </c>
      <c r="B1461" s="5" t="s">
        <v>849</v>
      </c>
      <c r="C1461" s="8" t="s">
        <v>592</v>
      </c>
      <c r="D1461" s="5" t="s">
        <v>736</v>
      </c>
      <c r="O1461" s="117">
        <v>41031</v>
      </c>
      <c r="P1461" s="88">
        <f t="shared" si="83"/>
        <v>2012</v>
      </c>
      <c r="Q1461" s="88">
        <f t="shared" si="84"/>
        <v>5</v>
      </c>
      <c r="R1461" s="88">
        <f t="shared" si="85"/>
        <v>2</v>
      </c>
      <c r="Y1461" s="11" t="s">
        <v>810</v>
      </c>
      <c r="Z1461" s="41" t="s">
        <v>811</v>
      </c>
      <c r="AA1461" s="41" t="s">
        <v>384</v>
      </c>
      <c r="AD1461" s="41" t="s">
        <v>388</v>
      </c>
      <c r="AF1461" s="82">
        <v>11.5</v>
      </c>
      <c r="AG1461" s="82">
        <v>11.5</v>
      </c>
      <c r="AH1461" s="41" t="s">
        <v>81</v>
      </c>
      <c r="AI1461" s="41" t="s">
        <v>81</v>
      </c>
      <c r="AJ1461" s="41" t="s">
        <v>415</v>
      </c>
      <c r="AK1461" s="6" t="s">
        <v>992</v>
      </c>
      <c r="AL1461" s="8" t="s">
        <v>414</v>
      </c>
    </row>
    <row r="1462" spans="1:42" ht="12.75" hidden="1" customHeight="1" x14ac:dyDescent="0.3">
      <c r="A1462" s="5">
        <v>1213</v>
      </c>
      <c r="B1462" s="5" t="s">
        <v>849</v>
      </c>
      <c r="C1462" s="8" t="s">
        <v>591</v>
      </c>
      <c r="D1462" s="5" t="s">
        <v>860</v>
      </c>
      <c r="E1462" s="8" t="s">
        <v>617</v>
      </c>
      <c r="F1462" s="41">
        <v>6602520</v>
      </c>
      <c r="G1462" s="41">
        <v>1618560</v>
      </c>
      <c r="H1462" s="5" t="s">
        <v>586</v>
      </c>
      <c r="O1462" s="117">
        <v>41044</v>
      </c>
      <c r="P1462" s="88">
        <f t="shared" si="83"/>
        <v>2012</v>
      </c>
      <c r="Q1462" s="88">
        <f t="shared" si="84"/>
        <v>5</v>
      </c>
      <c r="R1462" s="88">
        <f t="shared" si="85"/>
        <v>15</v>
      </c>
      <c r="Y1462" s="11" t="s">
        <v>810</v>
      </c>
      <c r="Z1462" s="41" t="s">
        <v>811</v>
      </c>
      <c r="AA1462" s="41" t="s">
        <v>384</v>
      </c>
      <c r="AD1462" s="41" t="s">
        <v>388</v>
      </c>
      <c r="AF1462" s="82">
        <v>23.2</v>
      </c>
      <c r="AG1462" s="82">
        <v>23.2</v>
      </c>
      <c r="AH1462" s="41" t="s">
        <v>81</v>
      </c>
      <c r="AI1462" s="41" t="s">
        <v>81</v>
      </c>
      <c r="AJ1462" s="41" t="s">
        <v>415</v>
      </c>
      <c r="AL1462" s="8" t="s">
        <v>732</v>
      </c>
    </row>
    <row r="1463" spans="1:42" ht="12.75" hidden="1" customHeight="1" x14ac:dyDescent="0.3">
      <c r="A1463" s="5">
        <v>562</v>
      </c>
      <c r="B1463" s="5" t="s">
        <v>849</v>
      </c>
      <c r="C1463" s="8" t="s">
        <v>429</v>
      </c>
      <c r="D1463" s="5" t="s">
        <v>859</v>
      </c>
      <c r="E1463" s="8" t="s">
        <v>616</v>
      </c>
      <c r="I1463" s="5" t="s">
        <v>869</v>
      </c>
      <c r="J1463" s="5" t="s">
        <v>719</v>
      </c>
      <c r="O1463" s="117">
        <v>41044</v>
      </c>
      <c r="P1463" s="88">
        <f t="shared" si="83"/>
        <v>2012</v>
      </c>
      <c r="Q1463" s="88">
        <f t="shared" si="84"/>
        <v>5</v>
      </c>
      <c r="R1463" s="88">
        <f t="shared" si="85"/>
        <v>15</v>
      </c>
      <c r="Y1463" s="11" t="s">
        <v>810</v>
      </c>
      <c r="Z1463" s="41" t="s">
        <v>811</v>
      </c>
      <c r="AA1463" s="41" t="s">
        <v>384</v>
      </c>
      <c r="AD1463" s="41" t="s">
        <v>388</v>
      </c>
      <c r="AF1463" s="82">
        <v>18</v>
      </c>
      <c r="AG1463" s="82">
        <v>18</v>
      </c>
      <c r="AH1463" s="41" t="s">
        <v>81</v>
      </c>
      <c r="AI1463" s="41" t="s">
        <v>81</v>
      </c>
      <c r="AJ1463" s="41" t="s">
        <v>415</v>
      </c>
    </row>
    <row r="1464" spans="1:42" ht="12.75" hidden="1" customHeight="1" x14ac:dyDescent="0.3">
      <c r="A1464" s="5">
        <v>377</v>
      </c>
      <c r="B1464" s="5" t="s">
        <v>849</v>
      </c>
      <c r="C1464" s="8" t="s">
        <v>540</v>
      </c>
      <c r="D1464" s="5" t="s">
        <v>862</v>
      </c>
      <c r="E1464" s="8" t="s">
        <v>546</v>
      </c>
      <c r="F1464" s="41">
        <v>6598248</v>
      </c>
      <c r="G1464" s="41">
        <v>1617962</v>
      </c>
      <c r="H1464" s="5" t="s">
        <v>586</v>
      </c>
      <c r="O1464" s="117">
        <v>41052</v>
      </c>
      <c r="P1464" s="88">
        <f t="shared" si="83"/>
        <v>2012</v>
      </c>
      <c r="Q1464" s="88">
        <f t="shared" si="84"/>
        <v>5</v>
      </c>
      <c r="R1464" s="88">
        <f t="shared" si="85"/>
        <v>23</v>
      </c>
      <c r="Y1464" s="11" t="s">
        <v>810</v>
      </c>
      <c r="Z1464" s="41" t="s">
        <v>811</v>
      </c>
      <c r="AA1464" s="41" t="s">
        <v>384</v>
      </c>
      <c r="AD1464" s="41" t="s">
        <v>325</v>
      </c>
      <c r="AF1464" s="82">
        <v>1700</v>
      </c>
      <c r="AG1464" s="82">
        <v>1700</v>
      </c>
      <c r="AH1464" s="41" t="s">
        <v>283</v>
      </c>
      <c r="AI1464" s="41" t="s">
        <v>283</v>
      </c>
      <c r="AK1464" s="6" t="s">
        <v>991</v>
      </c>
      <c r="AL1464" s="8" t="s">
        <v>539</v>
      </c>
      <c r="AO1464" s="41">
        <v>0</v>
      </c>
      <c r="AP1464" s="41">
        <v>15</v>
      </c>
    </row>
    <row r="1465" spans="1:42" ht="12.75" hidden="1" customHeight="1" x14ac:dyDescent="0.3">
      <c r="A1465" s="5">
        <v>381</v>
      </c>
      <c r="B1465" s="5" t="s">
        <v>849</v>
      </c>
      <c r="C1465" s="8" t="s">
        <v>540</v>
      </c>
      <c r="D1465" s="5" t="s">
        <v>862</v>
      </c>
      <c r="E1465" s="8" t="s">
        <v>547</v>
      </c>
      <c r="F1465" s="41">
        <v>6598158</v>
      </c>
      <c r="G1465" s="41">
        <v>1617992</v>
      </c>
      <c r="H1465" s="5" t="s">
        <v>586</v>
      </c>
      <c r="O1465" s="117">
        <v>41052</v>
      </c>
      <c r="P1465" s="88">
        <f t="shared" si="83"/>
        <v>2012</v>
      </c>
      <c r="Q1465" s="88">
        <f t="shared" si="84"/>
        <v>5</v>
      </c>
      <c r="R1465" s="88">
        <f t="shared" si="85"/>
        <v>23</v>
      </c>
      <c r="Y1465" s="11" t="s">
        <v>810</v>
      </c>
      <c r="Z1465" s="41" t="s">
        <v>811</v>
      </c>
      <c r="AA1465" s="41" t="s">
        <v>384</v>
      </c>
      <c r="AD1465" s="41" t="s">
        <v>325</v>
      </c>
      <c r="AF1465" s="95">
        <v>120</v>
      </c>
      <c r="AG1465" s="95">
        <v>120</v>
      </c>
      <c r="AH1465" s="41" t="s">
        <v>283</v>
      </c>
      <c r="AI1465" s="41" t="s">
        <v>283</v>
      </c>
      <c r="AK1465" s="6" t="s">
        <v>991</v>
      </c>
      <c r="AL1465" s="8" t="s">
        <v>539</v>
      </c>
      <c r="AO1465" s="41">
        <v>0</v>
      </c>
      <c r="AP1465" s="41">
        <v>15</v>
      </c>
    </row>
    <row r="1466" spans="1:42" ht="12.75" hidden="1" customHeight="1" x14ac:dyDescent="0.3">
      <c r="A1466" s="5">
        <v>1214</v>
      </c>
      <c r="B1466" s="5" t="s">
        <v>849</v>
      </c>
      <c r="C1466" s="8" t="s">
        <v>591</v>
      </c>
      <c r="D1466" s="5" t="s">
        <v>860</v>
      </c>
      <c r="E1466" s="8" t="s">
        <v>617</v>
      </c>
      <c r="F1466" s="41">
        <v>6602520</v>
      </c>
      <c r="G1466" s="41">
        <v>1618560</v>
      </c>
      <c r="H1466" s="5" t="s">
        <v>586</v>
      </c>
      <c r="O1466" s="117">
        <v>41073</v>
      </c>
      <c r="P1466" s="88">
        <f t="shared" si="83"/>
        <v>2012</v>
      </c>
      <c r="Q1466" s="88">
        <f t="shared" si="84"/>
        <v>6</v>
      </c>
      <c r="R1466" s="88">
        <f t="shared" si="85"/>
        <v>13</v>
      </c>
      <c r="Y1466" s="11" t="s">
        <v>810</v>
      </c>
      <c r="Z1466" s="41" t="s">
        <v>811</v>
      </c>
      <c r="AA1466" s="41" t="s">
        <v>384</v>
      </c>
      <c r="AD1466" s="41" t="s">
        <v>388</v>
      </c>
      <c r="AF1466" s="82">
        <v>22.1</v>
      </c>
      <c r="AG1466" s="82">
        <v>22.1</v>
      </c>
      <c r="AH1466" s="41" t="s">
        <v>81</v>
      </c>
      <c r="AI1466" s="41" t="s">
        <v>81</v>
      </c>
      <c r="AJ1466" s="41" t="s">
        <v>415</v>
      </c>
      <c r="AL1466" s="8" t="s">
        <v>732</v>
      </c>
    </row>
    <row r="1467" spans="1:42" ht="12.75" hidden="1" customHeight="1" x14ac:dyDescent="0.3">
      <c r="A1467" s="5">
        <v>563</v>
      </c>
      <c r="B1467" s="5" t="s">
        <v>849</v>
      </c>
      <c r="C1467" s="8" t="s">
        <v>429</v>
      </c>
      <c r="D1467" s="5" t="s">
        <v>859</v>
      </c>
      <c r="E1467" s="8" t="s">
        <v>616</v>
      </c>
      <c r="I1467" s="5" t="s">
        <v>869</v>
      </c>
      <c r="J1467" s="5" t="s">
        <v>719</v>
      </c>
      <c r="O1467" s="117">
        <v>41073</v>
      </c>
      <c r="P1467" s="88">
        <f t="shared" si="83"/>
        <v>2012</v>
      </c>
      <c r="Q1467" s="88">
        <f t="shared" si="84"/>
        <v>6</v>
      </c>
      <c r="R1467" s="88">
        <f t="shared" si="85"/>
        <v>13</v>
      </c>
      <c r="Y1467" s="11" t="s">
        <v>810</v>
      </c>
      <c r="Z1467" s="41" t="s">
        <v>811</v>
      </c>
      <c r="AA1467" s="41" t="s">
        <v>384</v>
      </c>
      <c r="AD1467" s="41" t="s">
        <v>388</v>
      </c>
      <c r="AF1467" s="82">
        <v>17.7</v>
      </c>
      <c r="AG1467" s="82">
        <v>17.7</v>
      </c>
      <c r="AH1467" s="41" t="s">
        <v>81</v>
      </c>
      <c r="AI1467" s="41" t="s">
        <v>81</v>
      </c>
      <c r="AJ1467" s="41" t="s">
        <v>415</v>
      </c>
    </row>
    <row r="1468" spans="1:42" ht="12.75" hidden="1" customHeight="1" x14ac:dyDescent="0.3">
      <c r="A1468" s="5">
        <v>1187</v>
      </c>
      <c r="B1468" s="5" t="s">
        <v>849</v>
      </c>
      <c r="C1468" s="8" t="s">
        <v>592</v>
      </c>
      <c r="D1468" s="5" t="s">
        <v>736</v>
      </c>
      <c r="O1468" s="117">
        <v>41085</v>
      </c>
      <c r="P1468" s="88">
        <f t="shared" si="83"/>
        <v>2012</v>
      </c>
      <c r="Q1468" s="88">
        <f t="shared" si="84"/>
        <v>6</v>
      </c>
      <c r="R1468" s="88">
        <f t="shared" si="85"/>
        <v>25</v>
      </c>
      <c r="Y1468" s="11" t="s">
        <v>810</v>
      </c>
      <c r="Z1468" s="41" t="s">
        <v>811</v>
      </c>
      <c r="AA1468" s="41" t="s">
        <v>384</v>
      </c>
      <c r="AD1468" s="41" t="s">
        <v>388</v>
      </c>
      <c r="AF1468" s="82">
        <v>12.7</v>
      </c>
      <c r="AG1468" s="82">
        <v>12.7</v>
      </c>
      <c r="AH1468" s="41" t="s">
        <v>81</v>
      </c>
      <c r="AI1468" s="41" t="s">
        <v>81</v>
      </c>
      <c r="AJ1468" s="41" t="s">
        <v>415</v>
      </c>
      <c r="AK1468" s="6" t="s">
        <v>992</v>
      </c>
      <c r="AL1468" s="8" t="s">
        <v>414</v>
      </c>
    </row>
    <row r="1469" spans="1:42" ht="12.75" hidden="1" customHeight="1" x14ac:dyDescent="0.3">
      <c r="A1469" s="5">
        <v>1215</v>
      </c>
      <c r="B1469" s="5" t="s">
        <v>849</v>
      </c>
      <c r="C1469" s="8" t="s">
        <v>591</v>
      </c>
      <c r="D1469" s="5" t="s">
        <v>860</v>
      </c>
      <c r="E1469" s="8" t="s">
        <v>617</v>
      </c>
      <c r="F1469" s="41">
        <v>6602520</v>
      </c>
      <c r="G1469" s="41">
        <v>1618560</v>
      </c>
      <c r="H1469" s="5" t="s">
        <v>586</v>
      </c>
      <c r="O1469" s="117">
        <v>41108</v>
      </c>
      <c r="P1469" s="88">
        <f t="shared" si="83"/>
        <v>2012</v>
      </c>
      <c r="Q1469" s="88">
        <f t="shared" si="84"/>
        <v>7</v>
      </c>
      <c r="R1469" s="88">
        <f t="shared" si="85"/>
        <v>18</v>
      </c>
      <c r="Y1469" s="11" t="s">
        <v>810</v>
      </c>
      <c r="Z1469" s="41" t="s">
        <v>811</v>
      </c>
      <c r="AA1469" s="41" t="s">
        <v>384</v>
      </c>
      <c r="AD1469" s="41" t="s">
        <v>388</v>
      </c>
      <c r="AF1469" s="82">
        <v>20.9</v>
      </c>
      <c r="AG1469" s="82">
        <v>20.9</v>
      </c>
      <c r="AH1469" s="41" t="s">
        <v>81</v>
      </c>
      <c r="AI1469" s="41" t="s">
        <v>81</v>
      </c>
      <c r="AJ1469" s="41" t="s">
        <v>415</v>
      </c>
      <c r="AL1469" s="8" t="s">
        <v>732</v>
      </c>
    </row>
    <row r="1470" spans="1:42" ht="12.75" hidden="1" customHeight="1" x14ac:dyDescent="0.3">
      <c r="A1470" s="5">
        <v>564</v>
      </c>
      <c r="B1470" s="5" t="s">
        <v>849</v>
      </c>
      <c r="C1470" s="8" t="s">
        <v>429</v>
      </c>
      <c r="D1470" s="5" t="s">
        <v>859</v>
      </c>
      <c r="E1470" s="8" t="s">
        <v>616</v>
      </c>
      <c r="I1470" s="5" t="s">
        <v>869</v>
      </c>
      <c r="J1470" s="5" t="s">
        <v>719</v>
      </c>
      <c r="O1470" s="117">
        <v>41108</v>
      </c>
      <c r="P1470" s="88">
        <f t="shared" si="83"/>
        <v>2012</v>
      </c>
      <c r="Q1470" s="88">
        <f t="shared" si="84"/>
        <v>7</v>
      </c>
      <c r="R1470" s="88">
        <f t="shared" si="85"/>
        <v>18</v>
      </c>
      <c r="Y1470" s="11" t="s">
        <v>810</v>
      </c>
      <c r="Z1470" s="41" t="s">
        <v>811</v>
      </c>
      <c r="AA1470" s="41" t="s">
        <v>384</v>
      </c>
      <c r="AD1470" s="41" t="s">
        <v>388</v>
      </c>
      <c r="AF1470" s="82">
        <v>15</v>
      </c>
      <c r="AG1470" s="82">
        <v>15</v>
      </c>
      <c r="AH1470" s="41" t="s">
        <v>81</v>
      </c>
      <c r="AI1470" s="41" t="s">
        <v>81</v>
      </c>
      <c r="AJ1470" s="41" t="s">
        <v>415</v>
      </c>
    </row>
    <row r="1471" spans="1:42" ht="12.75" hidden="1" customHeight="1" x14ac:dyDescent="0.3">
      <c r="A1471" s="5">
        <v>1216</v>
      </c>
      <c r="B1471" s="5" t="s">
        <v>849</v>
      </c>
      <c r="C1471" s="8" t="s">
        <v>591</v>
      </c>
      <c r="D1471" s="5" t="s">
        <v>860</v>
      </c>
      <c r="E1471" s="8" t="s">
        <v>617</v>
      </c>
      <c r="F1471" s="41">
        <v>6602520</v>
      </c>
      <c r="G1471" s="41">
        <v>1618560</v>
      </c>
      <c r="H1471" s="5" t="s">
        <v>586</v>
      </c>
      <c r="O1471" s="117">
        <v>41136</v>
      </c>
      <c r="P1471" s="88">
        <f t="shared" si="83"/>
        <v>2012</v>
      </c>
      <c r="Q1471" s="88">
        <f t="shared" si="84"/>
        <v>8</v>
      </c>
      <c r="R1471" s="88">
        <f t="shared" si="85"/>
        <v>15</v>
      </c>
      <c r="Y1471" s="11" t="s">
        <v>810</v>
      </c>
      <c r="Z1471" s="41" t="s">
        <v>811</v>
      </c>
      <c r="AA1471" s="41" t="s">
        <v>384</v>
      </c>
      <c r="AD1471" s="41" t="s">
        <v>388</v>
      </c>
      <c r="AF1471" s="82">
        <v>20.9</v>
      </c>
      <c r="AG1471" s="82">
        <v>20.9</v>
      </c>
      <c r="AH1471" s="41" t="s">
        <v>81</v>
      </c>
      <c r="AI1471" s="41" t="s">
        <v>81</v>
      </c>
      <c r="AJ1471" s="41" t="s">
        <v>415</v>
      </c>
      <c r="AL1471" s="8" t="s">
        <v>732</v>
      </c>
    </row>
    <row r="1472" spans="1:42" ht="12.75" hidden="1" customHeight="1" x14ac:dyDescent="0.3">
      <c r="A1472" s="5">
        <v>565</v>
      </c>
      <c r="B1472" s="5" t="s">
        <v>849</v>
      </c>
      <c r="C1472" s="8" t="s">
        <v>429</v>
      </c>
      <c r="D1472" s="5" t="s">
        <v>859</v>
      </c>
      <c r="E1472" s="8" t="s">
        <v>616</v>
      </c>
      <c r="I1472" s="5" t="s">
        <v>869</v>
      </c>
      <c r="J1472" s="5" t="s">
        <v>719</v>
      </c>
      <c r="O1472" s="117">
        <v>41136</v>
      </c>
      <c r="P1472" s="88">
        <f t="shared" si="83"/>
        <v>2012</v>
      </c>
      <c r="Q1472" s="88">
        <f t="shared" si="84"/>
        <v>8</v>
      </c>
      <c r="R1472" s="88">
        <f t="shared" si="85"/>
        <v>15</v>
      </c>
      <c r="Y1472" s="11" t="s">
        <v>810</v>
      </c>
      <c r="Z1472" s="41" t="s">
        <v>811</v>
      </c>
      <c r="AA1472" s="41" t="s">
        <v>384</v>
      </c>
      <c r="AD1472" s="41" t="s">
        <v>388</v>
      </c>
      <c r="AF1472" s="82">
        <v>15.4</v>
      </c>
      <c r="AG1472" s="82">
        <v>15.4</v>
      </c>
      <c r="AH1472" s="41" t="s">
        <v>81</v>
      </c>
      <c r="AI1472" s="41" t="s">
        <v>81</v>
      </c>
      <c r="AJ1472" s="41" t="s">
        <v>415</v>
      </c>
    </row>
    <row r="1473" spans="1:42" ht="12.75" hidden="1" customHeight="1" x14ac:dyDescent="0.3">
      <c r="A1473" s="5">
        <v>1217</v>
      </c>
      <c r="B1473" s="5" t="s">
        <v>849</v>
      </c>
      <c r="C1473" s="8" t="s">
        <v>591</v>
      </c>
      <c r="D1473" s="5" t="s">
        <v>860</v>
      </c>
      <c r="E1473" s="8" t="s">
        <v>617</v>
      </c>
      <c r="F1473" s="41">
        <v>6602520</v>
      </c>
      <c r="G1473" s="41">
        <v>1618560</v>
      </c>
      <c r="H1473" s="5" t="s">
        <v>586</v>
      </c>
      <c r="O1473" s="117">
        <v>41164</v>
      </c>
      <c r="P1473" s="88">
        <f t="shared" si="83"/>
        <v>2012</v>
      </c>
      <c r="Q1473" s="88">
        <f t="shared" si="84"/>
        <v>9</v>
      </c>
      <c r="R1473" s="88">
        <f t="shared" si="85"/>
        <v>12</v>
      </c>
      <c r="Y1473" s="11" t="s">
        <v>810</v>
      </c>
      <c r="Z1473" s="41" t="s">
        <v>811</v>
      </c>
      <c r="AA1473" s="41" t="s">
        <v>384</v>
      </c>
      <c r="AD1473" s="41" t="s">
        <v>388</v>
      </c>
      <c r="AF1473" s="82">
        <v>20.5</v>
      </c>
      <c r="AG1473" s="82">
        <v>20.5</v>
      </c>
      <c r="AH1473" s="41" t="s">
        <v>81</v>
      </c>
      <c r="AI1473" s="41" t="s">
        <v>81</v>
      </c>
      <c r="AJ1473" s="41" t="s">
        <v>415</v>
      </c>
      <c r="AL1473" s="8" t="s">
        <v>732</v>
      </c>
    </row>
    <row r="1474" spans="1:42" ht="12.75" hidden="1" customHeight="1" x14ac:dyDescent="0.3">
      <c r="A1474" s="5">
        <v>566</v>
      </c>
      <c r="B1474" s="5" t="s">
        <v>849</v>
      </c>
      <c r="C1474" s="8" t="s">
        <v>429</v>
      </c>
      <c r="D1474" s="5" t="s">
        <v>859</v>
      </c>
      <c r="E1474" s="8" t="s">
        <v>616</v>
      </c>
      <c r="I1474" s="5" t="s">
        <v>869</v>
      </c>
      <c r="J1474" s="5" t="s">
        <v>719</v>
      </c>
      <c r="O1474" s="117">
        <v>41164</v>
      </c>
      <c r="P1474" s="88">
        <f t="shared" si="83"/>
        <v>2012</v>
      </c>
      <c r="Q1474" s="88">
        <f t="shared" si="84"/>
        <v>9</v>
      </c>
      <c r="R1474" s="88">
        <f t="shared" si="85"/>
        <v>12</v>
      </c>
      <c r="Y1474" s="11" t="s">
        <v>810</v>
      </c>
      <c r="Z1474" s="41" t="s">
        <v>811</v>
      </c>
      <c r="AA1474" s="41" t="s">
        <v>384</v>
      </c>
      <c r="AD1474" s="41" t="s">
        <v>388</v>
      </c>
      <c r="AF1474" s="82">
        <v>16.2</v>
      </c>
      <c r="AG1474" s="82">
        <v>16.2</v>
      </c>
      <c r="AH1474" s="41" t="s">
        <v>81</v>
      </c>
      <c r="AI1474" s="41" t="s">
        <v>81</v>
      </c>
      <c r="AJ1474" s="41" t="s">
        <v>415</v>
      </c>
    </row>
    <row r="1475" spans="1:42" ht="12.75" hidden="1" customHeight="1" x14ac:dyDescent="0.3">
      <c r="A1475" s="5">
        <v>1189</v>
      </c>
      <c r="B1475" s="5" t="s">
        <v>849</v>
      </c>
      <c r="C1475" s="8" t="s">
        <v>592</v>
      </c>
      <c r="D1475" s="5" t="s">
        <v>736</v>
      </c>
      <c r="O1475" s="117">
        <v>41165</v>
      </c>
      <c r="P1475" s="88">
        <f t="shared" si="83"/>
        <v>2012</v>
      </c>
      <c r="Q1475" s="88">
        <f t="shared" si="84"/>
        <v>9</v>
      </c>
      <c r="R1475" s="88">
        <f t="shared" si="85"/>
        <v>13</v>
      </c>
      <c r="Y1475" s="11" t="s">
        <v>810</v>
      </c>
      <c r="Z1475" s="41" t="s">
        <v>811</v>
      </c>
      <c r="AA1475" s="41" t="s">
        <v>384</v>
      </c>
      <c r="AD1475" s="41" t="s">
        <v>388</v>
      </c>
      <c r="AF1475" s="82">
        <v>11.9</v>
      </c>
      <c r="AG1475" s="82">
        <v>11.9</v>
      </c>
      <c r="AH1475" s="41" t="s">
        <v>81</v>
      </c>
      <c r="AI1475" s="41" t="s">
        <v>81</v>
      </c>
      <c r="AJ1475" s="41" t="s">
        <v>415</v>
      </c>
      <c r="AK1475" s="6" t="s">
        <v>992</v>
      </c>
      <c r="AL1475" s="8" t="s">
        <v>414</v>
      </c>
    </row>
    <row r="1476" spans="1:42" ht="12.75" hidden="1" customHeight="1" x14ac:dyDescent="0.3">
      <c r="A1476" s="5">
        <v>1218</v>
      </c>
      <c r="B1476" s="5" t="s">
        <v>849</v>
      </c>
      <c r="C1476" s="8" t="s">
        <v>591</v>
      </c>
      <c r="D1476" s="5" t="s">
        <v>860</v>
      </c>
      <c r="E1476" s="8" t="s">
        <v>617</v>
      </c>
      <c r="F1476" s="41">
        <v>6602520</v>
      </c>
      <c r="G1476" s="41">
        <v>1618560</v>
      </c>
      <c r="H1476" s="5" t="s">
        <v>586</v>
      </c>
      <c r="O1476" s="117">
        <v>41199</v>
      </c>
      <c r="P1476" s="88">
        <f t="shared" si="83"/>
        <v>2012</v>
      </c>
      <c r="Q1476" s="88">
        <f t="shared" si="84"/>
        <v>10</v>
      </c>
      <c r="R1476" s="88">
        <f t="shared" si="85"/>
        <v>17</v>
      </c>
      <c r="Y1476" s="11" t="s">
        <v>810</v>
      </c>
      <c r="Z1476" s="41" t="s">
        <v>811</v>
      </c>
      <c r="AA1476" s="41" t="s">
        <v>384</v>
      </c>
      <c r="AD1476" s="41" t="s">
        <v>388</v>
      </c>
      <c r="AF1476" s="82">
        <v>22</v>
      </c>
      <c r="AG1476" s="82">
        <v>22</v>
      </c>
      <c r="AH1476" s="41" t="s">
        <v>81</v>
      </c>
      <c r="AI1476" s="41" t="s">
        <v>81</v>
      </c>
      <c r="AJ1476" s="41" t="s">
        <v>415</v>
      </c>
      <c r="AL1476" s="8" t="s">
        <v>732</v>
      </c>
    </row>
    <row r="1477" spans="1:42" ht="12.75" hidden="1" customHeight="1" x14ac:dyDescent="0.3">
      <c r="A1477" s="5">
        <v>567</v>
      </c>
      <c r="B1477" s="5" t="s">
        <v>849</v>
      </c>
      <c r="C1477" s="8" t="s">
        <v>429</v>
      </c>
      <c r="D1477" s="5" t="s">
        <v>859</v>
      </c>
      <c r="E1477" s="8" t="s">
        <v>616</v>
      </c>
      <c r="I1477" s="5" t="s">
        <v>869</v>
      </c>
      <c r="J1477" s="5" t="s">
        <v>719</v>
      </c>
      <c r="O1477" s="117">
        <v>41199</v>
      </c>
      <c r="P1477" s="88">
        <f t="shared" si="83"/>
        <v>2012</v>
      </c>
      <c r="Q1477" s="88">
        <f t="shared" si="84"/>
        <v>10</v>
      </c>
      <c r="R1477" s="88">
        <f t="shared" si="85"/>
        <v>17</v>
      </c>
      <c r="Y1477" s="11" t="s">
        <v>810</v>
      </c>
      <c r="Z1477" s="41" t="s">
        <v>811</v>
      </c>
      <c r="AA1477" s="41" t="s">
        <v>384</v>
      </c>
      <c r="AD1477" s="41" t="s">
        <v>388</v>
      </c>
      <c r="AF1477" s="82">
        <v>16.5</v>
      </c>
      <c r="AG1477" s="82">
        <v>16.5</v>
      </c>
      <c r="AH1477" s="41" t="s">
        <v>81</v>
      </c>
      <c r="AI1477" s="41" t="s">
        <v>81</v>
      </c>
      <c r="AJ1477" s="41" t="s">
        <v>415</v>
      </c>
    </row>
    <row r="1478" spans="1:42" ht="12.75" hidden="1" customHeight="1" x14ac:dyDescent="0.3">
      <c r="A1478" s="5">
        <v>1191</v>
      </c>
      <c r="B1478" s="5" t="s">
        <v>849</v>
      </c>
      <c r="C1478" s="8" t="s">
        <v>592</v>
      </c>
      <c r="D1478" s="5" t="s">
        <v>736</v>
      </c>
      <c r="O1478" s="117">
        <v>41206</v>
      </c>
      <c r="P1478" s="88">
        <f t="shared" si="83"/>
        <v>2012</v>
      </c>
      <c r="Q1478" s="88">
        <f t="shared" si="84"/>
        <v>10</v>
      </c>
      <c r="R1478" s="88">
        <f t="shared" si="85"/>
        <v>24</v>
      </c>
      <c r="Y1478" s="11" t="s">
        <v>810</v>
      </c>
      <c r="Z1478" s="41" t="s">
        <v>811</v>
      </c>
      <c r="AA1478" s="41" t="s">
        <v>384</v>
      </c>
      <c r="AD1478" s="41" t="s">
        <v>388</v>
      </c>
      <c r="AF1478" s="82">
        <v>11.1</v>
      </c>
      <c r="AG1478" s="82">
        <v>11.1</v>
      </c>
      <c r="AH1478" s="41" t="s">
        <v>81</v>
      </c>
      <c r="AI1478" s="41" t="s">
        <v>81</v>
      </c>
      <c r="AJ1478" s="41" t="s">
        <v>415</v>
      </c>
      <c r="AK1478" s="6" t="s">
        <v>992</v>
      </c>
      <c r="AL1478" s="8" t="s">
        <v>414</v>
      </c>
    </row>
    <row r="1479" spans="1:42" ht="12.75" hidden="1" customHeight="1" x14ac:dyDescent="0.3">
      <c r="A1479" s="5">
        <v>378</v>
      </c>
      <c r="B1479" s="5" t="s">
        <v>849</v>
      </c>
      <c r="C1479" s="8" t="s">
        <v>540</v>
      </c>
      <c r="D1479" s="5" t="s">
        <v>862</v>
      </c>
      <c r="E1479" s="8" t="s">
        <v>543</v>
      </c>
      <c r="F1479" s="41">
        <v>6598387</v>
      </c>
      <c r="G1479" s="41">
        <v>1617970</v>
      </c>
      <c r="H1479" s="5" t="s">
        <v>586</v>
      </c>
      <c r="O1479" s="117">
        <v>41265</v>
      </c>
      <c r="P1479" s="88">
        <f t="shared" si="83"/>
        <v>2012</v>
      </c>
      <c r="Q1479" s="88">
        <f t="shared" si="84"/>
        <v>12</v>
      </c>
      <c r="R1479" s="88">
        <v>22</v>
      </c>
      <c r="Y1479" s="11" t="s">
        <v>810</v>
      </c>
      <c r="Z1479" s="41" t="s">
        <v>811</v>
      </c>
      <c r="AA1479" s="41" t="s">
        <v>384</v>
      </c>
      <c r="AD1479" s="41" t="s">
        <v>325</v>
      </c>
      <c r="AF1479" s="95">
        <v>110</v>
      </c>
      <c r="AG1479" s="95">
        <v>110</v>
      </c>
      <c r="AH1479" s="41" t="s">
        <v>283</v>
      </c>
      <c r="AI1479" s="41" t="s">
        <v>283</v>
      </c>
      <c r="AK1479" s="6" t="s">
        <v>991</v>
      </c>
      <c r="AL1479" s="8" t="s">
        <v>539</v>
      </c>
      <c r="AO1479" s="41">
        <v>0</v>
      </c>
      <c r="AP1479" s="41">
        <v>15</v>
      </c>
    </row>
    <row r="1480" spans="1:42" ht="12.75" hidden="1" customHeight="1" x14ac:dyDescent="0.3">
      <c r="A1480" s="5">
        <v>379</v>
      </c>
      <c r="B1480" s="5" t="s">
        <v>849</v>
      </c>
      <c r="C1480" s="8" t="s">
        <v>540</v>
      </c>
      <c r="D1480" s="5" t="s">
        <v>862</v>
      </c>
      <c r="E1480" s="8" t="s">
        <v>544</v>
      </c>
      <c r="F1480" s="41">
        <v>6598405</v>
      </c>
      <c r="G1480" s="41">
        <v>1617921</v>
      </c>
      <c r="H1480" s="5" t="s">
        <v>586</v>
      </c>
      <c r="O1480" s="117">
        <v>41265</v>
      </c>
      <c r="P1480" s="88">
        <f t="shared" si="83"/>
        <v>2012</v>
      </c>
      <c r="Q1480" s="88">
        <f t="shared" si="84"/>
        <v>12</v>
      </c>
      <c r="R1480" s="88">
        <v>22</v>
      </c>
      <c r="Y1480" s="11" t="s">
        <v>810</v>
      </c>
      <c r="Z1480" s="41" t="s">
        <v>811</v>
      </c>
      <c r="AA1480" s="41" t="s">
        <v>384</v>
      </c>
      <c r="AD1480" s="41" t="s">
        <v>325</v>
      </c>
      <c r="AF1480" s="95">
        <v>680</v>
      </c>
      <c r="AG1480" s="95">
        <v>680</v>
      </c>
      <c r="AH1480" s="41" t="s">
        <v>283</v>
      </c>
      <c r="AI1480" s="41" t="s">
        <v>283</v>
      </c>
      <c r="AK1480" s="6" t="s">
        <v>991</v>
      </c>
      <c r="AL1480" s="8" t="s">
        <v>539</v>
      </c>
      <c r="AO1480" s="41">
        <v>0</v>
      </c>
      <c r="AP1480" s="41">
        <v>15</v>
      </c>
    </row>
    <row r="1481" spans="1:42" ht="12.75" hidden="1" customHeight="1" x14ac:dyDescent="0.3">
      <c r="A1481" s="5">
        <v>380</v>
      </c>
      <c r="B1481" s="5" t="s">
        <v>849</v>
      </c>
      <c r="C1481" s="8" t="s">
        <v>540</v>
      </c>
      <c r="D1481" s="5" t="s">
        <v>862</v>
      </c>
      <c r="E1481" s="8" t="s">
        <v>545</v>
      </c>
      <c r="F1481" s="41">
        <v>6598539</v>
      </c>
      <c r="G1481" s="41">
        <v>1617889</v>
      </c>
      <c r="H1481" s="5" t="s">
        <v>586</v>
      </c>
      <c r="O1481" s="117">
        <v>41265</v>
      </c>
      <c r="P1481" s="88">
        <f t="shared" si="83"/>
        <v>2012</v>
      </c>
      <c r="Q1481" s="88">
        <f t="shared" si="84"/>
        <v>12</v>
      </c>
      <c r="R1481" s="88">
        <v>22</v>
      </c>
      <c r="Y1481" s="11" t="s">
        <v>810</v>
      </c>
      <c r="Z1481" s="41" t="s">
        <v>811</v>
      </c>
      <c r="AA1481" s="41" t="s">
        <v>384</v>
      </c>
      <c r="AD1481" s="41" t="s">
        <v>325</v>
      </c>
      <c r="AF1481" s="95">
        <v>130</v>
      </c>
      <c r="AG1481" s="95">
        <v>130</v>
      </c>
      <c r="AH1481" s="41" t="s">
        <v>283</v>
      </c>
      <c r="AI1481" s="41" t="s">
        <v>283</v>
      </c>
      <c r="AK1481" s="6" t="s">
        <v>991</v>
      </c>
      <c r="AL1481" s="8" t="s">
        <v>539</v>
      </c>
      <c r="AO1481" s="41">
        <v>0</v>
      </c>
      <c r="AP1481" s="41">
        <v>15</v>
      </c>
    </row>
    <row r="1482" spans="1:42" ht="12.75" hidden="1" customHeight="1" x14ac:dyDescent="0.3">
      <c r="A1482" s="5">
        <v>399</v>
      </c>
      <c r="B1482" s="5" t="s">
        <v>848</v>
      </c>
      <c r="C1482" s="8" t="s">
        <v>334</v>
      </c>
      <c r="D1482" s="5" t="s">
        <v>867</v>
      </c>
      <c r="E1482" s="6" t="s">
        <v>572</v>
      </c>
      <c r="J1482" s="4"/>
      <c r="K1482" s="4"/>
      <c r="O1482" s="117">
        <v>41765</v>
      </c>
      <c r="P1482" s="88">
        <f t="shared" si="83"/>
        <v>2014</v>
      </c>
      <c r="Q1482" s="88">
        <f t="shared" si="84"/>
        <v>5</v>
      </c>
      <c r="R1482" s="88">
        <f t="shared" ref="R1482:R1497" si="86">DAY(O1482)</f>
        <v>6</v>
      </c>
      <c r="Y1482" s="11" t="s">
        <v>810</v>
      </c>
      <c r="Z1482" s="41" t="s">
        <v>811</v>
      </c>
      <c r="AA1482" s="41" t="s">
        <v>384</v>
      </c>
      <c r="AD1482" s="41" t="s">
        <v>325</v>
      </c>
      <c r="AF1482" s="95">
        <v>83000</v>
      </c>
      <c r="AG1482" s="95">
        <v>83</v>
      </c>
      <c r="AH1482" s="41" t="s">
        <v>872</v>
      </c>
      <c r="AI1482" s="41" t="s">
        <v>283</v>
      </c>
      <c r="AK1482" s="8" t="s">
        <v>995</v>
      </c>
      <c r="AL1482" s="8" t="s">
        <v>571</v>
      </c>
      <c r="AM1482" s="41">
        <v>1.45</v>
      </c>
      <c r="AO1482" s="41">
        <v>0</v>
      </c>
      <c r="AP1482" s="41">
        <v>50</v>
      </c>
    </row>
    <row r="1483" spans="1:42" ht="12.75" hidden="1" customHeight="1" x14ac:dyDescent="0.3">
      <c r="A1483" s="5">
        <v>400</v>
      </c>
      <c r="B1483" s="5" t="s">
        <v>848</v>
      </c>
      <c r="C1483" s="8" t="s">
        <v>334</v>
      </c>
      <c r="D1483" s="5" t="s">
        <v>867</v>
      </c>
      <c r="E1483" s="6" t="s">
        <v>581</v>
      </c>
      <c r="J1483" s="4"/>
      <c r="K1483" s="4"/>
      <c r="O1483" s="117">
        <v>41765</v>
      </c>
      <c r="P1483" s="88">
        <f t="shared" si="83"/>
        <v>2014</v>
      </c>
      <c r="Q1483" s="88">
        <f t="shared" si="84"/>
        <v>5</v>
      </c>
      <c r="R1483" s="88">
        <f t="shared" si="86"/>
        <v>6</v>
      </c>
      <c r="Y1483" s="11" t="s">
        <v>810</v>
      </c>
      <c r="Z1483" s="41" t="s">
        <v>811</v>
      </c>
      <c r="AA1483" s="41" t="s">
        <v>384</v>
      </c>
      <c r="AD1483" s="41" t="s">
        <v>325</v>
      </c>
      <c r="AF1483" s="95">
        <v>48000</v>
      </c>
      <c r="AG1483" s="95">
        <v>48</v>
      </c>
      <c r="AH1483" s="41" t="s">
        <v>872</v>
      </c>
      <c r="AI1483" s="41" t="s">
        <v>283</v>
      </c>
      <c r="AK1483" s="8" t="s">
        <v>995</v>
      </c>
      <c r="AL1483" s="8" t="s">
        <v>571</v>
      </c>
      <c r="AM1483" s="41">
        <v>1.9</v>
      </c>
      <c r="AO1483" s="41">
        <v>0</v>
      </c>
      <c r="AP1483" s="41">
        <v>27</v>
      </c>
    </row>
    <row r="1484" spans="1:42" ht="12.75" hidden="1" customHeight="1" x14ac:dyDescent="0.3">
      <c r="A1484" s="5">
        <v>401</v>
      </c>
      <c r="B1484" s="5" t="s">
        <v>848</v>
      </c>
      <c r="C1484" s="8" t="s">
        <v>334</v>
      </c>
      <c r="D1484" s="5" t="s">
        <v>867</v>
      </c>
      <c r="E1484" s="6" t="s">
        <v>582</v>
      </c>
      <c r="J1484" s="4"/>
      <c r="K1484" s="4"/>
      <c r="O1484" s="117">
        <v>41765</v>
      </c>
      <c r="P1484" s="88">
        <f t="shared" si="83"/>
        <v>2014</v>
      </c>
      <c r="Q1484" s="88">
        <f t="shared" si="84"/>
        <v>5</v>
      </c>
      <c r="R1484" s="88">
        <f t="shared" si="86"/>
        <v>6</v>
      </c>
      <c r="Y1484" s="11" t="s">
        <v>810</v>
      </c>
      <c r="Z1484" s="41" t="s">
        <v>811</v>
      </c>
      <c r="AA1484" s="41" t="s">
        <v>384</v>
      </c>
      <c r="AD1484" s="41" t="s">
        <v>325</v>
      </c>
      <c r="AF1484" s="95">
        <v>95000</v>
      </c>
      <c r="AG1484" s="95">
        <v>95</v>
      </c>
      <c r="AH1484" s="41" t="s">
        <v>872</v>
      </c>
      <c r="AI1484" s="41" t="s">
        <v>283</v>
      </c>
      <c r="AK1484" s="8" t="s">
        <v>995</v>
      </c>
      <c r="AL1484" s="8" t="s">
        <v>571</v>
      </c>
      <c r="AM1484" s="41">
        <v>1.78</v>
      </c>
      <c r="AO1484" s="41">
        <v>0</v>
      </c>
      <c r="AP1484" s="41">
        <v>50</v>
      </c>
    </row>
    <row r="1485" spans="1:42" ht="12.75" hidden="1" customHeight="1" x14ac:dyDescent="0.3">
      <c r="A1485" s="5">
        <v>402</v>
      </c>
      <c r="B1485" s="5" t="s">
        <v>848</v>
      </c>
      <c r="C1485" s="8" t="s">
        <v>334</v>
      </c>
      <c r="D1485" s="5" t="s">
        <v>867</v>
      </c>
      <c r="E1485" s="6" t="s">
        <v>583</v>
      </c>
      <c r="J1485" s="4"/>
      <c r="K1485" s="4"/>
      <c r="O1485" s="117">
        <v>41765</v>
      </c>
      <c r="P1485" s="88">
        <f t="shared" si="83"/>
        <v>2014</v>
      </c>
      <c r="Q1485" s="88">
        <f t="shared" si="84"/>
        <v>5</v>
      </c>
      <c r="R1485" s="88">
        <f t="shared" si="86"/>
        <v>6</v>
      </c>
      <c r="Y1485" s="11" t="s">
        <v>810</v>
      </c>
      <c r="Z1485" s="41" t="s">
        <v>811</v>
      </c>
      <c r="AA1485" s="41" t="s">
        <v>384</v>
      </c>
      <c r="AD1485" s="41" t="s">
        <v>325</v>
      </c>
      <c r="AF1485" s="95">
        <v>95000</v>
      </c>
      <c r="AG1485" s="95">
        <v>95</v>
      </c>
      <c r="AH1485" s="41" t="s">
        <v>872</v>
      </c>
      <c r="AI1485" s="41" t="s">
        <v>283</v>
      </c>
      <c r="AK1485" s="8" t="s">
        <v>995</v>
      </c>
      <c r="AL1485" s="8" t="s">
        <v>571</v>
      </c>
      <c r="AM1485" s="41">
        <v>1.5</v>
      </c>
      <c r="AO1485" s="41">
        <v>3</v>
      </c>
      <c r="AP1485" s="41">
        <v>40</v>
      </c>
    </row>
    <row r="1486" spans="1:42" ht="12.75" hidden="1" customHeight="1" x14ac:dyDescent="0.3">
      <c r="A1486" s="5">
        <v>403</v>
      </c>
      <c r="B1486" s="5" t="s">
        <v>848</v>
      </c>
      <c r="C1486" s="8" t="s">
        <v>334</v>
      </c>
      <c r="D1486" s="5" t="s">
        <v>867</v>
      </c>
      <c r="E1486" s="6" t="s">
        <v>573</v>
      </c>
      <c r="J1486" s="4"/>
      <c r="K1486" s="4"/>
      <c r="O1486" s="117">
        <v>41765</v>
      </c>
      <c r="P1486" s="88">
        <f t="shared" si="83"/>
        <v>2014</v>
      </c>
      <c r="Q1486" s="88">
        <f t="shared" si="84"/>
        <v>5</v>
      </c>
      <c r="R1486" s="88">
        <f t="shared" si="86"/>
        <v>6</v>
      </c>
      <c r="Y1486" s="11" t="s">
        <v>810</v>
      </c>
      <c r="Z1486" s="41" t="s">
        <v>811</v>
      </c>
      <c r="AA1486" s="41" t="s">
        <v>384</v>
      </c>
      <c r="AD1486" s="41" t="s">
        <v>325</v>
      </c>
      <c r="AF1486" s="95">
        <v>85000</v>
      </c>
      <c r="AG1486" s="95">
        <v>85</v>
      </c>
      <c r="AH1486" s="41" t="s">
        <v>872</v>
      </c>
      <c r="AI1486" s="41" t="s">
        <v>283</v>
      </c>
      <c r="AK1486" s="8" t="s">
        <v>995</v>
      </c>
      <c r="AL1486" s="8" t="s">
        <v>571</v>
      </c>
      <c r="AM1486" s="41">
        <v>1.26</v>
      </c>
      <c r="AO1486" s="41">
        <v>0</v>
      </c>
      <c r="AP1486" s="41">
        <v>50</v>
      </c>
    </row>
    <row r="1487" spans="1:42" ht="12.75" hidden="1" customHeight="1" x14ac:dyDescent="0.3">
      <c r="A1487" s="5">
        <v>404</v>
      </c>
      <c r="B1487" s="5" t="s">
        <v>848</v>
      </c>
      <c r="C1487" s="8" t="s">
        <v>334</v>
      </c>
      <c r="D1487" s="5" t="s">
        <v>867</v>
      </c>
      <c r="E1487" s="6" t="s">
        <v>574</v>
      </c>
      <c r="J1487" s="4"/>
      <c r="K1487" s="4"/>
      <c r="O1487" s="117">
        <v>41765</v>
      </c>
      <c r="P1487" s="88">
        <f t="shared" si="83"/>
        <v>2014</v>
      </c>
      <c r="Q1487" s="88">
        <f t="shared" si="84"/>
        <v>5</v>
      </c>
      <c r="R1487" s="88">
        <f t="shared" si="86"/>
        <v>6</v>
      </c>
      <c r="Y1487" s="11" t="s">
        <v>810</v>
      </c>
      <c r="Z1487" s="41" t="s">
        <v>811</v>
      </c>
      <c r="AA1487" s="41" t="s">
        <v>384</v>
      </c>
      <c r="AD1487" s="41" t="s">
        <v>325</v>
      </c>
      <c r="AF1487" s="95">
        <v>100000</v>
      </c>
      <c r="AG1487" s="95">
        <v>100</v>
      </c>
      <c r="AH1487" s="41" t="s">
        <v>872</v>
      </c>
      <c r="AI1487" s="41" t="s">
        <v>283</v>
      </c>
      <c r="AK1487" s="8" t="s">
        <v>995</v>
      </c>
      <c r="AL1487" s="8" t="s">
        <v>571</v>
      </c>
      <c r="AM1487" s="41">
        <v>1.62</v>
      </c>
      <c r="AO1487" s="41">
        <v>0</v>
      </c>
      <c r="AP1487" s="41">
        <v>50</v>
      </c>
    </row>
    <row r="1488" spans="1:42" ht="12.75" hidden="1" customHeight="1" x14ac:dyDescent="0.3">
      <c r="A1488" s="5">
        <v>405</v>
      </c>
      <c r="B1488" s="5" t="s">
        <v>848</v>
      </c>
      <c r="C1488" s="8" t="s">
        <v>334</v>
      </c>
      <c r="D1488" s="5" t="s">
        <v>867</v>
      </c>
      <c r="E1488" s="6" t="s">
        <v>575</v>
      </c>
      <c r="J1488" s="4"/>
      <c r="K1488" s="4"/>
      <c r="O1488" s="117">
        <v>41765</v>
      </c>
      <c r="P1488" s="88">
        <f t="shared" si="83"/>
        <v>2014</v>
      </c>
      <c r="Q1488" s="88">
        <f t="shared" si="84"/>
        <v>5</v>
      </c>
      <c r="R1488" s="88">
        <f t="shared" si="86"/>
        <v>6</v>
      </c>
      <c r="Y1488" s="11" t="s">
        <v>810</v>
      </c>
      <c r="Z1488" s="41" t="s">
        <v>811</v>
      </c>
      <c r="AA1488" s="41" t="s">
        <v>384</v>
      </c>
      <c r="AD1488" s="41" t="s">
        <v>325</v>
      </c>
      <c r="AF1488" s="95">
        <v>94000</v>
      </c>
      <c r="AG1488" s="95">
        <v>94</v>
      </c>
      <c r="AH1488" s="41" t="s">
        <v>872</v>
      </c>
      <c r="AI1488" s="41" t="s">
        <v>283</v>
      </c>
      <c r="AK1488" s="8" t="s">
        <v>995</v>
      </c>
      <c r="AL1488" s="8" t="s">
        <v>571</v>
      </c>
      <c r="AM1488" s="41">
        <v>2.17</v>
      </c>
      <c r="AO1488" s="41">
        <v>0</v>
      </c>
      <c r="AP1488" s="41">
        <v>45</v>
      </c>
    </row>
    <row r="1489" spans="1:53" ht="12.75" hidden="1" customHeight="1" x14ac:dyDescent="0.3">
      <c r="A1489" s="5">
        <v>406</v>
      </c>
      <c r="B1489" s="5" t="s">
        <v>848</v>
      </c>
      <c r="C1489" s="8" t="s">
        <v>334</v>
      </c>
      <c r="D1489" s="5" t="s">
        <v>867</v>
      </c>
      <c r="E1489" s="6" t="s">
        <v>576</v>
      </c>
      <c r="J1489" s="4"/>
      <c r="K1489" s="4"/>
      <c r="O1489" s="117">
        <v>41765</v>
      </c>
      <c r="P1489" s="88">
        <f t="shared" si="83"/>
        <v>2014</v>
      </c>
      <c r="Q1489" s="88">
        <f t="shared" si="84"/>
        <v>5</v>
      </c>
      <c r="R1489" s="88">
        <f t="shared" si="86"/>
        <v>6</v>
      </c>
      <c r="Y1489" s="11" t="s">
        <v>810</v>
      </c>
      <c r="Z1489" s="41" t="s">
        <v>811</v>
      </c>
      <c r="AA1489" s="41" t="s">
        <v>384</v>
      </c>
      <c r="AD1489" s="41" t="s">
        <v>325</v>
      </c>
      <c r="AF1489" s="95">
        <v>95000</v>
      </c>
      <c r="AG1489" s="95">
        <v>95</v>
      </c>
      <c r="AH1489" s="41" t="s">
        <v>872</v>
      </c>
      <c r="AI1489" s="41" t="s">
        <v>283</v>
      </c>
      <c r="AK1489" s="8" t="s">
        <v>995</v>
      </c>
      <c r="AL1489" s="8" t="s">
        <v>571</v>
      </c>
      <c r="AM1489" s="41">
        <v>2.4500000000000002</v>
      </c>
      <c r="AO1489" s="41">
        <v>0</v>
      </c>
      <c r="AP1489" s="41">
        <v>50</v>
      </c>
    </row>
    <row r="1490" spans="1:53" ht="12.75" hidden="1" customHeight="1" x14ac:dyDescent="0.3">
      <c r="A1490" s="5">
        <v>407</v>
      </c>
      <c r="B1490" s="5" t="s">
        <v>848</v>
      </c>
      <c r="C1490" s="8" t="s">
        <v>334</v>
      </c>
      <c r="D1490" s="5" t="s">
        <v>867</v>
      </c>
      <c r="E1490" s="6" t="s">
        <v>577</v>
      </c>
      <c r="J1490" s="4"/>
      <c r="K1490" s="4"/>
      <c r="O1490" s="117">
        <v>41765</v>
      </c>
      <c r="P1490" s="88">
        <f t="shared" si="83"/>
        <v>2014</v>
      </c>
      <c r="Q1490" s="88">
        <f t="shared" si="84"/>
        <v>5</v>
      </c>
      <c r="R1490" s="88">
        <f t="shared" si="86"/>
        <v>6</v>
      </c>
      <c r="Y1490" s="11" t="s">
        <v>810</v>
      </c>
      <c r="Z1490" s="41" t="s">
        <v>811</v>
      </c>
      <c r="AA1490" s="41" t="s">
        <v>384</v>
      </c>
      <c r="AD1490" s="41" t="s">
        <v>325</v>
      </c>
      <c r="AF1490" s="95">
        <v>90000</v>
      </c>
      <c r="AG1490" s="95">
        <v>90</v>
      </c>
      <c r="AH1490" s="41" t="s">
        <v>872</v>
      </c>
      <c r="AI1490" s="41" t="s">
        <v>283</v>
      </c>
      <c r="AK1490" s="8" t="s">
        <v>995</v>
      </c>
      <c r="AL1490" s="8" t="s">
        <v>571</v>
      </c>
      <c r="AM1490" s="41">
        <v>2.68</v>
      </c>
      <c r="AO1490" s="41">
        <v>0</v>
      </c>
      <c r="AP1490" s="41">
        <v>45</v>
      </c>
    </row>
    <row r="1491" spans="1:53" ht="12.75" hidden="1" customHeight="1" x14ac:dyDescent="0.3">
      <c r="A1491" s="5">
        <v>408</v>
      </c>
      <c r="B1491" s="5" t="s">
        <v>848</v>
      </c>
      <c r="C1491" s="8" t="s">
        <v>334</v>
      </c>
      <c r="D1491" s="5" t="s">
        <v>867</v>
      </c>
      <c r="E1491" s="6" t="s">
        <v>578</v>
      </c>
      <c r="J1491" s="4"/>
      <c r="K1491" s="4"/>
      <c r="O1491" s="117">
        <v>41765</v>
      </c>
      <c r="P1491" s="88">
        <f t="shared" si="83"/>
        <v>2014</v>
      </c>
      <c r="Q1491" s="88">
        <f t="shared" si="84"/>
        <v>5</v>
      </c>
      <c r="R1491" s="88">
        <f t="shared" si="86"/>
        <v>6</v>
      </c>
      <c r="Y1491" s="11" t="s">
        <v>810</v>
      </c>
      <c r="Z1491" s="41" t="s">
        <v>811</v>
      </c>
      <c r="AA1491" s="41" t="s">
        <v>384</v>
      </c>
      <c r="AD1491" s="41" t="s">
        <v>325</v>
      </c>
      <c r="AF1491" s="95">
        <v>92000</v>
      </c>
      <c r="AG1491" s="95">
        <v>92</v>
      </c>
      <c r="AH1491" s="41" t="s">
        <v>872</v>
      </c>
      <c r="AI1491" s="41" t="s">
        <v>283</v>
      </c>
      <c r="AK1491" s="8" t="s">
        <v>995</v>
      </c>
      <c r="AL1491" s="8" t="s">
        <v>571</v>
      </c>
      <c r="AM1491" s="41">
        <v>2.4</v>
      </c>
      <c r="AO1491" s="41">
        <v>0</v>
      </c>
      <c r="AP1491" s="41">
        <v>50</v>
      </c>
    </row>
    <row r="1492" spans="1:53" ht="12.75" hidden="1" customHeight="1" x14ac:dyDescent="0.3">
      <c r="A1492" s="5">
        <v>409</v>
      </c>
      <c r="B1492" s="5" t="s">
        <v>848</v>
      </c>
      <c r="C1492" s="8" t="s">
        <v>334</v>
      </c>
      <c r="D1492" s="5" t="s">
        <v>867</v>
      </c>
      <c r="E1492" s="6" t="s">
        <v>579</v>
      </c>
      <c r="J1492" s="4"/>
      <c r="K1492" s="4"/>
      <c r="O1492" s="117">
        <v>41765</v>
      </c>
      <c r="P1492" s="88">
        <f t="shared" si="83"/>
        <v>2014</v>
      </c>
      <c r="Q1492" s="88">
        <f t="shared" si="84"/>
        <v>5</v>
      </c>
      <c r="R1492" s="88">
        <f t="shared" si="86"/>
        <v>6</v>
      </c>
      <c r="Y1492" s="11" t="s">
        <v>810</v>
      </c>
      <c r="Z1492" s="41" t="s">
        <v>811</v>
      </c>
      <c r="AA1492" s="41" t="s">
        <v>384</v>
      </c>
      <c r="AD1492" s="41" t="s">
        <v>325</v>
      </c>
      <c r="AF1492" s="95">
        <v>69000</v>
      </c>
      <c r="AG1492" s="95">
        <v>69</v>
      </c>
      <c r="AH1492" s="41" t="s">
        <v>872</v>
      </c>
      <c r="AI1492" s="41" t="s">
        <v>283</v>
      </c>
      <c r="AK1492" s="8" t="s">
        <v>995</v>
      </c>
      <c r="AL1492" s="8" t="s">
        <v>571</v>
      </c>
      <c r="AM1492" s="41">
        <v>2.2000000000000002</v>
      </c>
      <c r="AO1492" s="41">
        <v>0</v>
      </c>
      <c r="AP1492" s="41">
        <v>50</v>
      </c>
    </row>
    <row r="1493" spans="1:53" ht="12.75" hidden="1" customHeight="1" x14ac:dyDescent="0.3">
      <c r="A1493" s="5">
        <v>410</v>
      </c>
      <c r="B1493" s="5" t="s">
        <v>848</v>
      </c>
      <c r="C1493" s="8" t="s">
        <v>334</v>
      </c>
      <c r="D1493" s="5" t="s">
        <v>867</v>
      </c>
      <c r="E1493" s="6" t="s">
        <v>580</v>
      </c>
      <c r="J1493" s="4"/>
      <c r="K1493" s="4"/>
      <c r="O1493" s="117">
        <v>41765</v>
      </c>
      <c r="P1493" s="88">
        <f t="shared" si="83"/>
        <v>2014</v>
      </c>
      <c r="Q1493" s="88">
        <f t="shared" si="84"/>
        <v>5</v>
      </c>
      <c r="R1493" s="88">
        <f t="shared" si="86"/>
        <v>6</v>
      </c>
      <c r="Y1493" s="11" t="s">
        <v>810</v>
      </c>
      <c r="Z1493" s="41" t="s">
        <v>811</v>
      </c>
      <c r="AA1493" s="41" t="s">
        <v>384</v>
      </c>
      <c r="AD1493" s="41" t="s">
        <v>325</v>
      </c>
      <c r="AF1493" s="95">
        <v>93000</v>
      </c>
      <c r="AG1493" s="95">
        <v>93</v>
      </c>
      <c r="AH1493" s="41" t="s">
        <v>872</v>
      </c>
      <c r="AI1493" s="41" t="s">
        <v>283</v>
      </c>
      <c r="AK1493" s="8" t="s">
        <v>995</v>
      </c>
      <c r="AL1493" s="8" t="s">
        <v>571</v>
      </c>
      <c r="AM1493" s="41">
        <v>2.25</v>
      </c>
      <c r="AO1493" s="41">
        <v>0</v>
      </c>
      <c r="AP1493" s="41">
        <v>45</v>
      </c>
    </row>
    <row r="1494" spans="1:53" ht="12.75" hidden="1" customHeight="1" x14ac:dyDescent="0.3">
      <c r="A1494" s="5">
        <v>1238</v>
      </c>
      <c r="B1494" s="5" t="s">
        <v>848</v>
      </c>
      <c r="C1494" s="8" t="s">
        <v>218</v>
      </c>
      <c r="D1494" s="5" t="s">
        <v>863</v>
      </c>
      <c r="F1494" s="41">
        <v>6593720</v>
      </c>
      <c r="G1494" s="41">
        <v>1624195</v>
      </c>
      <c r="H1494" s="5" t="s">
        <v>586</v>
      </c>
      <c r="O1494" s="117">
        <v>42109</v>
      </c>
      <c r="P1494" s="88">
        <f t="shared" si="83"/>
        <v>2015</v>
      </c>
      <c r="Q1494" s="88">
        <f t="shared" si="84"/>
        <v>4</v>
      </c>
      <c r="R1494" s="88">
        <f t="shared" si="86"/>
        <v>15</v>
      </c>
      <c r="Y1494" s="11" t="s">
        <v>810</v>
      </c>
      <c r="Z1494" s="41" t="s">
        <v>811</v>
      </c>
      <c r="AA1494" s="41" t="s">
        <v>384</v>
      </c>
      <c r="AD1494" s="41" t="s">
        <v>388</v>
      </c>
      <c r="AF1494" s="82">
        <v>13.4</v>
      </c>
      <c r="AG1494" s="82">
        <v>13.4</v>
      </c>
      <c r="AH1494" s="41" t="s">
        <v>81</v>
      </c>
      <c r="AI1494" s="41" t="s">
        <v>81</v>
      </c>
      <c r="AJ1494" s="41" t="s">
        <v>585</v>
      </c>
      <c r="AK1494" s="8" t="s">
        <v>997</v>
      </c>
      <c r="AL1494" s="8" t="s">
        <v>412</v>
      </c>
    </row>
    <row r="1495" spans="1:53" ht="12.75" hidden="1" customHeight="1" x14ac:dyDescent="0.3">
      <c r="A1495" s="5">
        <v>1258</v>
      </c>
      <c r="B1495" s="5" t="s">
        <v>848</v>
      </c>
      <c r="C1495" s="8" t="s">
        <v>334</v>
      </c>
      <c r="D1495" s="5" t="s">
        <v>867</v>
      </c>
      <c r="F1495" s="41">
        <v>6595010</v>
      </c>
      <c r="G1495" s="41">
        <v>1622870</v>
      </c>
      <c r="H1495" s="5" t="s">
        <v>586</v>
      </c>
      <c r="O1495" s="117">
        <v>42109</v>
      </c>
      <c r="P1495" s="88">
        <f t="shared" ref="P1495:P1558" si="87">YEAR(O1495)</f>
        <v>2015</v>
      </c>
      <c r="Q1495" s="88">
        <f t="shared" ref="Q1495:Q1558" si="88">MONTH(O1495)</f>
        <v>4</v>
      </c>
      <c r="R1495" s="88">
        <f t="shared" si="86"/>
        <v>15</v>
      </c>
      <c r="Y1495" s="11" t="s">
        <v>810</v>
      </c>
      <c r="Z1495" s="41" t="s">
        <v>811</v>
      </c>
      <c r="AA1495" s="41" t="s">
        <v>384</v>
      </c>
      <c r="AD1495" s="41" t="s">
        <v>388</v>
      </c>
      <c r="AF1495" s="82">
        <v>26.7</v>
      </c>
      <c r="AG1495" s="82">
        <v>26.7</v>
      </c>
      <c r="AH1495" s="41" t="s">
        <v>81</v>
      </c>
      <c r="AI1495" s="41" t="s">
        <v>81</v>
      </c>
      <c r="AJ1495" s="41" t="s">
        <v>585</v>
      </c>
      <c r="AK1495" s="8" t="s">
        <v>997</v>
      </c>
      <c r="AL1495" s="8" t="s">
        <v>412</v>
      </c>
    </row>
    <row r="1496" spans="1:53" ht="12.75" hidden="1" customHeight="1" x14ac:dyDescent="0.3">
      <c r="B1496" s="4" t="s">
        <v>848</v>
      </c>
      <c r="C1496" s="38" t="s">
        <v>1382</v>
      </c>
      <c r="D1496" s="5" t="s">
        <v>867</v>
      </c>
      <c r="E1496" s="30" t="s">
        <v>1383</v>
      </c>
      <c r="F1496" s="45">
        <v>6594841</v>
      </c>
      <c r="G1496" s="45">
        <v>1623167</v>
      </c>
      <c r="H1496" s="5" t="s">
        <v>586</v>
      </c>
      <c r="O1496" s="117">
        <v>42125</v>
      </c>
      <c r="P1496" s="88">
        <f t="shared" si="87"/>
        <v>2015</v>
      </c>
      <c r="Q1496" s="88">
        <f t="shared" si="88"/>
        <v>5</v>
      </c>
      <c r="R1496" s="88">
        <f t="shared" si="86"/>
        <v>1</v>
      </c>
      <c r="V1496" s="31"/>
      <c r="X1496" s="34"/>
      <c r="Y1496" s="11" t="s">
        <v>810</v>
      </c>
      <c r="Z1496" s="41" t="s">
        <v>811</v>
      </c>
      <c r="AA1496" s="41" t="s">
        <v>384</v>
      </c>
      <c r="AD1496" s="41" t="s">
        <v>388</v>
      </c>
      <c r="AF1496" s="26">
        <v>27.6</v>
      </c>
      <c r="AG1496" s="26">
        <v>27.6</v>
      </c>
      <c r="AH1496" s="26" t="s">
        <v>81</v>
      </c>
      <c r="AI1496" s="26" t="s">
        <v>81</v>
      </c>
      <c r="AJ1496" s="26" t="s">
        <v>415</v>
      </c>
      <c r="AK1496" s="38" t="s">
        <v>1381</v>
      </c>
      <c r="AL1496" s="38" t="s">
        <v>413</v>
      </c>
      <c r="AM1496" s="26">
        <v>0.1</v>
      </c>
      <c r="AN1496" s="26">
        <v>0.1</v>
      </c>
    </row>
    <row r="1497" spans="1:53" ht="12.75" hidden="1" customHeight="1" x14ac:dyDescent="0.3">
      <c r="B1497" s="4" t="s">
        <v>848</v>
      </c>
      <c r="C1497" s="38" t="s">
        <v>1382</v>
      </c>
      <c r="D1497" s="5" t="s">
        <v>867</v>
      </c>
      <c r="E1497" s="30" t="s">
        <v>1383</v>
      </c>
      <c r="F1497" s="45">
        <v>6594841</v>
      </c>
      <c r="G1497" s="45">
        <v>1623167</v>
      </c>
      <c r="H1497" s="5" t="s">
        <v>586</v>
      </c>
      <c r="O1497" s="117">
        <v>42125</v>
      </c>
      <c r="P1497" s="88">
        <f t="shared" si="87"/>
        <v>2015</v>
      </c>
      <c r="Q1497" s="88">
        <f t="shared" si="88"/>
        <v>5</v>
      </c>
      <c r="R1497" s="88">
        <f t="shared" si="86"/>
        <v>1</v>
      </c>
      <c r="V1497" s="31"/>
      <c r="X1497" s="34"/>
      <c r="Y1497" s="11" t="s">
        <v>810</v>
      </c>
      <c r="Z1497" s="41" t="s">
        <v>811</v>
      </c>
      <c r="AA1497" s="41" t="s">
        <v>384</v>
      </c>
      <c r="AD1497" s="41" t="s">
        <v>388</v>
      </c>
      <c r="AF1497" s="26">
        <v>28.9</v>
      </c>
      <c r="AG1497" s="26">
        <v>28.9</v>
      </c>
      <c r="AH1497" s="26" t="s">
        <v>81</v>
      </c>
      <c r="AI1497" s="26" t="s">
        <v>81</v>
      </c>
      <c r="AJ1497" s="26" t="s">
        <v>585</v>
      </c>
      <c r="AK1497" s="38" t="s">
        <v>1381</v>
      </c>
      <c r="AL1497" s="38" t="s">
        <v>413</v>
      </c>
      <c r="AM1497" s="26">
        <v>0.1</v>
      </c>
      <c r="AN1497" s="26">
        <v>0.1</v>
      </c>
    </row>
    <row r="1498" spans="1:53" ht="12.75" hidden="1" customHeight="1" x14ac:dyDescent="0.3">
      <c r="A1498" s="1"/>
      <c r="B1498" s="63" t="s">
        <v>849</v>
      </c>
      <c r="C1498" s="55" t="s">
        <v>1400</v>
      </c>
      <c r="D1498" s="63"/>
      <c r="E1498" s="55" t="s">
        <v>1401</v>
      </c>
      <c r="F1498" s="56">
        <v>6594522</v>
      </c>
      <c r="G1498" s="56">
        <v>1623569</v>
      </c>
      <c r="H1498" s="5" t="s">
        <v>586</v>
      </c>
      <c r="I1498" s="1"/>
      <c r="J1498" s="1"/>
      <c r="K1498" s="1"/>
      <c r="L1498" s="1"/>
      <c r="M1498" s="1"/>
      <c r="N1498" s="1"/>
      <c r="O1498" s="117">
        <v>42125</v>
      </c>
      <c r="P1498" s="88">
        <f t="shared" si="87"/>
        <v>2015</v>
      </c>
      <c r="Q1498" s="88">
        <f t="shared" si="88"/>
        <v>5</v>
      </c>
      <c r="R1498" s="90">
        <v>1</v>
      </c>
      <c r="S1498" s="23"/>
      <c r="T1498" s="23"/>
      <c r="U1498" s="27"/>
      <c r="V1498" s="27"/>
      <c r="W1498" s="27"/>
      <c r="X1498" s="1"/>
      <c r="Y1498" s="11" t="s">
        <v>810</v>
      </c>
      <c r="Z1498" s="41" t="s">
        <v>811</v>
      </c>
      <c r="AA1498" s="27" t="s">
        <v>384</v>
      </c>
      <c r="AB1498" s="54"/>
      <c r="AC1498" s="54"/>
      <c r="AD1498" s="54" t="s">
        <v>388</v>
      </c>
      <c r="AE1498" s="27"/>
      <c r="AF1498" s="54">
        <v>19.7</v>
      </c>
      <c r="AG1498" s="54">
        <v>19.7</v>
      </c>
      <c r="AH1498" s="54" t="s">
        <v>81</v>
      </c>
      <c r="AI1498" s="54" t="s">
        <v>81</v>
      </c>
      <c r="AJ1498" s="54" t="s">
        <v>1408</v>
      </c>
      <c r="AK1498" s="93" t="s">
        <v>1392</v>
      </c>
      <c r="AL1498" s="93" t="s">
        <v>1409</v>
      </c>
      <c r="AM1498" s="94">
        <v>0.1</v>
      </c>
      <c r="AN1498" s="94">
        <v>0.1</v>
      </c>
      <c r="AO1498" s="60"/>
      <c r="AP1498" s="27"/>
      <c r="AQ1498" s="27"/>
      <c r="AR1498" s="27"/>
      <c r="AS1498" s="27"/>
      <c r="AT1498" s="27"/>
      <c r="AU1498" s="27"/>
      <c r="AV1498" s="27"/>
      <c r="AW1498" s="27"/>
      <c r="AX1498" s="27"/>
      <c r="AY1498" s="27"/>
      <c r="AZ1498" s="27"/>
      <c r="BA1498" s="27"/>
    </row>
    <row r="1499" spans="1:53" ht="12.75" hidden="1" customHeight="1" x14ac:dyDescent="0.3">
      <c r="A1499" s="1"/>
      <c r="B1499" s="63" t="s">
        <v>849</v>
      </c>
      <c r="C1499" s="55" t="s">
        <v>1400</v>
      </c>
      <c r="D1499" s="63"/>
      <c r="E1499" s="55" t="s">
        <v>1401</v>
      </c>
      <c r="F1499" s="56">
        <v>6594522</v>
      </c>
      <c r="G1499" s="56">
        <v>1623569</v>
      </c>
      <c r="H1499" s="5" t="s">
        <v>586</v>
      </c>
      <c r="I1499" s="1"/>
      <c r="J1499" s="1"/>
      <c r="K1499" s="1"/>
      <c r="L1499" s="1"/>
      <c r="M1499" s="1"/>
      <c r="N1499" s="1"/>
      <c r="O1499" s="117">
        <v>42125</v>
      </c>
      <c r="P1499" s="88">
        <f t="shared" si="87"/>
        <v>2015</v>
      </c>
      <c r="Q1499" s="88">
        <f t="shared" si="88"/>
        <v>5</v>
      </c>
      <c r="R1499" s="90">
        <v>1</v>
      </c>
      <c r="S1499" s="23"/>
      <c r="T1499" s="23"/>
      <c r="U1499" s="27"/>
      <c r="V1499" s="27"/>
      <c r="W1499" s="27"/>
      <c r="X1499" s="1"/>
      <c r="Y1499" s="11" t="s">
        <v>810</v>
      </c>
      <c r="Z1499" s="41" t="s">
        <v>811</v>
      </c>
      <c r="AA1499" s="27" t="s">
        <v>384</v>
      </c>
      <c r="AB1499" s="54"/>
      <c r="AC1499" s="54"/>
      <c r="AD1499" s="54" t="s">
        <v>388</v>
      </c>
      <c r="AE1499" s="27"/>
      <c r="AF1499" s="54">
        <v>40.700000000000003</v>
      </c>
      <c r="AG1499" s="54">
        <v>40.700000000000003</v>
      </c>
      <c r="AH1499" s="54" t="s">
        <v>81</v>
      </c>
      <c r="AI1499" s="54" t="s">
        <v>81</v>
      </c>
      <c r="AJ1499" s="54" t="s">
        <v>585</v>
      </c>
      <c r="AK1499" s="93" t="s">
        <v>1392</v>
      </c>
      <c r="AL1499" s="93" t="s">
        <v>1409</v>
      </c>
      <c r="AM1499" s="94">
        <v>0.1</v>
      </c>
      <c r="AN1499" s="94">
        <v>0.1</v>
      </c>
      <c r="AO1499" s="60"/>
      <c r="AP1499" s="27"/>
      <c r="AQ1499" s="27"/>
      <c r="AR1499" s="27"/>
      <c r="AS1499" s="27"/>
      <c r="AT1499" s="27"/>
      <c r="AU1499" s="27"/>
      <c r="AV1499" s="27"/>
      <c r="AW1499" s="27"/>
      <c r="AX1499" s="27"/>
      <c r="AY1499" s="27"/>
      <c r="AZ1499" s="27"/>
      <c r="BA1499" s="27"/>
    </row>
    <row r="1500" spans="1:53" ht="12.75" hidden="1" customHeight="1" x14ac:dyDescent="0.3">
      <c r="A1500" s="1"/>
      <c r="B1500" s="63" t="s">
        <v>849</v>
      </c>
      <c r="C1500" s="55" t="s">
        <v>766</v>
      </c>
      <c r="D1500" s="63"/>
      <c r="E1500" s="55" t="s">
        <v>1405</v>
      </c>
      <c r="F1500" s="56">
        <v>6594517</v>
      </c>
      <c r="G1500" s="56">
        <v>1623794</v>
      </c>
      <c r="H1500" s="5" t="s">
        <v>586</v>
      </c>
      <c r="I1500" s="1"/>
      <c r="J1500" s="1"/>
      <c r="K1500" s="1"/>
      <c r="L1500" s="1"/>
      <c r="M1500" s="1"/>
      <c r="N1500" s="1"/>
      <c r="O1500" s="117">
        <v>42125</v>
      </c>
      <c r="P1500" s="88">
        <f t="shared" si="87"/>
        <v>2015</v>
      </c>
      <c r="Q1500" s="88">
        <f t="shared" si="88"/>
        <v>5</v>
      </c>
      <c r="R1500" s="90">
        <v>1</v>
      </c>
      <c r="S1500" s="23"/>
      <c r="T1500" s="23"/>
      <c r="U1500" s="27"/>
      <c r="V1500" s="27"/>
      <c r="W1500" s="27"/>
      <c r="X1500" s="1"/>
      <c r="Y1500" s="11" t="s">
        <v>810</v>
      </c>
      <c r="Z1500" s="41" t="s">
        <v>811</v>
      </c>
      <c r="AA1500" s="27" t="s">
        <v>384</v>
      </c>
      <c r="AB1500" s="54"/>
      <c r="AC1500" s="54"/>
      <c r="AD1500" s="54" t="s">
        <v>388</v>
      </c>
      <c r="AE1500" s="27"/>
      <c r="AF1500" s="54">
        <v>26.5</v>
      </c>
      <c r="AG1500" s="54">
        <v>26.5</v>
      </c>
      <c r="AH1500" s="54" t="s">
        <v>81</v>
      </c>
      <c r="AI1500" s="54" t="s">
        <v>81</v>
      </c>
      <c r="AJ1500" s="54" t="s">
        <v>1408</v>
      </c>
      <c r="AK1500" s="93" t="s">
        <v>1392</v>
      </c>
      <c r="AL1500" s="93" t="s">
        <v>1409</v>
      </c>
      <c r="AM1500" s="94">
        <v>0.1</v>
      </c>
      <c r="AN1500" s="94">
        <v>0.1</v>
      </c>
      <c r="AO1500" s="60"/>
      <c r="AP1500" s="27"/>
      <c r="AQ1500" s="27"/>
      <c r="AR1500" s="27"/>
      <c r="AS1500" s="27"/>
      <c r="AT1500" s="27"/>
      <c r="AU1500" s="27"/>
      <c r="AV1500" s="27"/>
      <c r="AW1500" s="27"/>
      <c r="AX1500" s="27"/>
      <c r="AY1500" s="27"/>
      <c r="AZ1500" s="27"/>
      <c r="BA1500" s="27"/>
    </row>
    <row r="1501" spans="1:53" ht="12.75" hidden="1" customHeight="1" x14ac:dyDescent="0.3">
      <c r="A1501" s="1"/>
      <c r="B1501" s="63" t="s">
        <v>849</v>
      </c>
      <c r="C1501" s="55" t="s">
        <v>766</v>
      </c>
      <c r="D1501" s="63"/>
      <c r="E1501" s="55" t="s">
        <v>1404</v>
      </c>
      <c r="F1501" s="56">
        <v>6594531</v>
      </c>
      <c r="G1501" s="56">
        <v>1623567</v>
      </c>
      <c r="H1501" s="5" t="s">
        <v>586</v>
      </c>
      <c r="I1501" s="1"/>
      <c r="J1501" s="1"/>
      <c r="K1501" s="1"/>
      <c r="L1501" s="1"/>
      <c r="M1501" s="1"/>
      <c r="N1501" s="1"/>
      <c r="O1501" s="117">
        <v>42125</v>
      </c>
      <c r="P1501" s="88">
        <f t="shared" si="87"/>
        <v>2015</v>
      </c>
      <c r="Q1501" s="88">
        <f t="shared" si="88"/>
        <v>5</v>
      </c>
      <c r="R1501" s="90">
        <v>1</v>
      </c>
      <c r="S1501" s="23"/>
      <c r="T1501" s="23"/>
      <c r="U1501" s="27"/>
      <c r="V1501" s="27"/>
      <c r="W1501" s="27"/>
      <c r="X1501" s="1"/>
      <c r="Y1501" s="11" t="s">
        <v>810</v>
      </c>
      <c r="Z1501" s="41" t="s">
        <v>811</v>
      </c>
      <c r="AA1501" s="27" t="s">
        <v>384</v>
      </c>
      <c r="AB1501" s="54"/>
      <c r="AC1501" s="54"/>
      <c r="AD1501" s="54" t="s">
        <v>388</v>
      </c>
      <c r="AE1501" s="27"/>
      <c r="AF1501" s="54">
        <v>27.7</v>
      </c>
      <c r="AG1501" s="54">
        <v>27.7</v>
      </c>
      <c r="AH1501" s="54" t="s">
        <v>81</v>
      </c>
      <c r="AI1501" s="54" t="s">
        <v>81</v>
      </c>
      <c r="AJ1501" s="54" t="s">
        <v>1408</v>
      </c>
      <c r="AK1501" s="93" t="s">
        <v>1392</v>
      </c>
      <c r="AL1501" s="93" t="s">
        <v>1409</v>
      </c>
      <c r="AM1501" s="94">
        <v>0.1</v>
      </c>
      <c r="AN1501" s="94">
        <v>0.1</v>
      </c>
      <c r="AO1501" s="60"/>
      <c r="AP1501" s="27"/>
      <c r="AQ1501" s="27"/>
      <c r="AR1501" s="27"/>
      <c r="AS1501" s="27"/>
      <c r="AT1501" s="27"/>
      <c r="AU1501" s="27"/>
      <c r="AV1501" s="27"/>
      <c r="AW1501" s="27"/>
      <c r="AX1501" s="27"/>
      <c r="AY1501" s="27"/>
      <c r="AZ1501" s="27"/>
      <c r="BA1501" s="27"/>
    </row>
    <row r="1502" spans="1:53" ht="12.75" hidden="1" customHeight="1" x14ac:dyDescent="0.3">
      <c r="A1502" s="1"/>
      <c r="B1502" s="63" t="s">
        <v>849</v>
      </c>
      <c r="C1502" s="55" t="s">
        <v>766</v>
      </c>
      <c r="D1502" s="63"/>
      <c r="E1502" s="55" t="s">
        <v>1403</v>
      </c>
      <c r="F1502" s="56">
        <v>6594626</v>
      </c>
      <c r="G1502" s="56">
        <v>1623543</v>
      </c>
      <c r="H1502" s="5" t="s">
        <v>586</v>
      </c>
      <c r="I1502" s="1"/>
      <c r="J1502" s="1"/>
      <c r="K1502" s="1"/>
      <c r="L1502" s="1"/>
      <c r="M1502" s="1"/>
      <c r="N1502" s="1"/>
      <c r="O1502" s="117">
        <v>42125</v>
      </c>
      <c r="P1502" s="88">
        <f t="shared" si="87"/>
        <v>2015</v>
      </c>
      <c r="Q1502" s="88">
        <f t="shared" si="88"/>
        <v>5</v>
      </c>
      <c r="R1502" s="90">
        <v>1</v>
      </c>
      <c r="S1502" s="23"/>
      <c r="T1502" s="23"/>
      <c r="U1502" s="27"/>
      <c r="V1502" s="27"/>
      <c r="W1502" s="27"/>
      <c r="X1502" s="1"/>
      <c r="Y1502" s="11" t="s">
        <v>810</v>
      </c>
      <c r="Z1502" s="41" t="s">
        <v>811</v>
      </c>
      <c r="AA1502" s="27" t="s">
        <v>384</v>
      </c>
      <c r="AB1502" s="54"/>
      <c r="AC1502" s="54"/>
      <c r="AD1502" s="54" t="s">
        <v>388</v>
      </c>
      <c r="AE1502" s="27"/>
      <c r="AF1502" s="54">
        <v>28.5</v>
      </c>
      <c r="AG1502" s="54">
        <v>28.5</v>
      </c>
      <c r="AH1502" s="54" t="s">
        <v>81</v>
      </c>
      <c r="AI1502" s="54" t="s">
        <v>81</v>
      </c>
      <c r="AJ1502" s="54" t="s">
        <v>1408</v>
      </c>
      <c r="AK1502" s="93" t="s">
        <v>1392</v>
      </c>
      <c r="AL1502" s="93" t="s">
        <v>1409</v>
      </c>
      <c r="AM1502" s="94">
        <v>0.1</v>
      </c>
      <c r="AN1502" s="94">
        <v>0.1</v>
      </c>
      <c r="AO1502" s="60"/>
      <c r="AP1502" s="27"/>
      <c r="AQ1502" s="27"/>
      <c r="AR1502" s="27"/>
      <c r="AS1502" s="27"/>
      <c r="AT1502" s="27"/>
      <c r="AU1502" s="27"/>
      <c r="AV1502" s="27"/>
      <c r="AW1502" s="27"/>
      <c r="AX1502" s="27"/>
      <c r="AY1502" s="27"/>
      <c r="AZ1502" s="27"/>
      <c r="BA1502" s="27"/>
    </row>
    <row r="1503" spans="1:53" ht="12.75" hidden="1" customHeight="1" x14ac:dyDescent="0.3">
      <c r="A1503" s="1"/>
      <c r="B1503" s="63" t="s">
        <v>849</v>
      </c>
      <c r="C1503" s="55" t="s">
        <v>766</v>
      </c>
      <c r="D1503" s="63"/>
      <c r="E1503" s="55" t="s">
        <v>1403</v>
      </c>
      <c r="F1503" s="56">
        <v>6594626</v>
      </c>
      <c r="G1503" s="56">
        <v>1623543</v>
      </c>
      <c r="H1503" s="5" t="s">
        <v>586</v>
      </c>
      <c r="I1503" s="1"/>
      <c r="J1503" s="1"/>
      <c r="K1503" s="1"/>
      <c r="L1503" s="1"/>
      <c r="M1503" s="1"/>
      <c r="N1503" s="1"/>
      <c r="O1503" s="117">
        <v>42125</v>
      </c>
      <c r="P1503" s="88">
        <f t="shared" si="87"/>
        <v>2015</v>
      </c>
      <c r="Q1503" s="88">
        <f t="shared" si="88"/>
        <v>5</v>
      </c>
      <c r="R1503" s="90">
        <v>1</v>
      </c>
      <c r="S1503" s="23"/>
      <c r="T1503" s="23"/>
      <c r="U1503" s="27"/>
      <c r="V1503" s="27"/>
      <c r="W1503" s="27"/>
      <c r="X1503" s="1"/>
      <c r="Y1503" s="11" t="s">
        <v>810</v>
      </c>
      <c r="Z1503" s="41" t="s">
        <v>811</v>
      </c>
      <c r="AA1503" s="27" t="s">
        <v>384</v>
      </c>
      <c r="AB1503" s="54"/>
      <c r="AC1503" s="54"/>
      <c r="AD1503" s="54" t="s">
        <v>388</v>
      </c>
      <c r="AE1503" s="27"/>
      <c r="AF1503" s="54">
        <v>35.5</v>
      </c>
      <c r="AG1503" s="54">
        <v>35.5</v>
      </c>
      <c r="AH1503" s="54" t="s">
        <v>81</v>
      </c>
      <c r="AI1503" s="54" t="s">
        <v>81</v>
      </c>
      <c r="AJ1503" s="54" t="s">
        <v>585</v>
      </c>
      <c r="AK1503" s="93" t="s">
        <v>1392</v>
      </c>
      <c r="AL1503" s="93" t="s">
        <v>1409</v>
      </c>
      <c r="AM1503" s="94">
        <v>0.1</v>
      </c>
      <c r="AN1503" s="94">
        <v>0.1</v>
      </c>
      <c r="AO1503" s="60"/>
      <c r="AP1503" s="27"/>
      <c r="AQ1503" s="27"/>
      <c r="AR1503" s="27"/>
      <c r="AS1503" s="27"/>
      <c r="AT1503" s="27"/>
      <c r="AU1503" s="27"/>
      <c r="AV1503" s="27"/>
      <c r="AW1503" s="27"/>
      <c r="AX1503" s="27"/>
      <c r="AY1503" s="27"/>
      <c r="AZ1503" s="27"/>
      <c r="BA1503" s="27"/>
    </row>
    <row r="1504" spans="1:53" ht="12.75" hidden="1" customHeight="1" x14ac:dyDescent="0.3">
      <c r="A1504" s="1"/>
      <c r="B1504" s="63" t="s">
        <v>849</v>
      </c>
      <c r="C1504" s="55" t="s">
        <v>766</v>
      </c>
      <c r="D1504" s="63"/>
      <c r="E1504" s="55" t="s">
        <v>1404</v>
      </c>
      <c r="F1504" s="56">
        <v>6594531</v>
      </c>
      <c r="G1504" s="56">
        <v>1623567</v>
      </c>
      <c r="H1504" s="5" t="s">
        <v>586</v>
      </c>
      <c r="I1504" s="1"/>
      <c r="J1504" s="1"/>
      <c r="K1504" s="1"/>
      <c r="L1504" s="1"/>
      <c r="M1504" s="1"/>
      <c r="N1504" s="1"/>
      <c r="O1504" s="117">
        <v>42125</v>
      </c>
      <c r="P1504" s="88">
        <f t="shared" si="87"/>
        <v>2015</v>
      </c>
      <c r="Q1504" s="88">
        <f t="shared" si="88"/>
        <v>5</v>
      </c>
      <c r="R1504" s="90">
        <v>1</v>
      </c>
      <c r="S1504" s="23"/>
      <c r="T1504" s="23"/>
      <c r="U1504" s="27"/>
      <c r="V1504" s="27"/>
      <c r="W1504" s="27"/>
      <c r="X1504" s="1"/>
      <c r="Y1504" s="11" t="s">
        <v>810</v>
      </c>
      <c r="Z1504" s="41" t="s">
        <v>811</v>
      </c>
      <c r="AA1504" s="27" t="s">
        <v>384</v>
      </c>
      <c r="AB1504" s="54"/>
      <c r="AC1504" s="54"/>
      <c r="AD1504" s="54" t="s">
        <v>388</v>
      </c>
      <c r="AE1504" s="27"/>
      <c r="AF1504" s="54">
        <v>36.200000000000003</v>
      </c>
      <c r="AG1504" s="54">
        <v>36.200000000000003</v>
      </c>
      <c r="AH1504" s="54" t="s">
        <v>81</v>
      </c>
      <c r="AI1504" s="54" t="s">
        <v>81</v>
      </c>
      <c r="AJ1504" s="54" t="s">
        <v>585</v>
      </c>
      <c r="AK1504" s="93" t="s">
        <v>1392</v>
      </c>
      <c r="AL1504" s="93" t="s">
        <v>1409</v>
      </c>
      <c r="AM1504" s="94">
        <v>0.1</v>
      </c>
      <c r="AN1504" s="94">
        <v>0.1</v>
      </c>
      <c r="AO1504" s="60"/>
      <c r="AP1504" s="27"/>
      <c r="AQ1504" s="27"/>
      <c r="AR1504" s="27"/>
      <c r="AS1504" s="27"/>
      <c r="AT1504" s="27"/>
      <c r="AU1504" s="27"/>
      <c r="AV1504" s="27"/>
      <c r="AW1504" s="27"/>
      <c r="AX1504" s="27"/>
      <c r="AY1504" s="27"/>
      <c r="AZ1504" s="27"/>
      <c r="BA1504" s="27"/>
    </row>
    <row r="1505" spans="1:53" ht="12.75" hidden="1" customHeight="1" x14ac:dyDescent="0.3">
      <c r="A1505" s="1"/>
      <c r="B1505" s="63" t="s">
        <v>849</v>
      </c>
      <c r="C1505" s="55" t="s">
        <v>766</v>
      </c>
      <c r="D1505" s="63"/>
      <c r="E1505" s="55" t="s">
        <v>1405</v>
      </c>
      <c r="F1505" s="56">
        <v>6594517</v>
      </c>
      <c r="G1505" s="56">
        <v>1623794</v>
      </c>
      <c r="H1505" s="5" t="s">
        <v>586</v>
      </c>
      <c r="I1505" s="1"/>
      <c r="J1505" s="1"/>
      <c r="K1505" s="1"/>
      <c r="L1505" s="1"/>
      <c r="M1505" s="1"/>
      <c r="N1505" s="1"/>
      <c r="O1505" s="117">
        <v>42125</v>
      </c>
      <c r="P1505" s="88">
        <f t="shared" si="87"/>
        <v>2015</v>
      </c>
      <c r="Q1505" s="88">
        <f t="shared" si="88"/>
        <v>5</v>
      </c>
      <c r="R1505" s="90">
        <v>1</v>
      </c>
      <c r="S1505" s="23"/>
      <c r="T1505" s="23"/>
      <c r="U1505" s="27"/>
      <c r="V1505" s="27"/>
      <c r="W1505" s="27"/>
      <c r="X1505" s="1"/>
      <c r="Y1505" s="11" t="s">
        <v>810</v>
      </c>
      <c r="Z1505" s="41" t="s">
        <v>811</v>
      </c>
      <c r="AA1505" s="27" t="s">
        <v>384</v>
      </c>
      <c r="AB1505" s="54"/>
      <c r="AC1505" s="54"/>
      <c r="AD1505" s="54" t="s">
        <v>388</v>
      </c>
      <c r="AE1505" s="27"/>
      <c r="AF1505" s="54">
        <v>61.6</v>
      </c>
      <c r="AG1505" s="54">
        <v>61.6</v>
      </c>
      <c r="AH1505" s="54" t="s">
        <v>81</v>
      </c>
      <c r="AI1505" s="54" t="s">
        <v>81</v>
      </c>
      <c r="AJ1505" s="54" t="s">
        <v>585</v>
      </c>
      <c r="AK1505" s="93" t="s">
        <v>1392</v>
      </c>
      <c r="AL1505" s="93" t="s">
        <v>1409</v>
      </c>
      <c r="AM1505" s="94">
        <v>0.1</v>
      </c>
      <c r="AN1505" s="94">
        <v>0.1</v>
      </c>
      <c r="AO1505" s="60"/>
      <c r="AP1505" s="27"/>
      <c r="AQ1505" s="27"/>
      <c r="AR1505" s="27"/>
      <c r="AS1505" s="27"/>
      <c r="AT1505" s="27"/>
      <c r="AU1505" s="27"/>
      <c r="AV1505" s="27"/>
      <c r="AW1505" s="27"/>
      <c r="AX1505" s="27"/>
      <c r="AY1505" s="27"/>
      <c r="AZ1505" s="27"/>
      <c r="BA1505" s="27"/>
    </row>
    <row r="1506" spans="1:53" ht="12.75" hidden="1" customHeight="1" x14ac:dyDescent="0.3">
      <c r="A1506" s="5">
        <v>1247</v>
      </c>
      <c r="B1506" s="5" t="s">
        <v>849</v>
      </c>
      <c r="C1506" s="8" t="s">
        <v>766</v>
      </c>
      <c r="D1506" s="5" t="s">
        <v>866</v>
      </c>
      <c r="E1506" s="8" t="s">
        <v>772</v>
      </c>
      <c r="F1506" s="41">
        <v>6594841</v>
      </c>
      <c r="G1506" s="41">
        <v>1623167</v>
      </c>
      <c r="H1506" s="5" t="s">
        <v>586</v>
      </c>
      <c r="O1506" s="117">
        <v>42125</v>
      </c>
      <c r="P1506" s="88">
        <f t="shared" si="87"/>
        <v>2015</v>
      </c>
      <c r="Q1506" s="88">
        <f t="shared" si="88"/>
        <v>5</v>
      </c>
      <c r="R1506" s="88">
        <f t="shared" ref="R1506:R1521" si="89">DAY(O1506)</f>
        <v>1</v>
      </c>
      <c r="Y1506" s="11" t="s">
        <v>810</v>
      </c>
      <c r="Z1506" s="41" t="s">
        <v>811</v>
      </c>
      <c r="AA1506" s="41" t="s">
        <v>384</v>
      </c>
      <c r="AD1506" s="41" t="s">
        <v>388</v>
      </c>
      <c r="AF1506" s="82">
        <v>27.6</v>
      </c>
      <c r="AG1506" s="82">
        <v>27.6</v>
      </c>
      <c r="AH1506" s="41" t="s">
        <v>81</v>
      </c>
      <c r="AI1506" s="41" t="s">
        <v>81</v>
      </c>
      <c r="AJ1506" s="41" t="s">
        <v>415</v>
      </c>
      <c r="AK1506" s="8" t="s">
        <v>774</v>
      </c>
      <c r="AL1506" s="8" t="s">
        <v>775</v>
      </c>
    </row>
    <row r="1507" spans="1:53" ht="12.75" hidden="1" customHeight="1" x14ac:dyDescent="0.3">
      <c r="A1507" s="5">
        <v>1247</v>
      </c>
      <c r="B1507" s="5" t="s">
        <v>849</v>
      </c>
      <c r="C1507" s="8" t="s">
        <v>766</v>
      </c>
      <c r="D1507" s="5" t="s">
        <v>866</v>
      </c>
      <c r="E1507" s="8" t="s">
        <v>767</v>
      </c>
      <c r="F1507" s="41">
        <v>6594841</v>
      </c>
      <c r="G1507" s="41">
        <v>1623167</v>
      </c>
      <c r="H1507" s="5" t="s">
        <v>586</v>
      </c>
      <c r="O1507" s="117">
        <v>42125</v>
      </c>
      <c r="P1507" s="88">
        <f t="shared" si="87"/>
        <v>2015</v>
      </c>
      <c r="Q1507" s="88">
        <f t="shared" si="88"/>
        <v>5</v>
      </c>
      <c r="R1507" s="88">
        <f t="shared" si="89"/>
        <v>1</v>
      </c>
      <c r="Y1507" s="11" t="s">
        <v>810</v>
      </c>
      <c r="Z1507" s="41" t="s">
        <v>811</v>
      </c>
      <c r="AA1507" s="41" t="s">
        <v>384</v>
      </c>
      <c r="AD1507" s="41" t="s">
        <v>388</v>
      </c>
      <c r="AF1507" s="82">
        <v>28.9</v>
      </c>
      <c r="AG1507" s="82">
        <v>28.9</v>
      </c>
      <c r="AH1507" s="41" t="s">
        <v>81</v>
      </c>
      <c r="AI1507" s="41" t="s">
        <v>81</v>
      </c>
      <c r="AJ1507" s="41" t="s">
        <v>585</v>
      </c>
      <c r="AK1507" s="8" t="s">
        <v>774</v>
      </c>
      <c r="AL1507" s="8" t="s">
        <v>775</v>
      </c>
    </row>
    <row r="1508" spans="1:53" ht="12.75" hidden="1" customHeight="1" x14ac:dyDescent="0.3">
      <c r="A1508" s="5">
        <v>1249</v>
      </c>
      <c r="B1508" s="5" t="s">
        <v>849</v>
      </c>
      <c r="C1508" s="8" t="s">
        <v>766</v>
      </c>
      <c r="D1508" s="5" t="s">
        <v>866</v>
      </c>
      <c r="E1508" s="8" t="s">
        <v>768</v>
      </c>
      <c r="F1508" s="41">
        <v>6594710</v>
      </c>
      <c r="G1508" s="41">
        <v>1623474</v>
      </c>
      <c r="H1508" s="5" t="s">
        <v>586</v>
      </c>
      <c r="O1508" s="117">
        <v>42125</v>
      </c>
      <c r="P1508" s="88">
        <f t="shared" si="87"/>
        <v>2015</v>
      </c>
      <c r="Q1508" s="88">
        <f t="shared" si="88"/>
        <v>5</v>
      </c>
      <c r="R1508" s="88">
        <f t="shared" si="89"/>
        <v>1</v>
      </c>
      <c r="Y1508" s="11" t="s">
        <v>810</v>
      </c>
      <c r="Z1508" s="41" t="s">
        <v>811</v>
      </c>
      <c r="AA1508" s="41" t="s">
        <v>384</v>
      </c>
      <c r="AD1508" s="41" t="s">
        <v>388</v>
      </c>
      <c r="AF1508" s="82">
        <v>28.5</v>
      </c>
      <c r="AG1508" s="82">
        <v>28.5</v>
      </c>
      <c r="AH1508" s="41" t="s">
        <v>81</v>
      </c>
      <c r="AI1508" s="41" t="s">
        <v>81</v>
      </c>
      <c r="AJ1508" s="41" t="s">
        <v>415</v>
      </c>
      <c r="AK1508" s="8" t="s">
        <v>774</v>
      </c>
      <c r="AL1508" s="8" t="s">
        <v>775</v>
      </c>
    </row>
    <row r="1509" spans="1:53" ht="12.75" hidden="1" customHeight="1" x14ac:dyDescent="0.3">
      <c r="A1509" s="5">
        <v>1249</v>
      </c>
      <c r="B1509" s="5" t="s">
        <v>849</v>
      </c>
      <c r="C1509" s="8" t="s">
        <v>766</v>
      </c>
      <c r="D1509" s="5" t="s">
        <v>866</v>
      </c>
      <c r="E1509" s="8" t="s">
        <v>768</v>
      </c>
      <c r="F1509" s="41">
        <v>6594710</v>
      </c>
      <c r="G1509" s="41">
        <v>1623474</v>
      </c>
      <c r="H1509" s="5" t="s">
        <v>586</v>
      </c>
      <c r="O1509" s="117">
        <v>42125</v>
      </c>
      <c r="P1509" s="88">
        <f t="shared" si="87"/>
        <v>2015</v>
      </c>
      <c r="Q1509" s="88">
        <f t="shared" si="88"/>
        <v>5</v>
      </c>
      <c r="R1509" s="88">
        <f t="shared" si="89"/>
        <v>1</v>
      </c>
      <c r="Y1509" s="11" t="s">
        <v>810</v>
      </c>
      <c r="Z1509" s="41" t="s">
        <v>811</v>
      </c>
      <c r="AA1509" s="41" t="s">
        <v>384</v>
      </c>
      <c r="AD1509" s="41" t="s">
        <v>388</v>
      </c>
      <c r="AF1509" s="82">
        <v>35.5</v>
      </c>
      <c r="AG1509" s="82">
        <v>35.5</v>
      </c>
      <c r="AH1509" s="41" t="s">
        <v>81</v>
      </c>
      <c r="AI1509" s="41" t="s">
        <v>81</v>
      </c>
      <c r="AJ1509" s="41" t="s">
        <v>585</v>
      </c>
      <c r="AK1509" s="8" t="s">
        <v>774</v>
      </c>
      <c r="AL1509" s="8" t="s">
        <v>775</v>
      </c>
    </row>
    <row r="1510" spans="1:53" ht="12.75" hidden="1" customHeight="1" x14ac:dyDescent="0.3">
      <c r="A1510" s="5">
        <v>1250</v>
      </c>
      <c r="B1510" s="5" t="s">
        <v>849</v>
      </c>
      <c r="C1510" s="8" t="s">
        <v>766</v>
      </c>
      <c r="D1510" s="5" t="s">
        <v>866</v>
      </c>
      <c r="E1510" s="8" t="s">
        <v>769</v>
      </c>
      <c r="F1510" s="41">
        <v>6594531</v>
      </c>
      <c r="G1510" s="41">
        <v>1623567</v>
      </c>
      <c r="H1510" s="5" t="s">
        <v>586</v>
      </c>
      <c r="O1510" s="117">
        <v>42125</v>
      </c>
      <c r="P1510" s="88">
        <f t="shared" si="87"/>
        <v>2015</v>
      </c>
      <c r="Q1510" s="88">
        <f t="shared" si="88"/>
        <v>5</v>
      </c>
      <c r="R1510" s="88">
        <f t="shared" si="89"/>
        <v>1</v>
      </c>
      <c r="Y1510" s="11" t="s">
        <v>810</v>
      </c>
      <c r="Z1510" s="41" t="s">
        <v>811</v>
      </c>
      <c r="AA1510" s="41" t="s">
        <v>384</v>
      </c>
      <c r="AD1510" s="41" t="s">
        <v>388</v>
      </c>
      <c r="AF1510" s="82">
        <v>27.7</v>
      </c>
      <c r="AG1510" s="82">
        <v>27.7</v>
      </c>
      <c r="AH1510" s="41" t="s">
        <v>81</v>
      </c>
      <c r="AI1510" s="41" t="s">
        <v>81</v>
      </c>
      <c r="AJ1510" s="41" t="s">
        <v>415</v>
      </c>
      <c r="AK1510" s="8" t="s">
        <v>774</v>
      </c>
      <c r="AL1510" s="8" t="s">
        <v>775</v>
      </c>
    </row>
    <row r="1511" spans="1:53" ht="12.75" hidden="1" customHeight="1" x14ac:dyDescent="0.3">
      <c r="A1511" s="5">
        <v>1250</v>
      </c>
      <c r="B1511" s="5" t="s">
        <v>849</v>
      </c>
      <c r="C1511" s="8" t="s">
        <v>766</v>
      </c>
      <c r="D1511" s="5" t="s">
        <v>866</v>
      </c>
      <c r="E1511" s="8" t="s">
        <v>769</v>
      </c>
      <c r="F1511" s="41">
        <v>6594531</v>
      </c>
      <c r="G1511" s="41">
        <v>1623567</v>
      </c>
      <c r="H1511" s="5" t="s">
        <v>586</v>
      </c>
      <c r="O1511" s="117">
        <v>42125</v>
      </c>
      <c r="P1511" s="88">
        <f t="shared" si="87"/>
        <v>2015</v>
      </c>
      <c r="Q1511" s="88">
        <f t="shared" si="88"/>
        <v>5</v>
      </c>
      <c r="R1511" s="88">
        <f t="shared" si="89"/>
        <v>1</v>
      </c>
      <c r="Y1511" s="11" t="s">
        <v>810</v>
      </c>
      <c r="Z1511" s="41" t="s">
        <v>811</v>
      </c>
      <c r="AA1511" s="41" t="s">
        <v>384</v>
      </c>
      <c r="AD1511" s="41" t="s">
        <v>388</v>
      </c>
      <c r="AF1511" s="82">
        <v>36.200000000000003</v>
      </c>
      <c r="AG1511" s="82">
        <v>36.200000000000003</v>
      </c>
      <c r="AH1511" s="41" t="s">
        <v>81</v>
      </c>
      <c r="AI1511" s="41" t="s">
        <v>81</v>
      </c>
      <c r="AJ1511" s="41" t="s">
        <v>585</v>
      </c>
      <c r="AK1511" s="8" t="s">
        <v>774</v>
      </c>
      <c r="AL1511" s="8" t="s">
        <v>775</v>
      </c>
    </row>
    <row r="1512" spans="1:53" ht="12.75" hidden="1" customHeight="1" x14ac:dyDescent="0.3">
      <c r="A1512" s="5">
        <v>1252</v>
      </c>
      <c r="B1512" s="5" t="s">
        <v>849</v>
      </c>
      <c r="C1512" s="8" t="s">
        <v>766</v>
      </c>
      <c r="D1512" s="5" t="s">
        <v>866</v>
      </c>
      <c r="E1512" s="8" t="s">
        <v>770</v>
      </c>
      <c r="F1512" s="41">
        <v>6594522</v>
      </c>
      <c r="G1512" s="41">
        <v>1623569</v>
      </c>
      <c r="H1512" s="5" t="s">
        <v>586</v>
      </c>
      <c r="O1512" s="117">
        <v>42125</v>
      </c>
      <c r="P1512" s="88">
        <f t="shared" si="87"/>
        <v>2015</v>
      </c>
      <c r="Q1512" s="88">
        <f t="shared" si="88"/>
        <v>5</v>
      </c>
      <c r="R1512" s="88">
        <f t="shared" si="89"/>
        <v>1</v>
      </c>
      <c r="Y1512" s="11" t="s">
        <v>810</v>
      </c>
      <c r="Z1512" s="41" t="s">
        <v>811</v>
      </c>
      <c r="AA1512" s="41" t="s">
        <v>384</v>
      </c>
      <c r="AD1512" s="41" t="s">
        <v>388</v>
      </c>
      <c r="AF1512" s="82">
        <v>19.7</v>
      </c>
      <c r="AG1512" s="82">
        <v>19.7</v>
      </c>
      <c r="AH1512" s="41" t="s">
        <v>81</v>
      </c>
      <c r="AI1512" s="41" t="s">
        <v>81</v>
      </c>
      <c r="AJ1512" s="41" t="s">
        <v>415</v>
      </c>
      <c r="AK1512" s="8" t="s">
        <v>774</v>
      </c>
      <c r="AL1512" s="8" t="s">
        <v>775</v>
      </c>
    </row>
    <row r="1513" spans="1:53" ht="12.75" hidden="1" customHeight="1" x14ac:dyDescent="0.3">
      <c r="A1513" s="5">
        <v>1252</v>
      </c>
      <c r="B1513" s="5" t="s">
        <v>849</v>
      </c>
      <c r="C1513" s="8" t="s">
        <v>766</v>
      </c>
      <c r="D1513" s="5" t="s">
        <v>866</v>
      </c>
      <c r="E1513" s="8" t="s">
        <v>770</v>
      </c>
      <c r="F1513" s="41">
        <v>6594522</v>
      </c>
      <c r="G1513" s="41">
        <v>1623569</v>
      </c>
      <c r="H1513" s="5" t="s">
        <v>586</v>
      </c>
      <c r="O1513" s="117">
        <v>42125</v>
      </c>
      <c r="P1513" s="88">
        <f t="shared" si="87"/>
        <v>2015</v>
      </c>
      <c r="Q1513" s="88">
        <f t="shared" si="88"/>
        <v>5</v>
      </c>
      <c r="R1513" s="88">
        <f t="shared" si="89"/>
        <v>1</v>
      </c>
      <c r="Y1513" s="11" t="s">
        <v>810</v>
      </c>
      <c r="Z1513" s="41" t="s">
        <v>811</v>
      </c>
      <c r="AA1513" s="41" t="s">
        <v>384</v>
      </c>
      <c r="AD1513" s="41" t="s">
        <v>388</v>
      </c>
      <c r="AF1513" s="82">
        <v>40.700000000000003</v>
      </c>
      <c r="AG1513" s="82">
        <v>40.700000000000003</v>
      </c>
      <c r="AH1513" s="41" t="s">
        <v>81</v>
      </c>
      <c r="AI1513" s="41" t="s">
        <v>81</v>
      </c>
      <c r="AJ1513" s="41" t="s">
        <v>585</v>
      </c>
      <c r="AK1513" s="8" t="s">
        <v>774</v>
      </c>
      <c r="AL1513" s="8" t="s">
        <v>775</v>
      </c>
    </row>
    <row r="1514" spans="1:53" ht="12.75" hidden="1" customHeight="1" x14ac:dyDescent="0.3">
      <c r="A1514" s="5">
        <v>1253</v>
      </c>
      <c r="B1514" s="5" t="s">
        <v>849</v>
      </c>
      <c r="C1514" s="8" t="s">
        <v>766</v>
      </c>
      <c r="D1514" s="5" t="s">
        <v>866</v>
      </c>
      <c r="E1514" s="8" t="s">
        <v>771</v>
      </c>
      <c r="F1514" s="41">
        <v>6594517</v>
      </c>
      <c r="G1514" s="41">
        <v>1623794</v>
      </c>
      <c r="H1514" s="5" t="s">
        <v>586</v>
      </c>
      <c r="O1514" s="117">
        <v>42125</v>
      </c>
      <c r="P1514" s="88">
        <f t="shared" si="87"/>
        <v>2015</v>
      </c>
      <c r="Q1514" s="88">
        <f t="shared" si="88"/>
        <v>5</v>
      </c>
      <c r="R1514" s="88">
        <f t="shared" si="89"/>
        <v>1</v>
      </c>
      <c r="Y1514" s="11" t="s">
        <v>810</v>
      </c>
      <c r="Z1514" s="41" t="s">
        <v>811</v>
      </c>
      <c r="AA1514" s="41" t="s">
        <v>384</v>
      </c>
      <c r="AD1514" s="41" t="s">
        <v>388</v>
      </c>
      <c r="AF1514" s="82">
        <v>26.5</v>
      </c>
      <c r="AG1514" s="82">
        <v>26.5</v>
      </c>
      <c r="AH1514" s="41" t="s">
        <v>81</v>
      </c>
      <c r="AI1514" s="41" t="s">
        <v>81</v>
      </c>
      <c r="AJ1514" s="41" t="s">
        <v>415</v>
      </c>
      <c r="AK1514" s="8" t="s">
        <v>774</v>
      </c>
      <c r="AL1514" s="8" t="s">
        <v>775</v>
      </c>
    </row>
    <row r="1515" spans="1:53" ht="12.75" hidden="1" customHeight="1" x14ac:dyDescent="0.3">
      <c r="A1515" s="5">
        <v>1253</v>
      </c>
      <c r="B1515" s="5" t="s">
        <v>849</v>
      </c>
      <c r="C1515" s="8" t="s">
        <v>766</v>
      </c>
      <c r="D1515" s="5" t="s">
        <v>866</v>
      </c>
      <c r="E1515" s="8" t="s">
        <v>771</v>
      </c>
      <c r="F1515" s="41">
        <v>6594517</v>
      </c>
      <c r="G1515" s="41">
        <v>1623794</v>
      </c>
      <c r="H1515" s="5" t="s">
        <v>586</v>
      </c>
      <c r="O1515" s="117">
        <v>42125</v>
      </c>
      <c r="P1515" s="88">
        <f t="shared" si="87"/>
        <v>2015</v>
      </c>
      <c r="Q1515" s="88">
        <f t="shared" si="88"/>
        <v>5</v>
      </c>
      <c r="R1515" s="88">
        <f t="shared" si="89"/>
        <v>1</v>
      </c>
      <c r="Y1515" s="11" t="s">
        <v>810</v>
      </c>
      <c r="Z1515" s="41" t="s">
        <v>811</v>
      </c>
      <c r="AA1515" s="41" t="s">
        <v>384</v>
      </c>
      <c r="AD1515" s="41" t="s">
        <v>388</v>
      </c>
      <c r="AF1515" s="82">
        <v>61.6</v>
      </c>
      <c r="AG1515" s="82">
        <v>61.6</v>
      </c>
      <c r="AH1515" s="41" t="s">
        <v>81</v>
      </c>
      <c r="AI1515" s="41" t="s">
        <v>81</v>
      </c>
      <c r="AJ1515" s="41" t="s">
        <v>585</v>
      </c>
      <c r="AK1515" s="8" t="s">
        <v>774</v>
      </c>
      <c r="AL1515" s="8" t="s">
        <v>775</v>
      </c>
    </row>
    <row r="1516" spans="1:53" ht="12.75" hidden="1" customHeight="1" x14ac:dyDescent="0.3">
      <c r="A1516" s="5">
        <v>1239</v>
      </c>
      <c r="B1516" s="5" t="s">
        <v>848</v>
      </c>
      <c r="C1516" s="8" t="s">
        <v>218</v>
      </c>
      <c r="D1516" s="5" t="s">
        <v>863</v>
      </c>
      <c r="F1516" s="41">
        <v>6593720</v>
      </c>
      <c r="G1516" s="41">
        <v>1624195</v>
      </c>
      <c r="H1516" s="5" t="s">
        <v>586</v>
      </c>
      <c r="O1516" s="117">
        <v>42228</v>
      </c>
      <c r="P1516" s="88">
        <f t="shared" si="87"/>
        <v>2015</v>
      </c>
      <c r="Q1516" s="88">
        <f t="shared" si="88"/>
        <v>8</v>
      </c>
      <c r="R1516" s="88">
        <f t="shared" si="89"/>
        <v>12</v>
      </c>
      <c r="Y1516" s="11" t="s">
        <v>810</v>
      </c>
      <c r="Z1516" s="41" t="s">
        <v>811</v>
      </c>
      <c r="AA1516" s="41" t="s">
        <v>384</v>
      </c>
      <c r="AD1516" s="41" t="s">
        <v>388</v>
      </c>
      <c r="AF1516" s="82">
        <v>13.8</v>
      </c>
      <c r="AG1516" s="82">
        <v>13.8</v>
      </c>
      <c r="AH1516" s="41" t="s">
        <v>81</v>
      </c>
      <c r="AI1516" s="41" t="s">
        <v>81</v>
      </c>
      <c r="AJ1516" s="41" t="s">
        <v>585</v>
      </c>
      <c r="AK1516" s="8" t="s">
        <v>997</v>
      </c>
      <c r="AL1516" s="8" t="s">
        <v>412</v>
      </c>
    </row>
    <row r="1517" spans="1:53" ht="12.75" hidden="1" customHeight="1" x14ac:dyDescent="0.3">
      <c r="A1517" s="5">
        <v>1239</v>
      </c>
      <c r="B1517" s="5" t="s">
        <v>848</v>
      </c>
      <c r="C1517" s="8" t="s">
        <v>218</v>
      </c>
      <c r="D1517" s="5" t="s">
        <v>863</v>
      </c>
      <c r="F1517" s="41">
        <v>6593720</v>
      </c>
      <c r="G1517" s="41">
        <v>1624195</v>
      </c>
      <c r="H1517" s="5" t="s">
        <v>586</v>
      </c>
      <c r="O1517" s="117">
        <v>42228</v>
      </c>
      <c r="P1517" s="88">
        <f t="shared" si="87"/>
        <v>2015</v>
      </c>
      <c r="Q1517" s="88">
        <f t="shared" si="88"/>
        <v>8</v>
      </c>
      <c r="R1517" s="88">
        <f t="shared" si="89"/>
        <v>12</v>
      </c>
      <c r="Y1517" s="11" t="s">
        <v>810</v>
      </c>
      <c r="Z1517" s="41" t="s">
        <v>811</v>
      </c>
      <c r="AA1517" s="41" t="s">
        <v>384</v>
      </c>
      <c r="AD1517" s="41" t="s">
        <v>388</v>
      </c>
      <c r="AF1517" s="82">
        <v>14.1</v>
      </c>
      <c r="AG1517" s="82">
        <v>14.1</v>
      </c>
      <c r="AH1517" s="41" t="s">
        <v>81</v>
      </c>
      <c r="AI1517" s="41" t="s">
        <v>81</v>
      </c>
      <c r="AJ1517" s="41" t="s">
        <v>415</v>
      </c>
      <c r="AK1517" s="8" t="s">
        <v>997</v>
      </c>
      <c r="AL1517" s="8" t="s">
        <v>412</v>
      </c>
    </row>
    <row r="1518" spans="1:53" ht="12.75" hidden="1" customHeight="1" x14ac:dyDescent="0.3">
      <c r="A1518" s="5">
        <v>1259</v>
      </c>
      <c r="B1518" s="5" t="s">
        <v>848</v>
      </c>
      <c r="C1518" s="8" t="s">
        <v>334</v>
      </c>
      <c r="D1518" s="5" t="s">
        <v>867</v>
      </c>
      <c r="F1518" s="41">
        <v>6595010</v>
      </c>
      <c r="G1518" s="41">
        <v>1622870</v>
      </c>
      <c r="H1518" s="5" t="s">
        <v>586</v>
      </c>
      <c r="O1518" s="117">
        <v>42228</v>
      </c>
      <c r="P1518" s="88">
        <f t="shared" si="87"/>
        <v>2015</v>
      </c>
      <c r="Q1518" s="88">
        <f t="shared" si="88"/>
        <v>8</v>
      </c>
      <c r="R1518" s="88">
        <f t="shared" si="89"/>
        <v>12</v>
      </c>
      <c r="Y1518" s="11" t="s">
        <v>810</v>
      </c>
      <c r="Z1518" s="41" t="s">
        <v>811</v>
      </c>
      <c r="AA1518" s="41" t="s">
        <v>384</v>
      </c>
      <c r="AD1518" s="41" t="s">
        <v>388</v>
      </c>
      <c r="AF1518" s="82">
        <v>22.4</v>
      </c>
      <c r="AG1518" s="82">
        <v>22.4</v>
      </c>
      <c r="AH1518" s="41" t="s">
        <v>81</v>
      </c>
      <c r="AI1518" s="41" t="s">
        <v>81</v>
      </c>
      <c r="AJ1518" s="41" t="s">
        <v>415</v>
      </c>
      <c r="AK1518" s="8" t="s">
        <v>997</v>
      </c>
      <c r="AL1518" s="8" t="s">
        <v>412</v>
      </c>
    </row>
    <row r="1519" spans="1:53" ht="12.75" hidden="1" customHeight="1" x14ac:dyDescent="0.3">
      <c r="A1519" s="5">
        <v>1259</v>
      </c>
      <c r="B1519" s="5" t="s">
        <v>848</v>
      </c>
      <c r="C1519" s="8" t="s">
        <v>334</v>
      </c>
      <c r="D1519" s="5" t="s">
        <v>867</v>
      </c>
      <c r="F1519" s="41">
        <v>6595010</v>
      </c>
      <c r="G1519" s="41">
        <v>1622870</v>
      </c>
      <c r="H1519" s="5" t="s">
        <v>586</v>
      </c>
      <c r="O1519" s="117">
        <v>42228</v>
      </c>
      <c r="P1519" s="88">
        <f t="shared" si="87"/>
        <v>2015</v>
      </c>
      <c r="Q1519" s="88">
        <f t="shared" si="88"/>
        <v>8</v>
      </c>
      <c r="R1519" s="88">
        <f t="shared" si="89"/>
        <v>12</v>
      </c>
      <c r="Y1519" s="11" t="s">
        <v>810</v>
      </c>
      <c r="Z1519" s="41" t="s">
        <v>811</v>
      </c>
      <c r="AA1519" s="41" t="s">
        <v>384</v>
      </c>
      <c r="AD1519" s="41" t="s">
        <v>388</v>
      </c>
      <c r="AF1519" s="82">
        <v>24.3</v>
      </c>
      <c r="AG1519" s="82">
        <v>24.3</v>
      </c>
      <c r="AH1519" s="41" t="s">
        <v>81</v>
      </c>
      <c r="AI1519" s="41" t="s">
        <v>81</v>
      </c>
      <c r="AJ1519" s="41" t="s">
        <v>585</v>
      </c>
      <c r="AK1519" s="8" t="s">
        <v>997</v>
      </c>
      <c r="AL1519" s="8" t="s">
        <v>412</v>
      </c>
    </row>
    <row r="1520" spans="1:53" ht="12.75" hidden="1" customHeight="1" x14ac:dyDescent="0.3">
      <c r="B1520" s="4" t="s">
        <v>848</v>
      </c>
      <c r="C1520" s="38" t="s">
        <v>1382</v>
      </c>
      <c r="D1520" s="5" t="s">
        <v>867</v>
      </c>
      <c r="E1520" s="30" t="s">
        <v>1383</v>
      </c>
      <c r="F1520" s="45">
        <v>6594841</v>
      </c>
      <c r="G1520" s="45">
        <v>1623167</v>
      </c>
      <c r="H1520" s="5" t="s">
        <v>586</v>
      </c>
      <c r="O1520" s="117">
        <v>42229</v>
      </c>
      <c r="P1520" s="88">
        <f t="shared" si="87"/>
        <v>2015</v>
      </c>
      <c r="Q1520" s="88">
        <f t="shared" si="88"/>
        <v>8</v>
      </c>
      <c r="R1520" s="88">
        <f t="shared" si="89"/>
        <v>13</v>
      </c>
      <c r="V1520" s="31"/>
      <c r="X1520" s="34"/>
      <c r="Y1520" s="11" t="s">
        <v>810</v>
      </c>
      <c r="Z1520" s="41" t="s">
        <v>811</v>
      </c>
      <c r="AA1520" s="41" t="s">
        <v>384</v>
      </c>
      <c r="AD1520" s="41" t="s">
        <v>388</v>
      </c>
      <c r="AF1520" s="26">
        <v>23.3</v>
      </c>
      <c r="AG1520" s="26">
        <v>23.3</v>
      </c>
      <c r="AH1520" s="26" t="s">
        <v>81</v>
      </c>
      <c r="AI1520" s="26" t="s">
        <v>81</v>
      </c>
      <c r="AJ1520" s="26" t="s">
        <v>415</v>
      </c>
      <c r="AK1520" s="38" t="s">
        <v>1381</v>
      </c>
      <c r="AL1520" s="38" t="s">
        <v>413</v>
      </c>
      <c r="AM1520" s="26">
        <v>0.1</v>
      </c>
      <c r="AN1520" s="26">
        <v>0.1</v>
      </c>
    </row>
    <row r="1521" spans="1:53" ht="12.75" hidden="1" customHeight="1" x14ac:dyDescent="0.3">
      <c r="B1521" s="4" t="s">
        <v>848</v>
      </c>
      <c r="C1521" s="38" t="s">
        <v>1382</v>
      </c>
      <c r="D1521" s="5" t="s">
        <v>867</v>
      </c>
      <c r="E1521" s="30" t="s">
        <v>1383</v>
      </c>
      <c r="F1521" s="45">
        <v>6594841</v>
      </c>
      <c r="G1521" s="45">
        <v>1623167</v>
      </c>
      <c r="H1521" s="5" t="s">
        <v>586</v>
      </c>
      <c r="O1521" s="117">
        <v>42229</v>
      </c>
      <c r="P1521" s="88">
        <f t="shared" si="87"/>
        <v>2015</v>
      </c>
      <c r="Q1521" s="88">
        <f t="shared" si="88"/>
        <v>8</v>
      </c>
      <c r="R1521" s="88">
        <f t="shared" si="89"/>
        <v>13</v>
      </c>
      <c r="V1521" s="31"/>
      <c r="X1521" s="34"/>
      <c r="Y1521" s="11" t="s">
        <v>810</v>
      </c>
      <c r="Z1521" s="41" t="s">
        <v>811</v>
      </c>
      <c r="AA1521" s="41" t="s">
        <v>384</v>
      </c>
      <c r="AD1521" s="41" t="s">
        <v>388</v>
      </c>
      <c r="AF1521" s="26">
        <v>23.7</v>
      </c>
      <c r="AG1521" s="26">
        <v>23.7</v>
      </c>
      <c r="AH1521" s="26" t="s">
        <v>81</v>
      </c>
      <c r="AI1521" s="26" t="s">
        <v>81</v>
      </c>
      <c r="AJ1521" s="26" t="s">
        <v>585</v>
      </c>
      <c r="AK1521" s="38" t="s">
        <v>1381</v>
      </c>
      <c r="AL1521" s="38" t="s">
        <v>413</v>
      </c>
      <c r="AM1521" s="26">
        <v>0.1</v>
      </c>
      <c r="AN1521" s="26">
        <v>0.1</v>
      </c>
    </row>
    <row r="1522" spans="1:53" ht="12.75" hidden="1" customHeight="1" x14ac:dyDescent="0.3">
      <c r="A1522" s="1"/>
      <c r="B1522" s="63" t="s">
        <v>849</v>
      </c>
      <c r="C1522" s="55" t="s">
        <v>766</v>
      </c>
      <c r="D1522" s="63"/>
      <c r="E1522" s="55" t="s">
        <v>1405</v>
      </c>
      <c r="F1522" s="56">
        <v>6594517</v>
      </c>
      <c r="G1522" s="56">
        <v>1623794</v>
      </c>
      <c r="H1522" s="5" t="s">
        <v>586</v>
      </c>
      <c r="I1522" s="1"/>
      <c r="J1522" s="1"/>
      <c r="K1522" s="1"/>
      <c r="L1522" s="1"/>
      <c r="M1522" s="1"/>
      <c r="N1522" s="1"/>
      <c r="O1522" s="117">
        <v>42229</v>
      </c>
      <c r="P1522" s="88">
        <f t="shared" si="87"/>
        <v>2015</v>
      </c>
      <c r="Q1522" s="88">
        <f t="shared" si="88"/>
        <v>8</v>
      </c>
      <c r="R1522" s="90">
        <v>13</v>
      </c>
      <c r="S1522" s="23"/>
      <c r="T1522" s="23"/>
      <c r="U1522" s="27"/>
      <c r="V1522" s="27"/>
      <c r="W1522" s="27"/>
      <c r="X1522" s="1"/>
      <c r="Y1522" s="11" t="s">
        <v>810</v>
      </c>
      <c r="Z1522" s="41" t="s">
        <v>811</v>
      </c>
      <c r="AA1522" s="27" t="s">
        <v>384</v>
      </c>
      <c r="AB1522" s="54"/>
      <c r="AC1522" s="54"/>
      <c r="AD1522" s="54" t="s">
        <v>388</v>
      </c>
      <c r="AE1522" s="27"/>
      <c r="AF1522" s="54">
        <v>18.7</v>
      </c>
      <c r="AG1522" s="54">
        <v>18.7</v>
      </c>
      <c r="AH1522" s="54" t="s">
        <v>81</v>
      </c>
      <c r="AI1522" s="54" t="s">
        <v>81</v>
      </c>
      <c r="AJ1522" s="54" t="s">
        <v>1408</v>
      </c>
      <c r="AK1522" s="93" t="s">
        <v>1392</v>
      </c>
      <c r="AL1522" s="93" t="s">
        <v>1409</v>
      </c>
      <c r="AM1522" s="94">
        <v>0.1</v>
      </c>
      <c r="AN1522" s="94">
        <v>0.1</v>
      </c>
      <c r="AO1522" s="60"/>
      <c r="AP1522" s="27"/>
      <c r="AQ1522" s="27"/>
      <c r="AR1522" s="27"/>
      <c r="AS1522" s="27"/>
      <c r="AT1522" s="27"/>
      <c r="AU1522" s="27"/>
      <c r="AV1522" s="27"/>
      <c r="AW1522" s="27"/>
      <c r="AX1522" s="27"/>
      <c r="AY1522" s="27"/>
      <c r="AZ1522" s="27"/>
      <c r="BA1522" s="27"/>
    </row>
    <row r="1523" spans="1:53" ht="12.75" hidden="1" customHeight="1" x14ac:dyDescent="0.3">
      <c r="A1523" s="1"/>
      <c r="B1523" s="63" t="s">
        <v>849</v>
      </c>
      <c r="C1523" s="55" t="s">
        <v>766</v>
      </c>
      <c r="D1523" s="63"/>
      <c r="E1523" s="55" t="s">
        <v>1404</v>
      </c>
      <c r="F1523" s="56">
        <v>6594531</v>
      </c>
      <c r="G1523" s="56">
        <v>1623567</v>
      </c>
      <c r="H1523" s="5" t="s">
        <v>586</v>
      </c>
      <c r="I1523" s="1"/>
      <c r="J1523" s="1"/>
      <c r="K1523" s="1"/>
      <c r="L1523" s="1"/>
      <c r="M1523" s="1"/>
      <c r="N1523" s="1"/>
      <c r="O1523" s="117">
        <v>42229</v>
      </c>
      <c r="P1523" s="88">
        <f t="shared" si="87"/>
        <v>2015</v>
      </c>
      <c r="Q1523" s="88">
        <f t="shared" si="88"/>
        <v>8</v>
      </c>
      <c r="R1523" s="90">
        <v>13</v>
      </c>
      <c r="S1523" s="23"/>
      <c r="T1523" s="23"/>
      <c r="U1523" s="27"/>
      <c r="V1523" s="27"/>
      <c r="W1523" s="27"/>
      <c r="X1523" s="1"/>
      <c r="Y1523" s="11" t="s">
        <v>810</v>
      </c>
      <c r="Z1523" s="41" t="s">
        <v>811</v>
      </c>
      <c r="AA1523" s="27" t="s">
        <v>384</v>
      </c>
      <c r="AB1523" s="54"/>
      <c r="AC1523" s="54"/>
      <c r="AD1523" s="54" t="s">
        <v>388</v>
      </c>
      <c r="AE1523" s="27"/>
      <c r="AF1523" s="54">
        <v>20.8</v>
      </c>
      <c r="AG1523" s="54">
        <v>20.8</v>
      </c>
      <c r="AH1523" s="54" t="s">
        <v>81</v>
      </c>
      <c r="AI1523" s="54" t="s">
        <v>81</v>
      </c>
      <c r="AJ1523" s="54" t="s">
        <v>585</v>
      </c>
      <c r="AK1523" s="93" t="s">
        <v>1392</v>
      </c>
      <c r="AL1523" s="93" t="s">
        <v>1409</v>
      </c>
      <c r="AM1523" s="94">
        <v>0.1</v>
      </c>
      <c r="AN1523" s="94">
        <v>0.1</v>
      </c>
      <c r="AO1523" s="60"/>
      <c r="AP1523" s="27"/>
      <c r="AQ1523" s="27"/>
      <c r="AR1523" s="27"/>
      <c r="AS1523" s="27"/>
      <c r="AT1523" s="27"/>
      <c r="AU1523" s="27"/>
      <c r="AV1523" s="27"/>
      <c r="AW1523" s="27"/>
      <c r="AX1523" s="27"/>
      <c r="AY1523" s="27"/>
      <c r="AZ1523" s="27"/>
      <c r="BA1523" s="27"/>
    </row>
    <row r="1524" spans="1:53" ht="12.75" hidden="1" customHeight="1" x14ac:dyDescent="0.3">
      <c r="A1524" s="1"/>
      <c r="B1524" s="63" t="s">
        <v>849</v>
      </c>
      <c r="C1524" s="55" t="s">
        <v>766</v>
      </c>
      <c r="D1524" s="63"/>
      <c r="E1524" s="55" t="s">
        <v>1404</v>
      </c>
      <c r="F1524" s="56">
        <v>6594531</v>
      </c>
      <c r="G1524" s="56">
        <v>1623567</v>
      </c>
      <c r="H1524" s="5" t="s">
        <v>586</v>
      </c>
      <c r="I1524" s="1"/>
      <c r="J1524" s="1"/>
      <c r="K1524" s="1"/>
      <c r="L1524" s="1"/>
      <c r="M1524" s="1"/>
      <c r="N1524" s="1"/>
      <c r="O1524" s="117">
        <v>42229</v>
      </c>
      <c r="P1524" s="88">
        <f t="shared" si="87"/>
        <v>2015</v>
      </c>
      <c r="Q1524" s="88">
        <f t="shared" si="88"/>
        <v>8</v>
      </c>
      <c r="R1524" s="90">
        <v>13</v>
      </c>
      <c r="S1524" s="23"/>
      <c r="T1524" s="23"/>
      <c r="U1524" s="27"/>
      <c r="V1524" s="27"/>
      <c r="W1524" s="27"/>
      <c r="X1524" s="1"/>
      <c r="Y1524" s="11" t="s">
        <v>810</v>
      </c>
      <c r="Z1524" s="41" t="s">
        <v>811</v>
      </c>
      <c r="AA1524" s="27" t="s">
        <v>384</v>
      </c>
      <c r="AB1524" s="54"/>
      <c r="AC1524" s="54"/>
      <c r="AD1524" s="54" t="s">
        <v>388</v>
      </c>
      <c r="AE1524" s="27"/>
      <c r="AF1524" s="54">
        <v>21.2</v>
      </c>
      <c r="AG1524" s="54">
        <v>21.2</v>
      </c>
      <c r="AH1524" s="54" t="s">
        <v>81</v>
      </c>
      <c r="AI1524" s="54" t="s">
        <v>81</v>
      </c>
      <c r="AJ1524" s="54" t="s">
        <v>1408</v>
      </c>
      <c r="AK1524" s="93" t="s">
        <v>1392</v>
      </c>
      <c r="AL1524" s="93" t="s">
        <v>1409</v>
      </c>
      <c r="AM1524" s="94">
        <v>0.1</v>
      </c>
      <c r="AN1524" s="94">
        <v>0.1</v>
      </c>
      <c r="AO1524" s="60"/>
      <c r="AP1524" s="27"/>
      <c r="AQ1524" s="27"/>
      <c r="AR1524" s="27"/>
      <c r="AS1524" s="27"/>
      <c r="AT1524" s="27"/>
      <c r="AU1524" s="27"/>
      <c r="AV1524" s="27"/>
      <c r="AW1524" s="27"/>
      <c r="AX1524" s="27"/>
      <c r="AY1524" s="27"/>
      <c r="AZ1524" s="27"/>
      <c r="BA1524" s="27"/>
    </row>
    <row r="1525" spans="1:53" ht="12.75" hidden="1" customHeight="1" x14ac:dyDescent="0.3">
      <c r="A1525" s="1"/>
      <c r="B1525" s="63" t="s">
        <v>849</v>
      </c>
      <c r="C1525" s="55" t="s">
        <v>766</v>
      </c>
      <c r="D1525" s="63"/>
      <c r="E1525" s="55" t="s">
        <v>1405</v>
      </c>
      <c r="F1525" s="56">
        <v>6594517</v>
      </c>
      <c r="G1525" s="56">
        <v>1623794</v>
      </c>
      <c r="H1525" s="5" t="s">
        <v>586</v>
      </c>
      <c r="I1525" s="1"/>
      <c r="J1525" s="1"/>
      <c r="K1525" s="1"/>
      <c r="L1525" s="1"/>
      <c r="M1525" s="1"/>
      <c r="N1525" s="1"/>
      <c r="O1525" s="117">
        <v>42229</v>
      </c>
      <c r="P1525" s="88">
        <f t="shared" si="87"/>
        <v>2015</v>
      </c>
      <c r="Q1525" s="88">
        <f t="shared" si="88"/>
        <v>8</v>
      </c>
      <c r="R1525" s="90">
        <v>13</v>
      </c>
      <c r="S1525" s="23"/>
      <c r="T1525" s="23"/>
      <c r="U1525" s="27"/>
      <c r="V1525" s="27"/>
      <c r="W1525" s="27"/>
      <c r="X1525" s="1"/>
      <c r="Y1525" s="11" t="s">
        <v>810</v>
      </c>
      <c r="Z1525" s="41" t="s">
        <v>811</v>
      </c>
      <c r="AA1525" s="27" t="s">
        <v>384</v>
      </c>
      <c r="AB1525" s="54"/>
      <c r="AC1525" s="54"/>
      <c r="AD1525" s="54" t="s">
        <v>388</v>
      </c>
      <c r="AE1525" s="27"/>
      <c r="AF1525" s="54">
        <v>21.4</v>
      </c>
      <c r="AG1525" s="54">
        <v>21.4</v>
      </c>
      <c r="AH1525" s="54" t="s">
        <v>81</v>
      </c>
      <c r="AI1525" s="54" t="s">
        <v>81</v>
      </c>
      <c r="AJ1525" s="54" t="s">
        <v>585</v>
      </c>
      <c r="AK1525" s="93" t="s">
        <v>1392</v>
      </c>
      <c r="AL1525" s="93" t="s">
        <v>1409</v>
      </c>
      <c r="AM1525" s="94">
        <v>0.1</v>
      </c>
      <c r="AN1525" s="94">
        <v>0.1</v>
      </c>
      <c r="AO1525" s="60"/>
      <c r="AP1525" s="27"/>
      <c r="AQ1525" s="27"/>
      <c r="AR1525" s="27"/>
      <c r="AS1525" s="27"/>
      <c r="AT1525" s="27"/>
      <c r="AU1525" s="27"/>
      <c r="AV1525" s="27"/>
      <c r="AW1525" s="27"/>
      <c r="AX1525" s="27"/>
      <c r="AY1525" s="27"/>
      <c r="AZ1525" s="27"/>
      <c r="BA1525" s="27"/>
    </row>
    <row r="1526" spans="1:53" ht="12.75" hidden="1" customHeight="1" x14ac:dyDescent="0.3">
      <c r="A1526" s="1"/>
      <c r="B1526" s="63" t="s">
        <v>849</v>
      </c>
      <c r="C1526" s="55" t="s">
        <v>766</v>
      </c>
      <c r="D1526" s="63"/>
      <c r="E1526" s="55" t="s">
        <v>1403</v>
      </c>
      <c r="F1526" s="56">
        <v>6594710</v>
      </c>
      <c r="G1526" s="56">
        <v>1623474</v>
      </c>
      <c r="H1526" s="5" t="s">
        <v>586</v>
      </c>
      <c r="I1526" s="1"/>
      <c r="J1526" s="1"/>
      <c r="K1526" s="1"/>
      <c r="L1526" s="1"/>
      <c r="M1526" s="1"/>
      <c r="N1526" s="1"/>
      <c r="O1526" s="117">
        <v>42229</v>
      </c>
      <c r="P1526" s="88">
        <f t="shared" si="87"/>
        <v>2015</v>
      </c>
      <c r="Q1526" s="88">
        <f t="shared" si="88"/>
        <v>8</v>
      </c>
      <c r="R1526" s="90">
        <v>13</v>
      </c>
      <c r="S1526" s="23"/>
      <c r="T1526" s="23"/>
      <c r="U1526" s="27"/>
      <c r="V1526" s="27"/>
      <c r="W1526" s="27"/>
      <c r="X1526" s="1"/>
      <c r="Y1526" s="11" t="s">
        <v>810</v>
      </c>
      <c r="Z1526" s="41" t="s">
        <v>811</v>
      </c>
      <c r="AA1526" s="27" t="s">
        <v>384</v>
      </c>
      <c r="AB1526" s="54"/>
      <c r="AC1526" s="54"/>
      <c r="AD1526" s="54" t="s">
        <v>388</v>
      </c>
      <c r="AE1526" s="27"/>
      <c r="AF1526" s="54">
        <v>23.7</v>
      </c>
      <c r="AG1526" s="54">
        <v>23.7</v>
      </c>
      <c r="AH1526" s="54" t="s">
        <v>81</v>
      </c>
      <c r="AI1526" s="54" t="s">
        <v>81</v>
      </c>
      <c r="AJ1526" s="54" t="s">
        <v>1408</v>
      </c>
      <c r="AK1526" s="93" t="s">
        <v>1392</v>
      </c>
      <c r="AL1526" s="93" t="s">
        <v>1409</v>
      </c>
      <c r="AM1526" s="94">
        <v>0.1</v>
      </c>
      <c r="AN1526" s="94">
        <v>0.1</v>
      </c>
      <c r="AO1526" s="60"/>
      <c r="AP1526" s="27"/>
      <c r="AQ1526" s="27"/>
      <c r="AR1526" s="27"/>
      <c r="AS1526" s="27"/>
      <c r="AT1526" s="27"/>
      <c r="AU1526" s="27"/>
      <c r="AV1526" s="27"/>
      <c r="AW1526" s="27"/>
      <c r="AX1526" s="27"/>
      <c r="AY1526" s="27"/>
      <c r="AZ1526" s="27"/>
      <c r="BA1526" s="27"/>
    </row>
    <row r="1527" spans="1:53" ht="12.75" hidden="1" customHeight="1" x14ac:dyDescent="0.3">
      <c r="A1527" s="1"/>
      <c r="B1527" s="63" t="s">
        <v>849</v>
      </c>
      <c r="C1527" s="55" t="s">
        <v>766</v>
      </c>
      <c r="D1527" s="63"/>
      <c r="E1527" s="55" t="s">
        <v>1403</v>
      </c>
      <c r="F1527" s="56">
        <v>6594710</v>
      </c>
      <c r="G1527" s="56">
        <v>1623474</v>
      </c>
      <c r="H1527" s="5" t="s">
        <v>586</v>
      </c>
      <c r="I1527" s="1"/>
      <c r="J1527" s="1"/>
      <c r="K1527" s="1"/>
      <c r="L1527" s="1"/>
      <c r="M1527" s="1"/>
      <c r="N1527" s="1"/>
      <c r="O1527" s="117">
        <v>42229</v>
      </c>
      <c r="P1527" s="88">
        <f t="shared" si="87"/>
        <v>2015</v>
      </c>
      <c r="Q1527" s="88">
        <f t="shared" si="88"/>
        <v>8</v>
      </c>
      <c r="R1527" s="90">
        <v>13</v>
      </c>
      <c r="S1527" s="23"/>
      <c r="T1527" s="23"/>
      <c r="U1527" s="27"/>
      <c r="V1527" s="27"/>
      <c r="W1527" s="27"/>
      <c r="X1527" s="1"/>
      <c r="Y1527" s="11" t="s">
        <v>810</v>
      </c>
      <c r="Z1527" s="41" t="s">
        <v>811</v>
      </c>
      <c r="AA1527" s="27" t="s">
        <v>384</v>
      </c>
      <c r="AB1527" s="54"/>
      <c r="AC1527" s="54"/>
      <c r="AD1527" s="54" t="s">
        <v>388</v>
      </c>
      <c r="AE1527" s="27"/>
      <c r="AF1527" s="54">
        <v>25.3</v>
      </c>
      <c r="AG1527" s="54">
        <v>25.3</v>
      </c>
      <c r="AH1527" s="54" t="s">
        <v>81</v>
      </c>
      <c r="AI1527" s="54" t="s">
        <v>81</v>
      </c>
      <c r="AJ1527" s="54" t="s">
        <v>585</v>
      </c>
      <c r="AK1527" s="93" t="s">
        <v>1392</v>
      </c>
      <c r="AL1527" s="93" t="s">
        <v>1409</v>
      </c>
      <c r="AM1527" s="94">
        <v>0.1</v>
      </c>
      <c r="AN1527" s="94">
        <v>0.1</v>
      </c>
      <c r="AO1527" s="60"/>
      <c r="AP1527" s="27"/>
      <c r="AQ1527" s="27"/>
      <c r="AR1527" s="27"/>
      <c r="AS1527" s="27"/>
      <c r="AT1527" s="27"/>
      <c r="AU1527" s="27"/>
      <c r="AV1527" s="27"/>
      <c r="AW1527" s="27"/>
      <c r="AX1527" s="27"/>
      <c r="AY1527" s="27"/>
      <c r="AZ1527" s="27"/>
      <c r="BA1527" s="27"/>
    </row>
    <row r="1528" spans="1:53" ht="12.75" hidden="1" customHeight="1" x14ac:dyDescent="0.3">
      <c r="A1528" s="5">
        <v>1248</v>
      </c>
      <c r="B1528" s="5" t="s">
        <v>849</v>
      </c>
      <c r="C1528" s="8" t="s">
        <v>766</v>
      </c>
      <c r="D1528" s="5" t="s">
        <v>866</v>
      </c>
      <c r="E1528" s="8" t="s">
        <v>772</v>
      </c>
      <c r="F1528" s="41">
        <v>6594841</v>
      </c>
      <c r="G1528" s="41">
        <v>1623167</v>
      </c>
      <c r="H1528" s="5" t="s">
        <v>586</v>
      </c>
      <c r="O1528" s="117">
        <v>42229</v>
      </c>
      <c r="P1528" s="88">
        <f t="shared" si="87"/>
        <v>2015</v>
      </c>
      <c r="Q1528" s="88">
        <f t="shared" si="88"/>
        <v>8</v>
      </c>
      <c r="R1528" s="88">
        <f t="shared" ref="R1528:R1535" si="90">DAY(O1528)</f>
        <v>13</v>
      </c>
      <c r="Y1528" s="11" t="s">
        <v>810</v>
      </c>
      <c r="Z1528" s="41" t="s">
        <v>811</v>
      </c>
      <c r="AA1528" s="41" t="s">
        <v>384</v>
      </c>
      <c r="AD1528" s="41" t="s">
        <v>388</v>
      </c>
      <c r="AF1528" s="82">
        <v>23.3</v>
      </c>
      <c r="AG1528" s="82">
        <v>23.3</v>
      </c>
      <c r="AH1528" s="41" t="s">
        <v>81</v>
      </c>
      <c r="AI1528" s="41" t="s">
        <v>81</v>
      </c>
      <c r="AJ1528" s="41" t="s">
        <v>415</v>
      </c>
      <c r="AK1528" s="8" t="s">
        <v>774</v>
      </c>
      <c r="AL1528" s="8" t="s">
        <v>775</v>
      </c>
    </row>
    <row r="1529" spans="1:53" ht="12.75" hidden="1" customHeight="1" x14ac:dyDescent="0.3">
      <c r="A1529" s="5">
        <v>1248</v>
      </c>
      <c r="B1529" s="5" t="s">
        <v>849</v>
      </c>
      <c r="C1529" s="8" t="s">
        <v>766</v>
      </c>
      <c r="D1529" s="5" t="s">
        <v>866</v>
      </c>
      <c r="E1529" s="8" t="s">
        <v>772</v>
      </c>
      <c r="F1529" s="41">
        <v>6594841</v>
      </c>
      <c r="G1529" s="41">
        <v>1623167</v>
      </c>
      <c r="H1529" s="5" t="s">
        <v>586</v>
      </c>
      <c r="O1529" s="117">
        <v>42229</v>
      </c>
      <c r="P1529" s="88">
        <f t="shared" si="87"/>
        <v>2015</v>
      </c>
      <c r="Q1529" s="88">
        <f t="shared" si="88"/>
        <v>8</v>
      </c>
      <c r="R1529" s="88">
        <f t="shared" si="90"/>
        <v>13</v>
      </c>
      <c r="Y1529" s="11" t="s">
        <v>810</v>
      </c>
      <c r="Z1529" s="41" t="s">
        <v>811</v>
      </c>
      <c r="AA1529" s="41" t="s">
        <v>384</v>
      </c>
      <c r="AD1529" s="41" t="s">
        <v>388</v>
      </c>
      <c r="AF1529" s="82">
        <v>23.7</v>
      </c>
      <c r="AG1529" s="82">
        <v>23.7</v>
      </c>
      <c r="AH1529" s="41" t="s">
        <v>81</v>
      </c>
      <c r="AI1529" s="41" t="s">
        <v>81</v>
      </c>
      <c r="AJ1529" s="41" t="s">
        <v>585</v>
      </c>
      <c r="AK1529" s="8" t="s">
        <v>774</v>
      </c>
      <c r="AL1529" s="8" t="s">
        <v>775</v>
      </c>
    </row>
    <row r="1530" spans="1:53" ht="12.75" hidden="1" customHeight="1" x14ac:dyDescent="0.3">
      <c r="A1530" s="5">
        <v>1255</v>
      </c>
      <c r="B1530" s="5" t="s">
        <v>849</v>
      </c>
      <c r="C1530" s="8" t="s">
        <v>766</v>
      </c>
      <c r="D1530" s="5" t="s">
        <v>866</v>
      </c>
      <c r="E1530" s="8" t="s">
        <v>773</v>
      </c>
      <c r="F1530" s="41">
        <v>6594626</v>
      </c>
      <c r="G1530" s="41">
        <v>1623543</v>
      </c>
      <c r="H1530" s="5" t="s">
        <v>586</v>
      </c>
      <c r="O1530" s="117">
        <v>42229</v>
      </c>
      <c r="P1530" s="88">
        <f t="shared" si="87"/>
        <v>2015</v>
      </c>
      <c r="Q1530" s="88">
        <f t="shared" si="88"/>
        <v>8</v>
      </c>
      <c r="R1530" s="88">
        <f t="shared" si="90"/>
        <v>13</v>
      </c>
      <c r="Y1530" s="11" t="s">
        <v>810</v>
      </c>
      <c r="Z1530" s="41" t="s">
        <v>811</v>
      </c>
      <c r="AA1530" s="41" t="s">
        <v>384</v>
      </c>
      <c r="AD1530" s="41" t="s">
        <v>388</v>
      </c>
      <c r="AF1530" s="82">
        <v>23.7</v>
      </c>
      <c r="AG1530" s="82">
        <v>23.7</v>
      </c>
      <c r="AH1530" s="41" t="s">
        <v>81</v>
      </c>
      <c r="AI1530" s="41" t="s">
        <v>81</v>
      </c>
      <c r="AJ1530" s="41" t="s">
        <v>415</v>
      </c>
      <c r="AK1530" s="8" t="s">
        <v>774</v>
      </c>
      <c r="AL1530" s="8" t="s">
        <v>775</v>
      </c>
    </row>
    <row r="1531" spans="1:53" ht="12.75" hidden="1" customHeight="1" x14ac:dyDescent="0.3">
      <c r="A1531" s="5">
        <v>1255</v>
      </c>
      <c r="B1531" s="5" t="s">
        <v>849</v>
      </c>
      <c r="C1531" s="8" t="s">
        <v>766</v>
      </c>
      <c r="D1531" s="5" t="s">
        <v>866</v>
      </c>
      <c r="E1531" s="8" t="s">
        <v>773</v>
      </c>
      <c r="F1531" s="41">
        <v>6594626</v>
      </c>
      <c r="G1531" s="41">
        <v>1623543</v>
      </c>
      <c r="H1531" s="5" t="s">
        <v>586</v>
      </c>
      <c r="O1531" s="117">
        <v>42229</v>
      </c>
      <c r="P1531" s="88">
        <f t="shared" si="87"/>
        <v>2015</v>
      </c>
      <c r="Q1531" s="88">
        <f t="shared" si="88"/>
        <v>8</v>
      </c>
      <c r="R1531" s="88">
        <f t="shared" si="90"/>
        <v>13</v>
      </c>
      <c r="Y1531" s="11" t="s">
        <v>810</v>
      </c>
      <c r="Z1531" s="41" t="s">
        <v>811</v>
      </c>
      <c r="AA1531" s="41" t="s">
        <v>384</v>
      </c>
      <c r="AD1531" s="41" t="s">
        <v>388</v>
      </c>
      <c r="AF1531" s="82">
        <v>25.3</v>
      </c>
      <c r="AG1531" s="82">
        <v>25.3</v>
      </c>
      <c r="AH1531" s="41" t="s">
        <v>81</v>
      </c>
      <c r="AI1531" s="41" t="s">
        <v>81</v>
      </c>
      <c r="AJ1531" s="41" t="s">
        <v>585</v>
      </c>
      <c r="AK1531" s="8" t="s">
        <v>774</v>
      </c>
      <c r="AL1531" s="8" t="s">
        <v>775</v>
      </c>
    </row>
    <row r="1532" spans="1:53" ht="12.75" hidden="1" customHeight="1" x14ac:dyDescent="0.3">
      <c r="A1532" s="5">
        <v>1251</v>
      </c>
      <c r="B1532" s="5" t="s">
        <v>849</v>
      </c>
      <c r="C1532" s="8" t="s">
        <v>766</v>
      </c>
      <c r="D1532" s="5" t="s">
        <v>866</v>
      </c>
      <c r="E1532" s="8" t="s">
        <v>769</v>
      </c>
      <c r="F1532" s="41">
        <v>6594531</v>
      </c>
      <c r="G1532" s="41">
        <v>1623567</v>
      </c>
      <c r="H1532" s="5" t="s">
        <v>586</v>
      </c>
      <c r="O1532" s="117">
        <v>42229</v>
      </c>
      <c r="P1532" s="88">
        <f t="shared" si="87"/>
        <v>2015</v>
      </c>
      <c r="Q1532" s="88">
        <f t="shared" si="88"/>
        <v>8</v>
      </c>
      <c r="R1532" s="88">
        <f t="shared" si="90"/>
        <v>13</v>
      </c>
      <c r="Y1532" s="11" t="s">
        <v>810</v>
      </c>
      <c r="Z1532" s="41" t="s">
        <v>811</v>
      </c>
      <c r="AA1532" s="41" t="s">
        <v>384</v>
      </c>
      <c r="AD1532" s="41" t="s">
        <v>388</v>
      </c>
      <c r="AF1532" s="82">
        <v>20.8</v>
      </c>
      <c r="AG1532" s="82">
        <v>20.8</v>
      </c>
      <c r="AH1532" s="41" t="s">
        <v>81</v>
      </c>
      <c r="AI1532" s="41" t="s">
        <v>81</v>
      </c>
      <c r="AJ1532" s="41" t="s">
        <v>585</v>
      </c>
      <c r="AK1532" s="8" t="s">
        <v>774</v>
      </c>
      <c r="AL1532" s="8" t="s">
        <v>775</v>
      </c>
    </row>
    <row r="1533" spans="1:53" ht="12.75" hidden="1" customHeight="1" x14ac:dyDescent="0.3">
      <c r="A1533" s="5">
        <v>1251</v>
      </c>
      <c r="B1533" s="5" t="s">
        <v>849</v>
      </c>
      <c r="C1533" s="8" t="s">
        <v>766</v>
      </c>
      <c r="D1533" s="5" t="s">
        <v>866</v>
      </c>
      <c r="E1533" s="8" t="s">
        <v>769</v>
      </c>
      <c r="F1533" s="41">
        <v>6594531</v>
      </c>
      <c r="G1533" s="41">
        <v>1623567</v>
      </c>
      <c r="H1533" s="5" t="s">
        <v>586</v>
      </c>
      <c r="O1533" s="117">
        <v>42229</v>
      </c>
      <c r="P1533" s="88">
        <f t="shared" si="87"/>
        <v>2015</v>
      </c>
      <c r="Q1533" s="88">
        <f t="shared" si="88"/>
        <v>8</v>
      </c>
      <c r="R1533" s="88">
        <f t="shared" si="90"/>
        <v>13</v>
      </c>
      <c r="Y1533" s="11" t="s">
        <v>810</v>
      </c>
      <c r="Z1533" s="41" t="s">
        <v>811</v>
      </c>
      <c r="AA1533" s="41" t="s">
        <v>384</v>
      </c>
      <c r="AD1533" s="41" t="s">
        <v>388</v>
      </c>
      <c r="AF1533" s="82">
        <v>21.2</v>
      </c>
      <c r="AG1533" s="82">
        <v>21.2</v>
      </c>
      <c r="AH1533" s="41" t="s">
        <v>81</v>
      </c>
      <c r="AI1533" s="41" t="s">
        <v>81</v>
      </c>
      <c r="AJ1533" s="41" t="s">
        <v>415</v>
      </c>
      <c r="AK1533" s="8" t="s">
        <v>774</v>
      </c>
      <c r="AL1533" s="8" t="s">
        <v>775</v>
      </c>
    </row>
    <row r="1534" spans="1:53" ht="12.75" hidden="1" customHeight="1" x14ac:dyDescent="0.3">
      <c r="A1534" s="5">
        <v>1254</v>
      </c>
      <c r="B1534" s="5" t="s">
        <v>849</v>
      </c>
      <c r="C1534" s="8" t="s">
        <v>766</v>
      </c>
      <c r="D1534" s="5" t="s">
        <v>866</v>
      </c>
      <c r="E1534" s="8" t="s">
        <v>771</v>
      </c>
      <c r="F1534" s="41">
        <v>6594517</v>
      </c>
      <c r="G1534" s="41">
        <v>1623794</v>
      </c>
      <c r="H1534" s="5" t="s">
        <v>586</v>
      </c>
      <c r="O1534" s="117">
        <v>42229</v>
      </c>
      <c r="P1534" s="88">
        <f t="shared" si="87"/>
        <v>2015</v>
      </c>
      <c r="Q1534" s="88">
        <f t="shared" si="88"/>
        <v>8</v>
      </c>
      <c r="R1534" s="88">
        <f t="shared" si="90"/>
        <v>13</v>
      </c>
      <c r="Y1534" s="11" t="s">
        <v>810</v>
      </c>
      <c r="Z1534" s="41" t="s">
        <v>811</v>
      </c>
      <c r="AA1534" s="41" t="s">
        <v>384</v>
      </c>
      <c r="AD1534" s="41" t="s">
        <v>388</v>
      </c>
      <c r="AF1534" s="82">
        <v>18.7</v>
      </c>
      <c r="AG1534" s="82">
        <v>18.7</v>
      </c>
      <c r="AH1534" s="41" t="s">
        <v>81</v>
      </c>
      <c r="AI1534" s="41" t="s">
        <v>81</v>
      </c>
      <c r="AJ1534" s="41" t="s">
        <v>415</v>
      </c>
      <c r="AK1534" s="8" t="s">
        <v>774</v>
      </c>
      <c r="AL1534" s="8" t="s">
        <v>775</v>
      </c>
    </row>
    <row r="1535" spans="1:53" ht="12.75" hidden="1" customHeight="1" x14ac:dyDescent="0.3">
      <c r="A1535" s="5">
        <v>1254</v>
      </c>
      <c r="B1535" s="5" t="s">
        <v>849</v>
      </c>
      <c r="C1535" s="8" t="s">
        <v>766</v>
      </c>
      <c r="D1535" s="5" t="s">
        <v>866</v>
      </c>
      <c r="E1535" s="8" t="s">
        <v>771</v>
      </c>
      <c r="F1535" s="41">
        <v>6594517</v>
      </c>
      <c r="G1535" s="41">
        <v>1623794</v>
      </c>
      <c r="H1535" s="5" t="s">
        <v>586</v>
      </c>
      <c r="O1535" s="117">
        <v>42229</v>
      </c>
      <c r="P1535" s="88">
        <f t="shared" si="87"/>
        <v>2015</v>
      </c>
      <c r="Q1535" s="88">
        <f t="shared" si="88"/>
        <v>8</v>
      </c>
      <c r="R1535" s="88">
        <f t="shared" si="90"/>
        <v>13</v>
      </c>
      <c r="Y1535" s="11" t="s">
        <v>810</v>
      </c>
      <c r="Z1535" s="41" t="s">
        <v>811</v>
      </c>
      <c r="AA1535" s="41" t="s">
        <v>384</v>
      </c>
      <c r="AD1535" s="41" t="s">
        <v>388</v>
      </c>
      <c r="AF1535" s="82">
        <v>21.4</v>
      </c>
      <c r="AG1535" s="82">
        <v>21.4</v>
      </c>
      <c r="AH1535" s="41" t="s">
        <v>81</v>
      </c>
      <c r="AI1535" s="41" t="s">
        <v>81</v>
      </c>
      <c r="AJ1535" s="41" t="s">
        <v>585</v>
      </c>
      <c r="AK1535" s="8" t="s">
        <v>774</v>
      </c>
      <c r="AL1535" s="8" t="s">
        <v>775</v>
      </c>
    </row>
    <row r="1536" spans="1:53" ht="12.75" hidden="1" customHeight="1" x14ac:dyDescent="0.3">
      <c r="A1536" s="15">
        <v>47795</v>
      </c>
      <c r="B1536" s="5" t="s">
        <v>848</v>
      </c>
      <c r="C1536" s="8" t="s">
        <v>218</v>
      </c>
      <c r="D1536" s="5" t="s">
        <v>863</v>
      </c>
      <c r="E1536" s="20"/>
      <c r="F1536" s="43">
        <v>6593820</v>
      </c>
      <c r="G1536" s="43">
        <v>1624215</v>
      </c>
      <c r="H1536" s="5" t="s">
        <v>586</v>
      </c>
      <c r="I1536" s="16"/>
      <c r="J1536" s="16"/>
      <c r="K1536" s="16"/>
      <c r="L1536" s="16"/>
      <c r="M1536" s="16"/>
      <c r="N1536" s="16"/>
      <c r="O1536" s="117">
        <v>42291</v>
      </c>
      <c r="P1536" s="88">
        <f t="shared" si="87"/>
        <v>2015</v>
      </c>
      <c r="Q1536" s="88">
        <f t="shared" si="88"/>
        <v>10</v>
      </c>
      <c r="R1536" s="79">
        <v>14</v>
      </c>
      <c r="S1536" s="6"/>
      <c r="T1536" s="6"/>
      <c r="U1536" s="43"/>
      <c r="V1536" s="25"/>
      <c r="Y1536" s="11" t="s">
        <v>810</v>
      </c>
      <c r="Z1536" s="41" t="s">
        <v>811</v>
      </c>
      <c r="AA1536" s="41" t="s">
        <v>384</v>
      </c>
      <c r="AB1536" s="17"/>
      <c r="AC1536" s="17"/>
      <c r="AD1536" s="25" t="s">
        <v>388</v>
      </c>
      <c r="AE1536" s="25"/>
      <c r="AF1536" s="84">
        <v>14.2</v>
      </c>
      <c r="AG1536" s="84">
        <v>14.2</v>
      </c>
      <c r="AH1536" s="25" t="s">
        <v>1357</v>
      </c>
      <c r="AI1536" s="25" t="s">
        <v>1357</v>
      </c>
      <c r="AJ1536" s="25" t="s">
        <v>585</v>
      </c>
      <c r="AK1536" s="20" t="s">
        <v>1362</v>
      </c>
      <c r="AL1536" s="20"/>
      <c r="AM1536" s="43">
        <v>0.5</v>
      </c>
      <c r="AN1536" s="43">
        <v>0.5</v>
      </c>
      <c r="AO1536" s="25"/>
      <c r="AP1536" s="25"/>
      <c r="AQ1536" s="25"/>
      <c r="AR1536" s="25"/>
      <c r="AS1536" s="25"/>
      <c r="AT1536" s="25"/>
      <c r="AU1536" s="25"/>
      <c r="AV1536" s="25"/>
      <c r="AW1536" s="25"/>
      <c r="AX1536" s="25"/>
      <c r="AY1536" s="25"/>
      <c r="AZ1536" s="25"/>
      <c r="BA1536" s="25"/>
    </row>
    <row r="1537" spans="1:53" ht="12.75" hidden="1" customHeight="1" x14ac:dyDescent="0.3">
      <c r="A1537" s="15">
        <v>47803</v>
      </c>
      <c r="B1537" s="5" t="s">
        <v>848</v>
      </c>
      <c r="C1537" s="8" t="s">
        <v>334</v>
      </c>
      <c r="D1537" s="5" t="s">
        <v>867</v>
      </c>
      <c r="E1537" s="20"/>
      <c r="F1537" s="43">
        <v>6594980</v>
      </c>
      <c r="G1537" s="43">
        <v>1622960</v>
      </c>
      <c r="H1537" s="5" t="s">
        <v>586</v>
      </c>
      <c r="I1537" s="16"/>
      <c r="J1537" s="16"/>
      <c r="K1537" s="16"/>
      <c r="L1537" s="16"/>
      <c r="M1537" s="16"/>
      <c r="N1537" s="16"/>
      <c r="O1537" s="117">
        <v>42291</v>
      </c>
      <c r="P1537" s="88">
        <f t="shared" si="87"/>
        <v>2015</v>
      </c>
      <c r="Q1537" s="88">
        <f t="shared" si="88"/>
        <v>10</v>
      </c>
      <c r="R1537" s="79">
        <v>14</v>
      </c>
      <c r="S1537" s="6"/>
      <c r="T1537" s="6"/>
      <c r="U1537" s="43"/>
      <c r="V1537" s="25"/>
      <c r="Y1537" s="11" t="s">
        <v>810</v>
      </c>
      <c r="Z1537" s="41" t="s">
        <v>811</v>
      </c>
      <c r="AA1537" s="41" t="s">
        <v>384</v>
      </c>
      <c r="AB1537" s="17"/>
      <c r="AC1537" s="17"/>
      <c r="AD1537" s="25" t="s">
        <v>388</v>
      </c>
      <c r="AE1537" s="25"/>
      <c r="AF1537" s="84">
        <v>21.8</v>
      </c>
      <c r="AG1537" s="84">
        <v>21.8</v>
      </c>
      <c r="AH1537" s="25" t="s">
        <v>1357</v>
      </c>
      <c r="AI1537" s="25" t="s">
        <v>1357</v>
      </c>
      <c r="AJ1537" s="25" t="s">
        <v>585</v>
      </c>
      <c r="AK1537" s="20" t="s">
        <v>1362</v>
      </c>
      <c r="AL1537" s="20"/>
      <c r="AM1537" s="43">
        <v>0.5</v>
      </c>
      <c r="AN1537" s="43">
        <v>0.5</v>
      </c>
      <c r="AO1537" s="25"/>
      <c r="AP1537" s="25"/>
      <c r="AQ1537" s="25"/>
      <c r="AR1537" s="25"/>
      <c r="AS1537" s="25"/>
      <c r="AT1537" s="25"/>
      <c r="AU1537" s="25"/>
      <c r="AV1537" s="25"/>
      <c r="AW1537" s="25"/>
      <c r="AX1537" s="25"/>
      <c r="AY1537" s="25"/>
      <c r="AZ1537" s="25"/>
      <c r="BA1537" s="25"/>
    </row>
    <row r="1538" spans="1:53" ht="12.75" hidden="1" customHeight="1" x14ac:dyDescent="0.3">
      <c r="B1538" s="4" t="s">
        <v>848</v>
      </c>
      <c r="C1538" s="38" t="s">
        <v>1382</v>
      </c>
      <c r="D1538" s="5" t="s">
        <v>867</v>
      </c>
      <c r="E1538" s="30" t="s">
        <v>1383</v>
      </c>
      <c r="F1538" s="45">
        <v>6594841</v>
      </c>
      <c r="G1538" s="45">
        <v>1623167</v>
      </c>
      <c r="H1538" s="5" t="s">
        <v>586</v>
      </c>
      <c r="O1538" s="117">
        <v>42293</v>
      </c>
      <c r="P1538" s="88">
        <f t="shared" si="87"/>
        <v>2015</v>
      </c>
      <c r="Q1538" s="88">
        <f t="shared" si="88"/>
        <v>10</v>
      </c>
      <c r="R1538" s="79">
        <v>16</v>
      </c>
      <c r="V1538" s="31"/>
      <c r="X1538" s="34"/>
      <c r="Y1538" s="11" t="s">
        <v>810</v>
      </c>
      <c r="Z1538" s="41" t="s">
        <v>811</v>
      </c>
      <c r="AA1538" s="41" t="s">
        <v>384</v>
      </c>
      <c r="AD1538" s="41" t="s">
        <v>388</v>
      </c>
      <c r="AF1538" s="26">
        <v>23.6</v>
      </c>
      <c r="AG1538" s="26">
        <v>23.6</v>
      </c>
      <c r="AH1538" s="26" t="s">
        <v>81</v>
      </c>
      <c r="AI1538" s="26" t="s">
        <v>81</v>
      </c>
      <c r="AJ1538" s="26" t="s">
        <v>415</v>
      </c>
      <c r="AK1538" s="38" t="s">
        <v>1381</v>
      </c>
      <c r="AL1538" s="38" t="s">
        <v>413</v>
      </c>
      <c r="AM1538" s="26">
        <v>0.1</v>
      </c>
      <c r="AN1538" s="26">
        <v>0.1</v>
      </c>
    </row>
    <row r="1539" spans="1:53" ht="12.75" hidden="1" customHeight="1" x14ac:dyDescent="0.3">
      <c r="B1539" s="4" t="s">
        <v>848</v>
      </c>
      <c r="C1539" s="38" t="s">
        <v>1382</v>
      </c>
      <c r="D1539" s="5" t="s">
        <v>867</v>
      </c>
      <c r="E1539" s="30" t="s">
        <v>1383</v>
      </c>
      <c r="F1539" s="45">
        <v>6594841</v>
      </c>
      <c r="G1539" s="45">
        <v>1623167</v>
      </c>
      <c r="H1539" s="5" t="s">
        <v>586</v>
      </c>
      <c r="O1539" s="117">
        <v>42293</v>
      </c>
      <c r="P1539" s="88">
        <f t="shared" si="87"/>
        <v>2015</v>
      </c>
      <c r="Q1539" s="88">
        <f t="shared" si="88"/>
        <v>10</v>
      </c>
      <c r="R1539" s="79">
        <v>16</v>
      </c>
      <c r="V1539" s="31"/>
      <c r="X1539" s="34"/>
      <c r="Y1539" s="11" t="s">
        <v>810</v>
      </c>
      <c r="Z1539" s="41" t="s">
        <v>811</v>
      </c>
      <c r="AA1539" s="41" t="s">
        <v>384</v>
      </c>
      <c r="AD1539" s="41" t="s">
        <v>388</v>
      </c>
      <c r="AF1539" s="26">
        <v>31.5</v>
      </c>
      <c r="AG1539" s="26">
        <v>31.5</v>
      </c>
      <c r="AH1539" s="26" t="s">
        <v>81</v>
      </c>
      <c r="AI1539" s="26" t="s">
        <v>81</v>
      </c>
      <c r="AJ1539" s="26" t="s">
        <v>585</v>
      </c>
      <c r="AK1539" s="38" t="s">
        <v>1381</v>
      </c>
      <c r="AL1539" s="38" t="s">
        <v>413</v>
      </c>
      <c r="AM1539" s="26">
        <v>0.1</v>
      </c>
      <c r="AN1539" s="26">
        <v>0.1</v>
      </c>
    </row>
    <row r="1540" spans="1:53" ht="12.75" hidden="1" customHeight="1" x14ac:dyDescent="0.3">
      <c r="A1540" s="1"/>
      <c r="B1540" s="63" t="s">
        <v>849</v>
      </c>
      <c r="C1540" s="55" t="s">
        <v>1400</v>
      </c>
      <c r="D1540" s="63"/>
      <c r="E1540" s="55" t="s">
        <v>1401</v>
      </c>
      <c r="F1540" s="56">
        <v>6594522</v>
      </c>
      <c r="G1540" s="56">
        <v>1623569</v>
      </c>
      <c r="H1540" s="5" t="s">
        <v>586</v>
      </c>
      <c r="I1540" s="1"/>
      <c r="J1540" s="1"/>
      <c r="K1540" s="1"/>
      <c r="L1540" s="1"/>
      <c r="M1540" s="1"/>
      <c r="N1540" s="1"/>
      <c r="O1540" s="117">
        <v>42293</v>
      </c>
      <c r="P1540" s="88">
        <f t="shared" si="87"/>
        <v>2015</v>
      </c>
      <c r="Q1540" s="88">
        <f t="shared" si="88"/>
        <v>10</v>
      </c>
      <c r="R1540" s="90">
        <v>16</v>
      </c>
      <c r="S1540" s="23"/>
      <c r="T1540" s="23"/>
      <c r="U1540" s="27"/>
      <c r="V1540" s="27"/>
      <c r="W1540" s="27"/>
      <c r="X1540" s="1"/>
      <c r="Y1540" s="11" t="s">
        <v>810</v>
      </c>
      <c r="Z1540" s="41" t="s">
        <v>811</v>
      </c>
      <c r="AA1540" s="27" t="s">
        <v>384</v>
      </c>
      <c r="AB1540" s="54"/>
      <c r="AC1540" s="54"/>
      <c r="AD1540" s="54" t="s">
        <v>388</v>
      </c>
      <c r="AE1540" s="27"/>
      <c r="AF1540" s="54">
        <v>26.5</v>
      </c>
      <c r="AG1540" s="54">
        <v>26.5</v>
      </c>
      <c r="AH1540" s="54" t="s">
        <v>81</v>
      </c>
      <c r="AI1540" s="54" t="s">
        <v>81</v>
      </c>
      <c r="AJ1540" s="54" t="s">
        <v>1408</v>
      </c>
      <c r="AK1540" s="93" t="s">
        <v>1392</v>
      </c>
      <c r="AL1540" s="93" t="s">
        <v>1409</v>
      </c>
      <c r="AM1540" s="94">
        <v>0.1</v>
      </c>
      <c r="AN1540" s="94">
        <v>0.1</v>
      </c>
      <c r="AO1540" s="60"/>
      <c r="AP1540" s="27"/>
      <c r="AQ1540" s="27"/>
      <c r="AR1540" s="27"/>
      <c r="AS1540" s="27"/>
      <c r="AT1540" s="27"/>
      <c r="AU1540" s="27"/>
      <c r="AV1540" s="27"/>
      <c r="AW1540" s="27"/>
      <c r="AX1540" s="27"/>
      <c r="AY1540" s="27"/>
      <c r="AZ1540" s="27"/>
      <c r="BA1540" s="27"/>
    </row>
    <row r="1541" spans="1:53" ht="12.75" hidden="1" customHeight="1" x14ac:dyDescent="0.3">
      <c r="A1541" s="1"/>
      <c r="B1541" s="63" t="s">
        <v>849</v>
      </c>
      <c r="C1541" s="55" t="s">
        <v>1400</v>
      </c>
      <c r="D1541" s="63"/>
      <c r="E1541" s="55" t="s">
        <v>1401</v>
      </c>
      <c r="F1541" s="56">
        <v>6594522</v>
      </c>
      <c r="G1541" s="56">
        <v>1623569</v>
      </c>
      <c r="H1541" s="5" t="s">
        <v>586</v>
      </c>
      <c r="I1541" s="1"/>
      <c r="J1541" s="1"/>
      <c r="K1541" s="1"/>
      <c r="L1541" s="1"/>
      <c r="M1541" s="1"/>
      <c r="N1541" s="1"/>
      <c r="O1541" s="117">
        <v>42293</v>
      </c>
      <c r="P1541" s="88">
        <f t="shared" si="87"/>
        <v>2015</v>
      </c>
      <c r="Q1541" s="88">
        <f t="shared" si="88"/>
        <v>10</v>
      </c>
      <c r="R1541" s="90">
        <v>16</v>
      </c>
      <c r="S1541" s="23"/>
      <c r="T1541" s="23"/>
      <c r="U1541" s="27"/>
      <c r="V1541" s="27"/>
      <c r="W1541" s="27"/>
      <c r="X1541" s="1"/>
      <c r="Y1541" s="11" t="s">
        <v>810</v>
      </c>
      <c r="Z1541" s="41" t="s">
        <v>811</v>
      </c>
      <c r="AA1541" s="27" t="s">
        <v>384</v>
      </c>
      <c r="AB1541" s="54"/>
      <c r="AC1541" s="54"/>
      <c r="AD1541" s="54" t="s">
        <v>388</v>
      </c>
      <c r="AE1541" s="27"/>
      <c r="AF1541" s="54">
        <v>331</v>
      </c>
      <c r="AG1541" s="54">
        <v>331</v>
      </c>
      <c r="AH1541" s="54" t="s">
        <v>81</v>
      </c>
      <c r="AI1541" s="54" t="s">
        <v>81</v>
      </c>
      <c r="AJ1541" s="54" t="s">
        <v>585</v>
      </c>
      <c r="AK1541" s="93" t="s">
        <v>1392</v>
      </c>
      <c r="AL1541" s="93" t="s">
        <v>1409</v>
      </c>
      <c r="AM1541" s="94">
        <v>0.1</v>
      </c>
      <c r="AN1541" s="94">
        <v>0.1</v>
      </c>
      <c r="AO1541" s="60"/>
      <c r="AP1541" s="27"/>
      <c r="AQ1541" s="27"/>
      <c r="AR1541" s="27"/>
      <c r="AS1541" s="27"/>
      <c r="AT1541" s="27"/>
      <c r="AU1541" s="27"/>
      <c r="AV1541" s="27"/>
      <c r="AW1541" s="27"/>
      <c r="AX1541" s="27"/>
      <c r="AY1541" s="27"/>
      <c r="AZ1541" s="27"/>
      <c r="BA1541" s="27"/>
    </row>
    <row r="1542" spans="1:53" ht="12.75" hidden="1" customHeight="1" x14ac:dyDescent="0.3">
      <c r="A1542" s="1"/>
      <c r="B1542" s="63" t="s">
        <v>849</v>
      </c>
      <c r="C1542" s="55" t="s">
        <v>766</v>
      </c>
      <c r="D1542" s="63"/>
      <c r="E1542" s="55" t="s">
        <v>1405</v>
      </c>
      <c r="F1542" s="56">
        <v>6594517</v>
      </c>
      <c r="G1542" s="56">
        <v>1623794</v>
      </c>
      <c r="H1542" s="5" t="s">
        <v>586</v>
      </c>
      <c r="I1542" s="1"/>
      <c r="J1542" s="1"/>
      <c r="K1542" s="1"/>
      <c r="L1542" s="1"/>
      <c r="M1542" s="1"/>
      <c r="N1542" s="1"/>
      <c r="O1542" s="117">
        <v>42293</v>
      </c>
      <c r="P1542" s="88">
        <f t="shared" si="87"/>
        <v>2015</v>
      </c>
      <c r="Q1542" s="88">
        <f t="shared" si="88"/>
        <v>10</v>
      </c>
      <c r="R1542" s="90">
        <v>16</v>
      </c>
      <c r="S1542" s="23"/>
      <c r="T1542" s="23"/>
      <c r="U1542" s="27"/>
      <c r="V1542" s="27"/>
      <c r="W1542" s="27"/>
      <c r="X1542" s="1"/>
      <c r="Y1542" s="11" t="s">
        <v>810</v>
      </c>
      <c r="Z1542" s="41" t="s">
        <v>811</v>
      </c>
      <c r="AA1542" s="27" t="s">
        <v>384</v>
      </c>
      <c r="AB1542" s="54"/>
      <c r="AC1542" s="54"/>
      <c r="AD1542" s="54" t="s">
        <v>388</v>
      </c>
      <c r="AE1542" s="27"/>
      <c r="AF1542" s="54">
        <v>20.100000000000001</v>
      </c>
      <c r="AG1542" s="54">
        <v>20.100000000000001</v>
      </c>
      <c r="AH1542" s="54" t="s">
        <v>81</v>
      </c>
      <c r="AI1542" s="54" t="s">
        <v>81</v>
      </c>
      <c r="AJ1542" s="54" t="s">
        <v>1408</v>
      </c>
      <c r="AK1542" s="93" t="s">
        <v>1392</v>
      </c>
      <c r="AL1542" s="93" t="s">
        <v>1409</v>
      </c>
      <c r="AM1542" s="94">
        <v>0.1</v>
      </c>
      <c r="AN1542" s="94">
        <v>0.1</v>
      </c>
      <c r="AO1542" s="60"/>
      <c r="AP1542" s="27"/>
      <c r="AQ1542" s="27"/>
      <c r="AR1542" s="27"/>
      <c r="AS1542" s="27"/>
      <c r="AT1542" s="27"/>
      <c r="AU1542" s="27"/>
      <c r="AV1542" s="27"/>
      <c r="AW1542" s="27"/>
      <c r="AX1542" s="27"/>
      <c r="AY1542" s="27"/>
      <c r="AZ1542" s="27"/>
      <c r="BA1542" s="27"/>
    </row>
    <row r="1543" spans="1:53" ht="12.75" hidden="1" customHeight="1" x14ac:dyDescent="0.3">
      <c r="A1543" s="1"/>
      <c r="B1543" s="63" t="s">
        <v>849</v>
      </c>
      <c r="C1543" s="55" t="s">
        <v>766</v>
      </c>
      <c r="D1543" s="63"/>
      <c r="E1543" s="55" t="s">
        <v>1403</v>
      </c>
      <c r="F1543" s="56">
        <v>6594710</v>
      </c>
      <c r="G1543" s="56">
        <v>1623474</v>
      </c>
      <c r="H1543" s="5" t="s">
        <v>586</v>
      </c>
      <c r="I1543" s="1"/>
      <c r="J1543" s="1"/>
      <c r="K1543" s="1"/>
      <c r="L1543" s="1"/>
      <c r="M1543" s="1"/>
      <c r="N1543" s="1"/>
      <c r="O1543" s="117">
        <v>42293</v>
      </c>
      <c r="P1543" s="88">
        <f t="shared" si="87"/>
        <v>2015</v>
      </c>
      <c r="Q1543" s="88">
        <f t="shared" si="88"/>
        <v>10</v>
      </c>
      <c r="R1543" s="90">
        <v>16</v>
      </c>
      <c r="S1543" s="23"/>
      <c r="T1543" s="23"/>
      <c r="U1543" s="27"/>
      <c r="V1543" s="27"/>
      <c r="W1543" s="27"/>
      <c r="X1543" s="1"/>
      <c r="Y1543" s="11" t="s">
        <v>810</v>
      </c>
      <c r="Z1543" s="41" t="s">
        <v>811</v>
      </c>
      <c r="AA1543" s="27" t="s">
        <v>384</v>
      </c>
      <c r="AB1543" s="54"/>
      <c r="AC1543" s="54"/>
      <c r="AD1543" s="54" t="s">
        <v>388</v>
      </c>
      <c r="AE1543" s="27"/>
      <c r="AF1543" s="54">
        <v>21.5</v>
      </c>
      <c r="AG1543" s="54">
        <v>21.5</v>
      </c>
      <c r="AH1543" s="54" t="s">
        <v>81</v>
      </c>
      <c r="AI1543" s="54" t="s">
        <v>81</v>
      </c>
      <c r="AJ1543" s="54" t="s">
        <v>1408</v>
      </c>
      <c r="AK1543" s="93" t="s">
        <v>1392</v>
      </c>
      <c r="AL1543" s="93" t="s">
        <v>1409</v>
      </c>
      <c r="AM1543" s="94">
        <v>0.1</v>
      </c>
      <c r="AN1543" s="94">
        <v>0.1</v>
      </c>
      <c r="AO1543" s="60"/>
      <c r="AP1543" s="27"/>
      <c r="AQ1543" s="27"/>
      <c r="AR1543" s="27"/>
      <c r="AS1543" s="27"/>
      <c r="AT1543" s="27"/>
      <c r="AU1543" s="27"/>
      <c r="AV1543" s="27"/>
      <c r="AW1543" s="27"/>
      <c r="AX1543" s="27"/>
      <c r="AY1543" s="27"/>
      <c r="AZ1543" s="27"/>
      <c r="BA1543" s="27"/>
    </row>
    <row r="1544" spans="1:53" ht="12.75" hidden="1" customHeight="1" x14ac:dyDescent="0.3">
      <c r="A1544" s="1"/>
      <c r="B1544" s="63" t="s">
        <v>849</v>
      </c>
      <c r="C1544" s="55" t="s">
        <v>766</v>
      </c>
      <c r="D1544" s="63"/>
      <c r="E1544" s="55" t="s">
        <v>1404</v>
      </c>
      <c r="F1544" s="56">
        <v>6594531</v>
      </c>
      <c r="G1544" s="56">
        <v>1623567</v>
      </c>
      <c r="H1544" s="5" t="s">
        <v>586</v>
      </c>
      <c r="I1544" s="1"/>
      <c r="J1544" s="1"/>
      <c r="K1544" s="1"/>
      <c r="L1544" s="1"/>
      <c r="M1544" s="1"/>
      <c r="N1544" s="1"/>
      <c r="O1544" s="117">
        <v>42293</v>
      </c>
      <c r="P1544" s="88">
        <f t="shared" si="87"/>
        <v>2015</v>
      </c>
      <c r="Q1544" s="88">
        <f t="shared" si="88"/>
        <v>10</v>
      </c>
      <c r="R1544" s="90">
        <v>16</v>
      </c>
      <c r="S1544" s="23"/>
      <c r="T1544" s="23"/>
      <c r="U1544" s="27"/>
      <c r="V1544" s="27"/>
      <c r="W1544" s="27"/>
      <c r="X1544" s="1"/>
      <c r="Y1544" s="11" t="s">
        <v>810</v>
      </c>
      <c r="Z1544" s="41" t="s">
        <v>811</v>
      </c>
      <c r="AA1544" s="27" t="s">
        <v>384</v>
      </c>
      <c r="AB1544" s="54"/>
      <c r="AC1544" s="54"/>
      <c r="AD1544" s="54" t="s">
        <v>388</v>
      </c>
      <c r="AE1544" s="27"/>
      <c r="AF1544" s="54">
        <v>21.7</v>
      </c>
      <c r="AG1544" s="54">
        <v>21.7</v>
      </c>
      <c r="AH1544" s="54" t="s">
        <v>81</v>
      </c>
      <c r="AI1544" s="54" t="s">
        <v>81</v>
      </c>
      <c r="AJ1544" s="54" t="s">
        <v>1408</v>
      </c>
      <c r="AK1544" s="93" t="s">
        <v>1392</v>
      </c>
      <c r="AL1544" s="93" t="s">
        <v>1409</v>
      </c>
      <c r="AM1544" s="94">
        <v>0.1</v>
      </c>
      <c r="AN1544" s="94">
        <v>0.1</v>
      </c>
      <c r="AO1544" s="60"/>
      <c r="AP1544" s="27"/>
      <c r="AQ1544" s="27"/>
      <c r="AR1544" s="27"/>
      <c r="AS1544" s="27"/>
      <c r="AT1544" s="27"/>
      <c r="AU1544" s="27"/>
      <c r="AV1544" s="27"/>
      <c r="AW1544" s="27"/>
      <c r="AX1544" s="27"/>
      <c r="AY1544" s="27"/>
      <c r="AZ1544" s="27"/>
      <c r="BA1544" s="27"/>
    </row>
    <row r="1545" spans="1:53" ht="12.75" hidden="1" customHeight="1" x14ac:dyDescent="0.3">
      <c r="A1545" s="1"/>
      <c r="B1545" s="63" t="s">
        <v>849</v>
      </c>
      <c r="C1545" s="55" t="s">
        <v>766</v>
      </c>
      <c r="D1545" s="63"/>
      <c r="E1545" s="55" t="s">
        <v>1405</v>
      </c>
      <c r="F1545" s="56">
        <v>6594517</v>
      </c>
      <c r="G1545" s="56">
        <v>1623794</v>
      </c>
      <c r="H1545" s="5" t="s">
        <v>586</v>
      </c>
      <c r="I1545" s="1"/>
      <c r="J1545" s="1"/>
      <c r="K1545" s="1"/>
      <c r="L1545" s="1"/>
      <c r="M1545" s="1"/>
      <c r="N1545" s="1"/>
      <c r="O1545" s="117">
        <v>42293</v>
      </c>
      <c r="P1545" s="88">
        <f t="shared" si="87"/>
        <v>2015</v>
      </c>
      <c r="Q1545" s="88">
        <f t="shared" si="88"/>
        <v>10</v>
      </c>
      <c r="R1545" s="90">
        <v>16</v>
      </c>
      <c r="S1545" s="23"/>
      <c r="T1545" s="23"/>
      <c r="U1545" s="27"/>
      <c r="V1545" s="27"/>
      <c r="W1545" s="27"/>
      <c r="X1545" s="1"/>
      <c r="Y1545" s="11" t="s">
        <v>810</v>
      </c>
      <c r="Z1545" s="41" t="s">
        <v>811</v>
      </c>
      <c r="AA1545" s="27" t="s">
        <v>384</v>
      </c>
      <c r="AB1545" s="54"/>
      <c r="AC1545" s="54"/>
      <c r="AD1545" s="54" t="s">
        <v>388</v>
      </c>
      <c r="AE1545" s="27"/>
      <c r="AF1545" s="54">
        <v>26.6</v>
      </c>
      <c r="AG1545" s="54">
        <v>26.6</v>
      </c>
      <c r="AH1545" s="54" t="s">
        <v>81</v>
      </c>
      <c r="AI1545" s="54" t="s">
        <v>81</v>
      </c>
      <c r="AJ1545" s="54" t="s">
        <v>585</v>
      </c>
      <c r="AK1545" s="93" t="s">
        <v>1392</v>
      </c>
      <c r="AL1545" s="93" t="s">
        <v>1409</v>
      </c>
      <c r="AM1545" s="94">
        <v>0.1</v>
      </c>
      <c r="AN1545" s="94">
        <v>0.1</v>
      </c>
      <c r="AO1545" s="60"/>
      <c r="AP1545" s="27"/>
      <c r="AQ1545" s="27"/>
      <c r="AR1545" s="27"/>
      <c r="AS1545" s="27"/>
      <c r="AT1545" s="27"/>
      <c r="AU1545" s="27"/>
      <c r="AV1545" s="27"/>
      <c r="AW1545" s="27"/>
      <c r="AX1545" s="27"/>
      <c r="AY1545" s="27"/>
      <c r="AZ1545" s="27"/>
      <c r="BA1545" s="27"/>
    </row>
    <row r="1546" spans="1:53" ht="12.75" hidden="1" customHeight="1" x14ac:dyDescent="0.3">
      <c r="A1546" s="1"/>
      <c r="B1546" s="63" t="s">
        <v>849</v>
      </c>
      <c r="C1546" s="55" t="s">
        <v>766</v>
      </c>
      <c r="D1546" s="63"/>
      <c r="E1546" s="55" t="s">
        <v>1403</v>
      </c>
      <c r="F1546" s="56">
        <v>6594710</v>
      </c>
      <c r="G1546" s="56">
        <v>1623474</v>
      </c>
      <c r="H1546" s="5" t="s">
        <v>586</v>
      </c>
      <c r="I1546" s="1"/>
      <c r="J1546" s="1"/>
      <c r="K1546" s="1"/>
      <c r="L1546" s="1"/>
      <c r="M1546" s="1"/>
      <c r="N1546" s="1"/>
      <c r="O1546" s="117">
        <v>42293</v>
      </c>
      <c r="P1546" s="88">
        <f t="shared" si="87"/>
        <v>2015</v>
      </c>
      <c r="Q1546" s="88">
        <f t="shared" si="88"/>
        <v>10</v>
      </c>
      <c r="R1546" s="90">
        <v>16</v>
      </c>
      <c r="S1546" s="23"/>
      <c r="T1546" s="23"/>
      <c r="U1546" s="27"/>
      <c r="V1546" s="27"/>
      <c r="W1546" s="27"/>
      <c r="X1546" s="1"/>
      <c r="Y1546" s="11" t="s">
        <v>810</v>
      </c>
      <c r="Z1546" s="41" t="s">
        <v>811</v>
      </c>
      <c r="AA1546" s="27" t="s">
        <v>384</v>
      </c>
      <c r="AB1546" s="54"/>
      <c r="AC1546" s="54"/>
      <c r="AD1546" s="54" t="s">
        <v>388</v>
      </c>
      <c r="AE1546" s="27"/>
      <c r="AF1546" s="54">
        <v>27</v>
      </c>
      <c r="AG1546" s="54">
        <v>27</v>
      </c>
      <c r="AH1546" s="54" t="s">
        <v>81</v>
      </c>
      <c r="AI1546" s="54" t="s">
        <v>81</v>
      </c>
      <c r="AJ1546" s="54" t="s">
        <v>585</v>
      </c>
      <c r="AK1546" s="93" t="s">
        <v>1392</v>
      </c>
      <c r="AL1546" s="93" t="s">
        <v>1409</v>
      </c>
      <c r="AM1546" s="94">
        <v>0.1</v>
      </c>
      <c r="AN1546" s="94">
        <v>0.1</v>
      </c>
      <c r="AO1546" s="60"/>
      <c r="AP1546" s="27"/>
      <c r="AQ1546" s="27"/>
      <c r="AR1546" s="27"/>
      <c r="AS1546" s="27"/>
      <c r="AT1546" s="27"/>
      <c r="AU1546" s="27"/>
      <c r="AV1546" s="27"/>
      <c r="AW1546" s="27"/>
      <c r="AX1546" s="27"/>
      <c r="AY1546" s="27"/>
      <c r="AZ1546" s="27"/>
      <c r="BA1546" s="27"/>
    </row>
    <row r="1547" spans="1:53" ht="12.75" hidden="1" customHeight="1" x14ac:dyDescent="0.3">
      <c r="A1547" s="1"/>
      <c r="B1547" s="63" t="s">
        <v>849</v>
      </c>
      <c r="C1547" s="55" t="s">
        <v>766</v>
      </c>
      <c r="D1547" s="63"/>
      <c r="E1547" s="55" t="s">
        <v>1404</v>
      </c>
      <c r="F1547" s="56">
        <v>6594531</v>
      </c>
      <c r="G1547" s="56">
        <v>1623567</v>
      </c>
      <c r="H1547" s="5" t="s">
        <v>586</v>
      </c>
      <c r="I1547" s="1"/>
      <c r="J1547" s="1"/>
      <c r="K1547" s="1"/>
      <c r="L1547" s="1"/>
      <c r="M1547" s="1"/>
      <c r="N1547" s="1"/>
      <c r="O1547" s="117">
        <v>42293</v>
      </c>
      <c r="P1547" s="88">
        <f t="shared" si="87"/>
        <v>2015</v>
      </c>
      <c r="Q1547" s="88">
        <f t="shared" si="88"/>
        <v>10</v>
      </c>
      <c r="R1547" s="90">
        <v>16</v>
      </c>
      <c r="S1547" s="23"/>
      <c r="T1547" s="23"/>
      <c r="U1547" s="27"/>
      <c r="V1547" s="27"/>
      <c r="W1547" s="27"/>
      <c r="X1547" s="1"/>
      <c r="Y1547" s="11" t="s">
        <v>810</v>
      </c>
      <c r="Z1547" s="41" t="s">
        <v>811</v>
      </c>
      <c r="AA1547" s="27" t="s">
        <v>384</v>
      </c>
      <c r="AB1547" s="54"/>
      <c r="AC1547" s="54"/>
      <c r="AD1547" s="54" t="s">
        <v>388</v>
      </c>
      <c r="AE1547" s="27"/>
      <c r="AF1547" s="54">
        <v>29.6</v>
      </c>
      <c r="AG1547" s="54">
        <v>29.6</v>
      </c>
      <c r="AH1547" s="54" t="s">
        <v>81</v>
      </c>
      <c r="AI1547" s="54" t="s">
        <v>81</v>
      </c>
      <c r="AJ1547" s="54" t="s">
        <v>585</v>
      </c>
      <c r="AK1547" s="93" t="s">
        <v>1392</v>
      </c>
      <c r="AL1547" s="93" t="s">
        <v>1409</v>
      </c>
      <c r="AM1547" s="94">
        <v>0.1</v>
      </c>
      <c r="AN1547" s="94">
        <v>0.1</v>
      </c>
      <c r="AO1547" s="60"/>
      <c r="AP1547" s="27"/>
      <c r="AQ1547" s="27"/>
      <c r="AR1547" s="27"/>
      <c r="AS1547" s="27"/>
      <c r="AT1547" s="27"/>
      <c r="AU1547" s="27"/>
      <c r="AV1547" s="27"/>
      <c r="AW1547" s="27"/>
      <c r="AX1547" s="27"/>
      <c r="AY1547" s="27"/>
      <c r="AZ1547" s="27"/>
      <c r="BA1547" s="27"/>
    </row>
    <row r="1548" spans="1:53" ht="12.75" hidden="1" customHeight="1" x14ac:dyDescent="0.3">
      <c r="A1548" s="5">
        <v>1272</v>
      </c>
      <c r="B1548" s="5" t="s">
        <v>848</v>
      </c>
      <c r="C1548" s="8" t="s">
        <v>218</v>
      </c>
      <c r="D1548" s="5" t="s">
        <v>863</v>
      </c>
      <c r="E1548" s="8" t="s">
        <v>19</v>
      </c>
      <c r="F1548" s="41">
        <v>6593820</v>
      </c>
      <c r="G1548" s="41">
        <v>1624215</v>
      </c>
      <c r="H1548" s="5" t="s">
        <v>586</v>
      </c>
      <c r="O1548" s="117">
        <v>42410</v>
      </c>
      <c r="P1548" s="88">
        <f t="shared" si="87"/>
        <v>2016</v>
      </c>
      <c r="Q1548" s="88">
        <f t="shared" si="88"/>
        <v>2</v>
      </c>
      <c r="R1548" s="88">
        <f>DAY(O1548)</f>
        <v>10</v>
      </c>
      <c r="T1548" s="137"/>
      <c r="U1548" s="147"/>
      <c r="V1548" s="147"/>
      <c r="W1548" s="147"/>
      <c r="X1548" s="159"/>
      <c r="Y1548" s="11" t="s">
        <v>810</v>
      </c>
      <c r="Z1548" s="41" t="s">
        <v>811</v>
      </c>
      <c r="AA1548" s="41" t="s">
        <v>384</v>
      </c>
      <c r="AD1548" s="41" t="s">
        <v>388</v>
      </c>
      <c r="AF1548" s="82">
        <v>9.08</v>
      </c>
      <c r="AG1548" s="82">
        <v>9.08</v>
      </c>
      <c r="AH1548" s="41" t="s">
        <v>81</v>
      </c>
      <c r="AI1548" s="41" t="s">
        <v>81</v>
      </c>
      <c r="AJ1548" s="41" t="s">
        <v>415</v>
      </c>
      <c r="AK1548" s="8" t="s">
        <v>1087</v>
      </c>
      <c r="AL1548" s="8" t="s">
        <v>412</v>
      </c>
      <c r="AM1548" s="41">
        <v>0.5</v>
      </c>
      <c r="AN1548" s="41">
        <v>0.5</v>
      </c>
    </row>
    <row r="1549" spans="1:53" ht="12.75" hidden="1" customHeight="1" x14ac:dyDescent="0.3">
      <c r="A1549" s="5">
        <v>1272</v>
      </c>
      <c r="B1549" s="5" t="s">
        <v>848</v>
      </c>
      <c r="C1549" s="8" t="s">
        <v>218</v>
      </c>
      <c r="D1549" s="5" t="s">
        <v>863</v>
      </c>
      <c r="E1549" s="8" t="s">
        <v>19</v>
      </c>
      <c r="F1549" s="41">
        <v>6593820</v>
      </c>
      <c r="G1549" s="41">
        <v>1624215</v>
      </c>
      <c r="H1549" s="5" t="s">
        <v>586</v>
      </c>
      <c r="O1549" s="117">
        <v>42410</v>
      </c>
      <c r="P1549" s="88">
        <f t="shared" si="87"/>
        <v>2016</v>
      </c>
      <c r="Q1549" s="88">
        <f t="shared" si="88"/>
        <v>2</v>
      </c>
      <c r="R1549" s="88">
        <f>DAY(O1549)</f>
        <v>10</v>
      </c>
      <c r="T1549" s="137"/>
      <c r="U1549" s="147"/>
      <c r="V1549" s="147"/>
      <c r="W1549" s="147"/>
      <c r="X1549" s="159"/>
      <c r="Y1549" s="11" t="s">
        <v>810</v>
      </c>
      <c r="Z1549" s="41" t="s">
        <v>811</v>
      </c>
      <c r="AA1549" s="41" t="s">
        <v>384</v>
      </c>
      <c r="AD1549" s="41" t="s">
        <v>388</v>
      </c>
      <c r="AF1549" s="82">
        <v>11.4</v>
      </c>
      <c r="AG1549" s="82">
        <v>11.4</v>
      </c>
      <c r="AH1549" s="41" t="s">
        <v>81</v>
      </c>
      <c r="AI1549" s="41" t="s">
        <v>81</v>
      </c>
      <c r="AJ1549" s="41" t="s">
        <v>585</v>
      </c>
      <c r="AK1549" s="8" t="s">
        <v>1087</v>
      </c>
      <c r="AL1549" s="8" t="s">
        <v>412</v>
      </c>
      <c r="AM1549" s="41">
        <v>0.5</v>
      </c>
      <c r="AN1549" s="41">
        <v>0.5</v>
      </c>
    </row>
    <row r="1550" spans="1:53" ht="12.75" hidden="1" customHeight="1" x14ac:dyDescent="0.3">
      <c r="A1550" s="5">
        <v>1273</v>
      </c>
      <c r="B1550" s="5" t="s">
        <v>848</v>
      </c>
      <c r="C1550" s="8" t="s">
        <v>334</v>
      </c>
      <c r="D1550" s="5" t="s">
        <v>867</v>
      </c>
      <c r="E1550" s="8" t="s">
        <v>19</v>
      </c>
      <c r="F1550" s="41">
        <v>6594980</v>
      </c>
      <c r="G1550" s="41">
        <v>1622960</v>
      </c>
      <c r="H1550" s="5" t="s">
        <v>586</v>
      </c>
      <c r="O1550" s="117">
        <v>42410</v>
      </c>
      <c r="P1550" s="88">
        <f t="shared" si="87"/>
        <v>2016</v>
      </c>
      <c r="Q1550" s="88">
        <f t="shared" si="88"/>
        <v>2</v>
      </c>
      <c r="R1550" s="88">
        <f>DAY(O1550)</f>
        <v>10</v>
      </c>
      <c r="T1550" s="137"/>
      <c r="U1550" s="147"/>
      <c r="V1550" s="147"/>
      <c r="W1550" s="147"/>
      <c r="X1550" s="159"/>
      <c r="Y1550" s="11" t="s">
        <v>810</v>
      </c>
      <c r="Z1550" s="41" t="s">
        <v>811</v>
      </c>
      <c r="AA1550" s="41" t="s">
        <v>384</v>
      </c>
      <c r="AD1550" s="41" t="s">
        <v>388</v>
      </c>
      <c r="AF1550" s="82">
        <v>24.4</v>
      </c>
      <c r="AG1550" s="82">
        <v>24.4</v>
      </c>
      <c r="AH1550" s="41" t="s">
        <v>81</v>
      </c>
      <c r="AI1550" s="41" t="s">
        <v>81</v>
      </c>
      <c r="AJ1550" s="41" t="s">
        <v>415</v>
      </c>
      <c r="AK1550" s="8" t="s">
        <v>1087</v>
      </c>
      <c r="AL1550" s="8" t="s">
        <v>412</v>
      </c>
      <c r="AM1550" s="41">
        <v>0.5</v>
      </c>
      <c r="AN1550" s="41">
        <v>0.5</v>
      </c>
    </row>
    <row r="1551" spans="1:53" ht="12.75" hidden="1" customHeight="1" x14ac:dyDescent="0.3">
      <c r="A1551" s="5">
        <v>1273</v>
      </c>
      <c r="B1551" s="5" t="s">
        <v>848</v>
      </c>
      <c r="C1551" s="8" t="s">
        <v>334</v>
      </c>
      <c r="D1551" s="5" t="s">
        <v>867</v>
      </c>
      <c r="E1551" s="8" t="s">
        <v>19</v>
      </c>
      <c r="F1551" s="41">
        <v>6594980</v>
      </c>
      <c r="G1551" s="41">
        <v>1622960</v>
      </c>
      <c r="H1551" s="5" t="s">
        <v>586</v>
      </c>
      <c r="O1551" s="117">
        <v>42410</v>
      </c>
      <c r="P1551" s="88">
        <f t="shared" si="87"/>
        <v>2016</v>
      </c>
      <c r="Q1551" s="88">
        <f t="shared" si="88"/>
        <v>2</v>
      </c>
      <c r="R1551" s="88">
        <f>DAY(O1551)</f>
        <v>10</v>
      </c>
      <c r="T1551" s="137"/>
      <c r="U1551" s="147"/>
      <c r="V1551" s="147"/>
      <c r="W1551" s="147"/>
      <c r="X1551" s="159"/>
      <c r="Y1551" s="11" t="s">
        <v>810</v>
      </c>
      <c r="Z1551" s="41" t="s">
        <v>811</v>
      </c>
      <c r="AA1551" s="41" t="s">
        <v>384</v>
      </c>
      <c r="AD1551" s="41" t="s">
        <v>388</v>
      </c>
      <c r="AF1551" s="82">
        <v>28</v>
      </c>
      <c r="AG1551" s="82">
        <v>28</v>
      </c>
      <c r="AH1551" s="41" t="s">
        <v>81</v>
      </c>
      <c r="AI1551" s="41" t="s">
        <v>81</v>
      </c>
      <c r="AJ1551" s="41" t="s">
        <v>585</v>
      </c>
      <c r="AK1551" s="8" t="s">
        <v>1087</v>
      </c>
      <c r="AL1551" s="8" t="s">
        <v>412</v>
      </c>
      <c r="AM1551" s="41">
        <v>0.5</v>
      </c>
      <c r="AN1551" s="41">
        <v>0.5</v>
      </c>
    </row>
    <row r="1552" spans="1:53" ht="12.75" hidden="1" customHeight="1" x14ac:dyDescent="0.3">
      <c r="B1552" s="4" t="s">
        <v>848</v>
      </c>
      <c r="C1552" s="38" t="s">
        <v>1382</v>
      </c>
      <c r="D1552" s="5" t="s">
        <v>867</v>
      </c>
      <c r="E1552" s="30" t="s">
        <v>1383</v>
      </c>
      <c r="F1552" s="45">
        <v>6594841</v>
      </c>
      <c r="G1552" s="45">
        <v>1623167</v>
      </c>
      <c r="H1552" s="5" t="s">
        <v>586</v>
      </c>
      <c r="O1552" s="117">
        <v>42426</v>
      </c>
      <c r="P1552" s="88">
        <f t="shared" si="87"/>
        <v>2016</v>
      </c>
      <c r="Q1552" s="88">
        <f t="shared" si="88"/>
        <v>2</v>
      </c>
      <c r="R1552" s="79">
        <v>26</v>
      </c>
      <c r="T1552" s="137"/>
      <c r="U1552" s="147"/>
      <c r="V1552" s="149"/>
      <c r="W1552" s="147"/>
      <c r="X1552" s="160"/>
      <c r="Y1552" s="11" t="s">
        <v>810</v>
      </c>
      <c r="Z1552" s="41" t="s">
        <v>811</v>
      </c>
      <c r="AA1552" s="41" t="s">
        <v>384</v>
      </c>
      <c r="AD1552" s="41" t="s">
        <v>388</v>
      </c>
      <c r="AF1552" s="26">
        <v>24.8</v>
      </c>
      <c r="AG1552" s="26">
        <v>24.8</v>
      </c>
      <c r="AH1552" s="26" t="s">
        <v>81</v>
      </c>
      <c r="AI1552" s="26" t="s">
        <v>81</v>
      </c>
      <c r="AJ1552" s="25" t="s">
        <v>415</v>
      </c>
      <c r="AK1552" s="38" t="s">
        <v>1381</v>
      </c>
      <c r="AL1552" s="38" t="s">
        <v>413</v>
      </c>
      <c r="AM1552" s="26">
        <v>0.1</v>
      </c>
      <c r="AN1552" s="26">
        <v>0.1</v>
      </c>
    </row>
    <row r="1553" spans="1:53" ht="12.75" hidden="1" customHeight="1" x14ac:dyDescent="0.3">
      <c r="B1553" s="4" t="s">
        <v>848</v>
      </c>
      <c r="C1553" s="38" t="s">
        <v>1382</v>
      </c>
      <c r="D1553" s="5" t="s">
        <v>867</v>
      </c>
      <c r="E1553" s="30" t="s">
        <v>1383</v>
      </c>
      <c r="F1553" s="45">
        <v>6594841</v>
      </c>
      <c r="G1553" s="45">
        <v>1623167</v>
      </c>
      <c r="H1553" s="5" t="s">
        <v>586</v>
      </c>
      <c r="O1553" s="117">
        <v>42426</v>
      </c>
      <c r="P1553" s="88">
        <f t="shared" si="87"/>
        <v>2016</v>
      </c>
      <c r="Q1553" s="88">
        <f t="shared" si="88"/>
        <v>2</v>
      </c>
      <c r="R1553" s="79">
        <v>26</v>
      </c>
      <c r="T1553" s="137"/>
      <c r="U1553" s="147"/>
      <c r="V1553" s="149"/>
      <c r="W1553" s="147"/>
      <c r="X1553" s="160"/>
      <c r="Y1553" s="11" t="s">
        <v>810</v>
      </c>
      <c r="Z1553" s="41" t="s">
        <v>811</v>
      </c>
      <c r="AA1553" s="41" t="s">
        <v>384</v>
      </c>
      <c r="AD1553" s="41" t="s">
        <v>388</v>
      </c>
      <c r="AF1553" s="32">
        <v>28.8</v>
      </c>
      <c r="AG1553" s="32">
        <v>28.8</v>
      </c>
      <c r="AH1553" s="26" t="s">
        <v>81</v>
      </c>
      <c r="AI1553" s="26" t="s">
        <v>81</v>
      </c>
      <c r="AJ1553" s="25" t="s">
        <v>585</v>
      </c>
      <c r="AK1553" s="38" t="s">
        <v>1381</v>
      </c>
      <c r="AL1553" s="38" t="s">
        <v>413</v>
      </c>
      <c r="AM1553" s="26">
        <v>0.1</v>
      </c>
      <c r="AN1553" s="26">
        <v>0.1</v>
      </c>
    </row>
    <row r="1554" spans="1:53" ht="12.75" hidden="1" customHeight="1" x14ac:dyDescent="0.3">
      <c r="A1554" s="1"/>
      <c r="B1554" s="63" t="s">
        <v>849</v>
      </c>
      <c r="C1554" s="55" t="s">
        <v>1426</v>
      </c>
      <c r="D1554" s="63"/>
      <c r="E1554" s="55" t="s">
        <v>1393</v>
      </c>
      <c r="F1554" s="56">
        <v>6595983</v>
      </c>
      <c r="G1554" s="56">
        <v>1623608</v>
      </c>
      <c r="H1554" s="5" t="s">
        <v>586</v>
      </c>
      <c r="I1554" s="1"/>
      <c r="J1554" s="1"/>
      <c r="K1554" s="1"/>
      <c r="L1554" s="1"/>
      <c r="M1554" s="1"/>
      <c r="N1554" s="1"/>
      <c r="O1554" s="117">
        <v>42426</v>
      </c>
      <c r="P1554" s="88">
        <f t="shared" si="87"/>
        <v>2016</v>
      </c>
      <c r="Q1554" s="88">
        <f t="shared" si="88"/>
        <v>2</v>
      </c>
      <c r="R1554" s="90">
        <v>26</v>
      </c>
      <c r="S1554" s="23"/>
      <c r="T1554" s="150"/>
      <c r="U1554" s="151"/>
      <c r="V1554" s="151"/>
      <c r="W1554" s="151"/>
      <c r="X1554" s="161"/>
      <c r="Y1554" s="11" t="s">
        <v>810</v>
      </c>
      <c r="Z1554" s="41" t="s">
        <v>811</v>
      </c>
      <c r="AA1554" s="27" t="s">
        <v>384</v>
      </c>
      <c r="AB1554" s="54"/>
      <c r="AC1554" s="54"/>
      <c r="AD1554" s="54" t="s">
        <v>388</v>
      </c>
      <c r="AE1554" s="27"/>
      <c r="AF1554" s="54">
        <v>11.6</v>
      </c>
      <c r="AG1554" s="54">
        <v>11.6</v>
      </c>
      <c r="AH1554" s="54" t="s">
        <v>81</v>
      </c>
      <c r="AI1554" s="54" t="s">
        <v>81</v>
      </c>
      <c r="AJ1554" s="54" t="s">
        <v>1408</v>
      </c>
      <c r="AK1554" s="93" t="s">
        <v>1392</v>
      </c>
      <c r="AL1554" s="93" t="s">
        <v>1409</v>
      </c>
      <c r="AM1554" s="94">
        <v>0.1</v>
      </c>
      <c r="AN1554" s="94">
        <v>0.1</v>
      </c>
      <c r="AO1554" s="60"/>
      <c r="AP1554" s="27"/>
      <c r="AQ1554" s="27"/>
      <c r="AR1554" s="27"/>
      <c r="AS1554" s="27"/>
      <c r="AT1554" s="27"/>
      <c r="AU1554" s="27"/>
      <c r="AV1554" s="27"/>
      <c r="AW1554" s="27"/>
      <c r="AX1554" s="27"/>
      <c r="AY1554" s="27"/>
      <c r="AZ1554" s="27"/>
      <c r="BA1554" s="27"/>
    </row>
    <row r="1555" spans="1:53" ht="12.75" hidden="1" customHeight="1" x14ac:dyDescent="0.3">
      <c r="A1555" s="1"/>
      <c r="B1555" s="63" t="s">
        <v>849</v>
      </c>
      <c r="C1555" s="55" t="s">
        <v>1426</v>
      </c>
      <c r="D1555" s="63"/>
      <c r="E1555" s="55" t="s">
        <v>1394</v>
      </c>
      <c r="F1555" s="56">
        <v>6596083</v>
      </c>
      <c r="G1555" s="56">
        <v>1623751</v>
      </c>
      <c r="H1555" s="5" t="s">
        <v>586</v>
      </c>
      <c r="I1555" s="1"/>
      <c r="J1555" s="1"/>
      <c r="K1555" s="1"/>
      <c r="L1555" s="1"/>
      <c r="M1555" s="1"/>
      <c r="N1555" s="1"/>
      <c r="O1555" s="117">
        <v>42426</v>
      </c>
      <c r="P1555" s="88">
        <f t="shared" si="87"/>
        <v>2016</v>
      </c>
      <c r="Q1555" s="88">
        <f t="shared" si="88"/>
        <v>2</v>
      </c>
      <c r="R1555" s="90">
        <v>26</v>
      </c>
      <c r="S1555" s="23"/>
      <c r="T1555" s="150"/>
      <c r="U1555" s="151"/>
      <c r="V1555" s="151"/>
      <c r="W1555" s="151"/>
      <c r="X1555" s="155"/>
      <c r="Y1555" s="11" t="s">
        <v>810</v>
      </c>
      <c r="Z1555" s="41" t="s">
        <v>811</v>
      </c>
      <c r="AA1555" s="27" t="s">
        <v>384</v>
      </c>
      <c r="AB1555" s="54"/>
      <c r="AC1555" s="54"/>
      <c r="AD1555" s="54" t="s">
        <v>388</v>
      </c>
      <c r="AE1555" s="27"/>
      <c r="AF1555" s="54">
        <v>12</v>
      </c>
      <c r="AG1555" s="54">
        <v>12</v>
      </c>
      <c r="AH1555" s="54" t="s">
        <v>81</v>
      </c>
      <c r="AI1555" s="54" t="s">
        <v>81</v>
      </c>
      <c r="AJ1555" s="54" t="s">
        <v>1408</v>
      </c>
      <c r="AK1555" s="93" t="s">
        <v>1392</v>
      </c>
      <c r="AL1555" s="93" t="s">
        <v>1409</v>
      </c>
      <c r="AM1555" s="94">
        <v>0.1</v>
      </c>
      <c r="AN1555" s="94">
        <v>0.1</v>
      </c>
      <c r="AO1555" s="60"/>
      <c r="AP1555" s="27"/>
      <c r="AQ1555" s="27"/>
      <c r="AR1555" s="27"/>
      <c r="AS1555" s="27"/>
      <c r="AT1555" s="27"/>
      <c r="AU1555" s="27"/>
      <c r="AV1555" s="27"/>
      <c r="AW1555" s="27"/>
      <c r="AX1555" s="27"/>
      <c r="AY1555" s="27"/>
      <c r="AZ1555" s="27"/>
      <c r="BA1555" s="27"/>
    </row>
    <row r="1556" spans="1:53" ht="12.75" hidden="1" customHeight="1" x14ac:dyDescent="0.3">
      <c r="A1556" s="1"/>
      <c r="B1556" s="63" t="s">
        <v>849</v>
      </c>
      <c r="C1556" s="55" t="s">
        <v>1426</v>
      </c>
      <c r="D1556" s="63"/>
      <c r="E1556" s="55" t="s">
        <v>1395</v>
      </c>
      <c r="F1556" s="56">
        <v>6594919</v>
      </c>
      <c r="G1556" s="56">
        <v>1623791</v>
      </c>
      <c r="H1556" s="5" t="s">
        <v>586</v>
      </c>
      <c r="I1556" s="1"/>
      <c r="J1556" s="1"/>
      <c r="K1556" s="1"/>
      <c r="L1556" s="1"/>
      <c r="M1556" s="1"/>
      <c r="N1556" s="1"/>
      <c r="O1556" s="117">
        <v>42426</v>
      </c>
      <c r="P1556" s="88">
        <f t="shared" si="87"/>
        <v>2016</v>
      </c>
      <c r="Q1556" s="88">
        <f t="shared" si="88"/>
        <v>2</v>
      </c>
      <c r="R1556" s="90">
        <v>26</v>
      </c>
      <c r="S1556" s="23"/>
      <c r="T1556" s="150"/>
      <c r="U1556" s="151"/>
      <c r="V1556" s="151"/>
      <c r="W1556" s="151"/>
      <c r="X1556" s="155"/>
      <c r="Y1556" s="11" t="s">
        <v>810</v>
      </c>
      <c r="Z1556" s="41" t="s">
        <v>811</v>
      </c>
      <c r="AA1556" s="27" t="s">
        <v>384</v>
      </c>
      <c r="AB1556" s="54"/>
      <c r="AC1556" s="54"/>
      <c r="AD1556" s="54" t="s">
        <v>388</v>
      </c>
      <c r="AE1556" s="27"/>
      <c r="AF1556" s="54">
        <v>16.5</v>
      </c>
      <c r="AG1556" s="54">
        <v>16.5</v>
      </c>
      <c r="AH1556" s="54" t="s">
        <v>81</v>
      </c>
      <c r="AI1556" s="54" t="s">
        <v>81</v>
      </c>
      <c r="AJ1556" s="54" t="s">
        <v>1408</v>
      </c>
      <c r="AK1556" s="93" t="s">
        <v>1392</v>
      </c>
      <c r="AL1556" s="93" t="s">
        <v>1409</v>
      </c>
      <c r="AM1556" s="94">
        <v>0.1</v>
      </c>
      <c r="AN1556" s="94">
        <v>0.1</v>
      </c>
      <c r="AO1556" s="60"/>
      <c r="AP1556" s="27"/>
      <c r="AQ1556" s="27"/>
      <c r="AR1556" s="27"/>
      <c r="AS1556" s="27"/>
      <c r="AT1556" s="27"/>
      <c r="AU1556" s="27"/>
      <c r="AV1556" s="27"/>
      <c r="AW1556" s="27"/>
      <c r="AX1556" s="27"/>
      <c r="AY1556" s="27"/>
      <c r="AZ1556" s="27"/>
      <c r="BA1556" s="27"/>
    </row>
    <row r="1557" spans="1:53" ht="12.75" hidden="1" customHeight="1" x14ac:dyDescent="0.3">
      <c r="A1557" s="1"/>
      <c r="B1557" s="63" t="s">
        <v>849</v>
      </c>
      <c r="C1557" s="55" t="s">
        <v>1426</v>
      </c>
      <c r="D1557" s="63"/>
      <c r="E1557" s="55" t="s">
        <v>1394</v>
      </c>
      <c r="F1557" s="56">
        <v>6596083</v>
      </c>
      <c r="G1557" s="56">
        <v>1623751</v>
      </c>
      <c r="H1557" s="5" t="s">
        <v>586</v>
      </c>
      <c r="I1557" s="1"/>
      <c r="J1557" s="1"/>
      <c r="K1557" s="1"/>
      <c r="L1557" s="1"/>
      <c r="M1557" s="1"/>
      <c r="N1557" s="1"/>
      <c r="O1557" s="117">
        <v>42426</v>
      </c>
      <c r="P1557" s="88">
        <f t="shared" si="87"/>
        <v>2016</v>
      </c>
      <c r="Q1557" s="88">
        <f t="shared" si="88"/>
        <v>2</v>
      </c>
      <c r="R1557" s="90">
        <v>26</v>
      </c>
      <c r="S1557" s="23"/>
      <c r="T1557" s="150"/>
      <c r="U1557" s="151"/>
      <c r="V1557" s="151"/>
      <c r="W1557" s="151"/>
      <c r="X1557" s="155"/>
      <c r="Y1557" s="11" t="s">
        <v>810</v>
      </c>
      <c r="Z1557" s="41" t="s">
        <v>811</v>
      </c>
      <c r="AA1557" s="27" t="s">
        <v>384</v>
      </c>
      <c r="AB1557" s="54"/>
      <c r="AC1557" s="54"/>
      <c r="AD1557" s="54" t="s">
        <v>388</v>
      </c>
      <c r="AE1557" s="27"/>
      <c r="AF1557" s="59">
        <v>19.8</v>
      </c>
      <c r="AG1557" s="59">
        <v>19.8</v>
      </c>
      <c r="AH1557" s="54" t="s">
        <v>81</v>
      </c>
      <c r="AI1557" s="54" t="s">
        <v>81</v>
      </c>
      <c r="AJ1557" s="54" t="s">
        <v>585</v>
      </c>
      <c r="AK1557" s="93" t="s">
        <v>1392</v>
      </c>
      <c r="AL1557" s="93" t="s">
        <v>1409</v>
      </c>
      <c r="AM1557" s="94">
        <v>0.1</v>
      </c>
      <c r="AN1557" s="94">
        <v>0.1</v>
      </c>
      <c r="AO1557" s="60"/>
      <c r="AP1557" s="27"/>
      <c r="AQ1557" s="27"/>
      <c r="AR1557" s="27"/>
      <c r="AS1557" s="27"/>
      <c r="AT1557" s="27"/>
      <c r="AU1557" s="27"/>
      <c r="AV1557" s="27"/>
      <c r="AW1557" s="27"/>
      <c r="AX1557" s="27"/>
      <c r="AY1557" s="27"/>
      <c r="AZ1557" s="27"/>
      <c r="BA1557" s="27"/>
    </row>
    <row r="1558" spans="1:53" ht="12.75" hidden="1" customHeight="1" x14ac:dyDescent="0.3">
      <c r="A1558" s="1"/>
      <c r="B1558" s="63" t="s">
        <v>849</v>
      </c>
      <c r="C1558" s="55" t="s">
        <v>1426</v>
      </c>
      <c r="D1558" s="63"/>
      <c r="E1558" s="55" t="s">
        <v>1395</v>
      </c>
      <c r="F1558" s="56">
        <v>6594919</v>
      </c>
      <c r="G1558" s="56">
        <v>1623791</v>
      </c>
      <c r="H1558" s="5" t="s">
        <v>586</v>
      </c>
      <c r="I1558" s="1"/>
      <c r="J1558" s="1"/>
      <c r="K1558" s="1"/>
      <c r="L1558" s="1"/>
      <c r="M1558" s="1"/>
      <c r="N1558" s="1"/>
      <c r="O1558" s="117">
        <v>42426</v>
      </c>
      <c r="P1558" s="88">
        <f t="shared" si="87"/>
        <v>2016</v>
      </c>
      <c r="Q1558" s="88">
        <f t="shared" si="88"/>
        <v>2</v>
      </c>
      <c r="R1558" s="90">
        <v>26</v>
      </c>
      <c r="S1558" s="23"/>
      <c r="T1558" s="150"/>
      <c r="U1558" s="151"/>
      <c r="V1558" s="151"/>
      <c r="W1558" s="151"/>
      <c r="X1558" s="155"/>
      <c r="Y1558" s="11" t="s">
        <v>810</v>
      </c>
      <c r="Z1558" s="41" t="s">
        <v>811</v>
      </c>
      <c r="AA1558" s="27" t="s">
        <v>384</v>
      </c>
      <c r="AB1558" s="54"/>
      <c r="AC1558" s="54"/>
      <c r="AD1558" s="54" t="s">
        <v>388</v>
      </c>
      <c r="AE1558" s="27"/>
      <c r="AF1558" s="59">
        <v>25.4</v>
      </c>
      <c r="AG1558" s="59">
        <v>25.4</v>
      </c>
      <c r="AH1558" s="54" t="s">
        <v>81</v>
      </c>
      <c r="AI1558" s="54" t="s">
        <v>81</v>
      </c>
      <c r="AJ1558" s="54" t="s">
        <v>585</v>
      </c>
      <c r="AK1558" s="93" t="s">
        <v>1392</v>
      </c>
      <c r="AL1558" s="93" t="s">
        <v>1409</v>
      </c>
      <c r="AM1558" s="94">
        <v>0.1</v>
      </c>
      <c r="AN1558" s="94">
        <v>0.1</v>
      </c>
      <c r="AO1558" s="60"/>
      <c r="AP1558" s="27"/>
      <c r="AQ1558" s="27"/>
      <c r="AR1558" s="27"/>
      <c r="AS1558" s="27"/>
      <c r="AT1558" s="27"/>
      <c r="AU1558" s="27"/>
      <c r="AV1558" s="27"/>
      <c r="AW1558" s="27"/>
      <c r="AX1558" s="27"/>
      <c r="AY1558" s="27"/>
      <c r="AZ1558" s="27"/>
      <c r="BA1558" s="27"/>
    </row>
    <row r="1559" spans="1:53" ht="12.75" hidden="1" customHeight="1" x14ac:dyDescent="0.3">
      <c r="A1559" s="1"/>
      <c r="B1559" s="63" t="s">
        <v>849</v>
      </c>
      <c r="C1559" s="55" t="s">
        <v>1426</v>
      </c>
      <c r="D1559" s="63"/>
      <c r="E1559" s="55" t="s">
        <v>1393</v>
      </c>
      <c r="F1559" s="56">
        <v>6595983</v>
      </c>
      <c r="G1559" s="56">
        <v>1623608</v>
      </c>
      <c r="H1559" s="5" t="s">
        <v>586</v>
      </c>
      <c r="I1559" s="1"/>
      <c r="J1559" s="1"/>
      <c r="K1559" s="1"/>
      <c r="L1559" s="1"/>
      <c r="M1559" s="1"/>
      <c r="N1559" s="1"/>
      <c r="O1559" s="117">
        <v>42426</v>
      </c>
      <c r="P1559" s="88">
        <f t="shared" ref="P1559:P1622" si="91">YEAR(O1559)</f>
        <v>2016</v>
      </c>
      <c r="Q1559" s="88">
        <f t="shared" ref="Q1559:Q1622" si="92">MONTH(O1559)</f>
        <v>2</v>
      </c>
      <c r="R1559" s="90">
        <v>26</v>
      </c>
      <c r="S1559" s="23"/>
      <c r="T1559" s="150"/>
      <c r="U1559" s="151"/>
      <c r="V1559" s="151"/>
      <c r="W1559" s="151"/>
      <c r="X1559" s="161"/>
      <c r="Y1559" s="11" t="s">
        <v>810</v>
      </c>
      <c r="Z1559" s="41" t="s">
        <v>811</v>
      </c>
      <c r="AA1559" s="27" t="s">
        <v>384</v>
      </c>
      <c r="AB1559" s="54"/>
      <c r="AC1559" s="54"/>
      <c r="AD1559" s="54" t="s">
        <v>388</v>
      </c>
      <c r="AE1559" s="27"/>
      <c r="AF1559" s="59">
        <v>26</v>
      </c>
      <c r="AG1559" s="59">
        <v>26</v>
      </c>
      <c r="AH1559" s="54" t="s">
        <v>81</v>
      </c>
      <c r="AI1559" s="54" t="s">
        <v>81</v>
      </c>
      <c r="AJ1559" s="54" t="s">
        <v>585</v>
      </c>
      <c r="AK1559" s="93" t="s">
        <v>1392</v>
      </c>
      <c r="AL1559" s="93" t="s">
        <v>1409</v>
      </c>
      <c r="AM1559" s="94">
        <v>0.1</v>
      </c>
      <c r="AN1559" s="94">
        <v>0.1</v>
      </c>
      <c r="AO1559" s="60"/>
      <c r="AP1559" s="27"/>
      <c r="AQ1559" s="27"/>
      <c r="AR1559" s="27"/>
      <c r="AS1559" s="27"/>
      <c r="AT1559" s="27"/>
      <c r="AU1559" s="27"/>
      <c r="AV1559" s="27"/>
      <c r="AW1559" s="27"/>
      <c r="AX1559" s="27"/>
      <c r="AY1559" s="27"/>
      <c r="AZ1559" s="27"/>
      <c r="BA1559" s="27"/>
    </row>
    <row r="1560" spans="1:53" ht="12.75" hidden="1" customHeight="1" x14ac:dyDescent="0.3">
      <c r="A1560" s="1"/>
      <c r="B1560" s="63" t="s">
        <v>849</v>
      </c>
      <c r="C1560" s="55" t="s">
        <v>766</v>
      </c>
      <c r="D1560" s="63"/>
      <c r="E1560" s="55" t="s">
        <v>1405</v>
      </c>
      <c r="F1560" s="56">
        <v>6594517</v>
      </c>
      <c r="G1560" s="56">
        <v>1623794</v>
      </c>
      <c r="H1560" s="5" t="s">
        <v>586</v>
      </c>
      <c r="I1560" s="1"/>
      <c r="J1560" s="1"/>
      <c r="K1560" s="1"/>
      <c r="L1560" s="1"/>
      <c r="M1560" s="1"/>
      <c r="N1560" s="1"/>
      <c r="O1560" s="117">
        <v>42426</v>
      </c>
      <c r="P1560" s="88">
        <f t="shared" si="91"/>
        <v>2016</v>
      </c>
      <c r="Q1560" s="88">
        <f t="shared" si="92"/>
        <v>2</v>
      </c>
      <c r="R1560" s="90">
        <v>26</v>
      </c>
      <c r="S1560" s="23"/>
      <c r="T1560" s="150"/>
      <c r="U1560" s="151"/>
      <c r="V1560" s="151"/>
      <c r="W1560" s="151"/>
      <c r="X1560" s="155"/>
      <c r="Y1560" s="11" t="s">
        <v>810</v>
      </c>
      <c r="Z1560" s="41" t="s">
        <v>811</v>
      </c>
      <c r="AA1560" s="27" t="s">
        <v>384</v>
      </c>
      <c r="AB1560" s="54"/>
      <c r="AC1560" s="54"/>
      <c r="AD1560" s="54" t="s">
        <v>388</v>
      </c>
      <c r="AE1560" s="27"/>
      <c r="AF1560" s="54">
        <v>20.9</v>
      </c>
      <c r="AG1560" s="54">
        <v>20.9</v>
      </c>
      <c r="AH1560" s="54" t="s">
        <v>81</v>
      </c>
      <c r="AI1560" s="54" t="s">
        <v>81</v>
      </c>
      <c r="AJ1560" s="54" t="s">
        <v>1408</v>
      </c>
      <c r="AK1560" s="93" t="s">
        <v>1392</v>
      </c>
      <c r="AL1560" s="93" t="s">
        <v>1409</v>
      </c>
      <c r="AM1560" s="94">
        <v>0.1</v>
      </c>
      <c r="AN1560" s="94">
        <v>0.1</v>
      </c>
      <c r="AO1560" s="60"/>
      <c r="AP1560" s="27"/>
      <c r="AQ1560" s="27"/>
      <c r="AR1560" s="27"/>
      <c r="AS1560" s="27"/>
      <c r="AT1560" s="27"/>
      <c r="AU1560" s="27"/>
      <c r="AV1560" s="27"/>
      <c r="AW1560" s="27"/>
      <c r="AX1560" s="27"/>
      <c r="AY1560" s="27"/>
      <c r="AZ1560" s="27"/>
      <c r="BA1560" s="27"/>
    </row>
    <row r="1561" spans="1:53" ht="12.75" hidden="1" customHeight="1" x14ac:dyDescent="0.3">
      <c r="A1561" s="1"/>
      <c r="B1561" s="63" t="s">
        <v>849</v>
      </c>
      <c r="C1561" s="55" t="s">
        <v>766</v>
      </c>
      <c r="D1561" s="63"/>
      <c r="E1561" s="55" t="s">
        <v>1404</v>
      </c>
      <c r="F1561" s="56">
        <v>6594531</v>
      </c>
      <c r="G1561" s="56">
        <v>1623567</v>
      </c>
      <c r="H1561" s="5" t="s">
        <v>586</v>
      </c>
      <c r="I1561" s="1"/>
      <c r="J1561" s="1"/>
      <c r="K1561" s="1"/>
      <c r="L1561" s="1"/>
      <c r="M1561" s="1"/>
      <c r="N1561" s="1"/>
      <c r="O1561" s="117">
        <v>42426</v>
      </c>
      <c r="P1561" s="88">
        <f t="shared" si="91"/>
        <v>2016</v>
      </c>
      <c r="Q1561" s="88">
        <f t="shared" si="92"/>
        <v>2</v>
      </c>
      <c r="R1561" s="90">
        <v>26</v>
      </c>
      <c r="S1561" s="23"/>
      <c r="T1561" s="150"/>
      <c r="U1561" s="151"/>
      <c r="V1561" s="151"/>
      <c r="W1561" s="151"/>
      <c r="X1561" s="155"/>
      <c r="Y1561" s="11" t="s">
        <v>810</v>
      </c>
      <c r="Z1561" s="41" t="s">
        <v>811</v>
      </c>
      <c r="AA1561" s="27" t="s">
        <v>384</v>
      </c>
      <c r="AB1561" s="54"/>
      <c r="AC1561" s="54"/>
      <c r="AD1561" s="54" t="s">
        <v>388</v>
      </c>
      <c r="AE1561" s="27"/>
      <c r="AF1561" s="54">
        <v>22.2</v>
      </c>
      <c r="AG1561" s="54">
        <v>22.2</v>
      </c>
      <c r="AH1561" s="54" t="s">
        <v>81</v>
      </c>
      <c r="AI1561" s="54" t="s">
        <v>81</v>
      </c>
      <c r="AJ1561" s="54" t="s">
        <v>1408</v>
      </c>
      <c r="AK1561" s="93" t="s">
        <v>1392</v>
      </c>
      <c r="AL1561" s="93" t="s">
        <v>1409</v>
      </c>
      <c r="AM1561" s="94">
        <v>0.1</v>
      </c>
      <c r="AN1561" s="94">
        <v>0.1</v>
      </c>
      <c r="AO1561" s="60"/>
      <c r="AP1561" s="27"/>
      <c r="AQ1561" s="27"/>
      <c r="AR1561" s="27"/>
      <c r="AS1561" s="27"/>
      <c r="AT1561" s="27"/>
      <c r="AU1561" s="27"/>
      <c r="AV1561" s="27"/>
      <c r="AW1561" s="27"/>
      <c r="AX1561" s="27"/>
      <c r="AY1561" s="27"/>
      <c r="AZ1561" s="27"/>
      <c r="BA1561" s="27"/>
    </row>
    <row r="1562" spans="1:53" ht="12.75" hidden="1" customHeight="1" x14ac:dyDescent="0.3">
      <c r="A1562" s="1"/>
      <c r="B1562" s="63" t="s">
        <v>849</v>
      </c>
      <c r="C1562" s="55" t="s">
        <v>766</v>
      </c>
      <c r="D1562" s="63"/>
      <c r="E1562" s="55" t="s">
        <v>1403</v>
      </c>
      <c r="F1562" s="56">
        <v>6594710</v>
      </c>
      <c r="G1562" s="56">
        <v>1623474</v>
      </c>
      <c r="H1562" s="5" t="s">
        <v>586</v>
      </c>
      <c r="I1562" s="1"/>
      <c r="J1562" s="1"/>
      <c r="K1562" s="1"/>
      <c r="L1562" s="1"/>
      <c r="M1562" s="1"/>
      <c r="N1562" s="1"/>
      <c r="O1562" s="117">
        <v>42426</v>
      </c>
      <c r="P1562" s="88">
        <f t="shared" si="91"/>
        <v>2016</v>
      </c>
      <c r="Q1562" s="88">
        <f t="shared" si="92"/>
        <v>2</v>
      </c>
      <c r="R1562" s="90">
        <v>26</v>
      </c>
      <c r="S1562" s="23"/>
      <c r="T1562" s="150"/>
      <c r="U1562" s="151"/>
      <c r="V1562" s="151"/>
      <c r="W1562" s="151"/>
      <c r="X1562" s="155"/>
      <c r="Y1562" s="11" t="s">
        <v>810</v>
      </c>
      <c r="Z1562" s="41" t="s">
        <v>811</v>
      </c>
      <c r="AA1562" s="27" t="s">
        <v>384</v>
      </c>
      <c r="AB1562" s="54"/>
      <c r="AC1562" s="54"/>
      <c r="AD1562" s="54" t="s">
        <v>388</v>
      </c>
      <c r="AE1562" s="27"/>
      <c r="AF1562" s="54">
        <v>23.5</v>
      </c>
      <c r="AG1562" s="54">
        <v>23.5</v>
      </c>
      <c r="AH1562" s="54" t="s">
        <v>81</v>
      </c>
      <c r="AI1562" s="54" t="s">
        <v>81</v>
      </c>
      <c r="AJ1562" s="54" t="s">
        <v>1408</v>
      </c>
      <c r="AK1562" s="93" t="s">
        <v>1392</v>
      </c>
      <c r="AL1562" s="93" t="s">
        <v>1409</v>
      </c>
      <c r="AM1562" s="94">
        <v>0.1</v>
      </c>
      <c r="AN1562" s="94">
        <v>0.1</v>
      </c>
      <c r="AO1562" s="60"/>
      <c r="AP1562" s="27"/>
      <c r="AQ1562" s="27"/>
      <c r="AR1562" s="27"/>
      <c r="AS1562" s="27"/>
      <c r="AT1562" s="27"/>
      <c r="AU1562" s="27"/>
      <c r="AV1562" s="27"/>
      <c r="AW1562" s="27"/>
      <c r="AX1562" s="27"/>
      <c r="AY1562" s="27"/>
      <c r="AZ1562" s="27"/>
      <c r="BA1562" s="27"/>
    </row>
    <row r="1563" spans="1:53" ht="12.75" hidden="1" customHeight="1" x14ac:dyDescent="0.3">
      <c r="A1563" s="1"/>
      <c r="B1563" s="63" t="s">
        <v>849</v>
      </c>
      <c r="C1563" s="55" t="s">
        <v>766</v>
      </c>
      <c r="D1563" s="63"/>
      <c r="E1563" s="55" t="s">
        <v>1405</v>
      </c>
      <c r="F1563" s="56">
        <v>6594517</v>
      </c>
      <c r="G1563" s="56">
        <v>1623794</v>
      </c>
      <c r="H1563" s="5" t="s">
        <v>586</v>
      </c>
      <c r="I1563" s="1"/>
      <c r="J1563" s="1"/>
      <c r="K1563" s="1"/>
      <c r="L1563" s="1"/>
      <c r="M1563" s="1"/>
      <c r="N1563" s="1"/>
      <c r="O1563" s="117">
        <v>42426</v>
      </c>
      <c r="P1563" s="88">
        <f t="shared" si="91"/>
        <v>2016</v>
      </c>
      <c r="Q1563" s="88">
        <f t="shared" si="92"/>
        <v>2</v>
      </c>
      <c r="R1563" s="90">
        <v>26</v>
      </c>
      <c r="S1563" s="23"/>
      <c r="T1563" s="150"/>
      <c r="U1563" s="151"/>
      <c r="V1563" s="151"/>
      <c r="W1563" s="151"/>
      <c r="X1563" s="155"/>
      <c r="Y1563" s="11" t="s">
        <v>810</v>
      </c>
      <c r="Z1563" s="41" t="s">
        <v>811</v>
      </c>
      <c r="AA1563" s="27" t="s">
        <v>384</v>
      </c>
      <c r="AB1563" s="54"/>
      <c r="AC1563" s="54"/>
      <c r="AD1563" s="54" t="s">
        <v>388</v>
      </c>
      <c r="AE1563" s="27"/>
      <c r="AF1563" s="59">
        <v>26.7</v>
      </c>
      <c r="AG1563" s="59">
        <v>26.7</v>
      </c>
      <c r="AH1563" s="54" t="s">
        <v>81</v>
      </c>
      <c r="AI1563" s="54" t="s">
        <v>81</v>
      </c>
      <c r="AJ1563" s="54" t="s">
        <v>585</v>
      </c>
      <c r="AK1563" s="93" t="s">
        <v>1392</v>
      </c>
      <c r="AL1563" s="93" t="s">
        <v>1409</v>
      </c>
      <c r="AM1563" s="94">
        <v>0.1</v>
      </c>
      <c r="AN1563" s="94">
        <v>0.1</v>
      </c>
      <c r="AO1563" s="60"/>
      <c r="AP1563" s="27"/>
      <c r="AQ1563" s="27"/>
      <c r="AR1563" s="27"/>
      <c r="AS1563" s="27"/>
      <c r="AT1563" s="27"/>
      <c r="AU1563" s="27"/>
      <c r="AV1563" s="27"/>
      <c r="AW1563" s="27"/>
      <c r="AX1563" s="27"/>
      <c r="AY1563" s="27"/>
      <c r="AZ1563" s="27"/>
      <c r="BA1563" s="27"/>
    </row>
    <row r="1564" spans="1:53" ht="12.75" hidden="1" customHeight="1" x14ac:dyDescent="0.3">
      <c r="A1564" s="1"/>
      <c r="B1564" s="63" t="s">
        <v>849</v>
      </c>
      <c r="C1564" s="55" t="s">
        <v>766</v>
      </c>
      <c r="D1564" s="63"/>
      <c r="E1564" s="55" t="s">
        <v>1403</v>
      </c>
      <c r="F1564" s="56">
        <v>6594710</v>
      </c>
      <c r="G1564" s="56">
        <v>1623474</v>
      </c>
      <c r="H1564" s="5" t="s">
        <v>586</v>
      </c>
      <c r="I1564" s="1"/>
      <c r="J1564" s="1"/>
      <c r="K1564" s="1"/>
      <c r="L1564" s="1"/>
      <c r="M1564" s="1"/>
      <c r="N1564" s="1"/>
      <c r="O1564" s="117">
        <v>42426</v>
      </c>
      <c r="P1564" s="88">
        <f t="shared" si="91"/>
        <v>2016</v>
      </c>
      <c r="Q1564" s="88">
        <f t="shared" si="92"/>
        <v>2</v>
      </c>
      <c r="R1564" s="90">
        <v>26</v>
      </c>
      <c r="S1564" s="23"/>
      <c r="T1564" s="150"/>
      <c r="U1564" s="151"/>
      <c r="V1564" s="151"/>
      <c r="W1564" s="151"/>
      <c r="X1564" s="155"/>
      <c r="Y1564" s="11" t="s">
        <v>810</v>
      </c>
      <c r="Z1564" s="41" t="s">
        <v>811</v>
      </c>
      <c r="AA1564" s="27" t="s">
        <v>384</v>
      </c>
      <c r="AB1564" s="54"/>
      <c r="AC1564" s="54"/>
      <c r="AD1564" s="54" t="s">
        <v>388</v>
      </c>
      <c r="AE1564" s="27"/>
      <c r="AF1564" s="59">
        <v>26.9</v>
      </c>
      <c r="AG1564" s="59">
        <v>26.9</v>
      </c>
      <c r="AH1564" s="54" t="s">
        <v>81</v>
      </c>
      <c r="AI1564" s="54" t="s">
        <v>81</v>
      </c>
      <c r="AJ1564" s="54" t="s">
        <v>585</v>
      </c>
      <c r="AK1564" s="93" t="s">
        <v>1392</v>
      </c>
      <c r="AL1564" s="93" t="s">
        <v>1409</v>
      </c>
      <c r="AM1564" s="94">
        <v>0.1</v>
      </c>
      <c r="AN1564" s="94">
        <v>0.1</v>
      </c>
      <c r="AO1564" s="60"/>
      <c r="AP1564" s="27"/>
      <c r="AQ1564" s="27"/>
      <c r="AR1564" s="27"/>
      <c r="AS1564" s="27"/>
      <c r="AT1564" s="27"/>
      <c r="AU1564" s="27"/>
      <c r="AV1564" s="27"/>
      <c r="AW1564" s="27"/>
      <c r="AX1564" s="27"/>
      <c r="AY1564" s="27"/>
      <c r="AZ1564" s="27"/>
      <c r="BA1564" s="27"/>
    </row>
    <row r="1565" spans="1:53" ht="12.75" hidden="1" customHeight="1" x14ac:dyDescent="0.3">
      <c r="A1565" s="1"/>
      <c r="B1565" s="63" t="s">
        <v>849</v>
      </c>
      <c r="C1565" s="55" t="s">
        <v>766</v>
      </c>
      <c r="D1565" s="63"/>
      <c r="E1565" s="55" t="s">
        <v>1404</v>
      </c>
      <c r="F1565" s="56">
        <v>6594531</v>
      </c>
      <c r="G1565" s="56">
        <v>1623567</v>
      </c>
      <c r="H1565" s="5" t="s">
        <v>586</v>
      </c>
      <c r="I1565" s="1"/>
      <c r="J1565" s="1"/>
      <c r="K1565" s="1"/>
      <c r="L1565" s="1"/>
      <c r="M1565" s="1"/>
      <c r="N1565" s="1"/>
      <c r="O1565" s="117">
        <v>42426</v>
      </c>
      <c r="P1565" s="88">
        <f t="shared" si="91"/>
        <v>2016</v>
      </c>
      <c r="Q1565" s="88">
        <f t="shared" si="92"/>
        <v>2</v>
      </c>
      <c r="R1565" s="90">
        <v>26</v>
      </c>
      <c r="S1565" s="23"/>
      <c r="T1565" s="150"/>
      <c r="U1565" s="151"/>
      <c r="V1565" s="151"/>
      <c r="W1565" s="151"/>
      <c r="X1565" s="155"/>
      <c r="Y1565" s="11" t="s">
        <v>810</v>
      </c>
      <c r="Z1565" s="41" t="s">
        <v>811</v>
      </c>
      <c r="AA1565" s="27" t="s">
        <v>384</v>
      </c>
      <c r="AB1565" s="54"/>
      <c r="AC1565" s="54"/>
      <c r="AD1565" s="54" t="s">
        <v>388</v>
      </c>
      <c r="AE1565" s="27"/>
      <c r="AF1565" s="59">
        <v>33.5</v>
      </c>
      <c r="AG1565" s="59">
        <v>33.5</v>
      </c>
      <c r="AH1565" s="54" t="s">
        <v>81</v>
      </c>
      <c r="AI1565" s="54" t="s">
        <v>81</v>
      </c>
      <c r="AJ1565" s="54" t="s">
        <v>585</v>
      </c>
      <c r="AK1565" s="93" t="s">
        <v>1392</v>
      </c>
      <c r="AL1565" s="93" t="s">
        <v>1409</v>
      </c>
      <c r="AM1565" s="94">
        <v>0.1</v>
      </c>
      <c r="AN1565" s="94">
        <v>0.1</v>
      </c>
      <c r="AO1565" s="60"/>
      <c r="AP1565" s="27"/>
      <c r="AQ1565" s="27"/>
      <c r="AR1565" s="27"/>
      <c r="AS1565" s="27"/>
      <c r="AT1565" s="27"/>
      <c r="AU1565" s="27"/>
      <c r="AV1565" s="27"/>
      <c r="AW1565" s="27"/>
      <c r="AX1565" s="27"/>
      <c r="AY1565" s="27"/>
      <c r="AZ1565" s="27"/>
      <c r="BA1565" s="27"/>
    </row>
    <row r="1566" spans="1:53" ht="12.75" hidden="1" customHeight="1" x14ac:dyDescent="0.3">
      <c r="A1566" s="15">
        <v>50714</v>
      </c>
      <c r="B1566" s="5" t="s">
        <v>848</v>
      </c>
      <c r="C1566" s="8" t="s">
        <v>218</v>
      </c>
      <c r="D1566" s="5" t="s">
        <v>863</v>
      </c>
      <c r="E1566" s="20"/>
      <c r="F1566" s="43">
        <v>6593788</v>
      </c>
      <c r="G1566" s="43">
        <v>1624229</v>
      </c>
      <c r="H1566" s="5" t="s">
        <v>586</v>
      </c>
      <c r="I1566" s="16"/>
      <c r="J1566" s="16"/>
      <c r="K1566" s="16"/>
      <c r="L1566" s="16"/>
      <c r="M1566" s="16"/>
      <c r="N1566" s="16"/>
      <c r="O1566" s="117">
        <v>42472</v>
      </c>
      <c r="P1566" s="88">
        <f t="shared" si="91"/>
        <v>2016</v>
      </c>
      <c r="Q1566" s="88">
        <f t="shared" si="92"/>
        <v>4</v>
      </c>
      <c r="R1566" s="79">
        <v>12</v>
      </c>
      <c r="S1566" s="6"/>
      <c r="T1566" s="142"/>
      <c r="U1566" s="152"/>
      <c r="V1566" s="148"/>
      <c r="W1566" s="147"/>
      <c r="X1566" s="159"/>
      <c r="Y1566" s="11" t="s">
        <v>810</v>
      </c>
      <c r="Z1566" s="41" t="s">
        <v>811</v>
      </c>
      <c r="AA1566" s="41" t="s">
        <v>384</v>
      </c>
      <c r="AB1566" s="17"/>
      <c r="AC1566" s="17"/>
      <c r="AD1566" s="25" t="s">
        <v>388</v>
      </c>
      <c r="AE1566" s="25"/>
      <c r="AF1566" s="84">
        <v>14.8</v>
      </c>
      <c r="AG1566" s="84">
        <v>14.8</v>
      </c>
      <c r="AH1566" s="25" t="s">
        <v>1357</v>
      </c>
      <c r="AI1566" s="25" t="s">
        <v>1357</v>
      </c>
      <c r="AJ1566" s="25" t="s">
        <v>585</v>
      </c>
      <c r="AK1566" s="20" t="s">
        <v>1363</v>
      </c>
      <c r="AL1566" s="20"/>
      <c r="AM1566" s="43">
        <v>0.5</v>
      </c>
      <c r="AN1566" s="43">
        <v>0.5</v>
      </c>
      <c r="AO1566" s="25"/>
      <c r="AP1566" s="25"/>
      <c r="AQ1566" s="25"/>
      <c r="AR1566" s="25"/>
      <c r="AS1566" s="25"/>
      <c r="AT1566" s="25"/>
      <c r="AU1566" s="25"/>
      <c r="AV1566" s="25"/>
      <c r="AW1566" s="25"/>
      <c r="AX1566" s="25"/>
      <c r="AY1566" s="25"/>
      <c r="AZ1566" s="25"/>
      <c r="BA1566" s="25"/>
    </row>
    <row r="1567" spans="1:53" ht="12.75" hidden="1" customHeight="1" x14ac:dyDescent="0.3">
      <c r="A1567" s="15">
        <v>50713</v>
      </c>
      <c r="B1567" s="5" t="s">
        <v>848</v>
      </c>
      <c r="C1567" s="8" t="s">
        <v>334</v>
      </c>
      <c r="D1567" s="5" t="s">
        <v>867</v>
      </c>
      <c r="E1567" s="20"/>
      <c r="F1567" s="43">
        <v>6595016</v>
      </c>
      <c r="G1567" s="43">
        <v>1622944</v>
      </c>
      <c r="H1567" s="5" t="s">
        <v>586</v>
      </c>
      <c r="I1567" s="16"/>
      <c r="J1567" s="16"/>
      <c r="K1567" s="16"/>
      <c r="L1567" s="16"/>
      <c r="M1567" s="16"/>
      <c r="N1567" s="16"/>
      <c r="O1567" s="117">
        <v>42472</v>
      </c>
      <c r="P1567" s="88">
        <f t="shared" si="91"/>
        <v>2016</v>
      </c>
      <c r="Q1567" s="88">
        <f t="shared" si="92"/>
        <v>4</v>
      </c>
      <c r="R1567" s="79">
        <v>12</v>
      </c>
      <c r="S1567" s="6"/>
      <c r="T1567" s="142"/>
      <c r="U1567" s="152"/>
      <c r="V1567" s="148"/>
      <c r="W1567" s="147"/>
      <c r="X1567" s="159"/>
      <c r="Y1567" s="11" t="s">
        <v>810</v>
      </c>
      <c r="Z1567" s="41" t="s">
        <v>811</v>
      </c>
      <c r="AA1567" s="41" t="s">
        <v>384</v>
      </c>
      <c r="AB1567" s="17"/>
      <c r="AC1567" s="17"/>
      <c r="AD1567" s="25" t="s">
        <v>388</v>
      </c>
      <c r="AE1567" s="25"/>
      <c r="AF1567" s="84">
        <v>27.4</v>
      </c>
      <c r="AG1567" s="84">
        <v>27.4</v>
      </c>
      <c r="AH1567" s="25" t="s">
        <v>1357</v>
      </c>
      <c r="AI1567" s="25" t="s">
        <v>1357</v>
      </c>
      <c r="AJ1567" s="25" t="s">
        <v>585</v>
      </c>
      <c r="AK1567" s="20" t="s">
        <v>1363</v>
      </c>
      <c r="AL1567" s="20"/>
      <c r="AM1567" s="43">
        <v>0.5</v>
      </c>
      <c r="AN1567" s="43">
        <v>0.5</v>
      </c>
      <c r="AO1567" s="25"/>
      <c r="AP1567" s="25"/>
      <c r="AQ1567" s="25"/>
      <c r="AR1567" s="25"/>
      <c r="AS1567" s="25"/>
      <c r="AT1567" s="25"/>
      <c r="AU1567" s="25"/>
      <c r="AV1567" s="25"/>
      <c r="AW1567" s="25"/>
      <c r="AX1567" s="25"/>
      <c r="AY1567" s="25"/>
      <c r="AZ1567" s="25"/>
      <c r="BA1567" s="25"/>
    </row>
    <row r="1568" spans="1:53" ht="12.75" hidden="1" customHeight="1" x14ac:dyDescent="0.3">
      <c r="B1568" s="4" t="s">
        <v>848</v>
      </c>
      <c r="C1568" s="38" t="s">
        <v>1382</v>
      </c>
      <c r="D1568" s="5" t="s">
        <v>867</v>
      </c>
      <c r="E1568" s="30" t="s">
        <v>1383</v>
      </c>
      <c r="F1568" s="45">
        <v>6594841</v>
      </c>
      <c r="G1568" s="45">
        <v>1623167</v>
      </c>
      <c r="H1568" s="5" t="s">
        <v>586</v>
      </c>
      <c r="O1568" s="117">
        <v>42474</v>
      </c>
      <c r="P1568" s="88">
        <f t="shared" si="91"/>
        <v>2016</v>
      </c>
      <c r="Q1568" s="88">
        <f t="shared" si="92"/>
        <v>4</v>
      </c>
      <c r="R1568" s="79">
        <v>14</v>
      </c>
      <c r="T1568" s="137"/>
      <c r="U1568" s="147"/>
      <c r="V1568" s="149"/>
      <c r="W1568" s="147"/>
      <c r="X1568" s="160"/>
      <c r="Y1568" s="11" t="s">
        <v>810</v>
      </c>
      <c r="Z1568" s="41" t="s">
        <v>811</v>
      </c>
      <c r="AA1568" s="41" t="s">
        <v>384</v>
      </c>
      <c r="AD1568" s="41" t="s">
        <v>388</v>
      </c>
      <c r="AF1568" s="26">
        <v>24.8</v>
      </c>
      <c r="AG1568" s="26">
        <v>24.8</v>
      </c>
      <c r="AH1568" s="26" t="s">
        <v>81</v>
      </c>
      <c r="AI1568" s="26" t="s">
        <v>81</v>
      </c>
      <c r="AJ1568" s="25" t="s">
        <v>415</v>
      </c>
      <c r="AK1568" s="38" t="s">
        <v>1381</v>
      </c>
      <c r="AL1568" s="38" t="s">
        <v>413</v>
      </c>
      <c r="AM1568" s="26">
        <v>0.1</v>
      </c>
      <c r="AN1568" s="26">
        <v>0.1</v>
      </c>
    </row>
    <row r="1569" spans="1:53" ht="12.75" hidden="1" customHeight="1" x14ac:dyDescent="0.3">
      <c r="A1569" s="1"/>
      <c r="B1569" s="63" t="s">
        <v>849</v>
      </c>
      <c r="C1569" s="55" t="s">
        <v>1426</v>
      </c>
      <c r="D1569" s="63"/>
      <c r="E1569" s="55" t="s">
        <v>1393</v>
      </c>
      <c r="F1569" s="56">
        <v>6595983</v>
      </c>
      <c r="G1569" s="56">
        <v>1623608</v>
      </c>
      <c r="H1569" s="5" t="s">
        <v>586</v>
      </c>
      <c r="I1569" s="1"/>
      <c r="J1569" s="1"/>
      <c r="K1569" s="1"/>
      <c r="L1569" s="1"/>
      <c r="M1569" s="1"/>
      <c r="N1569" s="1"/>
      <c r="O1569" s="117">
        <v>42474</v>
      </c>
      <c r="P1569" s="88">
        <f t="shared" si="91"/>
        <v>2016</v>
      </c>
      <c r="Q1569" s="88">
        <f t="shared" si="92"/>
        <v>4</v>
      </c>
      <c r="R1569" s="90">
        <v>14</v>
      </c>
      <c r="S1569" s="23"/>
      <c r="T1569" s="150"/>
      <c r="U1569" s="151"/>
      <c r="V1569" s="151"/>
      <c r="W1569" s="151"/>
      <c r="X1569" s="162" t="s">
        <v>1407</v>
      </c>
      <c r="Y1569" s="11" t="s">
        <v>810</v>
      </c>
      <c r="Z1569" s="41" t="s">
        <v>811</v>
      </c>
      <c r="AA1569" s="27" t="s">
        <v>384</v>
      </c>
      <c r="AB1569" s="54"/>
      <c r="AC1569" s="54"/>
      <c r="AD1569" s="54" t="s">
        <v>388</v>
      </c>
      <c r="AE1569" s="27"/>
      <c r="AF1569" s="54">
        <v>13</v>
      </c>
      <c r="AG1569" s="54">
        <v>13</v>
      </c>
      <c r="AH1569" s="54" t="s">
        <v>81</v>
      </c>
      <c r="AI1569" s="54" t="s">
        <v>81</v>
      </c>
      <c r="AJ1569" s="54" t="s">
        <v>1408</v>
      </c>
      <c r="AK1569" s="93" t="s">
        <v>1392</v>
      </c>
      <c r="AL1569" s="93" t="s">
        <v>1409</v>
      </c>
      <c r="AM1569" s="94">
        <v>0.1</v>
      </c>
      <c r="AN1569" s="94">
        <v>0.1</v>
      </c>
      <c r="AO1569" s="60"/>
      <c r="AP1569" s="27"/>
      <c r="AQ1569" s="27"/>
      <c r="AR1569" s="27"/>
      <c r="AS1569" s="27"/>
      <c r="AT1569" s="27"/>
      <c r="AU1569" s="27"/>
      <c r="AV1569" s="27"/>
      <c r="AW1569" s="27"/>
      <c r="AX1569" s="27"/>
      <c r="AY1569" s="27"/>
      <c r="AZ1569" s="27"/>
      <c r="BA1569" s="27"/>
    </row>
    <row r="1570" spans="1:53" ht="12.75" hidden="1" customHeight="1" x14ac:dyDescent="0.3">
      <c r="A1570" s="1"/>
      <c r="B1570" s="63" t="s">
        <v>849</v>
      </c>
      <c r="C1570" s="55" t="s">
        <v>1426</v>
      </c>
      <c r="D1570" s="63"/>
      <c r="E1570" s="55" t="s">
        <v>1394</v>
      </c>
      <c r="F1570" s="56">
        <v>6596083</v>
      </c>
      <c r="G1570" s="56">
        <v>1623751</v>
      </c>
      <c r="H1570" s="5" t="s">
        <v>586</v>
      </c>
      <c r="I1570" s="1"/>
      <c r="J1570" s="1"/>
      <c r="K1570" s="1"/>
      <c r="L1570" s="1"/>
      <c r="M1570" s="1"/>
      <c r="N1570" s="1"/>
      <c r="O1570" s="117">
        <v>42474</v>
      </c>
      <c r="P1570" s="88">
        <f t="shared" si="91"/>
        <v>2016</v>
      </c>
      <c r="Q1570" s="88">
        <f t="shared" si="92"/>
        <v>4</v>
      </c>
      <c r="R1570" s="90">
        <v>14</v>
      </c>
      <c r="S1570" s="23"/>
      <c r="T1570" s="150"/>
      <c r="U1570" s="151"/>
      <c r="V1570" s="151"/>
      <c r="W1570" s="151"/>
      <c r="X1570" s="162" t="s">
        <v>1407</v>
      </c>
      <c r="Y1570" s="11" t="s">
        <v>810</v>
      </c>
      <c r="Z1570" s="41" t="s">
        <v>811</v>
      </c>
      <c r="AA1570" s="27" t="s">
        <v>384</v>
      </c>
      <c r="AB1570" s="54"/>
      <c r="AC1570" s="54"/>
      <c r="AD1570" s="54" t="s">
        <v>388</v>
      </c>
      <c r="AE1570" s="27"/>
      <c r="AF1570" s="54">
        <v>15.1</v>
      </c>
      <c r="AG1570" s="54">
        <v>15.1</v>
      </c>
      <c r="AH1570" s="54" t="s">
        <v>81</v>
      </c>
      <c r="AI1570" s="54" t="s">
        <v>81</v>
      </c>
      <c r="AJ1570" s="54" t="s">
        <v>1408</v>
      </c>
      <c r="AK1570" s="93" t="s">
        <v>1392</v>
      </c>
      <c r="AL1570" s="93" t="s">
        <v>1409</v>
      </c>
      <c r="AM1570" s="94">
        <v>0.1</v>
      </c>
      <c r="AN1570" s="94">
        <v>0.1</v>
      </c>
      <c r="AO1570" s="60"/>
      <c r="AP1570" s="27"/>
      <c r="AQ1570" s="27"/>
      <c r="AR1570" s="27"/>
      <c r="AS1570" s="27"/>
      <c r="AT1570" s="27"/>
      <c r="AU1570" s="27"/>
      <c r="AV1570" s="27"/>
      <c r="AW1570" s="27"/>
      <c r="AX1570" s="27"/>
      <c r="AY1570" s="27"/>
      <c r="AZ1570" s="27"/>
      <c r="BA1570" s="27"/>
    </row>
    <row r="1571" spans="1:53" ht="12.75" hidden="1" customHeight="1" x14ac:dyDescent="0.3">
      <c r="A1571" s="1"/>
      <c r="B1571" s="63" t="s">
        <v>849</v>
      </c>
      <c r="C1571" s="55" t="s">
        <v>1426</v>
      </c>
      <c r="D1571" s="63"/>
      <c r="E1571" s="55" t="s">
        <v>1395</v>
      </c>
      <c r="F1571" s="56">
        <v>6594919</v>
      </c>
      <c r="G1571" s="56">
        <v>1623791</v>
      </c>
      <c r="H1571" s="5" t="s">
        <v>586</v>
      </c>
      <c r="I1571" s="1"/>
      <c r="J1571" s="1"/>
      <c r="K1571" s="1"/>
      <c r="L1571" s="1"/>
      <c r="M1571" s="1"/>
      <c r="N1571" s="1"/>
      <c r="O1571" s="117">
        <v>42474</v>
      </c>
      <c r="P1571" s="88">
        <f t="shared" si="91"/>
        <v>2016</v>
      </c>
      <c r="Q1571" s="88">
        <f t="shared" si="92"/>
        <v>4</v>
      </c>
      <c r="R1571" s="90">
        <v>14</v>
      </c>
      <c r="S1571" s="23"/>
      <c r="T1571" s="150"/>
      <c r="U1571" s="151"/>
      <c r="V1571" s="151"/>
      <c r="W1571" s="151"/>
      <c r="X1571" s="162" t="s">
        <v>1407</v>
      </c>
      <c r="Y1571" s="11" t="s">
        <v>810</v>
      </c>
      <c r="Z1571" s="41" t="s">
        <v>811</v>
      </c>
      <c r="AA1571" s="27" t="s">
        <v>384</v>
      </c>
      <c r="AB1571" s="54"/>
      <c r="AC1571" s="54"/>
      <c r="AD1571" s="54" t="s">
        <v>388</v>
      </c>
      <c r="AE1571" s="27"/>
      <c r="AF1571" s="54">
        <v>20.5</v>
      </c>
      <c r="AG1571" s="54">
        <v>20.5</v>
      </c>
      <c r="AH1571" s="54" t="s">
        <v>81</v>
      </c>
      <c r="AI1571" s="54" t="s">
        <v>81</v>
      </c>
      <c r="AJ1571" s="54" t="s">
        <v>1408</v>
      </c>
      <c r="AK1571" s="93" t="s">
        <v>1392</v>
      </c>
      <c r="AL1571" s="93" t="s">
        <v>1409</v>
      </c>
      <c r="AM1571" s="94">
        <v>0.1</v>
      </c>
      <c r="AN1571" s="94">
        <v>0.1</v>
      </c>
      <c r="AO1571" s="60"/>
      <c r="AP1571" s="27"/>
      <c r="AQ1571" s="27"/>
      <c r="AR1571" s="27"/>
      <c r="AS1571" s="27"/>
      <c r="AT1571" s="27"/>
      <c r="AU1571" s="27"/>
      <c r="AV1571" s="27"/>
      <c r="AW1571" s="27"/>
      <c r="AX1571" s="27"/>
      <c r="AY1571" s="27"/>
      <c r="AZ1571" s="27"/>
      <c r="BA1571" s="27"/>
    </row>
    <row r="1572" spans="1:53" ht="12.75" hidden="1" customHeight="1" x14ac:dyDescent="0.3">
      <c r="A1572" s="1"/>
      <c r="B1572" s="63" t="s">
        <v>849</v>
      </c>
      <c r="C1572" s="55" t="s">
        <v>1400</v>
      </c>
      <c r="D1572" s="63"/>
      <c r="E1572" s="55" t="s">
        <v>1401</v>
      </c>
      <c r="F1572" s="56">
        <v>6594522</v>
      </c>
      <c r="G1572" s="56">
        <v>1623569</v>
      </c>
      <c r="H1572" s="5" t="s">
        <v>586</v>
      </c>
      <c r="I1572" s="1"/>
      <c r="J1572" s="1"/>
      <c r="K1572" s="1"/>
      <c r="L1572" s="1"/>
      <c r="M1572" s="1"/>
      <c r="N1572" s="1"/>
      <c r="O1572" s="117">
        <v>42474</v>
      </c>
      <c r="P1572" s="88">
        <f t="shared" si="91"/>
        <v>2016</v>
      </c>
      <c r="Q1572" s="88">
        <f t="shared" si="92"/>
        <v>4</v>
      </c>
      <c r="R1572" s="90">
        <v>14</v>
      </c>
      <c r="S1572" s="23"/>
      <c r="T1572" s="150"/>
      <c r="U1572" s="151"/>
      <c r="V1572" s="151"/>
      <c r="W1572" s="151"/>
      <c r="X1572" s="162" t="s">
        <v>1407</v>
      </c>
      <c r="Y1572" s="11" t="s">
        <v>810</v>
      </c>
      <c r="Z1572" s="41" t="s">
        <v>811</v>
      </c>
      <c r="AA1572" s="27" t="s">
        <v>384</v>
      </c>
      <c r="AB1572" s="54"/>
      <c r="AC1572" s="54"/>
      <c r="AD1572" s="54" t="s">
        <v>388</v>
      </c>
      <c r="AE1572" s="27"/>
      <c r="AF1572" s="54">
        <v>21.2</v>
      </c>
      <c r="AG1572" s="54">
        <v>21.2</v>
      </c>
      <c r="AH1572" s="54" t="s">
        <v>81</v>
      </c>
      <c r="AI1572" s="54" t="s">
        <v>81</v>
      </c>
      <c r="AJ1572" s="54" t="s">
        <v>1408</v>
      </c>
      <c r="AK1572" s="93" t="s">
        <v>1392</v>
      </c>
      <c r="AL1572" s="93" t="s">
        <v>1409</v>
      </c>
      <c r="AM1572" s="94">
        <v>0.1</v>
      </c>
      <c r="AN1572" s="94">
        <v>0.1</v>
      </c>
      <c r="AO1572" s="60"/>
      <c r="AP1572" s="27"/>
      <c r="AQ1572" s="27"/>
      <c r="AR1572" s="27"/>
      <c r="AS1572" s="27"/>
      <c r="AT1572" s="27"/>
      <c r="AU1572" s="27"/>
      <c r="AV1572" s="27"/>
      <c r="AW1572" s="27"/>
      <c r="AX1572" s="27"/>
      <c r="AY1572" s="27"/>
      <c r="AZ1572" s="27"/>
      <c r="BA1572" s="27"/>
    </row>
    <row r="1573" spans="1:53" ht="12.75" hidden="1" customHeight="1" x14ac:dyDescent="0.3">
      <c r="A1573" s="1"/>
      <c r="B1573" s="63" t="s">
        <v>849</v>
      </c>
      <c r="C1573" s="55" t="s">
        <v>766</v>
      </c>
      <c r="D1573" s="63"/>
      <c r="E1573" s="55" t="s">
        <v>1405</v>
      </c>
      <c r="F1573" s="56">
        <v>6594517</v>
      </c>
      <c r="G1573" s="56">
        <v>1623794</v>
      </c>
      <c r="H1573" s="5" t="s">
        <v>586</v>
      </c>
      <c r="I1573" s="1"/>
      <c r="J1573" s="1"/>
      <c r="K1573" s="1"/>
      <c r="L1573" s="1"/>
      <c r="M1573" s="1"/>
      <c r="N1573" s="1"/>
      <c r="O1573" s="117">
        <v>42474</v>
      </c>
      <c r="P1573" s="88">
        <f t="shared" si="91"/>
        <v>2016</v>
      </c>
      <c r="Q1573" s="88">
        <f t="shared" si="92"/>
        <v>4</v>
      </c>
      <c r="R1573" s="90">
        <v>14</v>
      </c>
      <c r="S1573" s="23"/>
      <c r="T1573" s="150"/>
      <c r="U1573" s="151"/>
      <c r="V1573" s="151"/>
      <c r="W1573" s="151"/>
      <c r="X1573" s="162" t="s">
        <v>1407</v>
      </c>
      <c r="Y1573" s="11" t="s">
        <v>810</v>
      </c>
      <c r="Z1573" s="41" t="s">
        <v>811</v>
      </c>
      <c r="AA1573" s="27" t="s">
        <v>384</v>
      </c>
      <c r="AB1573" s="54"/>
      <c r="AC1573" s="54"/>
      <c r="AD1573" s="54" t="s">
        <v>388</v>
      </c>
      <c r="AE1573" s="27"/>
      <c r="AF1573" s="54">
        <v>24.8</v>
      </c>
      <c r="AG1573" s="54">
        <v>24.8</v>
      </c>
      <c r="AH1573" s="54" t="s">
        <v>81</v>
      </c>
      <c r="AI1573" s="54" t="s">
        <v>81</v>
      </c>
      <c r="AJ1573" s="54" t="s">
        <v>1408</v>
      </c>
      <c r="AK1573" s="93" t="s">
        <v>1392</v>
      </c>
      <c r="AL1573" s="93" t="s">
        <v>1409</v>
      </c>
      <c r="AM1573" s="94">
        <v>0.1</v>
      </c>
      <c r="AN1573" s="94">
        <v>0.1</v>
      </c>
      <c r="AO1573" s="60"/>
      <c r="AP1573" s="27"/>
      <c r="AQ1573" s="27"/>
      <c r="AR1573" s="27"/>
      <c r="AS1573" s="27"/>
      <c r="AT1573" s="27"/>
      <c r="AU1573" s="27"/>
      <c r="AV1573" s="27"/>
      <c r="AW1573" s="27"/>
      <c r="AX1573" s="27"/>
      <c r="AY1573" s="27"/>
      <c r="AZ1573" s="27"/>
      <c r="BA1573" s="27"/>
    </row>
    <row r="1574" spans="1:53" ht="12.75" hidden="1" customHeight="1" x14ac:dyDescent="0.3">
      <c r="A1574" s="1"/>
      <c r="B1574" s="63" t="s">
        <v>849</v>
      </c>
      <c r="C1574" s="55" t="s">
        <v>766</v>
      </c>
      <c r="D1574" s="63"/>
      <c r="E1574" s="55" t="s">
        <v>1406</v>
      </c>
      <c r="F1574" s="56">
        <v>6594710</v>
      </c>
      <c r="G1574" s="56">
        <v>1623474</v>
      </c>
      <c r="H1574" s="5" t="s">
        <v>586</v>
      </c>
      <c r="I1574" s="1"/>
      <c r="J1574" s="1"/>
      <c r="K1574" s="1"/>
      <c r="L1574" s="1"/>
      <c r="M1574" s="1"/>
      <c r="N1574" s="1"/>
      <c r="O1574" s="117">
        <v>42474</v>
      </c>
      <c r="P1574" s="88">
        <f t="shared" si="91"/>
        <v>2016</v>
      </c>
      <c r="Q1574" s="88">
        <f t="shared" si="92"/>
        <v>4</v>
      </c>
      <c r="R1574" s="90">
        <v>14</v>
      </c>
      <c r="S1574" s="23"/>
      <c r="T1574" s="150"/>
      <c r="U1574" s="151"/>
      <c r="V1574" s="151"/>
      <c r="W1574" s="151"/>
      <c r="X1574" s="162" t="s">
        <v>1407</v>
      </c>
      <c r="Y1574" s="11" t="s">
        <v>810</v>
      </c>
      <c r="Z1574" s="41" t="s">
        <v>811</v>
      </c>
      <c r="AA1574" s="27" t="s">
        <v>384</v>
      </c>
      <c r="AB1574" s="54"/>
      <c r="AC1574" s="54"/>
      <c r="AD1574" s="54" t="s">
        <v>388</v>
      </c>
      <c r="AE1574" s="27"/>
      <c r="AF1574" s="54">
        <v>25.2</v>
      </c>
      <c r="AG1574" s="54">
        <v>25.2</v>
      </c>
      <c r="AH1574" s="54" t="s">
        <v>81</v>
      </c>
      <c r="AI1574" s="54" t="s">
        <v>81</v>
      </c>
      <c r="AJ1574" s="54" t="s">
        <v>1408</v>
      </c>
      <c r="AK1574" s="93" t="s">
        <v>1392</v>
      </c>
      <c r="AL1574" s="93" t="s">
        <v>1409</v>
      </c>
      <c r="AM1574" s="94">
        <v>0.1</v>
      </c>
      <c r="AN1574" s="94">
        <v>0.1</v>
      </c>
      <c r="AO1574" s="60"/>
      <c r="AP1574" s="27"/>
      <c r="AQ1574" s="27"/>
      <c r="AR1574" s="27"/>
      <c r="AS1574" s="27"/>
      <c r="AT1574" s="27"/>
      <c r="AU1574" s="27"/>
      <c r="AV1574" s="27"/>
      <c r="AW1574" s="27"/>
      <c r="AX1574" s="27"/>
      <c r="AY1574" s="27"/>
      <c r="AZ1574" s="27"/>
      <c r="BA1574" s="27"/>
    </row>
    <row r="1575" spans="1:53" ht="12.75" hidden="1" customHeight="1" x14ac:dyDescent="0.3">
      <c r="A1575" s="1"/>
      <c r="B1575" s="63" t="s">
        <v>849</v>
      </c>
      <c r="C1575" s="55" t="s">
        <v>766</v>
      </c>
      <c r="D1575" s="63"/>
      <c r="E1575" s="55" t="s">
        <v>1404</v>
      </c>
      <c r="F1575" s="56">
        <v>6594531</v>
      </c>
      <c r="G1575" s="56">
        <v>1623567</v>
      </c>
      <c r="H1575" s="5" t="s">
        <v>586</v>
      </c>
      <c r="I1575" s="1"/>
      <c r="J1575" s="1"/>
      <c r="K1575" s="1"/>
      <c r="L1575" s="1"/>
      <c r="M1575" s="1"/>
      <c r="N1575" s="1"/>
      <c r="O1575" s="117">
        <v>42474</v>
      </c>
      <c r="P1575" s="88">
        <f t="shared" si="91"/>
        <v>2016</v>
      </c>
      <c r="Q1575" s="88">
        <f t="shared" si="92"/>
        <v>4</v>
      </c>
      <c r="R1575" s="90">
        <v>14</v>
      </c>
      <c r="S1575" s="23"/>
      <c r="T1575" s="150"/>
      <c r="U1575" s="151"/>
      <c r="V1575" s="151"/>
      <c r="W1575" s="151"/>
      <c r="X1575" s="162" t="s">
        <v>1407</v>
      </c>
      <c r="Y1575" s="11" t="s">
        <v>810</v>
      </c>
      <c r="Z1575" s="41" t="s">
        <v>811</v>
      </c>
      <c r="AA1575" s="27" t="s">
        <v>384</v>
      </c>
      <c r="AB1575" s="54"/>
      <c r="AC1575" s="54"/>
      <c r="AD1575" s="54" t="s">
        <v>388</v>
      </c>
      <c r="AE1575" s="27"/>
      <c r="AF1575" s="54">
        <v>25.5</v>
      </c>
      <c r="AG1575" s="54">
        <v>25.5</v>
      </c>
      <c r="AH1575" s="54" t="s">
        <v>81</v>
      </c>
      <c r="AI1575" s="54" t="s">
        <v>81</v>
      </c>
      <c r="AJ1575" s="54" t="s">
        <v>1408</v>
      </c>
      <c r="AK1575" s="93" t="s">
        <v>1392</v>
      </c>
      <c r="AL1575" s="93" t="s">
        <v>1409</v>
      </c>
      <c r="AM1575" s="94">
        <v>0.1</v>
      </c>
      <c r="AN1575" s="94">
        <v>0.1</v>
      </c>
      <c r="AO1575" s="60"/>
      <c r="AP1575" s="27"/>
      <c r="AQ1575" s="27"/>
      <c r="AR1575" s="27"/>
      <c r="AS1575" s="27"/>
      <c r="AT1575" s="27"/>
      <c r="AU1575" s="27"/>
      <c r="AV1575" s="27"/>
      <c r="AW1575" s="27"/>
      <c r="AX1575" s="27"/>
      <c r="AY1575" s="27"/>
      <c r="AZ1575" s="27"/>
      <c r="BA1575" s="27"/>
    </row>
    <row r="1576" spans="1:53" ht="12.75" hidden="1" customHeight="1" x14ac:dyDescent="0.3">
      <c r="A1576" s="5">
        <v>1274</v>
      </c>
      <c r="B1576" s="5" t="s">
        <v>848</v>
      </c>
      <c r="C1576" s="8" t="s">
        <v>18</v>
      </c>
      <c r="D1576" s="5" t="s">
        <v>858</v>
      </c>
      <c r="E1576" s="8" t="s">
        <v>19</v>
      </c>
      <c r="F1576" s="41">
        <v>6606035</v>
      </c>
      <c r="G1576" s="41">
        <v>1615620</v>
      </c>
      <c r="H1576" s="5" t="s">
        <v>586</v>
      </c>
      <c r="O1576" s="117">
        <v>42583</v>
      </c>
      <c r="P1576" s="88">
        <f t="shared" si="91"/>
        <v>2016</v>
      </c>
      <c r="Q1576" s="88">
        <f t="shared" si="92"/>
        <v>8</v>
      </c>
      <c r="R1576" s="88">
        <f t="shared" ref="R1576:R1590" si="93">DAY(O1576)</f>
        <v>1</v>
      </c>
      <c r="T1576" s="137"/>
      <c r="U1576" s="147"/>
      <c r="V1576" s="147"/>
      <c r="W1576" s="147"/>
      <c r="X1576" s="159"/>
      <c r="Y1576" s="11" t="s">
        <v>810</v>
      </c>
      <c r="Z1576" s="41" t="s">
        <v>811</v>
      </c>
      <c r="AA1576" s="41" t="s">
        <v>384</v>
      </c>
      <c r="AD1576" s="41" t="s">
        <v>388</v>
      </c>
      <c r="AF1576" s="82">
        <v>16.3</v>
      </c>
      <c r="AG1576" s="82">
        <v>16.3</v>
      </c>
      <c r="AH1576" s="41" t="s">
        <v>81</v>
      </c>
      <c r="AI1576" s="41" t="s">
        <v>81</v>
      </c>
      <c r="AJ1576" s="41" t="s">
        <v>415</v>
      </c>
      <c r="AK1576" s="8" t="s">
        <v>1087</v>
      </c>
      <c r="AL1576" s="8" t="s">
        <v>412</v>
      </c>
      <c r="AM1576" s="41">
        <v>0</v>
      </c>
      <c r="AN1576" s="41">
        <v>2</v>
      </c>
    </row>
    <row r="1577" spans="1:53" ht="12.75" hidden="1" customHeight="1" x14ac:dyDescent="0.3">
      <c r="A1577" s="5">
        <v>1275</v>
      </c>
      <c r="B1577" s="5" t="s">
        <v>848</v>
      </c>
      <c r="C1577" s="8" t="s">
        <v>425</v>
      </c>
      <c r="D1577" s="5" t="s">
        <v>720</v>
      </c>
      <c r="E1577" s="8" t="s">
        <v>19</v>
      </c>
      <c r="F1577" s="41">
        <v>6599695</v>
      </c>
      <c r="G1577" s="41">
        <v>1617290</v>
      </c>
      <c r="H1577" s="5" t="s">
        <v>586</v>
      </c>
      <c r="O1577" s="117">
        <v>42584</v>
      </c>
      <c r="P1577" s="88">
        <f t="shared" si="91"/>
        <v>2016</v>
      </c>
      <c r="Q1577" s="88">
        <f t="shared" si="92"/>
        <v>8</v>
      </c>
      <c r="R1577" s="88">
        <f t="shared" si="93"/>
        <v>2</v>
      </c>
      <c r="T1577" s="137"/>
      <c r="U1577" s="147"/>
      <c r="V1577" s="147"/>
      <c r="W1577" s="147"/>
      <c r="X1577" s="159"/>
      <c r="Y1577" s="11" t="s">
        <v>810</v>
      </c>
      <c r="Z1577" s="41" t="s">
        <v>811</v>
      </c>
      <c r="AA1577" s="41" t="s">
        <v>384</v>
      </c>
      <c r="AD1577" s="41" t="s">
        <v>388</v>
      </c>
      <c r="AF1577" s="82">
        <v>14.4</v>
      </c>
      <c r="AG1577" s="82">
        <v>14.4</v>
      </c>
      <c r="AH1577" s="41" t="s">
        <v>81</v>
      </c>
      <c r="AI1577" s="41" t="s">
        <v>81</v>
      </c>
      <c r="AJ1577" s="41" t="s">
        <v>415</v>
      </c>
      <c r="AK1577" s="8" t="s">
        <v>1087</v>
      </c>
      <c r="AL1577" s="8" t="s">
        <v>412</v>
      </c>
      <c r="AM1577" s="41">
        <v>0</v>
      </c>
      <c r="AN1577" s="41">
        <v>2</v>
      </c>
    </row>
    <row r="1578" spans="1:53" ht="12.75" hidden="1" customHeight="1" x14ac:dyDescent="0.3">
      <c r="A1578" s="5">
        <v>1276</v>
      </c>
      <c r="B1578" s="5" t="s">
        <v>848</v>
      </c>
      <c r="C1578" s="8" t="s">
        <v>442</v>
      </c>
      <c r="D1578" s="5" t="s">
        <v>850</v>
      </c>
      <c r="E1578" s="8" t="s">
        <v>19</v>
      </c>
      <c r="F1578" s="41">
        <v>6595400</v>
      </c>
      <c r="G1578" s="41">
        <v>1624045</v>
      </c>
      <c r="H1578" s="5" t="s">
        <v>586</v>
      </c>
      <c r="O1578" s="117">
        <v>42604</v>
      </c>
      <c r="P1578" s="88">
        <f t="shared" si="91"/>
        <v>2016</v>
      </c>
      <c r="Q1578" s="88">
        <f t="shared" si="92"/>
        <v>8</v>
      </c>
      <c r="R1578" s="88">
        <f t="shared" si="93"/>
        <v>22</v>
      </c>
      <c r="T1578" s="137"/>
      <c r="U1578" s="147"/>
      <c r="V1578" s="147"/>
      <c r="W1578" s="147"/>
      <c r="X1578" s="159"/>
      <c r="Y1578" s="11" t="s">
        <v>810</v>
      </c>
      <c r="Z1578" s="41" t="s">
        <v>811</v>
      </c>
      <c r="AA1578" s="41" t="s">
        <v>384</v>
      </c>
      <c r="AD1578" s="41" t="s">
        <v>388</v>
      </c>
      <c r="AF1578" s="82">
        <v>15.8</v>
      </c>
      <c r="AG1578" s="82">
        <v>15.8</v>
      </c>
      <c r="AH1578" s="41" t="s">
        <v>81</v>
      </c>
      <c r="AI1578" s="41" t="s">
        <v>81</v>
      </c>
      <c r="AJ1578" s="41" t="s">
        <v>415</v>
      </c>
      <c r="AK1578" s="8" t="s">
        <v>1087</v>
      </c>
      <c r="AL1578" s="8" t="s">
        <v>412</v>
      </c>
      <c r="AM1578" s="41">
        <v>0</v>
      </c>
      <c r="AN1578" s="41">
        <v>4</v>
      </c>
    </row>
    <row r="1579" spans="1:53" ht="12.75" hidden="1" customHeight="1" x14ac:dyDescent="0.3">
      <c r="A1579" s="5">
        <v>1282</v>
      </c>
      <c r="B1579" s="5" t="s">
        <v>848</v>
      </c>
      <c r="C1579" s="8" t="s">
        <v>524</v>
      </c>
      <c r="D1579" s="5" t="s">
        <v>852</v>
      </c>
      <c r="E1579" s="8" t="s">
        <v>19</v>
      </c>
      <c r="F1579" s="41">
        <v>6597555</v>
      </c>
      <c r="G1579" s="41">
        <v>1629125</v>
      </c>
      <c r="H1579" s="5" t="s">
        <v>586</v>
      </c>
      <c r="O1579" s="117">
        <v>42604</v>
      </c>
      <c r="P1579" s="88">
        <f t="shared" si="91"/>
        <v>2016</v>
      </c>
      <c r="Q1579" s="88">
        <f t="shared" si="92"/>
        <v>8</v>
      </c>
      <c r="R1579" s="88">
        <f t="shared" si="93"/>
        <v>22</v>
      </c>
      <c r="T1579" s="137"/>
      <c r="U1579" s="147"/>
      <c r="V1579" s="147"/>
      <c r="W1579" s="147"/>
      <c r="X1579" s="159"/>
      <c r="Y1579" s="11" t="s">
        <v>810</v>
      </c>
      <c r="Z1579" s="41" t="s">
        <v>811</v>
      </c>
      <c r="AA1579" s="41" t="s">
        <v>384</v>
      </c>
      <c r="AD1579" s="41" t="s">
        <v>388</v>
      </c>
      <c r="AF1579" s="82">
        <v>13.5</v>
      </c>
      <c r="AG1579" s="82">
        <v>13.5</v>
      </c>
      <c r="AH1579" s="41" t="s">
        <v>81</v>
      </c>
      <c r="AI1579" s="41" t="s">
        <v>81</v>
      </c>
      <c r="AJ1579" s="41" t="s">
        <v>415</v>
      </c>
      <c r="AK1579" s="8" t="s">
        <v>1087</v>
      </c>
      <c r="AL1579" s="8" t="s">
        <v>412</v>
      </c>
      <c r="AM1579" s="41">
        <v>0</v>
      </c>
      <c r="AN1579" s="41">
        <v>1</v>
      </c>
    </row>
    <row r="1580" spans="1:53" ht="12.75" hidden="1" customHeight="1" x14ac:dyDescent="0.3">
      <c r="A1580" s="5">
        <v>1283</v>
      </c>
      <c r="B1580" s="5" t="s">
        <v>848</v>
      </c>
      <c r="C1580" s="8" t="s">
        <v>718</v>
      </c>
      <c r="D1580" s="5" t="s">
        <v>1365</v>
      </c>
      <c r="E1580" s="8" t="s">
        <v>19</v>
      </c>
      <c r="F1580" s="41">
        <v>6595515</v>
      </c>
      <c r="G1580" s="41">
        <v>1624630</v>
      </c>
      <c r="H1580" s="5" t="s">
        <v>586</v>
      </c>
      <c r="O1580" s="117">
        <v>42604</v>
      </c>
      <c r="P1580" s="88">
        <f t="shared" si="91"/>
        <v>2016</v>
      </c>
      <c r="Q1580" s="88">
        <f t="shared" si="92"/>
        <v>8</v>
      </c>
      <c r="R1580" s="88">
        <f t="shared" si="93"/>
        <v>22</v>
      </c>
      <c r="T1580" s="137"/>
      <c r="U1580" s="147"/>
      <c r="V1580" s="147"/>
      <c r="W1580" s="147"/>
      <c r="X1580" s="159"/>
      <c r="Y1580" s="11" t="s">
        <v>810</v>
      </c>
      <c r="Z1580" s="41" t="s">
        <v>811</v>
      </c>
      <c r="AA1580" s="41" t="s">
        <v>384</v>
      </c>
      <c r="AD1580" s="41" t="s">
        <v>388</v>
      </c>
      <c r="AF1580" s="82">
        <v>5.77</v>
      </c>
      <c r="AG1580" s="82">
        <v>5.77</v>
      </c>
      <c r="AH1580" s="41" t="s">
        <v>81</v>
      </c>
      <c r="AI1580" s="41" t="s">
        <v>81</v>
      </c>
      <c r="AJ1580" s="41" t="s">
        <v>415</v>
      </c>
      <c r="AK1580" s="8" t="s">
        <v>1087</v>
      </c>
      <c r="AL1580" s="8" t="s">
        <v>412</v>
      </c>
      <c r="AM1580" s="41">
        <v>0</v>
      </c>
      <c r="AN1580" s="41">
        <v>2</v>
      </c>
    </row>
    <row r="1581" spans="1:53" ht="12.75" hidden="1" customHeight="1" x14ac:dyDescent="0.3">
      <c r="A1581" s="5">
        <v>1284</v>
      </c>
      <c r="B1581" s="5" t="s">
        <v>848</v>
      </c>
      <c r="C1581" s="8" t="s">
        <v>526</v>
      </c>
      <c r="D1581" s="5" t="s">
        <v>856</v>
      </c>
      <c r="E1581" s="8" t="s">
        <v>19</v>
      </c>
      <c r="F1581" s="41">
        <v>6594430</v>
      </c>
      <c r="G1581" s="41">
        <v>1625370</v>
      </c>
      <c r="H1581" s="5" t="s">
        <v>586</v>
      </c>
      <c r="O1581" s="117">
        <v>42604</v>
      </c>
      <c r="P1581" s="88">
        <f t="shared" si="91"/>
        <v>2016</v>
      </c>
      <c r="Q1581" s="88">
        <f t="shared" si="92"/>
        <v>8</v>
      </c>
      <c r="R1581" s="88">
        <f t="shared" si="93"/>
        <v>22</v>
      </c>
      <c r="T1581" s="137"/>
      <c r="U1581" s="147"/>
      <c r="V1581" s="147"/>
      <c r="W1581" s="147"/>
      <c r="X1581" s="159"/>
      <c r="Y1581" s="11" t="s">
        <v>810</v>
      </c>
      <c r="Z1581" s="41" t="s">
        <v>811</v>
      </c>
      <c r="AA1581" s="41" t="s">
        <v>384</v>
      </c>
      <c r="AD1581" s="41" t="s">
        <v>388</v>
      </c>
      <c r="AF1581" s="82">
        <v>27.2</v>
      </c>
      <c r="AG1581" s="82">
        <v>27.2</v>
      </c>
      <c r="AH1581" s="41" t="s">
        <v>81</v>
      </c>
      <c r="AI1581" s="41" t="s">
        <v>81</v>
      </c>
      <c r="AJ1581" s="41" t="s">
        <v>415</v>
      </c>
      <c r="AK1581" s="8" t="s">
        <v>1087</v>
      </c>
      <c r="AL1581" s="8" t="s">
        <v>412</v>
      </c>
      <c r="AM1581" s="41">
        <v>0</v>
      </c>
      <c r="AN1581" s="41">
        <v>2</v>
      </c>
    </row>
    <row r="1582" spans="1:53" ht="12.75" hidden="1" customHeight="1" x14ac:dyDescent="0.3">
      <c r="A1582" s="5">
        <v>1285</v>
      </c>
      <c r="B1582" s="5" t="s">
        <v>848</v>
      </c>
      <c r="C1582" s="8" t="s">
        <v>284</v>
      </c>
      <c r="D1582" s="5" t="s">
        <v>857</v>
      </c>
      <c r="E1582" s="8" t="s">
        <v>1078</v>
      </c>
      <c r="F1582" s="41">
        <v>6597300</v>
      </c>
      <c r="G1582" s="41">
        <v>1619975</v>
      </c>
      <c r="H1582" s="5" t="s">
        <v>586</v>
      </c>
      <c r="O1582" s="117">
        <v>42604</v>
      </c>
      <c r="P1582" s="88">
        <f t="shared" si="91"/>
        <v>2016</v>
      </c>
      <c r="Q1582" s="88">
        <f t="shared" si="92"/>
        <v>8</v>
      </c>
      <c r="R1582" s="88">
        <f t="shared" si="93"/>
        <v>22</v>
      </c>
      <c r="T1582" s="137"/>
      <c r="U1582" s="147"/>
      <c r="V1582" s="147"/>
      <c r="W1582" s="147"/>
      <c r="X1582" s="159"/>
      <c r="Y1582" s="11" t="s">
        <v>810</v>
      </c>
      <c r="Z1582" s="41" t="s">
        <v>811</v>
      </c>
      <c r="AA1582" s="41" t="s">
        <v>384</v>
      </c>
      <c r="AD1582" s="41" t="s">
        <v>388</v>
      </c>
      <c r="AF1582" s="82">
        <v>25.4</v>
      </c>
      <c r="AG1582" s="82">
        <v>25.4</v>
      </c>
      <c r="AH1582" s="41" t="s">
        <v>81</v>
      </c>
      <c r="AI1582" s="41" t="s">
        <v>81</v>
      </c>
      <c r="AJ1582" s="41" t="s">
        <v>415</v>
      </c>
      <c r="AK1582" s="8" t="s">
        <v>1087</v>
      </c>
      <c r="AL1582" s="8" t="s">
        <v>412</v>
      </c>
      <c r="AM1582" s="41">
        <v>0.5</v>
      </c>
      <c r="AN1582" s="41">
        <v>0.5</v>
      </c>
    </row>
    <row r="1583" spans="1:53" ht="12.75" hidden="1" customHeight="1" x14ac:dyDescent="0.3">
      <c r="A1583" s="5">
        <v>1277</v>
      </c>
      <c r="B1583" s="5" t="s">
        <v>848</v>
      </c>
      <c r="C1583" s="8" t="s">
        <v>440</v>
      </c>
      <c r="D1583" s="5" t="s">
        <v>861</v>
      </c>
      <c r="E1583" s="8" t="s">
        <v>19</v>
      </c>
      <c r="F1583" s="41">
        <v>6593820</v>
      </c>
      <c r="G1583" s="41">
        <v>1619360</v>
      </c>
      <c r="H1583" s="5" t="s">
        <v>586</v>
      </c>
      <c r="O1583" s="117">
        <v>42604</v>
      </c>
      <c r="P1583" s="88">
        <f t="shared" si="91"/>
        <v>2016</v>
      </c>
      <c r="Q1583" s="88">
        <f t="shared" si="92"/>
        <v>8</v>
      </c>
      <c r="R1583" s="88">
        <f t="shared" si="93"/>
        <v>22</v>
      </c>
      <c r="T1583" s="137"/>
      <c r="U1583" s="147"/>
      <c r="V1583" s="147"/>
      <c r="W1583" s="147"/>
      <c r="X1583" s="159"/>
      <c r="Y1583" s="11" t="s">
        <v>810</v>
      </c>
      <c r="Z1583" s="41" t="s">
        <v>811</v>
      </c>
      <c r="AA1583" s="41" t="s">
        <v>384</v>
      </c>
      <c r="AD1583" s="41" t="s">
        <v>388</v>
      </c>
      <c r="AF1583" s="82">
        <v>15</v>
      </c>
      <c r="AG1583" s="82">
        <v>15</v>
      </c>
      <c r="AH1583" s="41" t="s">
        <v>81</v>
      </c>
      <c r="AI1583" s="41" t="s">
        <v>81</v>
      </c>
      <c r="AJ1583" s="41" t="s">
        <v>415</v>
      </c>
      <c r="AK1583" s="8" t="s">
        <v>1087</v>
      </c>
      <c r="AL1583" s="8" t="s">
        <v>412</v>
      </c>
      <c r="AM1583" s="41">
        <v>0</v>
      </c>
      <c r="AN1583" s="41">
        <v>1</v>
      </c>
    </row>
    <row r="1584" spans="1:53" ht="12.75" hidden="1" customHeight="1" x14ac:dyDescent="0.3">
      <c r="A1584" s="5">
        <v>1279</v>
      </c>
      <c r="B1584" s="5" t="s">
        <v>848</v>
      </c>
      <c r="C1584" s="8" t="s">
        <v>218</v>
      </c>
      <c r="D1584" s="5" t="s">
        <v>863</v>
      </c>
      <c r="E1584" s="8" t="s">
        <v>19</v>
      </c>
      <c r="F1584" s="41">
        <v>6593820</v>
      </c>
      <c r="G1584" s="41">
        <v>1624215</v>
      </c>
      <c r="H1584" s="5" t="s">
        <v>586</v>
      </c>
      <c r="O1584" s="117">
        <v>42604</v>
      </c>
      <c r="P1584" s="88">
        <f t="shared" si="91"/>
        <v>2016</v>
      </c>
      <c r="Q1584" s="88">
        <f t="shared" si="92"/>
        <v>8</v>
      </c>
      <c r="R1584" s="88">
        <f t="shared" si="93"/>
        <v>22</v>
      </c>
      <c r="T1584" s="137"/>
      <c r="U1584" s="147"/>
      <c r="V1584" s="147"/>
      <c r="W1584" s="147"/>
      <c r="X1584" s="159"/>
      <c r="Y1584" s="11" t="s">
        <v>810</v>
      </c>
      <c r="Z1584" s="41" t="s">
        <v>811</v>
      </c>
      <c r="AA1584" s="41" t="s">
        <v>384</v>
      </c>
      <c r="AD1584" s="41" t="s">
        <v>388</v>
      </c>
      <c r="AF1584" s="82">
        <v>16.100000000000001</v>
      </c>
      <c r="AG1584" s="82">
        <v>16.100000000000001</v>
      </c>
      <c r="AH1584" s="41" t="s">
        <v>81</v>
      </c>
      <c r="AI1584" s="41" t="s">
        <v>81</v>
      </c>
      <c r="AJ1584" s="41" t="s">
        <v>415</v>
      </c>
      <c r="AK1584" s="8" t="s">
        <v>1087</v>
      </c>
      <c r="AL1584" s="8" t="s">
        <v>412</v>
      </c>
      <c r="AM1584" s="41">
        <v>0</v>
      </c>
      <c r="AN1584" s="41">
        <v>2</v>
      </c>
    </row>
    <row r="1585" spans="1:53" ht="12.75" hidden="1" customHeight="1" x14ac:dyDescent="0.3">
      <c r="A1585" s="5">
        <v>1279</v>
      </c>
      <c r="B1585" s="5" t="s">
        <v>848</v>
      </c>
      <c r="C1585" s="8" t="s">
        <v>218</v>
      </c>
      <c r="D1585" s="5" t="s">
        <v>863</v>
      </c>
      <c r="E1585" s="8" t="s">
        <v>19</v>
      </c>
      <c r="F1585" s="41">
        <v>6593820</v>
      </c>
      <c r="G1585" s="41">
        <v>1624215</v>
      </c>
      <c r="H1585" s="5" t="s">
        <v>586</v>
      </c>
      <c r="O1585" s="117">
        <v>42604</v>
      </c>
      <c r="P1585" s="88">
        <f t="shared" si="91"/>
        <v>2016</v>
      </c>
      <c r="Q1585" s="88">
        <f t="shared" si="92"/>
        <v>8</v>
      </c>
      <c r="R1585" s="88">
        <f t="shared" si="93"/>
        <v>22</v>
      </c>
      <c r="T1585" s="137"/>
      <c r="U1585" s="147"/>
      <c r="V1585" s="147"/>
      <c r="W1585" s="147"/>
      <c r="X1585" s="159"/>
      <c r="Y1585" s="11" t="s">
        <v>810</v>
      </c>
      <c r="Z1585" s="41" t="s">
        <v>811</v>
      </c>
      <c r="AA1585" s="41" t="s">
        <v>384</v>
      </c>
      <c r="AD1585" s="41" t="s">
        <v>388</v>
      </c>
      <c r="AF1585" s="82">
        <v>16.100000000000001</v>
      </c>
      <c r="AG1585" s="82">
        <v>16.100000000000001</v>
      </c>
      <c r="AH1585" s="41" t="s">
        <v>81</v>
      </c>
      <c r="AI1585" s="41" t="s">
        <v>81</v>
      </c>
      <c r="AJ1585" s="41" t="s">
        <v>585</v>
      </c>
      <c r="AK1585" s="8" t="s">
        <v>1087</v>
      </c>
      <c r="AL1585" s="8" t="s">
        <v>412</v>
      </c>
      <c r="AM1585" s="41">
        <v>0</v>
      </c>
      <c r="AN1585" s="41">
        <v>2</v>
      </c>
    </row>
    <row r="1586" spans="1:53" ht="12.75" hidden="1" customHeight="1" x14ac:dyDescent="0.3">
      <c r="A1586" s="5">
        <v>1281</v>
      </c>
      <c r="B1586" s="5" t="s">
        <v>848</v>
      </c>
      <c r="C1586" s="8" t="s">
        <v>1077</v>
      </c>
      <c r="D1586" s="5" t="s">
        <v>1364</v>
      </c>
      <c r="E1586" s="8" t="s">
        <v>19</v>
      </c>
      <c r="F1586" s="41">
        <v>6595470</v>
      </c>
      <c r="G1586" s="41">
        <v>1622370</v>
      </c>
      <c r="H1586" s="5" t="s">
        <v>586</v>
      </c>
      <c r="O1586" s="117">
        <v>42604</v>
      </c>
      <c r="P1586" s="88">
        <f t="shared" si="91"/>
        <v>2016</v>
      </c>
      <c r="Q1586" s="88">
        <f t="shared" si="92"/>
        <v>8</v>
      </c>
      <c r="R1586" s="88">
        <f t="shared" si="93"/>
        <v>22</v>
      </c>
      <c r="T1586" s="137"/>
      <c r="U1586" s="147"/>
      <c r="V1586" s="147"/>
      <c r="W1586" s="147"/>
      <c r="X1586" s="159"/>
      <c r="Y1586" s="11" t="s">
        <v>810</v>
      </c>
      <c r="Z1586" s="41" t="s">
        <v>811</v>
      </c>
      <c r="AA1586" s="41" t="s">
        <v>384</v>
      </c>
      <c r="AD1586" s="41" t="s">
        <v>388</v>
      </c>
      <c r="AF1586" s="82">
        <v>12.5</v>
      </c>
      <c r="AG1586" s="82">
        <v>12.5</v>
      </c>
      <c r="AH1586" s="41" t="s">
        <v>81</v>
      </c>
      <c r="AI1586" s="41" t="s">
        <v>81</v>
      </c>
      <c r="AJ1586" s="41" t="s">
        <v>415</v>
      </c>
      <c r="AK1586" s="8" t="s">
        <v>1087</v>
      </c>
      <c r="AL1586" s="8" t="s">
        <v>412</v>
      </c>
      <c r="AM1586" s="41">
        <v>0</v>
      </c>
      <c r="AN1586" s="41">
        <v>2</v>
      </c>
    </row>
    <row r="1587" spans="1:53" ht="12.75" hidden="1" customHeight="1" x14ac:dyDescent="0.3">
      <c r="A1587" s="5">
        <v>1280</v>
      </c>
      <c r="B1587" s="5" t="s">
        <v>848</v>
      </c>
      <c r="C1587" s="8" t="s">
        <v>334</v>
      </c>
      <c r="D1587" s="5" t="s">
        <v>867</v>
      </c>
      <c r="E1587" s="8" t="s">
        <v>19</v>
      </c>
      <c r="F1587" s="41">
        <v>6594980</v>
      </c>
      <c r="G1587" s="41">
        <v>1622960</v>
      </c>
      <c r="H1587" s="5" t="s">
        <v>586</v>
      </c>
      <c r="O1587" s="117">
        <v>42604</v>
      </c>
      <c r="P1587" s="88">
        <f t="shared" si="91"/>
        <v>2016</v>
      </c>
      <c r="Q1587" s="88">
        <f t="shared" si="92"/>
        <v>8</v>
      </c>
      <c r="R1587" s="88">
        <f t="shared" si="93"/>
        <v>22</v>
      </c>
      <c r="T1587" s="137"/>
      <c r="U1587" s="147"/>
      <c r="V1587" s="147"/>
      <c r="W1587" s="147"/>
      <c r="X1587" s="159"/>
      <c r="Y1587" s="11" t="s">
        <v>810</v>
      </c>
      <c r="Z1587" s="41" t="s">
        <v>811</v>
      </c>
      <c r="AA1587" s="41" t="s">
        <v>384</v>
      </c>
      <c r="AD1587" s="41" t="s">
        <v>388</v>
      </c>
      <c r="AF1587" s="82">
        <v>30.2</v>
      </c>
      <c r="AG1587" s="82">
        <v>30.2</v>
      </c>
      <c r="AH1587" s="41" t="s">
        <v>81</v>
      </c>
      <c r="AI1587" s="41" t="s">
        <v>81</v>
      </c>
      <c r="AJ1587" s="41" t="s">
        <v>415</v>
      </c>
      <c r="AK1587" s="8" t="s">
        <v>1087</v>
      </c>
      <c r="AL1587" s="8" t="s">
        <v>412</v>
      </c>
      <c r="AM1587" s="41">
        <v>0</v>
      </c>
      <c r="AN1587" s="41">
        <v>1</v>
      </c>
    </row>
    <row r="1588" spans="1:53" ht="12.75" hidden="1" customHeight="1" x14ac:dyDescent="0.3">
      <c r="A1588" s="5">
        <v>1280</v>
      </c>
      <c r="B1588" s="5" t="s">
        <v>848</v>
      </c>
      <c r="C1588" s="8" t="s">
        <v>334</v>
      </c>
      <c r="D1588" s="5" t="s">
        <v>867</v>
      </c>
      <c r="E1588" s="8" t="s">
        <v>19</v>
      </c>
      <c r="F1588" s="41">
        <v>6594980</v>
      </c>
      <c r="G1588" s="41">
        <v>1622960</v>
      </c>
      <c r="H1588" s="5" t="s">
        <v>586</v>
      </c>
      <c r="O1588" s="117">
        <v>42604</v>
      </c>
      <c r="P1588" s="88">
        <f t="shared" si="91"/>
        <v>2016</v>
      </c>
      <c r="Q1588" s="88">
        <f t="shared" si="92"/>
        <v>8</v>
      </c>
      <c r="R1588" s="88">
        <f t="shared" si="93"/>
        <v>22</v>
      </c>
      <c r="T1588" s="137"/>
      <c r="U1588" s="147"/>
      <c r="V1588" s="147"/>
      <c r="W1588" s="147"/>
      <c r="X1588" s="159"/>
      <c r="Y1588" s="11" t="s">
        <v>810</v>
      </c>
      <c r="Z1588" s="41" t="s">
        <v>811</v>
      </c>
      <c r="AA1588" s="41" t="s">
        <v>384</v>
      </c>
      <c r="AD1588" s="41" t="s">
        <v>388</v>
      </c>
      <c r="AF1588" s="82">
        <v>31</v>
      </c>
      <c r="AG1588" s="82">
        <v>31</v>
      </c>
      <c r="AH1588" s="41" t="s">
        <v>81</v>
      </c>
      <c r="AI1588" s="41" t="s">
        <v>81</v>
      </c>
      <c r="AJ1588" s="41" t="s">
        <v>585</v>
      </c>
      <c r="AK1588" s="8" t="s">
        <v>1087</v>
      </c>
      <c r="AL1588" s="8" t="s">
        <v>412</v>
      </c>
      <c r="AM1588" s="41">
        <v>0</v>
      </c>
      <c r="AN1588" s="41">
        <v>1</v>
      </c>
    </row>
    <row r="1589" spans="1:53" ht="12.75" hidden="1" customHeight="1" x14ac:dyDescent="0.3">
      <c r="A1589" s="5">
        <v>1278</v>
      </c>
      <c r="B1589" s="5" t="s">
        <v>848</v>
      </c>
      <c r="C1589" s="8" t="s">
        <v>441</v>
      </c>
      <c r="D1589" s="5" t="s">
        <v>868</v>
      </c>
      <c r="E1589" s="8" t="s">
        <v>19</v>
      </c>
      <c r="F1589" s="41">
        <v>6594420</v>
      </c>
      <c r="G1589" s="41">
        <v>1615795</v>
      </c>
      <c r="H1589" s="5" t="s">
        <v>586</v>
      </c>
      <c r="O1589" s="117">
        <v>42604</v>
      </c>
      <c r="P1589" s="88">
        <f t="shared" si="91"/>
        <v>2016</v>
      </c>
      <c r="Q1589" s="88">
        <f t="shared" si="92"/>
        <v>8</v>
      </c>
      <c r="R1589" s="88">
        <f t="shared" si="93"/>
        <v>22</v>
      </c>
      <c r="T1589" s="137"/>
      <c r="U1589" s="147"/>
      <c r="V1589" s="147"/>
      <c r="W1589" s="147"/>
      <c r="X1589" s="159"/>
      <c r="Y1589" s="11" t="s">
        <v>810</v>
      </c>
      <c r="Z1589" s="41" t="s">
        <v>811</v>
      </c>
      <c r="AA1589" s="41" t="s">
        <v>384</v>
      </c>
      <c r="AD1589" s="41" t="s">
        <v>388</v>
      </c>
      <c r="AF1589" s="82">
        <v>15.2</v>
      </c>
      <c r="AG1589" s="82">
        <v>15.2</v>
      </c>
      <c r="AH1589" s="41" t="s">
        <v>81</v>
      </c>
      <c r="AI1589" s="41" t="s">
        <v>81</v>
      </c>
      <c r="AJ1589" s="41" t="s">
        <v>415</v>
      </c>
      <c r="AK1589" s="8" t="s">
        <v>1087</v>
      </c>
      <c r="AL1589" s="8" t="s">
        <v>412</v>
      </c>
      <c r="AM1589" s="41">
        <v>0</v>
      </c>
      <c r="AN1589" s="41">
        <v>2</v>
      </c>
    </row>
    <row r="1590" spans="1:53" ht="12.75" hidden="1" customHeight="1" x14ac:dyDescent="0.3">
      <c r="A1590" s="5">
        <v>1278</v>
      </c>
      <c r="B1590" s="5" t="s">
        <v>848</v>
      </c>
      <c r="C1590" s="8" t="s">
        <v>441</v>
      </c>
      <c r="D1590" s="5" t="s">
        <v>868</v>
      </c>
      <c r="E1590" s="8" t="s">
        <v>19</v>
      </c>
      <c r="F1590" s="41">
        <v>6594420</v>
      </c>
      <c r="G1590" s="41">
        <v>1615795</v>
      </c>
      <c r="H1590" s="5" t="s">
        <v>586</v>
      </c>
      <c r="O1590" s="117">
        <v>42604</v>
      </c>
      <c r="P1590" s="88">
        <f t="shared" si="91"/>
        <v>2016</v>
      </c>
      <c r="Q1590" s="88">
        <f t="shared" si="92"/>
        <v>8</v>
      </c>
      <c r="R1590" s="88">
        <f t="shared" si="93"/>
        <v>22</v>
      </c>
      <c r="T1590" s="137"/>
      <c r="U1590" s="147"/>
      <c r="V1590" s="147"/>
      <c r="W1590" s="147"/>
      <c r="X1590" s="159"/>
      <c r="Y1590" s="11" t="s">
        <v>810</v>
      </c>
      <c r="Z1590" s="41" t="s">
        <v>811</v>
      </c>
      <c r="AA1590" s="41" t="s">
        <v>384</v>
      </c>
      <c r="AD1590" s="41" t="s">
        <v>388</v>
      </c>
      <c r="AF1590" s="82">
        <v>17.2</v>
      </c>
      <c r="AG1590" s="82">
        <v>17.2</v>
      </c>
      <c r="AH1590" s="41" t="s">
        <v>81</v>
      </c>
      <c r="AI1590" s="41" t="s">
        <v>81</v>
      </c>
      <c r="AJ1590" s="41" t="s">
        <v>585</v>
      </c>
      <c r="AK1590" s="8" t="s">
        <v>1087</v>
      </c>
      <c r="AL1590" s="8" t="s">
        <v>412</v>
      </c>
      <c r="AM1590" s="41">
        <v>0</v>
      </c>
      <c r="AN1590" s="41">
        <v>2</v>
      </c>
    </row>
    <row r="1591" spans="1:53" ht="12.75" hidden="1" customHeight="1" x14ac:dyDescent="0.3">
      <c r="B1591" s="4" t="s">
        <v>848</v>
      </c>
      <c r="C1591" s="38" t="s">
        <v>1382</v>
      </c>
      <c r="D1591" s="5" t="s">
        <v>867</v>
      </c>
      <c r="E1591" s="30" t="s">
        <v>1383</v>
      </c>
      <c r="F1591" s="45">
        <v>6594841</v>
      </c>
      <c r="G1591" s="45">
        <v>1623167</v>
      </c>
      <c r="H1591" s="5" t="s">
        <v>586</v>
      </c>
      <c r="O1591" s="117">
        <v>42613</v>
      </c>
      <c r="P1591" s="88">
        <f t="shared" si="91"/>
        <v>2016</v>
      </c>
      <c r="Q1591" s="88">
        <f t="shared" si="92"/>
        <v>8</v>
      </c>
      <c r="R1591" s="79">
        <v>31</v>
      </c>
      <c r="T1591" s="137"/>
      <c r="U1591" s="147"/>
      <c r="V1591" s="149"/>
      <c r="W1591" s="147"/>
      <c r="X1591" s="160"/>
      <c r="Y1591" s="11" t="s">
        <v>810</v>
      </c>
      <c r="Z1591" s="41" t="s">
        <v>811</v>
      </c>
      <c r="AA1591" s="41" t="s">
        <v>384</v>
      </c>
      <c r="AD1591" s="41" t="s">
        <v>388</v>
      </c>
      <c r="AF1591" s="26">
        <v>27.5</v>
      </c>
      <c r="AG1591" s="26">
        <v>27.5</v>
      </c>
      <c r="AH1591" s="26" t="s">
        <v>81</v>
      </c>
      <c r="AI1591" s="26" t="s">
        <v>81</v>
      </c>
      <c r="AJ1591" s="25" t="s">
        <v>415</v>
      </c>
      <c r="AK1591" s="38" t="s">
        <v>1381</v>
      </c>
      <c r="AL1591" s="38" t="s">
        <v>413</v>
      </c>
      <c r="AM1591" s="26">
        <v>0.1</v>
      </c>
      <c r="AN1591" s="26">
        <v>0.1</v>
      </c>
    </row>
    <row r="1592" spans="1:53" ht="12.75" hidden="1" customHeight="1" x14ac:dyDescent="0.3">
      <c r="B1592" s="4" t="s">
        <v>848</v>
      </c>
      <c r="C1592" s="38" t="s">
        <v>1382</v>
      </c>
      <c r="D1592" s="5" t="s">
        <v>867</v>
      </c>
      <c r="E1592" s="30" t="s">
        <v>1383</v>
      </c>
      <c r="F1592" s="45">
        <v>6594841</v>
      </c>
      <c r="G1592" s="45">
        <v>1623167</v>
      </c>
      <c r="H1592" s="5" t="s">
        <v>586</v>
      </c>
      <c r="O1592" s="117">
        <v>42613</v>
      </c>
      <c r="P1592" s="88">
        <f t="shared" si="91"/>
        <v>2016</v>
      </c>
      <c r="Q1592" s="88">
        <f t="shared" si="92"/>
        <v>8</v>
      </c>
      <c r="R1592" s="79">
        <v>31</v>
      </c>
      <c r="T1592" s="137"/>
      <c r="U1592" s="147"/>
      <c r="V1592" s="149"/>
      <c r="W1592" s="147"/>
      <c r="X1592" s="160"/>
      <c r="Y1592" s="11" t="s">
        <v>810</v>
      </c>
      <c r="Z1592" s="41" t="s">
        <v>811</v>
      </c>
      <c r="AA1592" s="41" t="s">
        <v>384</v>
      </c>
      <c r="AD1592" s="41" t="s">
        <v>388</v>
      </c>
      <c r="AF1592" s="26">
        <v>27.8</v>
      </c>
      <c r="AG1592" s="26">
        <v>27.8</v>
      </c>
      <c r="AH1592" s="26" t="s">
        <v>81</v>
      </c>
      <c r="AI1592" s="26" t="s">
        <v>81</v>
      </c>
      <c r="AJ1592" s="25" t="s">
        <v>585</v>
      </c>
      <c r="AK1592" s="38" t="s">
        <v>1381</v>
      </c>
      <c r="AL1592" s="38" t="s">
        <v>413</v>
      </c>
      <c r="AM1592" s="26">
        <v>0.1</v>
      </c>
      <c r="AN1592" s="26">
        <v>0.1</v>
      </c>
    </row>
    <row r="1593" spans="1:53" ht="12.75" hidden="1" customHeight="1" x14ac:dyDescent="0.3">
      <c r="A1593" s="1"/>
      <c r="B1593" s="63" t="s">
        <v>849</v>
      </c>
      <c r="C1593" s="55" t="s">
        <v>1426</v>
      </c>
      <c r="D1593" s="63"/>
      <c r="E1593" s="55" t="s">
        <v>1394</v>
      </c>
      <c r="F1593" s="56">
        <v>6596083</v>
      </c>
      <c r="G1593" s="56">
        <v>1623751</v>
      </c>
      <c r="H1593" s="5" t="s">
        <v>586</v>
      </c>
      <c r="I1593" s="1"/>
      <c r="J1593" s="1"/>
      <c r="K1593" s="1"/>
      <c r="L1593" s="1"/>
      <c r="M1593" s="1"/>
      <c r="N1593" s="1"/>
      <c r="O1593" s="117">
        <v>42613</v>
      </c>
      <c r="P1593" s="88">
        <f t="shared" si="91"/>
        <v>2016</v>
      </c>
      <c r="Q1593" s="88">
        <f t="shared" si="92"/>
        <v>8</v>
      </c>
      <c r="R1593" s="90">
        <v>31</v>
      </c>
      <c r="S1593" s="23"/>
      <c r="T1593" s="150"/>
      <c r="U1593" s="151"/>
      <c r="V1593" s="151"/>
      <c r="W1593" s="151"/>
      <c r="X1593" s="155"/>
      <c r="Y1593" s="11" t="s">
        <v>810</v>
      </c>
      <c r="Z1593" s="41" t="s">
        <v>811</v>
      </c>
      <c r="AA1593" s="27" t="s">
        <v>384</v>
      </c>
      <c r="AB1593" s="54"/>
      <c r="AC1593" s="54"/>
      <c r="AD1593" s="54" t="s">
        <v>388</v>
      </c>
      <c r="AE1593" s="27"/>
      <c r="AF1593" s="54">
        <v>15.8</v>
      </c>
      <c r="AG1593" s="54">
        <v>15.8</v>
      </c>
      <c r="AH1593" s="54" t="s">
        <v>81</v>
      </c>
      <c r="AI1593" s="54" t="s">
        <v>81</v>
      </c>
      <c r="AJ1593" s="54" t="s">
        <v>1408</v>
      </c>
      <c r="AK1593" s="93" t="s">
        <v>1392</v>
      </c>
      <c r="AL1593" s="93" t="s">
        <v>1410</v>
      </c>
      <c r="AM1593" s="94">
        <v>0.1</v>
      </c>
      <c r="AN1593" s="94">
        <v>0.1</v>
      </c>
      <c r="AO1593" s="60"/>
      <c r="AP1593" s="27"/>
      <c r="AQ1593" s="27"/>
      <c r="AR1593" s="27"/>
      <c r="AS1593" s="27"/>
      <c r="AT1593" s="27"/>
      <c r="AU1593" s="27"/>
      <c r="AV1593" s="27"/>
      <c r="AW1593" s="27"/>
      <c r="AX1593" s="27"/>
      <c r="AY1593" s="27"/>
      <c r="AZ1593" s="27"/>
      <c r="BA1593" s="27"/>
    </row>
    <row r="1594" spans="1:53" ht="12.75" hidden="1" customHeight="1" x14ac:dyDescent="0.3">
      <c r="A1594" s="1"/>
      <c r="B1594" s="63" t="s">
        <v>849</v>
      </c>
      <c r="C1594" s="55" t="s">
        <v>1426</v>
      </c>
      <c r="D1594" s="63"/>
      <c r="E1594" s="55" t="s">
        <v>1394</v>
      </c>
      <c r="F1594" s="56">
        <v>6596083</v>
      </c>
      <c r="G1594" s="56">
        <v>1623751</v>
      </c>
      <c r="H1594" s="5" t="s">
        <v>586</v>
      </c>
      <c r="I1594" s="1"/>
      <c r="J1594" s="1"/>
      <c r="K1594" s="1"/>
      <c r="L1594" s="1"/>
      <c r="M1594" s="1"/>
      <c r="N1594" s="1"/>
      <c r="O1594" s="117">
        <v>42613</v>
      </c>
      <c r="P1594" s="88">
        <f t="shared" si="91"/>
        <v>2016</v>
      </c>
      <c r="Q1594" s="88">
        <f t="shared" si="92"/>
        <v>8</v>
      </c>
      <c r="R1594" s="90">
        <v>31</v>
      </c>
      <c r="S1594" s="23"/>
      <c r="T1594" s="150"/>
      <c r="U1594" s="151"/>
      <c r="V1594" s="151"/>
      <c r="W1594" s="151"/>
      <c r="X1594" s="155"/>
      <c r="Y1594" s="11" t="s">
        <v>810</v>
      </c>
      <c r="Z1594" s="41" t="s">
        <v>811</v>
      </c>
      <c r="AA1594" s="27" t="s">
        <v>384</v>
      </c>
      <c r="AB1594" s="54"/>
      <c r="AC1594" s="54"/>
      <c r="AD1594" s="54" t="s">
        <v>388</v>
      </c>
      <c r="AE1594" s="27"/>
      <c r="AF1594" s="54">
        <v>18.100000000000001</v>
      </c>
      <c r="AG1594" s="54">
        <v>18.100000000000001</v>
      </c>
      <c r="AH1594" s="54" t="s">
        <v>81</v>
      </c>
      <c r="AI1594" s="54" t="s">
        <v>81</v>
      </c>
      <c r="AJ1594" s="54" t="s">
        <v>585</v>
      </c>
      <c r="AK1594" s="93" t="s">
        <v>1392</v>
      </c>
      <c r="AL1594" s="93" t="s">
        <v>1410</v>
      </c>
      <c r="AM1594" s="94">
        <v>0.1</v>
      </c>
      <c r="AN1594" s="94">
        <v>0.1</v>
      </c>
      <c r="AO1594" s="60"/>
      <c r="AP1594" s="27"/>
      <c r="AQ1594" s="27"/>
      <c r="AR1594" s="27"/>
      <c r="AS1594" s="27"/>
      <c r="AT1594" s="27"/>
      <c r="AU1594" s="27"/>
      <c r="AV1594" s="27"/>
      <c r="AW1594" s="27"/>
      <c r="AX1594" s="27"/>
      <c r="AY1594" s="27"/>
      <c r="AZ1594" s="27"/>
      <c r="BA1594" s="27"/>
    </row>
    <row r="1595" spans="1:53" ht="12.75" hidden="1" customHeight="1" x14ac:dyDescent="0.3">
      <c r="A1595" s="5">
        <v>1286</v>
      </c>
      <c r="B1595" s="5" t="s">
        <v>848</v>
      </c>
      <c r="C1595" s="8" t="s">
        <v>559</v>
      </c>
      <c r="D1595" s="5" t="s">
        <v>865</v>
      </c>
      <c r="E1595" s="8" t="s">
        <v>19</v>
      </c>
      <c r="O1595" s="117">
        <v>42613</v>
      </c>
      <c r="P1595" s="88">
        <f t="shared" si="91"/>
        <v>2016</v>
      </c>
      <c r="Q1595" s="88">
        <f t="shared" si="92"/>
        <v>8</v>
      </c>
      <c r="R1595" s="88">
        <f t="shared" ref="R1595:R1601" si="94">DAY(O1595)</f>
        <v>31</v>
      </c>
      <c r="T1595" s="137"/>
      <c r="U1595" s="147"/>
      <c r="V1595" s="147"/>
      <c r="W1595" s="147"/>
      <c r="X1595" s="159"/>
      <c r="Y1595" s="11" t="s">
        <v>810</v>
      </c>
      <c r="Z1595" s="41" t="s">
        <v>811</v>
      </c>
      <c r="AA1595" s="41" t="s">
        <v>384</v>
      </c>
      <c r="AD1595" s="41" t="s">
        <v>388</v>
      </c>
      <c r="AF1595" s="82">
        <v>21.5</v>
      </c>
      <c r="AG1595" s="82">
        <v>21.5</v>
      </c>
      <c r="AH1595" s="41" t="s">
        <v>81</v>
      </c>
      <c r="AI1595" s="41" t="s">
        <v>81</v>
      </c>
      <c r="AJ1595" s="41" t="s">
        <v>415</v>
      </c>
      <c r="AK1595" s="8" t="s">
        <v>1088</v>
      </c>
      <c r="AL1595" s="8" t="s">
        <v>412</v>
      </c>
      <c r="AM1595" s="41">
        <v>0</v>
      </c>
      <c r="AN1595" s="41">
        <v>4</v>
      </c>
    </row>
    <row r="1596" spans="1:53" ht="12.75" hidden="1" customHeight="1" x14ac:dyDescent="0.3">
      <c r="A1596" s="5">
        <v>1287</v>
      </c>
      <c r="B1596" s="5" t="s">
        <v>848</v>
      </c>
      <c r="C1596" s="8" t="s">
        <v>68</v>
      </c>
      <c r="D1596" s="5" t="s">
        <v>252</v>
      </c>
      <c r="E1596" s="8" t="s">
        <v>1079</v>
      </c>
      <c r="F1596" s="41">
        <v>6606916</v>
      </c>
      <c r="G1596" s="41">
        <v>1619762</v>
      </c>
      <c r="H1596" s="5" t="s">
        <v>586</v>
      </c>
      <c r="O1596" s="117">
        <v>42618</v>
      </c>
      <c r="P1596" s="88">
        <f t="shared" si="91"/>
        <v>2016</v>
      </c>
      <c r="Q1596" s="88">
        <f t="shared" si="92"/>
        <v>9</v>
      </c>
      <c r="R1596" s="88">
        <f t="shared" si="94"/>
        <v>5</v>
      </c>
      <c r="T1596" s="137"/>
      <c r="U1596" s="147"/>
      <c r="V1596" s="147"/>
      <c r="W1596" s="147"/>
      <c r="X1596" s="159"/>
      <c r="Y1596" s="11" t="s">
        <v>810</v>
      </c>
      <c r="Z1596" s="41" t="s">
        <v>811</v>
      </c>
      <c r="AA1596" s="41" t="s">
        <v>384</v>
      </c>
      <c r="AD1596" s="41" t="s">
        <v>388</v>
      </c>
      <c r="AF1596" s="82">
        <v>10.9</v>
      </c>
      <c r="AG1596" s="82">
        <v>10.9</v>
      </c>
      <c r="AH1596" s="41" t="s">
        <v>81</v>
      </c>
      <c r="AI1596" s="41" t="s">
        <v>81</v>
      </c>
      <c r="AJ1596" s="41" t="s">
        <v>415</v>
      </c>
      <c r="AK1596" s="8" t="s">
        <v>1087</v>
      </c>
      <c r="AL1596" s="8" t="s">
        <v>412</v>
      </c>
      <c r="AM1596" s="41">
        <v>0.5</v>
      </c>
      <c r="AN1596" s="41">
        <v>0.5</v>
      </c>
    </row>
    <row r="1597" spans="1:53" ht="12.75" hidden="1" customHeight="1" x14ac:dyDescent="0.3">
      <c r="A1597" s="5">
        <v>1288</v>
      </c>
      <c r="B1597" s="5" t="s">
        <v>849</v>
      </c>
      <c r="C1597" s="8" t="s">
        <v>429</v>
      </c>
      <c r="D1597" s="5" t="s">
        <v>859</v>
      </c>
      <c r="E1597" s="8" t="s">
        <v>19</v>
      </c>
      <c r="F1597" s="41">
        <v>6606566</v>
      </c>
      <c r="G1597" s="41">
        <v>1615683</v>
      </c>
      <c r="H1597" s="5" t="s">
        <v>586</v>
      </c>
      <c r="O1597" s="117">
        <v>42620</v>
      </c>
      <c r="P1597" s="88">
        <f t="shared" si="91"/>
        <v>2016</v>
      </c>
      <c r="Q1597" s="88">
        <f t="shared" si="92"/>
        <v>9</v>
      </c>
      <c r="R1597" s="88">
        <f t="shared" si="94"/>
        <v>7</v>
      </c>
      <c r="T1597" s="137"/>
      <c r="U1597" s="147"/>
      <c r="V1597" s="147"/>
      <c r="W1597" s="147"/>
      <c r="X1597" s="159"/>
      <c r="Y1597" s="11" t="s">
        <v>810</v>
      </c>
      <c r="Z1597" s="41" t="s">
        <v>811</v>
      </c>
      <c r="AA1597" s="41" t="s">
        <v>384</v>
      </c>
      <c r="AD1597" s="41" t="s">
        <v>388</v>
      </c>
      <c r="AF1597" s="82">
        <v>15.1</v>
      </c>
      <c r="AG1597" s="82">
        <v>15.1</v>
      </c>
      <c r="AH1597" s="41" t="s">
        <v>81</v>
      </c>
      <c r="AI1597" s="41" t="s">
        <v>81</v>
      </c>
      <c r="AJ1597" s="41" t="s">
        <v>415</v>
      </c>
      <c r="AK1597" s="8" t="s">
        <v>1087</v>
      </c>
      <c r="AL1597" s="8" t="s">
        <v>412</v>
      </c>
    </row>
    <row r="1598" spans="1:53" ht="12.75" hidden="1" customHeight="1" x14ac:dyDescent="0.3">
      <c r="A1598" s="5">
        <v>1290</v>
      </c>
      <c r="B1598" s="5" t="s">
        <v>849</v>
      </c>
      <c r="C1598" s="8" t="s">
        <v>854</v>
      </c>
      <c r="D1598" s="5" t="s">
        <v>853</v>
      </c>
      <c r="E1598" s="8" t="s">
        <v>19</v>
      </c>
      <c r="F1598" s="41">
        <v>6598095</v>
      </c>
      <c r="G1598" s="41">
        <v>1622911</v>
      </c>
      <c r="H1598" s="5" t="s">
        <v>586</v>
      </c>
      <c r="O1598" s="117">
        <v>42620</v>
      </c>
      <c r="P1598" s="88">
        <f t="shared" si="91"/>
        <v>2016</v>
      </c>
      <c r="Q1598" s="88">
        <f t="shared" si="92"/>
        <v>9</v>
      </c>
      <c r="R1598" s="88">
        <f t="shared" si="94"/>
        <v>7</v>
      </c>
      <c r="T1598" s="137"/>
      <c r="U1598" s="147"/>
      <c r="V1598" s="147"/>
      <c r="W1598" s="147"/>
      <c r="X1598" s="159"/>
      <c r="Y1598" s="11" t="s">
        <v>810</v>
      </c>
      <c r="Z1598" s="41" t="s">
        <v>811</v>
      </c>
      <c r="AA1598" s="41" t="s">
        <v>384</v>
      </c>
      <c r="AD1598" s="41" t="s">
        <v>388</v>
      </c>
      <c r="AF1598" s="82">
        <v>27.6</v>
      </c>
      <c r="AG1598" s="82">
        <v>27.6</v>
      </c>
      <c r="AH1598" s="41" t="s">
        <v>81</v>
      </c>
      <c r="AI1598" s="41" t="s">
        <v>81</v>
      </c>
      <c r="AJ1598" s="41" t="s">
        <v>415</v>
      </c>
      <c r="AK1598" s="8" t="s">
        <v>1087</v>
      </c>
      <c r="AL1598" s="8" t="s">
        <v>412</v>
      </c>
    </row>
    <row r="1599" spans="1:53" ht="12.75" hidden="1" customHeight="1" x14ac:dyDescent="0.3">
      <c r="A1599" s="5">
        <v>1291</v>
      </c>
      <c r="B1599" s="5" t="s">
        <v>849</v>
      </c>
      <c r="C1599" s="8" t="s">
        <v>593</v>
      </c>
      <c r="D1599" s="5" t="s">
        <v>855</v>
      </c>
      <c r="E1599" s="8" t="s">
        <v>19</v>
      </c>
      <c r="F1599" s="41">
        <v>6607584</v>
      </c>
      <c r="G1599" s="41">
        <v>1621997</v>
      </c>
      <c r="H1599" s="5" t="s">
        <v>586</v>
      </c>
      <c r="O1599" s="117">
        <v>42620</v>
      </c>
      <c r="P1599" s="88">
        <f t="shared" si="91"/>
        <v>2016</v>
      </c>
      <c r="Q1599" s="88">
        <f t="shared" si="92"/>
        <v>9</v>
      </c>
      <c r="R1599" s="88">
        <f t="shared" si="94"/>
        <v>7</v>
      </c>
      <c r="T1599" s="137"/>
      <c r="U1599" s="147"/>
      <c r="V1599" s="147"/>
      <c r="W1599" s="147"/>
      <c r="X1599" s="159"/>
      <c r="Y1599" s="11" t="s">
        <v>810</v>
      </c>
      <c r="Z1599" s="41" t="s">
        <v>811</v>
      </c>
      <c r="AA1599" s="41" t="s">
        <v>384</v>
      </c>
      <c r="AD1599" s="41" t="s">
        <v>388</v>
      </c>
      <c r="AF1599" s="82">
        <v>12.3</v>
      </c>
      <c r="AG1599" s="82">
        <v>12.3</v>
      </c>
      <c r="AH1599" s="41" t="s">
        <v>81</v>
      </c>
      <c r="AI1599" s="41" t="s">
        <v>81</v>
      </c>
      <c r="AJ1599" s="41" t="s">
        <v>415</v>
      </c>
      <c r="AK1599" s="8" t="s">
        <v>1087</v>
      </c>
      <c r="AL1599" s="8" t="s">
        <v>412</v>
      </c>
    </row>
    <row r="1600" spans="1:53" ht="12.75" hidden="1" customHeight="1" x14ac:dyDescent="0.3">
      <c r="A1600" s="5">
        <v>1292</v>
      </c>
      <c r="B1600" s="5" t="s">
        <v>849</v>
      </c>
      <c r="C1600" s="8" t="s">
        <v>1080</v>
      </c>
      <c r="D1600" s="5" t="s">
        <v>1081</v>
      </c>
      <c r="E1600" s="8" t="s">
        <v>19</v>
      </c>
      <c r="F1600" s="41">
        <v>6597900</v>
      </c>
      <c r="G1600" s="41">
        <v>1626790</v>
      </c>
      <c r="H1600" s="5" t="s">
        <v>586</v>
      </c>
      <c r="O1600" s="117">
        <v>42620</v>
      </c>
      <c r="P1600" s="88">
        <f t="shared" si="91"/>
        <v>2016</v>
      </c>
      <c r="Q1600" s="88">
        <f t="shared" si="92"/>
        <v>9</v>
      </c>
      <c r="R1600" s="88">
        <f t="shared" si="94"/>
        <v>7</v>
      </c>
      <c r="T1600" s="137"/>
      <c r="U1600" s="147"/>
      <c r="V1600" s="147"/>
      <c r="W1600" s="147"/>
      <c r="X1600" s="159"/>
      <c r="Y1600" s="11" t="s">
        <v>810</v>
      </c>
      <c r="Z1600" s="41" t="s">
        <v>811</v>
      </c>
      <c r="AA1600" s="41" t="s">
        <v>384</v>
      </c>
      <c r="AD1600" s="41" t="s">
        <v>388</v>
      </c>
      <c r="AF1600" s="82">
        <v>51.2</v>
      </c>
      <c r="AG1600" s="82">
        <v>51.2</v>
      </c>
      <c r="AH1600" s="41" t="s">
        <v>81</v>
      </c>
      <c r="AI1600" s="41" t="s">
        <v>81</v>
      </c>
      <c r="AJ1600" s="41" t="s">
        <v>415</v>
      </c>
      <c r="AK1600" s="8" t="s">
        <v>1087</v>
      </c>
      <c r="AL1600" s="8" t="s">
        <v>412</v>
      </c>
    </row>
    <row r="1601" spans="1:53" ht="12.75" hidden="1" customHeight="1" x14ac:dyDescent="0.3">
      <c r="A1601" s="5">
        <v>1289</v>
      </c>
      <c r="B1601" s="5" t="s">
        <v>849</v>
      </c>
      <c r="C1601" s="8" t="s">
        <v>592</v>
      </c>
      <c r="D1601" s="5" t="s">
        <v>736</v>
      </c>
      <c r="E1601" s="8" t="s">
        <v>19</v>
      </c>
      <c r="F1601" s="41">
        <v>6605383</v>
      </c>
      <c r="G1601" s="41">
        <v>1617768</v>
      </c>
      <c r="H1601" s="5" t="s">
        <v>586</v>
      </c>
      <c r="O1601" s="117">
        <v>42620</v>
      </c>
      <c r="P1601" s="88">
        <f t="shared" si="91"/>
        <v>2016</v>
      </c>
      <c r="Q1601" s="88">
        <f t="shared" si="92"/>
        <v>9</v>
      </c>
      <c r="R1601" s="88">
        <f t="shared" si="94"/>
        <v>7</v>
      </c>
      <c r="T1601" s="137"/>
      <c r="U1601" s="147"/>
      <c r="V1601" s="147"/>
      <c r="W1601" s="147"/>
      <c r="X1601" s="159"/>
      <c r="Y1601" s="11" t="s">
        <v>810</v>
      </c>
      <c r="Z1601" s="41" t="s">
        <v>811</v>
      </c>
      <c r="AA1601" s="41" t="s">
        <v>384</v>
      </c>
      <c r="AD1601" s="41" t="s">
        <v>388</v>
      </c>
      <c r="AF1601" s="82">
        <v>14.9</v>
      </c>
      <c r="AG1601" s="82">
        <v>14.9</v>
      </c>
      <c r="AH1601" s="41" t="s">
        <v>81</v>
      </c>
      <c r="AI1601" s="41" t="s">
        <v>81</v>
      </c>
      <c r="AJ1601" s="41" t="s">
        <v>415</v>
      </c>
      <c r="AK1601" s="8" t="s">
        <v>1087</v>
      </c>
      <c r="AL1601" s="8" t="s">
        <v>412</v>
      </c>
    </row>
    <row r="1602" spans="1:53" ht="12.75" hidden="1" customHeight="1" x14ac:dyDescent="0.3">
      <c r="A1602" s="15">
        <v>54235</v>
      </c>
      <c r="B1602" s="5" t="s">
        <v>848</v>
      </c>
      <c r="C1602" s="8" t="s">
        <v>218</v>
      </c>
      <c r="D1602" s="5" t="s">
        <v>863</v>
      </c>
      <c r="E1602" s="20"/>
      <c r="F1602" s="43">
        <v>6593788</v>
      </c>
      <c r="G1602" s="43">
        <v>1624229</v>
      </c>
      <c r="H1602" s="5" t="s">
        <v>586</v>
      </c>
      <c r="I1602" s="16"/>
      <c r="J1602" s="16"/>
      <c r="K1602" s="16"/>
      <c r="L1602" s="16"/>
      <c r="M1602" s="16"/>
      <c r="N1602" s="16"/>
      <c r="O1602" s="117">
        <v>42655</v>
      </c>
      <c r="P1602" s="88">
        <f t="shared" si="91"/>
        <v>2016</v>
      </c>
      <c r="Q1602" s="88">
        <f t="shared" si="92"/>
        <v>10</v>
      </c>
      <c r="R1602" s="79">
        <v>12</v>
      </c>
      <c r="S1602" s="6"/>
      <c r="T1602" s="142"/>
      <c r="U1602" s="152"/>
      <c r="V1602" s="148"/>
      <c r="W1602" s="147"/>
      <c r="X1602" s="159"/>
      <c r="Y1602" s="11" t="s">
        <v>810</v>
      </c>
      <c r="Z1602" s="41" t="s">
        <v>811</v>
      </c>
      <c r="AA1602" s="41" t="s">
        <v>384</v>
      </c>
      <c r="AB1602" s="17"/>
      <c r="AC1602" s="17"/>
      <c r="AD1602" s="25" t="s">
        <v>388</v>
      </c>
      <c r="AE1602" s="25"/>
      <c r="AF1602" s="84">
        <v>16.8</v>
      </c>
      <c r="AG1602" s="84">
        <v>16.8</v>
      </c>
      <c r="AH1602" s="25" t="s">
        <v>1357</v>
      </c>
      <c r="AI1602" s="25" t="s">
        <v>1357</v>
      </c>
      <c r="AJ1602" s="25" t="s">
        <v>585</v>
      </c>
      <c r="AK1602" s="20" t="s">
        <v>1363</v>
      </c>
      <c r="AL1602" s="20"/>
      <c r="AM1602" s="43">
        <v>0.5</v>
      </c>
      <c r="AN1602" s="43">
        <v>0.5</v>
      </c>
      <c r="AO1602" s="25"/>
      <c r="AP1602" s="25"/>
      <c r="AQ1602" s="25"/>
      <c r="AR1602" s="25"/>
      <c r="AS1602" s="25"/>
      <c r="AT1602" s="25"/>
      <c r="AU1602" s="25"/>
      <c r="AV1602" s="25"/>
      <c r="AW1602" s="25"/>
      <c r="AX1602" s="25"/>
      <c r="AY1602" s="25"/>
      <c r="AZ1602" s="25"/>
      <c r="BA1602" s="25"/>
    </row>
    <row r="1603" spans="1:53" ht="12.75" hidden="1" customHeight="1" x14ac:dyDescent="0.3">
      <c r="A1603" s="15">
        <v>54243</v>
      </c>
      <c r="B1603" s="5" t="s">
        <v>848</v>
      </c>
      <c r="C1603" s="8" t="s">
        <v>334</v>
      </c>
      <c r="D1603" s="5" t="s">
        <v>867</v>
      </c>
      <c r="E1603" s="20"/>
      <c r="F1603" s="43">
        <v>6595016</v>
      </c>
      <c r="G1603" s="43">
        <v>1622944</v>
      </c>
      <c r="H1603" s="5" t="s">
        <v>586</v>
      </c>
      <c r="I1603" s="16"/>
      <c r="J1603" s="16"/>
      <c r="K1603" s="16"/>
      <c r="L1603" s="16"/>
      <c r="M1603" s="16"/>
      <c r="N1603" s="16"/>
      <c r="O1603" s="117">
        <v>42655</v>
      </c>
      <c r="P1603" s="88">
        <f t="shared" si="91"/>
        <v>2016</v>
      </c>
      <c r="Q1603" s="88">
        <f t="shared" si="92"/>
        <v>10</v>
      </c>
      <c r="R1603" s="79">
        <v>12</v>
      </c>
      <c r="S1603" s="6"/>
      <c r="T1603" s="142"/>
      <c r="U1603" s="152"/>
      <c r="V1603" s="148"/>
      <c r="W1603" s="147"/>
      <c r="X1603" s="159"/>
      <c r="Y1603" s="11" t="s">
        <v>810</v>
      </c>
      <c r="Z1603" s="41" t="s">
        <v>811</v>
      </c>
      <c r="AA1603" s="41" t="s">
        <v>384</v>
      </c>
      <c r="AB1603" s="17"/>
      <c r="AC1603" s="17"/>
      <c r="AD1603" s="25" t="s">
        <v>388</v>
      </c>
      <c r="AE1603" s="25"/>
      <c r="AF1603" s="84">
        <v>28.4</v>
      </c>
      <c r="AG1603" s="84">
        <v>28.4</v>
      </c>
      <c r="AH1603" s="25" t="s">
        <v>1357</v>
      </c>
      <c r="AI1603" s="25" t="s">
        <v>1357</v>
      </c>
      <c r="AJ1603" s="25" t="s">
        <v>585</v>
      </c>
      <c r="AK1603" s="20" t="s">
        <v>1363</v>
      </c>
      <c r="AL1603" s="20"/>
      <c r="AM1603" s="43">
        <v>0.5</v>
      </c>
      <c r="AN1603" s="43">
        <v>0.5</v>
      </c>
      <c r="AO1603" s="25"/>
      <c r="AP1603" s="25"/>
      <c r="AQ1603" s="25"/>
      <c r="AR1603" s="25"/>
      <c r="AS1603" s="25"/>
      <c r="AT1603" s="25"/>
      <c r="AU1603" s="25"/>
      <c r="AV1603" s="25"/>
      <c r="AW1603" s="25"/>
      <c r="AX1603" s="25"/>
      <c r="AY1603" s="25"/>
      <c r="AZ1603" s="25"/>
      <c r="BA1603" s="25"/>
    </row>
    <row r="1604" spans="1:53" ht="12.75" hidden="1" customHeight="1" x14ac:dyDescent="0.3">
      <c r="B1604" s="4" t="s">
        <v>848</v>
      </c>
      <c r="C1604" s="38" t="s">
        <v>1382</v>
      </c>
      <c r="D1604" s="5" t="s">
        <v>867</v>
      </c>
      <c r="E1604" s="30" t="s">
        <v>1383</v>
      </c>
      <c r="F1604" s="45">
        <v>6594841</v>
      </c>
      <c r="G1604" s="45">
        <v>1623167</v>
      </c>
      <c r="H1604" s="5" t="s">
        <v>586</v>
      </c>
      <c r="O1604" s="117">
        <v>42657</v>
      </c>
      <c r="P1604" s="88">
        <f t="shared" si="91"/>
        <v>2016</v>
      </c>
      <c r="Q1604" s="88">
        <f t="shared" si="92"/>
        <v>10</v>
      </c>
      <c r="R1604" s="79">
        <v>14</v>
      </c>
      <c r="T1604" s="137"/>
      <c r="U1604" s="147"/>
      <c r="V1604" s="149"/>
      <c r="W1604" s="147"/>
      <c r="X1604" s="160"/>
      <c r="Y1604" s="11" t="s">
        <v>810</v>
      </c>
      <c r="Z1604" s="41" t="s">
        <v>811</v>
      </c>
      <c r="AA1604" s="41" t="s">
        <v>384</v>
      </c>
      <c r="AD1604" s="41" t="s">
        <v>388</v>
      </c>
      <c r="AF1604" s="26">
        <v>31.3</v>
      </c>
      <c r="AG1604" s="26">
        <v>31.3</v>
      </c>
      <c r="AH1604" s="26" t="s">
        <v>81</v>
      </c>
      <c r="AI1604" s="26" t="s">
        <v>81</v>
      </c>
      <c r="AJ1604" s="25" t="s">
        <v>415</v>
      </c>
      <c r="AK1604" s="38" t="s">
        <v>1381</v>
      </c>
      <c r="AL1604" s="38" t="s">
        <v>413</v>
      </c>
      <c r="AM1604" s="26">
        <v>0.1</v>
      </c>
      <c r="AN1604" s="26">
        <v>0.1</v>
      </c>
    </row>
    <row r="1605" spans="1:53" ht="12.75" hidden="1" customHeight="1" x14ac:dyDescent="0.3">
      <c r="B1605" s="4" t="s">
        <v>848</v>
      </c>
      <c r="C1605" s="38" t="s">
        <v>1382</v>
      </c>
      <c r="D1605" s="5" t="s">
        <v>867</v>
      </c>
      <c r="E1605" s="30" t="s">
        <v>1383</v>
      </c>
      <c r="F1605" s="45">
        <v>6594841</v>
      </c>
      <c r="G1605" s="45">
        <v>1623167</v>
      </c>
      <c r="H1605" s="5" t="s">
        <v>586</v>
      </c>
      <c r="O1605" s="117">
        <v>42657</v>
      </c>
      <c r="P1605" s="88">
        <f t="shared" si="91"/>
        <v>2016</v>
      </c>
      <c r="Q1605" s="88">
        <f t="shared" si="92"/>
        <v>10</v>
      </c>
      <c r="R1605" s="79">
        <v>14</v>
      </c>
      <c r="T1605" s="137"/>
      <c r="U1605" s="147"/>
      <c r="V1605" s="149"/>
      <c r="W1605" s="147"/>
      <c r="X1605" s="160"/>
      <c r="Y1605" s="11" t="s">
        <v>810</v>
      </c>
      <c r="Z1605" s="41" t="s">
        <v>811</v>
      </c>
      <c r="AA1605" s="41" t="s">
        <v>384</v>
      </c>
      <c r="AD1605" s="41" t="s">
        <v>388</v>
      </c>
      <c r="AF1605" s="32">
        <v>30.9</v>
      </c>
      <c r="AG1605" s="32">
        <v>30.9</v>
      </c>
      <c r="AH1605" s="26" t="s">
        <v>81</v>
      </c>
      <c r="AI1605" s="26" t="s">
        <v>81</v>
      </c>
      <c r="AJ1605" s="25" t="s">
        <v>585</v>
      </c>
      <c r="AK1605" s="38" t="s">
        <v>1381</v>
      </c>
      <c r="AL1605" s="38" t="s">
        <v>413</v>
      </c>
      <c r="AM1605" s="26">
        <v>0.1</v>
      </c>
      <c r="AN1605" s="26">
        <v>0.1</v>
      </c>
    </row>
    <row r="1606" spans="1:53" ht="12.75" hidden="1" customHeight="1" x14ac:dyDescent="0.3">
      <c r="A1606" s="1"/>
      <c r="B1606" s="63" t="s">
        <v>849</v>
      </c>
      <c r="C1606" s="55" t="s">
        <v>1426</v>
      </c>
      <c r="D1606" s="63"/>
      <c r="E1606" s="55" t="s">
        <v>1394</v>
      </c>
      <c r="F1606" s="56">
        <v>6596083</v>
      </c>
      <c r="G1606" s="56">
        <v>1623751</v>
      </c>
      <c r="H1606" s="5" t="s">
        <v>586</v>
      </c>
      <c r="I1606" s="1"/>
      <c r="J1606" s="1"/>
      <c r="K1606" s="1"/>
      <c r="L1606" s="1"/>
      <c r="M1606" s="1"/>
      <c r="N1606" s="1"/>
      <c r="O1606" s="117">
        <v>42657</v>
      </c>
      <c r="P1606" s="88">
        <f t="shared" si="91"/>
        <v>2016</v>
      </c>
      <c r="Q1606" s="88">
        <f t="shared" si="92"/>
        <v>10</v>
      </c>
      <c r="R1606" s="90">
        <v>14</v>
      </c>
      <c r="S1606" s="23"/>
      <c r="T1606" s="150"/>
      <c r="U1606" s="151"/>
      <c r="V1606" s="151"/>
      <c r="W1606" s="151"/>
      <c r="X1606" s="162" t="s">
        <v>1396</v>
      </c>
      <c r="Y1606" s="11" t="s">
        <v>810</v>
      </c>
      <c r="Z1606" s="41" t="s">
        <v>811</v>
      </c>
      <c r="AA1606" s="27" t="s">
        <v>384</v>
      </c>
      <c r="AB1606" s="54"/>
      <c r="AC1606" s="54"/>
      <c r="AD1606" s="54" t="s">
        <v>388</v>
      </c>
      <c r="AE1606" s="27"/>
      <c r="AF1606" s="59">
        <v>18.100000000000001</v>
      </c>
      <c r="AG1606" s="59">
        <v>18.100000000000001</v>
      </c>
      <c r="AH1606" s="54" t="s">
        <v>81</v>
      </c>
      <c r="AI1606" s="54" t="s">
        <v>81</v>
      </c>
      <c r="AJ1606" s="54" t="s">
        <v>1408</v>
      </c>
      <c r="AK1606" s="93" t="s">
        <v>1392</v>
      </c>
      <c r="AL1606" s="93" t="s">
        <v>1409</v>
      </c>
      <c r="AM1606" s="94">
        <v>0.1</v>
      </c>
      <c r="AN1606" s="94">
        <v>0.1</v>
      </c>
      <c r="AO1606" s="60"/>
      <c r="AP1606" s="27"/>
      <c r="AQ1606" s="27"/>
      <c r="AR1606" s="27"/>
      <c r="AS1606" s="27"/>
      <c r="AT1606" s="27"/>
      <c r="AU1606" s="27"/>
      <c r="AV1606" s="27"/>
      <c r="AW1606" s="27"/>
      <c r="AX1606" s="27"/>
      <c r="AY1606" s="27"/>
      <c r="AZ1606" s="27"/>
      <c r="BA1606" s="27"/>
    </row>
    <row r="1607" spans="1:53" ht="12.75" hidden="1" customHeight="1" x14ac:dyDescent="0.3">
      <c r="A1607" s="1"/>
      <c r="B1607" s="63" t="s">
        <v>849</v>
      </c>
      <c r="C1607" s="55" t="s">
        <v>1426</v>
      </c>
      <c r="D1607" s="63"/>
      <c r="E1607" s="55" t="s">
        <v>1394</v>
      </c>
      <c r="F1607" s="56">
        <v>6596083</v>
      </c>
      <c r="G1607" s="56">
        <v>1623751</v>
      </c>
      <c r="H1607" s="5" t="s">
        <v>586</v>
      </c>
      <c r="I1607" s="1"/>
      <c r="J1607" s="1"/>
      <c r="K1607" s="1"/>
      <c r="L1607" s="1"/>
      <c r="M1607" s="1"/>
      <c r="N1607" s="1"/>
      <c r="O1607" s="117">
        <v>42657</v>
      </c>
      <c r="P1607" s="88">
        <f t="shared" si="91"/>
        <v>2016</v>
      </c>
      <c r="Q1607" s="88">
        <f t="shared" si="92"/>
        <v>10</v>
      </c>
      <c r="R1607" s="90">
        <v>14</v>
      </c>
      <c r="S1607" s="23"/>
      <c r="T1607" s="150"/>
      <c r="U1607" s="151"/>
      <c r="V1607" s="151"/>
      <c r="W1607" s="151"/>
      <c r="X1607" s="162" t="s">
        <v>1396</v>
      </c>
      <c r="Y1607" s="11" t="s">
        <v>810</v>
      </c>
      <c r="Z1607" s="41" t="s">
        <v>811</v>
      </c>
      <c r="AA1607" s="27" t="s">
        <v>384</v>
      </c>
      <c r="AB1607" s="54"/>
      <c r="AC1607" s="54"/>
      <c r="AD1607" s="54" t="s">
        <v>388</v>
      </c>
      <c r="AE1607" s="27"/>
      <c r="AF1607" s="59">
        <v>20.100000000000001</v>
      </c>
      <c r="AG1607" s="59">
        <v>20.100000000000001</v>
      </c>
      <c r="AH1607" s="54" t="s">
        <v>81</v>
      </c>
      <c r="AI1607" s="54" t="s">
        <v>81</v>
      </c>
      <c r="AJ1607" s="54" t="s">
        <v>585</v>
      </c>
      <c r="AK1607" s="93" t="s">
        <v>1392</v>
      </c>
      <c r="AL1607" s="93" t="s">
        <v>1409</v>
      </c>
      <c r="AM1607" s="94">
        <v>0.1</v>
      </c>
      <c r="AN1607" s="94">
        <v>0.1</v>
      </c>
      <c r="AO1607" s="60"/>
      <c r="AP1607" s="27"/>
      <c r="AQ1607" s="27"/>
      <c r="AR1607" s="27"/>
      <c r="AS1607" s="27"/>
      <c r="AT1607" s="27"/>
      <c r="AU1607" s="27"/>
      <c r="AV1607" s="27"/>
      <c r="AW1607" s="27"/>
      <c r="AX1607" s="27"/>
      <c r="AY1607" s="27"/>
      <c r="AZ1607" s="27"/>
      <c r="BA1607" s="27"/>
    </row>
    <row r="1608" spans="1:53" ht="12.75" hidden="1" customHeight="1" x14ac:dyDescent="0.3">
      <c r="A1608" s="21">
        <v>56008</v>
      </c>
      <c r="B1608" s="4" t="s">
        <v>848</v>
      </c>
      <c r="C1608" s="8" t="s">
        <v>218</v>
      </c>
      <c r="D1608" s="5" t="s">
        <v>863</v>
      </c>
      <c r="F1608" s="44">
        <v>6593820</v>
      </c>
      <c r="G1608" s="44">
        <v>1624215</v>
      </c>
      <c r="H1608" s="5" t="s">
        <v>586</v>
      </c>
      <c r="O1608" s="117">
        <v>42787</v>
      </c>
      <c r="P1608" s="88">
        <f t="shared" si="91"/>
        <v>2017</v>
      </c>
      <c r="Q1608" s="88">
        <f t="shared" si="92"/>
        <v>2</v>
      </c>
      <c r="R1608" s="90">
        <v>21</v>
      </c>
      <c r="T1608" s="137"/>
      <c r="U1608" s="147"/>
      <c r="V1608" s="147"/>
      <c r="W1608" s="147"/>
      <c r="X1608" s="159"/>
      <c r="Y1608" s="11" t="s">
        <v>810</v>
      </c>
      <c r="Z1608" s="41" t="s">
        <v>811</v>
      </c>
      <c r="AA1608" s="41" t="s">
        <v>384</v>
      </c>
      <c r="AD1608" s="41" t="s">
        <v>388</v>
      </c>
      <c r="AF1608" s="85">
        <v>14.6</v>
      </c>
      <c r="AG1608" s="85">
        <v>14.6</v>
      </c>
      <c r="AH1608" s="27" t="s">
        <v>81</v>
      </c>
      <c r="AI1608" s="27" t="s">
        <v>81</v>
      </c>
      <c r="AJ1608" s="27" t="s">
        <v>415</v>
      </c>
      <c r="AK1608" s="22" t="s">
        <v>1366</v>
      </c>
      <c r="AL1608" s="22" t="s">
        <v>1367</v>
      </c>
      <c r="AM1608" s="44">
        <v>0.5</v>
      </c>
      <c r="AN1608" s="44">
        <v>0.5</v>
      </c>
    </row>
    <row r="1609" spans="1:53" ht="12.75" hidden="1" customHeight="1" x14ac:dyDescent="0.3">
      <c r="A1609" s="21">
        <v>56008</v>
      </c>
      <c r="B1609" s="4" t="s">
        <v>848</v>
      </c>
      <c r="C1609" s="8" t="s">
        <v>218</v>
      </c>
      <c r="D1609" s="5" t="s">
        <v>863</v>
      </c>
      <c r="F1609" s="44">
        <v>6593820</v>
      </c>
      <c r="G1609" s="44">
        <v>1624215</v>
      </c>
      <c r="H1609" s="5" t="s">
        <v>586</v>
      </c>
      <c r="O1609" s="117">
        <v>42787</v>
      </c>
      <c r="P1609" s="88">
        <f t="shared" si="91"/>
        <v>2017</v>
      </c>
      <c r="Q1609" s="88">
        <f t="shared" si="92"/>
        <v>2</v>
      </c>
      <c r="R1609" s="90">
        <v>21</v>
      </c>
      <c r="T1609" s="137"/>
      <c r="U1609" s="147"/>
      <c r="V1609" s="147"/>
      <c r="W1609" s="147"/>
      <c r="X1609" s="159"/>
      <c r="Y1609" s="11" t="s">
        <v>810</v>
      </c>
      <c r="Z1609" s="41" t="s">
        <v>811</v>
      </c>
      <c r="AA1609" s="41" t="s">
        <v>384</v>
      </c>
      <c r="AD1609" s="41" t="s">
        <v>388</v>
      </c>
      <c r="AF1609" s="85">
        <v>15.4</v>
      </c>
      <c r="AG1609" s="85">
        <v>15.4</v>
      </c>
      <c r="AH1609" s="27" t="s">
        <v>81</v>
      </c>
      <c r="AI1609" s="27" t="s">
        <v>81</v>
      </c>
      <c r="AJ1609" s="27" t="s">
        <v>585</v>
      </c>
      <c r="AK1609" s="22" t="s">
        <v>1366</v>
      </c>
      <c r="AL1609" s="22" t="s">
        <v>1367</v>
      </c>
      <c r="AM1609" s="44">
        <v>0.5</v>
      </c>
      <c r="AN1609" s="44">
        <v>0.5</v>
      </c>
    </row>
    <row r="1610" spans="1:53" ht="12.75" hidden="1" customHeight="1" x14ac:dyDescent="0.3">
      <c r="A1610" s="21">
        <v>56017</v>
      </c>
      <c r="B1610" s="4" t="s">
        <v>848</v>
      </c>
      <c r="C1610" s="22" t="s">
        <v>334</v>
      </c>
      <c r="D1610" s="5" t="s">
        <v>867</v>
      </c>
      <c r="F1610" s="44">
        <v>6594980</v>
      </c>
      <c r="G1610" s="44">
        <v>1622960</v>
      </c>
      <c r="H1610" s="5" t="s">
        <v>586</v>
      </c>
      <c r="O1610" s="117">
        <v>42787</v>
      </c>
      <c r="P1610" s="88">
        <f t="shared" si="91"/>
        <v>2017</v>
      </c>
      <c r="Q1610" s="88">
        <f t="shared" si="92"/>
        <v>2</v>
      </c>
      <c r="R1610" s="90">
        <v>21</v>
      </c>
      <c r="T1610" s="137"/>
      <c r="U1610" s="147"/>
      <c r="V1610" s="147"/>
      <c r="W1610" s="147"/>
      <c r="X1610" s="159"/>
      <c r="Y1610" s="11" t="s">
        <v>810</v>
      </c>
      <c r="Z1610" s="41" t="s">
        <v>811</v>
      </c>
      <c r="AA1610" s="41" t="s">
        <v>384</v>
      </c>
      <c r="AD1610" s="41" t="s">
        <v>388</v>
      </c>
      <c r="AF1610" s="85">
        <v>26.3</v>
      </c>
      <c r="AG1610" s="85">
        <v>26.3</v>
      </c>
      <c r="AH1610" s="27" t="s">
        <v>81</v>
      </c>
      <c r="AI1610" s="27" t="s">
        <v>81</v>
      </c>
      <c r="AJ1610" s="27" t="s">
        <v>415</v>
      </c>
      <c r="AK1610" s="22" t="s">
        <v>1366</v>
      </c>
      <c r="AL1610" s="22" t="s">
        <v>1367</v>
      </c>
      <c r="AM1610" s="44">
        <v>0.5</v>
      </c>
      <c r="AN1610" s="44">
        <v>0.5</v>
      </c>
    </row>
    <row r="1611" spans="1:53" ht="12.75" hidden="1" customHeight="1" x14ac:dyDescent="0.3">
      <c r="A1611" s="21">
        <v>56017</v>
      </c>
      <c r="B1611" s="4" t="s">
        <v>848</v>
      </c>
      <c r="C1611" s="22" t="s">
        <v>334</v>
      </c>
      <c r="D1611" s="5" t="s">
        <v>867</v>
      </c>
      <c r="F1611" s="44">
        <v>6594980</v>
      </c>
      <c r="G1611" s="44">
        <v>1622960</v>
      </c>
      <c r="H1611" s="5" t="s">
        <v>586</v>
      </c>
      <c r="O1611" s="117">
        <v>42787</v>
      </c>
      <c r="P1611" s="88">
        <f t="shared" si="91"/>
        <v>2017</v>
      </c>
      <c r="Q1611" s="88">
        <f t="shared" si="92"/>
        <v>2</v>
      </c>
      <c r="R1611" s="90">
        <v>21</v>
      </c>
      <c r="T1611" s="137"/>
      <c r="U1611" s="147"/>
      <c r="V1611" s="147"/>
      <c r="W1611" s="147"/>
      <c r="X1611" s="159"/>
      <c r="Y1611" s="11" t="s">
        <v>810</v>
      </c>
      <c r="Z1611" s="41" t="s">
        <v>811</v>
      </c>
      <c r="AA1611" s="41" t="s">
        <v>384</v>
      </c>
      <c r="AD1611" s="41" t="s">
        <v>388</v>
      </c>
      <c r="AF1611" s="85">
        <v>28.7</v>
      </c>
      <c r="AG1611" s="85">
        <v>28.7</v>
      </c>
      <c r="AH1611" s="27" t="s">
        <v>81</v>
      </c>
      <c r="AI1611" s="27" t="s">
        <v>81</v>
      </c>
      <c r="AJ1611" s="27" t="s">
        <v>585</v>
      </c>
      <c r="AK1611" s="22" t="s">
        <v>1366</v>
      </c>
      <c r="AL1611" s="22" t="s">
        <v>1367</v>
      </c>
      <c r="AM1611" s="44">
        <v>0.5</v>
      </c>
      <c r="AN1611" s="44">
        <v>0.5</v>
      </c>
    </row>
    <row r="1612" spans="1:53" ht="12.75" hidden="1" customHeight="1" x14ac:dyDescent="0.3">
      <c r="B1612" s="4" t="s">
        <v>848</v>
      </c>
      <c r="C1612" s="39" t="s">
        <v>334</v>
      </c>
      <c r="D1612" s="5" t="s">
        <v>867</v>
      </c>
      <c r="E1612" s="30" t="s">
        <v>1383</v>
      </c>
      <c r="F1612" s="45">
        <v>6594841</v>
      </c>
      <c r="G1612" s="45">
        <v>1623167</v>
      </c>
      <c r="H1612" s="5" t="s">
        <v>586</v>
      </c>
      <c r="O1612" s="117">
        <v>42810</v>
      </c>
      <c r="P1612" s="88">
        <f t="shared" si="91"/>
        <v>2017</v>
      </c>
      <c r="Q1612" s="88">
        <f t="shared" si="92"/>
        <v>3</v>
      </c>
      <c r="R1612" s="79">
        <v>16</v>
      </c>
      <c r="T1612" s="137"/>
      <c r="U1612" s="147"/>
      <c r="V1612" s="149"/>
      <c r="W1612" s="147"/>
      <c r="X1612" s="160"/>
      <c r="Y1612" s="11" t="s">
        <v>810</v>
      </c>
      <c r="Z1612" s="41" t="s">
        <v>811</v>
      </c>
      <c r="AA1612" s="41" t="s">
        <v>384</v>
      </c>
      <c r="AD1612" s="41" t="s">
        <v>388</v>
      </c>
      <c r="AF1612" s="32">
        <v>28.6</v>
      </c>
      <c r="AG1612" s="32">
        <v>28.6</v>
      </c>
      <c r="AH1612" s="25" t="s">
        <v>81</v>
      </c>
      <c r="AI1612" s="25" t="s">
        <v>81</v>
      </c>
      <c r="AJ1612" s="25" t="s">
        <v>585</v>
      </c>
      <c r="AK1612" s="38" t="s">
        <v>1381</v>
      </c>
      <c r="AL1612" s="38" t="s">
        <v>413</v>
      </c>
      <c r="AM1612" s="26">
        <v>0.1</v>
      </c>
      <c r="AN1612" s="26">
        <v>0.1</v>
      </c>
    </row>
    <row r="1613" spans="1:53" ht="12.75" hidden="1" customHeight="1" x14ac:dyDescent="0.3">
      <c r="B1613" s="4" t="s">
        <v>848</v>
      </c>
      <c r="C1613" s="39" t="s">
        <v>334</v>
      </c>
      <c r="D1613" s="5" t="s">
        <v>867</v>
      </c>
      <c r="E1613" s="30" t="s">
        <v>1383</v>
      </c>
      <c r="F1613" s="45">
        <v>6594841</v>
      </c>
      <c r="G1613" s="45">
        <v>1623167</v>
      </c>
      <c r="H1613" s="5" t="s">
        <v>586</v>
      </c>
      <c r="O1613" s="117">
        <v>42810</v>
      </c>
      <c r="P1613" s="88">
        <f t="shared" si="91"/>
        <v>2017</v>
      </c>
      <c r="Q1613" s="88">
        <f t="shared" si="92"/>
        <v>3</v>
      </c>
      <c r="R1613" s="79">
        <v>16</v>
      </c>
      <c r="T1613" s="137"/>
      <c r="U1613" s="147"/>
      <c r="V1613" s="149"/>
      <c r="W1613" s="147"/>
      <c r="X1613" s="160"/>
      <c r="Y1613" s="11" t="s">
        <v>810</v>
      </c>
      <c r="Z1613" s="41" t="s">
        <v>811</v>
      </c>
      <c r="AA1613" s="41" t="s">
        <v>384</v>
      </c>
      <c r="AD1613" s="41" t="s">
        <v>388</v>
      </c>
      <c r="AF1613" s="32">
        <v>26.5</v>
      </c>
      <c r="AG1613" s="32">
        <v>26.5</v>
      </c>
      <c r="AH1613" s="25" t="s">
        <v>81</v>
      </c>
      <c r="AI1613" s="25" t="s">
        <v>81</v>
      </c>
      <c r="AJ1613" s="25" t="s">
        <v>415</v>
      </c>
      <c r="AK1613" s="38" t="s">
        <v>1381</v>
      </c>
      <c r="AL1613" s="38" t="s">
        <v>413</v>
      </c>
      <c r="AM1613" s="26">
        <v>0.1</v>
      </c>
      <c r="AN1613" s="26">
        <v>0.1</v>
      </c>
    </row>
    <row r="1614" spans="1:53" ht="12.75" hidden="1" customHeight="1" x14ac:dyDescent="0.3">
      <c r="A1614" s="1"/>
      <c r="B1614" s="63" t="s">
        <v>849</v>
      </c>
      <c r="C1614" s="55" t="s">
        <v>1426</v>
      </c>
      <c r="D1614" s="63"/>
      <c r="E1614" s="55" t="s">
        <v>1395</v>
      </c>
      <c r="F1614" s="56">
        <v>6594919</v>
      </c>
      <c r="G1614" s="56">
        <v>1623791</v>
      </c>
      <c r="H1614" s="5" t="s">
        <v>586</v>
      </c>
      <c r="I1614" s="1"/>
      <c r="J1614" s="1"/>
      <c r="K1614" s="1"/>
      <c r="L1614" s="1"/>
      <c r="M1614" s="1"/>
      <c r="N1614" s="1"/>
      <c r="O1614" s="117">
        <v>42810</v>
      </c>
      <c r="P1614" s="88">
        <f t="shared" si="91"/>
        <v>2017</v>
      </c>
      <c r="Q1614" s="88">
        <f t="shared" si="92"/>
        <v>3</v>
      </c>
      <c r="R1614" s="90">
        <v>16</v>
      </c>
      <c r="S1614" s="23"/>
      <c r="T1614" s="150"/>
      <c r="U1614" s="151"/>
      <c r="V1614" s="151"/>
      <c r="W1614" s="151"/>
      <c r="X1614" s="162" t="s">
        <v>1397</v>
      </c>
      <c r="Y1614" s="11" t="s">
        <v>810</v>
      </c>
      <c r="Z1614" s="41" t="s">
        <v>811</v>
      </c>
      <c r="AA1614" s="27" t="s">
        <v>384</v>
      </c>
      <c r="AB1614" s="54"/>
      <c r="AC1614" s="54"/>
      <c r="AD1614" s="54" t="s">
        <v>388</v>
      </c>
      <c r="AE1614" s="27"/>
      <c r="AF1614" s="59">
        <v>20</v>
      </c>
      <c r="AG1614" s="59">
        <v>20</v>
      </c>
      <c r="AH1614" s="54" t="s">
        <v>81</v>
      </c>
      <c r="AI1614" s="54" t="s">
        <v>81</v>
      </c>
      <c r="AJ1614" s="54" t="s">
        <v>1408</v>
      </c>
      <c r="AK1614" s="93" t="s">
        <v>1392</v>
      </c>
      <c r="AL1614" s="93" t="s">
        <v>1409</v>
      </c>
      <c r="AM1614" s="94">
        <v>0.1</v>
      </c>
      <c r="AN1614" s="94">
        <v>0.1</v>
      </c>
      <c r="AO1614" s="60"/>
      <c r="AP1614" s="27"/>
      <c r="AQ1614" s="27"/>
      <c r="AR1614" s="27"/>
      <c r="AS1614" s="27"/>
      <c r="AT1614" s="27"/>
      <c r="AU1614" s="27"/>
      <c r="AV1614" s="27"/>
      <c r="AW1614" s="27"/>
      <c r="AX1614" s="27"/>
      <c r="AY1614" s="27"/>
      <c r="AZ1614" s="27"/>
      <c r="BA1614" s="27"/>
    </row>
    <row r="1615" spans="1:53" ht="12.75" hidden="1" customHeight="1" x14ac:dyDescent="0.3">
      <c r="A1615" s="1"/>
      <c r="B1615" s="63" t="s">
        <v>849</v>
      </c>
      <c r="C1615" s="55" t="s">
        <v>1426</v>
      </c>
      <c r="D1615" s="63"/>
      <c r="E1615" s="55" t="s">
        <v>1395</v>
      </c>
      <c r="F1615" s="56">
        <v>6594919</v>
      </c>
      <c r="G1615" s="56">
        <v>1623791</v>
      </c>
      <c r="H1615" s="5" t="s">
        <v>586</v>
      </c>
      <c r="I1615" s="1"/>
      <c r="J1615" s="1"/>
      <c r="K1615" s="1"/>
      <c r="L1615" s="1"/>
      <c r="M1615" s="1"/>
      <c r="N1615" s="1"/>
      <c r="O1615" s="117">
        <v>42810</v>
      </c>
      <c r="P1615" s="88">
        <f t="shared" si="91"/>
        <v>2017</v>
      </c>
      <c r="Q1615" s="88">
        <f t="shared" si="92"/>
        <v>3</v>
      </c>
      <c r="R1615" s="90">
        <v>16</v>
      </c>
      <c r="S1615" s="23"/>
      <c r="T1615" s="150"/>
      <c r="U1615" s="151"/>
      <c r="V1615" s="151"/>
      <c r="W1615" s="151"/>
      <c r="X1615" s="162" t="s">
        <v>1397</v>
      </c>
      <c r="Y1615" s="11" t="s">
        <v>810</v>
      </c>
      <c r="Z1615" s="41" t="s">
        <v>811</v>
      </c>
      <c r="AA1615" s="27" t="s">
        <v>384</v>
      </c>
      <c r="AB1615" s="54"/>
      <c r="AC1615" s="54"/>
      <c r="AD1615" s="54" t="s">
        <v>388</v>
      </c>
      <c r="AE1615" s="27"/>
      <c r="AF1615" s="59">
        <v>21.5</v>
      </c>
      <c r="AG1615" s="59">
        <v>21.5</v>
      </c>
      <c r="AH1615" s="54" t="s">
        <v>81</v>
      </c>
      <c r="AI1615" s="54" t="s">
        <v>81</v>
      </c>
      <c r="AJ1615" s="54" t="s">
        <v>585</v>
      </c>
      <c r="AK1615" s="93" t="s">
        <v>1392</v>
      </c>
      <c r="AL1615" s="93" t="s">
        <v>1409</v>
      </c>
      <c r="AM1615" s="94">
        <v>0.1</v>
      </c>
      <c r="AN1615" s="94">
        <v>0.1</v>
      </c>
      <c r="AO1615" s="60"/>
      <c r="AP1615" s="27"/>
      <c r="AQ1615" s="27"/>
      <c r="AR1615" s="27"/>
      <c r="AS1615" s="27"/>
      <c r="AT1615" s="27"/>
      <c r="AU1615" s="27"/>
      <c r="AV1615" s="27"/>
      <c r="AW1615" s="27"/>
      <c r="AX1615" s="27"/>
      <c r="AY1615" s="27"/>
      <c r="AZ1615" s="27"/>
      <c r="BA1615" s="27"/>
    </row>
    <row r="1616" spans="1:53" ht="12.75" hidden="1" customHeight="1" x14ac:dyDescent="0.3">
      <c r="A1616" s="1"/>
      <c r="B1616" s="63" t="s">
        <v>849</v>
      </c>
      <c r="C1616" s="55" t="s">
        <v>1400</v>
      </c>
      <c r="D1616" s="63"/>
      <c r="E1616" s="55" t="s">
        <v>1401</v>
      </c>
      <c r="F1616" s="56">
        <v>6594522</v>
      </c>
      <c r="G1616" s="56">
        <v>1623569</v>
      </c>
      <c r="H1616" s="5" t="s">
        <v>586</v>
      </c>
      <c r="I1616" s="1"/>
      <c r="J1616" s="1"/>
      <c r="K1616" s="1"/>
      <c r="L1616" s="1"/>
      <c r="M1616" s="1"/>
      <c r="N1616" s="1"/>
      <c r="O1616" s="117">
        <v>42810</v>
      </c>
      <c r="P1616" s="88">
        <f t="shared" si="91"/>
        <v>2017</v>
      </c>
      <c r="Q1616" s="88">
        <f t="shared" si="92"/>
        <v>3</v>
      </c>
      <c r="R1616" s="90">
        <v>16</v>
      </c>
      <c r="S1616" s="23"/>
      <c r="T1616" s="150"/>
      <c r="U1616" s="151"/>
      <c r="V1616" s="151"/>
      <c r="W1616" s="151"/>
      <c r="X1616" s="155"/>
      <c r="Y1616" s="11" t="s">
        <v>810</v>
      </c>
      <c r="Z1616" s="41" t="s">
        <v>811</v>
      </c>
      <c r="AA1616" s="27" t="s">
        <v>384</v>
      </c>
      <c r="AB1616" s="54"/>
      <c r="AC1616" s="54"/>
      <c r="AD1616" s="54" t="s">
        <v>388</v>
      </c>
      <c r="AE1616" s="27"/>
      <c r="AF1616" s="59">
        <v>11.4</v>
      </c>
      <c r="AG1616" s="59">
        <v>11.4</v>
      </c>
      <c r="AH1616" s="54" t="s">
        <v>81</v>
      </c>
      <c r="AI1616" s="54" t="s">
        <v>81</v>
      </c>
      <c r="AJ1616" s="54" t="s">
        <v>1408</v>
      </c>
      <c r="AK1616" s="93" t="s">
        <v>1392</v>
      </c>
      <c r="AL1616" s="93" t="s">
        <v>1409</v>
      </c>
      <c r="AM1616" s="94">
        <v>0.1</v>
      </c>
      <c r="AN1616" s="94">
        <v>0.1</v>
      </c>
      <c r="AO1616" s="60"/>
      <c r="AP1616" s="27"/>
      <c r="AQ1616" s="27"/>
      <c r="AR1616" s="27"/>
      <c r="AS1616" s="27"/>
      <c r="AT1616" s="27"/>
      <c r="AU1616" s="27"/>
      <c r="AV1616" s="27"/>
      <c r="AW1616" s="27"/>
      <c r="AX1616" s="27"/>
      <c r="AY1616" s="27"/>
      <c r="AZ1616" s="27"/>
      <c r="BA1616" s="27"/>
    </row>
    <row r="1617" spans="1:53" ht="12.75" hidden="1" customHeight="1" x14ac:dyDescent="0.3">
      <c r="A1617" s="1"/>
      <c r="B1617" s="63" t="s">
        <v>849</v>
      </c>
      <c r="C1617" s="55" t="s">
        <v>1400</v>
      </c>
      <c r="D1617" s="63"/>
      <c r="E1617" s="55" t="s">
        <v>1401</v>
      </c>
      <c r="F1617" s="56">
        <v>6594522</v>
      </c>
      <c r="G1617" s="56">
        <v>1623569</v>
      </c>
      <c r="H1617" s="5" t="s">
        <v>586</v>
      </c>
      <c r="I1617" s="1"/>
      <c r="J1617" s="1"/>
      <c r="K1617" s="1"/>
      <c r="L1617" s="1"/>
      <c r="M1617" s="1"/>
      <c r="N1617" s="1"/>
      <c r="O1617" s="117">
        <v>42810</v>
      </c>
      <c r="P1617" s="88">
        <f t="shared" si="91"/>
        <v>2017</v>
      </c>
      <c r="Q1617" s="88">
        <f t="shared" si="92"/>
        <v>3</v>
      </c>
      <c r="R1617" s="90">
        <v>16</v>
      </c>
      <c r="S1617" s="23"/>
      <c r="T1617" s="150"/>
      <c r="U1617" s="151"/>
      <c r="V1617" s="151"/>
      <c r="W1617" s="151"/>
      <c r="X1617" s="155"/>
      <c r="Y1617" s="11" t="s">
        <v>810</v>
      </c>
      <c r="Z1617" s="41" t="s">
        <v>811</v>
      </c>
      <c r="AA1617" s="27" t="s">
        <v>384</v>
      </c>
      <c r="AB1617" s="54"/>
      <c r="AC1617" s="54"/>
      <c r="AD1617" s="54" t="s">
        <v>388</v>
      </c>
      <c r="AE1617" s="27"/>
      <c r="AF1617" s="59">
        <v>14.4</v>
      </c>
      <c r="AG1617" s="59">
        <v>14.4</v>
      </c>
      <c r="AH1617" s="54" t="s">
        <v>81</v>
      </c>
      <c r="AI1617" s="54" t="s">
        <v>81</v>
      </c>
      <c r="AJ1617" s="54" t="s">
        <v>585</v>
      </c>
      <c r="AK1617" s="93" t="s">
        <v>1392</v>
      </c>
      <c r="AL1617" s="93" t="s">
        <v>1409</v>
      </c>
      <c r="AM1617" s="94">
        <v>0.1</v>
      </c>
      <c r="AN1617" s="94">
        <v>0.1</v>
      </c>
      <c r="AO1617" s="60"/>
      <c r="AP1617" s="27"/>
      <c r="AQ1617" s="27"/>
      <c r="AR1617" s="27"/>
      <c r="AS1617" s="27"/>
      <c r="AT1617" s="27"/>
      <c r="AU1617" s="27"/>
      <c r="AV1617" s="27"/>
      <c r="AW1617" s="27"/>
      <c r="AX1617" s="27"/>
      <c r="AY1617" s="27"/>
      <c r="AZ1617" s="27"/>
      <c r="BA1617" s="27"/>
    </row>
    <row r="1618" spans="1:53" ht="12.75" hidden="1" customHeight="1" x14ac:dyDescent="0.3">
      <c r="A1618" s="1"/>
      <c r="B1618" s="63" t="s">
        <v>849</v>
      </c>
      <c r="C1618" s="55" t="s">
        <v>766</v>
      </c>
      <c r="D1618" s="63"/>
      <c r="E1618" s="55" t="s">
        <v>1405</v>
      </c>
      <c r="F1618" s="56">
        <v>6594517</v>
      </c>
      <c r="G1618" s="56">
        <v>1623794</v>
      </c>
      <c r="H1618" s="5" t="s">
        <v>586</v>
      </c>
      <c r="I1618" s="1"/>
      <c r="J1618" s="1"/>
      <c r="K1618" s="1"/>
      <c r="L1618" s="1"/>
      <c r="M1618" s="1"/>
      <c r="N1618" s="1"/>
      <c r="O1618" s="117">
        <v>42810</v>
      </c>
      <c r="P1618" s="88">
        <f t="shared" si="91"/>
        <v>2017</v>
      </c>
      <c r="Q1618" s="88">
        <f t="shared" si="92"/>
        <v>3</v>
      </c>
      <c r="R1618" s="90">
        <v>16</v>
      </c>
      <c r="S1618" s="23"/>
      <c r="T1618" s="150"/>
      <c r="U1618" s="151"/>
      <c r="V1618" s="151"/>
      <c r="W1618" s="151"/>
      <c r="X1618" s="155"/>
      <c r="Y1618" s="11" t="s">
        <v>810</v>
      </c>
      <c r="Z1618" s="41" t="s">
        <v>811</v>
      </c>
      <c r="AA1618" s="27" t="s">
        <v>384</v>
      </c>
      <c r="AB1618" s="54"/>
      <c r="AC1618" s="54"/>
      <c r="AD1618" s="54" t="s">
        <v>388</v>
      </c>
      <c r="AE1618" s="27"/>
      <c r="AF1618" s="59">
        <v>20.7</v>
      </c>
      <c r="AG1618" s="59">
        <v>20.7</v>
      </c>
      <c r="AH1618" s="54" t="s">
        <v>81</v>
      </c>
      <c r="AI1618" s="54" t="s">
        <v>81</v>
      </c>
      <c r="AJ1618" s="54" t="s">
        <v>585</v>
      </c>
      <c r="AK1618" s="93" t="s">
        <v>1392</v>
      </c>
      <c r="AL1618" s="93" t="s">
        <v>1409</v>
      </c>
      <c r="AM1618" s="94">
        <v>0.1</v>
      </c>
      <c r="AN1618" s="94">
        <v>0.1</v>
      </c>
      <c r="AO1618" s="60"/>
      <c r="AP1618" s="27"/>
      <c r="AQ1618" s="27"/>
      <c r="AR1618" s="27"/>
      <c r="AS1618" s="27"/>
      <c r="AT1618" s="27"/>
      <c r="AU1618" s="27"/>
      <c r="AV1618" s="27"/>
      <c r="AW1618" s="27"/>
      <c r="AX1618" s="27"/>
      <c r="AY1618" s="27"/>
      <c r="AZ1618" s="27"/>
      <c r="BA1618" s="27"/>
    </row>
    <row r="1619" spans="1:53" ht="12.75" hidden="1" customHeight="1" x14ac:dyDescent="0.3">
      <c r="A1619" s="1"/>
      <c r="B1619" s="63" t="s">
        <v>849</v>
      </c>
      <c r="C1619" s="55" t="s">
        <v>766</v>
      </c>
      <c r="D1619" s="63"/>
      <c r="E1619" s="55" t="s">
        <v>1405</v>
      </c>
      <c r="F1619" s="56">
        <v>6594517</v>
      </c>
      <c r="G1619" s="56">
        <v>1623794</v>
      </c>
      <c r="H1619" s="5" t="s">
        <v>586</v>
      </c>
      <c r="I1619" s="1"/>
      <c r="J1619" s="1"/>
      <c r="K1619" s="1"/>
      <c r="L1619" s="1"/>
      <c r="M1619" s="1"/>
      <c r="N1619" s="1"/>
      <c r="O1619" s="117">
        <v>42810</v>
      </c>
      <c r="P1619" s="88">
        <f t="shared" si="91"/>
        <v>2017</v>
      </c>
      <c r="Q1619" s="88">
        <f t="shared" si="92"/>
        <v>3</v>
      </c>
      <c r="R1619" s="90">
        <v>16</v>
      </c>
      <c r="S1619" s="23"/>
      <c r="T1619" s="150"/>
      <c r="U1619" s="151"/>
      <c r="V1619" s="151"/>
      <c r="W1619" s="151"/>
      <c r="X1619" s="155"/>
      <c r="Y1619" s="11" t="s">
        <v>810</v>
      </c>
      <c r="Z1619" s="41" t="s">
        <v>811</v>
      </c>
      <c r="AA1619" s="27" t="s">
        <v>384</v>
      </c>
      <c r="AB1619" s="54"/>
      <c r="AC1619" s="54"/>
      <c r="AD1619" s="54" t="s">
        <v>388</v>
      </c>
      <c r="AE1619" s="27"/>
      <c r="AF1619" s="59">
        <v>21.3</v>
      </c>
      <c r="AG1619" s="59">
        <v>21.3</v>
      </c>
      <c r="AH1619" s="54" t="s">
        <v>81</v>
      </c>
      <c r="AI1619" s="54" t="s">
        <v>81</v>
      </c>
      <c r="AJ1619" s="54" t="s">
        <v>1408</v>
      </c>
      <c r="AK1619" s="93" t="s">
        <v>1392</v>
      </c>
      <c r="AL1619" s="93" t="s">
        <v>1409</v>
      </c>
      <c r="AM1619" s="94">
        <v>0.1</v>
      </c>
      <c r="AN1619" s="94">
        <v>0.1</v>
      </c>
      <c r="AO1619" s="60"/>
      <c r="AP1619" s="27"/>
      <c r="AQ1619" s="27"/>
      <c r="AR1619" s="27"/>
      <c r="AS1619" s="27"/>
      <c r="AT1619" s="27"/>
      <c r="AU1619" s="27"/>
      <c r="AV1619" s="27"/>
      <c r="AW1619" s="27"/>
      <c r="AX1619" s="27"/>
      <c r="AY1619" s="27"/>
      <c r="AZ1619" s="27"/>
      <c r="BA1619" s="27"/>
    </row>
    <row r="1620" spans="1:53" ht="12.75" hidden="1" customHeight="1" x14ac:dyDescent="0.3">
      <c r="A1620" s="1"/>
      <c r="B1620" s="63" t="s">
        <v>849</v>
      </c>
      <c r="C1620" s="55" t="s">
        <v>766</v>
      </c>
      <c r="D1620" s="63"/>
      <c r="E1620" s="55" t="s">
        <v>1404</v>
      </c>
      <c r="F1620" s="56">
        <v>6594531</v>
      </c>
      <c r="G1620" s="56">
        <v>1623567</v>
      </c>
      <c r="H1620" s="5" t="s">
        <v>586</v>
      </c>
      <c r="I1620" s="1"/>
      <c r="J1620" s="1"/>
      <c r="K1620" s="1"/>
      <c r="L1620" s="1"/>
      <c r="M1620" s="1"/>
      <c r="N1620" s="1"/>
      <c r="O1620" s="117">
        <v>42810</v>
      </c>
      <c r="P1620" s="88">
        <f t="shared" si="91"/>
        <v>2017</v>
      </c>
      <c r="Q1620" s="88">
        <f t="shared" si="92"/>
        <v>3</v>
      </c>
      <c r="R1620" s="90">
        <v>16</v>
      </c>
      <c r="S1620" s="23"/>
      <c r="T1620" s="150"/>
      <c r="U1620" s="151"/>
      <c r="V1620" s="151"/>
      <c r="W1620" s="151"/>
      <c r="X1620" s="155"/>
      <c r="Y1620" s="11" t="s">
        <v>810</v>
      </c>
      <c r="Z1620" s="41" t="s">
        <v>811</v>
      </c>
      <c r="AA1620" s="27" t="s">
        <v>384</v>
      </c>
      <c r="AB1620" s="54"/>
      <c r="AC1620" s="54"/>
      <c r="AD1620" s="54" t="s">
        <v>388</v>
      </c>
      <c r="AE1620" s="27"/>
      <c r="AF1620" s="59">
        <v>24.9</v>
      </c>
      <c r="AG1620" s="59">
        <v>24.9</v>
      </c>
      <c r="AH1620" s="54" t="s">
        <v>81</v>
      </c>
      <c r="AI1620" s="54" t="s">
        <v>81</v>
      </c>
      <c r="AJ1620" s="54" t="s">
        <v>585</v>
      </c>
      <c r="AK1620" s="93" t="s">
        <v>1392</v>
      </c>
      <c r="AL1620" s="93" t="s">
        <v>1409</v>
      </c>
      <c r="AM1620" s="94">
        <v>0.1</v>
      </c>
      <c r="AN1620" s="94">
        <v>0.1</v>
      </c>
      <c r="AO1620" s="60"/>
      <c r="AP1620" s="27"/>
      <c r="AQ1620" s="27"/>
      <c r="AR1620" s="27"/>
      <c r="AS1620" s="27"/>
      <c r="AT1620" s="27"/>
      <c r="AU1620" s="27"/>
      <c r="AV1620" s="27"/>
      <c r="AW1620" s="27"/>
      <c r="AX1620" s="27"/>
      <c r="AY1620" s="27"/>
      <c r="AZ1620" s="27"/>
      <c r="BA1620" s="27"/>
    </row>
    <row r="1621" spans="1:53" ht="12.75" hidden="1" customHeight="1" x14ac:dyDescent="0.3">
      <c r="A1621" s="1"/>
      <c r="B1621" s="63" t="s">
        <v>849</v>
      </c>
      <c r="C1621" s="55" t="s">
        <v>766</v>
      </c>
      <c r="D1621" s="63"/>
      <c r="E1621" s="55" t="s">
        <v>1404</v>
      </c>
      <c r="F1621" s="56">
        <v>6594531</v>
      </c>
      <c r="G1621" s="56">
        <v>1623567</v>
      </c>
      <c r="H1621" s="5" t="s">
        <v>586</v>
      </c>
      <c r="I1621" s="1"/>
      <c r="J1621" s="1"/>
      <c r="K1621" s="1"/>
      <c r="L1621" s="1"/>
      <c r="M1621" s="1"/>
      <c r="N1621" s="1"/>
      <c r="O1621" s="117">
        <v>42810</v>
      </c>
      <c r="P1621" s="88">
        <f t="shared" si="91"/>
        <v>2017</v>
      </c>
      <c r="Q1621" s="88">
        <f t="shared" si="92"/>
        <v>3</v>
      </c>
      <c r="R1621" s="90">
        <v>16</v>
      </c>
      <c r="S1621" s="23"/>
      <c r="T1621" s="150"/>
      <c r="U1621" s="151"/>
      <c r="V1621" s="151"/>
      <c r="W1621" s="151"/>
      <c r="X1621" s="155"/>
      <c r="Y1621" s="11" t="s">
        <v>810</v>
      </c>
      <c r="Z1621" s="41" t="s">
        <v>811</v>
      </c>
      <c r="AA1621" s="27" t="s">
        <v>384</v>
      </c>
      <c r="AB1621" s="54"/>
      <c r="AC1621" s="54"/>
      <c r="AD1621" s="54" t="s">
        <v>388</v>
      </c>
      <c r="AE1621" s="27"/>
      <c r="AF1621" s="59">
        <v>26.1</v>
      </c>
      <c r="AG1621" s="59">
        <v>26.1</v>
      </c>
      <c r="AH1621" s="54" t="s">
        <v>81</v>
      </c>
      <c r="AI1621" s="54" t="s">
        <v>81</v>
      </c>
      <c r="AJ1621" s="54" t="s">
        <v>1408</v>
      </c>
      <c r="AK1621" s="93" t="s">
        <v>1392</v>
      </c>
      <c r="AL1621" s="93" t="s">
        <v>1409</v>
      </c>
      <c r="AM1621" s="94">
        <v>0.1</v>
      </c>
      <c r="AN1621" s="94">
        <v>0.1</v>
      </c>
      <c r="AO1621" s="60"/>
      <c r="AP1621" s="27"/>
      <c r="AQ1621" s="27"/>
      <c r="AR1621" s="27"/>
      <c r="AS1621" s="27"/>
      <c r="AT1621" s="27"/>
      <c r="AU1621" s="27"/>
      <c r="AV1621" s="27"/>
      <c r="AW1621" s="27"/>
      <c r="AX1621" s="27"/>
      <c r="AY1621" s="27"/>
      <c r="AZ1621" s="27"/>
      <c r="BA1621" s="27"/>
    </row>
    <row r="1622" spans="1:53" ht="12.75" hidden="1" customHeight="1" x14ac:dyDescent="0.3">
      <c r="A1622" s="1"/>
      <c r="B1622" s="63" t="s">
        <v>849</v>
      </c>
      <c r="C1622" s="55" t="s">
        <v>766</v>
      </c>
      <c r="D1622" s="63"/>
      <c r="E1622" s="55" t="s">
        <v>1406</v>
      </c>
      <c r="F1622" s="56">
        <v>6594710</v>
      </c>
      <c r="G1622" s="56">
        <v>1623474</v>
      </c>
      <c r="H1622" s="5" t="s">
        <v>586</v>
      </c>
      <c r="I1622" s="1"/>
      <c r="J1622" s="1"/>
      <c r="K1622" s="1"/>
      <c r="L1622" s="1"/>
      <c r="M1622" s="1"/>
      <c r="N1622" s="1"/>
      <c r="O1622" s="117">
        <v>42810</v>
      </c>
      <c r="P1622" s="88">
        <f t="shared" si="91"/>
        <v>2017</v>
      </c>
      <c r="Q1622" s="88">
        <f t="shared" si="92"/>
        <v>3</v>
      </c>
      <c r="R1622" s="90">
        <v>16</v>
      </c>
      <c r="S1622" s="23"/>
      <c r="T1622" s="150"/>
      <c r="U1622" s="151"/>
      <c r="V1622" s="151"/>
      <c r="W1622" s="151"/>
      <c r="X1622" s="155"/>
      <c r="Y1622" s="11" t="s">
        <v>810</v>
      </c>
      <c r="Z1622" s="41" t="s">
        <v>811</v>
      </c>
      <c r="AA1622" s="27" t="s">
        <v>384</v>
      </c>
      <c r="AB1622" s="54"/>
      <c r="AC1622" s="54"/>
      <c r="AD1622" s="54" t="s">
        <v>388</v>
      </c>
      <c r="AE1622" s="27"/>
      <c r="AF1622" s="59">
        <v>26.5</v>
      </c>
      <c r="AG1622" s="59">
        <v>26.5</v>
      </c>
      <c r="AH1622" s="54" t="s">
        <v>81</v>
      </c>
      <c r="AI1622" s="54" t="s">
        <v>81</v>
      </c>
      <c r="AJ1622" s="54" t="s">
        <v>1408</v>
      </c>
      <c r="AK1622" s="93" t="s">
        <v>1392</v>
      </c>
      <c r="AL1622" s="93" t="s">
        <v>1409</v>
      </c>
      <c r="AM1622" s="94">
        <v>0.1</v>
      </c>
      <c r="AN1622" s="94">
        <v>0.1</v>
      </c>
      <c r="AO1622" s="60"/>
      <c r="AP1622" s="27"/>
      <c r="AQ1622" s="27"/>
      <c r="AR1622" s="27"/>
      <c r="AS1622" s="27"/>
      <c r="AT1622" s="27"/>
      <c r="AU1622" s="27"/>
      <c r="AV1622" s="27"/>
      <c r="AW1622" s="27"/>
      <c r="AX1622" s="27"/>
      <c r="AY1622" s="27"/>
      <c r="AZ1622" s="27"/>
      <c r="BA1622" s="27"/>
    </row>
    <row r="1623" spans="1:53" ht="12.75" hidden="1" customHeight="1" x14ac:dyDescent="0.3">
      <c r="A1623" s="1"/>
      <c r="B1623" s="63" t="s">
        <v>849</v>
      </c>
      <c r="C1623" s="55" t="s">
        <v>766</v>
      </c>
      <c r="D1623" s="63"/>
      <c r="E1623" s="55" t="s">
        <v>1406</v>
      </c>
      <c r="F1623" s="56">
        <v>6594710</v>
      </c>
      <c r="G1623" s="56">
        <v>1623474</v>
      </c>
      <c r="H1623" s="5" t="s">
        <v>586</v>
      </c>
      <c r="I1623" s="1"/>
      <c r="J1623" s="1"/>
      <c r="K1623" s="1"/>
      <c r="L1623" s="1"/>
      <c r="M1623" s="1"/>
      <c r="N1623" s="1"/>
      <c r="O1623" s="117">
        <v>42810</v>
      </c>
      <c r="P1623" s="88">
        <f t="shared" ref="P1623:P1686" si="95">YEAR(O1623)</f>
        <v>2017</v>
      </c>
      <c r="Q1623" s="88">
        <f t="shared" ref="Q1623:Q1686" si="96">MONTH(O1623)</f>
        <v>3</v>
      </c>
      <c r="R1623" s="90">
        <v>16</v>
      </c>
      <c r="S1623" s="23"/>
      <c r="T1623" s="150"/>
      <c r="U1623" s="151"/>
      <c r="V1623" s="151"/>
      <c r="W1623" s="151"/>
      <c r="X1623" s="155"/>
      <c r="Y1623" s="11" t="s">
        <v>810</v>
      </c>
      <c r="Z1623" s="41" t="s">
        <v>811</v>
      </c>
      <c r="AA1623" s="27" t="s">
        <v>384</v>
      </c>
      <c r="AB1623" s="54"/>
      <c r="AC1623" s="54"/>
      <c r="AD1623" s="54" t="s">
        <v>388</v>
      </c>
      <c r="AE1623" s="27"/>
      <c r="AF1623" s="59">
        <v>31.6</v>
      </c>
      <c r="AG1623" s="59">
        <v>31.6</v>
      </c>
      <c r="AH1623" s="54" t="s">
        <v>81</v>
      </c>
      <c r="AI1623" s="54" t="s">
        <v>81</v>
      </c>
      <c r="AJ1623" s="54" t="s">
        <v>585</v>
      </c>
      <c r="AK1623" s="93" t="s">
        <v>1392</v>
      </c>
      <c r="AL1623" s="93" t="s">
        <v>1409</v>
      </c>
      <c r="AM1623" s="94">
        <v>0.1</v>
      </c>
      <c r="AN1623" s="94">
        <v>0.1</v>
      </c>
      <c r="AO1623" s="60"/>
      <c r="AP1623" s="27"/>
      <c r="AQ1623" s="27"/>
      <c r="AR1623" s="27"/>
      <c r="AS1623" s="27"/>
      <c r="AT1623" s="27"/>
      <c r="AU1623" s="27"/>
      <c r="AV1623" s="27"/>
      <c r="AW1623" s="27"/>
      <c r="AX1623" s="27"/>
      <c r="AY1623" s="27"/>
      <c r="AZ1623" s="27"/>
      <c r="BA1623" s="27"/>
    </row>
    <row r="1624" spans="1:53" ht="12.75" hidden="1" customHeight="1" x14ac:dyDescent="0.3">
      <c r="B1624" s="4" t="s">
        <v>848</v>
      </c>
      <c r="C1624" s="39" t="s">
        <v>334</v>
      </c>
      <c r="D1624" s="5" t="s">
        <v>867</v>
      </c>
      <c r="E1624" s="33" t="s">
        <v>1383</v>
      </c>
      <c r="F1624" s="45">
        <v>6594841</v>
      </c>
      <c r="G1624" s="45">
        <v>1623167</v>
      </c>
      <c r="H1624" s="5" t="s">
        <v>586</v>
      </c>
      <c r="O1624" s="117">
        <v>42844</v>
      </c>
      <c r="P1624" s="88">
        <f t="shared" si="95"/>
        <v>2017</v>
      </c>
      <c r="Q1624" s="88">
        <f t="shared" si="96"/>
        <v>4</v>
      </c>
      <c r="R1624" s="91">
        <v>19</v>
      </c>
      <c r="T1624" s="137"/>
      <c r="U1624" s="147"/>
      <c r="V1624" s="149"/>
      <c r="W1624" s="147"/>
      <c r="X1624" s="160"/>
      <c r="Y1624" s="11" t="s">
        <v>810</v>
      </c>
      <c r="Z1624" s="41" t="s">
        <v>811</v>
      </c>
      <c r="AA1624" s="41" t="s">
        <v>384</v>
      </c>
      <c r="AD1624" s="41" t="s">
        <v>388</v>
      </c>
      <c r="AF1624" s="32">
        <v>30.5</v>
      </c>
      <c r="AG1624" s="32">
        <v>30.5</v>
      </c>
      <c r="AH1624" s="25" t="s">
        <v>81</v>
      </c>
      <c r="AI1624" s="25" t="s">
        <v>81</v>
      </c>
      <c r="AJ1624" s="25" t="s">
        <v>585</v>
      </c>
      <c r="AK1624" s="38" t="s">
        <v>1381</v>
      </c>
      <c r="AL1624" s="38" t="s">
        <v>413</v>
      </c>
      <c r="AM1624" s="26">
        <v>0.1</v>
      </c>
      <c r="AN1624" s="26">
        <v>0.1</v>
      </c>
    </row>
    <row r="1625" spans="1:53" ht="12.75" hidden="1" customHeight="1" x14ac:dyDescent="0.3">
      <c r="B1625" s="4" t="s">
        <v>848</v>
      </c>
      <c r="C1625" s="39" t="s">
        <v>334</v>
      </c>
      <c r="D1625" s="5" t="s">
        <v>867</v>
      </c>
      <c r="E1625" s="33" t="s">
        <v>1383</v>
      </c>
      <c r="F1625" s="45">
        <v>6594841</v>
      </c>
      <c r="G1625" s="45">
        <v>1623167</v>
      </c>
      <c r="H1625" s="5" t="s">
        <v>586</v>
      </c>
      <c r="O1625" s="117">
        <v>42844</v>
      </c>
      <c r="P1625" s="88">
        <f t="shared" si="95"/>
        <v>2017</v>
      </c>
      <c r="Q1625" s="88">
        <f t="shared" si="96"/>
        <v>4</v>
      </c>
      <c r="R1625" s="91">
        <v>19</v>
      </c>
      <c r="T1625" s="137"/>
      <c r="U1625" s="147"/>
      <c r="V1625" s="149"/>
      <c r="W1625" s="147"/>
      <c r="X1625" s="160"/>
      <c r="Y1625" s="11" t="s">
        <v>810</v>
      </c>
      <c r="Z1625" s="41" t="s">
        <v>811</v>
      </c>
      <c r="AA1625" s="41" t="s">
        <v>384</v>
      </c>
      <c r="AD1625" s="41" t="s">
        <v>388</v>
      </c>
      <c r="AF1625" s="32">
        <v>30.3</v>
      </c>
      <c r="AG1625" s="32">
        <v>30.3</v>
      </c>
      <c r="AH1625" s="25" t="s">
        <v>81</v>
      </c>
      <c r="AI1625" s="25" t="s">
        <v>81</v>
      </c>
      <c r="AJ1625" s="25" t="s">
        <v>415</v>
      </c>
      <c r="AK1625" s="38" t="s">
        <v>1381</v>
      </c>
      <c r="AL1625" s="38" t="s">
        <v>413</v>
      </c>
      <c r="AM1625" s="26">
        <v>0.1</v>
      </c>
      <c r="AN1625" s="26">
        <v>0.1</v>
      </c>
    </row>
    <row r="1626" spans="1:53" ht="12.75" hidden="1" customHeight="1" x14ac:dyDescent="0.3">
      <c r="A1626" s="1"/>
      <c r="B1626" s="63" t="s">
        <v>849</v>
      </c>
      <c r="C1626" s="55" t="s">
        <v>1426</v>
      </c>
      <c r="D1626" s="63"/>
      <c r="E1626" s="55" t="s">
        <v>1394</v>
      </c>
      <c r="F1626" s="56">
        <v>6596083</v>
      </c>
      <c r="G1626" s="56">
        <v>1623751</v>
      </c>
      <c r="H1626" s="5" t="s">
        <v>586</v>
      </c>
      <c r="I1626" s="1"/>
      <c r="J1626" s="1"/>
      <c r="K1626" s="1"/>
      <c r="L1626" s="1"/>
      <c r="M1626" s="1"/>
      <c r="N1626" s="1"/>
      <c r="O1626" s="117">
        <v>42844</v>
      </c>
      <c r="P1626" s="88">
        <f t="shared" si="95"/>
        <v>2017</v>
      </c>
      <c r="Q1626" s="88">
        <f t="shared" si="96"/>
        <v>4</v>
      </c>
      <c r="R1626" s="90">
        <v>19</v>
      </c>
      <c r="S1626" s="23"/>
      <c r="T1626" s="150"/>
      <c r="U1626" s="151"/>
      <c r="V1626" s="151"/>
      <c r="W1626" s="151"/>
      <c r="X1626" s="155"/>
      <c r="Y1626" s="11" t="s">
        <v>810</v>
      </c>
      <c r="Z1626" s="41" t="s">
        <v>811</v>
      </c>
      <c r="AA1626" s="27" t="s">
        <v>384</v>
      </c>
      <c r="AB1626" s="54"/>
      <c r="AC1626" s="54"/>
      <c r="AD1626" s="54" t="s">
        <v>388</v>
      </c>
      <c r="AE1626" s="27"/>
      <c r="AF1626" s="59">
        <v>16.399999999999999</v>
      </c>
      <c r="AG1626" s="59">
        <v>16.399999999999999</v>
      </c>
      <c r="AH1626" s="54" t="s">
        <v>81</v>
      </c>
      <c r="AI1626" s="54" t="s">
        <v>81</v>
      </c>
      <c r="AJ1626" s="54" t="s">
        <v>1408</v>
      </c>
      <c r="AK1626" s="93" t="s">
        <v>1392</v>
      </c>
      <c r="AL1626" s="93" t="s">
        <v>1409</v>
      </c>
      <c r="AM1626" s="94">
        <v>0.1</v>
      </c>
      <c r="AN1626" s="94">
        <v>0.1</v>
      </c>
      <c r="AO1626" s="60"/>
      <c r="AP1626" s="27"/>
      <c r="AQ1626" s="27"/>
      <c r="AR1626" s="27"/>
      <c r="AS1626" s="27"/>
      <c r="AT1626" s="27"/>
      <c r="AU1626" s="27"/>
      <c r="AV1626" s="27"/>
      <c r="AW1626" s="27"/>
      <c r="AX1626" s="27"/>
      <c r="AY1626" s="27"/>
      <c r="AZ1626" s="27"/>
      <c r="BA1626" s="27"/>
    </row>
    <row r="1627" spans="1:53" ht="12.75" hidden="1" customHeight="1" x14ac:dyDescent="0.3">
      <c r="A1627" s="1"/>
      <c r="B1627" s="63" t="s">
        <v>849</v>
      </c>
      <c r="C1627" s="55" t="s">
        <v>1426</v>
      </c>
      <c r="D1627" s="63"/>
      <c r="E1627" s="55" t="s">
        <v>1394</v>
      </c>
      <c r="F1627" s="56">
        <v>6596083</v>
      </c>
      <c r="G1627" s="56">
        <v>1623751</v>
      </c>
      <c r="H1627" s="5" t="s">
        <v>586</v>
      </c>
      <c r="I1627" s="1"/>
      <c r="J1627" s="1"/>
      <c r="K1627" s="1"/>
      <c r="L1627" s="1"/>
      <c r="M1627" s="1"/>
      <c r="N1627" s="1"/>
      <c r="O1627" s="117">
        <v>42844</v>
      </c>
      <c r="P1627" s="88">
        <f t="shared" si="95"/>
        <v>2017</v>
      </c>
      <c r="Q1627" s="88">
        <f t="shared" si="96"/>
        <v>4</v>
      </c>
      <c r="R1627" s="90">
        <v>19</v>
      </c>
      <c r="S1627" s="23"/>
      <c r="T1627" s="150"/>
      <c r="U1627" s="151"/>
      <c r="V1627" s="151"/>
      <c r="W1627" s="151"/>
      <c r="X1627" s="155"/>
      <c r="Y1627" s="11" t="s">
        <v>810</v>
      </c>
      <c r="Z1627" s="41" t="s">
        <v>811</v>
      </c>
      <c r="AA1627" s="27" t="s">
        <v>384</v>
      </c>
      <c r="AB1627" s="54"/>
      <c r="AC1627" s="54"/>
      <c r="AD1627" s="54" t="s">
        <v>388</v>
      </c>
      <c r="AE1627" s="27"/>
      <c r="AF1627" s="59">
        <v>16.8</v>
      </c>
      <c r="AG1627" s="59">
        <v>16.8</v>
      </c>
      <c r="AH1627" s="54" t="s">
        <v>81</v>
      </c>
      <c r="AI1627" s="54" t="s">
        <v>81</v>
      </c>
      <c r="AJ1627" s="54" t="s">
        <v>585</v>
      </c>
      <c r="AK1627" s="93" t="s">
        <v>1392</v>
      </c>
      <c r="AL1627" s="93" t="s">
        <v>1409</v>
      </c>
      <c r="AM1627" s="94">
        <v>0.1</v>
      </c>
      <c r="AN1627" s="94">
        <v>0.1</v>
      </c>
      <c r="AO1627" s="60"/>
      <c r="AP1627" s="27"/>
      <c r="AQ1627" s="27"/>
      <c r="AR1627" s="27"/>
      <c r="AS1627" s="27"/>
      <c r="AT1627" s="27"/>
      <c r="AU1627" s="27"/>
      <c r="AV1627" s="27"/>
      <c r="AW1627" s="27"/>
      <c r="AX1627" s="27"/>
      <c r="AY1627" s="27"/>
      <c r="AZ1627" s="27"/>
      <c r="BA1627" s="27"/>
    </row>
    <row r="1628" spans="1:53" ht="12.75" hidden="1" customHeight="1" x14ac:dyDescent="0.3">
      <c r="A1628" s="1"/>
      <c r="B1628" s="63" t="s">
        <v>849</v>
      </c>
      <c r="C1628" s="55" t="s">
        <v>1426</v>
      </c>
      <c r="D1628" s="63"/>
      <c r="E1628" s="55" t="s">
        <v>1393</v>
      </c>
      <c r="F1628" s="56">
        <v>6595983</v>
      </c>
      <c r="G1628" s="56">
        <v>1623608</v>
      </c>
      <c r="H1628" s="5" t="s">
        <v>586</v>
      </c>
      <c r="I1628" s="1"/>
      <c r="J1628" s="1"/>
      <c r="K1628" s="1"/>
      <c r="L1628" s="1"/>
      <c r="M1628" s="1"/>
      <c r="N1628" s="1"/>
      <c r="O1628" s="117">
        <v>42844</v>
      </c>
      <c r="P1628" s="88">
        <f t="shared" si="95"/>
        <v>2017</v>
      </c>
      <c r="Q1628" s="88">
        <f t="shared" si="96"/>
        <v>4</v>
      </c>
      <c r="R1628" s="90">
        <v>19</v>
      </c>
      <c r="S1628" s="23"/>
      <c r="T1628" s="150"/>
      <c r="U1628" s="151"/>
      <c r="V1628" s="151"/>
      <c r="W1628" s="151"/>
      <c r="X1628" s="155"/>
      <c r="Y1628" s="11" t="s">
        <v>810</v>
      </c>
      <c r="Z1628" s="41" t="s">
        <v>811</v>
      </c>
      <c r="AA1628" s="27" t="s">
        <v>384</v>
      </c>
      <c r="AB1628" s="54"/>
      <c r="AC1628" s="54"/>
      <c r="AD1628" s="54" t="s">
        <v>388</v>
      </c>
      <c r="AE1628" s="27"/>
      <c r="AF1628" s="59">
        <v>19.899999999999999</v>
      </c>
      <c r="AG1628" s="59">
        <v>19.899999999999999</v>
      </c>
      <c r="AH1628" s="54" t="s">
        <v>81</v>
      </c>
      <c r="AI1628" s="54" t="s">
        <v>81</v>
      </c>
      <c r="AJ1628" s="54" t="s">
        <v>1408</v>
      </c>
      <c r="AK1628" s="93" t="s">
        <v>1392</v>
      </c>
      <c r="AL1628" s="93" t="s">
        <v>1409</v>
      </c>
      <c r="AM1628" s="94">
        <v>0.1</v>
      </c>
      <c r="AN1628" s="94">
        <v>0.1</v>
      </c>
      <c r="AO1628" s="60"/>
      <c r="AP1628" s="27"/>
      <c r="AQ1628" s="27"/>
      <c r="AR1628" s="27"/>
      <c r="AS1628" s="27"/>
      <c r="AT1628" s="27"/>
      <c r="AU1628" s="27"/>
      <c r="AV1628" s="27"/>
      <c r="AW1628" s="27"/>
      <c r="AX1628" s="27"/>
      <c r="AY1628" s="27"/>
      <c r="AZ1628" s="27"/>
      <c r="BA1628" s="27"/>
    </row>
    <row r="1629" spans="1:53" ht="12.75" hidden="1" customHeight="1" x14ac:dyDescent="0.3">
      <c r="A1629" s="1"/>
      <c r="B1629" s="63" t="s">
        <v>849</v>
      </c>
      <c r="C1629" s="55" t="s">
        <v>1426</v>
      </c>
      <c r="D1629" s="63"/>
      <c r="E1629" s="55" t="s">
        <v>1395</v>
      </c>
      <c r="F1629" s="56">
        <v>6594919</v>
      </c>
      <c r="G1629" s="56">
        <v>1623791</v>
      </c>
      <c r="H1629" s="5" t="s">
        <v>586</v>
      </c>
      <c r="I1629" s="1"/>
      <c r="J1629" s="1"/>
      <c r="K1629" s="1"/>
      <c r="L1629" s="1"/>
      <c r="M1629" s="1"/>
      <c r="N1629" s="1"/>
      <c r="O1629" s="117">
        <v>42844</v>
      </c>
      <c r="P1629" s="88">
        <f t="shared" si="95"/>
        <v>2017</v>
      </c>
      <c r="Q1629" s="88">
        <f t="shared" si="96"/>
        <v>4</v>
      </c>
      <c r="R1629" s="90">
        <v>19</v>
      </c>
      <c r="S1629" s="23"/>
      <c r="T1629" s="150"/>
      <c r="U1629" s="151"/>
      <c r="V1629" s="151"/>
      <c r="W1629" s="151"/>
      <c r="X1629" s="155"/>
      <c r="Y1629" s="11" t="s">
        <v>810</v>
      </c>
      <c r="Z1629" s="41" t="s">
        <v>811</v>
      </c>
      <c r="AA1629" s="27" t="s">
        <v>384</v>
      </c>
      <c r="AB1629" s="54"/>
      <c r="AC1629" s="54"/>
      <c r="AD1629" s="54" t="s">
        <v>388</v>
      </c>
      <c r="AE1629" s="27"/>
      <c r="AF1629" s="59">
        <v>22.1</v>
      </c>
      <c r="AG1629" s="59">
        <v>22.1</v>
      </c>
      <c r="AH1629" s="54" t="s">
        <v>81</v>
      </c>
      <c r="AI1629" s="54" t="s">
        <v>81</v>
      </c>
      <c r="AJ1629" s="54" t="s">
        <v>1408</v>
      </c>
      <c r="AK1629" s="93" t="s">
        <v>1392</v>
      </c>
      <c r="AL1629" s="93" t="s">
        <v>1409</v>
      </c>
      <c r="AM1629" s="94">
        <v>0.1</v>
      </c>
      <c r="AN1629" s="94">
        <v>0.1</v>
      </c>
      <c r="AO1629" s="60"/>
      <c r="AP1629" s="27"/>
      <c r="AQ1629" s="27"/>
      <c r="AR1629" s="27"/>
      <c r="AS1629" s="27"/>
      <c r="AT1629" s="27"/>
      <c r="AU1629" s="27"/>
      <c r="AV1629" s="27"/>
      <c r="AW1629" s="27"/>
      <c r="AX1629" s="27"/>
      <c r="AY1629" s="27"/>
      <c r="AZ1629" s="27"/>
      <c r="BA1629" s="27"/>
    </row>
    <row r="1630" spans="1:53" ht="12.75" hidden="1" customHeight="1" x14ac:dyDescent="0.3">
      <c r="A1630" s="1"/>
      <c r="B1630" s="63" t="s">
        <v>849</v>
      </c>
      <c r="C1630" s="55" t="s">
        <v>1426</v>
      </c>
      <c r="D1630" s="63"/>
      <c r="E1630" s="55" t="s">
        <v>1395</v>
      </c>
      <c r="F1630" s="56">
        <v>6594919</v>
      </c>
      <c r="G1630" s="56">
        <v>1623791</v>
      </c>
      <c r="H1630" s="5" t="s">
        <v>586</v>
      </c>
      <c r="I1630" s="1"/>
      <c r="J1630" s="1"/>
      <c r="K1630" s="1"/>
      <c r="L1630" s="1"/>
      <c r="M1630" s="1"/>
      <c r="N1630" s="1"/>
      <c r="O1630" s="117">
        <v>42844</v>
      </c>
      <c r="P1630" s="88">
        <f t="shared" si="95"/>
        <v>2017</v>
      </c>
      <c r="Q1630" s="88">
        <f t="shared" si="96"/>
        <v>4</v>
      </c>
      <c r="R1630" s="90">
        <v>19</v>
      </c>
      <c r="S1630" s="23"/>
      <c r="T1630" s="150"/>
      <c r="U1630" s="151"/>
      <c r="V1630" s="151"/>
      <c r="W1630" s="151"/>
      <c r="X1630" s="155"/>
      <c r="Y1630" s="11" t="s">
        <v>810</v>
      </c>
      <c r="Z1630" s="41" t="s">
        <v>811</v>
      </c>
      <c r="AA1630" s="27" t="s">
        <v>384</v>
      </c>
      <c r="AB1630" s="54"/>
      <c r="AC1630" s="54"/>
      <c r="AD1630" s="54" t="s">
        <v>388</v>
      </c>
      <c r="AE1630" s="27"/>
      <c r="AF1630" s="59">
        <v>22.3</v>
      </c>
      <c r="AG1630" s="59">
        <v>22.3</v>
      </c>
      <c r="AH1630" s="54" t="s">
        <v>81</v>
      </c>
      <c r="AI1630" s="54" t="s">
        <v>81</v>
      </c>
      <c r="AJ1630" s="54" t="s">
        <v>585</v>
      </c>
      <c r="AK1630" s="93" t="s">
        <v>1392</v>
      </c>
      <c r="AL1630" s="93" t="s">
        <v>1409</v>
      </c>
      <c r="AM1630" s="94">
        <v>0.1</v>
      </c>
      <c r="AN1630" s="94">
        <v>0.1</v>
      </c>
      <c r="AO1630" s="60"/>
      <c r="AP1630" s="27"/>
      <c r="AQ1630" s="27"/>
      <c r="AR1630" s="27"/>
      <c r="AS1630" s="27"/>
      <c r="AT1630" s="27"/>
      <c r="AU1630" s="27"/>
      <c r="AV1630" s="27"/>
      <c r="AW1630" s="27"/>
      <c r="AX1630" s="27"/>
      <c r="AY1630" s="27"/>
      <c r="AZ1630" s="27"/>
      <c r="BA1630" s="27"/>
    </row>
    <row r="1631" spans="1:53" ht="12.75" hidden="1" customHeight="1" x14ac:dyDescent="0.3">
      <c r="A1631" s="1"/>
      <c r="B1631" s="63" t="s">
        <v>849</v>
      </c>
      <c r="C1631" s="55" t="s">
        <v>1426</v>
      </c>
      <c r="D1631" s="63"/>
      <c r="E1631" s="55" t="s">
        <v>1393</v>
      </c>
      <c r="F1631" s="56">
        <v>6595983</v>
      </c>
      <c r="G1631" s="56">
        <v>1623608</v>
      </c>
      <c r="H1631" s="5" t="s">
        <v>586</v>
      </c>
      <c r="I1631" s="1"/>
      <c r="J1631" s="1"/>
      <c r="K1631" s="1"/>
      <c r="L1631" s="1"/>
      <c r="M1631" s="1"/>
      <c r="N1631" s="1"/>
      <c r="O1631" s="117">
        <v>42844</v>
      </c>
      <c r="P1631" s="88">
        <f t="shared" si="95"/>
        <v>2017</v>
      </c>
      <c r="Q1631" s="88">
        <f t="shared" si="96"/>
        <v>4</v>
      </c>
      <c r="R1631" s="90">
        <v>19</v>
      </c>
      <c r="S1631" s="23"/>
      <c r="T1631" s="150"/>
      <c r="U1631" s="151"/>
      <c r="V1631" s="151"/>
      <c r="W1631" s="151"/>
      <c r="X1631" s="155"/>
      <c r="Y1631" s="11" t="s">
        <v>810</v>
      </c>
      <c r="Z1631" s="41" t="s">
        <v>811</v>
      </c>
      <c r="AA1631" s="27" t="s">
        <v>384</v>
      </c>
      <c r="AB1631" s="54"/>
      <c r="AC1631" s="54"/>
      <c r="AD1631" s="54" t="s">
        <v>388</v>
      </c>
      <c r="AE1631" s="27"/>
      <c r="AF1631" s="59">
        <v>22.4</v>
      </c>
      <c r="AG1631" s="59">
        <v>22.4</v>
      </c>
      <c r="AH1631" s="54" t="s">
        <v>81</v>
      </c>
      <c r="AI1631" s="54" t="s">
        <v>81</v>
      </c>
      <c r="AJ1631" s="54" t="s">
        <v>585</v>
      </c>
      <c r="AK1631" s="93" t="s">
        <v>1392</v>
      </c>
      <c r="AL1631" s="93" t="s">
        <v>1409</v>
      </c>
      <c r="AM1631" s="94">
        <v>0.1</v>
      </c>
      <c r="AN1631" s="94">
        <v>0.1</v>
      </c>
      <c r="AO1631" s="60"/>
      <c r="AP1631" s="27"/>
      <c r="AQ1631" s="27"/>
      <c r="AR1631" s="27"/>
      <c r="AS1631" s="27"/>
      <c r="AT1631" s="27"/>
      <c r="AU1631" s="27"/>
      <c r="AV1631" s="27"/>
      <c r="AW1631" s="27"/>
      <c r="AX1631" s="27"/>
      <c r="AY1631" s="27"/>
      <c r="AZ1631" s="27"/>
      <c r="BA1631" s="27"/>
    </row>
    <row r="1632" spans="1:53" ht="12.75" hidden="1" customHeight="1" x14ac:dyDescent="0.3">
      <c r="A1632" s="1"/>
      <c r="B1632" s="63" t="s">
        <v>849</v>
      </c>
      <c r="C1632" s="55" t="s">
        <v>1400</v>
      </c>
      <c r="D1632" s="63"/>
      <c r="E1632" s="55" t="s">
        <v>1401</v>
      </c>
      <c r="F1632" s="56">
        <v>6594522</v>
      </c>
      <c r="G1632" s="56">
        <v>1623569</v>
      </c>
      <c r="H1632" s="5" t="s">
        <v>586</v>
      </c>
      <c r="I1632" s="1"/>
      <c r="J1632" s="1"/>
      <c r="K1632" s="1"/>
      <c r="L1632" s="1"/>
      <c r="M1632" s="1"/>
      <c r="N1632" s="1"/>
      <c r="O1632" s="117">
        <v>42844</v>
      </c>
      <c r="P1632" s="88">
        <f t="shared" si="95"/>
        <v>2017</v>
      </c>
      <c r="Q1632" s="88">
        <f t="shared" si="96"/>
        <v>4</v>
      </c>
      <c r="R1632" s="90">
        <v>19</v>
      </c>
      <c r="S1632" s="23"/>
      <c r="T1632" s="150"/>
      <c r="U1632" s="151"/>
      <c r="V1632" s="151"/>
      <c r="W1632" s="151"/>
      <c r="X1632" s="155"/>
      <c r="Y1632" s="11" t="s">
        <v>810</v>
      </c>
      <c r="Z1632" s="41" t="s">
        <v>811</v>
      </c>
      <c r="AA1632" s="27" t="s">
        <v>384</v>
      </c>
      <c r="AB1632" s="54"/>
      <c r="AC1632" s="54"/>
      <c r="AD1632" s="54" t="s">
        <v>388</v>
      </c>
      <c r="AE1632" s="27"/>
      <c r="AF1632" s="59">
        <v>20.8</v>
      </c>
      <c r="AG1632" s="59">
        <v>20.8</v>
      </c>
      <c r="AH1632" s="54" t="s">
        <v>81</v>
      </c>
      <c r="AI1632" s="54" t="s">
        <v>81</v>
      </c>
      <c r="AJ1632" s="54" t="s">
        <v>585</v>
      </c>
      <c r="AK1632" s="93" t="s">
        <v>1392</v>
      </c>
      <c r="AL1632" s="93" t="s">
        <v>1409</v>
      </c>
      <c r="AM1632" s="94">
        <v>0.1</v>
      </c>
      <c r="AN1632" s="94">
        <v>0.1</v>
      </c>
      <c r="AO1632" s="60"/>
      <c r="AP1632" s="27"/>
      <c r="AQ1632" s="27"/>
      <c r="AR1632" s="27"/>
      <c r="AS1632" s="27"/>
      <c r="AT1632" s="27"/>
      <c r="AU1632" s="27"/>
      <c r="AV1632" s="27"/>
      <c r="AW1632" s="27"/>
      <c r="AX1632" s="27"/>
      <c r="AY1632" s="27"/>
      <c r="AZ1632" s="27"/>
      <c r="BA1632" s="27"/>
    </row>
    <row r="1633" spans="1:53" ht="12.75" hidden="1" customHeight="1" x14ac:dyDescent="0.3">
      <c r="A1633" s="1"/>
      <c r="B1633" s="63" t="s">
        <v>849</v>
      </c>
      <c r="C1633" s="55" t="s">
        <v>1400</v>
      </c>
      <c r="D1633" s="63"/>
      <c r="E1633" s="55" t="s">
        <v>1401</v>
      </c>
      <c r="F1633" s="56">
        <v>6594522</v>
      </c>
      <c r="G1633" s="56">
        <v>1623569</v>
      </c>
      <c r="H1633" s="5" t="s">
        <v>586</v>
      </c>
      <c r="I1633" s="1"/>
      <c r="J1633" s="1"/>
      <c r="K1633" s="1"/>
      <c r="L1633" s="1"/>
      <c r="M1633" s="1"/>
      <c r="N1633" s="1"/>
      <c r="O1633" s="117">
        <v>42844</v>
      </c>
      <c r="P1633" s="88">
        <f t="shared" si="95"/>
        <v>2017</v>
      </c>
      <c r="Q1633" s="88">
        <f t="shared" si="96"/>
        <v>4</v>
      </c>
      <c r="R1633" s="90">
        <v>19</v>
      </c>
      <c r="S1633" s="23"/>
      <c r="T1633" s="150"/>
      <c r="U1633" s="151"/>
      <c r="V1633" s="151"/>
      <c r="W1633" s="151"/>
      <c r="X1633" s="155"/>
      <c r="Y1633" s="11" t="s">
        <v>810</v>
      </c>
      <c r="Z1633" s="41" t="s">
        <v>811</v>
      </c>
      <c r="AA1633" s="27" t="s">
        <v>384</v>
      </c>
      <c r="AB1633" s="54"/>
      <c r="AC1633" s="54"/>
      <c r="AD1633" s="54" t="s">
        <v>388</v>
      </c>
      <c r="AE1633" s="27"/>
      <c r="AF1633" s="59">
        <v>22.8</v>
      </c>
      <c r="AG1633" s="59">
        <v>22.8</v>
      </c>
      <c r="AH1633" s="54" t="s">
        <v>81</v>
      </c>
      <c r="AI1633" s="54" t="s">
        <v>81</v>
      </c>
      <c r="AJ1633" s="54" t="s">
        <v>1408</v>
      </c>
      <c r="AK1633" s="93" t="s">
        <v>1392</v>
      </c>
      <c r="AL1633" s="93" t="s">
        <v>1409</v>
      </c>
      <c r="AM1633" s="94">
        <v>0.1</v>
      </c>
      <c r="AN1633" s="94">
        <v>0.1</v>
      </c>
      <c r="AO1633" s="60"/>
      <c r="AP1633" s="27"/>
      <c r="AQ1633" s="27"/>
      <c r="AR1633" s="27"/>
      <c r="AS1633" s="27"/>
      <c r="AT1633" s="27"/>
      <c r="AU1633" s="27"/>
      <c r="AV1633" s="27"/>
      <c r="AW1633" s="27"/>
      <c r="AX1633" s="27"/>
      <c r="AY1633" s="27"/>
      <c r="AZ1633" s="27"/>
      <c r="BA1633" s="27"/>
    </row>
    <row r="1634" spans="1:53" ht="12.75" hidden="1" customHeight="1" x14ac:dyDescent="0.3">
      <c r="A1634" s="1"/>
      <c r="B1634" s="63" t="s">
        <v>849</v>
      </c>
      <c r="C1634" s="55" t="s">
        <v>766</v>
      </c>
      <c r="D1634" s="63"/>
      <c r="E1634" s="55" t="s">
        <v>1405</v>
      </c>
      <c r="F1634" s="56">
        <v>6594517</v>
      </c>
      <c r="G1634" s="56">
        <v>1623794</v>
      </c>
      <c r="H1634" s="5" t="s">
        <v>586</v>
      </c>
      <c r="I1634" s="1"/>
      <c r="J1634" s="1"/>
      <c r="K1634" s="1"/>
      <c r="L1634" s="1"/>
      <c r="M1634" s="1"/>
      <c r="N1634" s="1"/>
      <c r="O1634" s="117">
        <v>42844</v>
      </c>
      <c r="P1634" s="88">
        <f t="shared" si="95"/>
        <v>2017</v>
      </c>
      <c r="Q1634" s="88">
        <f t="shared" si="96"/>
        <v>4</v>
      </c>
      <c r="R1634" s="90">
        <v>19</v>
      </c>
      <c r="S1634" s="23"/>
      <c r="T1634" s="150"/>
      <c r="U1634" s="151"/>
      <c r="V1634" s="151"/>
      <c r="W1634" s="151"/>
      <c r="X1634" s="155"/>
      <c r="Y1634" s="11" t="s">
        <v>810</v>
      </c>
      <c r="Z1634" s="41" t="s">
        <v>811</v>
      </c>
      <c r="AA1634" s="27" t="s">
        <v>384</v>
      </c>
      <c r="AB1634" s="54"/>
      <c r="AC1634" s="54"/>
      <c r="AD1634" s="54" t="s">
        <v>388</v>
      </c>
      <c r="AE1634" s="27"/>
      <c r="AF1634" s="59">
        <v>27.2</v>
      </c>
      <c r="AG1634" s="59">
        <v>27.2</v>
      </c>
      <c r="AH1634" s="54" t="s">
        <v>81</v>
      </c>
      <c r="AI1634" s="54" t="s">
        <v>81</v>
      </c>
      <c r="AJ1634" s="54" t="s">
        <v>1408</v>
      </c>
      <c r="AK1634" s="93" t="s">
        <v>1392</v>
      </c>
      <c r="AL1634" s="93" t="s">
        <v>1409</v>
      </c>
      <c r="AM1634" s="94">
        <v>0.1</v>
      </c>
      <c r="AN1634" s="94">
        <v>0.1</v>
      </c>
      <c r="AO1634" s="60"/>
      <c r="AP1634" s="27"/>
      <c r="AQ1634" s="27"/>
      <c r="AR1634" s="27"/>
      <c r="AS1634" s="27"/>
      <c r="AT1634" s="27"/>
      <c r="AU1634" s="27"/>
      <c r="AV1634" s="27"/>
      <c r="AW1634" s="27"/>
      <c r="AX1634" s="27"/>
      <c r="AY1634" s="27"/>
      <c r="AZ1634" s="27"/>
      <c r="BA1634" s="27"/>
    </row>
    <row r="1635" spans="1:53" ht="12.75" hidden="1" customHeight="1" x14ac:dyDescent="0.3">
      <c r="A1635" s="1"/>
      <c r="B1635" s="63" t="s">
        <v>849</v>
      </c>
      <c r="C1635" s="55" t="s">
        <v>766</v>
      </c>
      <c r="D1635" s="63"/>
      <c r="E1635" s="55" t="s">
        <v>1404</v>
      </c>
      <c r="F1635" s="56">
        <v>6594531</v>
      </c>
      <c r="G1635" s="56">
        <v>1623567</v>
      </c>
      <c r="H1635" s="5" t="s">
        <v>586</v>
      </c>
      <c r="I1635" s="1"/>
      <c r="J1635" s="1"/>
      <c r="K1635" s="1"/>
      <c r="L1635" s="1"/>
      <c r="M1635" s="1"/>
      <c r="N1635" s="1"/>
      <c r="O1635" s="117">
        <v>42844</v>
      </c>
      <c r="P1635" s="88">
        <f t="shared" si="95"/>
        <v>2017</v>
      </c>
      <c r="Q1635" s="88">
        <f t="shared" si="96"/>
        <v>4</v>
      </c>
      <c r="R1635" s="90">
        <v>19</v>
      </c>
      <c r="S1635" s="23"/>
      <c r="T1635" s="150"/>
      <c r="U1635" s="151"/>
      <c r="V1635" s="151"/>
      <c r="W1635" s="151"/>
      <c r="X1635" s="155"/>
      <c r="Y1635" s="11" t="s">
        <v>810</v>
      </c>
      <c r="Z1635" s="41" t="s">
        <v>811</v>
      </c>
      <c r="AA1635" s="27" t="s">
        <v>384</v>
      </c>
      <c r="AB1635" s="54"/>
      <c r="AC1635" s="54"/>
      <c r="AD1635" s="54" t="s">
        <v>388</v>
      </c>
      <c r="AE1635" s="27"/>
      <c r="AF1635" s="59">
        <v>28.6</v>
      </c>
      <c r="AG1635" s="59">
        <v>28.6</v>
      </c>
      <c r="AH1635" s="54" t="s">
        <v>81</v>
      </c>
      <c r="AI1635" s="54" t="s">
        <v>81</v>
      </c>
      <c r="AJ1635" s="54" t="s">
        <v>585</v>
      </c>
      <c r="AK1635" s="93" t="s">
        <v>1392</v>
      </c>
      <c r="AL1635" s="93" t="s">
        <v>1409</v>
      </c>
      <c r="AM1635" s="94">
        <v>0.1</v>
      </c>
      <c r="AN1635" s="94">
        <v>0.1</v>
      </c>
      <c r="AO1635" s="60"/>
      <c r="AP1635" s="27"/>
      <c r="AQ1635" s="27"/>
      <c r="AR1635" s="27"/>
      <c r="AS1635" s="27"/>
      <c r="AT1635" s="27"/>
      <c r="AU1635" s="27"/>
      <c r="AV1635" s="27"/>
      <c r="AW1635" s="27"/>
      <c r="AX1635" s="27"/>
      <c r="AY1635" s="27"/>
      <c r="AZ1635" s="27"/>
      <c r="BA1635" s="27"/>
    </row>
    <row r="1636" spans="1:53" ht="12.75" hidden="1" customHeight="1" x14ac:dyDescent="0.3">
      <c r="A1636" s="1"/>
      <c r="B1636" s="63" t="s">
        <v>849</v>
      </c>
      <c r="C1636" s="55" t="s">
        <v>766</v>
      </c>
      <c r="D1636" s="63"/>
      <c r="E1636" s="55" t="s">
        <v>1406</v>
      </c>
      <c r="F1636" s="56">
        <v>6594710</v>
      </c>
      <c r="G1636" s="56">
        <v>1623474</v>
      </c>
      <c r="H1636" s="5" t="s">
        <v>586</v>
      </c>
      <c r="I1636" s="1"/>
      <c r="J1636" s="1"/>
      <c r="K1636" s="1"/>
      <c r="L1636" s="1"/>
      <c r="M1636" s="1"/>
      <c r="N1636" s="1"/>
      <c r="O1636" s="117">
        <v>42844</v>
      </c>
      <c r="P1636" s="88">
        <f t="shared" si="95"/>
        <v>2017</v>
      </c>
      <c r="Q1636" s="88">
        <f t="shared" si="96"/>
        <v>4</v>
      </c>
      <c r="R1636" s="90">
        <v>19</v>
      </c>
      <c r="S1636" s="23"/>
      <c r="T1636" s="150"/>
      <c r="U1636" s="151"/>
      <c r="V1636" s="151"/>
      <c r="W1636" s="151"/>
      <c r="X1636" s="155"/>
      <c r="Y1636" s="11" t="s">
        <v>810</v>
      </c>
      <c r="Z1636" s="41" t="s">
        <v>811</v>
      </c>
      <c r="AA1636" s="27" t="s">
        <v>384</v>
      </c>
      <c r="AB1636" s="54"/>
      <c r="AC1636" s="54"/>
      <c r="AD1636" s="54" t="s">
        <v>388</v>
      </c>
      <c r="AE1636" s="27"/>
      <c r="AF1636" s="59">
        <v>29.2</v>
      </c>
      <c r="AG1636" s="59">
        <v>29.2</v>
      </c>
      <c r="AH1636" s="54" t="s">
        <v>81</v>
      </c>
      <c r="AI1636" s="54" t="s">
        <v>81</v>
      </c>
      <c r="AJ1636" s="54" t="s">
        <v>1408</v>
      </c>
      <c r="AK1636" s="93" t="s">
        <v>1392</v>
      </c>
      <c r="AL1636" s="93" t="s">
        <v>1409</v>
      </c>
      <c r="AM1636" s="94">
        <v>0.1</v>
      </c>
      <c r="AN1636" s="94">
        <v>0.1</v>
      </c>
      <c r="AO1636" s="60"/>
      <c r="AP1636" s="27"/>
      <c r="AQ1636" s="27"/>
      <c r="AR1636" s="27"/>
      <c r="AS1636" s="27"/>
      <c r="AT1636" s="27"/>
      <c r="AU1636" s="27"/>
      <c r="AV1636" s="27"/>
      <c r="AW1636" s="27"/>
      <c r="AX1636" s="27"/>
      <c r="AY1636" s="27"/>
      <c r="AZ1636" s="27"/>
      <c r="BA1636" s="27"/>
    </row>
    <row r="1637" spans="1:53" ht="12.75" hidden="1" customHeight="1" x14ac:dyDescent="0.3">
      <c r="A1637" s="1"/>
      <c r="B1637" s="63" t="s">
        <v>849</v>
      </c>
      <c r="C1637" s="55" t="s">
        <v>766</v>
      </c>
      <c r="D1637" s="63"/>
      <c r="E1637" s="55" t="s">
        <v>1405</v>
      </c>
      <c r="F1637" s="56">
        <v>6594517</v>
      </c>
      <c r="G1637" s="56">
        <v>1623794</v>
      </c>
      <c r="H1637" s="5" t="s">
        <v>586</v>
      </c>
      <c r="I1637" s="1"/>
      <c r="J1637" s="1"/>
      <c r="K1637" s="1"/>
      <c r="L1637" s="1"/>
      <c r="M1637" s="1"/>
      <c r="N1637" s="1"/>
      <c r="O1637" s="117">
        <v>42844</v>
      </c>
      <c r="P1637" s="88">
        <f t="shared" si="95"/>
        <v>2017</v>
      </c>
      <c r="Q1637" s="88">
        <f t="shared" si="96"/>
        <v>4</v>
      </c>
      <c r="R1637" s="90">
        <v>19</v>
      </c>
      <c r="S1637" s="23"/>
      <c r="T1637" s="150"/>
      <c r="U1637" s="151"/>
      <c r="V1637" s="151"/>
      <c r="W1637" s="151"/>
      <c r="X1637" s="155"/>
      <c r="Y1637" s="11" t="s">
        <v>810</v>
      </c>
      <c r="Z1637" s="41" t="s">
        <v>811</v>
      </c>
      <c r="AA1637" s="27" t="s">
        <v>384</v>
      </c>
      <c r="AB1637" s="54"/>
      <c r="AC1637" s="54"/>
      <c r="AD1637" s="54" t="s">
        <v>388</v>
      </c>
      <c r="AE1637" s="27"/>
      <c r="AF1637" s="59">
        <v>29.3</v>
      </c>
      <c r="AG1637" s="59">
        <v>29.3</v>
      </c>
      <c r="AH1637" s="54" t="s">
        <v>81</v>
      </c>
      <c r="AI1637" s="54" t="s">
        <v>81</v>
      </c>
      <c r="AJ1637" s="54" t="s">
        <v>585</v>
      </c>
      <c r="AK1637" s="93" t="s">
        <v>1392</v>
      </c>
      <c r="AL1637" s="93" t="s">
        <v>1409</v>
      </c>
      <c r="AM1637" s="94">
        <v>0.1</v>
      </c>
      <c r="AN1637" s="94">
        <v>0.1</v>
      </c>
      <c r="AO1637" s="60"/>
      <c r="AP1637" s="27"/>
      <c r="AQ1637" s="27"/>
      <c r="AR1637" s="27"/>
      <c r="AS1637" s="27"/>
      <c r="AT1637" s="27"/>
      <c r="AU1637" s="27"/>
      <c r="AV1637" s="27"/>
      <c r="AW1637" s="27"/>
      <c r="AX1637" s="27"/>
      <c r="AY1637" s="27"/>
      <c r="AZ1637" s="27"/>
      <c r="BA1637" s="27"/>
    </row>
    <row r="1638" spans="1:53" ht="12.75" hidden="1" customHeight="1" x14ac:dyDescent="0.3">
      <c r="A1638" s="1"/>
      <c r="B1638" s="63" t="s">
        <v>849</v>
      </c>
      <c r="C1638" s="55" t="s">
        <v>766</v>
      </c>
      <c r="D1638" s="63"/>
      <c r="E1638" s="55" t="s">
        <v>1404</v>
      </c>
      <c r="F1638" s="56">
        <v>6594531</v>
      </c>
      <c r="G1638" s="56">
        <v>1623567</v>
      </c>
      <c r="H1638" s="5" t="s">
        <v>586</v>
      </c>
      <c r="I1638" s="1"/>
      <c r="J1638" s="1"/>
      <c r="K1638" s="1"/>
      <c r="L1638" s="1"/>
      <c r="M1638" s="1"/>
      <c r="N1638" s="1"/>
      <c r="O1638" s="117">
        <v>42844</v>
      </c>
      <c r="P1638" s="88">
        <f t="shared" si="95"/>
        <v>2017</v>
      </c>
      <c r="Q1638" s="88">
        <f t="shared" si="96"/>
        <v>4</v>
      </c>
      <c r="R1638" s="90">
        <v>19</v>
      </c>
      <c r="S1638" s="23"/>
      <c r="T1638" s="150"/>
      <c r="U1638" s="151"/>
      <c r="V1638" s="151"/>
      <c r="W1638" s="151"/>
      <c r="X1638" s="155"/>
      <c r="Y1638" s="11" t="s">
        <v>810</v>
      </c>
      <c r="Z1638" s="41" t="s">
        <v>811</v>
      </c>
      <c r="AA1638" s="27" t="s">
        <v>384</v>
      </c>
      <c r="AB1638" s="54"/>
      <c r="AC1638" s="54"/>
      <c r="AD1638" s="54" t="s">
        <v>388</v>
      </c>
      <c r="AE1638" s="27"/>
      <c r="AF1638" s="59">
        <v>30.1</v>
      </c>
      <c r="AG1638" s="59">
        <v>30.1</v>
      </c>
      <c r="AH1638" s="54" t="s">
        <v>81</v>
      </c>
      <c r="AI1638" s="54" t="s">
        <v>81</v>
      </c>
      <c r="AJ1638" s="54" t="s">
        <v>1408</v>
      </c>
      <c r="AK1638" s="93" t="s">
        <v>1392</v>
      </c>
      <c r="AL1638" s="93" t="s">
        <v>1409</v>
      </c>
      <c r="AM1638" s="94">
        <v>0.1</v>
      </c>
      <c r="AN1638" s="94">
        <v>0.1</v>
      </c>
      <c r="AO1638" s="60"/>
      <c r="AP1638" s="27"/>
      <c r="AQ1638" s="27"/>
      <c r="AR1638" s="27"/>
      <c r="AS1638" s="27"/>
      <c r="AT1638" s="27"/>
      <c r="AU1638" s="27"/>
      <c r="AV1638" s="27"/>
      <c r="AW1638" s="27"/>
      <c r="AX1638" s="27"/>
      <c r="AY1638" s="27"/>
      <c r="AZ1638" s="27"/>
      <c r="BA1638" s="27"/>
    </row>
    <row r="1639" spans="1:53" ht="12.75" hidden="1" customHeight="1" x14ac:dyDescent="0.3">
      <c r="A1639" s="1"/>
      <c r="B1639" s="63" t="s">
        <v>849</v>
      </c>
      <c r="C1639" s="55" t="s">
        <v>766</v>
      </c>
      <c r="D1639" s="63"/>
      <c r="E1639" s="55" t="s">
        <v>1406</v>
      </c>
      <c r="F1639" s="56">
        <v>6594710</v>
      </c>
      <c r="G1639" s="56">
        <v>1623474</v>
      </c>
      <c r="H1639" s="5" t="s">
        <v>586</v>
      </c>
      <c r="I1639" s="1"/>
      <c r="J1639" s="1"/>
      <c r="K1639" s="1"/>
      <c r="L1639" s="1"/>
      <c r="M1639" s="1"/>
      <c r="N1639" s="1"/>
      <c r="O1639" s="117">
        <v>42844</v>
      </c>
      <c r="P1639" s="88">
        <f t="shared" si="95"/>
        <v>2017</v>
      </c>
      <c r="Q1639" s="88">
        <f t="shared" si="96"/>
        <v>4</v>
      </c>
      <c r="R1639" s="90">
        <v>19</v>
      </c>
      <c r="S1639" s="23"/>
      <c r="T1639" s="150"/>
      <c r="U1639" s="151"/>
      <c r="V1639" s="151"/>
      <c r="W1639" s="151"/>
      <c r="X1639" s="155"/>
      <c r="Y1639" s="11" t="s">
        <v>810</v>
      </c>
      <c r="Z1639" s="41" t="s">
        <v>811</v>
      </c>
      <c r="AA1639" s="27" t="s">
        <v>384</v>
      </c>
      <c r="AB1639" s="54"/>
      <c r="AC1639" s="54"/>
      <c r="AD1639" s="54" t="s">
        <v>388</v>
      </c>
      <c r="AE1639" s="27"/>
      <c r="AF1639" s="59">
        <v>30.7</v>
      </c>
      <c r="AG1639" s="59">
        <v>30.7</v>
      </c>
      <c r="AH1639" s="54" t="s">
        <v>81</v>
      </c>
      <c r="AI1639" s="54" t="s">
        <v>81</v>
      </c>
      <c r="AJ1639" s="54" t="s">
        <v>585</v>
      </c>
      <c r="AK1639" s="93" t="s">
        <v>1392</v>
      </c>
      <c r="AL1639" s="93" t="s">
        <v>1409</v>
      </c>
      <c r="AM1639" s="94">
        <v>0.1</v>
      </c>
      <c r="AN1639" s="94">
        <v>0.1</v>
      </c>
      <c r="AO1639" s="60"/>
      <c r="AP1639" s="27"/>
      <c r="AQ1639" s="27"/>
      <c r="AR1639" s="27"/>
      <c r="AS1639" s="27"/>
      <c r="AT1639" s="27"/>
      <c r="AU1639" s="27"/>
      <c r="AV1639" s="27"/>
      <c r="AW1639" s="27"/>
      <c r="AX1639" s="27"/>
      <c r="AY1639" s="27"/>
      <c r="AZ1639" s="27"/>
      <c r="BA1639" s="27"/>
    </row>
    <row r="1640" spans="1:53" ht="12.75" hidden="1" customHeight="1" x14ac:dyDescent="0.3">
      <c r="B1640" s="4" t="s">
        <v>848</v>
      </c>
      <c r="C1640" s="40" t="s">
        <v>334</v>
      </c>
      <c r="D1640" s="5" t="s">
        <v>867</v>
      </c>
      <c r="E1640" s="36"/>
      <c r="F1640" s="26">
        <v>6595016</v>
      </c>
      <c r="G1640" s="26">
        <v>1622944</v>
      </c>
      <c r="H1640" s="5" t="s">
        <v>586</v>
      </c>
      <c r="O1640" s="117">
        <v>42844</v>
      </c>
      <c r="P1640" s="88">
        <f t="shared" si="95"/>
        <v>2017</v>
      </c>
      <c r="Q1640" s="88">
        <f t="shared" si="96"/>
        <v>4</v>
      </c>
      <c r="R1640" s="91">
        <v>19</v>
      </c>
      <c r="T1640" s="137"/>
      <c r="U1640" s="147"/>
      <c r="V1640" s="153"/>
      <c r="W1640" s="147"/>
      <c r="X1640" s="160"/>
      <c r="Y1640" s="11" t="s">
        <v>810</v>
      </c>
      <c r="Z1640" s="41" t="s">
        <v>811</v>
      </c>
      <c r="AA1640" s="41" t="s">
        <v>384</v>
      </c>
      <c r="AD1640" s="41" t="s">
        <v>388</v>
      </c>
      <c r="AF1640" s="28">
        <v>30.4</v>
      </c>
      <c r="AG1640" s="28">
        <v>30.4</v>
      </c>
      <c r="AH1640" s="25" t="s">
        <v>81</v>
      </c>
      <c r="AI1640" s="25" t="s">
        <v>81</v>
      </c>
      <c r="AJ1640" s="25" t="s">
        <v>585</v>
      </c>
      <c r="AK1640" s="40" t="s">
        <v>1380</v>
      </c>
      <c r="AL1640" s="40" t="s">
        <v>1385</v>
      </c>
      <c r="AM1640" s="28">
        <v>0.5</v>
      </c>
      <c r="AN1640" s="28">
        <v>0.5</v>
      </c>
    </row>
    <row r="1641" spans="1:53" ht="12.75" hidden="1" customHeight="1" x14ac:dyDescent="0.3">
      <c r="B1641" s="4" t="s">
        <v>848</v>
      </c>
      <c r="C1641" s="40" t="s">
        <v>334</v>
      </c>
      <c r="D1641" s="5" t="s">
        <v>867</v>
      </c>
      <c r="E1641" s="36"/>
      <c r="F1641" s="26">
        <v>6595016</v>
      </c>
      <c r="G1641" s="26">
        <v>1622944</v>
      </c>
      <c r="H1641" s="5" t="s">
        <v>586</v>
      </c>
      <c r="O1641" s="117">
        <v>42844</v>
      </c>
      <c r="P1641" s="88">
        <f t="shared" si="95"/>
        <v>2017</v>
      </c>
      <c r="Q1641" s="88">
        <f t="shared" si="96"/>
        <v>4</v>
      </c>
      <c r="R1641" s="91">
        <v>19</v>
      </c>
      <c r="T1641" s="137"/>
      <c r="U1641" s="147"/>
      <c r="V1641" s="153"/>
      <c r="W1641" s="147"/>
      <c r="X1641" s="160"/>
      <c r="Y1641" s="11" t="s">
        <v>810</v>
      </c>
      <c r="Z1641" s="41" t="s">
        <v>811</v>
      </c>
      <c r="AA1641" s="41" t="s">
        <v>384</v>
      </c>
      <c r="AD1641" s="41" t="s">
        <v>388</v>
      </c>
      <c r="AF1641" s="28">
        <v>29.6</v>
      </c>
      <c r="AG1641" s="28">
        <v>29.6</v>
      </c>
      <c r="AH1641" s="25" t="s">
        <v>81</v>
      </c>
      <c r="AI1641" s="25" t="s">
        <v>81</v>
      </c>
      <c r="AJ1641" s="25" t="s">
        <v>415</v>
      </c>
      <c r="AK1641" s="40" t="s">
        <v>1380</v>
      </c>
      <c r="AL1641" s="40" t="s">
        <v>1385</v>
      </c>
      <c r="AM1641" s="28">
        <v>0.5</v>
      </c>
      <c r="AN1641" s="28">
        <v>0.5</v>
      </c>
    </row>
    <row r="1642" spans="1:53" ht="12.75" hidden="1" customHeight="1" x14ac:dyDescent="0.3">
      <c r="B1642" s="4" t="s">
        <v>848</v>
      </c>
      <c r="C1642" s="23" t="s">
        <v>218</v>
      </c>
      <c r="D1642" s="5" t="s">
        <v>863</v>
      </c>
      <c r="E1642" s="4"/>
      <c r="F1642" s="27">
        <v>6593788</v>
      </c>
      <c r="G1642" s="27">
        <v>1624229</v>
      </c>
      <c r="H1642" s="5" t="s">
        <v>586</v>
      </c>
      <c r="O1642" s="117">
        <v>42844</v>
      </c>
      <c r="P1642" s="88">
        <f t="shared" si="95"/>
        <v>2017</v>
      </c>
      <c r="Q1642" s="88">
        <f t="shared" si="96"/>
        <v>4</v>
      </c>
      <c r="R1642" s="91">
        <v>19</v>
      </c>
      <c r="T1642" s="137"/>
      <c r="U1642" s="147"/>
      <c r="V1642" s="151"/>
      <c r="W1642" s="147"/>
      <c r="X1642" s="155"/>
      <c r="Y1642" s="11" t="s">
        <v>810</v>
      </c>
      <c r="Z1642" s="41" t="s">
        <v>811</v>
      </c>
      <c r="AA1642" s="41" t="s">
        <v>384</v>
      </c>
      <c r="AD1642" s="41" t="s">
        <v>388</v>
      </c>
      <c r="AF1642" s="27">
        <v>13.8</v>
      </c>
      <c r="AG1642" s="27">
        <v>13.8</v>
      </c>
      <c r="AH1642" s="27" t="s">
        <v>81</v>
      </c>
      <c r="AI1642" s="27" t="s">
        <v>81</v>
      </c>
      <c r="AJ1642" s="27" t="s">
        <v>415</v>
      </c>
      <c r="AK1642" s="23" t="s">
        <v>1380</v>
      </c>
      <c r="AL1642" s="6"/>
      <c r="AM1642" s="27">
        <v>0.5</v>
      </c>
      <c r="AN1642" s="27">
        <v>0.5</v>
      </c>
    </row>
    <row r="1643" spans="1:53" ht="12.75" hidden="1" customHeight="1" x14ac:dyDescent="0.3">
      <c r="B1643" s="4" t="s">
        <v>848</v>
      </c>
      <c r="C1643" s="23" t="s">
        <v>218</v>
      </c>
      <c r="D1643" s="5" t="s">
        <v>863</v>
      </c>
      <c r="E1643" s="4"/>
      <c r="F1643" s="27">
        <v>6593788</v>
      </c>
      <c r="G1643" s="27">
        <v>1624229</v>
      </c>
      <c r="H1643" s="5" t="s">
        <v>586</v>
      </c>
      <c r="O1643" s="117">
        <v>42844</v>
      </c>
      <c r="P1643" s="88">
        <f t="shared" si="95"/>
        <v>2017</v>
      </c>
      <c r="Q1643" s="88">
        <f t="shared" si="96"/>
        <v>4</v>
      </c>
      <c r="R1643" s="91">
        <v>19</v>
      </c>
      <c r="T1643" s="137"/>
      <c r="U1643" s="147"/>
      <c r="V1643" s="151"/>
      <c r="W1643" s="147"/>
      <c r="X1643" s="155"/>
      <c r="Y1643" s="11" t="s">
        <v>810</v>
      </c>
      <c r="Z1643" s="41" t="s">
        <v>811</v>
      </c>
      <c r="AA1643" s="41" t="s">
        <v>384</v>
      </c>
      <c r="AD1643" s="41" t="s">
        <v>388</v>
      </c>
      <c r="AF1643" s="27">
        <v>15</v>
      </c>
      <c r="AG1643" s="27">
        <v>15</v>
      </c>
      <c r="AH1643" s="27" t="s">
        <v>81</v>
      </c>
      <c r="AI1643" s="27" t="s">
        <v>81</v>
      </c>
      <c r="AJ1643" s="27" t="s">
        <v>585</v>
      </c>
      <c r="AK1643" s="23" t="s">
        <v>1380</v>
      </c>
      <c r="AL1643" s="6"/>
      <c r="AM1643" s="27">
        <v>0.5</v>
      </c>
      <c r="AN1643" s="27">
        <v>0.5</v>
      </c>
    </row>
    <row r="1644" spans="1:53" ht="12.75" hidden="1" customHeight="1" x14ac:dyDescent="0.3">
      <c r="B1644" s="4" t="s">
        <v>848</v>
      </c>
      <c r="C1644" s="39" t="s">
        <v>334</v>
      </c>
      <c r="D1644" s="5" t="s">
        <v>867</v>
      </c>
      <c r="E1644" s="30" t="s">
        <v>1383</v>
      </c>
      <c r="F1644" s="45">
        <v>6594841</v>
      </c>
      <c r="G1644" s="45">
        <v>1623167</v>
      </c>
      <c r="H1644" s="5" t="s">
        <v>586</v>
      </c>
      <c r="O1644" s="117">
        <v>42962</v>
      </c>
      <c r="P1644" s="88">
        <f t="shared" si="95"/>
        <v>2017</v>
      </c>
      <c r="Q1644" s="88">
        <f t="shared" si="96"/>
        <v>8</v>
      </c>
      <c r="R1644" s="91">
        <v>15</v>
      </c>
      <c r="T1644" s="137"/>
      <c r="U1644" s="147"/>
      <c r="V1644" s="149"/>
      <c r="W1644" s="147"/>
      <c r="X1644" s="160"/>
      <c r="Y1644" s="11" t="s">
        <v>810</v>
      </c>
      <c r="Z1644" s="41" t="s">
        <v>811</v>
      </c>
      <c r="AA1644" s="41" t="s">
        <v>384</v>
      </c>
      <c r="AD1644" s="41" t="s">
        <v>388</v>
      </c>
      <c r="AF1644" s="32">
        <v>32.5</v>
      </c>
      <c r="AG1644" s="32">
        <v>32.5</v>
      </c>
      <c r="AH1644" s="25" t="s">
        <v>81</v>
      </c>
      <c r="AI1644" s="25" t="s">
        <v>81</v>
      </c>
      <c r="AJ1644" s="25" t="s">
        <v>585</v>
      </c>
      <c r="AK1644" s="38" t="s">
        <v>1381</v>
      </c>
      <c r="AL1644" s="38" t="s">
        <v>413</v>
      </c>
      <c r="AM1644" s="26">
        <v>0.1</v>
      </c>
      <c r="AN1644" s="26">
        <v>0.1</v>
      </c>
    </row>
    <row r="1645" spans="1:53" ht="12.75" hidden="1" customHeight="1" x14ac:dyDescent="0.3">
      <c r="B1645" s="4" t="s">
        <v>848</v>
      </c>
      <c r="C1645" s="39" t="s">
        <v>334</v>
      </c>
      <c r="D1645" s="5" t="s">
        <v>867</v>
      </c>
      <c r="E1645" s="30" t="s">
        <v>1383</v>
      </c>
      <c r="F1645" s="45">
        <v>6594841</v>
      </c>
      <c r="G1645" s="45">
        <v>1623167</v>
      </c>
      <c r="H1645" s="5" t="s">
        <v>586</v>
      </c>
      <c r="O1645" s="117">
        <v>42962</v>
      </c>
      <c r="P1645" s="88">
        <f t="shared" si="95"/>
        <v>2017</v>
      </c>
      <c r="Q1645" s="88">
        <f t="shared" si="96"/>
        <v>8</v>
      </c>
      <c r="R1645" s="91">
        <v>15</v>
      </c>
      <c r="T1645" s="137"/>
      <c r="U1645" s="147"/>
      <c r="V1645" s="149"/>
      <c r="W1645" s="147"/>
      <c r="X1645" s="160"/>
      <c r="Y1645" s="11" t="s">
        <v>810</v>
      </c>
      <c r="Z1645" s="41" t="s">
        <v>811</v>
      </c>
      <c r="AA1645" s="41" t="s">
        <v>384</v>
      </c>
      <c r="AD1645" s="41" t="s">
        <v>388</v>
      </c>
      <c r="AF1645" s="32">
        <v>25.7</v>
      </c>
      <c r="AG1645" s="32">
        <v>25.7</v>
      </c>
      <c r="AH1645" s="25" t="s">
        <v>81</v>
      </c>
      <c r="AI1645" s="25" t="s">
        <v>81</v>
      </c>
      <c r="AJ1645" s="25" t="s">
        <v>415</v>
      </c>
      <c r="AK1645" s="38" t="s">
        <v>1381</v>
      </c>
      <c r="AL1645" s="38" t="s">
        <v>413</v>
      </c>
      <c r="AM1645" s="26">
        <v>0.1</v>
      </c>
      <c r="AN1645" s="26">
        <v>0.1</v>
      </c>
    </row>
    <row r="1646" spans="1:53" ht="12.75" hidden="1" customHeight="1" x14ac:dyDescent="0.3">
      <c r="A1646" s="1"/>
      <c r="B1646" s="63" t="s">
        <v>849</v>
      </c>
      <c r="C1646" s="55" t="s">
        <v>1426</v>
      </c>
      <c r="D1646" s="63"/>
      <c r="E1646" s="55" t="s">
        <v>1394</v>
      </c>
      <c r="F1646" s="56">
        <v>6596083</v>
      </c>
      <c r="G1646" s="56">
        <v>1623751</v>
      </c>
      <c r="H1646" s="5" t="s">
        <v>586</v>
      </c>
      <c r="I1646" s="1"/>
      <c r="J1646" s="1"/>
      <c r="K1646" s="1"/>
      <c r="L1646" s="1"/>
      <c r="M1646" s="1"/>
      <c r="N1646" s="1"/>
      <c r="O1646" s="117">
        <v>42962</v>
      </c>
      <c r="P1646" s="88">
        <f t="shared" si="95"/>
        <v>2017</v>
      </c>
      <c r="Q1646" s="88">
        <f t="shared" si="96"/>
        <v>8</v>
      </c>
      <c r="R1646" s="90">
        <v>15</v>
      </c>
      <c r="S1646" s="23"/>
      <c r="T1646" s="150"/>
      <c r="U1646" s="151"/>
      <c r="V1646" s="151"/>
      <c r="W1646" s="151"/>
      <c r="X1646" s="155"/>
      <c r="Y1646" s="11" t="s">
        <v>810</v>
      </c>
      <c r="Z1646" s="41" t="s">
        <v>811</v>
      </c>
      <c r="AA1646" s="27" t="s">
        <v>384</v>
      </c>
      <c r="AB1646" s="54"/>
      <c r="AC1646" s="54"/>
      <c r="AD1646" s="54" t="s">
        <v>388</v>
      </c>
      <c r="AE1646" s="27"/>
      <c r="AF1646" s="59">
        <v>15.6</v>
      </c>
      <c r="AG1646" s="59">
        <v>15.6</v>
      </c>
      <c r="AH1646" s="54" t="s">
        <v>81</v>
      </c>
      <c r="AI1646" s="54" t="s">
        <v>81</v>
      </c>
      <c r="AJ1646" s="54" t="s">
        <v>1408</v>
      </c>
      <c r="AK1646" s="93" t="s">
        <v>1392</v>
      </c>
      <c r="AL1646" s="93" t="s">
        <v>1409</v>
      </c>
      <c r="AM1646" s="94">
        <v>0.1</v>
      </c>
      <c r="AN1646" s="94">
        <v>0.1</v>
      </c>
      <c r="AO1646" s="60"/>
      <c r="AP1646" s="27"/>
      <c r="AQ1646" s="27"/>
      <c r="AR1646" s="27"/>
      <c r="AS1646" s="27"/>
      <c r="AT1646" s="27"/>
      <c r="AU1646" s="27"/>
      <c r="AV1646" s="27"/>
      <c r="AW1646" s="27"/>
      <c r="AX1646" s="27"/>
      <c r="AY1646" s="27"/>
      <c r="AZ1646" s="27"/>
      <c r="BA1646" s="27"/>
    </row>
    <row r="1647" spans="1:53" ht="12.75" hidden="1" customHeight="1" x14ac:dyDescent="0.3">
      <c r="A1647" s="1"/>
      <c r="B1647" s="63" t="s">
        <v>849</v>
      </c>
      <c r="C1647" s="55" t="s">
        <v>1426</v>
      </c>
      <c r="D1647" s="63"/>
      <c r="E1647" s="55" t="s">
        <v>1394</v>
      </c>
      <c r="F1647" s="56">
        <v>6596083</v>
      </c>
      <c r="G1647" s="56">
        <v>1623751</v>
      </c>
      <c r="H1647" s="5" t="s">
        <v>586</v>
      </c>
      <c r="I1647" s="1"/>
      <c r="J1647" s="1"/>
      <c r="K1647" s="1"/>
      <c r="L1647" s="1"/>
      <c r="M1647" s="1"/>
      <c r="N1647" s="1"/>
      <c r="O1647" s="117">
        <v>42962</v>
      </c>
      <c r="P1647" s="88">
        <f t="shared" si="95"/>
        <v>2017</v>
      </c>
      <c r="Q1647" s="88">
        <f t="shared" si="96"/>
        <v>8</v>
      </c>
      <c r="R1647" s="90">
        <v>15</v>
      </c>
      <c r="S1647" s="23"/>
      <c r="T1647" s="150"/>
      <c r="U1647" s="151"/>
      <c r="V1647" s="151"/>
      <c r="W1647" s="151"/>
      <c r="X1647" s="155"/>
      <c r="Y1647" s="11" t="s">
        <v>810</v>
      </c>
      <c r="Z1647" s="41" t="s">
        <v>811</v>
      </c>
      <c r="AA1647" s="27" t="s">
        <v>384</v>
      </c>
      <c r="AB1647" s="54"/>
      <c r="AC1647" s="54"/>
      <c r="AD1647" s="54" t="s">
        <v>388</v>
      </c>
      <c r="AE1647" s="27"/>
      <c r="AF1647" s="59">
        <v>20.5</v>
      </c>
      <c r="AG1647" s="59">
        <v>20.5</v>
      </c>
      <c r="AH1647" s="54" t="s">
        <v>81</v>
      </c>
      <c r="AI1647" s="54" t="s">
        <v>81</v>
      </c>
      <c r="AJ1647" s="54" t="s">
        <v>585</v>
      </c>
      <c r="AK1647" s="93" t="s">
        <v>1392</v>
      </c>
      <c r="AL1647" s="93" t="s">
        <v>1409</v>
      </c>
      <c r="AM1647" s="94">
        <v>0.1</v>
      </c>
      <c r="AN1647" s="94">
        <v>0.1</v>
      </c>
      <c r="AO1647" s="60"/>
      <c r="AP1647" s="27"/>
      <c r="AQ1647" s="27"/>
      <c r="AR1647" s="27"/>
      <c r="AS1647" s="27"/>
      <c r="AT1647" s="27"/>
      <c r="AU1647" s="27"/>
      <c r="AV1647" s="27"/>
      <c r="AW1647" s="27"/>
      <c r="AX1647" s="27"/>
      <c r="AY1647" s="27"/>
      <c r="AZ1647" s="27"/>
      <c r="BA1647" s="27"/>
    </row>
    <row r="1648" spans="1:53" ht="12.75" hidden="1" customHeight="1" x14ac:dyDescent="0.3">
      <c r="A1648" s="1"/>
      <c r="B1648" s="63" t="s">
        <v>849</v>
      </c>
      <c r="C1648" s="55" t="s">
        <v>1426</v>
      </c>
      <c r="D1648" s="63"/>
      <c r="E1648" s="55" t="s">
        <v>1399</v>
      </c>
      <c r="F1648" s="53"/>
      <c r="G1648" s="53"/>
      <c r="H1648" s="1"/>
      <c r="I1648" s="1"/>
      <c r="J1648" s="1"/>
      <c r="K1648" s="1"/>
      <c r="L1648" s="1"/>
      <c r="M1648" s="1"/>
      <c r="N1648" s="1"/>
      <c r="O1648" s="117">
        <v>42962</v>
      </c>
      <c r="P1648" s="88">
        <f t="shared" si="95"/>
        <v>2017</v>
      </c>
      <c r="Q1648" s="88">
        <f t="shared" si="96"/>
        <v>8</v>
      </c>
      <c r="R1648" s="90">
        <v>15</v>
      </c>
      <c r="S1648" s="23"/>
      <c r="T1648" s="150"/>
      <c r="U1648" s="151"/>
      <c r="V1648" s="151"/>
      <c r="W1648" s="151"/>
      <c r="X1648" s="155"/>
      <c r="Y1648" s="11" t="s">
        <v>810</v>
      </c>
      <c r="Z1648" s="41" t="s">
        <v>811</v>
      </c>
      <c r="AA1648" s="27" t="s">
        <v>384</v>
      </c>
      <c r="AB1648" s="54"/>
      <c r="AC1648" s="54"/>
      <c r="AD1648" s="54" t="s">
        <v>388</v>
      </c>
      <c r="AE1648" s="27"/>
      <c r="AF1648" s="59">
        <v>48.3</v>
      </c>
      <c r="AG1648" s="59">
        <v>48.3</v>
      </c>
      <c r="AH1648" s="54" t="s">
        <v>81</v>
      </c>
      <c r="AI1648" s="54" t="s">
        <v>81</v>
      </c>
      <c r="AJ1648" s="54" t="s">
        <v>1408</v>
      </c>
      <c r="AK1648" s="93" t="s">
        <v>1392</v>
      </c>
      <c r="AL1648" s="93" t="s">
        <v>1409</v>
      </c>
      <c r="AM1648" s="94">
        <v>0.1</v>
      </c>
      <c r="AN1648" s="94">
        <v>0.1</v>
      </c>
      <c r="AO1648" s="60"/>
      <c r="AP1648" s="27"/>
      <c r="AQ1648" s="27"/>
      <c r="AR1648" s="27"/>
      <c r="AS1648" s="27"/>
      <c r="AT1648" s="27"/>
      <c r="AU1648" s="27"/>
      <c r="AV1648" s="27"/>
      <c r="AW1648" s="27"/>
      <c r="AX1648" s="27"/>
      <c r="AY1648" s="27"/>
      <c r="AZ1648" s="27"/>
      <c r="BA1648" s="27"/>
    </row>
    <row r="1649" spans="1:53" ht="12.75" hidden="1" customHeight="1" x14ac:dyDescent="0.3">
      <c r="A1649" s="1"/>
      <c r="B1649" s="63" t="s">
        <v>849</v>
      </c>
      <c r="C1649" s="55" t="s">
        <v>1426</v>
      </c>
      <c r="D1649" s="63"/>
      <c r="E1649" s="55" t="s">
        <v>1399</v>
      </c>
      <c r="F1649" s="53"/>
      <c r="G1649" s="53"/>
      <c r="H1649" s="1"/>
      <c r="I1649" s="1"/>
      <c r="J1649" s="1"/>
      <c r="K1649" s="1"/>
      <c r="L1649" s="1"/>
      <c r="M1649" s="1"/>
      <c r="N1649" s="1"/>
      <c r="O1649" s="117">
        <v>42962</v>
      </c>
      <c r="P1649" s="88">
        <f t="shared" si="95"/>
        <v>2017</v>
      </c>
      <c r="Q1649" s="88">
        <f t="shared" si="96"/>
        <v>8</v>
      </c>
      <c r="R1649" s="90">
        <v>15</v>
      </c>
      <c r="S1649" s="23"/>
      <c r="T1649" s="150"/>
      <c r="U1649" s="151"/>
      <c r="V1649" s="151"/>
      <c r="W1649" s="151"/>
      <c r="X1649" s="155"/>
      <c r="Y1649" s="11" t="s">
        <v>810</v>
      </c>
      <c r="Z1649" s="41" t="s">
        <v>811</v>
      </c>
      <c r="AA1649" s="27" t="s">
        <v>384</v>
      </c>
      <c r="AB1649" s="54"/>
      <c r="AC1649" s="54"/>
      <c r="AD1649" s="54" t="s">
        <v>388</v>
      </c>
      <c r="AE1649" s="27"/>
      <c r="AF1649" s="59">
        <v>53.5</v>
      </c>
      <c r="AG1649" s="59">
        <v>53.5</v>
      </c>
      <c r="AH1649" s="54" t="s">
        <v>81</v>
      </c>
      <c r="AI1649" s="54" t="s">
        <v>81</v>
      </c>
      <c r="AJ1649" s="54" t="s">
        <v>585</v>
      </c>
      <c r="AK1649" s="93" t="s">
        <v>1392</v>
      </c>
      <c r="AL1649" s="93" t="s">
        <v>1409</v>
      </c>
      <c r="AM1649" s="94">
        <v>0.1</v>
      </c>
      <c r="AN1649" s="94">
        <v>0.1</v>
      </c>
      <c r="AO1649" s="60"/>
      <c r="AP1649" s="27"/>
      <c r="AQ1649" s="27"/>
      <c r="AR1649" s="27"/>
      <c r="AS1649" s="27"/>
      <c r="AT1649" s="27"/>
      <c r="AU1649" s="27"/>
      <c r="AV1649" s="27"/>
      <c r="AW1649" s="27"/>
      <c r="AX1649" s="27"/>
      <c r="AY1649" s="27"/>
      <c r="AZ1649" s="27"/>
      <c r="BA1649" s="27"/>
    </row>
    <row r="1650" spans="1:53" ht="12.75" hidden="1" customHeight="1" x14ac:dyDescent="0.3">
      <c r="A1650" s="1"/>
      <c r="B1650" s="63" t="s">
        <v>849</v>
      </c>
      <c r="C1650" s="55" t="s">
        <v>1426</v>
      </c>
      <c r="D1650" s="63"/>
      <c r="E1650" s="55" t="s">
        <v>1398</v>
      </c>
      <c r="F1650" s="53"/>
      <c r="G1650" s="53"/>
      <c r="H1650" s="1"/>
      <c r="I1650" s="1"/>
      <c r="J1650" s="1"/>
      <c r="K1650" s="1"/>
      <c r="L1650" s="1"/>
      <c r="M1650" s="1"/>
      <c r="N1650" s="1"/>
      <c r="O1650" s="117">
        <v>42962</v>
      </c>
      <c r="P1650" s="88">
        <f t="shared" si="95"/>
        <v>2017</v>
      </c>
      <c r="Q1650" s="88">
        <f t="shared" si="96"/>
        <v>8</v>
      </c>
      <c r="R1650" s="90">
        <v>15</v>
      </c>
      <c r="S1650" s="23"/>
      <c r="T1650" s="150"/>
      <c r="U1650" s="151"/>
      <c r="V1650" s="151"/>
      <c r="W1650" s="151"/>
      <c r="X1650" s="155"/>
      <c r="Y1650" s="11" t="s">
        <v>810</v>
      </c>
      <c r="Z1650" s="41" t="s">
        <v>811</v>
      </c>
      <c r="AA1650" s="27" t="s">
        <v>384</v>
      </c>
      <c r="AB1650" s="54"/>
      <c r="AC1650" s="54"/>
      <c r="AD1650" s="54" t="s">
        <v>388</v>
      </c>
      <c r="AE1650" s="27"/>
      <c r="AF1650" s="59">
        <v>82.1</v>
      </c>
      <c r="AG1650" s="59">
        <v>82.1</v>
      </c>
      <c r="AH1650" s="54" t="s">
        <v>81</v>
      </c>
      <c r="AI1650" s="54" t="s">
        <v>81</v>
      </c>
      <c r="AJ1650" s="54" t="s">
        <v>1408</v>
      </c>
      <c r="AK1650" s="93" t="s">
        <v>1392</v>
      </c>
      <c r="AL1650" s="93" t="s">
        <v>1409</v>
      </c>
      <c r="AM1650" s="94">
        <v>0.1</v>
      </c>
      <c r="AN1650" s="94">
        <v>0.1</v>
      </c>
      <c r="AO1650" s="60"/>
      <c r="AP1650" s="27"/>
      <c r="AQ1650" s="27"/>
      <c r="AR1650" s="27"/>
      <c r="AS1650" s="27"/>
      <c r="AT1650" s="27"/>
      <c r="AU1650" s="27"/>
      <c r="AV1650" s="27"/>
      <c r="AW1650" s="27"/>
      <c r="AX1650" s="27"/>
      <c r="AY1650" s="27"/>
      <c r="AZ1650" s="27"/>
      <c r="BA1650" s="27"/>
    </row>
    <row r="1651" spans="1:53" ht="12.75" hidden="1" customHeight="1" x14ac:dyDescent="0.3">
      <c r="A1651" s="1"/>
      <c r="B1651" s="63" t="s">
        <v>849</v>
      </c>
      <c r="C1651" s="55" t="s">
        <v>1426</v>
      </c>
      <c r="D1651" s="63"/>
      <c r="E1651" s="55" t="s">
        <v>1398</v>
      </c>
      <c r="F1651" s="53"/>
      <c r="G1651" s="53"/>
      <c r="H1651" s="1"/>
      <c r="I1651" s="1"/>
      <c r="J1651" s="1"/>
      <c r="K1651" s="1"/>
      <c r="L1651" s="1"/>
      <c r="M1651" s="1"/>
      <c r="N1651" s="1"/>
      <c r="O1651" s="117">
        <v>42962</v>
      </c>
      <c r="P1651" s="88">
        <f t="shared" si="95"/>
        <v>2017</v>
      </c>
      <c r="Q1651" s="88">
        <f t="shared" si="96"/>
        <v>8</v>
      </c>
      <c r="R1651" s="90">
        <v>15</v>
      </c>
      <c r="S1651" s="23"/>
      <c r="T1651" s="150"/>
      <c r="U1651" s="151"/>
      <c r="V1651" s="151"/>
      <c r="W1651" s="151"/>
      <c r="X1651" s="155"/>
      <c r="Y1651" s="11" t="s">
        <v>810</v>
      </c>
      <c r="Z1651" s="41" t="s">
        <v>811</v>
      </c>
      <c r="AA1651" s="27" t="s">
        <v>384</v>
      </c>
      <c r="AB1651" s="54"/>
      <c r="AC1651" s="54"/>
      <c r="AD1651" s="54" t="s">
        <v>388</v>
      </c>
      <c r="AE1651" s="27"/>
      <c r="AF1651" s="59">
        <v>83.9</v>
      </c>
      <c r="AG1651" s="59">
        <v>83.9</v>
      </c>
      <c r="AH1651" s="54" t="s">
        <v>81</v>
      </c>
      <c r="AI1651" s="54" t="s">
        <v>81</v>
      </c>
      <c r="AJ1651" s="54" t="s">
        <v>585</v>
      </c>
      <c r="AK1651" s="93" t="s">
        <v>1392</v>
      </c>
      <c r="AL1651" s="93" t="s">
        <v>1409</v>
      </c>
      <c r="AM1651" s="94">
        <v>0.1</v>
      </c>
      <c r="AN1651" s="94">
        <v>0.1</v>
      </c>
      <c r="AO1651" s="60"/>
      <c r="AP1651" s="27"/>
      <c r="AQ1651" s="27"/>
      <c r="AR1651" s="27"/>
      <c r="AS1651" s="27"/>
      <c r="AT1651" s="27"/>
      <c r="AU1651" s="27"/>
      <c r="AV1651" s="27"/>
      <c r="AW1651" s="27"/>
      <c r="AX1651" s="27"/>
      <c r="AY1651" s="27"/>
      <c r="AZ1651" s="27"/>
      <c r="BA1651" s="27"/>
    </row>
    <row r="1652" spans="1:53" ht="12.75" hidden="1" customHeight="1" x14ac:dyDescent="0.3">
      <c r="A1652" s="21">
        <v>59142</v>
      </c>
      <c r="B1652" s="4" t="s">
        <v>848</v>
      </c>
      <c r="C1652" s="8" t="s">
        <v>218</v>
      </c>
      <c r="D1652" s="5" t="s">
        <v>863</v>
      </c>
      <c r="F1652" s="44">
        <v>6593820</v>
      </c>
      <c r="G1652" s="44">
        <v>1624215</v>
      </c>
      <c r="H1652" s="5" t="s">
        <v>586</v>
      </c>
      <c r="O1652" s="117">
        <v>42962</v>
      </c>
      <c r="P1652" s="88">
        <f t="shared" si="95"/>
        <v>2017</v>
      </c>
      <c r="Q1652" s="88">
        <f t="shared" si="96"/>
        <v>8</v>
      </c>
      <c r="R1652" s="90">
        <v>15</v>
      </c>
      <c r="T1652" s="137"/>
      <c r="U1652" s="147"/>
      <c r="V1652" s="147"/>
      <c r="W1652" s="147"/>
      <c r="X1652" s="159"/>
      <c r="Y1652" s="11" t="s">
        <v>810</v>
      </c>
      <c r="Z1652" s="41" t="s">
        <v>811</v>
      </c>
      <c r="AA1652" s="41" t="s">
        <v>384</v>
      </c>
      <c r="AD1652" s="41" t="s">
        <v>388</v>
      </c>
      <c r="AF1652" s="85">
        <v>13.2</v>
      </c>
      <c r="AG1652" s="85">
        <v>13.2</v>
      </c>
      <c r="AH1652" s="27" t="s">
        <v>81</v>
      </c>
      <c r="AI1652" s="27" t="s">
        <v>81</v>
      </c>
      <c r="AJ1652" s="27" t="s">
        <v>415</v>
      </c>
      <c r="AK1652" s="22" t="s">
        <v>1366</v>
      </c>
      <c r="AL1652" s="22" t="s">
        <v>1367</v>
      </c>
      <c r="AM1652" s="44">
        <v>0.5</v>
      </c>
      <c r="AN1652" s="44">
        <v>0.5</v>
      </c>
    </row>
    <row r="1653" spans="1:53" ht="12.75" hidden="1" customHeight="1" x14ac:dyDescent="0.3">
      <c r="A1653" s="21">
        <v>59142</v>
      </c>
      <c r="B1653" s="4" t="s">
        <v>848</v>
      </c>
      <c r="C1653" s="8" t="s">
        <v>218</v>
      </c>
      <c r="D1653" s="5" t="s">
        <v>863</v>
      </c>
      <c r="F1653" s="44">
        <v>6593820</v>
      </c>
      <c r="G1653" s="44">
        <v>1624215</v>
      </c>
      <c r="H1653" s="5" t="s">
        <v>586</v>
      </c>
      <c r="O1653" s="117">
        <v>42962</v>
      </c>
      <c r="P1653" s="88">
        <f t="shared" si="95"/>
        <v>2017</v>
      </c>
      <c r="Q1653" s="88">
        <f t="shared" si="96"/>
        <v>8</v>
      </c>
      <c r="R1653" s="90">
        <v>15</v>
      </c>
      <c r="T1653" s="137"/>
      <c r="U1653" s="147"/>
      <c r="V1653" s="147"/>
      <c r="W1653" s="147"/>
      <c r="X1653" s="159"/>
      <c r="Y1653" s="11" t="s">
        <v>810</v>
      </c>
      <c r="Z1653" s="41" t="s">
        <v>811</v>
      </c>
      <c r="AA1653" s="41" t="s">
        <v>384</v>
      </c>
      <c r="AD1653" s="41" t="s">
        <v>388</v>
      </c>
      <c r="AF1653" s="85">
        <v>15.5</v>
      </c>
      <c r="AG1653" s="85">
        <v>15.5</v>
      </c>
      <c r="AH1653" s="27" t="s">
        <v>81</v>
      </c>
      <c r="AI1653" s="27" t="s">
        <v>81</v>
      </c>
      <c r="AJ1653" s="27" t="s">
        <v>585</v>
      </c>
      <c r="AK1653" s="22" t="s">
        <v>1366</v>
      </c>
      <c r="AL1653" s="22" t="s">
        <v>1367</v>
      </c>
      <c r="AM1653" s="44">
        <v>0.5</v>
      </c>
      <c r="AN1653" s="44">
        <v>0.5</v>
      </c>
    </row>
    <row r="1654" spans="1:53" ht="12.75" hidden="1" customHeight="1" x14ac:dyDescent="0.3">
      <c r="A1654" s="21">
        <v>59151</v>
      </c>
      <c r="B1654" s="4" t="s">
        <v>848</v>
      </c>
      <c r="C1654" s="22" t="s">
        <v>334</v>
      </c>
      <c r="D1654" s="5" t="s">
        <v>867</v>
      </c>
      <c r="F1654" s="44">
        <v>6594980</v>
      </c>
      <c r="G1654" s="44">
        <v>1622960</v>
      </c>
      <c r="H1654" s="5" t="s">
        <v>586</v>
      </c>
      <c r="O1654" s="117">
        <v>42962</v>
      </c>
      <c r="P1654" s="88">
        <f t="shared" si="95"/>
        <v>2017</v>
      </c>
      <c r="Q1654" s="88">
        <f t="shared" si="96"/>
        <v>8</v>
      </c>
      <c r="R1654" s="90">
        <v>15</v>
      </c>
      <c r="T1654" s="137"/>
      <c r="U1654" s="147"/>
      <c r="V1654" s="147"/>
      <c r="W1654" s="147"/>
      <c r="X1654" s="159"/>
      <c r="Y1654" s="11" t="s">
        <v>810</v>
      </c>
      <c r="Z1654" s="41" t="s">
        <v>811</v>
      </c>
      <c r="AA1654" s="41" t="s">
        <v>384</v>
      </c>
      <c r="AD1654" s="41" t="s">
        <v>388</v>
      </c>
      <c r="AF1654" s="85">
        <v>27.6</v>
      </c>
      <c r="AG1654" s="85">
        <v>27.6</v>
      </c>
      <c r="AH1654" s="27" t="s">
        <v>81</v>
      </c>
      <c r="AI1654" s="27" t="s">
        <v>81</v>
      </c>
      <c r="AJ1654" s="27" t="s">
        <v>415</v>
      </c>
      <c r="AK1654" s="22" t="s">
        <v>1366</v>
      </c>
      <c r="AL1654" s="22" t="s">
        <v>1367</v>
      </c>
      <c r="AM1654" s="44">
        <v>0.5</v>
      </c>
      <c r="AN1654" s="44">
        <v>0.5</v>
      </c>
    </row>
    <row r="1655" spans="1:53" ht="12.75" hidden="1" customHeight="1" x14ac:dyDescent="0.3">
      <c r="A1655" s="21">
        <v>59151</v>
      </c>
      <c r="B1655" s="4" t="s">
        <v>848</v>
      </c>
      <c r="C1655" s="22" t="s">
        <v>334</v>
      </c>
      <c r="D1655" s="5" t="s">
        <v>867</v>
      </c>
      <c r="F1655" s="44">
        <v>6594980</v>
      </c>
      <c r="G1655" s="44">
        <v>1622960</v>
      </c>
      <c r="H1655" s="5" t="s">
        <v>586</v>
      </c>
      <c r="O1655" s="117">
        <v>42962</v>
      </c>
      <c r="P1655" s="88">
        <f t="shared" si="95"/>
        <v>2017</v>
      </c>
      <c r="Q1655" s="88">
        <f t="shared" si="96"/>
        <v>8</v>
      </c>
      <c r="R1655" s="90">
        <v>15</v>
      </c>
      <c r="T1655" s="137"/>
      <c r="U1655" s="147"/>
      <c r="V1655" s="147"/>
      <c r="W1655" s="147"/>
      <c r="X1655" s="159"/>
      <c r="Y1655" s="11" t="s">
        <v>810</v>
      </c>
      <c r="Z1655" s="41" t="s">
        <v>811</v>
      </c>
      <c r="AA1655" s="41" t="s">
        <v>384</v>
      </c>
      <c r="AD1655" s="41" t="s">
        <v>388</v>
      </c>
      <c r="AF1655" s="85">
        <v>33.200000000000003</v>
      </c>
      <c r="AG1655" s="85">
        <v>33.200000000000003</v>
      </c>
      <c r="AH1655" s="27" t="s">
        <v>81</v>
      </c>
      <c r="AI1655" s="27" t="s">
        <v>81</v>
      </c>
      <c r="AJ1655" s="27" t="s">
        <v>585</v>
      </c>
      <c r="AK1655" s="22" t="s">
        <v>1366</v>
      </c>
      <c r="AL1655" s="22" t="s">
        <v>1367</v>
      </c>
      <c r="AM1655" s="44">
        <v>0.5</v>
      </c>
      <c r="AN1655" s="44">
        <v>0.5</v>
      </c>
    </row>
    <row r="1656" spans="1:53" ht="12.75" hidden="1" customHeight="1" x14ac:dyDescent="0.3">
      <c r="B1656" s="4" t="s">
        <v>848</v>
      </c>
      <c r="C1656" s="40" t="s">
        <v>334</v>
      </c>
      <c r="D1656" s="5" t="s">
        <v>867</v>
      </c>
      <c r="E1656" s="36"/>
      <c r="F1656" s="28">
        <v>6595016</v>
      </c>
      <c r="G1656" s="28">
        <v>1622944</v>
      </c>
      <c r="H1656" s="5" t="s">
        <v>586</v>
      </c>
      <c r="O1656" s="117">
        <v>43026</v>
      </c>
      <c r="P1656" s="88">
        <f t="shared" si="95"/>
        <v>2017</v>
      </c>
      <c r="Q1656" s="88">
        <f t="shared" si="96"/>
        <v>10</v>
      </c>
      <c r="R1656" s="91">
        <v>18</v>
      </c>
      <c r="T1656" s="137"/>
      <c r="U1656" s="147"/>
      <c r="V1656" s="153"/>
      <c r="W1656" s="147"/>
      <c r="X1656" s="160"/>
      <c r="Y1656" s="11" t="s">
        <v>810</v>
      </c>
      <c r="Z1656" s="41" t="s">
        <v>811</v>
      </c>
      <c r="AA1656" s="41" t="s">
        <v>384</v>
      </c>
      <c r="AD1656" s="41" t="s">
        <v>388</v>
      </c>
      <c r="AF1656" s="28">
        <v>33.799999999999898</v>
      </c>
      <c r="AG1656" s="28">
        <v>33.799999999999898</v>
      </c>
      <c r="AH1656" s="25" t="s">
        <v>81</v>
      </c>
      <c r="AI1656" s="25" t="s">
        <v>81</v>
      </c>
      <c r="AJ1656" s="25" t="s">
        <v>585</v>
      </c>
      <c r="AK1656" s="40" t="s">
        <v>1380</v>
      </c>
      <c r="AL1656" s="40" t="s">
        <v>1385</v>
      </c>
      <c r="AM1656" s="28">
        <v>0.5</v>
      </c>
      <c r="AN1656" s="28">
        <v>0.5</v>
      </c>
    </row>
    <row r="1657" spans="1:53" ht="12.75" hidden="1" customHeight="1" x14ac:dyDescent="0.3">
      <c r="B1657" s="4" t="s">
        <v>848</v>
      </c>
      <c r="C1657" s="40" t="s">
        <v>334</v>
      </c>
      <c r="D1657" s="5" t="s">
        <v>867</v>
      </c>
      <c r="E1657" s="36"/>
      <c r="F1657" s="28">
        <v>6595016</v>
      </c>
      <c r="G1657" s="28">
        <v>1622944</v>
      </c>
      <c r="H1657" s="5" t="s">
        <v>586</v>
      </c>
      <c r="O1657" s="117">
        <v>43026</v>
      </c>
      <c r="P1657" s="88">
        <f t="shared" si="95"/>
        <v>2017</v>
      </c>
      <c r="Q1657" s="88">
        <f t="shared" si="96"/>
        <v>10</v>
      </c>
      <c r="R1657" s="91">
        <v>18</v>
      </c>
      <c r="T1657" s="137"/>
      <c r="U1657" s="147"/>
      <c r="V1657" s="153"/>
      <c r="W1657" s="147"/>
      <c r="X1657" s="160"/>
      <c r="Y1657" s="11" t="s">
        <v>810</v>
      </c>
      <c r="Z1657" s="41" t="s">
        <v>811</v>
      </c>
      <c r="AA1657" s="41" t="s">
        <v>384</v>
      </c>
      <c r="AD1657" s="41" t="s">
        <v>388</v>
      </c>
      <c r="AF1657" s="28">
        <v>33.200000000000003</v>
      </c>
      <c r="AG1657" s="28">
        <v>33.200000000000003</v>
      </c>
      <c r="AH1657" s="25" t="s">
        <v>81</v>
      </c>
      <c r="AI1657" s="25" t="s">
        <v>81</v>
      </c>
      <c r="AJ1657" s="25" t="s">
        <v>415</v>
      </c>
      <c r="AK1657" s="40" t="s">
        <v>1380</v>
      </c>
      <c r="AL1657" s="40" t="s">
        <v>1385</v>
      </c>
      <c r="AM1657" s="28">
        <v>0.5</v>
      </c>
      <c r="AN1657" s="28">
        <v>0.5</v>
      </c>
    </row>
    <row r="1658" spans="1:53" ht="12.75" hidden="1" customHeight="1" x14ac:dyDescent="0.3">
      <c r="B1658" s="4" t="s">
        <v>848</v>
      </c>
      <c r="C1658" s="23" t="s">
        <v>218</v>
      </c>
      <c r="D1658" s="5" t="s">
        <v>863</v>
      </c>
      <c r="E1658" s="4"/>
      <c r="F1658" s="27">
        <v>6593788</v>
      </c>
      <c r="G1658" s="27">
        <v>1624229</v>
      </c>
      <c r="H1658" s="5" t="s">
        <v>586</v>
      </c>
      <c r="O1658" s="117">
        <v>43026</v>
      </c>
      <c r="P1658" s="88">
        <f t="shared" si="95"/>
        <v>2017</v>
      </c>
      <c r="Q1658" s="88">
        <f t="shared" si="96"/>
        <v>10</v>
      </c>
      <c r="R1658" s="91">
        <v>18</v>
      </c>
      <c r="T1658" s="137"/>
      <c r="U1658" s="147"/>
      <c r="V1658" s="151"/>
      <c r="W1658" s="147"/>
      <c r="X1658" s="155"/>
      <c r="Y1658" s="11" t="s">
        <v>810</v>
      </c>
      <c r="Z1658" s="41" t="s">
        <v>811</v>
      </c>
      <c r="AA1658" s="41" t="s">
        <v>384</v>
      </c>
      <c r="AD1658" s="41" t="s">
        <v>388</v>
      </c>
      <c r="AF1658" s="27">
        <v>15.4</v>
      </c>
      <c r="AG1658" s="27">
        <v>15.4</v>
      </c>
      <c r="AH1658" s="27" t="s">
        <v>81</v>
      </c>
      <c r="AI1658" s="27" t="s">
        <v>81</v>
      </c>
      <c r="AJ1658" s="27" t="s">
        <v>415</v>
      </c>
      <c r="AK1658" s="23" t="s">
        <v>1380</v>
      </c>
      <c r="AL1658" s="6"/>
      <c r="AM1658" s="27">
        <v>0.5</v>
      </c>
      <c r="AN1658" s="27">
        <v>0.5</v>
      </c>
    </row>
    <row r="1659" spans="1:53" ht="12.75" hidden="1" customHeight="1" x14ac:dyDescent="0.3">
      <c r="B1659" s="4" t="s">
        <v>848</v>
      </c>
      <c r="C1659" s="23" t="s">
        <v>218</v>
      </c>
      <c r="D1659" s="5" t="s">
        <v>863</v>
      </c>
      <c r="E1659" s="4"/>
      <c r="F1659" s="27">
        <v>6593788</v>
      </c>
      <c r="G1659" s="27">
        <v>1624229</v>
      </c>
      <c r="H1659" s="5" t="s">
        <v>586</v>
      </c>
      <c r="O1659" s="117">
        <v>43026</v>
      </c>
      <c r="P1659" s="88">
        <f t="shared" si="95"/>
        <v>2017</v>
      </c>
      <c r="Q1659" s="88">
        <f t="shared" si="96"/>
        <v>10</v>
      </c>
      <c r="R1659" s="91">
        <v>18</v>
      </c>
      <c r="T1659" s="137"/>
      <c r="U1659" s="147"/>
      <c r="V1659" s="151"/>
      <c r="W1659" s="147"/>
      <c r="X1659" s="155"/>
      <c r="Y1659" s="11" t="s">
        <v>810</v>
      </c>
      <c r="Z1659" s="41" t="s">
        <v>811</v>
      </c>
      <c r="AA1659" s="41" t="s">
        <v>384</v>
      </c>
      <c r="AD1659" s="41" t="s">
        <v>388</v>
      </c>
      <c r="AF1659" s="27">
        <v>14.5</v>
      </c>
      <c r="AG1659" s="27">
        <v>14.5</v>
      </c>
      <c r="AH1659" s="27" t="s">
        <v>81</v>
      </c>
      <c r="AI1659" s="27" t="s">
        <v>81</v>
      </c>
      <c r="AJ1659" s="27" t="s">
        <v>585</v>
      </c>
      <c r="AK1659" s="23" t="s">
        <v>1380</v>
      </c>
      <c r="AL1659" s="6"/>
      <c r="AM1659" s="27">
        <v>0.5</v>
      </c>
      <c r="AN1659" s="27">
        <v>0.5</v>
      </c>
    </row>
    <row r="1660" spans="1:53" ht="12.75" hidden="1" customHeight="1" x14ac:dyDescent="0.3">
      <c r="B1660" s="4" t="s">
        <v>848</v>
      </c>
      <c r="C1660" s="39" t="s">
        <v>334</v>
      </c>
      <c r="D1660" s="5" t="s">
        <v>867</v>
      </c>
      <c r="E1660" s="30" t="s">
        <v>1383</v>
      </c>
      <c r="F1660" s="45">
        <v>6594841</v>
      </c>
      <c r="G1660" s="45">
        <v>1623167</v>
      </c>
      <c r="H1660" s="5" t="s">
        <v>586</v>
      </c>
      <c r="O1660" s="117">
        <v>43038</v>
      </c>
      <c r="P1660" s="88">
        <f t="shared" si="95"/>
        <v>2017</v>
      </c>
      <c r="Q1660" s="88">
        <f t="shared" si="96"/>
        <v>10</v>
      </c>
      <c r="R1660" s="91">
        <v>30</v>
      </c>
      <c r="T1660" s="137"/>
      <c r="U1660" s="147"/>
      <c r="V1660" s="149"/>
      <c r="W1660" s="147"/>
      <c r="X1660" s="160"/>
      <c r="Y1660" s="11" t="s">
        <v>810</v>
      </c>
      <c r="Z1660" s="41" t="s">
        <v>811</v>
      </c>
      <c r="AA1660" s="41" t="s">
        <v>384</v>
      </c>
      <c r="AD1660" s="41" t="s">
        <v>388</v>
      </c>
      <c r="AF1660" s="32">
        <v>33.4</v>
      </c>
      <c r="AG1660" s="32">
        <v>33.4</v>
      </c>
      <c r="AH1660" s="25" t="s">
        <v>81</v>
      </c>
      <c r="AI1660" s="25" t="s">
        <v>81</v>
      </c>
      <c r="AJ1660" s="25" t="s">
        <v>585</v>
      </c>
      <c r="AK1660" s="38" t="s">
        <v>1381</v>
      </c>
      <c r="AL1660" s="38" t="s">
        <v>413</v>
      </c>
      <c r="AM1660" s="26">
        <v>0.1</v>
      </c>
      <c r="AN1660" s="26">
        <v>0.1</v>
      </c>
    </row>
    <row r="1661" spans="1:53" ht="12.75" hidden="1" customHeight="1" x14ac:dyDescent="0.3">
      <c r="B1661" s="4" t="s">
        <v>848</v>
      </c>
      <c r="C1661" s="39" t="s">
        <v>334</v>
      </c>
      <c r="D1661" s="5" t="s">
        <v>867</v>
      </c>
      <c r="E1661" s="30" t="s">
        <v>1383</v>
      </c>
      <c r="F1661" s="45">
        <v>6594841</v>
      </c>
      <c r="G1661" s="45">
        <v>1623167</v>
      </c>
      <c r="H1661" s="5" t="s">
        <v>586</v>
      </c>
      <c r="O1661" s="117">
        <v>43038</v>
      </c>
      <c r="P1661" s="88">
        <f t="shared" si="95"/>
        <v>2017</v>
      </c>
      <c r="Q1661" s="88">
        <f t="shared" si="96"/>
        <v>10</v>
      </c>
      <c r="R1661" s="91">
        <v>30</v>
      </c>
      <c r="T1661" s="137"/>
      <c r="U1661" s="147"/>
      <c r="V1661" s="149"/>
      <c r="W1661" s="147"/>
      <c r="X1661" s="160"/>
      <c r="Y1661" s="11" t="s">
        <v>810</v>
      </c>
      <c r="Z1661" s="41" t="s">
        <v>811</v>
      </c>
      <c r="AA1661" s="41" t="s">
        <v>384</v>
      </c>
      <c r="AD1661" s="41" t="s">
        <v>388</v>
      </c>
      <c r="AF1661" s="32">
        <v>39.299999999999997</v>
      </c>
      <c r="AG1661" s="32">
        <v>39.299999999999997</v>
      </c>
      <c r="AH1661" s="25" t="s">
        <v>81</v>
      </c>
      <c r="AI1661" s="25" t="s">
        <v>81</v>
      </c>
      <c r="AJ1661" s="25" t="s">
        <v>415</v>
      </c>
      <c r="AK1661" s="38" t="s">
        <v>1381</v>
      </c>
      <c r="AL1661" s="38" t="s">
        <v>413</v>
      </c>
      <c r="AM1661" s="26">
        <v>0.1</v>
      </c>
      <c r="AN1661" s="26">
        <v>0.1</v>
      </c>
    </row>
    <row r="1662" spans="1:53" ht="12.75" hidden="1" customHeight="1" x14ac:dyDescent="0.3">
      <c r="A1662" s="1"/>
      <c r="B1662" s="63" t="s">
        <v>849</v>
      </c>
      <c r="C1662" s="55" t="s">
        <v>1426</v>
      </c>
      <c r="D1662" s="63"/>
      <c r="E1662" s="55" t="s">
        <v>1393</v>
      </c>
      <c r="F1662" s="56">
        <v>6595983</v>
      </c>
      <c r="G1662" s="56">
        <v>1623608</v>
      </c>
      <c r="H1662" s="5" t="s">
        <v>586</v>
      </c>
      <c r="I1662" s="1"/>
      <c r="J1662" s="1"/>
      <c r="K1662" s="1"/>
      <c r="L1662" s="1"/>
      <c r="M1662" s="1"/>
      <c r="N1662" s="1"/>
      <c r="O1662" s="117">
        <v>43038</v>
      </c>
      <c r="P1662" s="88">
        <f t="shared" si="95"/>
        <v>2017</v>
      </c>
      <c r="Q1662" s="88">
        <f t="shared" si="96"/>
        <v>10</v>
      </c>
      <c r="R1662" s="90">
        <v>30</v>
      </c>
      <c r="S1662" s="23"/>
      <c r="T1662" s="150"/>
      <c r="U1662" s="151"/>
      <c r="V1662" s="151"/>
      <c r="W1662" s="151"/>
      <c r="X1662" s="155"/>
      <c r="Y1662" s="11" t="s">
        <v>810</v>
      </c>
      <c r="Z1662" s="41" t="s">
        <v>811</v>
      </c>
      <c r="AA1662" s="27" t="s">
        <v>384</v>
      </c>
      <c r="AB1662" s="54"/>
      <c r="AC1662" s="54"/>
      <c r="AD1662" s="54" t="s">
        <v>388</v>
      </c>
      <c r="AE1662" s="27"/>
      <c r="AF1662" s="59">
        <v>13.2</v>
      </c>
      <c r="AG1662" s="59">
        <v>13.2</v>
      </c>
      <c r="AH1662" s="54" t="s">
        <v>81</v>
      </c>
      <c r="AI1662" s="54" t="s">
        <v>81</v>
      </c>
      <c r="AJ1662" s="54" t="s">
        <v>1408</v>
      </c>
      <c r="AK1662" s="93" t="s">
        <v>1392</v>
      </c>
      <c r="AL1662" s="93" t="s">
        <v>1409</v>
      </c>
      <c r="AM1662" s="94">
        <v>0.1</v>
      </c>
      <c r="AN1662" s="94">
        <v>0.1</v>
      </c>
      <c r="AO1662" s="60"/>
      <c r="AP1662" s="27"/>
      <c r="AQ1662" s="27"/>
      <c r="AR1662" s="27"/>
      <c r="AS1662" s="27"/>
      <c r="AT1662" s="27"/>
      <c r="AU1662" s="27"/>
      <c r="AV1662" s="27"/>
      <c r="AW1662" s="27"/>
      <c r="AX1662" s="27"/>
      <c r="AY1662" s="27"/>
      <c r="AZ1662" s="27"/>
      <c r="BA1662" s="27"/>
    </row>
    <row r="1663" spans="1:53" ht="12.75" hidden="1" customHeight="1" x14ac:dyDescent="0.3">
      <c r="A1663" s="1"/>
      <c r="B1663" s="63" t="s">
        <v>849</v>
      </c>
      <c r="C1663" s="55" t="s">
        <v>1426</v>
      </c>
      <c r="D1663" s="63"/>
      <c r="E1663" s="55" t="s">
        <v>1394</v>
      </c>
      <c r="F1663" s="56">
        <v>6596083</v>
      </c>
      <c r="G1663" s="56">
        <v>1623751</v>
      </c>
      <c r="H1663" s="5" t="s">
        <v>586</v>
      </c>
      <c r="I1663" s="1"/>
      <c r="J1663" s="1"/>
      <c r="K1663" s="1"/>
      <c r="L1663" s="1"/>
      <c r="M1663" s="1"/>
      <c r="N1663" s="1"/>
      <c r="O1663" s="117">
        <v>43038</v>
      </c>
      <c r="P1663" s="88">
        <f t="shared" si="95"/>
        <v>2017</v>
      </c>
      <c r="Q1663" s="88">
        <f t="shared" si="96"/>
        <v>10</v>
      </c>
      <c r="R1663" s="90">
        <v>30</v>
      </c>
      <c r="S1663" s="23"/>
      <c r="T1663" s="150"/>
      <c r="U1663" s="151"/>
      <c r="V1663" s="151"/>
      <c r="W1663" s="151"/>
      <c r="X1663" s="155"/>
      <c r="Y1663" s="11" t="s">
        <v>810</v>
      </c>
      <c r="Z1663" s="41" t="s">
        <v>811</v>
      </c>
      <c r="AA1663" s="27" t="s">
        <v>384</v>
      </c>
      <c r="AB1663" s="54"/>
      <c r="AC1663" s="54"/>
      <c r="AD1663" s="54" t="s">
        <v>388</v>
      </c>
      <c r="AE1663" s="27"/>
      <c r="AF1663" s="59">
        <v>16.3</v>
      </c>
      <c r="AG1663" s="59">
        <v>16.3</v>
      </c>
      <c r="AH1663" s="54" t="s">
        <v>81</v>
      </c>
      <c r="AI1663" s="54" t="s">
        <v>81</v>
      </c>
      <c r="AJ1663" s="54" t="s">
        <v>1408</v>
      </c>
      <c r="AK1663" s="93" t="s">
        <v>1392</v>
      </c>
      <c r="AL1663" s="93" t="s">
        <v>1409</v>
      </c>
      <c r="AM1663" s="94">
        <v>0.1</v>
      </c>
      <c r="AN1663" s="94">
        <v>0.1</v>
      </c>
      <c r="AO1663" s="60"/>
      <c r="AP1663" s="27"/>
      <c r="AQ1663" s="27"/>
      <c r="AR1663" s="27"/>
      <c r="AS1663" s="27"/>
      <c r="AT1663" s="27"/>
      <c r="AU1663" s="27"/>
      <c r="AV1663" s="27"/>
      <c r="AW1663" s="27"/>
      <c r="AX1663" s="27"/>
      <c r="AY1663" s="27"/>
      <c r="AZ1663" s="27"/>
      <c r="BA1663" s="27"/>
    </row>
    <row r="1664" spans="1:53" ht="12.75" hidden="1" customHeight="1" x14ac:dyDescent="0.3">
      <c r="A1664" s="1"/>
      <c r="B1664" s="63" t="s">
        <v>849</v>
      </c>
      <c r="C1664" s="55" t="s">
        <v>1426</v>
      </c>
      <c r="D1664" s="63"/>
      <c r="E1664" s="55" t="s">
        <v>1394</v>
      </c>
      <c r="F1664" s="56">
        <v>6596083</v>
      </c>
      <c r="G1664" s="56">
        <v>1623751</v>
      </c>
      <c r="H1664" s="5" t="s">
        <v>586</v>
      </c>
      <c r="I1664" s="1"/>
      <c r="J1664" s="1"/>
      <c r="K1664" s="1"/>
      <c r="L1664" s="1"/>
      <c r="M1664" s="1"/>
      <c r="N1664" s="1"/>
      <c r="O1664" s="117">
        <v>43038</v>
      </c>
      <c r="P1664" s="88">
        <f t="shared" si="95"/>
        <v>2017</v>
      </c>
      <c r="Q1664" s="88">
        <f t="shared" si="96"/>
        <v>10</v>
      </c>
      <c r="R1664" s="90">
        <v>30</v>
      </c>
      <c r="S1664" s="23"/>
      <c r="T1664" s="150"/>
      <c r="U1664" s="151"/>
      <c r="V1664" s="151"/>
      <c r="W1664" s="151"/>
      <c r="X1664" s="155"/>
      <c r="Y1664" s="11" t="s">
        <v>810</v>
      </c>
      <c r="Z1664" s="41" t="s">
        <v>811</v>
      </c>
      <c r="AA1664" s="27" t="s">
        <v>384</v>
      </c>
      <c r="AB1664" s="54"/>
      <c r="AC1664" s="54"/>
      <c r="AD1664" s="54" t="s">
        <v>388</v>
      </c>
      <c r="AE1664" s="27"/>
      <c r="AF1664" s="59">
        <v>18</v>
      </c>
      <c r="AG1664" s="59">
        <v>18</v>
      </c>
      <c r="AH1664" s="54" t="s">
        <v>81</v>
      </c>
      <c r="AI1664" s="54" t="s">
        <v>81</v>
      </c>
      <c r="AJ1664" s="54" t="s">
        <v>585</v>
      </c>
      <c r="AK1664" s="93" t="s">
        <v>1392</v>
      </c>
      <c r="AL1664" s="93" t="s">
        <v>1409</v>
      </c>
      <c r="AM1664" s="94">
        <v>0.1</v>
      </c>
      <c r="AN1664" s="94">
        <v>0.1</v>
      </c>
      <c r="AO1664" s="60"/>
      <c r="AP1664" s="27"/>
      <c r="AQ1664" s="27"/>
      <c r="AR1664" s="27"/>
      <c r="AS1664" s="27"/>
      <c r="AT1664" s="27"/>
      <c r="AU1664" s="27"/>
      <c r="AV1664" s="27"/>
      <c r="AW1664" s="27"/>
      <c r="AX1664" s="27"/>
      <c r="AY1664" s="27"/>
      <c r="AZ1664" s="27"/>
      <c r="BA1664" s="27"/>
    </row>
    <row r="1665" spans="1:56" ht="12.75" hidden="1" customHeight="1" x14ac:dyDescent="0.3">
      <c r="A1665" s="1"/>
      <c r="B1665" s="63" t="s">
        <v>849</v>
      </c>
      <c r="C1665" s="55" t="s">
        <v>1426</v>
      </c>
      <c r="D1665" s="63"/>
      <c r="E1665" s="55" t="s">
        <v>1393</v>
      </c>
      <c r="F1665" s="56">
        <v>6595983</v>
      </c>
      <c r="G1665" s="56">
        <v>1623608</v>
      </c>
      <c r="H1665" s="5" t="s">
        <v>586</v>
      </c>
      <c r="I1665" s="1"/>
      <c r="J1665" s="1"/>
      <c r="K1665" s="1"/>
      <c r="L1665" s="1"/>
      <c r="M1665" s="1"/>
      <c r="N1665" s="1"/>
      <c r="O1665" s="117">
        <v>43038</v>
      </c>
      <c r="P1665" s="88">
        <f t="shared" si="95"/>
        <v>2017</v>
      </c>
      <c r="Q1665" s="88">
        <f t="shared" si="96"/>
        <v>10</v>
      </c>
      <c r="R1665" s="90">
        <v>30</v>
      </c>
      <c r="S1665" s="23"/>
      <c r="T1665" s="150"/>
      <c r="U1665" s="151"/>
      <c r="V1665" s="151"/>
      <c r="W1665" s="151"/>
      <c r="X1665" s="155"/>
      <c r="Y1665" s="11" t="s">
        <v>810</v>
      </c>
      <c r="Z1665" s="41" t="s">
        <v>811</v>
      </c>
      <c r="AA1665" s="27" t="s">
        <v>384</v>
      </c>
      <c r="AB1665" s="54"/>
      <c r="AC1665" s="54"/>
      <c r="AD1665" s="54" t="s">
        <v>388</v>
      </c>
      <c r="AE1665" s="27"/>
      <c r="AF1665" s="59">
        <v>20.9</v>
      </c>
      <c r="AG1665" s="59">
        <v>20.9</v>
      </c>
      <c r="AH1665" s="54" t="s">
        <v>81</v>
      </c>
      <c r="AI1665" s="54" t="s">
        <v>81</v>
      </c>
      <c r="AJ1665" s="54" t="s">
        <v>585</v>
      </c>
      <c r="AK1665" s="93" t="s">
        <v>1392</v>
      </c>
      <c r="AL1665" s="93" t="s">
        <v>1409</v>
      </c>
      <c r="AM1665" s="94">
        <v>0.1</v>
      </c>
      <c r="AN1665" s="94">
        <v>0.1</v>
      </c>
      <c r="AO1665" s="60"/>
      <c r="AP1665" s="27"/>
      <c r="AQ1665" s="27"/>
      <c r="AR1665" s="27"/>
      <c r="AS1665" s="27"/>
      <c r="AT1665" s="27"/>
      <c r="AU1665" s="27"/>
      <c r="AV1665" s="27"/>
      <c r="AW1665" s="27"/>
      <c r="AX1665" s="27"/>
      <c r="AY1665" s="27"/>
      <c r="AZ1665" s="27"/>
      <c r="BA1665" s="27"/>
    </row>
    <row r="1666" spans="1:56" ht="12.75" hidden="1" customHeight="1" x14ac:dyDescent="0.3">
      <c r="A1666" s="1"/>
      <c r="B1666" s="63" t="s">
        <v>849</v>
      </c>
      <c r="C1666" s="55" t="s">
        <v>1426</v>
      </c>
      <c r="D1666" s="63"/>
      <c r="E1666" s="55" t="s">
        <v>1395</v>
      </c>
      <c r="F1666" s="56">
        <v>6594919</v>
      </c>
      <c r="G1666" s="56">
        <v>1623791</v>
      </c>
      <c r="H1666" s="5" t="s">
        <v>586</v>
      </c>
      <c r="I1666" s="1"/>
      <c r="J1666" s="1"/>
      <c r="K1666" s="1"/>
      <c r="L1666" s="1"/>
      <c r="M1666" s="1"/>
      <c r="N1666" s="1"/>
      <c r="O1666" s="117">
        <v>43038</v>
      </c>
      <c r="P1666" s="88">
        <f t="shared" si="95"/>
        <v>2017</v>
      </c>
      <c r="Q1666" s="88">
        <f t="shared" si="96"/>
        <v>10</v>
      </c>
      <c r="R1666" s="90">
        <v>30</v>
      </c>
      <c r="S1666" s="23"/>
      <c r="T1666" s="150"/>
      <c r="U1666" s="151"/>
      <c r="V1666" s="151"/>
      <c r="W1666" s="151"/>
      <c r="X1666" s="155"/>
      <c r="Y1666" s="11" t="s">
        <v>810</v>
      </c>
      <c r="Z1666" s="41" t="s">
        <v>811</v>
      </c>
      <c r="AA1666" s="27" t="s">
        <v>384</v>
      </c>
      <c r="AB1666" s="54"/>
      <c r="AC1666" s="54"/>
      <c r="AD1666" s="54" t="s">
        <v>388</v>
      </c>
      <c r="AE1666" s="27"/>
      <c r="AF1666" s="59">
        <v>35</v>
      </c>
      <c r="AG1666" s="59">
        <v>35</v>
      </c>
      <c r="AH1666" s="54" t="s">
        <v>81</v>
      </c>
      <c r="AI1666" s="54" t="s">
        <v>81</v>
      </c>
      <c r="AJ1666" s="54" t="s">
        <v>585</v>
      </c>
      <c r="AK1666" s="93" t="s">
        <v>1392</v>
      </c>
      <c r="AL1666" s="93" t="s">
        <v>1409</v>
      </c>
      <c r="AM1666" s="94">
        <v>0.1</v>
      </c>
      <c r="AN1666" s="94">
        <v>0.1</v>
      </c>
      <c r="AO1666" s="60"/>
      <c r="AP1666" s="27"/>
      <c r="AQ1666" s="27"/>
      <c r="AR1666" s="27"/>
      <c r="AS1666" s="27"/>
      <c r="AT1666" s="27"/>
      <c r="AU1666" s="27"/>
      <c r="AV1666" s="27"/>
      <c r="AW1666" s="27"/>
      <c r="AX1666" s="27"/>
      <c r="AY1666" s="27"/>
      <c r="AZ1666" s="27"/>
      <c r="BA1666" s="27"/>
    </row>
    <row r="1667" spans="1:56" ht="12.75" hidden="1" customHeight="1" x14ac:dyDescent="0.3">
      <c r="A1667" s="1"/>
      <c r="B1667" s="63" t="s">
        <v>849</v>
      </c>
      <c r="C1667" s="55" t="s">
        <v>1426</v>
      </c>
      <c r="D1667" s="63"/>
      <c r="E1667" s="55" t="s">
        <v>1395</v>
      </c>
      <c r="F1667" s="56">
        <v>6594919</v>
      </c>
      <c r="G1667" s="56">
        <v>1623791</v>
      </c>
      <c r="H1667" s="5" t="s">
        <v>586</v>
      </c>
      <c r="I1667" s="1"/>
      <c r="J1667" s="1"/>
      <c r="K1667" s="1"/>
      <c r="L1667" s="1"/>
      <c r="M1667" s="1"/>
      <c r="N1667" s="1"/>
      <c r="O1667" s="117">
        <v>43038</v>
      </c>
      <c r="P1667" s="88">
        <f t="shared" si="95"/>
        <v>2017</v>
      </c>
      <c r="Q1667" s="88">
        <f t="shared" si="96"/>
        <v>10</v>
      </c>
      <c r="R1667" s="90">
        <v>30</v>
      </c>
      <c r="S1667" s="23"/>
      <c r="T1667" s="150"/>
      <c r="U1667" s="151"/>
      <c r="V1667" s="151"/>
      <c r="W1667" s="151"/>
      <c r="X1667" s="155"/>
      <c r="Y1667" s="11" t="s">
        <v>810</v>
      </c>
      <c r="Z1667" s="41" t="s">
        <v>811</v>
      </c>
      <c r="AA1667" s="27" t="s">
        <v>384</v>
      </c>
      <c r="AB1667" s="54"/>
      <c r="AC1667" s="54"/>
      <c r="AD1667" s="54" t="s">
        <v>388</v>
      </c>
      <c r="AE1667" s="27"/>
      <c r="AF1667" s="59">
        <v>35.200000000000003</v>
      </c>
      <c r="AG1667" s="59">
        <v>35.200000000000003</v>
      </c>
      <c r="AH1667" s="54" t="s">
        <v>81</v>
      </c>
      <c r="AI1667" s="54" t="s">
        <v>81</v>
      </c>
      <c r="AJ1667" s="54" t="s">
        <v>1408</v>
      </c>
      <c r="AK1667" s="93" t="s">
        <v>1392</v>
      </c>
      <c r="AL1667" s="93" t="s">
        <v>1409</v>
      </c>
      <c r="AM1667" s="94">
        <v>0.1</v>
      </c>
      <c r="AN1667" s="94">
        <v>0.1</v>
      </c>
      <c r="AO1667" s="60"/>
      <c r="AP1667" s="27"/>
      <c r="AQ1667" s="27"/>
      <c r="AR1667" s="27"/>
      <c r="AS1667" s="27"/>
      <c r="AT1667" s="27"/>
      <c r="AU1667" s="27"/>
      <c r="AV1667" s="27"/>
      <c r="AW1667" s="27"/>
      <c r="AX1667" s="27"/>
      <c r="AY1667" s="27"/>
      <c r="AZ1667" s="27"/>
      <c r="BA1667" s="27"/>
    </row>
    <row r="1668" spans="1:56" ht="12.75" hidden="1" customHeight="1" x14ac:dyDescent="0.3">
      <c r="A1668" s="1"/>
      <c r="B1668" s="63" t="s">
        <v>849</v>
      </c>
      <c r="C1668" s="55" t="s">
        <v>1426</v>
      </c>
      <c r="D1668" s="63"/>
      <c r="E1668" s="55" t="s">
        <v>1398</v>
      </c>
      <c r="F1668" s="53"/>
      <c r="G1668" s="53"/>
      <c r="H1668" s="1"/>
      <c r="I1668" s="1"/>
      <c r="J1668" s="1"/>
      <c r="K1668" s="1"/>
      <c r="L1668" s="1"/>
      <c r="M1668" s="1"/>
      <c r="N1668" s="1"/>
      <c r="O1668" s="117">
        <v>43038</v>
      </c>
      <c r="P1668" s="88">
        <f t="shared" si="95"/>
        <v>2017</v>
      </c>
      <c r="Q1668" s="88">
        <f t="shared" si="96"/>
        <v>10</v>
      </c>
      <c r="R1668" s="90">
        <v>30</v>
      </c>
      <c r="S1668" s="23"/>
      <c r="T1668" s="150"/>
      <c r="U1668" s="151"/>
      <c r="V1668" s="151"/>
      <c r="W1668" s="151"/>
      <c r="X1668" s="155"/>
      <c r="Y1668" s="11" t="s">
        <v>810</v>
      </c>
      <c r="Z1668" s="41" t="s">
        <v>811</v>
      </c>
      <c r="AA1668" s="27" t="s">
        <v>384</v>
      </c>
      <c r="AB1668" s="54"/>
      <c r="AC1668" s="54"/>
      <c r="AD1668" s="54" t="s">
        <v>388</v>
      </c>
      <c r="AE1668" s="27"/>
      <c r="AF1668" s="59">
        <v>54.1</v>
      </c>
      <c r="AG1668" s="59">
        <v>54.1</v>
      </c>
      <c r="AH1668" s="54" t="s">
        <v>81</v>
      </c>
      <c r="AI1668" s="54" t="s">
        <v>81</v>
      </c>
      <c r="AJ1668" s="54" t="s">
        <v>1408</v>
      </c>
      <c r="AK1668" s="93" t="s">
        <v>1392</v>
      </c>
      <c r="AL1668" s="93" t="s">
        <v>1409</v>
      </c>
      <c r="AM1668" s="94">
        <v>0.1</v>
      </c>
      <c r="AN1668" s="94">
        <v>0.1</v>
      </c>
      <c r="AO1668" s="60"/>
      <c r="AP1668" s="27"/>
      <c r="AQ1668" s="27"/>
      <c r="AR1668" s="27"/>
      <c r="AS1668" s="27"/>
      <c r="AT1668" s="27"/>
      <c r="AU1668" s="27"/>
      <c r="AV1668" s="27"/>
      <c r="AW1668" s="27"/>
      <c r="AX1668" s="27"/>
      <c r="AY1668" s="27"/>
      <c r="AZ1668" s="27"/>
      <c r="BA1668" s="27"/>
    </row>
    <row r="1669" spans="1:56" ht="12.75" hidden="1" customHeight="1" x14ac:dyDescent="0.3">
      <c r="A1669" s="1"/>
      <c r="B1669" s="63" t="s">
        <v>849</v>
      </c>
      <c r="C1669" s="55" t="s">
        <v>1426</v>
      </c>
      <c r="D1669" s="63"/>
      <c r="E1669" s="55" t="s">
        <v>1399</v>
      </c>
      <c r="F1669" s="53"/>
      <c r="G1669" s="53"/>
      <c r="H1669" s="1"/>
      <c r="I1669" s="1"/>
      <c r="J1669" s="1"/>
      <c r="K1669" s="1"/>
      <c r="L1669" s="1"/>
      <c r="M1669" s="1"/>
      <c r="N1669" s="1"/>
      <c r="O1669" s="117">
        <v>43038</v>
      </c>
      <c r="P1669" s="88">
        <f t="shared" si="95"/>
        <v>2017</v>
      </c>
      <c r="Q1669" s="88">
        <f t="shared" si="96"/>
        <v>10</v>
      </c>
      <c r="R1669" s="90">
        <v>30</v>
      </c>
      <c r="S1669" s="23"/>
      <c r="T1669" s="150"/>
      <c r="U1669" s="151"/>
      <c r="V1669" s="151"/>
      <c r="W1669" s="151"/>
      <c r="X1669" s="155"/>
      <c r="Y1669" s="11" t="s">
        <v>810</v>
      </c>
      <c r="Z1669" s="41" t="s">
        <v>811</v>
      </c>
      <c r="AA1669" s="27" t="s">
        <v>384</v>
      </c>
      <c r="AB1669" s="54"/>
      <c r="AC1669" s="54"/>
      <c r="AD1669" s="54" t="s">
        <v>388</v>
      </c>
      <c r="AE1669" s="27"/>
      <c r="AF1669" s="59">
        <v>56</v>
      </c>
      <c r="AG1669" s="59">
        <v>56</v>
      </c>
      <c r="AH1669" s="54" t="s">
        <v>81</v>
      </c>
      <c r="AI1669" s="54" t="s">
        <v>81</v>
      </c>
      <c r="AJ1669" s="54" t="s">
        <v>585</v>
      </c>
      <c r="AK1669" s="93" t="s">
        <v>1392</v>
      </c>
      <c r="AL1669" s="93" t="s">
        <v>1409</v>
      </c>
      <c r="AM1669" s="94">
        <v>0.1</v>
      </c>
      <c r="AN1669" s="94">
        <v>0.1</v>
      </c>
      <c r="AO1669" s="60"/>
      <c r="AP1669" s="27"/>
      <c r="AQ1669" s="27"/>
      <c r="AR1669" s="27"/>
      <c r="AS1669" s="27"/>
      <c r="AT1669" s="27"/>
      <c r="AU1669" s="27"/>
      <c r="AV1669" s="27"/>
      <c r="AW1669" s="27"/>
      <c r="AX1669" s="27"/>
      <c r="AY1669" s="27"/>
      <c r="AZ1669" s="27"/>
      <c r="BA1669" s="27"/>
    </row>
    <row r="1670" spans="1:56" ht="12.75" hidden="1" customHeight="1" x14ac:dyDescent="0.3">
      <c r="A1670" s="1"/>
      <c r="B1670" s="63" t="s">
        <v>849</v>
      </c>
      <c r="C1670" s="55" t="s">
        <v>1426</v>
      </c>
      <c r="D1670" s="63"/>
      <c r="E1670" s="55" t="s">
        <v>1399</v>
      </c>
      <c r="F1670" s="53"/>
      <c r="G1670" s="53"/>
      <c r="H1670" s="1"/>
      <c r="I1670" s="1"/>
      <c r="J1670" s="1"/>
      <c r="K1670" s="1"/>
      <c r="L1670" s="1"/>
      <c r="M1670" s="1"/>
      <c r="N1670" s="1"/>
      <c r="O1670" s="117">
        <v>43038</v>
      </c>
      <c r="P1670" s="88">
        <f t="shared" si="95"/>
        <v>2017</v>
      </c>
      <c r="Q1670" s="88">
        <f t="shared" si="96"/>
        <v>10</v>
      </c>
      <c r="R1670" s="90">
        <v>30</v>
      </c>
      <c r="S1670" s="23"/>
      <c r="T1670" s="150"/>
      <c r="U1670" s="151"/>
      <c r="V1670" s="151"/>
      <c r="W1670" s="151"/>
      <c r="X1670" s="155"/>
      <c r="Y1670" s="11" t="s">
        <v>810</v>
      </c>
      <c r="Z1670" s="41" t="s">
        <v>811</v>
      </c>
      <c r="AA1670" s="27" t="s">
        <v>384</v>
      </c>
      <c r="AB1670" s="54"/>
      <c r="AC1670" s="54"/>
      <c r="AD1670" s="54" t="s">
        <v>388</v>
      </c>
      <c r="AE1670" s="27"/>
      <c r="AF1670" s="59">
        <v>56.5</v>
      </c>
      <c r="AG1670" s="59">
        <v>56.5</v>
      </c>
      <c r="AH1670" s="54" t="s">
        <v>81</v>
      </c>
      <c r="AI1670" s="54" t="s">
        <v>81</v>
      </c>
      <c r="AJ1670" s="54" t="s">
        <v>1408</v>
      </c>
      <c r="AK1670" s="93" t="s">
        <v>1392</v>
      </c>
      <c r="AL1670" s="93" t="s">
        <v>1409</v>
      </c>
      <c r="AM1670" s="94">
        <v>0.1</v>
      </c>
      <c r="AN1670" s="94">
        <v>0.1</v>
      </c>
      <c r="AO1670" s="60"/>
      <c r="AP1670" s="27"/>
      <c r="AQ1670" s="27"/>
      <c r="AR1670" s="27"/>
      <c r="AS1670" s="27"/>
      <c r="AT1670" s="27"/>
      <c r="AU1670" s="27"/>
      <c r="AV1670" s="27"/>
      <c r="AW1670" s="27"/>
      <c r="AX1670" s="27"/>
      <c r="AY1670" s="27"/>
      <c r="AZ1670" s="27"/>
      <c r="BA1670" s="27"/>
    </row>
    <row r="1671" spans="1:56" ht="12.75" hidden="1" customHeight="1" x14ac:dyDescent="0.3">
      <c r="A1671" s="1"/>
      <c r="B1671" s="63" t="s">
        <v>849</v>
      </c>
      <c r="C1671" s="55" t="s">
        <v>1426</v>
      </c>
      <c r="D1671" s="63"/>
      <c r="E1671" s="55" t="s">
        <v>1398</v>
      </c>
      <c r="F1671" s="53"/>
      <c r="G1671" s="53"/>
      <c r="H1671" s="1"/>
      <c r="I1671" s="1"/>
      <c r="J1671" s="1"/>
      <c r="K1671" s="1"/>
      <c r="L1671" s="1"/>
      <c r="M1671" s="1"/>
      <c r="N1671" s="1"/>
      <c r="O1671" s="117">
        <v>43038</v>
      </c>
      <c r="P1671" s="88">
        <f t="shared" si="95"/>
        <v>2017</v>
      </c>
      <c r="Q1671" s="88">
        <f t="shared" si="96"/>
        <v>10</v>
      </c>
      <c r="R1671" s="90">
        <v>30</v>
      </c>
      <c r="S1671" s="23"/>
      <c r="T1671" s="150"/>
      <c r="U1671" s="151"/>
      <c r="V1671" s="151"/>
      <c r="W1671" s="151"/>
      <c r="X1671" s="155"/>
      <c r="Y1671" s="11" t="s">
        <v>810</v>
      </c>
      <c r="Z1671" s="41" t="s">
        <v>811</v>
      </c>
      <c r="AA1671" s="27" t="s">
        <v>384</v>
      </c>
      <c r="AB1671" s="54"/>
      <c r="AC1671" s="54"/>
      <c r="AD1671" s="54" t="s">
        <v>388</v>
      </c>
      <c r="AE1671" s="27"/>
      <c r="AF1671" s="59">
        <v>56.6</v>
      </c>
      <c r="AG1671" s="59">
        <v>56.6</v>
      </c>
      <c r="AH1671" s="54" t="s">
        <v>81</v>
      </c>
      <c r="AI1671" s="54" t="s">
        <v>81</v>
      </c>
      <c r="AJ1671" s="54" t="s">
        <v>585</v>
      </c>
      <c r="AK1671" s="93" t="s">
        <v>1392</v>
      </c>
      <c r="AL1671" s="93" t="s">
        <v>1409</v>
      </c>
      <c r="AM1671" s="94">
        <v>0.1</v>
      </c>
      <c r="AN1671" s="94">
        <v>0.1</v>
      </c>
      <c r="AO1671" s="60"/>
      <c r="AP1671" s="27"/>
      <c r="AQ1671" s="27"/>
      <c r="AR1671" s="27"/>
      <c r="AS1671" s="27"/>
      <c r="AT1671" s="27"/>
      <c r="AU1671" s="27"/>
      <c r="AV1671" s="27"/>
      <c r="AW1671" s="27"/>
      <c r="AX1671" s="27"/>
      <c r="AY1671" s="27"/>
      <c r="AZ1671" s="27"/>
      <c r="BA1671" s="27"/>
    </row>
    <row r="1672" spans="1:56" ht="12.75" hidden="1" customHeight="1" x14ac:dyDescent="0.3">
      <c r="A1672" s="1"/>
      <c r="B1672" s="63" t="s">
        <v>849</v>
      </c>
      <c r="C1672" s="55" t="s">
        <v>1400</v>
      </c>
      <c r="D1672" s="63"/>
      <c r="E1672" s="55" t="s">
        <v>1401</v>
      </c>
      <c r="F1672" s="56">
        <v>6594522</v>
      </c>
      <c r="G1672" s="56">
        <v>1623569</v>
      </c>
      <c r="H1672" s="5" t="s">
        <v>586</v>
      </c>
      <c r="I1672" s="1"/>
      <c r="J1672" s="1"/>
      <c r="K1672" s="1"/>
      <c r="L1672" s="1"/>
      <c r="M1672" s="1"/>
      <c r="N1672" s="1"/>
      <c r="O1672" s="117">
        <v>43038</v>
      </c>
      <c r="P1672" s="88">
        <f t="shared" si="95"/>
        <v>2017</v>
      </c>
      <c r="Q1672" s="88">
        <f t="shared" si="96"/>
        <v>10</v>
      </c>
      <c r="R1672" s="90">
        <v>30</v>
      </c>
      <c r="S1672" s="23"/>
      <c r="T1672" s="150"/>
      <c r="U1672" s="151"/>
      <c r="V1672" s="151"/>
      <c r="W1672" s="151"/>
      <c r="X1672" s="155"/>
      <c r="Y1672" s="11" t="s">
        <v>810</v>
      </c>
      <c r="Z1672" s="41" t="s">
        <v>811</v>
      </c>
      <c r="AA1672" s="27" t="s">
        <v>384</v>
      </c>
      <c r="AB1672" s="54"/>
      <c r="AC1672" s="54"/>
      <c r="AD1672" s="54" t="s">
        <v>388</v>
      </c>
      <c r="AE1672" s="27"/>
      <c r="AF1672" s="59">
        <v>18.100000000000001</v>
      </c>
      <c r="AG1672" s="59">
        <v>18.100000000000001</v>
      </c>
      <c r="AH1672" s="54" t="s">
        <v>81</v>
      </c>
      <c r="AI1672" s="54" t="s">
        <v>81</v>
      </c>
      <c r="AJ1672" s="54" t="s">
        <v>1408</v>
      </c>
      <c r="AK1672" s="93" t="s">
        <v>1392</v>
      </c>
      <c r="AL1672" s="93" t="s">
        <v>1409</v>
      </c>
      <c r="AM1672" s="94">
        <v>0.1</v>
      </c>
      <c r="AN1672" s="94">
        <v>0.1</v>
      </c>
      <c r="AO1672" s="60"/>
      <c r="AP1672" s="27"/>
      <c r="AQ1672" s="27"/>
      <c r="AR1672" s="27"/>
      <c r="AS1672" s="27"/>
      <c r="AT1672" s="27"/>
      <c r="AU1672" s="27"/>
      <c r="AV1672" s="27"/>
      <c r="AW1672" s="27"/>
      <c r="AX1672" s="27"/>
      <c r="AY1672" s="27"/>
      <c r="AZ1672" s="27"/>
      <c r="BA1672" s="27"/>
    </row>
    <row r="1673" spans="1:56" ht="12.75" hidden="1" customHeight="1" x14ac:dyDescent="0.3">
      <c r="A1673" s="1"/>
      <c r="B1673" s="63" t="s">
        <v>849</v>
      </c>
      <c r="C1673" s="55" t="s">
        <v>1400</v>
      </c>
      <c r="D1673" s="63"/>
      <c r="E1673" s="55" t="s">
        <v>1401</v>
      </c>
      <c r="F1673" s="56">
        <v>6594522</v>
      </c>
      <c r="G1673" s="56">
        <v>1623569</v>
      </c>
      <c r="H1673" s="5" t="s">
        <v>586</v>
      </c>
      <c r="I1673" s="1"/>
      <c r="J1673" s="1"/>
      <c r="K1673" s="1"/>
      <c r="L1673" s="1"/>
      <c r="M1673" s="1"/>
      <c r="N1673" s="1"/>
      <c r="O1673" s="117">
        <v>43038</v>
      </c>
      <c r="P1673" s="88">
        <f t="shared" si="95"/>
        <v>2017</v>
      </c>
      <c r="Q1673" s="88">
        <f t="shared" si="96"/>
        <v>10</v>
      </c>
      <c r="R1673" s="90">
        <v>30</v>
      </c>
      <c r="S1673" s="23"/>
      <c r="T1673" s="150"/>
      <c r="U1673" s="151"/>
      <c r="V1673" s="151"/>
      <c r="W1673" s="151"/>
      <c r="X1673" s="155"/>
      <c r="Y1673" s="11" t="s">
        <v>810</v>
      </c>
      <c r="Z1673" s="41" t="s">
        <v>811</v>
      </c>
      <c r="AA1673" s="27" t="s">
        <v>384</v>
      </c>
      <c r="AB1673" s="54"/>
      <c r="AC1673" s="54"/>
      <c r="AD1673" s="54" t="s">
        <v>388</v>
      </c>
      <c r="AE1673" s="27"/>
      <c r="AF1673" s="59">
        <v>19.8</v>
      </c>
      <c r="AG1673" s="59">
        <v>19.8</v>
      </c>
      <c r="AH1673" s="54" t="s">
        <v>81</v>
      </c>
      <c r="AI1673" s="54" t="s">
        <v>81</v>
      </c>
      <c r="AJ1673" s="54" t="s">
        <v>585</v>
      </c>
      <c r="AK1673" s="93" t="s">
        <v>1392</v>
      </c>
      <c r="AL1673" s="93" t="s">
        <v>1409</v>
      </c>
      <c r="AM1673" s="94">
        <v>0.1</v>
      </c>
      <c r="AN1673" s="94">
        <v>0.1</v>
      </c>
      <c r="AO1673" s="60"/>
      <c r="AP1673" s="27"/>
      <c r="AQ1673" s="27"/>
      <c r="AR1673" s="27"/>
      <c r="AS1673" s="27"/>
      <c r="AT1673" s="27"/>
      <c r="AU1673" s="27"/>
      <c r="AV1673" s="27"/>
      <c r="AW1673" s="27"/>
      <c r="AX1673" s="27"/>
      <c r="AY1673" s="27"/>
      <c r="AZ1673" s="27"/>
      <c r="BA1673" s="27"/>
    </row>
    <row r="1674" spans="1:56" ht="12.75" hidden="1" customHeight="1" x14ac:dyDescent="0.3">
      <c r="A1674" s="1"/>
      <c r="B1674" s="63" t="s">
        <v>849</v>
      </c>
      <c r="C1674" s="55" t="s">
        <v>766</v>
      </c>
      <c r="D1674" s="63"/>
      <c r="E1674" s="55" t="s">
        <v>1405</v>
      </c>
      <c r="F1674" s="56">
        <v>6594517</v>
      </c>
      <c r="G1674" s="56">
        <v>1623794</v>
      </c>
      <c r="H1674" s="5" t="s">
        <v>586</v>
      </c>
      <c r="I1674" s="1"/>
      <c r="J1674" s="1"/>
      <c r="K1674" s="1"/>
      <c r="L1674" s="1"/>
      <c r="M1674" s="1"/>
      <c r="N1674" s="1"/>
      <c r="O1674" s="117">
        <v>43038</v>
      </c>
      <c r="P1674" s="88">
        <f t="shared" si="95"/>
        <v>2017</v>
      </c>
      <c r="Q1674" s="88">
        <f t="shared" si="96"/>
        <v>10</v>
      </c>
      <c r="R1674" s="90">
        <v>30</v>
      </c>
      <c r="S1674" s="23"/>
      <c r="T1674" s="150"/>
      <c r="U1674" s="151"/>
      <c r="V1674" s="151"/>
      <c r="W1674" s="151"/>
      <c r="X1674" s="155"/>
      <c r="Y1674" s="11" t="s">
        <v>810</v>
      </c>
      <c r="Z1674" s="41" t="s">
        <v>811</v>
      </c>
      <c r="AA1674" s="27" t="s">
        <v>384</v>
      </c>
      <c r="AB1674" s="54"/>
      <c r="AC1674" s="54"/>
      <c r="AD1674" s="54" t="s">
        <v>388</v>
      </c>
      <c r="AE1674" s="27"/>
      <c r="AF1674" s="59">
        <v>31.9</v>
      </c>
      <c r="AG1674" s="59">
        <v>31.9</v>
      </c>
      <c r="AH1674" s="54" t="s">
        <v>81</v>
      </c>
      <c r="AI1674" s="54" t="s">
        <v>81</v>
      </c>
      <c r="AJ1674" s="54" t="s">
        <v>585</v>
      </c>
      <c r="AK1674" s="93" t="s">
        <v>1392</v>
      </c>
      <c r="AL1674" s="93" t="s">
        <v>1409</v>
      </c>
      <c r="AM1674" s="94">
        <v>0.1</v>
      </c>
      <c r="AN1674" s="94">
        <v>0.1</v>
      </c>
      <c r="AO1674" s="60"/>
      <c r="AP1674" s="27"/>
      <c r="AQ1674" s="27"/>
      <c r="AR1674" s="27"/>
      <c r="AS1674" s="27"/>
      <c r="AT1674" s="27"/>
      <c r="AU1674" s="27"/>
      <c r="AV1674" s="27"/>
      <c r="AW1674" s="27"/>
      <c r="AX1674" s="27"/>
      <c r="AY1674" s="27"/>
      <c r="AZ1674" s="27"/>
      <c r="BA1674" s="27"/>
    </row>
    <row r="1675" spans="1:56" ht="12.75" hidden="1" customHeight="1" x14ac:dyDescent="0.3">
      <c r="A1675" s="1"/>
      <c r="B1675" s="63" t="s">
        <v>849</v>
      </c>
      <c r="C1675" s="55" t="s">
        <v>766</v>
      </c>
      <c r="D1675" s="63"/>
      <c r="E1675" s="55" t="s">
        <v>1405</v>
      </c>
      <c r="F1675" s="56">
        <v>6594517</v>
      </c>
      <c r="G1675" s="56">
        <v>1623794</v>
      </c>
      <c r="H1675" s="5" t="s">
        <v>586</v>
      </c>
      <c r="I1675" s="1"/>
      <c r="J1675" s="1"/>
      <c r="K1675" s="1"/>
      <c r="L1675" s="1"/>
      <c r="M1675" s="1"/>
      <c r="N1675" s="1"/>
      <c r="O1675" s="117">
        <v>43038</v>
      </c>
      <c r="P1675" s="88">
        <f t="shared" si="95"/>
        <v>2017</v>
      </c>
      <c r="Q1675" s="88">
        <f t="shared" si="96"/>
        <v>10</v>
      </c>
      <c r="R1675" s="90">
        <v>30</v>
      </c>
      <c r="S1675" s="23"/>
      <c r="T1675" s="150"/>
      <c r="U1675" s="151"/>
      <c r="V1675" s="151"/>
      <c r="W1675" s="151"/>
      <c r="X1675" s="155"/>
      <c r="Y1675" s="11" t="s">
        <v>810</v>
      </c>
      <c r="Z1675" s="41" t="s">
        <v>811</v>
      </c>
      <c r="AA1675" s="27" t="s">
        <v>384</v>
      </c>
      <c r="AB1675" s="54"/>
      <c r="AC1675" s="54"/>
      <c r="AD1675" s="54" t="s">
        <v>388</v>
      </c>
      <c r="AE1675" s="27"/>
      <c r="AF1675" s="59">
        <v>33.6</v>
      </c>
      <c r="AG1675" s="59">
        <v>33.6</v>
      </c>
      <c r="AH1675" s="54" t="s">
        <v>81</v>
      </c>
      <c r="AI1675" s="54" t="s">
        <v>81</v>
      </c>
      <c r="AJ1675" s="54" t="s">
        <v>1408</v>
      </c>
      <c r="AK1675" s="93" t="s">
        <v>1392</v>
      </c>
      <c r="AL1675" s="93" t="s">
        <v>1409</v>
      </c>
      <c r="AM1675" s="94">
        <v>0.1</v>
      </c>
      <c r="AN1675" s="94">
        <v>0.1</v>
      </c>
      <c r="AO1675" s="60"/>
      <c r="AP1675" s="27"/>
      <c r="AQ1675" s="27"/>
      <c r="AR1675" s="27"/>
      <c r="AS1675" s="27"/>
      <c r="AT1675" s="27"/>
      <c r="AU1675" s="27"/>
      <c r="AV1675" s="27"/>
      <c r="AW1675" s="27"/>
      <c r="AX1675" s="27"/>
      <c r="AY1675" s="27"/>
      <c r="AZ1675" s="27"/>
      <c r="BA1675" s="27"/>
    </row>
    <row r="1676" spans="1:56" ht="12.75" hidden="1" customHeight="1" x14ac:dyDescent="0.3">
      <c r="A1676" s="1"/>
      <c r="B1676" s="63" t="s">
        <v>849</v>
      </c>
      <c r="C1676" s="55" t="s">
        <v>766</v>
      </c>
      <c r="D1676" s="63"/>
      <c r="E1676" s="55" t="s">
        <v>1406</v>
      </c>
      <c r="F1676" s="56">
        <v>6594710</v>
      </c>
      <c r="G1676" s="56">
        <v>1623474</v>
      </c>
      <c r="H1676" s="5" t="s">
        <v>586</v>
      </c>
      <c r="I1676" s="1"/>
      <c r="J1676" s="1"/>
      <c r="K1676" s="1"/>
      <c r="L1676" s="1"/>
      <c r="M1676" s="1"/>
      <c r="N1676" s="1"/>
      <c r="O1676" s="117">
        <v>43038</v>
      </c>
      <c r="P1676" s="88">
        <f t="shared" si="95"/>
        <v>2017</v>
      </c>
      <c r="Q1676" s="88">
        <f t="shared" si="96"/>
        <v>10</v>
      </c>
      <c r="R1676" s="90">
        <v>30</v>
      </c>
      <c r="S1676" s="23"/>
      <c r="T1676" s="150"/>
      <c r="U1676" s="151"/>
      <c r="V1676" s="151"/>
      <c r="W1676" s="151"/>
      <c r="X1676" s="155"/>
      <c r="Y1676" s="11" t="s">
        <v>810</v>
      </c>
      <c r="Z1676" s="41" t="s">
        <v>811</v>
      </c>
      <c r="AA1676" s="27" t="s">
        <v>384</v>
      </c>
      <c r="AB1676" s="54"/>
      <c r="AC1676" s="54"/>
      <c r="AD1676" s="54" t="s">
        <v>388</v>
      </c>
      <c r="AE1676" s="27"/>
      <c r="AF1676" s="59">
        <v>34.9</v>
      </c>
      <c r="AG1676" s="59">
        <v>34.9</v>
      </c>
      <c r="AH1676" s="54" t="s">
        <v>81</v>
      </c>
      <c r="AI1676" s="54" t="s">
        <v>81</v>
      </c>
      <c r="AJ1676" s="54" t="s">
        <v>585</v>
      </c>
      <c r="AK1676" s="93" t="s">
        <v>1392</v>
      </c>
      <c r="AL1676" s="93" t="s">
        <v>1409</v>
      </c>
      <c r="AM1676" s="94">
        <v>0.1</v>
      </c>
      <c r="AN1676" s="94">
        <v>0.1</v>
      </c>
      <c r="AO1676" s="60"/>
      <c r="AP1676" s="27"/>
      <c r="AQ1676" s="27"/>
      <c r="AR1676" s="27"/>
      <c r="AS1676" s="27"/>
      <c r="AT1676" s="27"/>
      <c r="AU1676" s="27"/>
      <c r="AV1676" s="27"/>
      <c r="AW1676" s="27"/>
      <c r="AX1676" s="27"/>
      <c r="AY1676" s="27"/>
      <c r="AZ1676" s="27"/>
      <c r="BA1676" s="27"/>
    </row>
    <row r="1677" spans="1:56" ht="12.75" hidden="1" customHeight="1" x14ac:dyDescent="0.3">
      <c r="A1677" s="1"/>
      <c r="B1677" s="63" t="s">
        <v>849</v>
      </c>
      <c r="C1677" s="55" t="s">
        <v>766</v>
      </c>
      <c r="D1677" s="63"/>
      <c r="E1677" s="55" t="s">
        <v>1406</v>
      </c>
      <c r="F1677" s="56">
        <v>6594710</v>
      </c>
      <c r="G1677" s="56">
        <v>1623474</v>
      </c>
      <c r="H1677" s="5" t="s">
        <v>586</v>
      </c>
      <c r="I1677" s="1"/>
      <c r="J1677" s="1"/>
      <c r="K1677" s="1"/>
      <c r="L1677" s="1"/>
      <c r="M1677" s="1"/>
      <c r="N1677" s="1"/>
      <c r="O1677" s="117">
        <v>43038</v>
      </c>
      <c r="P1677" s="88">
        <f t="shared" si="95"/>
        <v>2017</v>
      </c>
      <c r="Q1677" s="88">
        <f t="shared" si="96"/>
        <v>10</v>
      </c>
      <c r="R1677" s="90">
        <v>30</v>
      </c>
      <c r="S1677" s="23"/>
      <c r="T1677" s="150"/>
      <c r="U1677" s="151"/>
      <c r="V1677" s="151"/>
      <c r="W1677" s="151"/>
      <c r="X1677" s="155"/>
      <c r="Y1677" s="11" t="s">
        <v>810</v>
      </c>
      <c r="Z1677" s="41" t="s">
        <v>811</v>
      </c>
      <c r="AA1677" s="27" t="s">
        <v>384</v>
      </c>
      <c r="AB1677" s="54"/>
      <c r="AC1677" s="54"/>
      <c r="AD1677" s="54" t="s">
        <v>388</v>
      </c>
      <c r="AE1677" s="27"/>
      <c r="AF1677" s="59">
        <v>35.6</v>
      </c>
      <c r="AG1677" s="59">
        <v>35.6</v>
      </c>
      <c r="AH1677" s="54" t="s">
        <v>81</v>
      </c>
      <c r="AI1677" s="54" t="s">
        <v>81</v>
      </c>
      <c r="AJ1677" s="54" t="s">
        <v>1408</v>
      </c>
      <c r="AK1677" s="93" t="s">
        <v>1392</v>
      </c>
      <c r="AL1677" s="93" t="s">
        <v>1409</v>
      </c>
      <c r="AM1677" s="94">
        <v>0.1</v>
      </c>
      <c r="AN1677" s="94">
        <v>0.1</v>
      </c>
      <c r="AO1677" s="60"/>
      <c r="AP1677" s="27"/>
      <c r="AQ1677" s="27"/>
      <c r="AR1677" s="27"/>
      <c r="AS1677" s="27"/>
      <c r="AT1677" s="27"/>
      <c r="AU1677" s="27"/>
      <c r="AV1677" s="27"/>
      <c r="AW1677" s="27"/>
      <c r="AX1677" s="27"/>
      <c r="AY1677" s="27"/>
      <c r="AZ1677" s="27"/>
      <c r="BA1677" s="27"/>
    </row>
    <row r="1678" spans="1:56" ht="12.75" hidden="1" customHeight="1" x14ac:dyDescent="0.3">
      <c r="A1678" s="1"/>
      <c r="B1678" s="63" t="s">
        <v>849</v>
      </c>
      <c r="C1678" s="55" t="s">
        <v>766</v>
      </c>
      <c r="D1678" s="63"/>
      <c r="E1678" s="55" t="s">
        <v>1404</v>
      </c>
      <c r="F1678" s="56">
        <v>6594531</v>
      </c>
      <c r="G1678" s="56">
        <v>1623567</v>
      </c>
      <c r="H1678" s="5" t="s">
        <v>586</v>
      </c>
      <c r="I1678" s="1"/>
      <c r="J1678" s="1"/>
      <c r="K1678" s="1"/>
      <c r="L1678" s="1"/>
      <c r="M1678" s="1"/>
      <c r="N1678" s="1"/>
      <c r="O1678" s="117">
        <v>43038</v>
      </c>
      <c r="P1678" s="88">
        <f t="shared" si="95"/>
        <v>2017</v>
      </c>
      <c r="Q1678" s="88">
        <f t="shared" si="96"/>
        <v>10</v>
      </c>
      <c r="R1678" s="90">
        <v>30</v>
      </c>
      <c r="S1678" s="23"/>
      <c r="T1678" s="150"/>
      <c r="U1678" s="151"/>
      <c r="V1678" s="151"/>
      <c r="W1678" s="151"/>
      <c r="X1678" s="155"/>
      <c r="Y1678" s="11" t="s">
        <v>810</v>
      </c>
      <c r="Z1678" s="41" t="s">
        <v>811</v>
      </c>
      <c r="AA1678" s="27" t="s">
        <v>384</v>
      </c>
      <c r="AB1678" s="54"/>
      <c r="AC1678" s="54"/>
      <c r="AD1678" s="54" t="s">
        <v>388</v>
      </c>
      <c r="AE1678" s="27"/>
      <c r="AF1678" s="59">
        <v>35.6</v>
      </c>
      <c r="AG1678" s="59">
        <v>35.6</v>
      </c>
      <c r="AH1678" s="54" t="s">
        <v>81</v>
      </c>
      <c r="AI1678" s="54" t="s">
        <v>81</v>
      </c>
      <c r="AJ1678" s="54" t="s">
        <v>1408</v>
      </c>
      <c r="AK1678" s="93" t="s">
        <v>1392</v>
      </c>
      <c r="AL1678" s="93" t="s">
        <v>1409</v>
      </c>
      <c r="AM1678" s="94">
        <v>0.1</v>
      </c>
      <c r="AN1678" s="94">
        <v>0.1</v>
      </c>
      <c r="AO1678" s="60"/>
      <c r="AP1678" s="27"/>
      <c r="AQ1678" s="27"/>
      <c r="AR1678" s="27"/>
      <c r="AS1678" s="27"/>
      <c r="AT1678" s="27"/>
      <c r="AU1678" s="27"/>
      <c r="AV1678" s="27"/>
      <c r="AW1678" s="27"/>
      <c r="AX1678" s="27"/>
      <c r="AY1678" s="27"/>
      <c r="AZ1678" s="27"/>
      <c r="BA1678" s="27"/>
    </row>
    <row r="1679" spans="1:56" ht="12.75" hidden="1" customHeight="1" x14ac:dyDescent="0.3">
      <c r="A1679" s="1"/>
      <c r="B1679" s="63" t="s">
        <v>849</v>
      </c>
      <c r="C1679" s="55" t="s">
        <v>766</v>
      </c>
      <c r="D1679" s="63"/>
      <c r="E1679" s="55" t="s">
        <v>1404</v>
      </c>
      <c r="F1679" s="56">
        <v>6594531</v>
      </c>
      <c r="G1679" s="56">
        <v>1623567</v>
      </c>
      <c r="H1679" s="5" t="s">
        <v>586</v>
      </c>
      <c r="I1679" s="1"/>
      <c r="J1679" s="1"/>
      <c r="K1679" s="1"/>
      <c r="L1679" s="1"/>
      <c r="M1679" s="1"/>
      <c r="N1679" s="1"/>
      <c r="O1679" s="117">
        <v>43038</v>
      </c>
      <c r="P1679" s="88">
        <f t="shared" si="95"/>
        <v>2017</v>
      </c>
      <c r="Q1679" s="88">
        <f t="shared" si="96"/>
        <v>10</v>
      </c>
      <c r="R1679" s="90">
        <v>30</v>
      </c>
      <c r="S1679" s="23"/>
      <c r="T1679" s="150"/>
      <c r="U1679" s="151"/>
      <c r="V1679" s="151"/>
      <c r="W1679" s="151"/>
      <c r="X1679" s="155"/>
      <c r="Y1679" s="11" t="s">
        <v>810</v>
      </c>
      <c r="Z1679" s="41" t="s">
        <v>811</v>
      </c>
      <c r="AA1679" s="27" t="s">
        <v>384</v>
      </c>
      <c r="AB1679" s="54"/>
      <c r="AC1679" s="54"/>
      <c r="AD1679" s="54" t="s">
        <v>388</v>
      </c>
      <c r="AE1679" s="27"/>
      <c r="AF1679" s="59">
        <v>37.4</v>
      </c>
      <c r="AG1679" s="59">
        <v>37.4</v>
      </c>
      <c r="AH1679" s="54" t="s">
        <v>81</v>
      </c>
      <c r="AI1679" s="54" t="s">
        <v>81</v>
      </c>
      <c r="AJ1679" s="54" t="s">
        <v>585</v>
      </c>
      <c r="AK1679" s="93" t="s">
        <v>1392</v>
      </c>
      <c r="AL1679" s="93" t="s">
        <v>1409</v>
      </c>
      <c r="AM1679" s="94">
        <v>0.1</v>
      </c>
      <c r="AN1679" s="94">
        <v>0.1</v>
      </c>
      <c r="AO1679" s="60"/>
      <c r="AP1679" s="27"/>
      <c r="AQ1679" s="27"/>
      <c r="AR1679" s="27"/>
      <c r="AS1679" s="27"/>
      <c r="AT1679" s="27"/>
      <c r="AU1679" s="27"/>
      <c r="AV1679" s="27"/>
      <c r="AW1679" s="27"/>
      <c r="AX1679" s="27"/>
      <c r="AY1679" s="27"/>
      <c r="AZ1679" s="27"/>
      <c r="BA1679" s="27"/>
    </row>
    <row r="1680" spans="1:56" ht="12.75" hidden="1" customHeight="1" x14ac:dyDescent="0.3">
      <c r="A1680" s="114">
        <v>62863</v>
      </c>
      <c r="B1680" s="114" t="s">
        <v>848</v>
      </c>
      <c r="C1680" s="114" t="s">
        <v>218</v>
      </c>
      <c r="D1680" s="1"/>
      <c r="E1680" s="1"/>
      <c r="F1680" s="114">
        <v>6593594</v>
      </c>
      <c r="G1680" s="114">
        <v>669799</v>
      </c>
      <c r="H1680" s="1" t="s">
        <v>1588</v>
      </c>
      <c r="I1680" s="1"/>
      <c r="J1680" s="1"/>
      <c r="K1680" s="1"/>
      <c r="L1680" s="1"/>
      <c r="M1680" s="1"/>
      <c r="N1680" s="1"/>
      <c r="O1680" s="117">
        <v>43157</v>
      </c>
      <c r="P1680" s="88">
        <f t="shared" si="95"/>
        <v>2018</v>
      </c>
      <c r="Q1680" s="88">
        <f t="shared" si="96"/>
        <v>2</v>
      </c>
      <c r="R1680" s="116">
        <v>26</v>
      </c>
      <c r="S1680" s="145"/>
      <c r="T1680" s="154"/>
      <c r="U1680" s="154"/>
      <c r="V1680" s="154"/>
      <c r="W1680" s="154"/>
      <c r="X1680" s="154"/>
      <c r="Y1680" s="11" t="s">
        <v>810</v>
      </c>
      <c r="Z1680" s="41" t="s">
        <v>811</v>
      </c>
      <c r="AA1680" s="27" t="s">
        <v>384</v>
      </c>
      <c r="AB1680" s="1"/>
      <c r="AC1680" s="1"/>
      <c r="AD1680" s="27" t="s">
        <v>388</v>
      </c>
      <c r="AE1680" s="27"/>
      <c r="AF1680" s="118">
        <v>14.2</v>
      </c>
      <c r="AG1680" s="118">
        <v>14.2</v>
      </c>
      <c r="AH1680" s="27" t="s">
        <v>1357</v>
      </c>
      <c r="AI1680" s="27" t="s">
        <v>1357</v>
      </c>
      <c r="AJ1680" s="27" t="s">
        <v>415</v>
      </c>
      <c r="AK1680" s="114" t="s">
        <v>1596</v>
      </c>
      <c r="AL1680" s="1" t="s">
        <v>1628</v>
      </c>
      <c r="AM1680" s="1"/>
      <c r="AN1680" s="1"/>
      <c r="AO1680" s="1"/>
      <c r="AP1680" s="1">
        <v>0.5</v>
      </c>
      <c r="AQ1680" s="1">
        <v>0.5</v>
      </c>
      <c r="AR1680" s="1"/>
      <c r="AS1680" s="1"/>
      <c r="AT1680" s="1"/>
      <c r="AU1680" s="1"/>
      <c r="AV1680" s="1"/>
      <c r="AW1680" s="1"/>
      <c r="AX1680" s="1"/>
      <c r="AY1680" s="1"/>
      <c r="AZ1680" s="1"/>
      <c r="BA1680" s="1"/>
      <c r="BB1680" s="1"/>
      <c r="BC1680" s="1"/>
      <c r="BD1680" s="1"/>
    </row>
    <row r="1681" spans="1:56" ht="12.75" hidden="1" customHeight="1" x14ac:dyDescent="0.3">
      <c r="A1681" s="114">
        <v>62863</v>
      </c>
      <c r="B1681" s="114" t="s">
        <v>848</v>
      </c>
      <c r="C1681" s="114" t="s">
        <v>218</v>
      </c>
      <c r="D1681" s="1"/>
      <c r="E1681" s="1"/>
      <c r="F1681" s="114">
        <v>6593594</v>
      </c>
      <c r="G1681" s="114">
        <v>669799</v>
      </c>
      <c r="H1681" s="1" t="s">
        <v>1588</v>
      </c>
      <c r="I1681" s="1"/>
      <c r="J1681" s="1"/>
      <c r="K1681" s="115"/>
      <c r="L1681" s="1"/>
      <c r="M1681" s="1"/>
      <c r="N1681" s="1"/>
      <c r="O1681" s="117">
        <v>43157</v>
      </c>
      <c r="P1681" s="88">
        <f t="shared" si="95"/>
        <v>2018</v>
      </c>
      <c r="Q1681" s="88">
        <f t="shared" si="96"/>
        <v>2</v>
      </c>
      <c r="R1681" s="116">
        <v>26</v>
      </c>
      <c r="S1681" s="145"/>
      <c r="T1681" s="154"/>
      <c r="U1681" s="154"/>
      <c r="V1681" s="154"/>
      <c r="W1681" s="154"/>
      <c r="X1681" s="154"/>
      <c r="Y1681" s="11" t="s">
        <v>810</v>
      </c>
      <c r="Z1681" s="41" t="s">
        <v>811</v>
      </c>
      <c r="AA1681" s="27" t="s">
        <v>384</v>
      </c>
      <c r="AB1681" s="1"/>
      <c r="AC1681" s="1"/>
      <c r="AD1681" s="27" t="s">
        <v>388</v>
      </c>
      <c r="AE1681" s="27"/>
      <c r="AF1681" s="118">
        <v>14.8</v>
      </c>
      <c r="AG1681" s="118">
        <v>14.8</v>
      </c>
      <c r="AH1681" s="27" t="s">
        <v>1357</v>
      </c>
      <c r="AI1681" s="27" t="s">
        <v>1357</v>
      </c>
      <c r="AJ1681" s="27"/>
      <c r="AK1681" s="114" t="s">
        <v>1596</v>
      </c>
      <c r="AL1681" s="1" t="s">
        <v>1628</v>
      </c>
      <c r="AM1681" s="1"/>
      <c r="AN1681" s="1"/>
      <c r="AO1681" s="1"/>
      <c r="AP1681" s="1">
        <v>0.5</v>
      </c>
      <c r="AQ1681" s="1">
        <v>0.5</v>
      </c>
      <c r="AR1681" s="1"/>
      <c r="AS1681" s="1"/>
      <c r="AT1681" s="1"/>
      <c r="AU1681" s="1"/>
      <c r="AV1681" s="1"/>
      <c r="AW1681" s="1"/>
      <c r="AX1681" s="1"/>
      <c r="AY1681" s="1"/>
      <c r="AZ1681" s="1"/>
      <c r="BA1681" s="1"/>
      <c r="BB1681" s="1"/>
      <c r="BC1681" s="1"/>
      <c r="BD1681" s="1"/>
    </row>
    <row r="1682" spans="1:56" ht="12.75" hidden="1" customHeight="1" x14ac:dyDescent="0.3">
      <c r="A1682" s="1"/>
      <c r="B1682" s="114" t="s">
        <v>848</v>
      </c>
      <c r="C1682" s="114" t="s">
        <v>334</v>
      </c>
      <c r="D1682" s="1"/>
      <c r="E1682" s="1"/>
      <c r="F1682" s="114">
        <v>6594739</v>
      </c>
      <c r="G1682" s="114">
        <v>668531</v>
      </c>
      <c r="H1682" s="1" t="s">
        <v>1588</v>
      </c>
      <c r="I1682" s="1"/>
      <c r="J1682" s="1"/>
      <c r="K1682" s="1"/>
      <c r="L1682" s="1"/>
      <c r="M1682" s="1"/>
      <c r="N1682" s="1"/>
      <c r="O1682" s="117">
        <v>43157</v>
      </c>
      <c r="P1682" s="88">
        <f t="shared" si="95"/>
        <v>2018</v>
      </c>
      <c r="Q1682" s="88">
        <f t="shared" si="96"/>
        <v>2</v>
      </c>
      <c r="R1682" s="116">
        <v>26</v>
      </c>
      <c r="S1682" s="145"/>
      <c r="T1682" s="154"/>
      <c r="U1682" s="154"/>
      <c r="V1682" s="154"/>
      <c r="W1682" s="154"/>
      <c r="X1682" s="154"/>
      <c r="Y1682" s="11" t="s">
        <v>810</v>
      </c>
      <c r="Z1682" s="41" t="s">
        <v>811</v>
      </c>
      <c r="AA1682" s="27" t="s">
        <v>384</v>
      </c>
      <c r="AB1682" s="1"/>
      <c r="AC1682" s="1"/>
      <c r="AD1682" s="27" t="s">
        <v>388</v>
      </c>
      <c r="AE1682" s="27"/>
      <c r="AF1682" s="118">
        <v>45.1</v>
      </c>
      <c r="AG1682" s="118">
        <v>45.1</v>
      </c>
      <c r="AH1682" s="27" t="s">
        <v>1357</v>
      </c>
      <c r="AI1682" s="27" t="s">
        <v>1357</v>
      </c>
      <c r="AJ1682" s="27" t="s">
        <v>415</v>
      </c>
      <c r="AK1682" s="114" t="s">
        <v>1598</v>
      </c>
      <c r="AL1682" s="1" t="s">
        <v>1628</v>
      </c>
      <c r="AM1682" s="1"/>
      <c r="AN1682" s="1"/>
      <c r="AO1682" s="1"/>
      <c r="AP1682" s="1">
        <v>0.5</v>
      </c>
      <c r="AQ1682" s="1">
        <v>0.5</v>
      </c>
      <c r="AR1682" s="1"/>
      <c r="AS1682" s="1"/>
      <c r="AT1682" s="1"/>
      <c r="AU1682" s="1"/>
      <c r="AV1682" s="1"/>
      <c r="AW1682" s="1"/>
      <c r="AX1682" s="1"/>
      <c r="AY1682" s="1"/>
      <c r="AZ1682" s="1"/>
      <c r="BA1682" s="1"/>
      <c r="BB1682" s="1"/>
      <c r="BC1682" s="1"/>
      <c r="BD1682" s="1"/>
    </row>
    <row r="1683" spans="1:56" ht="12.75" hidden="1" customHeight="1" x14ac:dyDescent="0.3">
      <c r="A1683" s="1"/>
      <c r="B1683" s="114" t="s">
        <v>848</v>
      </c>
      <c r="C1683" s="114" t="s">
        <v>334</v>
      </c>
      <c r="D1683" s="1"/>
      <c r="E1683" s="1"/>
      <c r="F1683" s="114">
        <v>6594739</v>
      </c>
      <c r="G1683" s="114">
        <v>668531</v>
      </c>
      <c r="H1683" s="1" t="s">
        <v>1588</v>
      </c>
      <c r="I1683" s="1"/>
      <c r="J1683" s="1"/>
      <c r="K1683" s="1"/>
      <c r="L1683" s="1"/>
      <c r="M1683" s="1"/>
      <c r="N1683" s="1"/>
      <c r="O1683" s="117">
        <v>43157</v>
      </c>
      <c r="P1683" s="88">
        <f t="shared" si="95"/>
        <v>2018</v>
      </c>
      <c r="Q1683" s="88">
        <f t="shared" si="96"/>
        <v>2</v>
      </c>
      <c r="R1683" s="116">
        <v>26</v>
      </c>
      <c r="S1683" s="145"/>
      <c r="T1683" s="154"/>
      <c r="U1683" s="154"/>
      <c r="V1683" s="154"/>
      <c r="W1683" s="154"/>
      <c r="X1683" s="154"/>
      <c r="Y1683" s="11" t="s">
        <v>810</v>
      </c>
      <c r="Z1683" s="41" t="s">
        <v>811</v>
      </c>
      <c r="AA1683" s="27" t="s">
        <v>384</v>
      </c>
      <c r="AB1683" s="1"/>
      <c r="AC1683" s="1"/>
      <c r="AD1683" s="27" t="s">
        <v>388</v>
      </c>
      <c r="AE1683" s="27"/>
      <c r="AF1683" s="118">
        <v>46.8</v>
      </c>
      <c r="AG1683" s="118">
        <v>46.8</v>
      </c>
      <c r="AH1683" s="27" t="s">
        <v>1357</v>
      </c>
      <c r="AI1683" s="27" t="s">
        <v>1357</v>
      </c>
      <c r="AJ1683" s="27"/>
      <c r="AK1683" s="114" t="s">
        <v>1605</v>
      </c>
      <c r="AL1683" s="1" t="s">
        <v>1628</v>
      </c>
      <c r="AM1683" s="1"/>
      <c r="AN1683" s="1"/>
      <c r="AO1683" s="1"/>
      <c r="AP1683" s="1">
        <v>0.5</v>
      </c>
      <c r="AQ1683" s="1">
        <v>0.5</v>
      </c>
      <c r="AR1683" s="1"/>
      <c r="AS1683" s="1"/>
      <c r="AT1683" s="1"/>
      <c r="AU1683" s="1"/>
      <c r="AV1683" s="1"/>
      <c r="AW1683" s="1"/>
      <c r="AX1683" s="1"/>
      <c r="AY1683" s="1"/>
      <c r="AZ1683" s="1"/>
      <c r="BA1683" s="1"/>
      <c r="BB1683" s="1"/>
      <c r="BC1683" s="1"/>
      <c r="BD1683" s="1"/>
    </row>
    <row r="1684" spans="1:56" ht="12.75" hidden="1" customHeight="1" x14ac:dyDescent="0.3">
      <c r="A1684" s="114">
        <v>67154</v>
      </c>
      <c r="B1684" s="114" t="s">
        <v>848</v>
      </c>
      <c r="C1684" s="114" t="s">
        <v>334</v>
      </c>
      <c r="D1684" s="1"/>
      <c r="E1684" s="1"/>
      <c r="F1684" s="114">
        <v>6594739</v>
      </c>
      <c r="G1684" s="114">
        <v>668531</v>
      </c>
      <c r="H1684" s="1" t="s">
        <v>1588</v>
      </c>
      <c r="I1684" s="1"/>
      <c r="J1684" s="1"/>
      <c r="K1684" s="1"/>
      <c r="L1684" s="1"/>
      <c r="M1684" s="1"/>
      <c r="N1684" s="1"/>
      <c r="O1684" s="117">
        <v>43334</v>
      </c>
      <c r="P1684" s="88">
        <f t="shared" si="95"/>
        <v>2018</v>
      </c>
      <c r="Q1684" s="88">
        <f t="shared" si="96"/>
        <v>8</v>
      </c>
      <c r="R1684" s="116">
        <v>22</v>
      </c>
      <c r="S1684" s="145"/>
      <c r="T1684" s="154"/>
      <c r="U1684" s="154"/>
      <c r="V1684" s="154"/>
      <c r="W1684" s="154"/>
      <c r="X1684" s="154"/>
      <c r="Y1684" s="11" t="s">
        <v>810</v>
      </c>
      <c r="Z1684" s="41" t="s">
        <v>811</v>
      </c>
      <c r="AA1684" s="27" t="s">
        <v>384</v>
      </c>
      <c r="AB1684" s="1"/>
      <c r="AC1684" s="1"/>
      <c r="AD1684" s="27" t="s">
        <v>388</v>
      </c>
      <c r="AE1684" s="27"/>
      <c r="AF1684" s="118">
        <v>37.700000000000003</v>
      </c>
      <c r="AG1684" s="118">
        <v>37.700000000000003</v>
      </c>
      <c r="AH1684" s="27" t="s">
        <v>1357</v>
      </c>
      <c r="AI1684" s="27" t="s">
        <v>1357</v>
      </c>
      <c r="AJ1684" s="27" t="s">
        <v>415</v>
      </c>
      <c r="AK1684" s="114" t="s">
        <v>1596</v>
      </c>
      <c r="AL1684" s="1" t="s">
        <v>1628</v>
      </c>
      <c r="AM1684" s="1"/>
      <c r="AN1684" s="1"/>
      <c r="AO1684" s="1"/>
      <c r="AP1684" s="1">
        <v>0.5</v>
      </c>
      <c r="AQ1684" s="1">
        <v>0.5</v>
      </c>
      <c r="AR1684" s="1"/>
      <c r="AS1684" s="1"/>
      <c r="AT1684" s="1"/>
      <c r="AU1684" s="1"/>
      <c r="AV1684" s="1"/>
      <c r="AW1684" s="1"/>
      <c r="AX1684" s="1"/>
      <c r="AY1684" s="1"/>
      <c r="AZ1684" s="1"/>
      <c r="BA1684" s="1"/>
      <c r="BB1684" s="1"/>
      <c r="BC1684" s="1"/>
      <c r="BD1684" s="1"/>
    </row>
    <row r="1685" spans="1:56" ht="12.75" hidden="1" customHeight="1" x14ac:dyDescent="0.3">
      <c r="A1685" s="114">
        <v>67154</v>
      </c>
      <c r="B1685" s="114" t="s">
        <v>848</v>
      </c>
      <c r="C1685" s="114" t="s">
        <v>334</v>
      </c>
      <c r="D1685" s="1"/>
      <c r="E1685" s="1"/>
      <c r="F1685" s="114">
        <v>6594739</v>
      </c>
      <c r="G1685" s="114">
        <v>668531</v>
      </c>
      <c r="H1685" s="1" t="s">
        <v>1588</v>
      </c>
      <c r="I1685" s="1"/>
      <c r="J1685" s="1"/>
      <c r="K1685" s="1"/>
      <c r="L1685" s="1"/>
      <c r="M1685" s="1"/>
      <c r="N1685" s="1"/>
      <c r="O1685" s="117">
        <v>43334</v>
      </c>
      <c r="P1685" s="88">
        <f t="shared" si="95"/>
        <v>2018</v>
      </c>
      <c r="Q1685" s="88">
        <f t="shared" si="96"/>
        <v>8</v>
      </c>
      <c r="R1685" s="116">
        <v>22</v>
      </c>
      <c r="S1685" s="145"/>
      <c r="T1685" s="154"/>
      <c r="U1685" s="154"/>
      <c r="V1685" s="154"/>
      <c r="W1685" s="154"/>
      <c r="X1685" s="154"/>
      <c r="Y1685" s="11" t="s">
        <v>810</v>
      </c>
      <c r="Z1685" s="41" t="s">
        <v>811</v>
      </c>
      <c r="AA1685" s="27" t="s">
        <v>384</v>
      </c>
      <c r="AB1685" s="1"/>
      <c r="AC1685" s="1"/>
      <c r="AD1685" s="27" t="s">
        <v>388</v>
      </c>
      <c r="AE1685" s="27"/>
      <c r="AF1685" s="118">
        <v>37.5</v>
      </c>
      <c r="AG1685" s="118">
        <v>37.5</v>
      </c>
      <c r="AH1685" s="27" t="s">
        <v>1357</v>
      </c>
      <c r="AI1685" s="27" t="s">
        <v>1357</v>
      </c>
      <c r="AJ1685" s="27"/>
      <c r="AK1685" s="114" t="s">
        <v>1596</v>
      </c>
      <c r="AL1685" s="1" t="s">
        <v>1628</v>
      </c>
      <c r="AM1685" s="1"/>
      <c r="AN1685" s="1"/>
      <c r="AO1685" s="1"/>
      <c r="AP1685" s="1">
        <v>0.5</v>
      </c>
      <c r="AQ1685" s="1">
        <v>0.5</v>
      </c>
      <c r="AR1685" s="1"/>
      <c r="AS1685" s="1"/>
      <c r="AT1685" s="1"/>
      <c r="AU1685" s="1"/>
      <c r="AV1685" s="1"/>
      <c r="AW1685" s="1"/>
      <c r="AX1685" s="1"/>
      <c r="AY1685" s="1"/>
      <c r="AZ1685" s="1"/>
      <c r="BA1685" s="1"/>
      <c r="BB1685" s="1"/>
      <c r="BC1685" s="1"/>
      <c r="BD1685" s="1"/>
    </row>
    <row r="1686" spans="1:56" ht="12.75" hidden="1" customHeight="1" x14ac:dyDescent="0.3">
      <c r="A1686" s="114">
        <v>67145</v>
      </c>
      <c r="B1686" s="114" t="s">
        <v>848</v>
      </c>
      <c r="C1686" s="114" t="s">
        <v>218</v>
      </c>
      <c r="D1686" s="1"/>
      <c r="E1686" s="1"/>
      <c r="F1686" s="114">
        <v>6593594</v>
      </c>
      <c r="G1686" s="114">
        <v>669799</v>
      </c>
      <c r="H1686" s="1" t="s">
        <v>1588</v>
      </c>
      <c r="I1686" s="1"/>
      <c r="J1686" s="1"/>
      <c r="K1686" s="1"/>
      <c r="L1686" s="1"/>
      <c r="M1686" s="1"/>
      <c r="N1686" s="1"/>
      <c r="O1686" s="117">
        <v>43334</v>
      </c>
      <c r="P1686" s="88">
        <f t="shared" si="95"/>
        <v>2018</v>
      </c>
      <c r="Q1686" s="88">
        <f t="shared" si="96"/>
        <v>8</v>
      </c>
      <c r="R1686" s="116">
        <v>22</v>
      </c>
      <c r="S1686" s="145"/>
      <c r="T1686" s="154"/>
      <c r="U1686" s="154"/>
      <c r="V1686" s="154"/>
      <c r="W1686" s="154"/>
      <c r="X1686" s="154"/>
      <c r="Y1686" s="11" t="s">
        <v>810</v>
      </c>
      <c r="Z1686" s="41" t="s">
        <v>811</v>
      </c>
      <c r="AA1686" s="27" t="s">
        <v>384</v>
      </c>
      <c r="AB1686" s="1"/>
      <c r="AC1686" s="1"/>
      <c r="AD1686" s="27" t="s">
        <v>388</v>
      </c>
      <c r="AE1686" s="27"/>
      <c r="AF1686" s="118">
        <v>19</v>
      </c>
      <c r="AG1686" s="118">
        <v>19</v>
      </c>
      <c r="AH1686" s="27" t="s">
        <v>1357</v>
      </c>
      <c r="AI1686" s="27" t="s">
        <v>1357</v>
      </c>
      <c r="AJ1686" s="27" t="s">
        <v>415</v>
      </c>
      <c r="AK1686" s="114" t="s">
        <v>1596</v>
      </c>
      <c r="AL1686" s="1" t="s">
        <v>1628</v>
      </c>
      <c r="AM1686" s="1"/>
      <c r="AN1686" s="1"/>
      <c r="AO1686" s="1"/>
      <c r="AP1686" s="1">
        <v>0.5</v>
      </c>
      <c r="AQ1686" s="1">
        <v>0.5</v>
      </c>
      <c r="AR1686" s="1"/>
      <c r="AS1686" s="1"/>
      <c r="AT1686" s="1"/>
      <c r="AU1686" s="1"/>
      <c r="AV1686" s="1"/>
      <c r="AW1686" s="1"/>
      <c r="AX1686" s="1"/>
      <c r="AY1686" s="1"/>
      <c r="AZ1686" s="1"/>
      <c r="BA1686" s="1"/>
      <c r="BB1686" s="1"/>
      <c r="BC1686" s="1"/>
      <c r="BD1686" s="1"/>
    </row>
    <row r="1687" spans="1:56" ht="12.75" hidden="1" customHeight="1" x14ac:dyDescent="0.3">
      <c r="A1687" s="114">
        <v>67145</v>
      </c>
      <c r="B1687" s="114" t="s">
        <v>848</v>
      </c>
      <c r="C1687" s="114" t="s">
        <v>218</v>
      </c>
      <c r="D1687" s="1"/>
      <c r="E1687" s="1"/>
      <c r="F1687" s="114">
        <v>6593594</v>
      </c>
      <c r="G1687" s="114">
        <v>669799</v>
      </c>
      <c r="H1687" s="1" t="s">
        <v>1588</v>
      </c>
      <c r="I1687" s="1"/>
      <c r="J1687" s="1"/>
      <c r="K1687" s="1"/>
      <c r="L1687" s="1"/>
      <c r="M1687" s="1"/>
      <c r="N1687" s="1"/>
      <c r="O1687" s="117">
        <v>43334</v>
      </c>
      <c r="P1687" s="88">
        <f t="shared" ref="P1687:P1750" si="97">YEAR(O1687)</f>
        <v>2018</v>
      </c>
      <c r="Q1687" s="88">
        <f t="shared" ref="Q1687:Q1750" si="98">MONTH(O1687)</f>
        <v>8</v>
      </c>
      <c r="R1687" s="116">
        <v>22</v>
      </c>
      <c r="S1687" s="145"/>
      <c r="T1687" s="154"/>
      <c r="U1687" s="154"/>
      <c r="V1687" s="154"/>
      <c r="W1687" s="154"/>
      <c r="X1687" s="154"/>
      <c r="Y1687" s="11" t="s">
        <v>810</v>
      </c>
      <c r="Z1687" s="41" t="s">
        <v>811</v>
      </c>
      <c r="AA1687" s="27" t="s">
        <v>384</v>
      </c>
      <c r="AB1687" s="1"/>
      <c r="AC1687" s="1"/>
      <c r="AD1687" s="27" t="s">
        <v>388</v>
      </c>
      <c r="AE1687" s="27"/>
      <c r="AF1687" s="118">
        <v>19.7</v>
      </c>
      <c r="AG1687" s="118">
        <v>19.7</v>
      </c>
      <c r="AH1687" s="27" t="s">
        <v>1357</v>
      </c>
      <c r="AI1687" s="27" t="s">
        <v>1357</v>
      </c>
      <c r="AJ1687" s="27"/>
      <c r="AK1687" s="114" t="s">
        <v>1596</v>
      </c>
      <c r="AL1687" s="1" t="s">
        <v>1628</v>
      </c>
      <c r="AM1687" s="1"/>
      <c r="AN1687" s="1"/>
      <c r="AO1687" s="1"/>
      <c r="AP1687" s="1">
        <v>0.5</v>
      </c>
      <c r="AQ1687" s="1">
        <v>0.5</v>
      </c>
      <c r="AR1687" s="1"/>
      <c r="AS1687" s="1"/>
      <c r="AT1687" s="1"/>
      <c r="AU1687" s="1"/>
      <c r="AV1687" s="1"/>
      <c r="AW1687" s="1"/>
      <c r="AX1687" s="1"/>
      <c r="AY1687" s="1"/>
      <c r="AZ1687" s="1"/>
      <c r="BA1687" s="1"/>
      <c r="BB1687" s="1"/>
      <c r="BC1687" s="1"/>
      <c r="BD1687" s="1"/>
    </row>
    <row r="1688" spans="1:56" ht="12.75" hidden="1" customHeight="1" x14ac:dyDescent="0.3">
      <c r="A1688" s="5">
        <v>480</v>
      </c>
      <c r="B1688" s="5" t="s">
        <v>848</v>
      </c>
      <c r="C1688" s="8" t="s">
        <v>68</v>
      </c>
      <c r="D1688" s="5" t="s">
        <v>252</v>
      </c>
      <c r="F1688" s="41">
        <v>6607629</v>
      </c>
      <c r="G1688" s="41">
        <v>1620008</v>
      </c>
      <c r="H1688" s="5" t="s">
        <v>586</v>
      </c>
      <c r="O1688" s="117">
        <v>38718</v>
      </c>
      <c r="P1688" s="88">
        <f t="shared" si="97"/>
        <v>2006</v>
      </c>
      <c r="Q1688" s="88">
        <f t="shared" si="98"/>
        <v>1</v>
      </c>
      <c r="R1688" s="88">
        <f t="shared" ref="R1688:R1694" si="99">DAY(O1688)</f>
        <v>1</v>
      </c>
      <c r="Y1688" s="11" t="s">
        <v>149</v>
      </c>
      <c r="Z1688" s="41" t="s">
        <v>150</v>
      </c>
      <c r="AA1688" s="41" t="s">
        <v>1004</v>
      </c>
      <c r="AD1688" s="41" t="s">
        <v>388</v>
      </c>
      <c r="AE1688" s="41" t="s">
        <v>62</v>
      </c>
      <c r="AF1688" s="82">
        <v>5.0000000000000001E-3</v>
      </c>
      <c r="AG1688" s="82" t="s">
        <v>62</v>
      </c>
      <c r="AH1688" s="41" t="s">
        <v>81</v>
      </c>
      <c r="AI1688" s="41" t="s">
        <v>81</v>
      </c>
      <c r="AJ1688" s="41" t="s">
        <v>415</v>
      </c>
      <c r="AK1688" s="8" t="s">
        <v>82</v>
      </c>
      <c r="AL1688" s="8" t="s">
        <v>527</v>
      </c>
      <c r="AM1688" s="41">
        <v>0.5</v>
      </c>
      <c r="AO1688" s="41" t="s">
        <v>19</v>
      </c>
      <c r="AP1688" s="41" t="s">
        <v>19</v>
      </c>
      <c r="AQ1688" s="41" t="s">
        <v>189</v>
      </c>
      <c r="AR1688" s="41" t="s">
        <v>19</v>
      </c>
      <c r="AS1688" s="41" t="s">
        <v>19</v>
      </c>
      <c r="AT1688" s="41" t="s">
        <v>19</v>
      </c>
      <c r="AU1688" s="41" t="s">
        <v>19</v>
      </c>
      <c r="AV1688" s="41" t="s">
        <v>19</v>
      </c>
      <c r="AW1688" s="41" t="s">
        <v>19</v>
      </c>
      <c r="AX1688" s="41" t="s">
        <v>19</v>
      </c>
      <c r="AY1688" s="41" t="s">
        <v>19</v>
      </c>
      <c r="AZ1688" s="41" t="s">
        <v>19</v>
      </c>
    </row>
    <row r="1689" spans="1:56" ht="12.75" hidden="1" customHeight="1" x14ac:dyDescent="0.3">
      <c r="A1689" s="5">
        <v>480</v>
      </c>
      <c r="B1689" s="5" t="s">
        <v>848</v>
      </c>
      <c r="C1689" s="8" t="s">
        <v>68</v>
      </c>
      <c r="D1689" s="5" t="s">
        <v>252</v>
      </c>
      <c r="F1689" s="41">
        <v>6607629</v>
      </c>
      <c r="G1689" s="41">
        <v>1620008</v>
      </c>
      <c r="H1689" s="5" t="s">
        <v>586</v>
      </c>
      <c r="O1689" s="117">
        <v>38718</v>
      </c>
      <c r="P1689" s="88">
        <f t="shared" si="97"/>
        <v>2006</v>
      </c>
      <c r="Q1689" s="88">
        <f t="shared" si="98"/>
        <v>1</v>
      </c>
      <c r="R1689" s="88">
        <f t="shared" si="99"/>
        <v>1</v>
      </c>
      <c r="Y1689" s="11" t="s">
        <v>149</v>
      </c>
      <c r="Z1689" s="41" t="s">
        <v>150</v>
      </c>
      <c r="AA1689" s="41" t="s">
        <v>1004</v>
      </c>
      <c r="AD1689" s="41" t="s">
        <v>388</v>
      </c>
      <c r="AE1689" s="41" t="s">
        <v>62</v>
      </c>
      <c r="AF1689" s="82">
        <v>5.0000000000000001E-3</v>
      </c>
      <c r="AG1689" s="82" t="s">
        <v>62</v>
      </c>
      <c r="AH1689" s="41" t="s">
        <v>81</v>
      </c>
      <c r="AI1689" s="41" t="s">
        <v>81</v>
      </c>
      <c r="AJ1689" s="41" t="s">
        <v>585</v>
      </c>
      <c r="AK1689" s="8" t="s">
        <v>82</v>
      </c>
      <c r="AL1689" s="8" t="s">
        <v>527</v>
      </c>
      <c r="AM1689" s="41">
        <v>0.5</v>
      </c>
      <c r="AO1689" s="41" t="s">
        <v>19</v>
      </c>
      <c r="AP1689" s="41" t="s">
        <v>19</v>
      </c>
      <c r="AQ1689" s="41" t="s">
        <v>83</v>
      </c>
      <c r="AR1689" s="41" t="s">
        <v>19</v>
      </c>
      <c r="AS1689" s="41" t="s">
        <v>19</v>
      </c>
      <c r="AT1689" s="41" t="s">
        <v>19</v>
      </c>
      <c r="AU1689" s="41" t="s">
        <v>19</v>
      </c>
      <c r="AV1689" s="41" t="s">
        <v>19</v>
      </c>
      <c r="AW1689" s="41" t="s">
        <v>19</v>
      </c>
      <c r="AX1689" s="41" t="s">
        <v>19</v>
      </c>
      <c r="AY1689" s="41" t="s">
        <v>19</v>
      </c>
      <c r="AZ1689" s="41" t="s">
        <v>19</v>
      </c>
    </row>
    <row r="1690" spans="1:56" ht="12.75" hidden="1" customHeight="1" x14ac:dyDescent="0.3">
      <c r="A1690" s="5">
        <v>480</v>
      </c>
      <c r="B1690" s="5" t="s">
        <v>848</v>
      </c>
      <c r="C1690" s="8" t="s">
        <v>68</v>
      </c>
      <c r="D1690" s="5" t="s">
        <v>252</v>
      </c>
      <c r="F1690" s="41">
        <v>6607629</v>
      </c>
      <c r="G1690" s="41">
        <v>1620008</v>
      </c>
      <c r="H1690" s="5" t="s">
        <v>586</v>
      </c>
      <c r="O1690" s="117">
        <v>38718</v>
      </c>
      <c r="P1690" s="88">
        <f t="shared" si="97"/>
        <v>2006</v>
      </c>
      <c r="Q1690" s="88">
        <f t="shared" si="98"/>
        <v>1</v>
      </c>
      <c r="R1690" s="88">
        <f t="shared" si="99"/>
        <v>1</v>
      </c>
      <c r="Y1690" s="11" t="s">
        <v>149</v>
      </c>
      <c r="Z1690" s="41" t="s">
        <v>150</v>
      </c>
      <c r="AA1690" s="41" t="s">
        <v>1004</v>
      </c>
      <c r="AD1690" s="41" t="s">
        <v>388</v>
      </c>
      <c r="AE1690" s="41" t="s">
        <v>192</v>
      </c>
      <c r="AF1690" s="82">
        <v>2E-3</v>
      </c>
      <c r="AG1690" s="82" t="s">
        <v>192</v>
      </c>
      <c r="AH1690" s="41" t="s">
        <v>175</v>
      </c>
      <c r="AI1690" s="41" t="s">
        <v>175</v>
      </c>
      <c r="AK1690" s="8" t="s">
        <v>82</v>
      </c>
      <c r="AL1690" s="8" t="s">
        <v>527</v>
      </c>
      <c r="AM1690" s="41">
        <v>0.5</v>
      </c>
      <c r="AO1690" s="41" t="s">
        <v>19</v>
      </c>
      <c r="AP1690" s="41" t="s">
        <v>19</v>
      </c>
      <c r="AQ1690" s="41" t="s">
        <v>190</v>
      </c>
      <c r="AR1690" s="41" t="s">
        <v>19</v>
      </c>
      <c r="AS1690" s="41" t="s">
        <v>19</v>
      </c>
      <c r="AT1690" s="41" t="s">
        <v>19</v>
      </c>
      <c r="AU1690" s="41" t="s">
        <v>19</v>
      </c>
      <c r="AV1690" s="41" t="s">
        <v>19</v>
      </c>
      <c r="AW1690" s="41" t="s">
        <v>19</v>
      </c>
      <c r="AX1690" s="41" t="s">
        <v>19</v>
      </c>
      <c r="AY1690" s="41" t="s">
        <v>19</v>
      </c>
      <c r="AZ1690" s="41" t="s">
        <v>19</v>
      </c>
    </row>
    <row r="1691" spans="1:56" ht="12.75" hidden="1" customHeight="1" x14ac:dyDescent="0.3">
      <c r="A1691" s="5">
        <v>396</v>
      </c>
      <c r="B1691" s="5" t="s">
        <v>848</v>
      </c>
      <c r="C1691" s="8" t="s">
        <v>334</v>
      </c>
      <c r="D1691" s="5" t="s">
        <v>867</v>
      </c>
      <c r="E1691" s="8" t="s">
        <v>761</v>
      </c>
      <c r="F1691" s="41">
        <v>6594876</v>
      </c>
      <c r="G1691" s="41">
        <v>1622792</v>
      </c>
      <c r="H1691" s="5" t="s">
        <v>586</v>
      </c>
      <c r="O1691" s="117">
        <v>39391</v>
      </c>
      <c r="P1691" s="88">
        <f t="shared" si="97"/>
        <v>2007</v>
      </c>
      <c r="Q1691" s="88">
        <f t="shared" si="98"/>
        <v>11</v>
      </c>
      <c r="R1691" s="88">
        <f t="shared" si="99"/>
        <v>5</v>
      </c>
      <c r="Y1691" s="11" t="s">
        <v>149</v>
      </c>
      <c r="Z1691" s="41" t="s">
        <v>150</v>
      </c>
      <c r="AA1691" s="41" t="s">
        <v>1004</v>
      </c>
      <c r="AD1691" s="41" t="s">
        <v>325</v>
      </c>
      <c r="AE1691" s="41" t="s">
        <v>886</v>
      </c>
      <c r="AF1691" s="95">
        <v>100</v>
      </c>
      <c r="AG1691" s="95" t="s">
        <v>644</v>
      </c>
      <c r="AH1691" s="41" t="s">
        <v>872</v>
      </c>
      <c r="AI1691" s="41" t="s">
        <v>283</v>
      </c>
      <c r="AK1691" s="8" t="s">
        <v>996</v>
      </c>
      <c r="AL1691" s="8" t="s">
        <v>414</v>
      </c>
      <c r="AO1691" s="41">
        <v>0</v>
      </c>
      <c r="AP1691" s="41">
        <v>10</v>
      </c>
    </row>
    <row r="1692" spans="1:56" ht="12.75" hidden="1" customHeight="1" x14ac:dyDescent="0.3">
      <c r="A1692" s="5">
        <v>395</v>
      </c>
      <c r="B1692" s="5" t="s">
        <v>848</v>
      </c>
      <c r="C1692" s="8" t="s">
        <v>334</v>
      </c>
      <c r="D1692" s="5" t="s">
        <v>867</v>
      </c>
      <c r="E1692" s="8" t="s">
        <v>760</v>
      </c>
      <c r="F1692" s="41">
        <v>6595004</v>
      </c>
      <c r="G1692" s="41">
        <v>1622915</v>
      </c>
      <c r="H1692" s="5" t="s">
        <v>586</v>
      </c>
      <c r="O1692" s="117">
        <v>39391</v>
      </c>
      <c r="P1692" s="88">
        <f t="shared" si="97"/>
        <v>2007</v>
      </c>
      <c r="Q1692" s="88">
        <f t="shared" si="98"/>
        <v>11</v>
      </c>
      <c r="R1692" s="88">
        <f t="shared" si="99"/>
        <v>5</v>
      </c>
      <c r="Y1692" s="11" t="s">
        <v>149</v>
      </c>
      <c r="Z1692" s="41" t="s">
        <v>150</v>
      </c>
      <c r="AA1692" s="41" t="s">
        <v>1004</v>
      </c>
      <c r="AD1692" s="41" t="s">
        <v>325</v>
      </c>
      <c r="AE1692" s="41" t="s">
        <v>886</v>
      </c>
      <c r="AF1692" s="95">
        <v>100</v>
      </c>
      <c r="AG1692" s="95" t="s">
        <v>644</v>
      </c>
      <c r="AH1692" s="41" t="s">
        <v>872</v>
      </c>
      <c r="AI1692" s="41" t="s">
        <v>283</v>
      </c>
      <c r="AK1692" s="8" t="s">
        <v>996</v>
      </c>
      <c r="AL1692" s="8" t="s">
        <v>414</v>
      </c>
      <c r="AO1692" s="41">
        <v>0</v>
      </c>
      <c r="AP1692" s="41">
        <v>10</v>
      </c>
    </row>
    <row r="1693" spans="1:56" ht="12.75" hidden="1" customHeight="1" x14ac:dyDescent="0.3">
      <c r="A1693" s="5">
        <v>398</v>
      </c>
      <c r="B1693" s="5" t="s">
        <v>848</v>
      </c>
      <c r="C1693" s="8" t="s">
        <v>334</v>
      </c>
      <c r="D1693" s="5" t="s">
        <v>867</v>
      </c>
      <c r="E1693" s="8" t="s">
        <v>763</v>
      </c>
      <c r="F1693" s="41">
        <v>6595084</v>
      </c>
      <c r="G1693" s="41">
        <v>1622946</v>
      </c>
      <c r="H1693" s="5" t="s">
        <v>586</v>
      </c>
      <c r="O1693" s="117">
        <v>39391</v>
      </c>
      <c r="P1693" s="88">
        <f t="shared" si="97"/>
        <v>2007</v>
      </c>
      <c r="Q1693" s="88">
        <f t="shared" si="98"/>
        <v>11</v>
      </c>
      <c r="R1693" s="88">
        <f t="shared" si="99"/>
        <v>5</v>
      </c>
      <c r="Y1693" s="11" t="s">
        <v>149</v>
      </c>
      <c r="Z1693" s="41" t="s">
        <v>150</v>
      </c>
      <c r="AA1693" s="41" t="s">
        <v>1004</v>
      </c>
      <c r="AD1693" s="41" t="s">
        <v>325</v>
      </c>
      <c r="AF1693" s="95">
        <v>210</v>
      </c>
      <c r="AG1693" s="95">
        <v>0.21</v>
      </c>
      <c r="AH1693" s="41" t="s">
        <v>872</v>
      </c>
      <c r="AI1693" s="41" t="s">
        <v>283</v>
      </c>
      <c r="AK1693" s="8" t="s">
        <v>996</v>
      </c>
      <c r="AL1693" s="8" t="s">
        <v>414</v>
      </c>
      <c r="AO1693" s="41">
        <v>0</v>
      </c>
      <c r="AP1693" s="41">
        <v>10</v>
      </c>
    </row>
    <row r="1694" spans="1:56" ht="12.75" hidden="1" customHeight="1" x14ac:dyDescent="0.3">
      <c r="A1694" s="5">
        <v>397</v>
      </c>
      <c r="B1694" s="5" t="s">
        <v>848</v>
      </c>
      <c r="C1694" s="8" t="s">
        <v>334</v>
      </c>
      <c r="D1694" s="5" t="s">
        <v>867</v>
      </c>
      <c r="E1694" s="8" t="s">
        <v>762</v>
      </c>
      <c r="F1694" s="41">
        <v>6594879</v>
      </c>
      <c r="G1694" s="41">
        <v>1623028</v>
      </c>
      <c r="H1694" s="5" t="s">
        <v>586</v>
      </c>
      <c r="O1694" s="117">
        <v>39391</v>
      </c>
      <c r="P1694" s="88">
        <f t="shared" si="97"/>
        <v>2007</v>
      </c>
      <c r="Q1694" s="88">
        <f t="shared" si="98"/>
        <v>11</v>
      </c>
      <c r="R1694" s="88">
        <f t="shared" si="99"/>
        <v>5</v>
      </c>
      <c r="Y1694" s="11" t="s">
        <v>149</v>
      </c>
      <c r="Z1694" s="41" t="s">
        <v>150</v>
      </c>
      <c r="AA1694" s="41" t="s">
        <v>1004</v>
      </c>
      <c r="AD1694" s="41" t="s">
        <v>325</v>
      </c>
      <c r="AE1694" s="41" t="s">
        <v>886</v>
      </c>
      <c r="AF1694" s="95">
        <v>100</v>
      </c>
      <c r="AG1694" s="95" t="s">
        <v>644</v>
      </c>
      <c r="AH1694" s="41" t="s">
        <v>872</v>
      </c>
      <c r="AI1694" s="41" t="s">
        <v>283</v>
      </c>
      <c r="AK1694" s="8" t="s">
        <v>996</v>
      </c>
      <c r="AL1694" s="8" t="s">
        <v>414</v>
      </c>
      <c r="AO1694" s="41">
        <v>0</v>
      </c>
      <c r="AP1694" s="41">
        <v>10</v>
      </c>
    </row>
    <row r="1695" spans="1:56" ht="12.75" hidden="1" customHeight="1" x14ac:dyDescent="0.3">
      <c r="A1695" s="5">
        <v>1161</v>
      </c>
      <c r="B1695" s="5" t="s">
        <v>849</v>
      </c>
      <c r="C1695" s="8" t="s">
        <v>592</v>
      </c>
      <c r="D1695" s="5" t="s">
        <v>736</v>
      </c>
      <c r="E1695" s="8" t="s">
        <v>741</v>
      </c>
      <c r="F1695" s="41">
        <v>6605574</v>
      </c>
      <c r="G1695" s="41">
        <v>1617697</v>
      </c>
      <c r="H1695" s="5" t="s">
        <v>586</v>
      </c>
      <c r="K1695" s="5" t="s">
        <v>738</v>
      </c>
      <c r="O1695" s="117">
        <v>39790</v>
      </c>
      <c r="P1695" s="88">
        <f t="shared" si="97"/>
        <v>2008</v>
      </c>
      <c r="Q1695" s="88">
        <f t="shared" si="98"/>
        <v>12</v>
      </c>
      <c r="R1695" s="79">
        <v>8</v>
      </c>
      <c r="Y1695" s="11" t="s">
        <v>149</v>
      </c>
      <c r="Z1695" s="41" t="s">
        <v>150</v>
      </c>
      <c r="AA1695" s="41" t="s">
        <v>1004</v>
      </c>
      <c r="AD1695" s="41" t="s">
        <v>388</v>
      </c>
      <c r="AE1695" s="41" t="s">
        <v>525</v>
      </c>
      <c r="AF1695" s="82">
        <v>0.05</v>
      </c>
      <c r="AG1695" s="82" t="s">
        <v>525</v>
      </c>
      <c r="AH1695" s="41" t="s">
        <v>81</v>
      </c>
      <c r="AI1695" s="41" t="s">
        <v>81</v>
      </c>
      <c r="AK1695" s="8" t="s">
        <v>744</v>
      </c>
      <c r="AL1695" s="8" t="s">
        <v>414</v>
      </c>
    </row>
    <row r="1696" spans="1:56" ht="12.75" hidden="1" customHeight="1" x14ac:dyDescent="0.3">
      <c r="A1696" s="5">
        <v>1172</v>
      </c>
      <c r="B1696" s="5" t="s">
        <v>849</v>
      </c>
      <c r="C1696" s="8" t="s">
        <v>592</v>
      </c>
      <c r="D1696" s="5" t="s">
        <v>736</v>
      </c>
      <c r="E1696" s="8" t="s">
        <v>740</v>
      </c>
      <c r="F1696" s="41">
        <v>6605412</v>
      </c>
      <c r="G1696" s="41">
        <v>1617727</v>
      </c>
      <c r="H1696" s="5" t="s">
        <v>586</v>
      </c>
      <c r="K1696" s="5" t="s">
        <v>738</v>
      </c>
      <c r="O1696" s="117">
        <v>39790</v>
      </c>
      <c r="P1696" s="88">
        <f t="shared" si="97"/>
        <v>2008</v>
      </c>
      <c r="Q1696" s="88">
        <f t="shared" si="98"/>
        <v>12</v>
      </c>
      <c r="R1696" s="79">
        <v>8</v>
      </c>
      <c r="Y1696" s="11" t="s">
        <v>149</v>
      </c>
      <c r="Z1696" s="41" t="s">
        <v>150</v>
      </c>
      <c r="AA1696" s="41" t="s">
        <v>1004</v>
      </c>
      <c r="AD1696" s="41" t="s">
        <v>388</v>
      </c>
      <c r="AE1696" s="41" t="s">
        <v>525</v>
      </c>
      <c r="AF1696" s="82">
        <v>0.05</v>
      </c>
      <c r="AG1696" s="82" t="s">
        <v>525</v>
      </c>
      <c r="AH1696" s="41" t="s">
        <v>81</v>
      </c>
      <c r="AI1696" s="41" t="s">
        <v>81</v>
      </c>
      <c r="AK1696" s="8" t="s">
        <v>744</v>
      </c>
      <c r="AL1696" s="8" t="s">
        <v>414</v>
      </c>
    </row>
    <row r="1697" spans="1:38" ht="12.75" hidden="1" customHeight="1" x14ac:dyDescent="0.3">
      <c r="A1697" s="5">
        <v>1160</v>
      </c>
      <c r="B1697" s="5" t="s">
        <v>849</v>
      </c>
      <c r="C1697" s="8" t="s">
        <v>592</v>
      </c>
      <c r="D1697" s="5" t="s">
        <v>736</v>
      </c>
      <c r="E1697" s="8" t="s">
        <v>739</v>
      </c>
      <c r="F1697" s="41">
        <v>6605663</v>
      </c>
      <c r="G1697" s="41">
        <v>1618267</v>
      </c>
      <c r="H1697" s="5" t="s">
        <v>586</v>
      </c>
      <c r="K1697" s="5" t="s">
        <v>738</v>
      </c>
      <c r="O1697" s="117">
        <v>39790</v>
      </c>
      <c r="P1697" s="88">
        <f t="shared" si="97"/>
        <v>2008</v>
      </c>
      <c r="Q1697" s="88">
        <f t="shared" si="98"/>
        <v>12</v>
      </c>
      <c r="R1697" s="79">
        <v>8</v>
      </c>
      <c r="Y1697" s="11" t="s">
        <v>149</v>
      </c>
      <c r="Z1697" s="41" t="s">
        <v>150</v>
      </c>
      <c r="AA1697" s="41" t="s">
        <v>1004</v>
      </c>
      <c r="AD1697" s="41" t="s">
        <v>388</v>
      </c>
      <c r="AE1697" s="41" t="s">
        <v>525</v>
      </c>
      <c r="AF1697" s="82">
        <v>0.05</v>
      </c>
      <c r="AG1697" s="82" t="s">
        <v>525</v>
      </c>
      <c r="AH1697" s="41" t="s">
        <v>81</v>
      </c>
      <c r="AI1697" s="41" t="s">
        <v>81</v>
      </c>
      <c r="AK1697" s="8" t="s">
        <v>744</v>
      </c>
      <c r="AL1697" s="8" t="s">
        <v>414</v>
      </c>
    </row>
    <row r="1698" spans="1:38" ht="12.75" hidden="1" customHeight="1" x14ac:dyDescent="0.3">
      <c r="A1698" s="5">
        <v>1206</v>
      </c>
      <c r="B1698" s="5" t="s">
        <v>849</v>
      </c>
      <c r="C1698" s="8" t="s">
        <v>591</v>
      </c>
      <c r="D1698" s="5" t="s">
        <v>860</v>
      </c>
      <c r="E1698" s="8" t="s">
        <v>617</v>
      </c>
      <c r="F1698" s="41">
        <v>6602520</v>
      </c>
      <c r="G1698" s="41">
        <v>1618560</v>
      </c>
      <c r="H1698" s="5" t="s">
        <v>586</v>
      </c>
      <c r="O1698" s="117">
        <v>40834</v>
      </c>
      <c r="P1698" s="88">
        <f t="shared" si="97"/>
        <v>2011</v>
      </c>
      <c r="Q1698" s="88">
        <f t="shared" si="98"/>
        <v>10</v>
      </c>
      <c r="R1698" s="88">
        <f t="shared" ref="R1698:R1728" si="100">DAY(O1698)</f>
        <v>18</v>
      </c>
      <c r="Y1698" s="11" t="s">
        <v>149</v>
      </c>
      <c r="Z1698" s="41" t="s">
        <v>150</v>
      </c>
      <c r="AA1698" s="41" t="s">
        <v>1004</v>
      </c>
      <c r="AD1698" s="41" t="s">
        <v>388</v>
      </c>
      <c r="AE1698" s="41" t="s">
        <v>407</v>
      </c>
      <c r="AF1698" s="82">
        <v>5.0000000000000001E-3</v>
      </c>
      <c r="AG1698" s="82" t="s">
        <v>407</v>
      </c>
      <c r="AH1698" s="41" t="s">
        <v>81</v>
      </c>
      <c r="AI1698" s="41" t="s">
        <v>81</v>
      </c>
      <c r="AJ1698" s="41" t="s">
        <v>585</v>
      </c>
      <c r="AL1698" s="8" t="s">
        <v>732</v>
      </c>
    </row>
    <row r="1699" spans="1:38" ht="12.75" hidden="1" customHeight="1" x14ac:dyDescent="0.3">
      <c r="A1699" s="5">
        <v>556</v>
      </c>
      <c r="B1699" s="5" t="s">
        <v>849</v>
      </c>
      <c r="C1699" s="8" t="s">
        <v>429</v>
      </c>
      <c r="D1699" s="5" t="s">
        <v>859</v>
      </c>
      <c r="E1699" s="8" t="s">
        <v>616</v>
      </c>
      <c r="I1699" s="5" t="s">
        <v>869</v>
      </c>
      <c r="J1699" s="5" t="s">
        <v>719</v>
      </c>
      <c r="O1699" s="117">
        <v>40834</v>
      </c>
      <c r="P1699" s="88">
        <f t="shared" si="97"/>
        <v>2011</v>
      </c>
      <c r="Q1699" s="88">
        <f t="shared" si="98"/>
        <v>10</v>
      </c>
      <c r="R1699" s="88">
        <f t="shared" si="100"/>
        <v>18</v>
      </c>
      <c r="Y1699" s="11" t="s">
        <v>149</v>
      </c>
      <c r="Z1699" s="41" t="s">
        <v>150</v>
      </c>
      <c r="AA1699" s="41" t="s">
        <v>1004</v>
      </c>
      <c r="AD1699" s="41" t="s">
        <v>388</v>
      </c>
      <c r="AE1699" s="41" t="s">
        <v>407</v>
      </c>
      <c r="AF1699" s="82">
        <v>5.0000000000000001E-3</v>
      </c>
      <c r="AG1699" s="82" t="s">
        <v>407</v>
      </c>
      <c r="AH1699" s="41" t="s">
        <v>81</v>
      </c>
      <c r="AI1699" s="41" t="s">
        <v>81</v>
      </c>
      <c r="AJ1699" s="41" t="s">
        <v>585</v>
      </c>
    </row>
    <row r="1700" spans="1:38" ht="12.75" hidden="1" customHeight="1" x14ac:dyDescent="0.3">
      <c r="A1700" s="5">
        <v>1207</v>
      </c>
      <c r="B1700" s="5" t="s">
        <v>849</v>
      </c>
      <c r="C1700" s="8" t="s">
        <v>591</v>
      </c>
      <c r="D1700" s="5" t="s">
        <v>860</v>
      </c>
      <c r="E1700" s="8" t="s">
        <v>617</v>
      </c>
      <c r="F1700" s="41">
        <v>6602520</v>
      </c>
      <c r="G1700" s="41">
        <v>1618560</v>
      </c>
      <c r="H1700" s="5" t="s">
        <v>586</v>
      </c>
      <c r="O1700" s="117">
        <v>40862</v>
      </c>
      <c r="P1700" s="88">
        <f t="shared" si="97"/>
        <v>2011</v>
      </c>
      <c r="Q1700" s="88">
        <f t="shared" si="98"/>
        <v>11</v>
      </c>
      <c r="R1700" s="88">
        <f t="shared" si="100"/>
        <v>15</v>
      </c>
      <c r="Y1700" s="11" t="s">
        <v>149</v>
      </c>
      <c r="Z1700" s="41" t="s">
        <v>150</v>
      </c>
      <c r="AA1700" s="41" t="s">
        <v>1004</v>
      </c>
      <c r="AD1700" s="41" t="s">
        <v>388</v>
      </c>
      <c r="AE1700" s="41" t="s">
        <v>407</v>
      </c>
      <c r="AF1700" s="82">
        <v>5.0000000000000001E-3</v>
      </c>
      <c r="AG1700" s="82" t="s">
        <v>407</v>
      </c>
      <c r="AH1700" s="41" t="s">
        <v>81</v>
      </c>
      <c r="AI1700" s="41" t="s">
        <v>81</v>
      </c>
      <c r="AJ1700" s="41" t="s">
        <v>585</v>
      </c>
      <c r="AL1700" s="8" t="s">
        <v>732</v>
      </c>
    </row>
    <row r="1701" spans="1:38" ht="12.75" hidden="1" customHeight="1" x14ac:dyDescent="0.3">
      <c r="A1701" s="5">
        <v>557</v>
      </c>
      <c r="B1701" s="5" t="s">
        <v>849</v>
      </c>
      <c r="C1701" s="8" t="s">
        <v>429</v>
      </c>
      <c r="D1701" s="5" t="s">
        <v>859</v>
      </c>
      <c r="E1701" s="8" t="s">
        <v>616</v>
      </c>
      <c r="I1701" s="5" t="s">
        <v>869</v>
      </c>
      <c r="J1701" s="5" t="s">
        <v>719</v>
      </c>
      <c r="O1701" s="117">
        <v>40862</v>
      </c>
      <c r="P1701" s="88">
        <f t="shared" si="97"/>
        <v>2011</v>
      </c>
      <c r="Q1701" s="88">
        <f t="shared" si="98"/>
        <v>11</v>
      </c>
      <c r="R1701" s="88">
        <f t="shared" si="100"/>
        <v>15</v>
      </c>
      <c r="Y1701" s="11" t="s">
        <v>149</v>
      </c>
      <c r="Z1701" s="41" t="s">
        <v>150</v>
      </c>
      <c r="AA1701" s="41" t="s">
        <v>1004</v>
      </c>
      <c r="AD1701" s="41" t="s">
        <v>388</v>
      </c>
      <c r="AE1701" s="41" t="s">
        <v>407</v>
      </c>
      <c r="AF1701" s="82">
        <v>5.0000000000000001E-3</v>
      </c>
      <c r="AG1701" s="82" t="s">
        <v>407</v>
      </c>
      <c r="AH1701" s="41" t="s">
        <v>81</v>
      </c>
      <c r="AI1701" s="41" t="s">
        <v>81</v>
      </c>
      <c r="AJ1701" s="41" t="s">
        <v>585</v>
      </c>
    </row>
    <row r="1702" spans="1:38" ht="12.75" hidden="1" customHeight="1" x14ac:dyDescent="0.3">
      <c r="A1702" s="5">
        <v>1208</v>
      </c>
      <c r="B1702" s="5" t="s">
        <v>849</v>
      </c>
      <c r="C1702" s="8" t="s">
        <v>591</v>
      </c>
      <c r="D1702" s="5" t="s">
        <v>860</v>
      </c>
      <c r="E1702" s="8" t="s">
        <v>617</v>
      </c>
      <c r="F1702" s="41">
        <v>6602520</v>
      </c>
      <c r="G1702" s="41">
        <v>1618560</v>
      </c>
      <c r="H1702" s="5" t="s">
        <v>586</v>
      </c>
      <c r="O1702" s="117">
        <v>40889</v>
      </c>
      <c r="P1702" s="88">
        <f t="shared" si="97"/>
        <v>2011</v>
      </c>
      <c r="Q1702" s="88">
        <f t="shared" si="98"/>
        <v>12</v>
      </c>
      <c r="R1702" s="88">
        <f t="shared" si="100"/>
        <v>12</v>
      </c>
      <c r="Y1702" s="11" t="s">
        <v>149</v>
      </c>
      <c r="Z1702" s="41" t="s">
        <v>150</v>
      </c>
      <c r="AA1702" s="41" t="s">
        <v>1004</v>
      </c>
      <c r="AD1702" s="41" t="s">
        <v>388</v>
      </c>
      <c r="AE1702" s="41" t="s">
        <v>407</v>
      </c>
      <c r="AF1702" s="82">
        <v>5.0000000000000001E-3</v>
      </c>
      <c r="AG1702" s="82" t="s">
        <v>407</v>
      </c>
      <c r="AH1702" s="41" t="s">
        <v>81</v>
      </c>
      <c r="AI1702" s="41" t="s">
        <v>81</v>
      </c>
      <c r="AJ1702" s="41" t="s">
        <v>585</v>
      </c>
      <c r="AL1702" s="8" t="s">
        <v>732</v>
      </c>
    </row>
    <row r="1703" spans="1:38" ht="12.75" hidden="1" customHeight="1" x14ac:dyDescent="0.3">
      <c r="A1703" s="5">
        <v>558</v>
      </c>
      <c r="B1703" s="5" t="s">
        <v>849</v>
      </c>
      <c r="C1703" s="8" t="s">
        <v>429</v>
      </c>
      <c r="D1703" s="5" t="s">
        <v>859</v>
      </c>
      <c r="E1703" s="8" t="s">
        <v>616</v>
      </c>
      <c r="I1703" s="5" t="s">
        <v>869</v>
      </c>
      <c r="J1703" s="5" t="s">
        <v>719</v>
      </c>
      <c r="O1703" s="117">
        <v>40889</v>
      </c>
      <c r="P1703" s="88">
        <f t="shared" si="97"/>
        <v>2011</v>
      </c>
      <c r="Q1703" s="88">
        <f t="shared" si="98"/>
        <v>12</v>
      </c>
      <c r="R1703" s="88">
        <f t="shared" si="100"/>
        <v>12</v>
      </c>
      <c r="Y1703" s="11" t="s">
        <v>149</v>
      </c>
      <c r="Z1703" s="41" t="s">
        <v>150</v>
      </c>
      <c r="AA1703" s="41" t="s">
        <v>1004</v>
      </c>
      <c r="AD1703" s="41" t="s">
        <v>388</v>
      </c>
      <c r="AE1703" s="41" t="s">
        <v>407</v>
      </c>
      <c r="AF1703" s="82">
        <v>5.0000000000000001E-3</v>
      </c>
      <c r="AG1703" s="82" t="s">
        <v>407</v>
      </c>
      <c r="AH1703" s="41" t="s">
        <v>81</v>
      </c>
      <c r="AI1703" s="41" t="s">
        <v>81</v>
      </c>
      <c r="AJ1703" s="41" t="s">
        <v>585</v>
      </c>
    </row>
    <row r="1704" spans="1:38" ht="12.75" hidden="1" customHeight="1" x14ac:dyDescent="0.3">
      <c r="A1704" s="5">
        <v>1209</v>
      </c>
      <c r="B1704" s="5" t="s">
        <v>849</v>
      </c>
      <c r="C1704" s="8" t="s">
        <v>591</v>
      </c>
      <c r="D1704" s="5" t="s">
        <v>860</v>
      </c>
      <c r="E1704" s="8" t="s">
        <v>617</v>
      </c>
      <c r="F1704" s="41">
        <v>6602520</v>
      </c>
      <c r="G1704" s="41">
        <v>1618560</v>
      </c>
      <c r="H1704" s="5" t="s">
        <v>586</v>
      </c>
      <c r="O1704" s="117">
        <v>40926</v>
      </c>
      <c r="P1704" s="88">
        <f t="shared" si="97"/>
        <v>2012</v>
      </c>
      <c r="Q1704" s="88">
        <f t="shared" si="98"/>
        <v>1</v>
      </c>
      <c r="R1704" s="88">
        <f t="shared" si="100"/>
        <v>18</v>
      </c>
      <c r="Y1704" s="11" t="s">
        <v>149</v>
      </c>
      <c r="Z1704" s="41" t="s">
        <v>150</v>
      </c>
      <c r="AA1704" s="41" t="s">
        <v>1004</v>
      </c>
      <c r="AD1704" s="41" t="s">
        <v>388</v>
      </c>
      <c r="AE1704" s="41" t="s">
        <v>407</v>
      </c>
      <c r="AF1704" s="82">
        <v>5.0000000000000001E-3</v>
      </c>
      <c r="AG1704" s="82" t="s">
        <v>407</v>
      </c>
      <c r="AH1704" s="41" t="s">
        <v>81</v>
      </c>
      <c r="AI1704" s="41" t="s">
        <v>81</v>
      </c>
      <c r="AJ1704" s="41" t="s">
        <v>585</v>
      </c>
      <c r="AL1704" s="8" t="s">
        <v>732</v>
      </c>
    </row>
    <row r="1705" spans="1:38" ht="12.75" hidden="1" customHeight="1" x14ac:dyDescent="0.3">
      <c r="A1705" s="5">
        <v>559</v>
      </c>
      <c r="B1705" s="5" t="s">
        <v>849</v>
      </c>
      <c r="C1705" s="8" t="s">
        <v>429</v>
      </c>
      <c r="D1705" s="5" t="s">
        <v>859</v>
      </c>
      <c r="E1705" s="8" t="s">
        <v>616</v>
      </c>
      <c r="I1705" s="5" t="s">
        <v>869</v>
      </c>
      <c r="J1705" s="5" t="s">
        <v>719</v>
      </c>
      <c r="O1705" s="117">
        <v>40926</v>
      </c>
      <c r="P1705" s="88">
        <f t="shared" si="97"/>
        <v>2012</v>
      </c>
      <c r="Q1705" s="88">
        <f t="shared" si="98"/>
        <v>1</v>
      </c>
      <c r="R1705" s="88">
        <f t="shared" si="100"/>
        <v>18</v>
      </c>
      <c r="Y1705" s="11" t="s">
        <v>149</v>
      </c>
      <c r="Z1705" s="41" t="s">
        <v>150</v>
      </c>
      <c r="AA1705" s="41" t="s">
        <v>1004</v>
      </c>
      <c r="AD1705" s="41" t="s">
        <v>388</v>
      </c>
      <c r="AE1705" s="41" t="s">
        <v>407</v>
      </c>
      <c r="AF1705" s="82">
        <v>5.0000000000000001E-3</v>
      </c>
      <c r="AG1705" s="82" t="s">
        <v>407</v>
      </c>
      <c r="AH1705" s="41" t="s">
        <v>81</v>
      </c>
      <c r="AI1705" s="41" t="s">
        <v>81</v>
      </c>
      <c r="AJ1705" s="41" t="s">
        <v>585</v>
      </c>
    </row>
    <row r="1706" spans="1:38" ht="12.75" hidden="1" customHeight="1" x14ac:dyDescent="0.3">
      <c r="A1706" s="5">
        <v>1210</v>
      </c>
      <c r="B1706" s="5" t="s">
        <v>849</v>
      </c>
      <c r="C1706" s="8" t="s">
        <v>591</v>
      </c>
      <c r="D1706" s="5" t="s">
        <v>860</v>
      </c>
      <c r="E1706" s="8" t="s">
        <v>617</v>
      </c>
      <c r="F1706" s="41">
        <v>6602520</v>
      </c>
      <c r="G1706" s="41">
        <v>1618560</v>
      </c>
      <c r="H1706" s="5" t="s">
        <v>586</v>
      </c>
      <c r="O1706" s="117">
        <v>40953</v>
      </c>
      <c r="P1706" s="88">
        <f t="shared" si="97"/>
        <v>2012</v>
      </c>
      <c r="Q1706" s="88">
        <f t="shared" si="98"/>
        <v>2</v>
      </c>
      <c r="R1706" s="88">
        <f t="shared" si="100"/>
        <v>14</v>
      </c>
      <c r="Y1706" s="11" t="s">
        <v>149</v>
      </c>
      <c r="Z1706" s="41" t="s">
        <v>150</v>
      </c>
      <c r="AA1706" s="41" t="s">
        <v>1004</v>
      </c>
      <c r="AD1706" s="41" t="s">
        <v>388</v>
      </c>
      <c r="AE1706" s="41" t="s">
        <v>407</v>
      </c>
      <c r="AF1706" s="82">
        <v>5.0000000000000001E-3</v>
      </c>
      <c r="AG1706" s="82" t="s">
        <v>407</v>
      </c>
      <c r="AH1706" s="41" t="s">
        <v>81</v>
      </c>
      <c r="AI1706" s="41" t="s">
        <v>81</v>
      </c>
      <c r="AJ1706" s="41" t="s">
        <v>585</v>
      </c>
      <c r="AL1706" s="8" t="s">
        <v>732</v>
      </c>
    </row>
    <row r="1707" spans="1:38" ht="12.75" hidden="1" customHeight="1" x14ac:dyDescent="0.3">
      <c r="A1707" s="5">
        <v>560</v>
      </c>
      <c r="B1707" s="5" t="s">
        <v>849</v>
      </c>
      <c r="C1707" s="8" t="s">
        <v>429</v>
      </c>
      <c r="D1707" s="5" t="s">
        <v>859</v>
      </c>
      <c r="E1707" s="8" t="s">
        <v>616</v>
      </c>
      <c r="I1707" s="5" t="s">
        <v>869</v>
      </c>
      <c r="J1707" s="5" t="s">
        <v>719</v>
      </c>
      <c r="O1707" s="117">
        <v>40953</v>
      </c>
      <c r="P1707" s="88">
        <f t="shared" si="97"/>
        <v>2012</v>
      </c>
      <c r="Q1707" s="88">
        <f t="shared" si="98"/>
        <v>2</v>
      </c>
      <c r="R1707" s="88">
        <f t="shared" si="100"/>
        <v>14</v>
      </c>
      <c r="Y1707" s="11" t="s">
        <v>149</v>
      </c>
      <c r="Z1707" s="41" t="s">
        <v>150</v>
      </c>
      <c r="AA1707" s="41" t="s">
        <v>1004</v>
      </c>
      <c r="AD1707" s="41" t="s">
        <v>388</v>
      </c>
      <c r="AE1707" s="41" t="s">
        <v>407</v>
      </c>
      <c r="AF1707" s="82">
        <v>5.0000000000000001E-3</v>
      </c>
      <c r="AG1707" s="82" t="s">
        <v>407</v>
      </c>
      <c r="AH1707" s="41" t="s">
        <v>81</v>
      </c>
      <c r="AI1707" s="41" t="s">
        <v>81</v>
      </c>
      <c r="AJ1707" s="41" t="s">
        <v>585</v>
      </c>
    </row>
    <row r="1708" spans="1:38" ht="12.75" hidden="1" customHeight="1" x14ac:dyDescent="0.3">
      <c r="A1708" s="5">
        <v>1211</v>
      </c>
      <c r="B1708" s="5" t="s">
        <v>849</v>
      </c>
      <c r="C1708" s="8" t="s">
        <v>591</v>
      </c>
      <c r="D1708" s="5" t="s">
        <v>860</v>
      </c>
      <c r="E1708" s="8" t="s">
        <v>617</v>
      </c>
      <c r="F1708" s="41">
        <v>6602520</v>
      </c>
      <c r="G1708" s="41">
        <v>1618560</v>
      </c>
      <c r="H1708" s="5" t="s">
        <v>586</v>
      </c>
      <c r="O1708" s="117">
        <v>40982</v>
      </c>
      <c r="P1708" s="88">
        <f t="shared" si="97"/>
        <v>2012</v>
      </c>
      <c r="Q1708" s="88">
        <f t="shared" si="98"/>
        <v>3</v>
      </c>
      <c r="R1708" s="88">
        <f t="shared" si="100"/>
        <v>14</v>
      </c>
      <c r="Y1708" s="11" t="s">
        <v>149</v>
      </c>
      <c r="Z1708" s="41" t="s">
        <v>150</v>
      </c>
      <c r="AA1708" s="41" t="s">
        <v>1004</v>
      </c>
      <c r="AD1708" s="41" t="s">
        <v>388</v>
      </c>
      <c r="AE1708" s="41" t="s">
        <v>407</v>
      </c>
      <c r="AF1708" s="82">
        <v>5.0000000000000001E-3</v>
      </c>
      <c r="AG1708" s="82" t="s">
        <v>407</v>
      </c>
      <c r="AH1708" s="41" t="s">
        <v>81</v>
      </c>
      <c r="AI1708" s="41" t="s">
        <v>81</v>
      </c>
      <c r="AJ1708" s="41" t="s">
        <v>585</v>
      </c>
      <c r="AL1708" s="8" t="s">
        <v>732</v>
      </c>
    </row>
    <row r="1709" spans="1:38" ht="12.75" hidden="1" customHeight="1" x14ac:dyDescent="0.3">
      <c r="A1709" s="5">
        <v>561</v>
      </c>
      <c r="B1709" s="5" t="s">
        <v>849</v>
      </c>
      <c r="C1709" s="8" t="s">
        <v>429</v>
      </c>
      <c r="D1709" s="5" t="s">
        <v>859</v>
      </c>
      <c r="E1709" s="8" t="s">
        <v>616</v>
      </c>
      <c r="I1709" s="5" t="s">
        <v>869</v>
      </c>
      <c r="J1709" s="5" t="s">
        <v>719</v>
      </c>
      <c r="O1709" s="117">
        <v>40982</v>
      </c>
      <c r="P1709" s="88">
        <f t="shared" si="97"/>
        <v>2012</v>
      </c>
      <c r="Q1709" s="88">
        <f t="shared" si="98"/>
        <v>3</v>
      </c>
      <c r="R1709" s="88">
        <f t="shared" si="100"/>
        <v>14</v>
      </c>
      <c r="Y1709" s="11" t="s">
        <v>149</v>
      </c>
      <c r="Z1709" s="41" t="s">
        <v>150</v>
      </c>
      <c r="AA1709" s="41" t="s">
        <v>1004</v>
      </c>
      <c r="AD1709" s="41" t="s">
        <v>388</v>
      </c>
      <c r="AE1709" s="41" t="s">
        <v>407</v>
      </c>
      <c r="AF1709" s="82">
        <v>5.0000000000000001E-3</v>
      </c>
      <c r="AG1709" s="82" t="s">
        <v>407</v>
      </c>
      <c r="AH1709" s="41" t="s">
        <v>81</v>
      </c>
      <c r="AI1709" s="41" t="s">
        <v>81</v>
      </c>
      <c r="AJ1709" s="41" t="s">
        <v>585</v>
      </c>
    </row>
    <row r="1710" spans="1:38" ht="12.75" hidden="1" customHeight="1" x14ac:dyDescent="0.3">
      <c r="A1710" s="5">
        <v>1212</v>
      </c>
      <c r="B1710" s="5" t="s">
        <v>849</v>
      </c>
      <c r="C1710" s="8" t="s">
        <v>591</v>
      </c>
      <c r="D1710" s="5" t="s">
        <v>860</v>
      </c>
      <c r="E1710" s="8" t="s">
        <v>617</v>
      </c>
      <c r="F1710" s="41">
        <v>6602520</v>
      </c>
      <c r="G1710" s="41">
        <v>1618560</v>
      </c>
      <c r="H1710" s="5" t="s">
        <v>586</v>
      </c>
      <c r="O1710" s="117">
        <v>41017</v>
      </c>
      <c r="P1710" s="88">
        <f t="shared" si="97"/>
        <v>2012</v>
      </c>
      <c r="Q1710" s="88">
        <f t="shared" si="98"/>
        <v>4</v>
      </c>
      <c r="R1710" s="88">
        <f t="shared" si="100"/>
        <v>18</v>
      </c>
      <c r="Y1710" s="11" t="s">
        <v>149</v>
      </c>
      <c r="Z1710" s="41" t="s">
        <v>150</v>
      </c>
      <c r="AA1710" s="41" t="s">
        <v>1004</v>
      </c>
      <c r="AD1710" s="41" t="s">
        <v>388</v>
      </c>
      <c r="AE1710" s="41" t="s">
        <v>407</v>
      </c>
      <c r="AF1710" s="82">
        <v>5.0000000000000001E-3</v>
      </c>
      <c r="AG1710" s="82" t="s">
        <v>407</v>
      </c>
      <c r="AH1710" s="41" t="s">
        <v>81</v>
      </c>
      <c r="AI1710" s="41" t="s">
        <v>81</v>
      </c>
      <c r="AJ1710" s="41" t="s">
        <v>585</v>
      </c>
      <c r="AL1710" s="8" t="s">
        <v>732</v>
      </c>
    </row>
    <row r="1711" spans="1:38" ht="12.75" hidden="1" customHeight="1" x14ac:dyDescent="0.3">
      <c r="A1711" s="5">
        <v>1185</v>
      </c>
      <c r="B1711" s="5" t="s">
        <v>849</v>
      </c>
      <c r="C1711" s="8" t="s">
        <v>592</v>
      </c>
      <c r="D1711" s="5" t="s">
        <v>736</v>
      </c>
      <c r="O1711" s="117">
        <v>41031</v>
      </c>
      <c r="P1711" s="88">
        <f t="shared" si="97"/>
        <v>2012</v>
      </c>
      <c r="Q1711" s="88">
        <f t="shared" si="98"/>
        <v>5</v>
      </c>
      <c r="R1711" s="88">
        <f t="shared" si="100"/>
        <v>2</v>
      </c>
      <c r="Y1711" s="11" t="s">
        <v>149</v>
      </c>
      <c r="Z1711" s="41" t="s">
        <v>150</v>
      </c>
      <c r="AA1711" s="41" t="s">
        <v>1004</v>
      </c>
      <c r="AD1711" s="41" t="s">
        <v>388</v>
      </c>
      <c r="AE1711" s="41" t="s">
        <v>396</v>
      </c>
      <c r="AF1711" s="82">
        <v>5.0000000000000001E-3</v>
      </c>
      <c r="AG1711" s="82" t="s">
        <v>396</v>
      </c>
      <c r="AH1711" s="41" t="s">
        <v>81</v>
      </c>
      <c r="AI1711" s="41" t="s">
        <v>81</v>
      </c>
      <c r="AK1711" s="6" t="s">
        <v>992</v>
      </c>
      <c r="AL1711" s="8" t="s">
        <v>414</v>
      </c>
    </row>
    <row r="1712" spans="1:38" ht="12.75" hidden="1" customHeight="1" x14ac:dyDescent="0.3">
      <c r="A1712" s="5">
        <v>1213</v>
      </c>
      <c r="B1712" s="5" t="s">
        <v>849</v>
      </c>
      <c r="C1712" s="8" t="s">
        <v>591</v>
      </c>
      <c r="D1712" s="5" t="s">
        <v>860</v>
      </c>
      <c r="E1712" s="8" t="s">
        <v>617</v>
      </c>
      <c r="F1712" s="41">
        <v>6602520</v>
      </c>
      <c r="G1712" s="41">
        <v>1618560</v>
      </c>
      <c r="H1712" s="5" t="s">
        <v>586</v>
      </c>
      <c r="O1712" s="117">
        <v>41044</v>
      </c>
      <c r="P1712" s="88">
        <f t="shared" si="97"/>
        <v>2012</v>
      </c>
      <c r="Q1712" s="88">
        <f t="shared" si="98"/>
        <v>5</v>
      </c>
      <c r="R1712" s="88">
        <f t="shared" si="100"/>
        <v>15</v>
      </c>
      <c r="Y1712" s="11" t="s">
        <v>149</v>
      </c>
      <c r="Z1712" s="41" t="s">
        <v>150</v>
      </c>
      <c r="AA1712" s="41" t="s">
        <v>1004</v>
      </c>
      <c r="AD1712" s="41" t="s">
        <v>388</v>
      </c>
      <c r="AE1712" s="41" t="s">
        <v>407</v>
      </c>
      <c r="AF1712" s="82">
        <v>5.0000000000000001E-3</v>
      </c>
      <c r="AG1712" s="82" t="s">
        <v>407</v>
      </c>
      <c r="AH1712" s="41" t="s">
        <v>81</v>
      </c>
      <c r="AI1712" s="41" t="s">
        <v>81</v>
      </c>
      <c r="AJ1712" s="41" t="s">
        <v>585</v>
      </c>
      <c r="AL1712" s="8" t="s">
        <v>732</v>
      </c>
    </row>
    <row r="1713" spans="1:42" ht="12.75" hidden="1" customHeight="1" x14ac:dyDescent="0.3">
      <c r="A1713" s="5">
        <v>562</v>
      </c>
      <c r="B1713" s="5" t="s">
        <v>849</v>
      </c>
      <c r="C1713" s="8" t="s">
        <v>429</v>
      </c>
      <c r="D1713" s="5" t="s">
        <v>859</v>
      </c>
      <c r="E1713" s="8" t="s">
        <v>616</v>
      </c>
      <c r="I1713" s="5" t="s">
        <v>869</v>
      </c>
      <c r="J1713" s="5" t="s">
        <v>719</v>
      </c>
      <c r="O1713" s="117">
        <v>41044</v>
      </c>
      <c r="P1713" s="88">
        <f t="shared" si="97"/>
        <v>2012</v>
      </c>
      <c r="Q1713" s="88">
        <f t="shared" si="98"/>
        <v>5</v>
      </c>
      <c r="R1713" s="88">
        <f t="shared" si="100"/>
        <v>15</v>
      </c>
      <c r="Y1713" s="11" t="s">
        <v>149</v>
      </c>
      <c r="Z1713" s="41" t="s">
        <v>150</v>
      </c>
      <c r="AA1713" s="41" t="s">
        <v>1004</v>
      </c>
      <c r="AD1713" s="41" t="s">
        <v>388</v>
      </c>
      <c r="AE1713" s="41" t="s">
        <v>407</v>
      </c>
      <c r="AF1713" s="82">
        <v>5.0000000000000001E-3</v>
      </c>
      <c r="AG1713" s="82" t="s">
        <v>407</v>
      </c>
      <c r="AH1713" s="41" t="s">
        <v>81</v>
      </c>
      <c r="AI1713" s="41" t="s">
        <v>81</v>
      </c>
      <c r="AJ1713" s="41" t="s">
        <v>585</v>
      </c>
    </row>
    <row r="1714" spans="1:42" ht="12.75" hidden="1" customHeight="1" x14ac:dyDescent="0.3">
      <c r="A1714" s="5">
        <v>377</v>
      </c>
      <c r="B1714" s="5" t="s">
        <v>849</v>
      </c>
      <c r="C1714" s="8" t="s">
        <v>540</v>
      </c>
      <c r="D1714" s="5" t="s">
        <v>862</v>
      </c>
      <c r="E1714" s="8" t="s">
        <v>546</v>
      </c>
      <c r="F1714" s="41">
        <v>6598248</v>
      </c>
      <c r="G1714" s="41">
        <v>1617962</v>
      </c>
      <c r="H1714" s="5" t="s">
        <v>586</v>
      </c>
      <c r="O1714" s="117">
        <v>41052</v>
      </c>
      <c r="P1714" s="88">
        <f t="shared" si="97"/>
        <v>2012</v>
      </c>
      <c r="Q1714" s="88">
        <f t="shared" si="98"/>
        <v>5</v>
      </c>
      <c r="R1714" s="88">
        <f t="shared" si="100"/>
        <v>23</v>
      </c>
      <c r="Y1714" s="11" t="s">
        <v>149</v>
      </c>
      <c r="Z1714" s="41" t="s">
        <v>150</v>
      </c>
      <c r="AA1714" s="41" t="s">
        <v>1004</v>
      </c>
      <c r="AD1714" s="41" t="s">
        <v>325</v>
      </c>
      <c r="AF1714" s="82">
        <v>3.11</v>
      </c>
      <c r="AG1714" s="82">
        <v>3.11</v>
      </c>
      <c r="AH1714" s="41" t="s">
        <v>872</v>
      </c>
      <c r="AI1714" s="41" t="s">
        <v>872</v>
      </c>
      <c r="AK1714" s="6" t="s">
        <v>991</v>
      </c>
      <c r="AL1714" s="8" t="s">
        <v>539</v>
      </c>
      <c r="AO1714" s="41">
        <v>0</v>
      </c>
      <c r="AP1714" s="41">
        <v>15</v>
      </c>
    </row>
    <row r="1715" spans="1:42" ht="12.75" hidden="1" customHeight="1" x14ac:dyDescent="0.3">
      <c r="A1715" s="5">
        <v>381</v>
      </c>
      <c r="B1715" s="5" t="s">
        <v>849</v>
      </c>
      <c r="C1715" s="8" t="s">
        <v>540</v>
      </c>
      <c r="D1715" s="5" t="s">
        <v>862</v>
      </c>
      <c r="E1715" s="8" t="s">
        <v>547</v>
      </c>
      <c r="F1715" s="41">
        <v>6598158</v>
      </c>
      <c r="G1715" s="41">
        <v>1617992</v>
      </c>
      <c r="H1715" s="5" t="s">
        <v>586</v>
      </c>
      <c r="O1715" s="117">
        <v>41052</v>
      </c>
      <c r="P1715" s="88">
        <f t="shared" si="97"/>
        <v>2012</v>
      </c>
      <c r="Q1715" s="88">
        <f t="shared" si="98"/>
        <v>5</v>
      </c>
      <c r="R1715" s="88">
        <f t="shared" si="100"/>
        <v>23</v>
      </c>
      <c r="Y1715" s="11" t="s">
        <v>149</v>
      </c>
      <c r="Z1715" s="41" t="s">
        <v>150</v>
      </c>
      <c r="AA1715" s="41" t="s">
        <v>1004</v>
      </c>
      <c r="AD1715" s="41" t="s">
        <v>325</v>
      </c>
      <c r="AF1715" s="95">
        <v>127</v>
      </c>
      <c r="AG1715" s="95">
        <v>127</v>
      </c>
      <c r="AH1715" s="41" t="s">
        <v>872</v>
      </c>
      <c r="AI1715" s="41" t="s">
        <v>872</v>
      </c>
      <c r="AK1715" s="6" t="s">
        <v>991</v>
      </c>
      <c r="AL1715" s="8" t="s">
        <v>539</v>
      </c>
      <c r="AO1715" s="41">
        <v>0</v>
      </c>
      <c r="AP1715" s="41">
        <v>15</v>
      </c>
    </row>
    <row r="1716" spans="1:42" ht="12.75" hidden="1" customHeight="1" x14ac:dyDescent="0.3">
      <c r="A1716" s="5">
        <v>1214</v>
      </c>
      <c r="B1716" s="5" t="s">
        <v>849</v>
      </c>
      <c r="C1716" s="8" t="s">
        <v>591</v>
      </c>
      <c r="D1716" s="5" t="s">
        <v>860</v>
      </c>
      <c r="E1716" s="8" t="s">
        <v>617</v>
      </c>
      <c r="F1716" s="41">
        <v>6602520</v>
      </c>
      <c r="G1716" s="41">
        <v>1618560</v>
      </c>
      <c r="H1716" s="5" t="s">
        <v>586</v>
      </c>
      <c r="O1716" s="117">
        <v>41073</v>
      </c>
      <c r="P1716" s="88">
        <f t="shared" si="97"/>
        <v>2012</v>
      </c>
      <c r="Q1716" s="88">
        <f t="shared" si="98"/>
        <v>6</v>
      </c>
      <c r="R1716" s="88">
        <f t="shared" si="100"/>
        <v>13</v>
      </c>
      <c r="Y1716" s="11" t="s">
        <v>149</v>
      </c>
      <c r="Z1716" s="41" t="s">
        <v>150</v>
      </c>
      <c r="AA1716" s="41" t="s">
        <v>1004</v>
      </c>
      <c r="AD1716" s="41" t="s">
        <v>388</v>
      </c>
      <c r="AE1716" s="41" t="s">
        <v>407</v>
      </c>
      <c r="AF1716" s="82">
        <v>5.0000000000000001E-3</v>
      </c>
      <c r="AG1716" s="82" t="s">
        <v>407</v>
      </c>
      <c r="AH1716" s="41" t="s">
        <v>81</v>
      </c>
      <c r="AI1716" s="41" t="s">
        <v>81</v>
      </c>
      <c r="AJ1716" s="41" t="s">
        <v>585</v>
      </c>
      <c r="AL1716" s="8" t="s">
        <v>732</v>
      </c>
    </row>
    <row r="1717" spans="1:42" ht="12.75" hidden="1" customHeight="1" x14ac:dyDescent="0.3">
      <c r="A1717" s="5">
        <v>563</v>
      </c>
      <c r="B1717" s="5" t="s">
        <v>849</v>
      </c>
      <c r="C1717" s="8" t="s">
        <v>429</v>
      </c>
      <c r="D1717" s="5" t="s">
        <v>859</v>
      </c>
      <c r="E1717" s="8" t="s">
        <v>616</v>
      </c>
      <c r="I1717" s="5" t="s">
        <v>869</v>
      </c>
      <c r="J1717" s="5" t="s">
        <v>719</v>
      </c>
      <c r="O1717" s="117">
        <v>41073</v>
      </c>
      <c r="P1717" s="88">
        <f t="shared" si="97"/>
        <v>2012</v>
      </c>
      <c r="Q1717" s="88">
        <f t="shared" si="98"/>
        <v>6</v>
      </c>
      <c r="R1717" s="88">
        <f t="shared" si="100"/>
        <v>13</v>
      </c>
      <c r="Y1717" s="11" t="s">
        <v>149</v>
      </c>
      <c r="Z1717" s="41" t="s">
        <v>150</v>
      </c>
      <c r="AA1717" s="41" t="s">
        <v>1004</v>
      </c>
      <c r="AD1717" s="41" t="s">
        <v>388</v>
      </c>
      <c r="AE1717" s="41" t="s">
        <v>407</v>
      </c>
      <c r="AF1717" s="82">
        <v>5.0000000000000001E-3</v>
      </c>
      <c r="AG1717" s="82" t="s">
        <v>407</v>
      </c>
      <c r="AH1717" s="41" t="s">
        <v>81</v>
      </c>
      <c r="AI1717" s="41" t="s">
        <v>81</v>
      </c>
      <c r="AJ1717" s="41" t="s">
        <v>585</v>
      </c>
    </row>
    <row r="1718" spans="1:42" ht="12.75" hidden="1" customHeight="1" x14ac:dyDescent="0.3">
      <c r="A1718" s="5">
        <v>1187</v>
      </c>
      <c r="B1718" s="5" t="s">
        <v>849</v>
      </c>
      <c r="C1718" s="8" t="s">
        <v>592</v>
      </c>
      <c r="D1718" s="5" t="s">
        <v>736</v>
      </c>
      <c r="O1718" s="117">
        <v>41085</v>
      </c>
      <c r="P1718" s="88">
        <f t="shared" si="97"/>
        <v>2012</v>
      </c>
      <c r="Q1718" s="88">
        <f t="shared" si="98"/>
        <v>6</v>
      </c>
      <c r="R1718" s="88">
        <f t="shared" si="100"/>
        <v>25</v>
      </c>
      <c r="Y1718" s="11" t="s">
        <v>149</v>
      </c>
      <c r="Z1718" s="41" t="s">
        <v>150</v>
      </c>
      <c r="AA1718" s="41" t="s">
        <v>1004</v>
      </c>
      <c r="AD1718" s="41" t="s">
        <v>388</v>
      </c>
      <c r="AE1718" s="41" t="s">
        <v>396</v>
      </c>
      <c r="AF1718" s="82">
        <v>5.0000000000000001E-3</v>
      </c>
      <c r="AG1718" s="82" t="s">
        <v>396</v>
      </c>
      <c r="AH1718" s="41" t="s">
        <v>81</v>
      </c>
      <c r="AI1718" s="41" t="s">
        <v>81</v>
      </c>
      <c r="AK1718" s="6" t="s">
        <v>992</v>
      </c>
      <c r="AL1718" s="8" t="s">
        <v>414</v>
      </c>
    </row>
    <row r="1719" spans="1:42" ht="12.75" hidden="1" customHeight="1" x14ac:dyDescent="0.3">
      <c r="A1719" s="5">
        <v>1215</v>
      </c>
      <c r="B1719" s="5" t="s">
        <v>849</v>
      </c>
      <c r="C1719" s="8" t="s">
        <v>591</v>
      </c>
      <c r="D1719" s="5" t="s">
        <v>860</v>
      </c>
      <c r="E1719" s="8" t="s">
        <v>617</v>
      </c>
      <c r="F1719" s="41">
        <v>6602520</v>
      </c>
      <c r="G1719" s="41">
        <v>1618560</v>
      </c>
      <c r="H1719" s="5" t="s">
        <v>586</v>
      </c>
      <c r="O1719" s="117">
        <v>41108</v>
      </c>
      <c r="P1719" s="88">
        <f t="shared" si="97"/>
        <v>2012</v>
      </c>
      <c r="Q1719" s="88">
        <f t="shared" si="98"/>
        <v>7</v>
      </c>
      <c r="R1719" s="88">
        <f t="shared" si="100"/>
        <v>18</v>
      </c>
      <c r="Y1719" s="11" t="s">
        <v>149</v>
      </c>
      <c r="Z1719" s="41" t="s">
        <v>150</v>
      </c>
      <c r="AA1719" s="41" t="s">
        <v>1004</v>
      </c>
      <c r="AD1719" s="41" t="s">
        <v>388</v>
      </c>
      <c r="AE1719" s="41" t="s">
        <v>407</v>
      </c>
      <c r="AF1719" s="82">
        <v>5.0000000000000001E-3</v>
      </c>
      <c r="AG1719" s="82" t="s">
        <v>407</v>
      </c>
      <c r="AH1719" s="41" t="s">
        <v>81</v>
      </c>
      <c r="AI1719" s="41" t="s">
        <v>81</v>
      </c>
      <c r="AJ1719" s="41" t="s">
        <v>585</v>
      </c>
      <c r="AL1719" s="8" t="s">
        <v>732</v>
      </c>
    </row>
    <row r="1720" spans="1:42" ht="12.75" hidden="1" customHeight="1" x14ac:dyDescent="0.3">
      <c r="A1720" s="5">
        <v>564</v>
      </c>
      <c r="B1720" s="5" t="s">
        <v>849</v>
      </c>
      <c r="C1720" s="8" t="s">
        <v>429</v>
      </c>
      <c r="D1720" s="5" t="s">
        <v>859</v>
      </c>
      <c r="E1720" s="8" t="s">
        <v>616</v>
      </c>
      <c r="I1720" s="5" t="s">
        <v>869</v>
      </c>
      <c r="J1720" s="5" t="s">
        <v>719</v>
      </c>
      <c r="O1720" s="117">
        <v>41108</v>
      </c>
      <c r="P1720" s="88">
        <f t="shared" si="97"/>
        <v>2012</v>
      </c>
      <c r="Q1720" s="88">
        <f t="shared" si="98"/>
        <v>7</v>
      </c>
      <c r="R1720" s="88">
        <f t="shared" si="100"/>
        <v>18</v>
      </c>
      <c r="Y1720" s="11" t="s">
        <v>149</v>
      </c>
      <c r="Z1720" s="41" t="s">
        <v>150</v>
      </c>
      <c r="AA1720" s="41" t="s">
        <v>1004</v>
      </c>
      <c r="AD1720" s="41" t="s">
        <v>388</v>
      </c>
      <c r="AE1720" s="41" t="s">
        <v>407</v>
      </c>
      <c r="AF1720" s="82">
        <v>5.0000000000000001E-3</v>
      </c>
      <c r="AG1720" s="82" t="s">
        <v>407</v>
      </c>
      <c r="AH1720" s="41" t="s">
        <v>81</v>
      </c>
      <c r="AI1720" s="41" t="s">
        <v>81</v>
      </c>
      <c r="AJ1720" s="41" t="s">
        <v>585</v>
      </c>
    </row>
    <row r="1721" spans="1:42" ht="12.75" hidden="1" customHeight="1" x14ac:dyDescent="0.3">
      <c r="A1721" s="5">
        <v>1216</v>
      </c>
      <c r="B1721" s="5" t="s">
        <v>849</v>
      </c>
      <c r="C1721" s="8" t="s">
        <v>591</v>
      </c>
      <c r="D1721" s="5" t="s">
        <v>860</v>
      </c>
      <c r="E1721" s="8" t="s">
        <v>617</v>
      </c>
      <c r="F1721" s="41">
        <v>6602520</v>
      </c>
      <c r="G1721" s="41">
        <v>1618560</v>
      </c>
      <c r="H1721" s="5" t="s">
        <v>586</v>
      </c>
      <c r="O1721" s="117">
        <v>41136</v>
      </c>
      <c r="P1721" s="88">
        <f t="shared" si="97"/>
        <v>2012</v>
      </c>
      <c r="Q1721" s="88">
        <f t="shared" si="98"/>
        <v>8</v>
      </c>
      <c r="R1721" s="88">
        <f t="shared" si="100"/>
        <v>15</v>
      </c>
      <c r="Y1721" s="11" t="s">
        <v>149</v>
      </c>
      <c r="Z1721" s="41" t="s">
        <v>150</v>
      </c>
      <c r="AA1721" s="41" t="s">
        <v>1004</v>
      </c>
      <c r="AD1721" s="41" t="s">
        <v>388</v>
      </c>
      <c r="AE1721" s="41" t="s">
        <v>407</v>
      </c>
      <c r="AF1721" s="82">
        <v>5.0000000000000001E-3</v>
      </c>
      <c r="AG1721" s="82" t="s">
        <v>407</v>
      </c>
      <c r="AH1721" s="41" t="s">
        <v>81</v>
      </c>
      <c r="AI1721" s="41" t="s">
        <v>81</v>
      </c>
      <c r="AJ1721" s="41" t="s">
        <v>585</v>
      </c>
      <c r="AL1721" s="8" t="s">
        <v>732</v>
      </c>
    </row>
    <row r="1722" spans="1:42" ht="12.75" hidden="1" customHeight="1" x14ac:dyDescent="0.3">
      <c r="A1722" s="5">
        <v>565</v>
      </c>
      <c r="B1722" s="5" t="s">
        <v>849</v>
      </c>
      <c r="C1722" s="8" t="s">
        <v>429</v>
      </c>
      <c r="D1722" s="5" t="s">
        <v>859</v>
      </c>
      <c r="E1722" s="8" t="s">
        <v>616</v>
      </c>
      <c r="I1722" s="5" t="s">
        <v>869</v>
      </c>
      <c r="J1722" s="5" t="s">
        <v>719</v>
      </c>
      <c r="O1722" s="117">
        <v>41136</v>
      </c>
      <c r="P1722" s="88">
        <f t="shared" si="97"/>
        <v>2012</v>
      </c>
      <c r="Q1722" s="88">
        <f t="shared" si="98"/>
        <v>8</v>
      </c>
      <c r="R1722" s="88">
        <f t="shared" si="100"/>
        <v>15</v>
      </c>
      <c r="Y1722" s="11" t="s">
        <v>149</v>
      </c>
      <c r="Z1722" s="41" t="s">
        <v>150</v>
      </c>
      <c r="AA1722" s="41" t="s">
        <v>1004</v>
      </c>
      <c r="AD1722" s="41" t="s">
        <v>388</v>
      </c>
      <c r="AE1722" s="41" t="s">
        <v>407</v>
      </c>
      <c r="AF1722" s="82">
        <v>5.0000000000000001E-3</v>
      </c>
      <c r="AG1722" s="82" t="s">
        <v>407</v>
      </c>
      <c r="AH1722" s="41" t="s">
        <v>81</v>
      </c>
      <c r="AI1722" s="41" t="s">
        <v>81</v>
      </c>
      <c r="AJ1722" s="41" t="s">
        <v>585</v>
      </c>
    </row>
    <row r="1723" spans="1:42" ht="12.75" hidden="1" customHeight="1" x14ac:dyDescent="0.3">
      <c r="A1723" s="5">
        <v>1217</v>
      </c>
      <c r="B1723" s="5" t="s">
        <v>849</v>
      </c>
      <c r="C1723" s="8" t="s">
        <v>591</v>
      </c>
      <c r="D1723" s="5" t="s">
        <v>860</v>
      </c>
      <c r="E1723" s="8" t="s">
        <v>617</v>
      </c>
      <c r="F1723" s="41">
        <v>6602520</v>
      </c>
      <c r="G1723" s="41">
        <v>1618560</v>
      </c>
      <c r="H1723" s="5" t="s">
        <v>586</v>
      </c>
      <c r="O1723" s="117">
        <v>41164</v>
      </c>
      <c r="P1723" s="88">
        <f t="shared" si="97"/>
        <v>2012</v>
      </c>
      <c r="Q1723" s="88">
        <f t="shared" si="98"/>
        <v>9</v>
      </c>
      <c r="R1723" s="88">
        <f t="shared" si="100"/>
        <v>12</v>
      </c>
      <c r="Y1723" s="11" t="s">
        <v>149</v>
      </c>
      <c r="Z1723" s="41" t="s">
        <v>150</v>
      </c>
      <c r="AA1723" s="41" t="s">
        <v>1004</v>
      </c>
      <c r="AD1723" s="41" t="s">
        <v>388</v>
      </c>
      <c r="AE1723" s="41" t="s">
        <v>407</v>
      </c>
      <c r="AF1723" s="82">
        <v>5.0000000000000001E-3</v>
      </c>
      <c r="AG1723" s="82" t="s">
        <v>407</v>
      </c>
      <c r="AH1723" s="41" t="s">
        <v>81</v>
      </c>
      <c r="AI1723" s="41" t="s">
        <v>81</v>
      </c>
      <c r="AJ1723" s="41" t="s">
        <v>585</v>
      </c>
      <c r="AL1723" s="8" t="s">
        <v>732</v>
      </c>
    </row>
    <row r="1724" spans="1:42" ht="12.75" hidden="1" customHeight="1" x14ac:dyDescent="0.3">
      <c r="A1724" s="5">
        <v>566</v>
      </c>
      <c r="B1724" s="5" t="s">
        <v>849</v>
      </c>
      <c r="C1724" s="8" t="s">
        <v>429</v>
      </c>
      <c r="D1724" s="5" t="s">
        <v>859</v>
      </c>
      <c r="E1724" s="8" t="s">
        <v>616</v>
      </c>
      <c r="I1724" s="5" t="s">
        <v>869</v>
      </c>
      <c r="J1724" s="5" t="s">
        <v>719</v>
      </c>
      <c r="O1724" s="117">
        <v>41164</v>
      </c>
      <c r="P1724" s="88">
        <f t="shared" si="97"/>
        <v>2012</v>
      </c>
      <c r="Q1724" s="88">
        <f t="shared" si="98"/>
        <v>9</v>
      </c>
      <c r="R1724" s="88">
        <f t="shared" si="100"/>
        <v>12</v>
      </c>
      <c r="Y1724" s="11" t="s">
        <v>149</v>
      </c>
      <c r="Z1724" s="41" t="s">
        <v>150</v>
      </c>
      <c r="AA1724" s="41" t="s">
        <v>1004</v>
      </c>
      <c r="AD1724" s="41" t="s">
        <v>388</v>
      </c>
      <c r="AE1724" s="41" t="s">
        <v>407</v>
      </c>
      <c r="AF1724" s="82">
        <v>5.0000000000000001E-3</v>
      </c>
      <c r="AG1724" s="82" t="s">
        <v>407</v>
      </c>
      <c r="AH1724" s="41" t="s">
        <v>81</v>
      </c>
      <c r="AI1724" s="41" t="s">
        <v>81</v>
      </c>
      <c r="AJ1724" s="41" t="s">
        <v>585</v>
      </c>
    </row>
    <row r="1725" spans="1:42" ht="12.75" hidden="1" customHeight="1" x14ac:dyDescent="0.3">
      <c r="A1725" s="5">
        <v>1189</v>
      </c>
      <c r="B1725" s="5" t="s">
        <v>849</v>
      </c>
      <c r="C1725" s="8" t="s">
        <v>592</v>
      </c>
      <c r="D1725" s="5" t="s">
        <v>736</v>
      </c>
      <c r="O1725" s="117">
        <v>41165</v>
      </c>
      <c r="P1725" s="88">
        <f t="shared" si="97"/>
        <v>2012</v>
      </c>
      <c r="Q1725" s="88">
        <f t="shared" si="98"/>
        <v>9</v>
      </c>
      <c r="R1725" s="88">
        <f t="shared" si="100"/>
        <v>13</v>
      </c>
      <c r="Y1725" s="11" t="s">
        <v>149</v>
      </c>
      <c r="Z1725" s="41" t="s">
        <v>150</v>
      </c>
      <c r="AA1725" s="41" t="s">
        <v>1004</v>
      </c>
      <c r="AD1725" s="41" t="s">
        <v>388</v>
      </c>
      <c r="AE1725" s="41" t="s">
        <v>396</v>
      </c>
      <c r="AF1725" s="82">
        <v>5.0000000000000001E-3</v>
      </c>
      <c r="AG1725" s="82" t="s">
        <v>396</v>
      </c>
      <c r="AH1725" s="41" t="s">
        <v>81</v>
      </c>
      <c r="AI1725" s="41" t="s">
        <v>81</v>
      </c>
      <c r="AK1725" s="6" t="s">
        <v>992</v>
      </c>
      <c r="AL1725" s="8" t="s">
        <v>414</v>
      </c>
    </row>
    <row r="1726" spans="1:42" ht="12.75" hidden="1" customHeight="1" x14ac:dyDescent="0.3">
      <c r="A1726" s="5">
        <v>1218</v>
      </c>
      <c r="B1726" s="5" t="s">
        <v>849</v>
      </c>
      <c r="C1726" s="8" t="s">
        <v>591</v>
      </c>
      <c r="D1726" s="5" t="s">
        <v>860</v>
      </c>
      <c r="E1726" s="8" t="s">
        <v>617</v>
      </c>
      <c r="F1726" s="41">
        <v>6602520</v>
      </c>
      <c r="G1726" s="41">
        <v>1618560</v>
      </c>
      <c r="H1726" s="5" t="s">
        <v>586</v>
      </c>
      <c r="O1726" s="117">
        <v>41199</v>
      </c>
      <c r="P1726" s="88">
        <f t="shared" si="97"/>
        <v>2012</v>
      </c>
      <c r="Q1726" s="88">
        <f t="shared" si="98"/>
        <v>10</v>
      </c>
      <c r="R1726" s="88">
        <f t="shared" si="100"/>
        <v>17</v>
      </c>
      <c r="Y1726" s="11" t="s">
        <v>149</v>
      </c>
      <c r="Z1726" s="41" t="s">
        <v>150</v>
      </c>
      <c r="AA1726" s="41" t="s">
        <v>1004</v>
      </c>
      <c r="AD1726" s="41" t="s">
        <v>388</v>
      </c>
      <c r="AE1726" s="41" t="s">
        <v>407</v>
      </c>
      <c r="AF1726" s="82">
        <v>5.0000000000000001E-3</v>
      </c>
      <c r="AG1726" s="82" t="s">
        <v>407</v>
      </c>
      <c r="AH1726" s="41" t="s">
        <v>81</v>
      </c>
      <c r="AI1726" s="41" t="s">
        <v>81</v>
      </c>
      <c r="AJ1726" s="41" t="s">
        <v>585</v>
      </c>
      <c r="AL1726" s="8" t="s">
        <v>732</v>
      </c>
    </row>
    <row r="1727" spans="1:42" ht="12.75" hidden="1" customHeight="1" x14ac:dyDescent="0.3">
      <c r="A1727" s="5">
        <v>567</v>
      </c>
      <c r="B1727" s="5" t="s">
        <v>849</v>
      </c>
      <c r="C1727" s="8" t="s">
        <v>429</v>
      </c>
      <c r="D1727" s="5" t="s">
        <v>859</v>
      </c>
      <c r="E1727" s="8" t="s">
        <v>616</v>
      </c>
      <c r="I1727" s="5" t="s">
        <v>869</v>
      </c>
      <c r="J1727" s="5" t="s">
        <v>719</v>
      </c>
      <c r="O1727" s="117">
        <v>41199</v>
      </c>
      <c r="P1727" s="88">
        <f t="shared" si="97"/>
        <v>2012</v>
      </c>
      <c r="Q1727" s="88">
        <f t="shared" si="98"/>
        <v>10</v>
      </c>
      <c r="R1727" s="88">
        <f t="shared" si="100"/>
        <v>17</v>
      </c>
      <c r="Y1727" s="11" t="s">
        <v>149</v>
      </c>
      <c r="Z1727" s="41" t="s">
        <v>150</v>
      </c>
      <c r="AA1727" s="41" t="s">
        <v>1004</v>
      </c>
      <c r="AD1727" s="41" t="s">
        <v>388</v>
      </c>
      <c r="AE1727" s="41" t="s">
        <v>407</v>
      </c>
      <c r="AF1727" s="82">
        <v>5.0000000000000001E-3</v>
      </c>
      <c r="AG1727" s="82" t="s">
        <v>407</v>
      </c>
      <c r="AH1727" s="41" t="s">
        <v>81</v>
      </c>
      <c r="AI1727" s="41" t="s">
        <v>81</v>
      </c>
      <c r="AJ1727" s="41" t="s">
        <v>585</v>
      </c>
    </row>
    <row r="1728" spans="1:42" ht="12.75" hidden="1" customHeight="1" x14ac:dyDescent="0.3">
      <c r="A1728" s="5">
        <v>1191</v>
      </c>
      <c r="B1728" s="5" t="s">
        <v>849</v>
      </c>
      <c r="C1728" s="8" t="s">
        <v>592</v>
      </c>
      <c r="D1728" s="5" t="s">
        <v>736</v>
      </c>
      <c r="O1728" s="117">
        <v>41206</v>
      </c>
      <c r="P1728" s="88">
        <f t="shared" si="97"/>
        <v>2012</v>
      </c>
      <c r="Q1728" s="88">
        <f t="shared" si="98"/>
        <v>10</v>
      </c>
      <c r="R1728" s="88">
        <f t="shared" si="100"/>
        <v>24</v>
      </c>
      <c r="Y1728" s="11" t="s">
        <v>149</v>
      </c>
      <c r="Z1728" s="41" t="s">
        <v>150</v>
      </c>
      <c r="AA1728" s="41" t="s">
        <v>1004</v>
      </c>
      <c r="AD1728" s="41" t="s">
        <v>388</v>
      </c>
      <c r="AE1728" s="41" t="s">
        <v>396</v>
      </c>
      <c r="AF1728" s="82">
        <v>5.0000000000000001E-3</v>
      </c>
      <c r="AG1728" s="82" t="s">
        <v>396</v>
      </c>
      <c r="AH1728" s="41" t="s">
        <v>81</v>
      </c>
      <c r="AI1728" s="41" t="s">
        <v>81</v>
      </c>
      <c r="AK1728" s="6" t="s">
        <v>992</v>
      </c>
      <c r="AL1728" s="8" t="s">
        <v>414</v>
      </c>
    </row>
    <row r="1729" spans="1:42" ht="12.75" hidden="1" customHeight="1" x14ac:dyDescent="0.3">
      <c r="A1729" s="5">
        <v>378</v>
      </c>
      <c r="B1729" s="5" t="s">
        <v>849</v>
      </c>
      <c r="C1729" s="8" t="s">
        <v>540</v>
      </c>
      <c r="D1729" s="5" t="s">
        <v>862</v>
      </c>
      <c r="E1729" s="8" t="s">
        <v>543</v>
      </c>
      <c r="F1729" s="41">
        <v>6598387</v>
      </c>
      <c r="G1729" s="41">
        <v>1617970</v>
      </c>
      <c r="H1729" s="5" t="s">
        <v>586</v>
      </c>
      <c r="O1729" s="117">
        <v>41265</v>
      </c>
      <c r="P1729" s="88">
        <f t="shared" si="97"/>
        <v>2012</v>
      </c>
      <c r="Q1729" s="88">
        <f t="shared" si="98"/>
        <v>12</v>
      </c>
      <c r="R1729" s="88">
        <v>22</v>
      </c>
      <c r="Y1729" s="11" t="s">
        <v>149</v>
      </c>
      <c r="Z1729" s="41" t="s">
        <v>150</v>
      </c>
      <c r="AA1729" s="41" t="s">
        <v>1004</v>
      </c>
      <c r="AD1729" s="41" t="s">
        <v>325</v>
      </c>
      <c r="AF1729" s="95">
        <v>12.4</v>
      </c>
      <c r="AG1729" s="95">
        <v>12.4</v>
      </c>
      <c r="AH1729" s="41" t="s">
        <v>872</v>
      </c>
      <c r="AI1729" s="41" t="s">
        <v>872</v>
      </c>
      <c r="AK1729" s="6" t="s">
        <v>991</v>
      </c>
      <c r="AL1729" s="8" t="s">
        <v>539</v>
      </c>
      <c r="AO1729" s="41">
        <v>0</v>
      </c>
      <c r="AP1729" s="41">
        <v>15</v>
      </c>
    </row>
    <row r="1730" spans="1:42" ht="12.75" hidden="1" customHeight="1" x14ac:dyDescent="0.3">
      <c r="A1730" s="5">
        <v>379</v>
      </c>
      <c r="B1730" s="5" t="s">
        <v>849</v>
      </c>
      <c r="C1730" s="8" t="s">
        <v>540</v>
      </c>
      <c r="D1730" s="5" t="s">
        <v>862</v>
      </c>
      <c r="E1730" s="8" t="s">
        <v>544</v>
      </c>
      <c r="F1730" s="41">
        <v>6598405</v>
      </c>
      <c r="G1730" s="41">
        <v>1617921</v>
      </c>
      <c r="H1730" s="5" t="s">
        <v>586</v>
      </c>
      <c r="O1730" s="117">
        <v>41265</v>
      </c>
      <c r="P1730" s="88">
        <f t="shared" si="97"/>
        <v>2012</v>
      </c>
      <c r="Q1730" s="88">
        <f t="shared" si="98"/>
        <v>12</v>
      </c>
      <c r="R1730" s="88">
        <v>22</v>
      </c>
      <c r="Y1730" s="11" t="s">
        <v>149</v>
      </c>
      <c r="Z1730" s="41" t="s">
        <v>150</v>
      </c>
      <c r="AA1730" s="41" t="s">
        <v>1004</v>
      </c>
      <c r="AD1730" s="41" t="s">
        <v>325</v>
      </c>
      <c r="AF1730" s="5">
        <v>2780</v>
      </c>
      <c r="AG1730" s="5">
        <v>2780</v>
      </c>
      <c r="AH1730" s="41" t="s">
        <v>872</v>
      </c>
      <c r="AI1730" s="41" t="s">
        <v>872</v>
      </c>
      <c r="AK1730" s="6" t="s">
        <v>991</v>
      </c>
      <c r="AL1730" s="8" t="s">
        <v>539</v>
      </c>
      <c r="AO1730" s="41">
        <v>0</v>
      </c>
      <c r="AP1730" s="41">
        <v>15</v>
      </c>
    </row>
    <row r="1731" spans="1:42" ht="12.75" hidden="1" customHeight="1" x14ac:dyDescent="0.3">
      <c r="A1731" s="5">
        <v>380</v>
      </c>
      <c r="B1731" s="5" t="s">
        <v>849</v>
      </c>
      <c r="C1731" s="8" t="s">
        <v>540</v>
      </c>
      <c r="D1731" s="5" t="s">
        <v>862</v>
      </c>
      <c r="E1731" s="8" t="s">
        <v>545</v>
      </c>
      <c r="F1731" s="41">
        <v>6598539</v>
      </c>
      <c r="G1731" s="41">
        <v>1617889</v>
      </c>
      <c r="H1731" s="5" t="s">
        <v>586</v>
      </c>
      <c r="O1731" s="117">
        <v>41265</v>
      </c>
      <c r="P1731" s="88">
        <f t="shared" si="97"/>
        <v>2012</v>
      </c>
      <c r="Q1731" s="88">
        <f t="shared" si="98"/>
        <v>12</v>
      </c>
      <c r="R1731" s="88">
        <v>22</v>
      </c>
      <c r="Y1731" s="11" t="s">
        <v>149</v>
      </c>
      <c r="Z1731" s="41" t="s">
        <v>150</v>
      </c>
      <c r="AA1731" s="41" t="s">
        <v>1004</v>
      </c>
      <c r="AD1731" s="41" t="s">
        <v>325</v>
      </c>
      <c r="AF1731" s="95">
        <v>33.6</v>
      </c>
      <c r="AG1731" s="95">
        <v>33.6</v>
      </c>
      <c r="AH1731" s="41" t="s">
        <v>872</v>
      </c>
      <c r="AI1731" s="41" t="s">
        <v>872</v>
      </c>
      <c r="AK1731" s="6" t="s">
        <v>991</v>
      </c>
      <c r="AL1731" s="8" t="s">
        <v>539</v>
      </c>
      <c r="AO1731" s="41">
        <v>0</v>
      </c>
      <c r="AP1731" s="41">
        <v>15</v>
      </c>
    </row>
    <row r="1732" spans="1:42" ht="12.75" hidden="1" customHeight="1" x14ac:dyDescent="0.3">
      <c r="A1732" s="5">
        <v>327</v>
      </c>
      <c r="B1732" s="5" t="s">
        <v>848</v>
      </c>
      <c r="C1732" s="8" t="s">
        <v>18</v>
      </c>
      <c r="D1732" s="5" t="s">
        <v>858</v>
      </c>
      <c r="E1732" s="8" t="s">
        <v>1002</v>
      </c>
      <c r="F1732" s="25">
        <v>6605365</v>
      </c>
      <c r="G1732" s="25">
        <v>1616921</v>
      </c>
      <c r="H1732" s="5" t="s">
        <v>586</v>
      </c>
      <c r="O1732" s="117">
        <v>41548</v>
      </c>
      <c r="P1732" s="88">
        <f t="shared" si="97"/>
        <v>2013</v>
      </c>
      <c r="Q1732" s="88">
        <f t="shared" si="98"/>
        <v>10</v>
      </c>
      <c r="R1732" s="79">
        <v>1</v>
      </c>
      <c r="S1732" s="6"/>
      <c r="T1732" s="6"/>
      <c r="U1732" s="25"/>
      <c r="V1732" s="25"/>
      <c r="W1732" s="25"/>
      <c r="X1732" s="4"/>
      <c r="Y1732" s="11" t="s">
        <v>149</v>
      </c>
      <c r="Z1732" s="41" t="s">
        <v>150</v>
      </c>
      <c r="AA1732" s="41" t="s">
        <v>1004</v>
      </c>
      <c r="AD1732" s="41" t="s">
        <v>325</v>
      </c>
      <c r="AF1732" s="95">
        <v>41</v>
      </c>
      <c r="AG1732" s="95">
        <v>4.1000000000000002E-2</v>
      </c>
      <c r="AH1732" s="41" t="s">
        <v>872</v>
      </c>
      <c r="AI1732" s="41" t="s">
        <v>283</v>
      </c>
      <c r="AK1732" s="8" t="s">
        <v>1034</v>
      </c>
      <c r="AL1732" s="8" t="s">
        <v>1035</v>
      </c>
      <c r="AO1732" s="41">
        <v>0</v>
      </c>
      <c r="AP1732" s="41">
        <v>5</v>
      </c>
    </row>
    <row r="1733" spans="1:42" ht="12.75" hidden="1" customHeight="1" x14ac:dyDescent="0.3">
      <c r="A1733" s="5">
        <v>328</v>
      </c>
      <c r="B1733" s="5" t="s">
        <v>848</v>
      </c>
      <c r="C1733" s="8" t="s">
        <v>18</v>
      </c>
      <c r="D1733" s="5" t="s">
        <v>858</v>
      </c>
      <c r="E1733" s="8" t="s">
        <v>1030</v>
      </c>
      <c r="F1733" s="25">
        <v>6604052</v>
      </c>
      <c r="G1733" s="25">
        <v>1617699</v>
      </c>
      <c r="H1733" s="5" t="s">
        <v>586</v>
      </c>
      <c r="O1733" s="117">
        <v>41548</v>
      </c>
      <c r="P1733" s="88">
        <f t="shared" si="97"/>
        <v>2013</v>
      </c>
      <c r="Q1733" s="88">
        <f t="shared" si="98"/>
        <v>10</v>
      </c>
      <c r="R1733" s="79">
        <v>1</v>
      </c>
      <c r="S1733" s="6"/>
      <c r="T1733" s="6"/>
      <c r="U1733" s="25"/>
      <c r="V1733" s="25"/>
      <c r="W1733" s="25"/>
      <c r="X1733" s="4"/>
      <c r="Y1733" s="11" t="s">
        <v>149</v>
      </c>
      <c r="Z1733" s="41" t="s">
        <v>150</v>
      </c>
      <c r="AA1733" s="41" t="s">
        <v>1004</v>
      </c>
      <c r="AD1733" s="41" t="s">
        <v>325</v>
      </c>
      <c r="AF1733" s="95">
        <v>81</v>
      </c>
      <c r="AG1733" s="95">
        <v>8.1000000000000003E-2</v>
      </c>
      <c r="AH1733" s="41" t="s">
        <v>872</v>
      </c>
      <c r="AI1733" s="41" t="s">
        <v>283</v>
      </c>
      <c r="AK1733" s="8" t="s">
        <v>1034</v>
      </c>
      <c r="AL1733" s="8" t="s">
        <v>1035</v>
      </c>
      <c r="AO1733" s="41">
        <v>0</v>
      </c>
      <c r="AP1733" s="41">
        <v>5</v>
      </c>
    </row>
    <row r="1734" spans="1:42" ht="12.75" hidden="1" customHeight="1" x14ac:dyDescent="0.3">
      <c r="A1734" s="5">
        <v>399</v>
      </c>
      <c r="B1734" s="5" t="s">
        <v>848</v>
      </c>
      <c r="C1734" s="8" t="s">
        <v>334</v>
      </c>
      <c r="D1734" s="5" t="s">
        <v>867</v>
      </c>
      <c r="E1734" s="6" t="s">
        <v>572</v>
      </c>
      <c r="J1734" s="4"/>
      <c r="K1734" s="4"/>
      <c r="O1734" s="117">
        <v>41765</v>
      </c>
      <c r="P1734" s="88">
        <f t="shared" si="97"/>
        <v>2014</v>
      </c>
      <c r="Q1734" s="88">
        <f t="shared" si="98"/>
        <v>5</v>
      </c>
      <c r="R1734" s="88">
        <f t="shared" ref="R1734:R1746" si="101">DAY(O1734)</f>
        <v>6</v>
      </c>
      <c r="Y1734" s="11" t="s">
        <v>149</v>
      </c>
      <c r="Z1734" s="41" t="s">
        <v>150</v>
      </c>
      <c r="AA1734" s="41" t="s">
        <v>1004</v>
      </c>
      <c r="AD1734" s="41" t="s">
        <v>325</v>
      </c>
      <c r="AE1734" s="41" t="s">
        <v>390</v>
      </c>
      <c r="AF1734" s="95">
        <v>15</v>
      </c>
      <c r="AG1734" s="95" t="s">
        <v>568</v>
      </c>
      <c r="AH1734" s="41" t="s">
        <v>872</v>
      </c>
      <c r="AI1734" s="41" t="s">
        <v>283</v>
      </c>
      <c r="AK1734" s="8" t="s">
        <v>995</v>
      </c>
      <c r="AL1734" s="8" t="s">
        <v>571</v>
      </c>
      <c r="AM1734" s="41">
        <v>1.45</v>
      </c>
      <c r="AO1734" s="41">
        <v>0</v>
      </c>
      <c r="AP1734" s="41">
        <v>50</v>
      </c>
    </row>
    <row r="1735" spans="1:42" ht="12.75" hidden="1" customHeight="1" x14ac:dyDescent="0.3">
      <c r="A1735" s="5">
        <v>400</v>
      </c>
      <c r="B1735" s="5" t="s">
        <v>848</v>
      </c>
      <c r="C1735" s="8" t="s">
        <v>334</v>
      </c>
      <c r="D1735" s="5" t="s">
        <v>867</v>
      </c>
      <c r="E1735" s="6" t="s">
        <v>581</v>
      </c>
      <c r="J1735" s="4"/>
      <c r="K1735" s="4"/>
      <c r="O1735" s="117">
        <v>41765</v>
      </c>
      <c r="P1735" s="88">
        <f t="shared" si="97"/>
        <v>2014</v>
      </c>
      <c r="Q1735" s="88">
        <f t="shared" si="98"/>
        <v>5</v>
      </c>
      <c r="R1735" s="88">
        <f t="shared" si="101"/>
        <v>6</v>
      </c>
      <c r="Y1735" s="11" t="s">
        <v>149</v>
      </c>
      <c r="Z1735" s="41" t="s">
        <v>150</v>
      </c>
      <c r="AA1735" s="41" t="s">
        <v>1004</v>
      </c>
      <c r="AD1735" s="41" t="s">
        <v>325</v>
      </c>
      <c r="AE1735" s="41" t="s">
        <v>390</v>
      </c>
      <c r="AF1735" s="95">
        <v>15</v>
      </c>
      <c r="AG1735" s="95" t="s">
        <v>568</v>
      </c>
      <c r="AH1735" s="41" t="s">
        <v>872</v>
      </c>
      <c r="AI1735" s="41" t="s">
        <v>283</v>
      </c>
      <c r="AK1735" s="8" t="s">
        <v>995</v>
      </c>
      <c r="AL1735" s="8" t="s">
        <v>571</v>
      </c>
      <c r="AM1735" s="41">
        <v>1.9</v>
      </c>
      <c r="AO1735" s="41">
        <v>0</v>
      </c>
      <c r="AP1735" s="41">
        <v>27</v>
      </c>
    </row>
    <row r="1736" spans="1:42" ht="12.75" hidden="1" customHeight="1" x14ac:dyDescent="0.3">
      <c r="A1736" s="5">
        <v>401</v>
      </c>
      <c r="B1736" s="5" t="s">
        <v>848</v>
      </c>
      <c r="C1736" s="8" t="s">
        <v>334</v>
      </c>
      <c r="D1736" s="5" t="s">
        <v>867</v>
      </c>
      <c r="E1736" s="6" t="s">
        <v>582</v>
      </c>
      <c r="J1736" s="4"/>
      <c r="K1736" s="4"/>
      <c r="O1736" s="117">
        <v>41765</v>
      </c>
      <c r="P1736" s="88">
        <f t="shared" si="97"/>
        <v>2014</v>
      </c>
      <c r="Q1736" s="88">
        <f t="shared" si="98"/>
        <v>5</v>
      </c>
      <c r="R1736" s="88">
        <f t="shared" si="101"/>
        <v>6</v>
      </c>
      <c r="Y1736" s="11" t="s">
        <v>149</v>
      </c>
      <c r="Z1736" s="41" t="s">
        <v>150</v>
      </c>
      <c r="AA1736" s="41" t="s">
        <v>1004</v>
      </c>
      <c r="AD1736" s="41" t="s">
        <v>325</v>
      </c>
      <c r="AE1736" s="41" t="s">
        <v>390</v>
      </c>
      <c r="AF1736" s="95">
        <v>15</v>
      </c>
      <c r="AG1736" s="95" t="s">
        <v>568</v>
      </c>
      <c r="AH1736" s="41" t="s">
        <v>872</v>
      </c>
      <c r="AI1736" s="41" t="s">
        <v>283</v>
      </c>
      <c r="AK1736" s="8" t="s">
        <v>995</v>
      </c>
      <c r="AL1736" s="8" t="s">
        <v>571</v>
      </c>
      <c r="AM1736" s="41">
        <v>1.78</v>
      </c>
      <c r="AO1736" s="41">
        <v>0</v>
      </c>
      <c r="AP1736" s="41">
        <v>50</v>
      </c>
    </row>
    <row r="1737" spans="1:42" ht="12.75" hidden="1" customHeight="1" x14ac:dyDescent="0.3">
      <c r="A1737" s="5">
        <v>402</v>
      </c>
      <c r="B1737" s="5" t="s">
        <v>848</v>
      </c>
      <c r="C1737" s="8" t="s">
        <v>334</v>
      </c>
      <c r="D1737" s="5" t="s">
        <v>867</v>
      </c>
      <c r="E1737" s="6" t="s">
        <v>583</v>
      </c>
      <c r="J1737" s="4"/>
      <c r="K1737" s="4"/>
      <c r="O1737" s="117">
        <v>41765</v>
      </c>
      <c r="P1737" s="88">
        <f t="shared" si="97"/>
        <v>2014</v>
      </c>
      <c r="Q1737" s="88">
        <f t="shared" si="98"/>
        <v>5</v>
      </c>
      <c r="R1737" s="88">
        <f t="shared" si="101"/>
        <v>6</v>
      </c>
      <c r="Y1737" s="11" t="s">
        <v>149</v>
      </c>
      <c r="Z1737" s="41" t="s">
        <v>150</v>
      </c>
      <c r="AA1737" s="41" t="s">
        <v>1004</v>
      </c>
      <c r="AD1737" s="41" t="s">
        <v>325</v>
      </c>
      <c r="AE1737" s="41" t="s">
        <v>390</v>
      </c>
      <c r="AF1737" s="95">
        <v>15</v>
      </c>
      <c r="AG1737" s="95" t="s">
        <v>568</v>
      </c>
      <c r="AH1737" s="41" t="s">
        <v>872</v>
      </c>
      <c r="AI1737" s="41" t="s">
        <v>283</v>
      </c>
      <c r="AK1737" s="8" t="s">
        <v>995</v>
      </c>
      <c r="AL1737" s="8" t="s">
        <v>571</v>
      </c>
      <c r="AM1737" s="41">
        <v>1.5</v>
      </c>
      <c r="AO1737" s="41">
        <v>3</v>
      </c>
      <c r="AP1737" s="41">
        <v>40</v>
      </c>
    </row>
    <row r="1738" spans="1:42" ht="12.75" hidden="1" customHeight="1" x14ac:dyDescent="0.3">
      <c r="A1738" s="5">
        <v>403</v>
      </c>
      <c r="B1738" s="5" t="s">
        <v>848</v>
      </c>
      <c r="C1738" s="8" t="s">
        <v>334</v>
      </c>
      <c r="D1738" s="5" t="s">
        <v>867</v>
      </c>
      <c r="E1738" s="6" t="s">
        <v>573</v>
      </c>
      <c r="J1738" s="4"/>
      <c r="K1738" s="4"/>
      <c r="O1738" s="117">
        <v>41765</v>
      </c>
      <c r="P1738" s="88">
        <f t="shared" si="97"/>
        <v>2014</v>
      </c>
      <c r="Q1738" s="88">
        <f t="shared" si="98"/>
        <v>5</v>
      </c>
      <c r="R1738" s="88">
        <f t="shared" si="101"/>
        <v>6</v>
      </c>
      <c r="Y1738" s="11" t="s">
        <v>149</v>
      </c>
      <c r="Z1738" s="41" t="s">
        <v>150</v>
      </c>
      <c r="AA1738" s="41" t="s">
        <v>1004</v>
      </c>
      <c r="AD1738" s="41" t="s">
        <v>325</v>
      </c>
      <c r="AF1738" s="95">
        <v>44</v>
      </c>
      <c r="AG1738" s="95">
        <v>4.3999999999999997E-2</v>
      </c>
      <c r="AH1738" s="41" t="s">
        <v>872</v>
      </c>
      <c r="AI1738" s="41" t="s">
        <v>283</v>
      </c>
      <c r="AK1738" s="8" t="s">
        <v>995</v>
      </c>
      <c r="AL1738" s="8" t="s">
        <v>571</v>
      </c>
      <c r="AM1738" s="41">
        <v>1.26</v>
      </c>
      <c r="AO1738" s="41">
        <v>0</v>
      </c>
      <c r="AP1738" s="41">
        <v>50</v>
      </c>
    </row>
    <row r="1739" spans="1:42" ht="12.75" hidden="1" customHeight="1" x14ac:dyDescent="0.3">
      <c r="A1739" s="5">
        <v>404</v>
      </c>
      <c r="B1739" s="5" t="s">
        <v>848</v>
      </c>
      <c r="C1739" s="8" t="s">
        <v>334</v>
      </c>
      <c r="D1739" s="5" t="s">
        <v>867</v>
      </c>
      <c r="E1739" s="6" t="s">
        <v>574</v>
      </c>
      <c r="J1739" s="4"/>
      <c r="K1739" s="4"/>
      <c r="O1739" s="117">
        <v>41765</v>
      </c>
      <c r="P1739" s="88">
        <f t="shared" si="97"/>
        <v>2014</v>
      </c>
      <c r="Q1739" s="88">
        <f t="shared" si="98"/>
        <v>5</v>
      </c>
      <c r="R1739" s="88">
        <f t="shared" si="101"/>
        <v>6</v>
      </c>
      <c r="Y1739" s="11" t="s">
        <v>149</v>
      </c>
      <c r="Z1739" s="41" t="s">
        <v>150</v>
      </c>
      <c r="AA1739" s="41" t="s">
        <v>1004</v>
      </c>
      <c r="AD1739" s="41" t="s">
        <v>325</v>
      </c>
      <c r="AF1739" s="95">
        <v>71</v>
      </c>
      <c r="AG1739" s="95">
        <v>7.0999999999999994E-2</v>
      </c>
      <c r="AH1739" s="41" t="s">
        <v>872</v>
      </c>
      <c r="AI1739" s="41" t="s">
        <v>283</v>
      </c>
      <c r="AK1739" s="8" t="s">
        <v>995</v>
      </c>
      <c r="AL1739" s="8" t="s">
        <v>571</v>
      </c>
      <c r="AM1739" s="41">
        <v>1.62</v>
      </c>
      <c r="AO1739" s="41">
        <v>0</v>
      </c>
      <c r="AP1739" s="41">
        <v>50</v>
      </c>
    </row>
    <row r="1740" spans="1:42" ht="12.75" hidden="1" customHeight="1" x14ac:dyDescent="0.3">
      <c r="A1740" s="5">
        <v>405</v>
      </c>
      <c r="B1740" s="5" t="s">
        <v>848</v>
      </c>
      <c r="C1740" s="8" t="s">
        <v>334</v>
      </c>
      <c r="D1740" s="5" t="s">
        <v>867</v>
      </c>
      <c r="E1740" s="6" t="s">
        <v>575</v>
      </c>
      <c r="J1740" s="4"/>
      <c r="K1740" s="4"/>
      <c r="O1740" s="117">
        <v>41765</v>
      </c>
      <c r="P1740" s="88">
        <f t="shared" si="97"/>
        <v>2014</v>
      </c>
      <c r="Q1740" s="88">
        <f t="shared" si="98"/>
        <v>5</v>
      </c>
      <c r="R1740" s="88">
        <f t="shared" si="101"/>
        <v>6</v>
      </c>
      <c r="Y1740" s="11" t="s">
        <v>149</v>
      </c>
      <c r="Z1740" s="41" t="s">
        <v>150</v>
      </c>
      <c r="AA1740" s="41" t="s">
        <v>1004</v>
      </c>
      <c r="AD1740" s="41" t="s">
        <v>325</v>
      </c>
      <c r="AE1740" s="41" t="s">
        <v>390</v>
      </c>
      <c r="AF1740" s="95">
        <v>15</v>
      </c>
      <c r="AG1740" s="95" t="s">
        <v>568</v>
      </c>
      <c r="AH1740" s="41" t="s">
        <v>872</v>
      </c>
      <c r="AI1740" s="41" t="s">
        <v>283</v>
      </c>
      <c r="AK1740" s="8" t="s">
        <v>995</v>
      </c>
      <c r="AL1740" s="8" t="s">
        <v>571</v>
      </c>
      <c r="AM1740" s="41">
        <v>2.17</v>
      </c>
      <c r="AO1740" s="41">
        <v>0</v>
      </c>
      <c r="AP1740" s="41">
        <v>45</v>
      </c>
    </row>
    <row r="1741" spans="1:42" ht="12.75" hidden="1" customHeight="1" x14ac:dyDescent="0.3">
      <c r="A1741" s="5">
        <v>406</v>
      </c>
      <c r="B1741" s="5" t="s">
        <v>848</v>
      </c>
      <c r="C1741" s="8" t="s">
        <v>334</v>
      </c>
      <c r="D1741" s="5" t="s">
        <v>867</v>
      </c>
      <c r="E1741" s="6" t="s">
        <v>576</v>
      </c>
      <c r="J1741" s="4"/>
      <c r="K1741" s="4"/>
      <c r="O1741" s="117">
        <v>41765</v>
      </c>
      <c r="P1741" s="88">
        <f t="shared" si="97"/>
        <v>2014</v>
      </c>
      <c r="Q1741" s="88">
        <f t="shared" si="98"/>
        <v>5</v>
      </c>
      <c r="R1741" s="88">
        <f t="shared" si="101"/>
        <v>6</v>
      </c>
      <c r="Y1741" s="11" t="s">
        <v>149</v>
      </c>
      <c r="Z1741" s="41" t="s">
        <v>150</v>
      </c>
      <c r="AA1741" s="41" t="s">
        <v>1004</v>
      </c>
      <c r="AD1741" s="41" t="s">
        <v>325</v>
      </c>
      <c r="AE1741" s="41" t="s">
        <v>390</v>
      </c>
      <c r="AF1741" s="95">
        <v>15</v>
      </c>
      <c r="AG1741" s="95" t="s">
        <v>568</v>
      </c>
      <c r="AH1741" s="41" t="s">
        <v>872</v>
      </c>
      <c r="AI1741" s="41" t="s">
        <v>283</v>
      </c>
      <c r="AK1741" s="8" t="s">
        <v>995</v>
      </c>
      <c r="AL1741" s="8" t="s">
        <v>571</v>
      </c>
      <c r="AM1741" s="41">
        <v>2.4500000000000002</v>
      </c>
      <c r="AO1741" s="41">
        <v>0</v>
      </c>
      <c r="AP1741" s="41">
        <v>50</v>
      </c>
    </row>
    <row r="1742" spans="1:42" ht="12.75" hidden="1" customHeight="1" x14ac:dyDescent="0.3">
      <c r="A1742" s="5">
        <v>407</v>
      </c>
      <c r="B1742" s="5" t="s">
        <v>848</v>
      </c>
      <c r="C1742" s="8" t="s">
        <v>334</v>
      </c>
      <c r="D1742" s="5" t="s">
        <v>867</v>
      </c>
      <c r="E1742" s="6" t="s">
        <v>577</v>
      </c>
      <c r="J1742" s="4"/>
      <c r="K1742" s="4"/>
      <c r="O1742" s="117">
        <v>41765</v>
      </c>
      <c r="P1742" s="88">
        <f t="shared" si="97"/>
        <v>2014</v>
      </c>
      <c r="Q1742" s="88">
        <f t="shared" si="98"/>
        <v>5</v>
      </c>
      <c r="R1742" s="88">
        <f t="shared" si="101"/>
        <v>6</v>
      </c>
      <c r="Y1742" s="11" t="s">
        <v>149</v>
      </c>
      <c r="Z1742" s="41" t="s">
        <v>150</v>
      </c>
      <c r="AA1742" s="41" t="s">
        <v>1004</v>
      </c>
      <c r="AD1742" s="41" t="s">
        <v>325</v>
      </c>
      <c r="AE1742" s="41" t="s">
        <v>390</v>
      </c>
      <c r="AF1742" s="95">
        <v>15</v>
      </c>
      <c r="AG1742" s="95" t="s">
        <v>568</v>
      </c>
      <c r="AH1742" s="41" t="s">
        <v>872</v>
      </c>
      <c r="AI1742" s="41" t="s">
        <v>283</v>
      </c>
      <c r="AK1742" s="8" t="s">
        <v>995</v>
      </c>
      <c r="AL1742" s="8" t="s">
        <v>571</v>
      </c>
      <c r="AM1742" s="41">
        <v>2.68</v>
      </c>
      <c r="AO1742" s="41">
        <v>0</v>
      </c>
      <c r="AP1742" s="41">
        <v>45</v>
      </c>
    </row>
    <row r="1743" spans="1:42" ht="12.75" hidden="1" customHeight="1" x14ac:dyDescent="0.3">
      <c r="A1743" s="5">
        <v>408</v>
      </c>
      <c r="B1743" s="5" t="s">
        <v>848</v>
      </c>
      <c r="C1743" s="8" t="s">
        <v>334</v>
      </c>
      <c r="D1743" s="5" t="s">
        <v>867</v>
      </c>
      <c r="E1743" s="6" t="s">
        <v>578</v>
      </c>
      <c r="J1743" s="4"/>
      <c r="K1743" s="4"/>
      <c r="O1743" s="117">
        <v>41765</v>
      </c>
      <c r="P1743" s="88">
        <f t="shared" si="97"/>
        <v>2014</v>
      </c>
      <c r="Q1743" s="88">
        <f t="shared" si="98"/>
        <v>5</v>
      </c>
      <c r="R1743" s="88">
        <f t="shared" si="101"/>
        <v>6</v>
      </c>
      <c r="Y1743" s="11" t="s">
        <v>149</v>
      </c>
      <c r="Z1743" s="41" t="s">
        <v>150</v>
      </c>
      <c r="AA1743" s="41" t="s">
        <v>1004</v>
      </c>
      <c r="AD1743" s="41" t="s">
        <v>325</v>
      </c>
      <c r="AE1743" s="41" t="s">
        <v>390</v>
      </c>
      <c r="AF1743" s="95">
        <v>15</v>
      </c>
      <c r="AG1743" s="95" t="s">
        <v>568</v>
      </c>
      <c r="AH1743" s="41" t="s">
        <v>872</v>
      </c>
      <c r="AI1743" s="41" t="s">
        <v>283</v>
      </c>
      <c r="AK1743" s="8" t="s">
        <v>995</v>
      </c>
      <c r="AL1743" s="8" t="s">
        <v>571</v>
      </c>
      <c r="AM1743" s="41">
        <v>2.4</v>
      </c>
      <c r="AO1743" s="41">
        <v>0</v>
      </c>
      <c r="AP1743" s="41">
        <v>50</v>
      </c>
    </row>
    <row r="1744" spans="1:42" ht="12.75" hidden="1" customHeight="1" x14ac:dyDescent="0.3">
      <c r="A1744" s="5">
        <v>409</v>
      </c>
      <c r="B1744" s="5" t="s">
        <v>848</v>
      </c>
      <c r="C1744" s="8" t="s">
        <v>334</v>
      </c>
      <c r="D1744" s="5" t="s">
        <v>867</v>
      </c>
      <c r="E1744" s="6" t="s">
        <v>579</v>
      </c>
      <c r="J1744" s="4"/>
      <c r="K1744" s="4"/>
      <c r="O1744" s="117">
        <v>41765</v>
      </c>
      <c r="P1744" s="88">
        <f t="shared" si="97"/>
        <v>2014</v>
      </c>
      <c r="Q1744" s="88">
        <f t="shared" si="98"/>
        <v>5</v>
      </c>
      <c r="R1744" s="88">
        <f t="shared" si="101"/>
        <v>6</v>
      </c>
      <c r="Y1744" s="11" t="s">
        <v>149</v>
      </c>
      <c r="Z1744" s="41" t="s">
        <v>150</v>
      </c>
      <c r="AA1744" s="41" t="s">
        <v>1004</v>
      </c>
      <c r="AD1744" s="41" t="s">
        <v>325</v>
      </c>
      <c r="AE1744" s="41" t="s">
        <v>390</v>
      </c>
      <c r="AF1744" s="95">
        <v>15</v>
      </c>
      <c r="AG1744" s="95" t="s">
        <v>568</v>
      </c>
      <c r="AH1744" s="41" t="s">
        <v>872</v>
      </c>
      <c r="AI1744" s="41" t="s">
        <v>283</v>
      </c>
      <c r="AK1744" s="8" t="s">
        <v>995</v>
      </c>
      <c r="AL1744" s="8" t="s">
        <v>571</v>
      </c>
      <c r="AM1744" s="41">
        <v>2.2000000000000002</v>
      </c>
      <c r="AO1744" s="41">
        <v>0</v>
      </c>
      <c r="AP1744" s="41">
        <v>50</v>
      </c>
    </row>
    <row r="1745" spans="1:52" ht="12.75" hidden="1" customHeight="1" x14ac:dyDescent="0.3">
      <c r="A1745" s="5">
        <v>410</v>
      </c>
      <c r="B1745" s="5" t="s">
        <v>848</v>
      </c>
      <c r="C1745" s="8" t="s">
        <v>334</v>
      </c>
      <c r="D1745" s="5" t="s">
        <v>867</v>
      </c>
      <c r="E1745" s="6" t="s">
        <v>580</v>
      </c>
      <c r="J1745" s="4"/>
      <c r="K1745" s="4"/>
      <c r="O1745" s="117">
        <v>41765</v>
      </c>
      <c r="P1745" s="88">
        <f t="shared" si="97"/>
        <v>2014</v>
      </c>
      <c r="Q1745" s="88">
        <f t="shared" si="98"/>
        <v>5</v>
      </c>
      <c r="R1745" s="88">
        <f t="shared" si="101"/>
        <v>6</v>
      </c>
      <c r="Y1745" s="11" t="s">
        <v>149</v>
      </c>
      <c r="Z1745" s="41" t="s">
        <v>150</v>
      </c>
      <c r="AA1745" s="41" t="s">
        <v>1004</v>
      </c>
      <c r="AD1745" s="41" t="s">
        <v>325</v>
      </c>
      <c r="AE1745" s="41" t="s">
        <v>390</v>
      </c>
      <c r="AF1745" s="95">
        <v>15</v>
      </c>
      <c r="AG1745" s="95" t="s">
        <v>568</v>
      </c>
      <c r="AH1745" s="41" t="s">
        <v>872</v>
      </c>
      <c r="AI1745" s="41" t="s">
        <v>283</v>
      </c>
      <c r="AK1745" s="8" t="s">
        <v>995</v>
      </c>
      <c r="AL1745" s="8" t="s">
        <v>571</v>
      </c>
      <c r="AM1745" s="41">
        <v>2.25</v>
      </c>
      <c r="AO1745" s="41">
        <v>0</v>
      </c>
      <c r="AP1745" s="41">
        <v>45</v>
      </c>
    </row>
    <row r="1746" spans="1:52" ht="12.75" hidden="1" customHeight="1" x14ac:dyDescent="0.3">
      <c r="A1746" s="5">
        <v>184</v>
      </c>
      <c r="B1746" s="5" t="s">
        <v>848</v>
      </c>
      <c r="C1746" s="8" t="s">
        <v>425</v>
      </c>
      <c r="D1746" s="5" t="s">
        <v>720</v>
      </c>
      <c r="E1746" s="8" t="s">
        <v>778</v>
      </c>
      <c r="F1746" s="41">
        <v>6599562</v>
      </c>
      <c r="G1746" s="41">
        <v>1616990</v>
      </c>
      <c r="H1746" s="5" t="s">
        <v>586</v>
      </c>
      <c r="O1746" s="117">
        <v>41824</v>
      </c>
      <c r="P1746" s="88">
        <f t="shared" si="97"/>
        <v>2014</v>
      </c>
      <c r="Q1746" s="88">
        <f t="shared" si="98"/>
        <v>7</v>
      </c>
      <c r="R1746" s="88">
        <f t="shared" si="101"/>
        <v>4</v>
      </c>
      <c r="S1746" s="6"/>
      <c r="T1746" s="6"/>
      <c r="U1746" s="25"/>
      <c r="V1746" s="25"/>
      <c r="W1746" s="25"/>
      <c r="X1746" s="4"/>
      <c r="Y1746" s="11" t="s">
        <v>149</v>
      </c>
      <c r="Z1746" s="41" t="s">
        <v>150</v>
      </c>
      <c r="AA1746" s="41" t="s">
        <v>1004</v>
      </c>
      <c r="AD1746" s="41" t="s">
        <v>325</v>
      </c>
      <c r="AF1746" s="95">
        <v>28</v>
      </c>
      <c r="AG1746" s="95">
        <v>2.8000000000000001E-2</v>
      </c>
      <c r="AH1746" s="41" t="s">
        <v>872</v>
      </c>
      <c r="AI1746" s="41" t="s">
        <v>283</v>
      </c>
      <c r="AK1746" s="8" t="s">
        <v>1033</v>
      </c>
      <c r="AL1746" s="8" t="s">
        <v>1032</v>
      </c>
      <c r="AO1746" s="41">
        <v>0</v>
      </c>
      <c r="AP1746" s="41">
        <v>5</v>
      </c>
    </row>
    <row r="1747" spans="1:52" ht="12.75" hidden="1" customHeight="1" x14ac:dyDescent="0.3">
      <c r="A1747" s="5">
        <v>185</v>
      </c>
      <c r="B1747" s="5" t="s">
        <v>848</v>
      </c>
      <c r="C1747" s="8" t="s">
        <v>425</v>
      </c>
      <c r="D1747" s="5" t="s">
        <v>720</v>
      </c>
      <c r="E1747" s="8" t="s">
        <v>779</v>
      </c>
      <c r="F1747" s="41">
        <v>6600193</v>
      </c>
      <c r="G1747" s="41">
        <v>1617346</v>
      </c>
      <c r="H1747" s="5" t="s">
        <v>586</v>
      </c>
      <c r="O1747" s="117">
        <v>41824</v>
      </c>
      <c r="P1747" s="88">
        <f t="shared" si="97"/>
        <v>2014</v>
      </c>
      <c r="Q1747" s="88">
        <f t="shared" si="98"/>
        <v>7</v>
      </c>
      <c r="R1747" s="88">
        <v>4</v>
      </c>
      <c r="S1747" s="6"/>
      <c r="T1747" s="6"/>
      <c r="U1747" s="25"/>
      <c r="V1747" s="25"/>
      <c r="W1747" s="25"/>
      <c r="X1747" s="4"/>
      <c r="Y1747" s="11" t="s">
        <v>149</v>
      </c>
      <c r="Z1747" s="41" t="s">
        <v>150</v>
      </c>
      <c r="AA1747" s="41" t="s">
        <v>1004</v>
      </c>
      <c r="AD1747" s="41" t="s">
        <v>325</v>
      </c>
      <c r="AF1747" s="95">
        <v>26</v>
      </c>
      <c r="AG1747" s="95">
        <v>2.5999999999999999E-2</v>
      </c>
      <c r="AH1747" s="41" t="s">
        <v>872</v>
      </c>
      <c r="AI1747" s="41" t="s">
        <v>283</v>
      </c>
      <c r="AK1747" s="8" t="s">
        <v>1033</v>
      </c>
      <c r="AL1747" s="8" t="s">
        <v>1032</v>
      </c>
      <c r="AO1747" s="41">
        <v>0</v>
      </c>
      <c r="AP1747" s="41">
        <v>5</v>
      </c>
    </row>
    <row r="1748" spans="1:52" ht="12.75" hidden="1" customHeight="1" x14ac:dyDescent="0.3">
      <c r="A1748" s="5">
        <v>183</v>
      </c>
      <c r="B1748" s="5" t="s">
        <v>848</v>
      </c>
      <c r="C1748" s="8" t="s">
        <v>425</v>
      </c>
      <c r="D1748" s="5" t="s">
        <v>720</v>
      </c>
      <c r="E1748" s="8" t="s">
        <v>777</v>
      </c>
      <c r="F1748" s="41">
        <v>6599117</v>
      </c>
      <c r="G1748" s="41">
        <v>1617754</v>
      </c>
      <c r="H1748" s="5" t="s">
        <v>586</v>
      </c>
      <c r="O1748" s="117">
        <v>41824</v>
      </c>
      <c r="P1748" s="88">
        <f t="shared" si="97"/>
        <v>2014</v>
      </c>
      <c r="Q1748" s="88">
        <f t="shared" si="98"/>
        <v>7</v>
      </c>
      <c r="R1748" s="88">
        <f t="shared" ref="R1748:R1765" si="102">DAY(O1748)</f>
        <v>4</v>
      </c>
      <c r="S1748" s="6"/>
      <c r="T1748" s="6"/>
      <c r="U1748" s="25"/>
      <c r="V1748" s="25"/>
      <c r="W1748" s="25"/>
      <c r="X1748" s="4"/>
      <c r="Y1748" s="11" t="s">
        <v>149</v>
      </c>
      <c r="Z1748" s="41" t="s">
        <v>150</v>
      </c>
      <c r="AA1748" s="41" t="s">
        <v>1004</v>
      </c>
      <c r="AD1748" s="41" t="s">
        <v>325</v>
      </c>
      <c r="AF1748" s="95">
        <v>200</v>
      </c>
      <c r="AG1748" s="95">
        <v>0.2</v>
      </c>
      <c r="AH1748" s="41" t="s">
        <v>872</v>
      </c>
      <c r="AI1748" s="41" t="s">
        <v>283</v>
      </c>
      <c r="AK1748" s="8" t="s">
        <v>1033</v>
      </c>
      <c r="AL1748" s="8" t="s">
        <v>1032</v>
      </c>
      <c r="AO1748" s="41">
        <v>0</v>
      </c>
      <c r="AP1748" s="41">
        <v>5</v>
      </c>
    </row>
    <row r="1749" spans="1:52" ht="12.75" hidden="1" customHeight="1" x14ac:dyDescent="0.3">
      <c r="A1749" s="5">
        <v>1274</v>
      </c>
      <c r="B1749" s="5" t="s">
        <v>848</v>
      </c>
      <c r="C1749" s="8" t="s">
        <v>18</v>
      </c>
      <c r="D1749" s="5" t="s">
        <v>858</v>
      </c>
      <c r="E1749" s="8" t="s">
        <v>19</v>
      </c>
      <c r="F1749" s="41">
        <v>6606035</v>
      </c>
      <c r="G1749" s="41">
        <v>1615620</v>
      </c>
      <c r="H1749" s="5" t="s">
        <v>586</v>
      </c>
      <c r="O1749" s="117">
        <v>42583</v>
      </c>
      <c r="P1749" s="88">
        <f t="shared" si="97"/>
        <v>2016</v>
      </c>
      <c r="Q1749" s="88">
        <f t="shared" si="98"/>
        <v>8</v>
      </c>
      <c r="R1749" s="88">
        <f t="shared" si="102"/>
        <v>1</v>
      </c>
      <c r="T1749" s="137"/>
      <c r="U1749" s="147"/>
      <c r="V1749" s="147"/>
      <c r="W1749" s="147"/>
      <c r="X1749" s="159"/>
      <c r="Y1749" s="11" t="s">
        <v>149</v>
      </c>
      <c r="Z1749" s="41" t="s">
        <v>150</v>
      </c>
      <c r="AA1749" s="41" t="s">
        <v>1004</v>
      </c>
      <c r="AD1749" s="41" t="s">
        <v>388</v>
      </c>
      <c r="AE1749" s="41" t="s">
        <v>1010</v>
      </c>
      <c r="AF1749" s="82">
        <v>5.0000000000000001E-4</v>
      </c>
      <c r="AG1749" s="82" t="s">
        <v>1010</v>
      </c>
      <c r="AH1749" s="41" t="s">
        <v>81</v>
      </c>
      <c r="AI1749" s="41" t="s">
        <v>81</v>
      </c>
      <c r="AJ1749" s="41" t="s">
        <v>585</v>
      </c>
      <c r="AK1749" s="8" t="s">
        <v>1087</v>
      </c>
      <c r="AL1749" s="8" t="s">
        <v>412</v>
      </c>
      <c r="AM1749" s="41">
        <v>0</v>
      </c>
      <c r="AN1749" s="41">
        <v>2</v>
      </c>
    </row>
    <row r="1750" spans="1:52" ht="12.75" hidden="1" customHeight="1" x14ac:dyDescent="0.3">
      <c r="A1750" s="5">
        <v>1275</v>
      </c>
      <c r="B1750" s="5" t="s">
        <v>848</v>
      </c>
      <c r="C1750" s="8" t="s">
        <v>425</v>
      </c>
      <c r="D1750" s="5" t="s">
        <v>720</v>
      </c>
      <c r="E1750" s="8" t="s">
        <v>19</v>
      </c>
      <c r="F1750" s="41">
        <v>6599695</v>
      </c>
      <c r="G1750" s="41">
        <v>1617290</v>
      </c>
      <c r="H1750" s="5" t="s">
        <v>586</v>
      </c>
      <c r="O1750" s="117">
        <v>42584</v>
      </c>
      <c r="P1750" s="88">
        <f t="shared" si="97"/>
        <v>2016</v>
      </c>
      <c r="Q1750" s="88">
        <f t="shared" si="98"/>
        <v>8</v>
      </c>
      <c r="R1750" s="88">
        <f t="shared" si="102"/>
        <v>2</v>
      </c>
      <c r="T1750" s="137"/>
      <c r="U1750" s="147"/>
      <c r="V1750" s="147"/>
      <c r="W1750" s="147"/>
      <c r="X1750" s="159"/>
      <c r="Y1750" s="11" t="s">
        <v>149</v>
      </c>
      <c r="Z1750" s="41" t="s">
        <v>150</v>
      </c>
      <c r="AA1750" s="41" t="s">
        <v>1004</v>
      </c>
      <c r="AD1750" s="41" t="s">
        <v>388</v>
      </c>
      <c r="AE1750" s="41" t="s">
        <v>1010</v>
      </c>
      <c r="AF1750" s="82">
        <v>5.0000000000000001E-4</v>
      </c>
      <c r="AG1750" s="82" t="s">
        <v>1010</v>
      </c>
      <c r="AH1750" s="41" t="s">
        <v>81</v>
      </c>
      <c r="AI1750" s="41" t="s">
        <v>81</v>
      </c>
      <c r="AJ1750" s="41" t="s">
        <v>585</v>
      </c>
      <c r="AK1750" s="8" t="s">
        <v>1087</v>
      </c>
      <c r="AL1750" s="8" t="s">
        <v>412</v>
      </c>
      <c r="AM1750" s="41">
        <v>0</v>
      </c>
      <c r="AN1750" s="41">
        <v>2</v>
      </c>
    </row>
    <row r="1751" spans="1:52" ht="12.75" hidden="1" customHeight="1" x14ac:dyDescent="0.3">
      <c r="A1751" s="5">
        <v>1285</v>
      </c>
      <c r="B1751" s="5" t="s">
        <v>848</v>
      </c>
      <c r="C1751" s="8" t="s">
        <v>284</v>
      </c>
      <c r="D1751" s="5" t="s">
        <v>857</v>
      </c>
      <c r="E1751" s="8" t="s">
        <v>1078</v>
      </c>
      <c r="F1751" s="41">
        <v>6597300</v>
      </c>
      <c r="G1751" s="41">
        <v>1619975</v>
      </c>
      <c r="H1751" s="5" t="s">
        <v>586</v>
      </c>
      <c r="O1751" s="117">
        <v>42604</v>
      </c>
      <c r="P1751" s="88">
        <f t="shared" ref="P1751:P1814" si="103">YEAR(O1751)</f>
        <v>2016</v>
      </c>
      <c r="Q1751" s="88">
        <f t="shared" ref="Q1751:Q1814" si="104">MONTH(O1751)</f>
        <v>8</v>
      </c>
      <c r="R1751" s="88">
        <f t="shared" si="102"/>
        <v>22</v>
      </c>
      <c r="T1751" s="137"/>
      <c r="U1751" s="147"/>
      <c r="V1751" s="147"/>
      <c r="W1751" s="147"/>
      <c r="X1751" s="159"/>
      <c r="Y1751" s="11" t="s">
        <v>149</v>
      </c>
      <c r="Z1751" s="41" t="s">
        <v>150</v>
      </c>
      <c r="AA1751" s="41" t="s">
        <v>1004</v>
      </c>
      <c r="AD1751" s="41" t="s">
        <v>388</v>
      </c>
      <c r="AE1751" s="41" t="s">
        <v>393</v>
      </c>
      <c r="AF1751" s="82">
        <v>5.0000000000000001E-4</v>
      </c>
      <c r="AG1751" s="82" t="s">
        <v>393</v>
      </c>
      <c r="AH1751" s="41" t="s">
        <v>81</v>
      </c>
      <c r="AI1751" s="41" t="s">
        <v>81</v>
      </c>
      <c r="AJ1751" s="41" t="s">
        <v>585</v>
      </c>
      <c r="AK1751" s="8" t="s">
        <v>1087</v>
      </c>
      <c r="AL1751" s="8" t="s">
        <v>412</v>
      </c>
      <c r="AM1751" s="41">
        <v>0.5</v>
      </c>
      <c r="AN1751" s="41">
        <v>0.5</v>
      </c>
    </row>
    <row r="1752" spans="1:52" ht="12.75" hidden="1" customHeight="1" x14ac:dyDescent="0.3">
      <c r="A1752" s="5">
        <v>1286</v>
      </c>
      <c r="B1752" s="5" t="s">
        <v>848</v>
      </c>
      <c r="C1752" s="8" t="s">
        <v>559</v>
      </c>
      <c r="D1752" s="5" t="s">
        <v>865</v>
      </c>
      <c r="E1752" s="8" t="s">
        <v>19</v>
      </c>
      <c r="O1752" s="117">
        <v>42613</v>
      </c>
      <c r="P1752" s="88">
        <f t="shared" si="103"/>
        <v>2016</v>
      </c>
      <c r="Q1752" s="88">
        <f t="shared" si="104"/>
        <v>8</v>
      </c>
      <c r="R1752" s="88">
        <f t="shared" si="102"/>
        <v>31</v>
      </c>
      <c r="T1752" s="137"/>
      <c r="U1752" s="147"/>
      <c r="V1752" s="147"/>
      <c r="W1752" s="147"/>
      <c r="X1752" s="159"/>
      <c r="Y1752" s="11" t="s">
        <v>149</v>
      </c>
      <c r="Z1752" s="41" t="s">
        <v>150</v>
      </c>
      <c r="AA1752" s="41" t="s">
        <v>1004</v>
      </c>
      <c r="AD1752" s="41" t="s">
        <v>388</v>
      </c>
      <c r="AE1752" s="41" t="s">
        <v>1010</v>
      </c>
      <c r="AF1752" s="82">
        <v>5.0000000000000001E-4</v>
      </c>
      <c r="AG1752" s="82" t="s">
        <v>1010</v>
      </c>
      <c r="AH1752" s="41" t="s">
        <v>81</v>
      </c>
      <c r="AI1752" s="41" t="s">
        <v>81</v>
      </c>
      <c r="AJ1752" s="41" t="s">
        <v>585</v>
      </c>
      <c r="AK1752" s="8" t="s">
        <v>1088</v>
      </c>
      <c r="AL1752" s="8" t="s">
        <v>412</v>
      </c>
      <c r="AM1752" s="41">
        <v>0</v>
      </c>
      <c r="AN1752" s="41">
        <v>4</v>
      </c>
    </row>
    <row r="1753" spans="1:52" ht="12.75" hidden="1" customHeight="1" x14ac:dyDescent="0.3">
      <c r="A1753" s="5">
        <v>1287</v>
      </c>
      <c r="B1753" s="5" t="s">
        <v>848</v>
      </c>
      <c r="C1753" s="8" t="s">
        <v>68</v>
      </c>
      <c r="D1753" s="5" t="s">
        <v>252</v>
      </c>
      <c r="E1753" s="8" t="s">
        <v>1079</v>
      </c>
      <c r="F1753" s="41">
        <v>6606916</v>
      </c>
      <c r="G1753" s="41">
        <v>1619762</v>
      </c>
      <c r="H1753" s="5" t="s">
        <v>586</v>
      </c>
      <c r="O1753" s="117">
        <v>42618</v>
      </c>
      <c r="P1753" s="88">
        <f t="shared" si="103"/>
        <v>2016</v>
      </c>
      <c r="Q1753" s="88">
        <f t="shared" si="104"/>
        <v>9</v>
      </c>
      <c r="R1753" s="88">
        <f t="shared" si="102"/>
        <v>5</v>
      </c>
      <c r="T1753" s="137"/>
      <c r="U1753" s="147"/>
      <c r="V1753" s="147"/>
      <c r="W1753" s="147"/>
      <c r="X1753" s="159"/>
      <c r="Y1753" s="11" t="s">
        <v>149</v>
      </c>
      <c r="Z1753" s="41" t="s">
        <v>150</v>
      </c>
      <c r="AA1753" s="41" t="s">
        <v>1004</v>
      </c>
      <c r="AD1753" s="41" t="s">
        <v>388</v>
      </c>
      <c r="AE1753" s="41" t="s">
        <v>1010</v>
      </c>
      <c r="AF1753" s="82">
        <v>5.0000000000000001E-4</v>
      </c>
      <c r="AG1753" s="82" t="s">
        <v>1010</v>
      </c>
      <c r="AH1753" s="41" t="s">
        <v>81</v>
      </c>
      <c r="AI1753" s="41" t="s">
        <v>81</v>
      </c>
      <c r="AJ1753" s="41" t="s">
        <v>585</v>
      </c>
      <c r="AK1753" s="8" t="s">
        <v>1087</v>
      </c>
      <c r="AL1753" s="8" t="s">
        <v>412</v>
      </c>
      <c r="AM1753" s="41">
        <v>0.5</v>
      </c>
      <c r="AN1753" s="41">
        <v>0.5</v>
      </c>
    </row>
    <row r="1754" spans="1:52" ht="12.75" hidden="1" customHeight="1" x14ac:dyDescent="0.3">
      <c r="A1754" s="5">
        <v>396</v>
      </c>
      <c r="B1754" s="5" t="s">
        <v>848</v>
      </c>
      <c r="C1754" s="8" t="s">
        <v>334</v>
      </c>
      <c r="D1754" s="5" t="s">
        <v>867</v>
      </c>
      <c r="E1754" s="8" t="s">
        <v>761</v>
      </c>
      <c r="F1754" s="41">
        <v>6594876</v>
      </c>
      <c r="G1754" s="41">
        <v>1622792</v>
      </c>
      <c r="H1754" s="5" t="s">
        <v>586</v>
      </c>
      <c r="O1754" s="117">
        <v>39391</v>
      </c>
      <c r="P1754" s="88">
        <f t="shared" si="103"/>
        <v>2007</v>
      </c>
      <c r="Q1754" s="88">
        <f t="shared" si="104"/>
        <v>11</v>
      </c>
      <c r="R1754" s="88">
        <f t="shared" si="102"/>
        <v>5</v>
      </c>
      <c r="Z1754" s="41" t="s">
        <v>1368</v>
      </c>
      <c r="AA1754" s="41" t="s">
        <v>755</v>
      </c>
      <c r="AD1754" s="41" t="s">
        <v>325</v>
      </c>
      <c r="AE1754" s="41" t="s">
        <v>886</v>
      </c>
      <c r="AF1754" s="95">
        <v>100</v>
      </c>
      <c r="AG1754" s="95" t="s">
        <v>644</v>
      </c>
      <c r="AH1754" s="41" t="s">
        <v>872</v>
      </c>
      <c r="AI1754" s="41" t="s">
        <v>283</v>
      </c>
      <c r="AK1754" s="8" t="s">
        <v>996</v>
      </c>
      <c r="AL1754" s="8" t="s">
        <v>414</v>
      </c>
      <c r="AO1754" s="41">
        <v>0</v>
      </c>
      <c r="AP1754" s="41">
        <v>10</v>
      </c>
    </row>
    <row r="1755" spans="1:52" ht="12.75" hidden="1" customHeight="1" x14ac:dyDescent="0.3">
      <c r="A1755" s="5">
        <v>395</v>
      </c>
      <c r="B1755" s="5" t="s">
        <v>848</v>
      </c>
      <c r="C1755" s="8" t="s">
        <v>334</v>
      </c>
      <c r="D1755" s="5" t="s">
        <v>867</v>
      </c>
      <c r="E1755" s="8" t="s">
        <v>760</v>
      </c>
      <c r="F1755" s="41">
        <v>6595004</v>
      </c>
      <c r="G1755" s="41">
        <v>1622915</v>
      </c>
      <c r="H1755" s="5" t="s">
        <v>586</v>
      </c>
      <c r="O1755" s="117">
        <v>39391</v>
      </c>
      <c r="P1755" s="88">
        <f t="shared" si="103"/>
        <v>2007</v>
      </c>
      <c r="Q1755" s="88">
        <f t="shared" si="104"/>
        <v>11</v>
      </c>
      <c r="R1755" s="88">
        <f t="shared" si="102"/>
        <v>5</v>
      </c>
      <c r="Z1755" s="41" t="s">
        <v>1368</v>
      </c>
      <c r="AA1755" s="41" t="s">
        <v>755</v>
      </c>
      <c r="AD1755" s="41" t="s">
        <v>325</v>
      </c>
      <c r="AE1755" s="41" t="s">
        <v>886</v>
      </c>
      <c r="AF1755" s="95">
        <v>100</v>
      </c>
      <c r="AG1755" s="95" t="s">
        <v>644</v>
      </c>
      <c r="AH1755" s="41" t="s">
        <v>872</v>
      </c>
      <c r="AI1755" s="41" t="s">
        <v>283</v>
      </c>
      <c r="AK1755" s="8" t="s">
        <v>996</v>
      </c>
      <c r="AL1755" s="8" t="s">
        <v>414</v>
      </c>
      <c r="AO1755" s="41">
        <v>0</v>
      </c>
      <c r="AP1755" s="41">
        <v>10</v>
      </c>
    </row>
    <row r="1756" spans="1:52" ht="12.75" hidden="1" customHeight="1" x14ac:dyDescent="0.3">
      <c r="A1756" s="5">
        <v>398</v>
      </c>
      <c r="B1756" s="5" t="s">
        <v>848</v>
      </c>
      <c r="C1756" s="8" t="s">
        <v>334</v>
      </c>
      <c r="D1756" s="5" t="s">
        <v>867</v>
      </c>
      <c r="E1756" s="8" t="s">
        <v>763</v>
      </c>
      <c r="F1756" s="41">
        <v>6595084</v>
      </c>
      <c r="G1756" s="41">
        <v>1622946</v>
      </c>
      <c r="H1756" s="5" t="s">
        <v>586</v>
      </c>
      <c r="O1756" s="117">
        <v>39391</v>
      </c>
      <c r="P1756" s="88">
        <f t="shared" si="103"/>
        <v>2007</v>
      </c>
      <c r="Q1756" s="88">
        <f t="shared" si="104"/>
        <v>11</v>
      </c>
      <c r="R1756" s="88">
        <f t="shared" si="102"/>
        <v>5</v>
      </c>
      <c r="Z1756" s="41" t="s">
        <v>1368</v>
      </c>
      <c r="AA1756" s="41" t="s">
        <v>755</v>
      </c>
      <c r="AD1756" s="41" t="s">
        <v>325</v>
      </c>
      <c r="AE1756" s="41" t="s">
        <v>886</v>
      </c>
      <c r="AF1756" s="95">
        <v>100</v>
      </c>
      <c r="AG1756" s="95" t="s">
        <v>644</v>
      </c>
      <c r="AH1756" s="41" t="s">
        <v>872</v>
      </c>
      <c r="AI1756" s="41" t="s">
        <v>283</v>
      </c>
      <c r="AK1756" s="8" t="s">
        <v>996</v>
      </c>
      <c r="AL1756" s="8" t="s">
        <v>414</v>
      </c>
      <c r="AO1756" s="41">
        <v>0</v>
      </c>
      <c r="AP1756" s="41">
        <v>10</v>
      </c>
    </row>
    <row r="1757" spans="1:52" ht="12.75" hidden="1" customHeight="1" x14ac:dyDescent="0.3">
      <c r="A1757" s="5">
        <v>397</v>
      </c>
      <c r="B1757" s="5" t="s">
        <v>848</v>
      </c>
      <c r="C1757" s="8" t="s">
        <v>334</v>
      </c>
      <c r="D1757" s="5" t="s">
        <v>867</v>
      </c>
      <c r="E1757" s="8" t="s">
        <v>762</v>
      </c>
      <c r="F1757" s="41">
        <v>6594879</v>
      </c>
      <c r="G1757" s="41">
        <v>1623028</v>
      </c>
      <c r="H1757" s="5" t="s">
        <v>586</v>
      </c>
      <c r="O1757" s="117">
        <v>39391</v>
      </c>
      <c r="P1757" s="88">
        <f t="shared" si="103"/>
        <v>2007</v>
      </c>
      <c r="Q1757" s="88">
        <f t="shared" si="104"/>
        <v>11</v>
      </c>
      <c r="R1757" s="88">
        <f t="shared" si="102"/>
        <v>5</v>
      </c>
      <c r="Z1757" s="41" t="s">
        <v>1368</v>
      </c>
      <c r="AA1757" s="41" t="s">
        <v>755</v>
      </c>
      <c r="AD1757" s="41" t="s">
        <v>325</v>
      </c>
      <c r="AE1757" s="41" t="s">
        <v>886</v>
      </c>
      <c r="AF1757" s="95">
        <v>100</v>
      </c>
      <c r="AG1757" s="95" t="s">
        <v>644</v>
      </c>
      <c r="AH1757" s="41" t="s">
        <v>872</v>
      </c>
      <c r="AI1757" s="41" t="s">
        <v>283</v>
      </c>
      <c r="AK1757" s="8" t="s">
        <v>996</v>
      </c>
      <c r="AL1757" s="8" t="s">
        <v>414</v>
      </c>
      <c r="AO1757" s="41">
        <v>0</v>
      </c>
      <c r="AP1757" s="41">
        <v>10</v>
      </c>
    </row>
    <row r="1758" spans="1:52" ht="12.75" hidden="1" customHeight="1" x14ac:dyDescent="0.3">
      <c r="A1758" s="5">
        <v>480</v>
      </c>
      <c r="B1758" s="5" t="s">
        <v>848</v>
      </c>
      <c r="C1758" s="8" t="s">
        <v>68</v>
      </c>
      <c r="D1758" s="5" t="s">
        <v>252</v>
      </c>
      <c r="F1758" s="41">
        <v>6607629</v>
      </c>
      <c r="G1758" s="41">
        <v>1620008</v>
      </c>
      <c r="H1758" s="5" t="s">
        <v>586</v>
      </c>
      <c r="O1758" s="117">
        <v>38718</v>
      </c>
      <c r="P1758" s="88">
        <f t="shared" si="103"/>
        <v>2006</v>
      </c>
      <c r="Q1758" s="88">
        <f t="shared" si="104"/>
        <v>1</v>
      </c>
      <c r="R1758" s="88">
        <f t="shared" si="102"/>
        <v>1</v>
      </c>
      <c r="S1758" s="8" t="s">
        <v>838</v>
      </c>
      <c r="T1758" s="8" t="s">
        <v>838</v>
      </c>
      <c r="U1758" s="41">
        <v>1.7000000000000001E-4</v>
      </c>
      <c r="V1758" s="41">
        <v>0.27</v>
      </c>
      <c r="Y1758" s="11" t="s">
        <v>157</v>
      </c>
      <c r="Z1758" s="41" t="s">
        <v>158</v>
      </c>
      <c r="AA1758" s="41" t="s">
        <v>1238</v>
      </c>
      <c r="AD1758" s="41" t="s">
        <v>388</v>
      </c>
      <c r="AE1758" s="41" t="s">
        <v>893</v>
      </c>
      <c r="AF1758" s="82">
        <v>1.9999999999999999E-6</v>
      </c>
      <c r="AG1758" s="82" t="s">
        <v>192</v>
      </c>
      <c r="AH1758" s="41" t="s">
        <v>81</v>
      </c>
      <c r="AI1758" s="41" t="s">
        <v>175</v>
      </c>
      <c r="AK1758" s="8" t="s">
        <v>82</v>
      </c>
      <c r="AL1758" s="8" t="s">
        <v>527</v>
      </c>
      <c r="AM1758" s="41">
        <v>0.5</v>
      </c>
      <c r="AO1758" s="41" t="s">
        <v>19</v>
      </c>
      <c r="AP1758" s="41" t="s">
        <v>19</v>
      </c>
      <c r="AQ1758" s="41" t="s">
        <v>190</v>
      </c>
      <c r="AR1758" s="41" t="s">
        <v>19</v>
      </c>
      <c r="AS1758" s="41" t="s">
        <v>19</v>
      </c>
      <c r="AT1758" s="41" t="s">
        <v>19</v>
      </c>
      <c r="AU1758" s="41" t="s">
        <v>19</v>
      </c>
      <c r="AV1758" s="41" t="s">
        <v>19</v>
      </c>
      <c r="AW1758" s="41" t="s">
        <v>19</v>
      </c>
      <c r="AX1758" s="41" t="s">
        <v>19</v>
      </c>
      <c r="AY1758" s="41" t="s">
        <v>19</v>
      </c>
      <c r="AZ1758" s="41" t="s">
        <v>19</v>
      </c>
    </row>
    <row r="1759" spans="1:52" ht="12.75" hidden="1" customHeight="1" x14ac:dyDescent="0.3">
      <c r="A1759" s="5">
        <v>480</v>
      </c>
      <c r="B1759" s="5" t="s">
        <v>848</v>
      </c>
      <c r="C1759" s="8" t="s">
        <v>68</v>
      </c>
      <c r="D1759" s="5" t="s">
        <v>252</v>
      </c>
      <c r="F1759" s="41">
        <v>6607629</v>
      </c>
      <c r="G1759" s="41">
        <v>1620008</v>
      </c>
      <c r="H1759" s="5" t="s">
        <v>586</v>
      </c>
      <c r="O1759" s="117">
        <v>38718</v>
      </c>
      <c r="P1759" s="88">
        <f t="shared" si="103"/>
        <v>2006</v>
      </c>
      <c r="Q1759" s="88">
        <f t="shared" si="104"/>
        <v>1</v>
      </c>
      <c r="R1759" s="88">
        <f t="shared" si="102"/>
        <v>1</v>
      </c>
      <c r="S1759" s="8" t="s">
        <v>838</v>
      </c>
      <c r="T1759" s="8" t="s">
        <v>838</v>
      </c>
      <c r="U1759" s="41">
        <v>1.7000000000000001E-4</v>
      </c>
      <c r="V1759" s="41">
        <v>0.27</v>
      </c>
      <c r="Y1759" s="11" t="s">
        <v>157</v>
      </c>
      <c r="Z1759" s="41" t="s">
        <v>158</v>
      </c>
      <c r="AA1759" s="41" t="s">
        <v>1238</v>
      </c>
      <c r="AD1759" s="41" t="s">
        <v>388</v>
      </c>
      <c r="AE1759" s="41" t="s">
        <v>62</v>
      </c>
      <c r="AF1759" s="82">
        <v>5.0000000000000001E-3</v>
      </c>
      <c r="AG1759" s="82" t="s">
        <v>62</v>
      </c>
      <c r="AH1759" s="41" t="s">
        <v>81</v>
      </c>
      <c r="AI1759" s="41" t="s">
        <v>81</v>
      </c>
      <c r="AJ1759" s="41" t="s">
        <v>415</v>
      </c>
      <c r="AK1759" s="8" t="s">
        <v>82</v>
      </c>
      <c r="AL1759" s="8" t="s">
        <v>527</v>
      </c>
      <c r="AM1759" s="41">
        <v>0.5</v>
      </c>
      <c r="AO1759" s="41" t="s">
        <v>19</v>
      </c>
      <c r="AP1759" s="41" t="s">
        <v>19</v>
      </c>
      <c r="AQ1759" s="41" t="s">
        <v>189</v>
      </c>
      <c r="AR1759" s="41" t="s">
        <v>19</v>
      </c>
      <c r="AS1759" s="41" t="s">
        <v>19</v>
      </c>
      <c r="AT1759" s="41" t="s">
        <v>19</v>
      </c>
      <c r="AU1759" s="41" t="s">
        <v>19</v>
      </c>
      <c r="AV1759" s="41" t="s">
        <v>19</v>
      </c>
      <c r="AW1759" s="41" t="s">
        <v>19</v>
      </c>
      <c r="AX1759" s="41" t="s">
        <v>19</v>
      </c>
      <c r="AY1759" s="41" t="s">
        <v>19</v>
      </c>
      <c r="AZ1759" s="41" t="s">
        <v>19</v>
      </c>
    </row>
    <row r="1760" spans="1:52" ht="12.75" hidden="1" customHeight="1" x14ac:dyDescent="0.3">
      <c r="A1760" s="5">
        <v>480</v>
      </c>
      <c r="B1760" s="5" t="s">
        <v>848</v>
      </c>
      <c r="C1760" s="8" t="s">
        <v>68</v>
      </c>
      <c r="D1760" s="5" t="s">
        <v>252</v>
      </c>
      <c r="F1760" s="41">
        <v>6607629</v>
      </c>
      <c r="G1760" s="41">
        <v>1620008</v>
      </c>
      <c r="H1760" s="5" t="s">
        <v>586</v>
      </c>
      <c r="O1760" s="117">
        <v>38718</v>
      </c>
      <c r="P1760" s="88">
        <f t="shared" si="103"/>
        <v>2006</v>
      </c>
      <c r="Q1760" s="88">
        <f t="shared" si="104"/>
        <v>1</v>
      </c>
      <c r="R1760" s="88">
        <f t="shared" si="102"/>
        <v>1</v>
      </c>
      <c r="S1760" s="8" t="s">
        <v>838</v>
      </c>
      <c r="T1760" s="8" t="s">
        <v>838</v>
      </c>
      <c r="U1760" s="41">
        <v>1.7000000000000001E-4</v>
      </c>
      <c r="V1760" s="41">
        <v>0.27</v>
      </c>
      <c r="Y1760" s="11" t="s">
        <v>157</v>
      </c>
      <c r="Z1760" s="41" t="s">
        <v>158</v>
      </c>
      <c r="AA1760" s="41" t="s">
        <v>1238</v>
      </c>
      <c r="AD1760" s="41" t="s">
        <v>388</v>
      </c>
      <c r="AE1760" s="41" t="s">
        <v>62</v>
      </c>
      <c r="AF1760" s="82">
        <v>5.0000000000000001E-3</v>
      </c>
      <c r="AG1760" s="82" t="s">
        <v>62</v>
      </c>
      <c r="AH1760" s="41" t="s">
        <v>81</v>
      </c>
      <c r="AI1760" s="41" t="s">
        <v>81</v>
      </c>
      <c r="AJ1760" s="41" t="s">
        <v>585</v>
      </c>
      <c r="AK1760" s="8" t="s">
        <v>82</v>
      </c>
      <c r="AL1760" s="8" t="s">
        <v>527</v>
      </c>
      <c r="AM1760" s="41">
        <v>0.5</v>
      </c>
      <c r="AO1760" s="41" t="s">
        <v>19</v>
      </c>
      <c r="AP1760" s="41" t="s">
        <v>19</v>
      </c>
      <c r="AQ1760" s="41" t="s">
        <v>83</v>
      </c>
      <c r="AR1760" s="41" t="s">
        <v>19</v>
      </c>
      <c r="AS1760" s="41" t="s">
        <v>19</v>
      </c>
      <c r="AT1760" s="41" t="s">
        <v>19</v>
      </c>
      <c r="AU1760" s="41" t="s">
        <v>19</v>
      </c>
      <c r="AV1760" s="41" t="s">
        <v>19</v>
      </c>
      <c r="AW1760" s="41" t="s">
        <v>19</v>
      </c>
      <c r="AX1760" s="41" t="s">
        <v>19</v>
      </c>
      <c r="AY1760" s="41" t="s">
        <v>19</v>
      </c>
      <c r="AZ1760" s="41" t="s">
        <v>19</v>
      </c>
    </row>
    <row r="1761" spans="1:52" ht="12.75" hidden="1" customHeight="1" x14ac:dyDescent="0.3">
      <c r="A1761" s="5">
        <v>396</v>
      </c>
      <c r="B1761" s="5" t="s">
        <v>848</v>
      </c>
      <c r="C1761" s="8" t="s">
        <v>334</v>
      </c>
      <c r="D1761" s="5" t="s">
        <v>867</v>
      </c>
      <c r="E1761" s="8" t="s">
        <v>761</v>
      </c>
      <c r="F1761" s="41">
        <v>6594876</v>
      </c>
      <c r="G1761" s="41">
        <v>1622792</v>
      </c>
      <c r="H1761" s="5" t="s">
        <v>586</v>
      </c>
      <c r="O1761" s="117">
        <v>39391</v>
      </c>
      <c r="P1761" s="88">
        <f t="shared" si="103"/>
        <v>2007</v>
      </c>
      <c r="Q1761" s="88">
        <f t="shared" si="104"/>
        <v>11</v>
      </c>
      <c r="R1761" s="88">
        <f t="shared" si="102"/>
        <v>5</v>
      </c>
      <c r="S1761" s="8" t="s">
        <v>838</v>
      </c>
      <c r="Y1761" s="11" t="s">
        <v>157</v>
      </c>
      <c r="Z1761" s="41" t="s">
        <v>158</v>
      </c>
      <c r="AA1761" s="41" t="s">
        <v>1238</v>
      </c>
      <c r="AD1761" s="41" t="s">
        <v>325</v>
      </c>
      <c r="AE1761" s="41" t="s">
        <v>886</v>
      </c>
      <c r="AF1761" s="95">
        <v>100</v>
      </c>
      <c r="AG1761" s="95" t="s">
        <v>644</v>
      </c>
      <c r="AH1761" s="41" t="s">
        <v>872</v>
      </c>
      <c r="AI1761" s="41" t="s">
        <v>283</v>
      </c>
      <c r="AK1761" s="8" t="s">
        <v>996</v>
      </c>
      <c r="AL1761" s="8" t="s">
        <v>414</v>
      </c>
      <c r="AO1761" s="41">
        <v>0</v>
      </c>
      <c r="AP1761" s="41">
        <v>10</v>
      </c>
    </row>
    <row r="1762" spans="1:52" ht="12.75" hidden="1" customHeight="1" x14ac:dyDescent="0.3">
      <c r="A1762" s="5">
        <v>395</v>
      </c>
      <c r="B1762" s="5" t="s">
        <v>848</v>
      </c>
      <c r="C1762" s="8" t="s">
        <v>334</v>
      </c>
      <c r="D1762" s="5" t="s">
        <v>867</v>
      </c>
      <c r="E1762" s="8" t="s">
        <v>760</v>
      </c>
      <c r="F1762" s="41">
        <v>6595004</v>
      </c>
      <c r="G1762" s="41">
        <v>1622915</v>
      </c>
      <c r="H1762" s="5" t="s">
        <v>586</v>
      </c>
      <c r="O1762" s="117">
        <v>39391</v>
      </c>
      <c r="P1762" s="88">
        <f t="shared" si="103"/>
        <v>2007</v>
      </c>
      <c r="Q1762" s="88">
        <f t="shared" si="104"/>
        <v>11</v>
      </c>
      <c r="R1762" s="88">
        <f t="shared" si="102"/>
        <v>5</v>
      </c>
      <c r="S1762" s="8" t="s">
        <v>838</v>
      </c>
      <c r="Y1762" s="11" t="s">
        <v>157</v>
      </c>
      <c r="Z1762" s="41" t="s">
        <v>158</v>
      </c>
      <c r="AA1762" s="41" t="s">
        <v>1238</v>
      </c>
      <c r="AD1762" s="41" t="s">
        <v>325</v>
      </c>
      <c r="AE1762" s="41" t="s">
        <v>886</v>
      </c>
      <c r="AF1762" s="95">
        <v>100</v>
      </c>
      <c r="AG1762" s="95" t="s">
        <v>644</v>
      </c>
      <c r="AH1762" s="41" t="s">
        <v>872</v>
      </c>
      <c r="AI1762" s="41" t="s">
        <v>283</v>
      </c>
      <c r="AK1762" s="8" t="s">
        <v>996</v>
      </c>
      <c r="AL1762" s="8" t="s">
        <v>414</v>
      </c>
      <c r="AO1762" s="41">
        <v>0</v>
      </c>
      <c r="AP1762" s="41">
        <v>10</v>
      </c>
    </row>
    <row r="1763" spans="1:52" ht="12.75" hidden="1" customHeight="1" x14ac:dyDescent="0.3">
      <c r="A1763" s="5">
        <v>398</v>
      </c>
      <c r="B1763" s="5" t="s">
        <v>848</v>
      </c>
      <c r="C1763" s="8" t="s">
        <v>334</v>
      </c>
      <c r="D1763" s="5" t="s">
        <v>867</v>
      </c>
      <c r="E1763" s="8" t="s">
        <v>763</v>
      </c>
      <c r="F1763" s="41">
        <v>6595084</v>
      </c>
      <c r="G1763" s="41">
        <v>1622946</v>
      </c>
      <c r="H1763" s="5" t="s">
        <v>586</v>
      </c>
      <c r="O1763" s="117">
        <v>39391</v>
      </c>
      <c r="P1763" s="88">
        <f t="shared" si="103"/>
        <v>2007</v>
      </c>
      <c r="Q1763" s="88">
        <f t="shared" si="104"/>
        <v>11</v>
      </c>
      <c r="R1763" s="88">
        <f t="shared" si="102"/>
        <v>5</v>
      </c>
      <c r="S1763" s="8" t="s">
        <v>838</v>
      </c>
      <c r="Y1763" s="11" t="s">
        <v>157</v>
      </c>
      <c r="Z1763" s="41" t="s">
        <v>158</v>
      </c>
      <c r="AA1763" s="41" t="s">
        <v>1238</v>
      </c>
      <c r="AD1763" s="41" t="s">
        <v>325</v>
      </c>
      <c r="AE1763" s="41" t="s">
        <v>886</v>
      </c>
      <c r="AF1763" s="95">
        <v>100</v>
      </c>
      <c r="AG1763" s="95" t="s">
        <v>644</v>
      </c>
      <c r="AH1763" s="41" t="s">
        <v>872</v>
      </c>
      <c r="AI1763" s="41" t="s">
        <v>283</v>
      </c>
      <c r="AK1763" s="8" t="s">
        <v>996</v>
      </c>
      <c r="AL1763" s="8" t="s">
        <v>414</v>
      </c>
      <c r="AO1763" s="41">
        <v>0</v>
      </c>
      <c r="AP1763" s="41">
        <v>10</v>
      </c>
    </row>
    <row r="1764" spans="1:52" ht="12.75" hidden="1" customHeight="1" x14ac:dyDescent="0.3">
      <c r="A1764" s="5">
        <v>397</v>
      </c>
      <c r="B1764" s="5" t="s">
        <v>848</v>
      </c>
      <c r="C1764" s="8" t="s">
        <v>334</v>
      </c>
      <c r="D1764" s="5" t="s">
        <v>867</v>
      </c>
      <c r="E1764" s="8" t="s">
        <v>762</v>
      </c>
      <c r="F1764" s="41">
        <v>6594879</v>
      </c>
      <c r="G1764" s="41">
        <v>1623028</v>
      </c>
      <c r="H1764" s="5" t="s">
        <v>586</v>
      </c>
      <c r="O1764" s="117">
        <v>39391</v>
      </c>
      <c r="P1764" s="88">
        <f t="shared" si="103"/>
        <v>2007</v>
      </c>
      <c r="Q1764" s="88">
        <f t="shared" si="104"/>
        <v>11</v>
      </c>
      <c r="R1764" s="88">
        <f t="shared" si="102"/>
        <v>5</v>
      </c>
      <c r="S1764" s="8" t="s">
        <v>838</v>
      </c>
      <c r="Y1764" s="11" t="s">
        <v>157</v>
      </c>
      <c r="Z1764" s="41" t="s">
        <v>158</v>
      </c>
      <c r="AA1764" s="41" t="s">
        <v>1238</v>
      </c>
      <c r="AD1764" s="41" t="s">
        <v>325</v>
      </c>
      <c r="AE1764" s="41" t="s">
        <v>886</v>
      </c>
      <c r="AF1764" s="95">
        <v>100</v>
      </c>
      <c r="AG1764" s="95" t="s">
        <v>644</v>
      </c>
      <c r="AH1764" s="41" t="s">
        <v>872</v>
      </c>
      <c r="AI1764" s="41" t="s">
        <v>283</v>
      </c>
      <c r="AK1764" s="8" t="s">
        <v>996</v>
      </c>
      <c r="AL1764" s="8" t="s">
        <v>414</v>
      </c>
      <c r="AO1764" s="41">
        <v>0</v>
      </c>
      <c r="AP1764" s="41">
        <v>10</v>
      </c>
    </row>
    <row r="1765" spans="1:52" ht="12.75" hidden="1" customHeight="1" x14ac:dyDescent="0.3">
      <c r="A1765" s="5">
        <v>524</v>
      </c>
      <c r="B1765" s="5" t="s">
        <v>848</v>
      </c>
      <c r="C1765" s="8" t="s">
        <v>284</v>
      </c>
      <c r="D1765" s="5" t="s">
        <v>857</v>
      </c>
      <c r="E1765" s="8">
        <v>2</v>
      </c>
      <c r="F1765" s="41">
        <v>6596590</v>
      </c>
      <c r="G1765" s="41">
        <v>1620370</v>
      </c>
      <c r="H1765" s="5" t="s">
        <v>586</v>
      </c>
      <c r="O1765" s="117">
        <v>39448</v>
      </c>
      <c r="P1765" s="88">
        <f t="shared" si="103"/>
        <v>2008</v>
      </c>
      <c r="Q1765" s="88">
        <f t="shared" si="104"/>
        <v>1</v>
      </c>
      <c r="R1765" s="88">
        <f t="shared" si="102"/>
        <v>1</v>
      </c>
      <c r="S1765" s="8" t="s">
        <v>838</v>
      </c>
      <c r="T1765" s="8" t="s">
        <v>838</v>
      </c>
      <c r="U1765" s="41">
        <v>1.7000000000000001E-4</v>
      </c>
      <c r="V1765" s="41">
        <v>0.27</v>
      </c>
      <c r="Y1765" s="11" t="s">
        <v>157</v>
      </c>
      <c r="Z1765" s="41" t="s">
        <v>158</v>
      </c>
      <c r="AA1765" s="41" t="s">
        <v>1238</v>
      </c>
      <c r="AD1765" s="41" t="s">
        <v>388</v>
      </c>
      <c r="AE1765" s="41" t="s">
        <v>62</v>
      </c>
      <c r="AF1765" s="82">
        <v>5.0000000000000001E-3</v>
      </c>
      <c r="AG1765" s="82" t="s">
        <v>62</v>
      </c>
      <c r="AH1765" s="41" t="s">
        <v>81</v>
      </c>
      <c r="AI1765" s="41" t="s">
        <v>81</v>
      </c>
      <c r="AK1765" s="8" t="s">
        <v>277</v>
      </c>
      <c r="AL1765" s="8" t="s">
        <v>527</v>
      </c>
      <c r="AM1765" s="41" t="s">
        <v>19</v>
      </c>
      <c r="AO1765" s="41" t="s">
        <v>19</v>
      </c>
      <c r="AP1765" s="41" t="s">
        <v>19</v>
      </c>
      <c r="AQ1765" s="41" t="s">
        <v>253</v>
      </c>
      <c r="AR1765" s="41" t="s">
        <v>19</v>
      </c>
      <c r="AS1765" s="41" t="s">
        <v>19</v>
      </c>
      <c r="AT1765" s="41" t="s">
        <v>19</v>
      </c>
      <c r="AU1765" s="41" t="s">
        <v>19</v>
      </c>
      <c r="AV1765" s="41" t="s">
        <v>19</v>
      </c>
      <c r="AW1765" s="41" t="s">
        <v>19</v>
      </c>
      <c r="AX1765" s="41" t="s">
        <v>19</v>
      </c>
      <c r="AY1765" s="41" t="s">
        <v>19</v>
      </c>
      <c r="AZ1765" s="41" t="s">
        <v>19</v>
      </c>
    </row>
    <row r="1766" spans="1:52" ht="12.75" hidden="1" customHeight="1" x14ac:dyDescent="0.3">
      <c r="A1766" s="5">
        <v>1161</v>
      </c>
      <c r="B1766" s="5" t="s">
        <v>849</v>
      </c>
      <c r="C1766" s="8" t="s">
        <v>592</v>
      </c>
      <c r="D1766" s="5" t="s">
        <v>736</v>
      </c>
      <c r="E1766" s="8" t="s">
        <v>741</v>
      </c>
      <c r="F1766" s="41">
        <v>6605574</v>
      </c>
      <c r="G1766" s="41">
        <v>1617697</v>
      </c>
      <c r="H1766" s="5" t="s">
        <v>586</v>
      </c>
      <c r="K1766" s="5" t="s">
        <v>738</v>
      </c>
      <c r="O1766" s="117">
        <v>39790</v>
      </c>
      <c r="P1766" s="88">
        <f t="shared" si="103"/>
        <v>2008</v>
      </c>
      <c r="Q1766" s="88">
        <f t="shared" si="104"/>
        <v>12</v>
      </c>
      <c r="R1766" s="79">
        <v>8</v>
      </c>
      <c r="S1766" s="8" t="s">
        <v>838</v>
      </c>
      <c r="T1766" s="8" t="s">
        <v>838</v>
      </c>
      <c r="U1766" s="41">
        <v>1.7000000000000001E-4</v>
      </c>
      <c r="V1766" s="41">
        <v>0.27</v>
      </c>
      <c r="Y1766" s="11" t="s">
        <v>157</v>
      </c>
      <c r="Z1766" s="41" t="s">
        <v>158</v>
      </c>
      <c r="AA1766" s="41" t="s">
        <v>1238</v>
      </c>
      <c r="AD1766" s="41" t="s">
        <v>388</v>
      </c>
      <c r="AE1766" s="41" t="s">
        <v>525</v>
      </c>
      <c r="AF1766" s="82">
        <v>0.05</v>
      </c>
      <c r="AG1766" s="82" t="s">
        <v>525</v>
      </c>
      <c r="AH1766" s="41" t="s">
        <v>81</v>
      </c>
      <c r="AI1766" s="41" t="s">
        <v>81</v>
      </c>
      <c r="AK1766" s="8" t="s">
        <v>744</v>
      </c>
      <c r="AL1766" s="8" t="s">
        <v>414</v>
      </c>
    </row>
    <row r="1767" spans="1:52" ht="12.75" hidden="1" customHeight="1" x14ac:dyDescent="0.3">
      <c r="A1767" s="5">
        <v>1172</v>
      </c>
      <c r="B1767" s="5" t="s">
        <v>849</v>
      </c>
      <c r="C1767" s="8" t="s">
        <v>592</v>
      </c>
      <c r="D1767" s="5" t="s">
        <v>736</v>
      </c>
      <c r="E1767" s="8" t="s">
        <v>740</v>
      </c>
      <c r="F1767" s="41">
        <v>6605412</v>
      </c>
      <c r="G1767" s="41">
        <v>1617727</v>
      </c>
      <c r="H1767" s="5" t="s">
        <v>586</v>
      </c>
      <c r="K1767" s="5" t="s">
        <v>738</v>
      </c>
      <c r="O1767" s="117">
        <v>39790</v>
      </c>
      <c r="P1767" s="88">
        <f t="shared" si="103"/>
        <v>2008</v>
      </c>
      <c r="Q1767" s="88">
        <f t="shared" si="104"/>
        <v>12</v>
      </c>
      <c r="R1767" s="79">
        <v>8</v>
      </c>
      <c r="S1767" s="8" t="s">
        <v>838</v>
      </c>
      <c r="T1767" s="8" t="s">
        <v>838</v>
      </c>
      <c r="U1767" s="41">
        <v>1.7000000000000001E-4</v>
      </c>
      <c r="V1767" s="41">
        <v>0.27</v>
      </c>
      <c r="Y1767" s="11" t="s">
        <v>157</v>
      </c>
      <c r="Z1767" s="41" t="s">
        <v>158</v>
      </c>
      <c r="AA1767" s="41" t="s">
        <v>1238</v>
      </c>
      <c r="AD1767" s="41" t="s">
        <v>388</v>
      </c>
      <c r="AE1767" s="41" t="s">
        <v>525</v>
      </c>
      <c r="AF1767" s="82">
        <v>0.05</v>
      </c>
      <c r="AG1767" s="82" t="s">
        <v>525</v>
      </c>
      <c r="AH1767" s="41" t="s">
        <v>81</v>
      </c>
      <c r="AI1767" s="41" t="s">
        <v>81</v>
      </c>
      <c r="AK1767" s="8" t="s">
        <v>744</v>
      </c>
      <c r="AL1767" s="8" t="s">
        <v>414</v>
      </c>
    </row>
    <row r="1768" spans="1:52" ht="12.75" hidden="1" customHeight="1" x14ac:dyDescent="0.3">
      <c r="A1768" s="5">
        <v>1160</v>
      </c>
      <c r="B1768" s="5" t="s">
        <v>849</v>
      </c>
      <c r="C1768" s="8" t="s">
        <v>592</v>
      </c>
      <c r="D1768" s="5" t="s">
        <v>736</v>
      </c>
      <c r="E1768" s="8" t="s">
        <v>739</v>
      </c>
      <c r="F1768" s="41">
        <v>6605663</v>
      </c>
      <c r="G1768" s="41">
        <v>1618267</v>
      </c>
      <c r="H1768" s="5" t="s">
        <v>586</v>
      </c>
      <c r="K1768" s="5" t="s">
        <v>738</v>
      </c>
      <c r="O1768" s="117">
        <v>39790</v>
      </c>
      <c r="P1768" s="88">
        <f t="shared" si="103"/>
        <v>2008</v>
      </c>
      <c r="Q1768" s="88">
        <f t="shared" si="104"/>
        <v>12</v>
      </c>
      <c r="R1768" s="79">
        <v>8</v>
      </c>
      <c r="S1768" s="8" t="s">
        <v>838</v>
      </c>
      <c r="T1768" s="8" t="s">
        <v>838</v>
      </c>
      <c r="U1768" s="41">
        <v>1.7000000000000001E-4</v>
      </c>
      <c r="V1768" s="41">
        <v>0.27</v>
      </c>
      <c r="Y1768" s="11" t="s">
        <v>157</v>
      </c>
      <c r="Z1768" s="41" t="s">
        <v>158</v>
      </c>
      <c r="AA1768" s="41" t="s">
        <v>1238</v>
      </c>
      <c r="AD1768" s="41" t="s">
        <v>388</v>
      </c>
      <c r="AE1768" s="41" t="s">
        <v>525</v>
      </c>
      <c r="AF1768" s="82">
        <v>0.05</v>
      </c>
      <c r="AG1768" s="82" t="s">
        <v>525</v>
      </c>
      <c r="AH1768" s="41" t="s">
        <v>81</v>
      </c>
      <c r="AI1768" s="41" t="s">
        <v>81</v>
      </c>
      <c r="AK1768" s="8" t="s">
        <v>744</v>
      </c>
      <c r="AL1768" s="8" t="s">
        <v>414</v>
      </c>
    </row>
    <row r="1769" spans="1:52" ht="12.75" hidden="1" customHeight="1" x14ac:dyDescent="0.3">
      <c r="A1769" s="5">
        <v>435</v>
      </c>
      <c r="B1769" s="5" t="s">
        <v>848</v>
      </c>
      <c r="C1769" s="8" t="s">
        <v>68</v>
      </c>
      <c r="D1769" s="5" t="s">
        <v>252</v>
      </c>
      <c r="E1769" s="8" t="s">
        <v>528</v>
      </c>
      <c r="F1769" s="41">
        <v>6604290</v>
      </c>
      <c r="G1769" s="41">
        <v>1619911</v>
      </c>
      <c r="H1769" s="5" t="s">
        <v>586</v>
      </c>
      <c r="O1769" s="117">
        <v>39985</v>
      </c>
      <c r="P1769" s="88">
        <f t="shared" si="103"/>
        <v>2009</v>
      </c>
      <c r="Q1769" s="88">
        <f t="shared" si="104"/>
        <v>6</v>
      </c>
      <c r="R1769" s="88">
        <f t="shared" ref="R1769:R1800" si="105">DAY(O1769)</f>
        <v>21</v>
      </c>
      <c r="S1769" s="8" t="s">
        <v>838</v>
      </c>
      <c r="T1769" s="8" t="s">
        <v>838</v>
      </c>
      <c r="U1769" s="41">
        <v>1.7000000000000001E-4</v>
      </c>
      <c r="V1769" s="41">
        <v>0.27</v>
      </c>
      <c r="Y1769" s="11" t="s">
        <v>157</v>
      </c>
      <c r="Z1769" s="41" t="s">
        <v>158</v>
      </c>
      <c r="AA1769" s="41" t="s">
        <v>1238</v>
      </c>
      <c r="AD1769" s="41" t="s">
        <v>388</v>
      </c>
      <c r="AE1769" s="41" t="s">
        <v>62</v>
      </c>
      <c r="AF1769" s="82">
        <v>5.0000000000000001E-3</v>
      </c>
      <c r="AG1769" s="82" t="s">
        <v>62</v>
      </c>
      <c r="AH1769" s="41" t="s">
        <v>81</v>
      </c>
      <c r="AI1769" s="41" t="s">
        <v>81</v>
      </c>
      <c r="AK1769" s="8" t="s">
        <v>251</v>
      </c>
      <c r="AL1769" s="8" t="s">
        <v>527</v>
      </c>
      <c r="AM1769" s="41" t="s">
        <v>19</v>
      </c>
      <c r="AO1769" s="41" t="s">
        <v>19</v>
      </c>
      <c r="AP1769" s="41" t="s">
        <v>19</v>
      </c>
      <c r="AQ1769" s="41" t="s">
        <v>253</v>
      </c>
      <c r="AR1769" s="41" t="s">
        <v>19</v>
      </c>
      <c r="AS1769" s="41" t="s">
        <v>19</v>
      </c>
      <c r="AT1769" s="41" t="s">
        <v>19</v>
      </c>
      <c r="AU1769" s="41" t="s">
        <v>19</v>
      </c>
      <c r="AV1769" s="41" t="s">
        <v>19</v>
      </c>
      <c r="AW1769" s="41" t="s">
        <v>19</v>
      </c>
      <c r="AX1769" s="41" t="s">
        <v>19</v>
      </c>
      <c r="AY1769" s="41" t="s">
        <v>19</v>
      </c>
      <c r="AZ1769" s="41" t="s">
        <v>19</v>
      </c>
    </row>
    <row r="1770" spans="1:52" ht="12.75" hidden="1" customHeight="1" x14ac:dyDescent="0.3">
      <c r="A1770" s="5">
        <v>1206</v>
      </c>
      <c r="B1770" s="5" t="s">
        <v>849</v>
      </c>
      <c r="C1770" s="8" t="s">
        <v>591</v>
      </c>
      <c r="D1770" s="5" t="s">
        <v>860</v>
      </c>
      <c r="E1770" s="8" t="s">
        <v>617</v>
      </c>
      <c r="F1770" s="41">
        <v>6602520</v>
      </c>
      <c r="G1770" s="41">
        <v>1618560</v>
      </c>
      <c r="H1770" s="5" t="s">
        <v>586</v>
      </c>
      <c r="O1770" s="117">
        <v>40834</v>
      </c>
      <c r="P1770" s="88">
        <f t="shared" si="103"/>
        <v>2011</v>
      </c>
      <c r="Q1770" s="88">
        <f t="shared" si="104"/>
        <v>10</v>
      </c>
      <c r="R1770" s="88">
        <f t="shared" si="105"/>
        <v>18</v>
      </c>
      <c r="S1770" s="8" t="s">
        <v>838</v>
      </c>
      <c r="T1770" s="8" t="s">
        <v>838</v>
      </c>
      <c r="U1770" s="41">
        <v>1.7000000000000001E-4</v>
      </c>
      <c r="V1770" s="41">
        <v>0.27</v>
      </c>
      <c r="Y1770" s="11" t="s">
        <v>157</v>
      </c>
      <c r="Z1770" s="41" t="s">
        <v>158</v>
      </c>
      <c r="AA1770" s="41" t="s">
        <v>1238</v>
      </c>
      <c r="AD1770" s="41" t="s">
        <v>388</v>
      </c>
      <c r="AE1770" s="41" t="s">
        <v>647</v>
      </c>
      <c r="AF1770" s="82">
        <v>4.0000000000000001E-3</v>
      </c>
      <c r="AG1770" s="82" t="s">
        <v>647</v>
      </c>
      <c r="AH1770" s="41" t="s">
        <v>81</v>
      </c>
      <c r="AI1770" s="41" t="s">
        <v>81</v>
      </c>
      <c r="AJ1770" s="41" t="s">
        <v>585</v>
      </c>
      <c r="AL1770" s="8" t="s">
        <v>732</v>
      </c>
    </row>
    <row r="1771" spans="1:52" ht="12.75" hidden="1" customHeight="1" x14ac:dyDescent="0.3">
      <c r="A1771" s="5">
        <v>556</v>
      </c>
      <c r="B1771" s="5" t="s">
        <v>849</v>
      </c>
      <c r="C1771" s="8" t="s">
        <v>429</v>
      </c>
      <c r="D1771" s="5" t="s">
        <v>859</v>
      </c>
      <c r="E1771" s="8" t="s">
        <v>616</v>
      </c>
      <c r="I1771" s="5" t="s">
        <v>869</v>
      </c>
      <c r="J1771" s="5" t="s">
        <v>719</v>
      </c>
      <c r="O1771" s="117">
        <v>40834</v>
      </c>
      <c r="P1771" s="88">
        <f t="shared" si="103"/>
        <v>2011</v>
      </c>
      <c r="Q1771" s="88">
        <f t="shared" si="104"/>
        <v>10</v>
      </c>
      <c r="R1771" s="88">
        <f t="shared" si="105"/>
        <v>18</v>
      </c>
      <c r="S1771" s="8" t="s">
        <v>838</v>
      </c>
      <c r="T1771" s="8" t="s">
        <v>838</v>
      </c>
      <c r="U1771" s="41">
        <v>1.7000000000000001E-4</v>
      </c>
      <c r="V1771" s="41">
        <v>0.27</v>
      </c>
      <c r="Y1771" s="11" t="s">
        <v>157</v>
      </c>
      <c r="Z1771" s="41" t="s">
        <v>158</v>
      </c>
      <c r="AA1771" s="41" t="s">
        <v>1238</v>
      </c>
      <c r="AD1771" s="41" t="s">
        <v>388</v>
      </c>
      <c r="AE1771" s="41" t="s">
        <v>647</v>
      </c>
      <c r="AF1771" s="82">
        <v>4.0000000000000001E-3</v>
      </c>
      <c r="AG1771" s="82" t="s">
        <v>647</v>
      </c>
      <c r="AH1771" s="41" t="s">
        <v>81</v>
      </c>
      <c r="AI1771" s="41" t="s">
        <v>81</v>
      </c>
      <c r="AJ1771" s="41" t="s">
        <v>585</v>
      </c>
    </row>
    <row r="1772" spans="1:52" ht="12.75" hidden="1" customHeight="1" x14ac:dyDescent="0.3">
      <c r="A1772" s="5">
        <v>1207</v>
      </c>
      <c r="B1772" s="5" t="s">
        <v>849</v>
      </c>
      <c r="C1772" s="8" t="s">
        <v>591</v>
      </c>
      <c r="D1772" s="5" t="s">
        <v>860</v>
      </c>
      <c r="E1772" s="8" t="s">
        <v>617</v>
      </c>
      <c r="F1772" s="41">
        <v>6602520</v>
      </c>
      <c r="G1772" s="41">
        <v>1618560</v>
      </c>
      <c r="H1772" s="5" t="s">
        <v>586</v>
      </c>
      <c r="O1772" s="117">
        <v>40862</v>
      </c>
      <c r="P1772" s="88">
        <f t="shared" si="103"/>
        <v>2011</v>
      </c>
      <c r="Q1772" s="88">
        <f t="shared" si="104"/>
        <v>11</v>
      </c>
      <c r="R1772" s="88">
        <f t="shared" si="105"/>
        <v>15</v>
      </c>
      <c r="S1772" s="8" t="s">
        <v>838</v>
      </c>
      <c r="T1772" s="8" t="s">
        <v>838</v>
      </c>
      <c r="U1772" s="41">
        <v>1.7000000000000001E-4</v>
      </c>
      <c r="V1772" s="41">
        <v>0.27</v>
      </c>
      <c r="Y1772" s="11" t="s">
        <v>157</v>
      </c>
      <c r="Z1772" s="41" t="s">
        <v>158</v>
      </c>
      <c r="AA1772" s="41" t="s">
        <v>1238</v>
      </c>
      <c r="AD1772" s="41" t="s">
        <v>388</v>
      </c>
      <c r="AE1772" s="41" t="s">
        <v>407</v>
      </c>
      <c r="AF1772" s="82">
        <v>5.0000000000000001E-3</v>
      </c>
      <c r="AG1772" s="82" t="s">
        <v>407</v>
      </c>
      <c r="AH1772" s="41" t="s">
        <v>81</v>
      </c>
      <c r="AI1772" s="41" t="s">
        <v>81</v>
      </c>
      <c r="AJ1772" s="41" t="s">
        <v>585</v>
      </c>
      <c r="AL1772" s="8" t="s">
        <v>732</v>
      </c>
    </row>
    <row r="1773" spans="1:52" ht="12.75" hidden="1" customHeight="1" x14ac:dyDescent="0.3">
      <c r="A1773" s="5">
        <v>557</v>
      </c>
      <c r="B1773" s="5" t="s">
        <v>849</v>
      </c>
      <c r="C1773" s="8" t="s">
        <v>429</v>
      </c>
      <c r="D1773" s="5" t="s">
        <v>859</v>
      </c>
      <c r="E1773" s="8" t="s">
        <v>616</v>
      </c>
      <c r="I1773" s="5" t="s">
        <v>869</v>
      </c>
      <c r="J1773" s="5" t="s">
        <v>719</v>
      </c>
      <c r="O1773" s="117">
        <v>40862</v>
      </c>
      <c r="P1773" s="88">
        <f t="shared" si="103"/>
        <v>2011</v>
      </c>
      <c r="Q1773" s="88">
        <f t="shared" si="104"/>
        <v>11</v>
      </c>
      <c r="R1773" s="88">
        <f t="shared" si="105"/>
        <v>15</v>
      </c>
      <c r="S1773" s="8" t="s">
        <v>838</v>
      </c>
      <c r="T1773" s="8" t="s">
        <v>838</v>
      </c>
      <c r="U1773" s="41">
        <v>1.7000000000000001E-4</v>
      </c>
      <c r="V1773" s="41">
        <v>0.27</v>
      </c>
      <c r="Y1773" s="11" t="s">
        <v>157</v>
      </c>
      <c r="Z1773" s="41" t="s">
        <v>158</v>
      </c>
      <c r="AA1773" s="41" t="s">
        <v>1238</v>
      </c>
      <c r="AD1773" s="41" t="s">
        <v>388</v>
      </c>
      <c r="AE1773" s="41" t="s">
        <v>407</v>
      </c>
      <c r="AF1773" s="82">
        <v>5.0000000000000001E-3</v>
      </c>
      <c r="AG1773" s="82" t="s">
        <v>407</v>
      </c>
      <c r="AH1773" s="41" t="s">
        <v>81</v>
      </c>
      <c r="AI1773" s="41" t="s">
        <v>81</v>
      </c>
      <c r="AJ1773" s="41" t="s">
        <v>585</v>
      </c>
    </row>
    <row r="1774" spans="1:52" ht="12.75" hidden="1" customHeight="1" x14ac:dyDescent="0.3">
      <c r="A1774" s="5">
        <v>1208</v>
      </c>
      <c r="B1774" s="5" t="s">
        <v>849</v>
      </c>
      <c r="C1774" s="8" t="s">
        <v>591</v>
      </c>
      <c r="D1774" s="5" t="s">
        <v>860</v>
      </c>
      <c r="E1774" s="8" t="s">
        <v>617</v>
      </c>
      <c r="F1774" s="41">
        <v>6602520</v>
      </c>
      <c r="G1774" s="41">
        <v>1618560</v>
      </c>
      <c r="H1774" s="5" t="s">
        <v>586</v>
      </c>
      <c r="O1774" s="117">
        <v>40889</v>
      </c>
      <c r="P1774" s="88">
        <f t="shared" si="103"/>
        <v>2011</v>
      </c>
      <c r="Q1774" s="88">
        <f t="shared" si="104"/>
        <v>12</v>
      </c>
      <c r="R1774" s="88">
        <f t="shared" si="105"/>
        <v>12</v>
      </c>
      <c r="S1774" s="8" t="s">
        <v>838</v>
      </c>
      <c r="T1774" s="8" t="s">
        <v>838</v>
      </c>
      <c r="U1774" s="41">
        <v>1.7000000000000001E-4</v>
      </c>
      <c r="V1774" s="41">
        <v>0.27</v>
      </c>
      <c r="Y1774" s="11" t="s">
        <v>157</v>
      </c>
      <c r="Z1774" s="41" t="s">
        <v>158</v>
      </c>
      <c r="AA1774" s="41" t="s">
        <v>1238</v>
      </c>
      <c r="AD1774" s="41" t="s">
        <v>388</v>
      </c>
      <c r="AE1774" s="41" t="s">
        <v>407</v>
      </c>
      <c r="AF1774" s="82">
        <v>5.0000000000000001E-3</v>
      </c>
      <c r="AG1774" s="82" t="s">
        <v>407</v>
      </c>
      <c r="AH1774" s="41" t="s">
        <v>81</v>
      </c>
      <c r="AI1774" s="41" t="s">
        <v>81</v>
      </c>
      <c r="AJ1774" s="41" t="s">
        <v>585</v>
      </c>
      <c r="AL1774" s="8" t="s">
        <v>732</v>
      </c>
    </row>
    <row r="1775" spans="1:52" ht="12.75" hidden="1" customHeight="1" x14ac:dyDescent="0.3">
      <c r="A1775" s="5">
        <v>558</v>
      </c>
      <c r="B1775" s="5" t="s">
        <v>849</v>
      </c>
      <c r="C1775" s="8" t="s">
        <v>429</v>
      </c>
      <c r="D1775" s="5" t="s">
        <v>859</v>
      </c>
      <c r="E1775" s="8" t="s">
        <v>616</v>
      </c>
      <c r="I1775" s="5" t="s">
        <v>869</v>
      </c>
      <c r="J1775" s="5" t="s">
        <v>719</v>
      </c>
      <c r="O1775" s="117">
        <v>40889</v>
      </c>
      <c r="P1775" s="88">
        <f t="shared" si="103"/>
        <v>2011</v>
      </c>
      <c r="Q1775" s="88">
        <f t="shared" si="104"/>
        <v>12</v>
      </c>
      <c r="R1775" s="88">
        <f t="shared" si="105"/>
        <v>12</v>
      </c>
      <c r="S1775" s="8" t="s">
        <v>838</v>
      </c>
      <c r="T1775" s="8" t="s">
        <v>838</v>
      </c>
      <c r="U1775" s="41">
        <v>1.7000000000000001E-4</v>
      </c>
      <c r="V1775" s="41">
        <v>0.27</v>
      </c>
      <c r="Y1775" s="11" t="s">
        <v>157</v>
      </c>
      <c r="Z1775" s="41" t="s">
        <v>158</v>
      </c>
      <c r="AA1775" s="41" t="s">
        <v>1238</v>
      </c>
      <c r="AD1775" s="41" t="s">
        <v>388</v>
      </c>
      <c r="AE1775" s="41" t="s">
        <v>407</v>
      </c>
      <c r="AF1775" s="82">
        <v>5.0000000000000001E-3</v>
      </c>
      <c r="AG1775" s="82" t="s">
        <v>407</v>
      </c>
      <c r="AH1775" s="41" t="s">
        <v>81</v>
      </c>
      <c r="AI1775" s="41" t="s">
        <v>81</v>
      </c>
      <c r="AJ1775" s="41" t="s">
        <v>585</v>
      </c>
    </row>
    <row r="1776" spans="1:52" ht="12.75" hidden="1" customHeight="1" x14ac:dyDescent="0.3">
      <c r="A1776" s="5">
        <v>1209</v>
      </c>
      <c r="B1776" s="5" t="s">
        <v>849</v>
      </c>
      <c r="C1776" s="8" t="s">
        <v>591</v>
      </c>
      <c r="D1776" s="5" t="s">
        <v>860</v>
      </c>
      <c r="E1776" s="8" t="s">
        <v>617</v>
      </c>
      <c r="F1776" s="41">
        <v>6602520</v>
      </c>
      <c r="G1776" s="41">
        <v>1618560</v>
      </c>
      <c r="H1776" s="5" t="s">
        <v>586</v>
      </c>
      <c r="O1776" s="117">
        <v>40926</v>
      </c>
      <c r="P1776" s="88">
        <f t="shared" si="103"/>
        <v>2012</v>
      </c>
      <c r="Q1776" s="88">
        <f t="shared" si="104"/>
        <v>1</v>
      </c>
      <c r="R1776" s="88">
        <f t="shared" si="105"/>
        <v>18</v>
      </c>
      <c r="S1776" s="8" t="s">
        <v>838</v>
      </c>
      <c r="T1776" s="8" t="s">
        <v>838</v>
      </c>
      <c r="U1776" s="41">
        <v>1.7000000000000001E-4</v>
      </c>
      <c r="V1776" s="41">
        <v>0.27</v>
      </c>
      <c r="Y1776" s="11" t="s">
        <v>157</v>
      </c>
      <c r="Z1776" s="41" t="s">
        <v>158</v>
      </c>
      <c r="AA1776" s="41" t="s">
        <v>1238</v>
      </c>
      <c r="AD1776" s="41" t="s">
        <v>388</v>
      </c>
      <c r="AE1776" s="41" t="s">
        <v>407</v>
      </c>
      <c r="AF1776" s="82">
        <v>5.0000000000000001E-3</v>
      </c>
      <c r="AG1776" s="82" t="s">
        <v>407</v>
      </c>
      <c r="AH1776" s="41" t="s">
        <v>81</v>
      </c>
      <c r="AI1776" s="41" t="s">
        <v>81</v>
      </c>
      <c r="AJ1776" s="41" t="s">
        <v>585</v>
      </c>
      <c r="AL1776" s="8" t="s">
        <v>732</v>
      </c>
    </row>
    <row r="1777" spans="1:42" ht="12.75" hidden="1" customHeight="1" x14ac:dyDescent="0.3">
      <c r="A1777" s="5">
        <v>559</v>
      </c>
      <c r="B1777" s="5" t="s">
        <v>849</v>
      </c>
      <c r="C1777" s="8" t="s">
        <v>429</v>
      </c>
      <c r="D1777" s="5" t="s">
        <v>859</v>
      </c>
      <c r="E1777" s="8" t="s">
        <v>616</v>
      </c>
      <c r="I1777" s="5" t="s">
        <v>869</v>
      </c>
      <c r="J1777" s="5" t="s">
        <v>719</v>
      </c>
      <c r="O1777" s="117">
        <v>40926</v>
      </c>
      <c r="P1777" s="88">
        <f t="shared" si="103"/>
        <v>2012</v>
      </c>
      <c r="Q1777" s="88">
        <f t="shared" si="104"/>
        <v>1</v>
      </c>
      <c r="R1777" s="88">
        <f t="shared" si="105"/>
        <v>18</v>
      </c>
      <c r="S1777" s="8" t="s">
        <v>838</v>
      </c>
      <c r="T1777" s="8" t="s">
        <v>838</v>
      </c>
      <c r="U1777" s="41">
        <v>1.7000000000000001E-4</v>
      </c>
      <c r="V1777" s="41">
        <v>0.27</v>
      </c>
      <c r="Y1777" s="11" t="s">
        <v>157</v>
      </c>
      <c r="Z1777" s="41" t="s">
        <v>158</v>
      </c>
      <c r="AA1777" s="41" t="s">
        <v>1238</v>
      </c>
      <c r="AD1777" s="41" t="s">
        <v>388</v>
      </c>
      <c r="AE1777" s="41" t="s">
        <v>407</v>
      </c>
      <c r="AF1777" s="82">
        <v>5.0000000000000001E-3</v>
      </c>
      <c r="AG1777" s="82" t="s">
        <v>407</v>
      </c>
      <c r="AH1777" s="41" t="s">
        <v>81</v>
      </c>
      <c r="AI1777" s="41" t="s">
        <v>81</v>
      </c>
      <c r="AJ1777" s="41" t="s">
        <v>585</v>
      </c>
    </row>
    <row r="1778" spans="1:42" ht="12.75" hidden="1" customHeight="1" x14ac:dyDescent="0.3">
      <c r="A1778" s="5">
        <v>1210</v>
      </c>
      <c r="B1778" s="5" t="s">
        <v>849</v>
      </c>
      <c r="C1778" s="8" t="s">
        <v>591</v>
      </c>
      <c r="D1778" s="5" t="s">
        <v>860</v>
      </c>
      <c r="E1778" s="8" t="s">
        <v>617</v>
      </c>
      <c r="F1778" s="41">
        <v>6602520</v>
      </c>
      <c r="G1778" s="41">
        <v>1618560</v>
      </c>
      <c r="H1778" s="5" t="s">
        <v>586</v>
      </c>
      <c r="O1778" s="117">
        <v>40953</v>
      </c>
      <c r="P1778" s="88">
        <f t="shared" si="103"/>
        <v>2012</v>
      </c>
      <c r="Q1778" s="88">
        <f t="shared" si="104"/>
        <v>2</v>
      </c>
      <c r="R1778" s="88">
        <f t="shared" si="105"/>
        <v>14</v>
      </c>
      <c r="S1778" s="8" t="s">
        <v>838</v>
      </c>
      <c r="T1778" s="8" t="s">
        <v>838</v>
      </c>
      <c r="U1778" s="41">
        <v>1.7000000000000001E-4</v>
      </c>
      <c r="V1778" s="41">
        <v>0.27</v>
      </c>
      <c r="Y1778" s="11" t="s">
        <v>157</v>
      </c>
      <c r="Z1778" s="41" t="s">
        <v>158</v>
      </c>
      <c r="AA1778" s="41" t="s">
        <v>1238</v>
      </c>
      <c r="AD1778" s="41" t="s">
        <v>388</v>
      </c>
      <c r="AE1778" s="41" t="s">
        <v>407</v>
      </c>
      <c r="AF1778" s="82">
        <v>5.0000000000000001E-3</v>
      </c>
      <c r="AG1778" s="82" t="s">
        <v>407</v>
      </c>
      <c r="AH1778" s="41" t="s">
        <v>81</v>
      </c>
      <c r="AI1778" s="41" t="s">
        <v>81</v>
      </c>
      <c r="AJ1778" s="41" t="s">
        <v>585</v>
      </c>
      <c r="AL1778" s="8" t="s">
        <v>732</v>
      </c>
    </row>
    <row r="1779" spans="1:42" ht="12.75" hidden="1" customHeight="1" x14ac:dyDescent="0.3">
      <c r="A1779" s="5">
        <v>560</v>
      </c>
      <c r="B1779" s="5" t="s">
        <v>849</v>
      </c>
      <c r="C1779" s="8" t="s">
        <v>429</v>
      </c>
      <c r="D1779" s="5" t="s">
        <v>859</v>
      </c>
      <c r="E1779" s="8" t="s">
        <v>616</v>
      </c>
      <c r="I1779" s="5" t="s">
        <v>869</v>
      </c>
      <c r="J1779" s="5" t="s">
        <v>719</v>
      </c>
      <c r="O1779" s="117">
        <v>40953</v>
      </c>
      <c r="P1779" s="88">
        <f t="shared" si="103"/>
        <v>2012</v>
      </c>
      <c r="Q1779" s="88">
        <f t="shared" si="104"/>
        <v>2</v>
      </c>
      <c r="R1779" s="88">
        <f t="shared" si="105"/>
        <v>14</v>
      </c>
      <c r="S1779" s="8" t="s">
        <v>838</v>
      </c>
      <c r="T1779" s="8" t="s">
        <v>838</v>
      </c>
      <c r="U1779" s="41">
        <v>1.7000000000000001E-4</v>
      </c>
      <c r="V1779" s="41">
        <v>0.27</v>
      </c>
      <c r="Y1779" s="11" t="s">
        <v>157</v>
      </c>
      <c r="Z1779" s="41" t="s">
        <v>158</v>
      </c>
      <c r="AA1779" s="41" t="s">
        <v>1238</v>
      </c>
      <c r="AD1779" s="41" t="s">
        <v>388</v>
      </c>
      <c r="AE1779" s="41" t="s">
        <v>407</v>
      </c>
      <c r="AF1779" s="82">
        <v>5.0000000000000001E-3</v>
      </c>
      <c r="AG1779" s="82" t="s">
        <v>407</v>
      </c>
      <c r="AH1779" s="41" t="s">
        <v>81</v>
      </c>
      <c r="AI1779" s="41" t="s">
        <v>81</v>
      </c>
      <c r="AJ1779" s="41" t="s">
        <v>585</v>
      </c>
    </row>
    <row r="1780" spans="1:42" ht="12.75" hidden="1" customHeight="1" x14ac:dyDescent="0.3">
      <c r="A1780" s="5">
        <v>1211</v>
      </c>
      <c r="B1780" s="5" t="s">
        <v>849</v>
      </c>
      <c r="C1780" s="8" t="s">
        <v>591</v>
      </c>
      <c r="D1780" s="5" t="s">
        <v>860</v>
      </c>
      <c r="E1780" s="8" t="s">
        <v>617</v>
      </c>
      <c r="F1780" s="41">
        <v>6602520</v>
      </c>
      <c r="G1780" s="41">
        <v>1618560</v>
      </c>
      <c r="H1780" s="5" t="s">
        <v>586</v>
      </c>
      <c r="O1780" s="117">
        <v>40982</v>
      </c>
      <c r="P1780" s="88">
        <f t="shared" si="103"/>
        <v>2012</v>
      </c>
      <c r="Q1780" s="88">
        <f t="shared" si="104"/>
        <v>3</v>
      </c>
      <c r="R1780" s="88">
        <f t="shared" si="105"/>
        <v>14</v>
      </c>
      <c r="S1780" s="8" t="s">
        <v>838</v>
      </c>
      <c r="T1780" s="8" t="s">
        <v>838</v>
      </c>
      <c r="U1780" s="41">
        <v>1.7000000000000001E-4</v>
      </c>
      <c r="V1780" s="41">
        <v>0.27</v>
      </c>
      <c r="Y1780" s="11" t="s">
        <v>157</v>
      </c>
      <c r="Z1780" s="41" t="s">
        <v>158</v>
      </c>
      <c r="AA1780" s="41" t="s">
        <v>1238</v>
      </c>
      <c r="AD1780" s="41" t="s">
        <v>388</v>
      </c>
      <c r="AE1780" s="41" t="s">
        <v>407</v>
      </c>
      <c r="AF1780" s="82">
        <v>5.0000000000000001E-3</v>
      </c>
      <c r="AG1780" s="82" t="s">
        <v>407</v>
      </c>
      <c r="AH1780" s="41" t="s">
        <v>81</v>
      </c>
      <c r="AI1780" s="41" t="s">
        <v>81</v>
      </c>
      <c r="AJ1780" s="41" t="s">
        <v>585</v>
      </c>
      <c r="AL1780" s="8" t="s">
        <v>732</v>
      </c>
    </row>
    <row r="1781" spans="1:42" ht="12.75" hidden="1" customHeight="1" x14ac:dyDescent="0.3">
      <c r="A1781" s="5">
        <v>561</v>
      </c>
      <c r="B1781" s="5" t="s">
        <v>849</v>
      </c>
      <c r="C1781" s="8" t="s">
        <v>429</v>
      </c>
      <c r="D1781" s="5" t="s">
        <v>859</v>
      </c>
      <c r="E1781" s="8" t="s">
        <v>616</v>
      </c>
      <c r="I1781" s="5" t="s">
        <v>869</v>
      </c>
      <c r="J1781" s="5" t="s">
        <v>719</v>
      </c>
      <c r="O1781" s="117">
        <v>40982</v>
      </c>
      <c r="P1781" s="88">
        <f t="shared" si="103"/>
        <v>2012</v>
      </c>
      <c r="Q1781" s="88">
        <f t="shared" si="104"/>
        <v>3</v>
      </c>
      <c r="R1781" s="88">
        <f t="shared" si="105"/>
        <v>14</v>
      </c>
      <c r="S1781" s="8" t="s">
        <v>838</v>
      </c>
      <c r="T1781" s="8" t="s">
        <v>838</v>
      </c>
      <c r="U1781" s="41">
        <v>1.7000000000000001E-4</v>
      </c>
      <c r="V1781" s="41">
        <v>0.27</v>
      </c>
      <c r="Y1781" s="11" t="s">
        <v>157</v>
      </c>
      <c r="Z1781" s="41" t="s">
        <v>158</v>
      </c>
      <c r="AA1781" s="41" t="s">
        <v>1238</v>
      </c>
      <c r="AD1781" s="41" t="s">
        <v>388</v>
      </c>
      <c r="AE1781" s="41" t="s">
        <v>407</v>
      </c>
      <c r="AF1781" s="82">
        <v>5.0000000000000001E-3</v>
      </c>
      <c r="AG1781" s="82" t="s">
        <v>407</v>
      </c>
      <c r="AH1781" s="41" t="s">
        <v>81</v>
      </c>
      <c r="AI1781" s="41" t="s">
        <v>81</v>
      </c>
      <c r="AJ1781" s="41" t="s">
        <v>585</v>
      </c>
    </row>
    <row r="1782" spans="1:42" ht="12.75" hidden="1" customHeight="1" x14ac:dyDescent="0.3">
      <c r="A1782" s="5">
        <v>1212</v>
      </c>
      <c r="B1782" s="5" t="s">
        <v>849</v>
      </c>
      <c r="C1782" s="8" t="s">
        <v>591</v>
      </c>
      <c r="D1782" s="5" t="s">
        <v>860</v>
      </c>
      <c r="E1782" s="8" t="s">
        <v>617</v>
      </c>
      <c r="F1782" s="41">
        <v>6602520</v>
      </c>
      <c r="G1782" s="41">
        <v>1618560</v>
      </c>
      <c r="H1782" s="5" t="s">
        <v>586</v>
      </c>
      <c r="O1782" s="117">
        <v>41017</v>
      </c>
      <c r="P1782" s="88">
        <f t="shared" si="103"/>
        <v>2012</v>
      </c>
      <c r="Q1782" s="88">
        <f t="shared" si="104"/>
        <v>4</v>
      </c>
      <c r="R1782" s="88">
        <f t="shared" si="105"/>
        <v>18</v>
      </c>
      <c r="S1782" s="8" t="s">
        <v>838</v>
      </c>
      <c r="T1782" s="8" t="s">
        <v>838</v>
      </c>
      <c r="U1782" s="41">
        <v>1.7000000000000001E-4</v>
      </c>
      <c r="V1782" s="41">
        <v>0.27</v>
      </c>
      <c r="Y1782" s="11" t="s">
        <v>157</v>
      </c>
      <c r="Z1782" s="41" t="s">
        <v>158</v>
      </c>
      <c r="AA1782" s="41" t="s">
        <v>1238</v>
      </c>
      <c r="AD1782" s="41" t="s">
        <v>388</v>
      </c>
      <c r="AE1782" s="41" t="s">
        <v>407</v>
      </c>
      <c r="AF1782" s="82">
        <v>5.0000000000000001E-3</v>
      </c>
      <c r="AG1782" s="82" t="s">
        <v>407</v>
      </c>
      <c r="AH1782" s="41" t="s">
        <v>81</v>
      </c>
      <c r="AI1782" s="41" t="s">
        <v>81</v>
      </c>
      <c r="AJ1782" s="41" t="s">
        <v>585</v>
      </c>
      <c r="AL1782" s="8" t="s">
        <v>732</v>
      </c>
    </row>
    <row r="1783" spans="1:42" ht="12.75" hidden="1" customHeight="1" x14ac:dyDescent="0.3">
      <c r="A1783" s="5">
        <v>1185</v>
      </c>
      <c r="B1783" s="5" t="s">
        <v>849</v>
      </c>
      <c r="C1783" s="8" t="s">
        <v>592</v>
      </c>
      <c r="D1783" s="5" t="s">
        <v>736</v>
      </c>
      <c r="O1783" s="117">
        <v>41031</v>
      </c>
      <c r="P1783" s="88">
        <f t="shared" si="103"/>
        <v>2012</v>
      </c>
      <c r="Q1783" s="88">
        <f t="shared" si="104"/>
        <v>5</v>
      </c>
      <c r="R1783" s="88">
        <f t="shared" si="105"/>
        <v>2</v>
      </c>
      <c r="S1783" s="8" t="s">
        <v>838</v>
      </c>
      <c r="T1783" s="8" t="s">
        <v>838</v>
      </c>
      <c r="U1783" s="41">
        <v>1.7000000000000001E-4</v>
      </c>
      <c r="V1783" s="41">
        <v>0.27</v>
      </c>
      <c r="Y1783" s="11" t="s">
        <v>157</v>
      </c>
      <c r="Z1783" s="41" t="s">
        <v>158</v>
      </c>
      <c r="AA1783" s="41" t="s">
        <v>1238</v>
      </c>
      <c r="AD1783" s="41" t="s">
        <v>388</v>
      </c>
      <c r="AE1783" s="41" t="s">
        <v>396</v>
      </c>
      <c r="AF1783" s="82">
        <v>5.0000000000000001E-3</v>
      </c>
      <c r="AG1783" s="82" t="s">
        <v>396</v>
      </c>
      <c r="AH1783" s="41" t="s">
        <v>81</v>
      </c>
      <c r="AI1783" s="41" t="s">
        <v>81</v>
      </c>
      <c r="AK1783" s="6" t="s">
        <v>992</v>
      </c>
      <c r="AL1783" s="8" t="s">
        <v>414</v>
      </c>
    </row>
    <row r="1784" spans="1:42" ht="12.75" hidden="1" customHeight="1" x14ac:dyDescent="0.3">
      <c r="A1784" s="5">
        <v>1213</v>
      </c>
      <c r="B1784" s="5" t="s">
        <v>849</v>
      </c>
      <c r="C1784" s="8" t="s">
        <v>591</v>
      </c>
      <c r="D1784" s="5" t="s">
        <v>860</v>
      </c>
      <c r="E1784" s="8" t="s">
        <v>617</v>
      </c>
      <c r="F1784" s="41">
        <v>6602520</v>
      </c>
      <c r="G1784" s="41">
        <v>1618560</v>
      </c>
      <c r="H1784" s="5" t="s">
        <v>586</v>
      </c>
      <c r="O1784" s="117">
        <v>41044</v>
      </c>
      <c r="P1784" s="88">
        <f t="shared" si="103"/>
        <v>2012</v>
      </c>
      <c r="Q1784" s="88">
        <f t="shared" si="104"/>
        <v>5</v>
      </c>
      <c r="R1784" s="88">
        <f t="shared" si="105"/>
        <v>15</v>
      </c>
      <c r="S1784" s="8" t="s">
        <v>838</v>
      </c>
      <c r="T1784" s="8" t="s">
        <v>838</v>
      </c>
      <c r="U1784" s="41">
        <v>1.7000000000000001E-4</v>
      </c>
      <c r="V1784" s="41">
        <v>0.27</v>
      </c>
      <c r="Y1784" s="11" t="s">
        <v>157</v>
      </c>
      <c r="Z1784" s="41" t="s">
        <v>158</v>
      </c>
      <c r="AA1784" s="41" t="s">
        <v>1238</v>
      </c>
      <c r="AD1784" s="41" t="s">
        <v>388</v>
      </c>
      <c r="AE1784" s="41" t="s">
        <v>407</v>
      </c>
      <c r="AF1784" s="82">
        <v>5.0000000000000001E-3</v>
      </c>
      <c r="AG1784" s="82" t="s">
        <v>407</v>
      </c>
      <c r="AH1784" s="41" t="s">
        <v>81</v>
      </c>
      <c r="AI1784" s="41" t="s">
        <v>81</v>
      </c>
      <c r="AJ1784" s="41" t="s">
        <v>585</v>
      </c>
      <c r="AL1784" s="8" t="s">
        <v>732</v>
      </c>
    </row>
    <row r="1785" spans="1:42" ht="12.75" hidden="1" customHeight="1" x14ac:dyDescent="0.3">
      <c r="A1785" s="5">
        <v>562</v>
      </c>
      <c r="B1785" s="5" t="s">
        <v>849</v>
      </c>
      <c r="C1785" s="8" t="s">
        <v>429</v>
      </c>
      <c r="D1785" s="5" t="s">
        <v>859</v>
      </c>
      <c r="E1785" s="8" t="s">
        <v>616</v>
      </c>
      <c r="I1785" s="5" t="s">
        <v>869</v>
      </c>
      <c r="J1785" s="5" t="s">
        <v>719</v>
      </c>
      <c r="O1785" s="117">
        <v>41044</v>
      </c>
      <c r="P1785" s="88">
        <f t="shared" si="103"/>
        <v>2012</v>
      </c>
      <c r="Q1785" s="88">
        <f t="shared" si="104"/>
        <v>5</v>
      </c>
      <c r="R1785" s="88">
        <f t="shared" si="105"/>
        <v>15</v>
      </c>
      <c r="S1785" s="8" t="s">
        <v>838</v>
      </c>
      <c r="T1785" s="8" t="s">
        <v>838</v>
      </c>
      <c r="U1785" s="41">
        <v>1.7000000000000001E-4</v>
      </c>
      <c r="V1785" s="41">
        <v>0.27</v>
      </c>
      <c r="Y1785" s="11" t="s">
        <v>157</v>
      </c>
      <c r="Z1785" s="41" t="s">
        <v>158</v>
      </c>
      <c r="AA1785" s="41" t="s">
        <v>1238</v>
      </c>
      <c r="AD1785" s="41" t="s">
        <v>388</v>
      </c>
      <c r="AE1785" s="41" t="s">
        <v>407</v>
      </c>
      <c r="AF1785" s="82">
        <v>5.0000000000000001E-3</v>
      </c>
      <c r="AG1785" s="82" t="s">
        <v>407</v>
      </c>
      <c r="AH1785" s="41" t="s">
        <v>81</v>
      </c>
      <c r="AI1785" s="41" t="s">
        <v>81</v>
      </c>
      <c r="AJ1785" s="41" t="s">
        <v>585</v>
      </c>
    </row>
    <row r="1786" spans="1:42" ht="12.75" hidden="1" customHeight="1" x14ac:dyDescent="0.3">
      <c r="A1786" s="5">
        <v>377</v>
      </c>
      <c r="B1786" s="5" t="s">
        <v>849</v>
      </c>
      <c r="C1786" s="8" t="s">
        <v>540</v>
      </c>
      <c r="D1786" s="5" t="s">
        <v>862</v>
      </c>
      <c r="E1786" s="8" t="s">
        <v>546</v>
      </c>
      <c r="F1786" s="41">
        <v>6598248</v>
      </c>
      <c r="G1786" s="41">
        <v>1617962</v>
      </c>
      <c r="H1786" s="5" t="s">
        <v>586</v>
      </c>
      <c r="O1786" s="117">
        <v>41052</v>
      </c>
      <c r="P1786" s="88">
        <f t="shared" si="103"/>
        <v>2012</v>
      </c>
      <c r="Q1786" s="88">
        <f t="shared" si="104"/>
        <v>5</v>
      </c>
      <c r="R1786" s="88">
        <f t="shared" si="105"/>
        <v>23</v>
      </c>
      <c r="S1786" s="8" t="s">
        <v>838</v>
      </c>
      <c r="Y1786" s="11" t="s">
        <v>157</v>
      </c>
      <c r="Z1786" s="41" t="s">
        <v>158</v>
      </c>
      <c r="AA1786" s="41" t="s">
        <v>1238</v>
      </c>
      <c r="AD1786" s="41" t="s">
        <v>325</v>
      </c>
      <c r="AF1786" s="82">
        <v>6.26</v>
      </c>
      <c r="AG1786" s="82">
        <v>6.26</v>
      </c>
      <c r="AH1786" s="41" t="s">
        <v>872</v>
      </c>
      <c r="AI1786" s="41" t="s">
        <v>872</v>
      </c>
      <c r="AK1786" s="6" t="s">
        <v>991</v>
      </c>
      <c r="AL1786" s="8" t="s">
        <v>539</v>
      </c>
      <c r="AO1786" s="41">
        <v>0</v>
      </c>
      <c r="AP1786" s="41">
        <v>15</v>
      </c>
    </row>
    <row r="1787" spans="1:42" ht="12.75" hidden="1" customHeight="1" x14ac:dyDescent="0.3">
      <c r="A1787" s="5">
        <v>381</v>
      </c>
      <c r="B1787" s="5" t="s">
        <v>849</v>
      </c>
      <c r="C1787" s="8" t="s">
        <v>540</v>
      </c>
      <c r="D1787" s="5" t="s">
        <v>862</v>
      </c>
      <c r="E1787" s="8" t="s">
        <v>547</v>
      </c>
      <c r="F1787" s="41">
        <v>6598158</v>
      </c>
      <c r="G1787" s="41">
        <v>1617992</v>
      </c>
      <c r="H1787" s="5" t="s">
        <v>586</v>
      </c>
      <c r="O1787" s="117">
        <v>41052</v>
      </c>
      <c r="P1787" s="88">
        <f t="shared" si="103"/>
        <v>2012</v>
      </c>
      <c r="Q1787" s="88">
        <f t="shared" si="104"/>
        <v>5</v>
      </c>
      <c r="R1787" s="88">
        <f t="shared" si="105"/>
        <v>23</v>
      </c>
      <c r="S1787" s="8" t="s">
        <v>838</v>
      </c>
      <c r="Y1787" s="11" t="s">
        <v>157</v>
      </c>
      <c r="Z1787" s="41" t="s">
        <v>158</v>
      </c>
      <c r="AA1787" s="41" t="s">
        <v>1238</v>
      </c>
      <c r="AD1787" s="41" t="s">
        <v>325</v>
      </c>
      <c r="AF1787" s="95">
        <v>120</v>
      </c>
      <c r="AG1787" s="95">
        <v>120</v>
      </c>
      <c r="AH1787" s="41" t="s">
        <v>872</v>
      </c>
      <c r="AI1787" s="41" t="s">
        <v>872</v>
      </c>
      <c r="AK1787" s="6" t="s">
        <v>991</v>
      </c>
      <c r="AL1787" s="8" t="s">
        <v>539</v>
      </c>
      <c r="AO1787" s="41">
        <v>0</v>
      </c>
      <c r="AP1787" s="41">
        <v>15</v>
      </c>
    </row>
    <row r="1788" spans="1:42" ht="12.75" hidden="1" customHeight="1" x14ac:dyDescent="0.3">
      <c r="A1788" s="5">
        <v>1214</v>
      </c>
      <c r="B1788" s="5" t="s">
        <v>849</v>
      </c>
      <c r="C1788" s="8" t="s">
        <v>591</v>
      </c>
      <c r="D1788" s="5" t="s">
        <v>860</v>
      </c>
      <c r="E1788" s="8" t="s">
        <v>617</v>
      </c>
      <c r="F1788" s="41">
        <v>6602520</v>
      </c>
      <c r="G1788" s="41">
        <v>1618560</v>
      </c>
      <c r="H1788" s="5" t="s">
        <v>586</v>
      </c>
      <c r="O1788" s="117">
        <v>41073</v>
      </c>
      <c r="P1788" s="88">
        <f t="shared" si="103"/>
        <v>2012</v>
      </c>
      <c r="Q1788" s="88">
        <f t="shared" si="104"/>
        <v>6</v>
      </c>
      <c r="R1788" s="88">
        <f t="shared" si="105"/>
        <v>13</v>
      </c>
      <c r="S1788" s="8" t="s">
        <v>838</v>
      </c>
      <c r="T1788" s="8" t="s">
        <v>838</v>
      </c>
      <c r="U1788" s="41">
        <v>1.7000000000000001E-4</v>
      </c>
      <c r="V1788" s="41">
        <v>0.27</v>
      </c>
      <c r="Y1788" s="11" t="s">
        <v>157</v>
      </c>
      <c r="Z1788" s="41" t="s">
        <v>158</v>
      </c>
      <c r="AA1788" s="41" t="s">
        <v>1238</v>
      </c>
      <c r="AD1788" s="41" t="s">
        <v>388</v>
      </c>
      <c r="AE1788" s="41" t="s">
        <v>407</v>
      </c>
      <c r="AF1788" s="82">
        <v>5.0000000000000001E-3</v>
      </c>
      <c r="AG1788" s="82" t="s">
        <v>407</v>
      </c>
      <c r="AH1788" s="41" t="s">
        <v>81</v>
      </c>
      <c r="AI1788" s="41" t="s">
        <v>81</v>
      </c>
      <c r="AJ1788" s="41" t="s">
        <v>585</v>
      </c>
      <c r="AL1788" s="8" t="s">
        <v>732</v>
      </c>
    </row>
    <row r="1789" spans="1:42" ht="12.75" hidden="1" customHeight="1" x14ac:dyDescent="0.3">
      <c r="A1789" s="5">
        <v>563</v>
      </c>
      <c r="B1789" s="5" t="s">
        <v>849</v>
      </c>
      <c r="C1789" s="8" t="s">
        <v>429</v>
      </c>
      <c r="D1789" s="5" t="s">
        <v>859</v>
      </c>
      <c r="E1789" s="8" t="s">
        <v>616</v>
      </c>
      <c r="I1789" s="5" t="s">
        <v>869</v>
      </c>
      <c r="J1789" s="5" t="s">
        <v>719</v>
      </c>
      <c r="O1789" s="117">
        <v>41073</v>
      </c>
      <c r="P1789" s="88">
        <f t="shared" si="103"/>
        <v>2012</v>
      </c>
      <c r="Q1789" s="88">
        <f t="shared" si="104"/>
        <v>6</v>
      </c>
      <c r="R1789" s="88">
        <f t="shared" si="105"/>
        <v>13</v>
      </c>
      <c r="S1789" s="8" t="s">
        <v>838</v>
      </c>
      <c r="T1789" s="8" t="s">
        <v>838</v>
      </c>
      <c r="U1789" s="41">
        <v>1.7000000000000001E-4</v>
      </c>
      <c r="V1789" s="41">
        <v>0.27</v>
      </c>
      <c r="Y1789" s="11" t="s">
        <v>157</v>
      </c>
      <c r="Z1789" s="41" t="s">
        <v>158</v>
      </c>
      <c r="AA1789" s="41" t="s">
        <v>1238</v>
      </c>
      <c r="AD1789" s="41" t="s">
        <v>388</v>
      </c>
      <c r="AE1789" s="41" t="s">
        <v>407</v>
      </c>
      <c r="AF1789" s="82">
        <v>5.0000000000000001E-3</v>
      </c>
      <c r="AG1789" s="82" t="s">
        <v>407</v>
      </c>
      <c r="AH1789" s="41" t="s">
        <v>81</v>
      </c>
      <c r="AI1789" s="41" t="s">
        <v>81</v>
      </c>
      <c r="AJ1789" s="41" t="s">
        <v>585</v>
      </c>
    </row>
    <row r="1790" spans="1:42" ht="12.75" hidden="1" customHeight="1" x14ac:dyDescent="0.3">
      <c r="A1790" s="5">
        <v>1187</v>
      </c>
      <c r="B1790" s="5" t="s">
        <v>849</v>
      </c>
      <c r="C1790" s="8" t="s">
        <v>592</v>
      </c>
      <c r="D1790" s="5" t="s">
        <v>736</v>
      </c>
      <c r="O1790" s="117">
        <v>41085</v>
      </c>
      <c r="P1790" s="88">
        <f t="shared" si="103"/>
        <v>2012</v>
      </c>
      <c r="Q1790" s="88">
        <f t="shared" si="104"/>
        <v>6</v>
      </c>
      <c r="R1790" s="88">
        <f t="shared" si="105"/>
        <v>25</v>
      </c>
      <c r="S1790" s="8" t="s">
        <v>838</v>
      </c>
      <c r="T1790" s="8" t="s">
        <v>838</v>
      </c>
      <c r="U1790" s="41">
        <v>1.7000000000000001E-4</v>
      </c>
      <c r="V1790" s="41">
        <v>0.27</v>
      </c>
      <c r="Y1790" s="11" t="s">
        <v>157</v>
      </c>
      <c r="Z1790" s="41" t="s">
        <v>158</v>
      </c>
      <c r="AA1790" s="41" t="s">
        <v>1238</v>
      </c>
      <c r="AD1790" s="41" t="s">
        <v>388</v>
      </c>
      <c r="AE1790" s="41" t="s">
        <v>396</v>
      </c>
      <c r="AF1790" s="82">
        <v>5.0000000000000001E-3</v>
      </c>
      <c r="AG1790" s="82" t="s">
        <v>396</v>
      </c>
      <c r="AH1790" s="41" t="s">
        <v>81</v>
      </c>
      <c r="AI1790" s="41" t="s">
        <v>81</v>
      </c>
      <c r="AK1790" s="6" t="s">
        <v>992</v>
      </c>
      <c r="AL1790" s="8" t="s">
        <v>414</v>
      </c>
    </row>
    <row r="1791" spans="1:42" ht="12.75" hidden="1" customHeight="1" x14ac:dyDescent="0.3">
      <c r="A1791" s="5">
        <v>1215</v>
      </c>
      <c r="B1791" s="5" t="s">
        <v>849</v>
      </c>
      <c r="C1791" s="8" t="s">
        <v>591</v>
      </c>
      <c r="D1791" s="5" t="s">
        <v>860</v>
      </c>
      <c r="E1791" s="8" t="s">
        <v>617</v>
      </c>
      <c r="F1791" s="41">
        <v>6602520</v>
      </c>
      <c r="G1791" s="41">
        <v>1618560</v>
      </c>
      <c r="H1791" s="5" t="s">
        <v>586</v>
      </c>
      <c r="O1791" s="117">
        <v>41108</v>
      </c>
      <c r="P1791" s="88">
        <f t="shared" si="103"/>
        <v>2012</v>
      </c>
      <c r="Q1791" s="88">
        <f t="shared" si="104"/>
        <v>7</v>
      </c>
      <c r="R1791" s="88">
        <f t="shared" si="105"/>
        <v>18</v>
      </c>
      <c r="S1791" s="8" t="s">
        <v>838</v>
      </c>
      <c r="T1791" s="8" t="s">
        <v>838</v>
      </c>
      <c r="U1791" s="41">
        <v>1.7000000000000001E-4</v>
      </c>
      <c r="V1791" s="41">
        <v>0.27</v>
      </c>
      <c r="Y1791" s="11" t="s">
        <v>157</v>
      </c>
      <c r="Z1791" s="41" t="s">
        <v>158</v>
      </c>
      <c r="AA1791" s="41" t="s">
        <v>1238</v>
      </c>
      <c r="AD1791" s="41" t="s">
        <v>388</v>
      </c>
      <c r="AE1791" s="41" t="s">
        <v>407</v>
      </c>
      <c r="AF1791" s="82">
        <v>5.0000000000000001E-3</v>
      </c>
      <c r="AG1791" s="82" t="s">
        <v>407</v>
      </c>
      <c r="AH1791" s="41" t="s">
        <v>81</v>
      </c>
      <c r="AI1791" s="41" t="s">
        <v>81</v>
      </c>
      <c r="AJ1791" s="41" t="s">
        <v>585</v>
      </c>
      <c r="AL1791" s="8" t="s">
        <v>732</v>
      </c>
    </row>
    <row r="1792" spans="1:42" ht="12.75" hidden="1" customHeight="1" x14ac:dyDescent="0.3">
      <c r="A1792" s="5">
        <v>564</v>
      </c>
      <c r="B1792" s="5" t="s">
        <v>849</v>
      </c>
      <c r="C1792" s="8" t="s">
        <v>429</v>
      </c>
      <c r="D1792" s="5" t="s">
        <v>859</v>
      </c>
      <c r="E1792" s="8" t="s">
        <v>616</v>
      </c>
      <c r="I1792" s="5" t="s">
        <v>869</v>
      </c>
      <c r="J1792" s="5" t="s">
        <v>719</v>
      </c>
      <c r="O1792" s="117">
        <v>41108</v>
      </c>
      <c r="P1792" s="88">
        <f t="shared" si="103"/>
        <v>2012</v>
      </c>
      <c r="Q1792" s="88">
        <f t="shared" si="104"/>
        <v>7</v>
      </c>
      <c r="R1792" s="88">
        <f t="shared" si="105"/>
        <v>18</v>
      </c>
      <c r="S1792" s="8" t="s">
        <v>838</v>
      </c>
      <c r="T1792" s="8" t="s">
        <v>838</v>
      </c>
      <c r="U1792" s="41">
        <v>1.7000000000000001E-4</v>
      </c>
      <c r="V1792" s="41">
        <v>0.27</v>
      </c>
      <c r="Y1792" s="11" t="s">
        <v>157</v>
      </c>
      <c r="Z1792" s="41" t="s">
        <v>158</v>
      </c>
      <c r="AA1792" s="41" t="s">
        <v>1238</v>
      </c>
      <c r="AD1792" s="41" t="s">
        <v>388</v>
      </c>
      <c r="AE1792" s="41" t="s">
        <v>407</v>
      </c>
      <c r="AF1792" s="82">
        <v>5.0000000000000001E-3</v>
      </c>
      <c r="AG1792" s="82" t="s">
        <v>407</v>
      </c>
      <c r="AH1792" s="41" t="s">
        <v>81</v>
      </c>
      <c r="AI1792" s="41" t="s">
        <v>81</v>
      </c>
      <c r="AJ1792" s="41" t="s">
        <v>585</v>
      </c>
    </row>
    <row r="1793" spans="1:42" ht="12.75" hidden="1" customHeight="1" x14ac:dyDescent="0.3">
      <c r="A1793" s="5">
        <v>1216</v>
      </c>
      <c r="B1793" s="5" t="s">
        <v>849</v>
      </c>
      <c r="C1793" s="8" t="s">
        <v>591</v>
      </c>
      <c r="D1793" s="5" t="s">
        <v>860</v>
      </c>
      <c r="E1793" s="8" t="s">
        <v>617</v>
      </c>
      <c r="F1793" s="41">
        <v>6602520</v>
      </c>
      <c r="G1793" s="41">
        <v>1618560</v>
      </c>
      <c r="H1793" s="5" t="s">
        <v>586</v>
      </c>
      <c r="O1793" s="117">
        <v>41136</v>
      </c>
      <c r="P1793" s="88">
        <f t="shared" si="103"/>
        <v>2012</v>
      </c>
      <c r="Q1793" s="88">
        <f t="shared" si="104"/>
        <v>8</v>
      </c>
      <c r="R1793" s="88">
        <f t="shared" si="105"/>
        <v>15</v>
      </c>
      <c r="S1793" s="8" t="s">
        <v>838</v>
      </c>
      <c r="T1793" s="8" t="s">
        <v>838</v>
      </c>
      <c r="U1793" s="41">
        <v>1.7000000000000001E-4</v>
      </c>
      <c r="V1793" s="41">
        <v>0.27</v>
      </c>
      <c r="Y1793" s="11" t="s">
        <v>157</v>
      </c>
      <c r="Z1793" s="41" t="s">
        <v>158</v>
      </c>
      <c r="AA1793" s="41" t="s">
        <v>1238</v>
      </c>
      <c r="AD1793" s="41" t="s">
        <v>388</v>
      </c>
      <c r="AE1793" s="41" t="s">
        <v>407</v>
      </c>
      <c r="AF1793" s="82">
        <v>5.0000000000000001E-3</v>
      </c>
      <c r="AG1793" s="82" t="s">
        <v>407</v>
      </c>
      <c r="AH1793" s="41" t="s">
        <v>81</v>
      </c>
      <c r="AI1793" s="41" t="s">
        <v>81</v>
      </c>
      <c r="AJ1793" s="41" t="s">
        <v>585</v>
      </c>
      <c r="AL1793" s="8" t="s">
        <v>732</v>
      </c>
    </row>
    <row r="1794" spans="1:42" ht="12.75" hidden="1" customHeight="1" x14ac:dyDescent="0.3">
      <c r="A1794" s="5">
        <v>565</v>
      </c>
      <c r="B1794" s="5" t="s">
        <v>849</v>
      </c>
      <c r="C1794" s="8" t="s">
        <v>429</v>
      </c>
      <c r="D1794" s="5" t="s">
        <v>859</v>
      </c>
      <c r="E1794" s="8" t="s">
        <v>616</v>
      </c>
      <c r="I1794" s="5" t="s">
        <v>869</v>
      </c>
      <c r="J1794" s="5" t="s">
        <v>719</v>
      </c>
      <c r="O1794" s="117">
        <v>41136</v>
      </c>
      <c r="P1794" s="88">
        <f t="shared" si="103"/>
        <v>2012</v>
      </c>
      <c r="Q1794" s="88">
        <f t="shared" si="104"/>
        <v>8</v>
      </c>
      <c r="R1794" s="88">
        <f t="shared" si="105"/>
        <v>15</v>
      </c>
      <c r="S1794" s="8" t="s">
        <v>838</v>
      </c>
      <c r="T1794" s="8" t="s">
        <v>838</v>
      </c>
      <c r="U1794" s="41">
        <v>1.7000000000000001E-4</v>
      </c>
      <c r="V1794" s="41">
        <v>0.27</v>
      </c>
      <c r="Y1794" s="11" t="s">
        <v>157</v>
      </c>
      <c r="Z1794" s="41" t="s">
        <v>158</v>
      </c>
      <c r="AA1794" s="41" t="s">
        <v>1238</v>
      </c>
      <c r="AD1794" s="41" t="s">
        <v>388</v>
      </c>
      <c r="AE1794" s="41" t="s">
        <v>407</v>
      </c>
      <c r="AF1794" s="82">
        <v>5.0000000000000001E-3</v>
      </c>
      <c r="AG1794" s="82" t="s">
        <v>407</v>
      </c>
      <c r="AH1794" s="41" t="s">
        <v>81</v>
      </c>
      <c r="AI1794" s="41" t="s">
        <v>81</v>
      </c>
      <c r="AJ1794" s="41" t="s">
        <v>585</v>
      </c>
    </row>
    <row r="1795" spans="1:42" ht="12.75" hidden="1" customHeight="1" x14ac:dyDescent="0.3">
      <c r="A1795" s="5">
        <v>1217</v>
      </c>
      <c r="B1795" s="5" t="s">
        <v>849</v>
      </c>
      <c r="C1795" s="8" t="s">
        <v>591</v>
      </c>
      <c r="D1795" s="5" t="s">
        <v>860</v>
      </c>
      <c r="E1795" s="8" t="s">
        <v>617</v>
      </c>
      <c r="F1795" s="41">
        <v>6602520</v>
      </c>
      <c r="G1795" s="41">
        <v>1618560</v>
      </c>
      <c r="H1795" s="5" t="s">
        <v>586</v>
      </c>
      <c r="O1795" s="117">
        <v>41164</v>
      </c>
      <c r="P1795" s="88">
        <f t="shared" si="103"/>
        <v>2012</v>
      </c>
      <c r="Q1795" s="88">
        <f t="shared" si="104"/>
        <v>9</v>
      </c>
      <c r="R1795" s="88">
        <f t="shared" si="105"/>
        <v>12</v>
      </c>
      <c r="S1795" s="8" t="s">
        <v>838</v>
      </c>
      <c r="T1795" s="8" t="s">
        <v>838</v>
      </c>
      <c r="U1795" s="41">
        <v>1.7000000000000001E-4</v>
      </c>
      <c r="V1795" s="41">
        <v>0.27</v>
      </c>
      <c r="Y1795" s="11" t="s">
        <v>157</v>
      </c>
      <c r="Z1795" s="41" t="s">
        <v>158</v>
      </c>
      <c r="AA1795" s="41" t="s">
        <v>1238</v>
      </c>
      <c r="AD1795" s="41" t="s">
        <v>388</v>
      </c>
      <c r="AE1795" s="41" t="s">
        <v>407</v>
      </c>
      <c r="AF1795" s="82">
        <v>5.0000000000000001E-3</v>
      </c>
      <c r="AG1795" s="82" t="s">
        <v>407</v>
      </c>
      <c r="AH1795" s="41" t="s">
        <v>81</v>
      </c>
      <c r="AI1795" s="41" t="s">
        <v>81</v>
      </c>
      <c r="AJ1795" s="41" t="s">
        <v>585</v>
      </c>
      <c r="AL1795" s="8" t="s">
        <v>732</v>
      </c>
    </row>
    <row r="1796" spans="1:42" ht="12.75" hidden="1" customHeight="1" x14ac:dyDescent="0.3">
      <c r="A1796" s="5">
        <v>566</v>
      </c>
      <c r="B1796" s="5" t="s">
        <v>849</v>
      </c>
      <c r="C1796" s="8" t="s">
        <v>429</v>
      </c>
      <c r="D1796" s="5" t="s">
        <v>859</v>
      </c>
      <c r="E1796" s="8" t="s">
        <v>616</v>
      </c>
      <c r="I1796" s="5" t="s">
        <v>869</v>
      </c>
      <c r="J1796" s="5" t="s">
        <v>719</v>
      </c>
      <c r="O1796" s="117">
        <v>41164</v>
      </c>
      <c r="P1796" s="88">
        <f t="shared" si="103"/>
        <v>2012</v>
      </c>
      <c r="Q1796" s="88">
        <f t="shared" si="104"/>
        <v>9</v>
      </c>
      <c r="R1796" s="88">
        <f t="shared" si="105"/>
        <v>12</v>
      </c>
      <c r="S1796" s="8" t="s">
        <v>838</v>
      </c>
      <c r="T1796" s="8" t="s">
        <v>838</v>
      </c>
      <c r="U1796" s="41">
        <v>1.7000000000000001E-4</v>
      </c>
      <c r="V1796" s="41">
        <v>0.27</v>
      </c>
      <c r="Y1796" s="11" t="s">
        <v>157</v>
      </c>
      <c r="Z1796" s="41" t="s">
        <v>158</v>
      </c>
      <c r="AA1796" s="41" t="s">
        <v>1238</v>
      </c>
      <c r="AD1796" s="41" t="s">
        <v>388</v>
      </c>
      <c r="AE1796" s="41" t="s">
        <v>407</v>
      </c>
      <c r="AF1796" s="82">
        <v>5.0000000000000001E-3</v>
      </c>
      <c r="AG1796" s="82" t="s">
        <v>407</v>
      </c>
      <c r="AH1796" s="41" t="s">
        <v>81</v>
      </c>
      <c r="AI1796" s="41" t="s">
        <v>81</v>
      </c>
      <c r="AJ1796" s="41" t="s">
        <v>585</v>
      </c>
    </row>
    <row r="1797" spans="1:42" ht="12.75" hidden="1" customHeight="1" x14ac:dyDescent="0.3">
      <c r="A1797" s="5">
        <v>1189</v>
      </c>
      <c r="B1797" s="5" t="s">
        <v>849</v>
      </c>
      <c r="C1797" s="8" t="s">
        <v>592</v>
      </c>
      <c r="D1797" s="5" t="s">
        <v>736</v>
      </c>
      <c r="O1797" s="117">
        <v>41165</v>
      </c>
      <c r="P1797" s="88">
        <f t="shared" si="103"/>
        <v>2012</v>
      </c>
      <c r="Q1797" s="88">
        <f t="shared" si="104"/>
        <v>9</v>
      </c>
      <c r="R1797" s="88">
        <f t="shared" si="105"/>
        <v>13</v>
      </c>
      <c r="S1797" s="8" t="s">
        <v>838</v>
      </c>
      <c r="T1797" s="8" t="s">
        <v>838</v>
      </c>
      <c r="U1797" s="41">
        <v>1.7000000000000001E-4</v>
      </c>
      <c r="V1797" s="41">
        <v>0.27</v>
      </c>
      <c r="Y1797" s="11" t="s">
        <v>157</v>
      </c>
      <c r="Z1797" s="41" t="s">
        <v>158</v>
      </c>
      <c r="AA1797" s="41" t="s">
        <v>1238</v>
      </c>
      <c r="AD1797" s="41" t="s">
        <v>388</v>
      </c>
      <c r="AE1797" s="41" t="s">
        <v>396</v>
      </c>
      <c r="AF1797" s="82">
        <v>5.0000000000000001E-3</v>
      </c>
      <c r="AG1797" s="82" t="s">
        <v>396</v>
      </c>
      <c r="AH1797" s="41" t="s">
        <v>81</v>
      </c>
      <c r="AI1797" s="41" t="s">
        <v>81</v>
      </c>
      <c r="AK1797" s="6" t="s">
        <v>992</v>
      </c>
      <c r="AL1797" s="8" t="s">
        <v>414</v>
      </c>
    </row>
    <row r="1798" spans="1:42" ht="12.75" hidden="1" customHeight="1" x14ac:dyDescent="0.3">
      <c r="A1798" s="5">
        <v>1218</v>
      </c>
      <c r="B1798" s="5" t="s">
        <v>849</v>
      </c>
      <c r="C1798" s="8" t="s">
        <v>591</v>
      </c>
      <c r="D1798" s="5" t="s">
        <v>860</v>
      </c>
      <c r="E1798" s="8" t="s">
        <v>617</v>
      </c>
      <c r="F1798" s="41">
        <v>6602520</v>
      </c>
      <c r="G1798" s="41">
        <v>1618560</v>
      </c>
      <c r="H1798" s="5" t="s">
        <v>586</v>
      </c>
      <c r="O1798" s="117">
        <v>41199</v>
      </c>
      <c r="P1798" s="88">
        <f t="shared" si="103"/>
        <v>2012</v>
      </c>
      <c r="Q1798" s="88">
        <f t="shared" si="104"/>
        <v>10</v>
      </c>
      <c r="R1798" s="88">
        <f t="shared" si="105"/>
        <v>17</v>
      </c>
      <c r="S1798" s="8" t="s">
        <v>838</v>
      </c>
      <c r="T1798" s="8" t="s">
        <v>838</v>
      </c>
      <c r="U1798" s="41">
        <v>1.7000000000000001E-4</v>
      </c>
      <c r="V1798" s="41">
        <v>0.27</v>
      </c>
      <c r="Y1798" s="11" t="s">
        <v>157</v>
      </c>
      <c r="Z1798" s="41" t="s">
        <v>158</v>
      </c>
      <c r="AA1798" s="41" t="s">
        <v>1238</v>
      </c>
      <c r="AD1798" s="41" t="s">
        <v>388</v>
      </c>
      <c r="AE1798" s="41" t="s">
        <v>407</v>
      </c>
      <c r="AF1798" s="82">
        <v>5.0000000000000001E-3</v>
      </c>
      <c r="AG1798" s="82" t="s">
        <v>407</v>
      </c>
      <c r="AH1798" s="41" t="s">
        <v>81</v>
      </c>
      <c r="AI1798" s="41" t="s">
        <v>81</v>
      </c>
      <c r="AJ1798" s="41" t="s">
        <v>585</v>
      </c>
      <c r="AL1798" s="8" t="s">
        <v>732</v>
      </c>
    </row>
    <row r="1799" spans="1:42" ht="12.75" hidden="1" customHeight="1" x14ac:dyDescent="0.3">
      <c r="A1799" s="5">
        <v>567</v>
      </c>
      <c r="B1799" s="5" t="s">
        <v>849</v>
      </c>
      <c r="C1799" s="8" t="s">
        <v>429</v>
      </c>
      <c r="D1799" s="5" t="s">
        <v>859</v>
      </c>
      <c r="E1799" s="8" t="s">
        <v>616</v>
      </c>
      <c r="I1799" s="5" t="s">
        <v>869</v>
      </c>
      <c r="J1799" s="5" t="s">
        <v>719</v>
      </c>
      <c r="O1799" s="117">
        <v>41199</v>
      </c>
      <c r="P1799" s="88">
        <f t="shared" si="103"/>
        <v>2012</v>
      </c>
      <c r="Q1799" s="88">
        <f t="shared" si="104"/>
        <v>10</v>
      </c>
      <c r="R1799" s="88">
        <f t="shared" si="105"/>
        <v>17</v>
      </c>
      <c r="S1799" s="8" t="s">
        <v>838</v>
      </c>
      <c r="T1799" s="8" t="s">
        <v>838</v>
      </c>
      <c r="U1799" s="41">
        <v>1.7000000000000001E-4</v>
      </c>
      <c r="V1799" s="41">
        <v>0.27</v>
      </c>
      <c r="Y1799" s="11" t="s">
        <v>157</v>
      </c>
      <c r="Z1799" s="41" t="s">
        <v>158</v>
      </c>
      <c r="AA1799" s="41" t="s">
        <v>1238</v>
      </c>
      <c r="AD1799" s="41" t="s">
        <v>388</v>
      </c>
      <c r="AE1799" s="41" t="s">
        <v>407</v>
      </c>
      <c r="AF1799" s="82">
        <v>5.0000000000000001E-3</v>
      </c>
      <c r="AG1799" s="82" t="s">
        <v>407</v>
      </c>
      <c r="AH1799" s="41" t="s">
        <v>81</v>
      </c>
      <c r="AI1799" s="41" t="s">
        <v>81</v>
      </c>
      <c r="AJ1799" s="41" t="s">
        <v>585</v>
      </c>
    </row>
    <row r="1800" spans="1:42" ht="12.75" hidden="1" customHeight="1" x14ac:dyDescent="0.3">
      <c r="A1800" s="5">
        <v>1191</v>
      </c>
      <c r="B1800" s="5" t="s">
        <v>849</v>
      </c>
      <c r="C1800" s="8" t="s">
        <v>592</v>
      </c>
      <c r="D1800" s="5" t="s">
        <v>736</v>
      </c>
      <c r="O1800" s="117">
        <v>41206</v>
      </c>
      <c r="P1800" s="88">
        <f t="shared" si="103"/>
        <v>2012</v>
      </c>
      <c r="Q1800" s="88">
        <f t="shared" si="104"/>
        <v>10</v>
      </c>
      <c r="R1800" s="88">
        <f t="shared" si="105"/>
        <v>24</v>
      </c>
      <c r="S1800" s="8" t="s">
        <v>838</v>
      </c>
      <c r="T1800" s="8" t="s">
        <v>838</v>
      </c>
      <c r="U1800" s="41">
        <v>1.7000000000000001E-4</v>
      </c>
      <c r="V1800" s="41">
        <v>0.27</v>
      </c>
      <c r="Y1800" s="11" t="s">
        <v>157</v>
      </c>
      <c r="Z1800" s="41" t="s">
        <v>158</v>
      </c>
      <c r="AA1800" s="41" t="s">
        <v>1238</v>
      </c>
      <c r="AD1800" s="41" t="s">
        <v>388</v>
      </c>
      <c r="AE1800" s="41" t="s">
        <v>396</v>
      </c>
      <c r="AF1800" s="82">
        <v>5.0000000000000001E-3</v>
      </c>
      <c r="AG1800" s="82" t="s">
        <v>396</v>
      </c>
      <c r="AH1800" s="41" t="s">
        <v>81</v>
      </c>
      <c r="AI1800" s="41" t="s">
        <v>81</v>
      </c>
      <c r="AK1800" s="6" t="s">
        <v>992</v>
      </c>
      <c r="AL1800" s="8" t="s">
        <v>414</v>
      </c>
    </row>
    <row r="1801" spans="1:42" ht="12.75" hidden="1" customHeight="1" x14ac:dyDescent="0.3">
      <c r="A1801" s="5">
        <v>378</v>
      </c>
      <c r="B1801" s="5" t="s">
        <v>849</v>
      </c>
      <c r="C1801" s="8" t="s">
        <v>540</v>
      </c>
      <c r="D1801" s="5" t="s">
        <v>862</v>
      </c>
      <c r="E1801" s="8" t="s">
        <v>543</v>
      </c>
      <c r="F1801" s="41">
        <v>6598387</v>
      </c>
      <c r="G1801" s="41">
        <v>1617970</v>
      </c>
      <c r="H1801" s="5" t="s">
        <v>586</v>
      </c>
      <c r="O1801" s="117">
        <v>41265</v>
      </c>
      <c r="P1801" s="88">
        <f t="shared" si="103"/>
        <v>2012</v>
      </c>
      <c r="Q1801" s="88">
        <f t="shared" si="104"/>
        <v>12</v>
      </c>
      <c r="R1801" s="88">
        <v>22</v>
      </c>
      <c r="S1801" s="8" t="s">
        <v>838</v>
      </c>
      <c r="Y1801" s="11" t="s">
        <v>157</v>
      </c>
      <c r="Z1801" s="41" t="s">
        <v>158</v>
      </c>
      <c r="AA1801" s="41" t="s">
        <v>1238</v>
      </c>
      <c r="AD1801" s="41" t="s">
        <v>325</v>
      </c>
      <c r="AF1801" s="95">
        <v>15.2</v>
      </c>
      <c r="AG1801" s="95">
        <v>15.2</v>
      </c>
      <c r="AH1801" s="41" t="s">
        <v>872</v>
      </c>
      <c r="AI1801" s="41" t="s">
        <v>872</v>
      </c>
      <c r="AK1801" s="6" t="s">
        <v>991</v>
      </c>
      <c r="AL1801" s="8" t="s">
        <v>539</v>
      </c>
      <c r="AO1801" s="41">
        <v>0</v>
      </c>
      <c r="AP1801" s="41">
        <v>15</v>
      </c>
    </row>
    <row r="1802" spans="1:42" ht="12.75" hidden="1" customHeight="1" x14ac:dyDescent="0.3">
      <c r="A1802" s="5">
        <v>379</v>
      </c>
      <c r="B1802" s="5" t="s">
        <v>849</v>
      </c>
      <c r="C1802" s="8" t="s">
        <v>540</v>
      </c>
      <c r="D1802" s="5" t="s">
        <v>862</v>
      </c>
      <c r="E1802" s="8" t="s">
        <v>544</v>
      </c>
      <c r="F1802" s="41">
        <v>6598405</v>
      </c>
      <c r="G1802" s="41">
        <v>1617921</v>
      </c>
      <c r="H1802" s="5" t="s">
        <v>586</v>
      </c>
      <c r="O1802" s="117">
        <v>41265</v>
      </c>
      <c r="P1802" s="88">
        <f t="shared" si="103"/>
        <v>2012</v>
      </c>
      <c r="Q1802" s="88">
        <f t="shared" si="104"/>
        <v>12</v>
      </c>
      <c r="R1802" s="88">
        <v>22</v>
      </c>
      <c r="S1802" s="8" t="s">
        <v>838</v>
      </c>
      <c r="Y1802" s="11" t="s">
        <v>157</v>
      </c>
      <c r="Z1802" s="41" t="s">
        <v>158</v>
      </c>
      <c r="AA1802" s="41" t="s">
        <v>1238</v>
      </c>
      <c r="AD1802" s="41" t="s">
        <v>325</v>
      </c>
      <c r="AF1802" s="82">
        <v>2140</v>
      </c>
      <c r="AG1802" s="82">
        <v>2140</v>
      </c>
      <c r="AH1802" s="41" t="s">
        <v>872</v>
      </c>
      <c r="AI1802" s="41" t="s">
        <v>872</v>
      </c>
      <c r="AK1802" s="6" t="s">
        <v>991</v>
      </c>
      <c r="AL1802" s="8" t="s">
        <v>539</v>
      </c>
      <c r="AO1802" s="41">
        <v>0</v>
      </c>
      <c r="AP1802" s="41">
        <v>15</v>
      </c>
    </row>
    <row r="1803" spans="1:42" ht="12.75" hidden="1" customHeight="1" x14ac:dyDescent="0.3">
      <c r="A1803" s="5">
        <v>380</v>
      </c>
      <c r="B1803" s="5" t="s">
        <v>849</v>
      </c>
      <c r="C1803" s="8" t="s">
        <v>540</v>
      </c>
      <c r="D1803" s="5" t="s">
        <v>862</v>
      </c>
      <c r="E1803" s="8" t="s">
        <v>545</v>
      </c>
      <c r="F1803" s="41">
        <v>6598539</v>
      </c>
      <c r="G1803" s="41">
        <v>1617889</v>
      </c>
      <c r="H1803" s="5" t="s">
        <v>586</v>
      </c>
      <c r="O1803" s="117">
        <v>41265</v>
      </c>
      <c r="P1803" s="88">
        <f t="shared" si="103"/>
        <v>2012</v>
      </c>
      <c r="Q1803" s="88">
        <f t="shared" si="104"/>
        <v>12</v>
      </c>
      <c r="R1803" s="88">
        <v>22</v>
      </c>
      <c r="S1803" s="8" t="s">
        <v>838</v>
      </c>
      <c r="Y1803" s="11" t="s">
        <v>157</v>
      </c>
      <c r="Z1803" s="41" t="s">
        <v>158</v>
      </c>
      <c r="AA1803" s="41" t="s">
        <v>1238</v>
      </c>
      <c r="AD1803" s="41" t="s">
        <v>325</v>
      </c>
      <c r="AF1803" s="95">
        <v>40.4</v>
      </c>
      <c r="AG1803" s="95">
        <v>40.4</v>
      </c>
      <c r="AH1803" s="41" t="s">
        <v>872</v>
      </c>
      <c r="AI1803" s="41" t="s">
        <v>872</v>
      </c>
      <c r="AK1803" s="6" t="s">
        <v>991</v>
      </c>
      <c r="AL1803" s="8" t="s">
        <v>539</v>
      </c>
      <c r="AO1803" s="41">
        <v>0</v>
      </c>
      <c r="AP1803" s="41">
        <v>15</v>
      </c>
    </row>
    <row r="1804" spans="1:42" ht="12.75" hidden="1" customHeight="1" x14ac:dyDescent="0.3">
      <c r="A1804" s="5">
        <v>327</v>
      </c>
      <c r="B1804" s="5" t="s">
        <v>848</v>
      </c>
      <c r="C1804" s="8" t="s">
        <v>18</v>
      </c>
      <c r="D1804" s="5" t="s">
        <v>858</v>
      </c>
      <c r="E1804" s="8" t="s">
        <v>1002</v>
      </c>
      <c r="F1804" s="25">
        <v>6605365</v>
      </c>
      <c r="G1804" s="25">
        <v>1616921</v>
      </c>
      <c r="H1804" s="5" t="s">
        <v>586</v>
      </c>
      <c r="O1804" s="117">
        <v>41548</v>
      </c>
      <c r="P1804" s="88">
        <f t="shared" si="103"/>
        <v>2013</v>
      </c>
      <c r="Q1804" s="88">
        <f t="shared" si="104"/>
        <v>10</v>
      </c>
      <c r="R1804" s="79">
        <v>1</v>
      </c>
      <c r="S1804" s="8" t="s">
        <v>838</v>
      </c>
      <c r="T1804" s="6"/>
      <c r="U1804" s="25"/>
      <c r="V1804" s="25"/>
      <c r="W1804" s="25"/>
      <c r="X1804" s="4"/>
      <c r="Y1804" s="11" t="s">
        <v>157</v>
      </c>
      <c r="Z1804" s="41" t="s">
        <v>158</v>
      </c>
      <c r="AA1804" s="41" t="s">
        <v>1238</v>
      </c>
      <c r="AD1804" s="41" t="s">
        <v>325</v>
      </c>
      <c r="AF1804" s="95">
        <v>64</v>
      </c>
      <c r="AG1804" s="95">
        <v>6.4000000000000001E-2</v>
      </c>
      <c r="AH1804" s="41" t="s">
        <v>872</v>
      </c>
      <c r="AI1804" s="41" t="s">
        <v>283</v>
      </c>
      <c r="AK1804" s="8" t="s">
        <v>1034</v>
      </c>
      <c r="AL1804" s="8" t="s">
        <v>1035</v>
      </c>
      <c r="AO1804" s="41">
        <v>0</v>
      </c>
      <c r="AP1804" s="41">
        <v>5</v>
      </c>
    </row>
    <row r="1805" spans="1:42" ht="12.75" hidden="1" customHeight="1" x14ac:dyDescent="0.3">
      <c r="A1805" s="5">
        <v>328</v>
      </c>
      <c r="B1805" s="5" t="s">
        <v>848</v>
      </c>
      <c r="C1805" s="8" t="s">
        <v>18</v>
      </c>
      <c r="D1805" s="5" t="s">
        <v>858</v>
      </c>
      <c r="E1805" s="8" t="s">
        <v>1030</v>
      </c>
      <c r="F1805" s="25">
        <v>6604052</v>
      </c>
      <c r="G1805" s="25">
        <v>1617699</v>
      </c>
      <c r="H1805" s="5" t="s">
        <v>586</v>
      </c>
      <c r="O1805" s="117">
        <v>41548</v>
      </c>
      <c r="P1805" s="88">
        <f t="shared" si="103"/>
        <v>2013</v>
      </c>
      <c r="Q1805" s="88">
        <f t="shared" si="104"/>
        <v>10</v>
      </c>
      <c r="R1805" s="79">
        <v>1</v>
      </c>
      <c r="S1805" s="8" t="s">
        <v>838</v>
      </c>
      <c r="T1805" s="6"/>
      <c r="U1805" s="25"/>
      <c r="V1805" s="25"/>
      <c r="W1805" s="25"/>
      <c r="X1805" s="4"/>
      <c r="Y1805" s="11" t="s">
        <v>157</v>
      </c>
      <c r="Z1805" s="41" t="s">
        <v>158</v>
      </c>
      <c r="AA1805" s="41" t="s">
        <v>1238</v>
      </c>
      <c r="AD1805" s="41" t="s">
        <v>325</v>
      </c>
      <c r="AF1805" s="95">
        <v>130</v>
      </c>
      <c r="AG1805" s="95">
        <v>0.13</v>
      </c>
      <c r="AH1805" s="41" t="s">
        <v>872</v>
      </c>
      <c r="AI1805" s="41" t="s">
        <v>283</v>
      </c>
      <c r="AK1805" s="8" t="s">
        <v>1034</v>
      </c>
      <c r="AL1805" s="8" t="s">
        <v>1035</v>
      </c>
      <c r="AO1805" s="41">
        <v>0</v>
      </c>
      <c r="AP1805" s="41">
        <v>5</v>
      </c>
    </row>
    <row r="1806" spans="1:42" ht="12.75" hidden="1" customHeight="1" x14ac:dyDescent="0.3">
      <c r="A1806" s="5">
        <v>399</v>
      </c>
      <c r="B1806" s="5" t="s">
        <v>848</v>
      </c>
      <c r="C1806" s="8" t="s">
        <v>334</v>
      </c>
      <c r="D1806" s="5" t="s">
        <v>867</v>
      </c>
      <c r="E1806" s="6" t="s">
        <v>572</v>
      </c>
      <c r="J1806" s="4"/>
      <c r="K1806" s="4"/>
      <c r="O1806" s="117">
        <v>41765</v>
      </c>
      <c r="P1806" s="88">
        <f t="shared" si="103"/>
        <v>2014</v>
      </c>
      <c r="Q1806" s="88">
        <f t="shared" si="104"/>
        <v>5</v>
      </c>
      <c r="R1806" s="88">
        <f t="shared" ref="R1806:R1818" si="106">DAY(O1806)</f>
        <v>6</v>
      </c>
      <c r="S1806" s="8" t="s">
        <v>838</v>
      </c>
      <c r="Y1806" s="11" t="s">
        <v>157</v>
      </c>
      <c r="Z1806" s="41" t="s">
        <v>158</v>
      </c>
      <c r="AA1806" s="41" t="s">
        <v>1238</v>
      </c>
      <c r="AD1806" s="41" t="s">
        <v>325</v>
      </c>
      <c r="AE1806" s="41" t="s">
        <v>390</v>
      </c>
      <c r="AF1806" s="95">
        <v>15</v>
      </c>
      <c r="AG1806" s="95" t="s">
        <v>568</v>
      </c>
      <c r="AH1806" s="41" t="s">
        <v>872</v>
      </c>
      <c r="AI1806" s="41" t="s">
        <v>283</v>
      </c>
      <c r="AK1806" s="8" t="s">
        <v>995</v>
      </c>
      <c r="AL1806" s="8" t="s">
        <v>571</v>
      </c>
      <c r="AM1806" s="41">
        <v>1.45</v>
      </c>
      <c r="AO1806" s="41">
        <v>0</v>
      </c>
      <c r="AP1806" s="41">
        <v>50</v>
      </c>
    </row>
    <row r="1807" spans="1:42" ht="12.75" hidden="1" customHeight="1" x14ac:dyDescent="0.3">
      <c r="A1807" s="5">
        <v>400</v>
      </c>
      <c r="B1807" s="5" t="s">
        <v>848</v>
      </c>
      <c r="C1807" s="8" t="s">
        <v>334</v>
      </c>
      <c r="D1807" s="5" t="s">
        <v>867</v>
      </c>
      <c r="E1807" s="6" t="s">
        <v>581</v>
      </c>
      <c r="J1807" s="4"/>
      <c r="K1807" s="4"/>
      <c r="O1807" s="117">
        <v>41765</v>
      </c>
      <c r="P1807" s="88">
        <f t="shared" si="103"/>
        <v>2014</v>
      </c>
      <c r="Q1807" s="88">
        <f t="shared" si="104"/>
        <v>5</v>
      </c>
      <c r="R1807" s="88">
        <f t="shared" si="106"/>
        <v>6</v>
      </c>
      <c r="S1807" s="8" t="s">
        <v>838</v>
      </c>
      <c r="Y1807" s="11" t="s">
        <v>157</v>
      </c>
      <c r="Z1807" s="41" t="s">
        <v>158</v>
      </c>
      <c r="AA1807" s="41" t="s">
        <v>1238</v>
      </c>
      <c r="AD1807" s="41" t="s">
        <v>325</v>
      </c>
      <c r="AE1807" s="41" t="s">
        <v>390</v>
      </c>
      <c r="AF1807" s="95">
        <v>15</v>
      </c>
      <c r="AG1807" s="95" t="s">
        <v>568</v>
      </c>
      <c r="AH1807" s="41" t="s">
        <v>872</v>
      </c>
      <c r="AI1807" s="41" t="s">
        <v>283</v>
      </c>
      <c r="AK1807" s="8" t="s">
        <v>995</v>
      </c>
      <c r="AL1807" s="8" t="s">
        <v>571</v>
      </c>
      <c r="AM1807" s="41">
        <v>1.9</v>
      </c>
      <c r="AO1807" s="41">
        <v>0</v>
      </c>
      <c r="AP1807" s="41">
        <v>27</v>
      </c>
    </row>
    <row r="1808" spans="1:42" ht="12.75" hidden="1" customHeight="1" x14ac:dyDescent="0.3">
      <c r="A1808" s="5">
        <v>401</v>
      </c>
      <c r="B1808" s="5" t="s">
        <v>848</v>
      </c>
      <c r="C1808" s="8" t="s">
        <v>334</v>
      </c>
      <c r="D1808" s="5" t="s">
        <v>867</v>
      </c>
      <c r="E1808" s="6" t="s">
        <v>582</v>
      </c>
      <c r="J1808" s="4"/>
      <c r="K1808" s="4"/>
      <c r="O1808" s="117">
        <v>41765</v>
      </c>
      <c r="P1808" s="88">
        <f t="shared" si="103"/>
        <v>2014</v>
      </c>
      <c r="Q1808" s="88">
        <f t="shared" si="104"/>
        <v>5</v>
      </c>
      <c r="R1808" s="88">
        <f t="shared" si="106"/>
        <v>6</v>
      </c>
      <c r="S1808" s="8" t="s">
        <v>838</v>
      </c>
      <c r="Y1808" s="11" t="s">
        <v>157</v>
      </c>
      <c r="Z1808" s="41" t="s">
        <v>158</v>
      </c>
      <c r="AA1808" s="41" t="s">
        <v>1238</v>
      </c>
      <c r="AD1808" s="41" t="s">
        <v>325</v>
      </c>
      <c r="AE1808" s="41" t="s">
        <v>390</v>
      </c>
      <c r="AF1808" s="95">
        <v>15</v>
      </c>
      <c r="AG1808" s="95" t="s">
        <v>568</v>
      </c>
      <c r="AH1808" s="41" t="s">
        <v>872</v>
      </c>
      <c r="AI1808" s="41" t="s">
        <v>283</v>
      </c>
      <c r="AK1808" s="8" t="s">
        <v>995</v>
      </c>
      <c r="AL1808" s="8" t="s">
        <v>571</v>
      </c>
      <c r="AM1808" s="41">
        <v>1.78</v>
      </c>
      <c r="AO1808" s="41">
        <v>0</v>
      </c>
      <c r="AP1808" s="41">
        <v>50</v>
      </c>
    </row>
    <row r="1809" spans="1:42" ht="12.75" hidden="1" customHeight="1" x14ac:dyDescent="0.3">
      <c r="A1809" s="5">
        <v>402</v>
      </c>
      <c r="B1809" s="5" t="s">
        <v>848</v>
      </c>
      <c r="C1809" s="8" t="s">
        <v>334</v>
      </c>
      <c r="D1809" s="5" t="s">
        <v>867</v>
      </c>
      <c r="E1809" s="6" t="s">
        <v>583</v>
      </c>
      <c r="J1809" s="4"/>
      <c r="K1809" s="4"/>
      <c r="O1809" s="117">
        <v>41765</v>
      </c>
      <c r="P1809" s="88">
        <f t="shared" si="103"/>
        <v>2014</v>
      </c>
      <c r="Q1809" s="88">
        <f t="shared" si="104"/>
        <v>5</v>
      </c>
      <c r="R1809" s="88">
        <f t="shared" si="106"/>
        <v>6</v>
      </c>
      <c r="S1809" s="8" t="s">
        <v>838</v>
      </c>
      <c r="Y1809" s="11" t="s">
        <v>157</v>
      </c>
      <c r="Z1809" s="41" t="s">
        <v>158</v>
      </c>
      <c r="AA1809" s="41" t="s">
        <v>1238</v>
      </c>
      <c r="AD1809" s="41" t="s">
        <v>325</v>
      </c>
      <c r="AE1809" s="41" t="s">
        <v>390</v>
      </c>
      <c r="AF1809" s="95">
        <v>15</v>
      </c>
      <c r="AG1809" s="95" t="s">
        <v>568</v>
      </c>
      <c r="AH1809" s="41" t="s">
        <v>872</v>
      </c>
      <c r="AI1809" s="41" t="s">
        <v>283</v>
      </c>
      <c r="AK1809" s="8" t="s">
        <v>995</v>
      </c>
      <c r="AL1809" s="8" t="s">
        <v>571</v>
      </c>
      <c r="AM1809" s="41">
        <v>1.5</v>
      </c>
      <c r="AO1809" s="41">
        <v>3</v>
      </c>
      <c r="AP1809" s="41">
        <v>40</v>
      </c>
    </row>
    <row r="1810" spans="1:42" ht="12.75" hidden="1" customHeight="1" x14ac:dyDescent="0.3">
      <c r="A1810" s="5">
        <v>403</v>
      </c>
      <c r="B1810" s="5" t="s">
        <v>848</v>
      </c>
      <c r="C1810" s="8" t="s">
        <v>334</v>
      </c>
      <c r="D1810" s="5" t="s">
        <v>867</v>
      </c>
      <c r="E1810" s="6" t="s">
        <v>573</v>
      </c>
      <c r="J1810" s="4"/>
      <c r="K1810" s="4"/>
      <c r="O1810" s="117">
        <v>41765</v>
      </c>
      <c r="P1810" s="88">
        <f t="shared" si="103"/>
        <v>2014</v>
      </c>
      <c r="Q1810" s="88">
        <f t="shared" si="104"/>
        <v>5</v>
      </c>
      <c r="R1810" s="88">
        <f t="shared" si="106"/>
        <v>6</v>
      </c>
      <c r="S1810" s="8" t="s">
        <v>838</v>
      </c>
      <c r="Y1810" s="11" t="s">
        <v>157</v>
      </c>
      <c r="Z1810" s="41" t="s">
        <v>158</v>
      </c>
      <c r="AA1810" s="41" t="s">
        <v>1238</v>
      </c>
      <c r="AD1810" s="41" t="s">
        <v>325</v>
      </c>
      <c r="AF1810" s="95">
        <v>67</v>
      </c>
      <c r="AG1810" s="95">
        <v>6.7000000000000004E-2</v>
      </c>
      <c r="AH1810" s="41" t="s">
        <v>872</v>
      </c>
      <c r="AI1810" s="41" t="s">
        <v>283</v>
      </c>
      <c r="AK1810" s="8" t="s">
        <v>995</v>
      </c>
      <c r="AL1810" s="8" t="s">
        <v>571</v>
      </c>
      <c r="AM1810" s="41">
        <v>1.26</v>
      </c>
      <c r="AO1810" s="41">
        <v>0</v>
      </c>
      <c r="AP1810" s="41">
        <v>50</v>
      </c>
    </row>
    <row r="1811" spans="1:42" ht="12.75" hidden="1" customHeight="1" x14ac:dyDescent="0.3">
      <c r="A1811" s="5">
        <v>404</v>
      </c>
      <c r="B1811" s="5" t="s">
        <v>848</v>
      </c>
      <c r="C1811" s="8" t="s">
        <v>334</v>
      </c>
      <c r="D1811" s="5" t="s">
        <v>867</v>
      </c>
      <c r="E1811" s="6" t="s">
        <v>574</v>
      </c>
      <c r="J1811" s="4"/>
      <c r="K1811" s="4"/>
      <c r="O1811" s="117">
        <v>41765</v>
      </c>
      <c r="P1811" s="88">
        <f t="shared" si="103"/>
        <v>2014</v>
      </c>
      <c r="Q1811" s="88">
        <f t="shared" si="104"/>
        <v>5</v>
      </c>
      <c r="R1811" s="88">
        <f t="shared" si="106"/>
        <v>6</v>
      </c>
      <c r="S1811" s="8" t="s">
        <v>838</v>
      </c>
      <c r="Y1811" s="11" t="s">
        <v>157</v>
      </c>
      <c r="Z1811" s="41" t="s">
        <v>158</v>
      </c>
      <c r="AA1811" s="41" t="s">
        <v>1238</v>
      </c>
      <c r="AD1811" s="41" t="s">
        <v>325</v>
      </c>
      <c r="AF1811" s="95">
        <v>110</v>
      </c>
      <c r="AG1811" s="95">
        <v>0.11</v>
      </c>
      <c r="AH1811" s="41" t="s">
        <v>872</v>
      </c>
      <c r="AI1811" s="41" t="s">
        <v>283</v>
      </c>
      <c r="AK1811" s="8" t="s">
        <v>995</v>
      </c>
      <c r="AL1811" s="8" t="s">
        <v>571</v>
      </c>
      <c r="AM1811" s="41">
        <v>1.62</v>
      </c>
      <c r="AO1811" s="41">
        <v>0</v>
      </c>
      <c r="AP1811" s="41">
        <v>50</v>
      </c>
    </row>
    <row r="1812" spans="1:42" ht="12.75" hidden="1" customHeight="1" x14ac:dyDescent="0.3">
      <c r="A1812" s="5">
        <v>405</v>
      </c>
      <c r="B1812" s="5" t="s">
        <v>848</v>
      </c>
      <c r="C1812" s="8" t="s">
        <v>334</v>
      </c>
      <c r="D1812" s="5" t="s">
        <v>867</v>
      </c>
      <c r="E1812" s="6" t="s">
        <v>575</v>
      </c>
      <c r="J1812" s="4"/>
      <c r="K1812" s="4"/>
      <c r="O1812" s="117">
        <v>41765</v>
      </c>
      <c r="P1812" s="88">
        <f t="shared" si="103"/>
        <v>2014</v>
      </c>
      <c r="Q1812" s="88">
        <f t="shared" si="104"/>
        <v>5</v>
      </c>
      <c r="R1812" s="88">
        <f t="shared" si="106"/>
        <v>6</v>
      </c>
      <c r="S1812" s="8" t="s">
        <v>838</v>
      </c>
      <c r="Y1812" s="11" t="s">
        <v>157</v>
      </c>
      <c r="Z1812" s="41" t="s">
        <v>158</v>
      </c>
      <c r="AA1812" s="41" t="s">
        <v>1238</v>
      </c>
      <c r="AD1812" s="41" t="s">
        <v>325</v>
      </c>
      <c r="AE1812" s="41" t="s">
        <v>390</v>
      </c>
      <c r="AF1812" s="95">
        <v>15</v>
      </c>
      <c r="AG1812" s="95" t="s">
        <v>568</v>
      </c>
      <c r="AH1812" s="41" t="s">
        <v>872</v>
      </c>
      <c r="AI1812" s="41" t="s">
        <v>283</v>
      </c>
      <c r="AK1812" s="8" t="s">
        <v>995</v>
      </c>
      <c r="AL1812" s="8" t="s">
        <v>571</v>
      </c>
      <c r="AM1812" s="41">
        <v>2.17</v>
      </c>
      <c r="AO1812" s="41">
        <v>0</v>
      </c>
      <c r="AP1812" s="41">
        <v>45</v>
      </c>
    </row>
    <row r="1813" spans="1:42" ht="12.75" hidden="1" customHeight="1" x14ac:dyDescent="0.3">
      <c r="A1813" s="5">
        <v>406</v>
      </c>
      <c r="B1813" s="5" t="s">
        <v>848</v>
      </c>
      <c r="C1813" s="8" t="s">
        <v>334</v>
      </c>
      <c r="D1813" s="5" t="s">
        <v>867</v>
      </c>
      <c r="E1813" s="6" t="s">
        <v>576</v>
      </c>
      <c r="J1813" s="4"/>
      <c r="K1813" s="4"/>
      <c r="O1813" s="117">
        <v>41765</v>
      </c>
      <c r="P1813" s="88">
        <f t="shared" si="103"/>
        <v>2014</v>
      </c>
      <c r="Q1813" s="88">
        <f t="shared" si="104"/>
        <v>5</v>
      </c>
      <c r="R1813" s="88">
        <f t="shared" si="106"/>
        <v>6</v>
      </c>
      <c r="S1813" s="8" t="s">
        <v>838</v>
      </c>
      <c r="Y1813" s="11" t="s">
        <v>157</v>
      </c>
      <c r="Z1813" s="41" t="s">
        <v>158</v>
      </c>
      <c r="AA1813" s="41" t="s">
        <v>1238</v>
      </c>
      <c r="AD1813" s="41" t="s">
        <v>325</v>
      </c>
      <c r="AE1813" s="41" t="s">
        <v>390</v>
      </c>
      <c r="AF1813" s="95">
        <v>15</v>
      </c>
      <c r="AG1813" s="95" t="s">
        <v>568</v>
      </c>
      <c r="AH1813" s="41" t="s">
        <v>872</v>
      </c>
      <c r="AI1813" s="41" t="s">
        <v>283</v>
      </c>
      <c r="AK1813" s="8" t="s">
        <v>995</v>
      </c>
      <c r="AL1813" s="8" t="s">
        <v>571</v>
      </c>
      <c r="AM1813" s="41">
        <v>2.4500000000000002</v>
      </c>
      <c r="AO1813" s="41">
        <v>0</v>
      </c>
      <c r="AP1813" s="41">
        <v>50</v>
      </c>
    </row>
    <row r="1814" spans="1:42" ht="12.75" hidden="1" customHeight="1" x14ac:dyDescent="0.3">
      <c r="A1814" s="5">
        <v>407</v>
      </c>
      <c r="B1814" s="5" t="s">
        <v>848</v>
      </c>
      <c r="C1814" s="8" t="s">
        <v>334</v>
      </c>
      <c r="D1814" s="5" t="s">
        <v>867</v>
      </c>
      <c r="E1814" s="6" t="s">
        <v>577</v>
      </c>
      <c r="J1814" s="4"/>
      <c r="K1814" s="4"/>
      <c r="O1814" s="117">
        <v>41765</v>
      </c>
      <c r="P1814" s="88">
        <f t="shared" si="103"/>
        <v>2014</v>
      </c>
      <c r="Q1814" s="88">
        <f t="shared" si="104"/>
        <v>5</v>
      </c>
      <c r="R1814" s="88">
        <f t="shared" si="106"/>
        <v>6</v>
      </c>
      <c r="S1814" s="8" t="s">
        <v>838</v>
      </c>
      <c r="Y1814" s="11" t="s">
        <v>157</v>
      </c>
      <c r="Z1814" s="41" t="s">
        <v>158</v>
      </c>
      <c r="AA1814" s="41" t="s">
        <v>1238</v>
      </c>
      <c r="AD1814" s="41" t="s">
        <v>325</v>
      </c>
      <c r="AE1814" s="41" t="s">
        <v>390</v>
      </c>
      <c r="AF1814" s="95">
        <v>15</v>
      </c>
      <c r="AG1814" s="95" t="s">
        <v>568</v>
      </c>
      <c r="AH1814" s="41" t="s">
        <v>872</v>
      </c>
      <c r="AI1814" s="41" t="s">
        <v>283</v>
      </c>
      <c r="AK1814" s="8" t="s">
        <v>995</v>
      </c>
      <c r="AL1814" s="8" t="s">
        <v>571</v>
      </c>
      <c r="AM1814" s="41">
        <v>2.68</v>
      </c>
      <c r="AO1814" s="41">
        <v>0</v>
      </c>
      <c r="AP1814" s="41">
        <v>45</v>
      </c>
    </row>
    <row r="1815" spans="1:42" ht="12.75" hidden="1" customHeight="1" x14ac:dyDescent="0.3">
      <c r="A1815" s="5">
        <v>408</v>
      </c>
      <c r="B1815" s="5" t="s">
        <v>848</v>
      </c>
      <c r="C1815" s="8" t="s">
        <v>334</v>
      </c>
      <c r="D1815" s="5" t="s">
        <v>867</v>
      </c>
      <c r="E1815" s="6" t="s">
        <v>578</v>
      </c>
      <c r="J1815" s="4"/>
      <c r="K1815" s="4"/>
      <c r="O1815" s="117">
        <v>41765</v>
      </c>
      <c r="P1815" s="88">
        <f t="shared" ref="P1815:P1878" si="107">YEAR(O1815)</f>
        <v>2014</v>
      </c>
      <c r="Q1815" s="88">
        <f t="shared" ref="Q1815:Q1878" si="108">MONTH(O1815)</f>
        <v>5</v>
      </c>
      <c r="R1815" s="88">
        <f t="shared" si="106"/>
        <v>6</v>
      </c>
      <c r="S1815" s="8" t="s">
        <v>838</v>
      </c>
      <c r="Y1815" s="11" t="s">
        <v>157</v>
      </c>
      <c r="Z1815" s="41" t="s">
        <v>158</v>
      </c>
      <c r="AA1815" s="41" t="s">
        <v>1238</v>
      </c>
      <c r="AD1815" s="41" t="s">
        <v>325</v>
      </c>
      <c r="AE1815" s="41" t="s">
        <v>390</v>
      </c>
      <c r="AF1815" s="95">
        <v>15</v>
      </c>
      <c r="AG1815" s="95" t="s">
        <v>568</v>
      </c>
      <c r="AH1815" s="41" t="s">
        <v>872</v>
      </c>
      <c r="AI1815" s="41" t="s">
        <v>283</v>
      </c>
      <c r="AK1815" s="8" t="s">
        <v>995</v>
      </c>
      <c r="AL1815" s="8" t="s">
        <v>571</v>
      </c>
      <c r="AM1815" s="41">
        <v>2.4</v>
      </c>
      <c r="AO1815" s="41">
        <v>0</v>
      </c>
      <c r="AP1815" s="41">
        <v>50</v>
      </c>
    </row>
    <row r="1816" spans="1:42" ht="12.75" hidden="1" customHeight="1" x14ac:dyDescent="0.3">
      <c r="A1816" s="5">
        <v>409</v>
      </c>
      <c r="B1816" s="5" t="s">
        <v>848</v>
      </c>
      <c r="C1816" s="8" t="s">
        <v>334</v>
      </c>
      <c r="D1816" s="5" t="s">
        <v>867</v>
      </c>
      <c r="E1816" s="6" t="s">
        <v>579</v>
      </c>
      <c r="J1816" s="4"/>
      <c r="K1816" s="4"/>
      <c r="O1816" s="117">
        <v>41765</v>
      </c>
      <c r="P1816" s="88">
        <f t="shared" si="107"/>
        <v>2014</v>
      </c>
      <c r="Q1816" s="88">
        <f t="shared" si="108"/>
        <v>5</v>
      </c>
      <c r="R1816" s="88">
        <f t="shared" si="106"/>
        <v>6</v>
      </c>
      <c r="S1816" s="8" t="s">
        <v>838</v>
      </c>
      <c r="Y1816" s="11" t="s">
        <v>157</v>
      </c>
      <c r="Z1816" s="41" t="s">
        <v>158</v>
      </c>
      <c r="AA1816" s="41" t="s">
        <v>1238</v>
      </c>
      <c r="AD1816" s="41" t="s">
        <v>325</v>
      </c>
      <c r="AE1816" s="41" t="s">
        <v>390</v>
      </c>
      <c r="AF1816" s="95">
        <v>15</v>
      </c>
      <c r="AG1816" s="95" t="s">
        <v>568</v>
      </c>
      <c r="AH1816" s="41" t="s">
        <v>872</v>
      </c>
      <c r="AI1816" s="41" t="s">
        <v>283</v>
      </c>
      <c r="AK1816" s="8" t="s">
        <v>995</v>
      </c>
      <c r="AL1816" s="8" t="s">
        <v>571</v>
      </c>
      <c r="AM1816" s="41">
        <v>2.2000000000000002</v>
      </c>
      <c r="AO1816" s="41">
        <v>0</v>
      </c>
      <c r="AP1816" s="41">
        <v>50</v>
      </c>
    </row>
    <row r="1817" spans="1:42" ht="12.75" hidden="1" customHeight="1" x14ac:dyDescent="0.3">
      <c r="A1817" s="5">
        <v>410</v>
      </c>
      <c r="B1817" s="5" t="s">
        <v>848</v>
      </c>
      <c r="C1817" s="8" t="s">
        <v>334</v>
      </c>
      <c r="D1817" s="5" t="s">
        <v>867</v>
      </c>
      <c r="E1817" s="6" t="s">
        <v>580</v>
      </c>
      <c r="J1817" s="4"/>
      <c r="K1817" s="4"/>
      <c r="O1817" s="117">
        <v>41765</v>
      </c>
      <c r="P1817" s="88">
        <f t="shared" si="107"/>
        <v>2014</v>
      </c>
      <c r="Q1817" s="88">
        <f t="shared" si="108"/>
        <v>5</v>
      </c>
      <c r="R1817" s="88">
        <f t="shared" si="106"/>
        <v>6</v>
      </c>
      <c r="S1817" s="8" t="s">
        <v>838</v>
      </c>
      <c r="Y1817" s="11" t="s">
        <v>157</v>
      </c>
      <c r="Z1817" s="41" t="s">
        <v>158</v>
      </c>
      <c r="AA1817" s="41" t="s">
        <v>1238</v>
      </c>
      <c r="AD1817" s="41" t="s">
        <v>325</v>
      </c>
      <c r="AE1817" s="41" t="s">
        <v>390</v>
      </c>
      <c r="AF1817" s="95">
        <v>15</v>
      </c>
      <c r="AG1817" s="95" t="s">
        <v>568</v>
      </c>
      <c r="AH1817" s="41" t="s">
        <v>872</v>
      </c>
      <c r="AI1817" s="41" t="s">
        <v>283</v>
      </c>
      <c r="AK1817" s="8" t="s">
        <v>995</v>
      </c>
      <c r="AL1817" s="8" t="s">
        <v>571</v>
      </c>
      <c r="AM1817" s="41">
        <v>2.25</v>
      </c>
      <c r="AO1817" s="41">
        <v>0</v>
      </c>
      <c r="AP1817" s="41">
        <v>45</v>
      </c>
    </row>
    <row r="1818" spans="1:42" ht="12.75" hidden="1" customHeight="1" x14ac:dyDescent="0.3">
      <c r="A1818" s="5">
        <v>184</v>
      </c>
      <c r="B1818" s="5" t="s">
        <v>848</v>
      </c>
      <c r="C1818" s="8" t="s">
        <v>425</v>
      </c>
      <c r="D1818" s="5" t="s">
        <v>720</v>
      </c>
      <c r="E1818" s="8" t="s">
        <v>778</v>
      </c>
      <c r="F1818" s="41">
        <v>6599562</v>
      </c>
      <c r="G1818" s="41">
        <v>1616990</v>
      </c>
      <c r="H1818" s="5" t="s">
        <v>586</v>
      </c>
      <c r="O1818" s="117">
        <v>41824</v>
      </c>
      <c r="P1818" s="88">
        <f t="shared" si="107"/>
        <v>2014</v>
      </c>
      <c r="Q1818" s="88">
        <f t="shared" si="108"/>
        <v>7</v>
      </c>
      <c r="R1818" s="88">
        <f t="shared" si="106"/>
        <v>4</v>
      </c>
      <c r="S1818" s="8" t="s">
        <v>838</v>
      </c>
      <c r="T1818" s="6"/>
      <c r="U1818" s="25"/>
      <c r="V1818" s="25"/>
      <c r="W1818" s="25"/>
      <c r="X1818" s="4"/>
      <c r="Y1818" s="11" t="s">
        <v>157</v>
      </c>
      <c r="Z1818" s="41" t="s">
        <v>158</v>
      </c>
      <c r="AA1818" s="41" t="s">
        <v>1238</v>
      </c>
      <c r="AD1818" s="41" t="s">
        <v>325</v>
      </c>
      <c r="AF1818" s="95">
        <v>32</v>
      </c>
      <c r="AG1818" s="95">
        <v>3.2000000000000001E-2</v>
      </c>
      <c r="AH1818" s="41" t="s">
        <v>872</v>
      </c>
      <c r="AI1818" s="41" t="s">
        <v>283</v>
      </c>
      <c r="AK1818" s="8" t="s">
        <v>1033</v>
      </c>
      <c r="AL1818" s="8" t="s">
        <v>1032</v>
      </c>
      <c r="AO1818" s="41">
        <v>0</v>
      </c>
      <c r="AP1818" s="41">
        <v>5</v>
      </c>
    </row>
    <row r="1819" spans="1:42" ht="12.75" hidden="1" customHeight="1" x14ac:dyDescent="0.3">
      <c r="A1819" s="5">
        <v>185</v>
      </c>
      <c r="B1819" s="5" t="s">
        <v>848</v>
      </c>
      <c r="C1819" s="8" t="s">
        <v>425</v>
      </c>
      <c r="D1819" s="5" t="s">
        <v>720</v>
      </c>
      <c r="E1819" s="8" t="s">
        <v>779</v>
      </c>
      <c r="F1819" s="41">
        <v>6600193</v>
      </c>
      <c r="G1819" s="41">
        <v>1617346</v>
      </c>
      <c r="H1819" s="5" t="s">
        <v>586</v>
      </c>
      <c r="O1819" s="117">
        <v>41824</v>
      </c>
      <c r="P1819" s="88">
        <f t="shared" si="107"/>
        <v>2014</v>
      </c>
      <c r="Q1819" s="88">
        <f t="shared" si="108"/>
        <v>7</v>
      </c>
      <c r="R1819" s="88">
        <v>4</v>
      </c>
      <c r="S1819" s="8" t="s">
        <v>838</v>
      </c>
      <c r="T1819" s="6"/>
      <c r="U1819" s="25"/>
      <c r="V1819" s="25"/>
      <c r="W1819" s="25"/>
      <c r="X1819" s="4"/>
      <c r="Y1819" s="11" t="s">
        <v>157</v>
      </c>
      <c r="Z1819" s="41" t="s">
        <v>158</v>
      </c>
      <c r="AA1819" s="41" t="s">
        <v>1238</v>
      </c>
      <c r="AD1819" s="41" t="s">
        <v>325</v>
      </c>
      <c r="AF1819" s="95">
        <v>29</v>
      </c>
      <c r="AG1819" s="95">
        <v>2.9000000000000001E-2</v>
      </c>
      <c r="AH1819" s="41" t="s">
        <v>872</v>
      </c>
      <c r="AI1819" s="41" t="s">
        <v>283</v>
      </c>
      <c r="AK1819" s="8" t="s">
        <v>1033</v>
      </c>
      <c r="AL1819" s="8" t="s">
        <v>1032</v>
      </c>
      <c r="AO1819" s="41">
        <v>0</v>
      </c>
      <c r="AP1819" s="41">
        <v>5</v>
      </c>
    </row>
    <row r="1820" spans="1:42" ht="12.75" hidden="1" customHeight="1" x14ac:dyDescent="0.3">
      <c r="A1820" s="5">
        <v>183</v>
      </c>
      <c r="B1820" s="5" t="s">
        <v>848</v>
      </c>
      <c r="C1820" s="8" t="s">
        <v>425</v>
      </c>
      <c r="D1820" s="5" t="s">
        <v>720</v>
      </c>
      <c r="E1820" s="8" t="s">
        <v>777</v>
      </c>
      <c r="F1820" s="41">
        <v>6599117</v>
      </c>
      <c r="G1820" s="41">
        <v>1617754</v>
      </c>
      <c r="H1820" s="5" t="s">
        <v>586</v>
      </c>
      <c r="O1820" s="117">
        <v>41824</v>
      </c>
      <c r="P1820" s="88">
        <f t="shared" si="107"/>
        <v>2014</v>
      </c>
      <c r="Q1820" s="88">
        <f t="shared" si="108"/>
        <v>7</v>
      </c>
      <c r="R1820" s="88">
        <f t="shared" ref="R1820:R1833" si="109">DAY(O1820)</f>
        <v>4</v>
      </c>
      <c r="S1820" s="8" t="s">
        <v>838</v>
      </c>
      <c r="T1820" s="6"/>
      <c r="U1820" s="25"/>
      <c r="V1820" s="25"/>
      <c r="W1820" s="25"/>
      <c r="X1820" s="4"/>
      <c r="Y1820" s="11" t="s">
        <v>157</v>
      </c>
      <c r="Z1820" s="41" t="s">
        <v>158</v>
      </c>
      <c r="AA1820" s="41" t="s">
        <v>1238</v>
      </c>
      <c r="AD1820" s="41" t="s">
        <v>325</v>
      </c>
      <c r="AF1820" s="95">
        <v>180</v>
      </c>
      <c r="AG1820" s="95">
        <v>0.18</v>
      </c>
      <c r="AH1820" s="41" t="s">
        <v>872</v>
      </c>
      <c r="AI1820" s="41" t="s">
        <v>283</v>
      </c>
      <c r="AK1820" s="8" t="s">
        <v>1033</v>
      </c>
      <c r="AL1820" s="8" t="s">
        <v>1032</v>
      </c>
      <c r="AO1820" s="41">
        <v>0</v>
      </c>
      <c r="AP1820" s="41">
        <v>5</v>
      </c>
    </row>
    <row r="1821" spans="1:42" ht="12.75" hidden="1" customHeight="1" x14ac:dyDescent="0.3">
      <c r="A1821" s="5">
        <v>1274</v>
      </c>
      <c r="B1821" s="5" t="s">
        <v>848</v>
      </c>
      <c r="C1821" s="8" t="s">
        <v>18</v>
      </c>
      <c r="D1821" s="5" t="s">
        <v>858</v>
      </c>
      <c r="E1821" s="8" t="s">
        <v>19</v>
      </c>
      <c r="F1821" s="41">
        <v>6606035</v>
      </c>
      <c r="G1821" s="41">
        <v>1615620</v>
      </c>
      <c r="H1821" s="5" t="s">
        <v>586</v>
      </c>
      <c r="O1821" s="117">
        <v>42583</v>
      </c>
      <c r="P1821" s="88">
        <f t="shared" si="107"/>
        <v>2016</v>
      </c>
      <c r="Q1821" s="88">
        <f t="shared" si="108"/>
        <v>8</v>
      </c>
      <c r="R1821" s="88">
        <f t="shared" si="109"/>
        <v>1</v>
      </c>
      <c r="S1821" s="8" t="s">
        <v>838</v>
      </c>
      <c r="T1821" s="137" t="s">
        <v>838</v>
      </c>
      <c r="U1821" s="147">
        <v>1.7000000000000001E-4</v>
      </c>
      <c r="V1821" s="147">
        <v>0.27</v>
      </c>
      <c r="W1821" s="147"/>
      <c r="X1821" s="159"/>
      <c r="Y1821" s="11" t="s">
        <v>157</v>
      </c>
      <c r="Z1821" s="41" t="s">
        <v>158</v>
      </c>
      <c r="AA1821" s="41" t="s">
        <v>1238</v>
      </c>
      <c r="AD1821" s="41" t="s">
        <v>388</v>
      </c>
      <c r="AE1821" s="41" t="s">
        <v>1010</v>
      </c>
      <c r="AF1821" s="82">
        <v>5.0000000000000001E-4</v>
      </c>
      <c r="AG1821" s="82" t="s">
        <v>1010</v>
      </c>
      <c r="AH1821" s="41" t="s">
        <v>81</v>
      </c>
      <c r="AI1821" s="41" t="s">
        <v>81</v>
      </c>
      <c r="AJ1821" s="41" t="s">
        <v>585</v>
      </c>
      <c r="AK1821" s="8" t="s">
        <v>1087</v>
      </c>
      <c r="AL1821" s="8" t="s">
        <v>412</v>
      </c>
      <c r="AM1821" s="41">
        <v>0</v>
      </c>
      <c r="AN1821" s="41">
        <v>2</v>
      </c>
    </row>
    <row r="1822" spans="1:42" ht="12.75" hidden="1" customHeight="1" x14ac:dyDescent="0.3">
      <c r="A1822" s="5">
        <v>1275</v>
      </c>
      <c r="B1822" s="5" t="s">
        <v>848</v>
      </c>
      <c r="C1822" s="8" t="s">
        <v>425</v>
      </c>
      <c r="D1822" s="5" t="s">
        <v>720</v>
      </c>
      <c r="E1822" s="8" t="s">
        <v>19</v>
      </c>
      <c r="F1822" s="41">
        <v>6599695</v>
      </c>
      <c r="G1822" s="41">
        <v>1617290</v>
      </c>
      <c r="H1822" s="5" t="s">
        <v>586</v>
      </c>
      <c r="O1822" s="117">
        <v>42584</v>
      </c>
      <c r="P1822" s="88">
        <f t="shared" si="107"/>
        <v>2016</v>
      </c>
      <c r="Q1822" s="88">
        <f t="shared" si="108"/>
        <v>8</v>
      </c>
      <c r="R1822" s="88">
        <f t="shared" si="109"/>
        <v>2</v>
      </c>
      <c r="S1822" s="8" t="s">
        <v>838</v>
      </c>
      <c r="T1822" s="137" t="s">
        <v>838</v>
      </c>
      <c r="U1822" s="147">
        <v>1.7000000000000001E-4</v>
      </c>
      <c r="V1822" s="147">
        <v>0.27</v>
      </c>
      <c r="W1822" s="147"/>
      <c r="X1822" s="159"/>
      <c r="Y1822" s="11" t="s">
        <v>157</v>
      </c>
      <c r="Z1822" s="41" t="s">
        <v>158</v>
      </c>
      <c r="AA1822" s="41" t="s">
        <v>1238</v>
      </c>
      <c r="AD1822" s="41" t="s">
        <v>388</v>
      </c>
      <c r="AE1822" s="41" t="s">
        <v>1010</v>
      </c>
      <c r="AF1822" s="82">
        <v>5.0000000000000001E-4</v>
      </c>
      <c r="AG1822" s="82" t="s">
        <v>1010</v>
      </c>
      <c r="AH1822" s="41" t="s">
        <v>81</v>
      </c>
      <c r="AI1822" s="41" t="s">
        <v>81</v>
      </c>
      <c r="AJ1822" s="41" t="s">
        <v>585</v>
      </c>
      <c r="AK1822" s="8" t="s">
        <v>1087</v>
      </c>
      <c r="AL1822" s="8" t="s">
        <v>412</v>
      </c>
      <c r="AM1822" s="41">
        <v>0</v>
      </c>
      <c r="AN1822" s="41">
        <v>2</v>
      </c>
    </row>
    <row r="1823" spans="1:42" ht="12.75" hidden="1" customHeight="1" x14ac:dyDescent="0.3">
      <c r="A1823" s="5">
        <v>1285</v>
      </c>
      <c r="B1823" s="5" t="s">
        <v>848</v>
      </c>
      <c r="C1823" s="8" t="s">
        <v>284</v>
      </c>
      <c r="D1823" s="5" t="s">
        <v>857</v>
      </c>
      <c r="E1823" s="8" t="s">
        <v>1078</v>
      </c>
      <c r="F1823" s="41">
        <v>6597300</v>
      </c>
      <c r="G1823" s="41">
        <v>1619975</v>
      </c>
      <c r="H1823" s="5" t="s">
        <v>586</v>
      </c>
      <c r="O1823" s="117">
        <v>42604</v>
      </c>
      <c r="P1823" s="88">
        <f t="shared" si="107"/>
        <v>2016</v>
      </c>
      <c r="Q1823" s="88">
        <f t="shared" si="108"/>
        <v>8</v>
      </c>
      <c r="R1823" s="88">
        <f t="shared" si="109"/>
        <v>22</v>
      </c>
      <c r="S1823" s="8" t="s">
        <v>838</v>
      </c>
      <c r="T1823" s="137" t="s">
        <v>838</v>
      </c>
      <c r="U1823" s="147">
        <v>1.7000000000000001E-4</v>
      </c>
      <c r="V1823" s="147">
        <v>0.27</v>
      </c>
      <c r="W1823" s="147"/>
      <c r="X1823" s="159"/>
      <c r="Y1823" s="11" t="s">
        <v>157</v>
      </c>
      <c r="Z1823" s="41" t="s">
        <v>158</v>
      </c>
      <c r="AA1823" s="41" t="s">
        <v>1238</v>
      </c>
      <c r="AD1823" s="41" t="s">
        <v>388</v>
      </c>
      <c r="AE1823" s="41" t="s">
        <v>393</v>
      </c>
      <c r="AF1823" s="82">
        <v>5.0000000000000001E-4</v>
      </c>
      <c r="AG1823" s="82" t="s">
        <v>393</v>
      </c>
      <c r="AH1823" s="41" t="s">
        <v>81</v>
      </c>
      <c r="AI1823" s="41" t="s">
        <v>81</v>
      </c>
      <c r="AJ1823" s="41" t="s">
        <v>585</v>
      </c>
      <c r="AK1823" s="8" t="s">
        <v>1087</v>
      </c>
      <c r="AL1823" s="8" t="s">
        <v>412</v>
      </c>
      <c r="AM1823" s="41">
        <v>0.5</v>
      </c>
      <c r="AN1823" s="41">
        <v>0.5</v>
      </c>
    </row>
    <row r="1824" spans="1:42" ht="12.75" hidden="1" customHeight="1" x14ac:dyDescent="0.3">
      <c r="A1824" s="5">
        <v>1286</v>
      </c>
      <c r="B1824" s="5" t="s">
        <v>848</v>
      </c>
      <c r="C1824" s="8" t="s">
        <v>559</v>
      </c>
      <c r="D1824" s="5" t="s">
        <v>865</v>
      </c>
      <c r="E1824" s="8" t="s">
        <v>19</v>
      </c>
      <c r="O1824" s="117">
        <v>42613</v>
      </c>
      <c r="P1824" s="88">
        <f t="shared" si="107"/>
        <v>2016</v>
      </c>
      <c r="Q1824" s="88">
        <f t="shared" si="108"/>
        <v>8</v>
      </c>
      <c r="R1824" s="88">
        <f t="shared" si="109"/>
        <v>31</v>
      </c>
      <c r="S1824" s="8" t="s">
        <v>838</v>
      </c>
      <c r="T1824" s="137" t="s">
        <v>838</v>
      </c>
      <c r="U1824" s="147">
        <v>1.7000000000000001E-4</v>
      </c>
      <c r="V1824" s="147">
        <v>0.27</v>
      </c>
      <c r="W1824" s="147"/>
      <c r="X1824" s="159"/>
      <c r="Y1824" s="11" t="s">
        <v>157</v>
      </c>
      <c r="Z1824" s="41" t="s">
        <v>158</v>
      </c>
      <c r="AA1824" s="41" t="s">
        <v>1238</v>
      </c>
      <c r="AD1824" s="41" t="s">
        <v>388</v>
      </c>
      <c r="AE1824" s="41" t="s">
        <v>1010</v>
      </c>
      <c r="AF1824" s="82">
        <v>5.0000000000000001E-4</v>
      </c>
      <c r="AG1824" s="82" t="s">
        <v>1010</v>
      </c>
      <c r="AH1824" s="41" t="s">
        <v>81</v>
      </c>
      <c r="AI1824" s="41" t="s">
        <v>81</v>
      </c>
      <c r="AJ1824" s="41" t="s">
        <v>585</v>
      </c>
      <c r="AK1824" s="8" t="s">
        <v>1088</v>
      </c>
      <c r="AL1824" s="8" t="s">
        <v>412</v>
      </c>
      <c r="AM1824" s="41">
        <v>0</v>
      </c>
      <c r="AN1824" s="41">
        <v>4</v>
      </c>
    </row>
    <row r="1825" spans="1:52" ht="12.75" hidden="1" customHeight="1" x14ac:dyDescent="0.3">
      <c r="A1825" s="5">
        <v>1287</v>
      </c>
      <c r="B1825" s="5" t="s">
        <v>848</v>
      </c>
      <c r="C1825" s="8" t="s">
        <v>68</v>
      </c>
      <c r="D1825" s="5" t="s">
        <v>252</v>
      </c>
      <c r="E1825" s="8" t="s">
        <v>1079</v>
      </c>
      <c r="F1825" s="41">
        <v>6606916</v>
      </c>
      <c r="G1825" s="41">
        <v>1619762</v>
      </c>
      <c r="H1825" s="5" t="s">
        <v>586</v>
      </c>
      <c r="O1825" s="117">
        <v>42618</v>
      </c>
      <c r="P1825" s="88">
        <f t="shared" si="107"/>
        <v>2016</v>
      </c>
      <c r="Q1825" s="88">
        <f t="shared" si="108"/>
        <v>9</v>
      </c>
      <c r="R1825" s="88">
        <f t="shared" si="109"/>
        <v>5</v>
      </c>
      <c r="S1825" s="8" t="s">
        <v>838</v>
      </c>
      <c r="T1825" s="137" t="s">
        <v>838</v>
      </c>
      <c r="U1825" s="147">
        <v>1.7000000000000001E-4</v>
      </c>
      <c r="V1825" s="147">
        <v>0.27</v>
      </c>
      <c r="W1825" s="147"/>
      <c r="X1825" s="159"/>
      <c r="Y1825" s="11" t="s">
        <v>157</v>
      </c>
      <c r="Z1825" s="41" t="s">
        <v>158</v>
      </c>
      <c r="AA1825" s="41" t="s">
        <v>1238</v>
      </c>
      <c r="AD1825" s="41" t="s">
        <v>388</v>
      </c>
      <c r="AE1825" s="41" t="s">
        <v>1010</v>
      </c>
      <c r="AF1825" s="82">
        <v>5.0000000000000001E-4</v>
      </c>
      <c r="AG1825" s="82" t="s">
        <v>1010</v>
      </c>
      <c r="AH1825" s="41" t="s">
        <v>81</v>
      </c>
      <c r="AI1825" s="41" t="s">
        <v>81</v>
      </c>
      <c r="AJ1825" s="41" t="s">
        <v>585</v>
      </c>
      <c r="AK1825" s="8" t="s">
        <v>1087</v>
      </c>
      <c r="AL1825" s="8" t="s">
        <v>412</v>
      </c>
      <c r="AM1825" s="41">
        <v>0.5</v>
      </c>
      <c r="AN1825" s="41">
        <v>0.5</v>
      </c>
    </row>
    <row r="1826" spans="1:52" ht="12.75" hidden="1" customHeight="1" x14ac:dyDescent="0.3">
      <c r="A1826" s="5">
        <v>480</v>
      </c>
      <c r="B1826" s="5" t="s">
        <v>848</v>
      </c>
      <c r="C1826" s="8" t="s">
        <v>68</v>
      </c>
      <c r="D1826" s="5" t="s">
        <v>252</v>
      </c>
      <c r="F1826" s="41">
        <v>6607629</v>
      </c>
      <c r="G1826" s="41">
        <v>1620008</v>
      </c>
      <c r="H1826" s="5" t="s">
        <v>586</v>
      </c>
      <c r="O1826" s="117">
        <v>38718</v>
      </c>
      <c r="P1826" s="88">
        <f t="shared" si="107"/>
        <v>2006</v>
      </c>
      <c r="Q1826" s="88">
        <f t="shared" si="108"/>
        <v>1</v>
      </c>
      <c r="R1826" s="88">
        <f t="shared" si="109"/>
        <v>1</v>
      </c>
      <c r="S1826" s="8" t="s">
        <v>838</v>
      </c>
      <c r="T1826" s="8" t="s">
        <v>838</v>
      </c>
      <c r="U1826" s="41">
        <v>1.7000000000000001E-2</v>
      </c>
      <c r="Y1826" s="11" t="s">
        <v>153</v>
      </c>
      <c r="Z1826" s="41" t="s">
        <v>154</v>
      </c>
      <c r="AA1826" s="41" t="s">
        <v>374</v>
      </c>
      <c r="AD1826" s="41" t="s">
        <v>388</v>
      </c>
      <c r="AF1826" s="82">
        <v>1.5999999999999999E-5</v>
      </c>
      <c r="AG1826" s="82">
        <v>1.6E-2</v>
      </c>
      <c r="AH1826" s="41" t="s">
        <v>81</v>
      </c>
      <c r="AI1826" s="41" t="s">
        <v>175</v>
      </c>
      <c r="AK1826" s="8" t="s">
        <v>82</v>
      </c>
      <c r="AL1826" s="8" t="s">
        <v>527</v>
      </c>
      <c r="AM1826" s="41">
        <v>0.5</v>
      </c>
      <c r="AO1826" s="41" t="s">
        <v>19</v>
      </c>
      <c r="AP1826" s="41" t="s">
        <v>19</v>
      </c>
      <c r="AQ1826" s="41" t="s">
        <v>190</v>
      </c>
      <c r="AR1826" s="41" t="s">
        <v>19</v>
      </c>
      <c r="AS1826" s="41" t="s">
        <v>19</v>
      </c>
      <c r="AT1826" s="41" t="s">
        <v>19</v>
      </c>
      <c r="AU1826" s="41" t="s">
        <v>19</v>
      </c>
      <c r="AV1826" s="41" t="s">
        <v>19</v>
      </c>
      <c r="AW1826" s="41" t="s">
        <v>19</v>
      </c>
      <c r="AX1826" s="41" t="s">
        <v>19</v>
      </c>
      <c r="AY1826" s="41" t="s">
        <v>19</v>
      </c>
      <c r="AZ1826" s="41" t="s">
        <v>19</v>
      </c>
    </row>
    <row r="1827" spans="1:52" ht="12.75" hidden="1" customHeight="1" x14ac:dyDescent="0.3">
      <c r="A1827" s="5">
        <v>480</v>
      </c>
      <c r="B1827" s="5" t="s">
        <v>848</v>
      </c>
      <c r="C1827" s="8" t="s">
        <v>68</v>
      </c>
      <c r="D1827" s="5" t="s">
        <v>252</v>
      </c>
      <c r="F1827" s="41">
        <v>6607629</v>
      </c>
      <c r="G1827" s="41">
        <v>1620008</v>
      </c>
      <c r="H1827" s="5" t="s">
        <v>586</v>
      </c>
      <c r="O1827" s="117">
        <v>38718</v>
      </c>
      <c r="P1827" s="88">
        <f t="shared" si="107"/>
        <v>2006</v>
      </c>
      <c r="Q1827" s="88">
        <f t="shared" si="108"/>
        <v>1</v>
      </c>
      <c r="R1827" s="88">
        <f t="shared" si="109"/>
        <v>1</v>
      </c>
      <c r="S1827" s="8" t="s">
        <v>838</v>
      </c>
      <c r="T1827" s="8" t="s">
        <v>838</v>
      </c>
      <c r="U1827" s="41">
        <v>1.7000000000000001E-2</v>
      </c>
      <c r="Y1827" s="11" t="s">
        <v>153</v>
      </c>
      <c r="Z1827" s="41" t="s">
        <v>154</v>
      </c>
      <c r="AA1827" s="41" t="s">
        <v>374</v>
      </c>
      <c r="AD1827" s="41" t="s">
        <v>388</v>
      </c>
      <c r="AE1827" s="41" t="s">
        <v>62</v>
      </c>
      <c r="AF1827" s="82">
        <v>5.0000000000000001E-3</v>
      </c>
      <c r="AG1827" s="82" t="s">
        <v>62</v>
      </c>
      <c r="AH1827" s="41" t="s">
        <v>81</v>
      </c>
      <c r="AI1827" s="41" t="s">
        <v>81</v>
      </c>
      <c r="AJ1827" s="41" t="s">
        <v>415</v>
      </c>
      <c r="AK1827" s="8" t="s">
        <v>82</v>
      </c>
      <c r="AL1827" s="8" t="s">
        <v>527</v>
      </c>
      <c r="AM1827" s="41">
        <v>0.5</v>
      </c>
      <c r="AO1827" s="41" t="s">
        <v>19</v>
      </c>
      <c r="AP1827" s="41" t="s">
        <v>19</v>
      </c>
      <c r="AQ1827" s="41" t="s">
        <v>189</v>
      </c>
      <c r="AR1827" s="41" t="s">
        <v>19</v>
      </c>
      <c r="AS1827" s="41" t="s">
        <v>19</v>
      </c>
      <c r="AT1827" s="41" t="s">
        <v>19</v>
      </c>
      <c r="AU1827" s="41" t="s">
        <v>19</v>
      </c>
      <c r="AV1827" s="41" t="s">
        <v>19</v>
      </c>
      <c r="AW1827" s="41" t="s">
        <v>19</v>
      </c>
      <c r="AX1827" s="41" t="s">
        <v>19</v>
      </c>
      <c r="AY1827" s="41" t="s">
        <v>19</v>
      </c>
      <c r="AZ1827" s="41" t="s">
        <v>19</v>
      </c>
    </row>
    <row r="1828" spans="1:52" ht="12.75" hidden="1" customHeight="1" x14ac:dyDescent="0.3">
      <c r="A1828" s="5">
        <v>480</v>
      </c>
      <c r="B1828" s="5" t="s">
        <v>848</v>
      </c>
      <c r="C1828" s="8" t="s">
        <v>68</v>
      </c>
      <c r="D1828" s="5" t="s">
        <v>252</v>
      </c>
      <c r="F1828" s="41">
        <v>6607629</v>
      </c>
      <c r="G1828" s="41">
        <v>1620008</v>
      </c>
      <c r="H1828" s="5" t="s">
        <v>586</v>
      </c>
      <c r="O1828" s="117">
        <v>38718</v>
      </c>
      <c r="P1828" s="88">
        <f t="shared" si="107"/>
        <v>2006</v>
      </c>
      <c r="Q1828" s="88">
        <f t="shared" si="108"/>
        <v>1</v>
      </c>
      <c r="R1828" s="88">
        <f t="shared" si="109"/>
        <v>1</v>
      </c>
      <c r="S1828" s="8" t="s">
        <v>838</v>
      </c>
      <c r="T1828" s="8" t="s">
        <v>838</v>
      </c>
      <c r="U1828" s="41">
        <v>1.7000000000000001E-2</v>
      </c>
      <c r="Y1828" s="11" t="s">
        <v>153</v>
      </c>
      <c r="Z1828" s="41" t="s">
        <v>154</v>
      </c>
      <c r="AA1828" s="41" t="s">
        <v>374</v>
      </c>
      <c r="AD1828" s="41" t="s">
        <v>388</v>
      </c>
      <c r="AE1828" s="41" t="s">
        <v>62</v>
      </c>
      <c r="AF1828" s="82">
        <v>5.0000000000000001E-3</v>
      </c>
      <c r="AG1828" s="82" t="s">
        <v>62</v>
      </c>
      <c r="AH1828" s="41" t="s">
        <v>81</v>
      </c>
      <c r="AI1828" s="41" t="s">
        <v>81</v>
      </c>
      <c r="AJ1828" s="41" t="s">
        <v>585</v>
      </c>
      <c r="AK1828" s="8" t="s">
        <v>82</v>
      </c>
      <c r="AL1828" s="8" t="s">
        <v>527</v>
      </c>
      <c r="AM1828" s="41">
        <v>0.5</v>
      </c>
      <c r="AO1828" s="41" t="s">
        <v>19</v>
      </c>
      <c r="AP1828" s="41" t="s">
        <v>19</v>
      </c>
      <c r="AQ1828" s="41" t="s">
        <v>83</v>
      </c>
      <c r="AR1828" s="41" t="s">
        <v>19</v>
      </c>
      <c r="AS1828" s="41" t="s">
        <v>19</v>
      </c>
      <c r="AT1828" s="41" t="s">
        <v>19</v>
      </c>
      <c r="AU1828" s="41" t="s">
        <v>19</v>
      </c>
      <c r="AV1828" s="41" t="s">
        <v>19</v>
      </c>
      <c r="AW1828" s="41" t="s">
        <v>19</v>
      </c>
      <c r="AX1828" s="41" t="s">
        <v>19</v>
      </c>
      <c r="AY1828" s="41" t="s">
        <v>19</v>
      </c>
      <c r="AZ1828" s="41" t="s">
        <v>19</v>
      </c>
    </row>
    <row r="1829" spans="1:52" ht="12.75" hidden="1" customHeight="1" x14ac:dyDescent="0.3">
      <c r="A1829" s="5">
        <v>396</v>
      </c>
      <c r="B1829" s="5" t="s">
        <v>848</v>
      </c>
      <c r="C1829" s="8" t="s">
        <v>334</v>
      </c>
      <c r="D1829" s="5" t="s">
        <v>867</v>
      </c>
      <c r="E1829" s="8" t="s">
        <v>761</v>
      </c>
      <c r="F1829" s="41">
        <v>6594876</v>
      </c>
      <c r="G1829" s="41">
        <v>1622792</v>
      </c>
      <c r="H1829" s="5" t="s">
        <v>586</v>
      </c>
      <c r="O1829" s="117">
        <v>39391</v>
      </c>
      <c r="P1829" s="88">
        <f t="shared" si="107"/>
        <v>2007</v>
      </c>
      <c r="Q1829" s="88">
        <f t="shared" si="108"/>
        <v>11</v>
      </c>
      <c r="R1829" s="88">
        <f t="shared" si="109"/>
        <v>5</v>
      </c>
      <c r="S1829" s="8" t="s">
        <v>838</v>
      </c>
      <c r="Y1829" s="11" t="s">
        <v>153</v>
      </c>
      <c r="Z1829" s="41" t="s">
        <v>154</v>
      </c>
      <c r="AA1829" s="41" t="s">
        <v>374</v>
      </c>
      <c r="AD1829" s="41" t="s">
        <v>325</v>
      </c>
      <c r="AE1829" s="41" t="s">
        <v>886</v>
      </c>
      <c r="AF1829" s="95">
        <v>100</v>
      </c>
      <c r="AG1829" s="95" t="s">
        <v>644</v>
      </c>
      <c r="AH1829" s="41" t="s">
        <v>872</v>
      </c>
      <c r="AI1829" s="41" t="s">
        <v>283</v>
      </c>
      <c r="AK1829" s="8" t="s">
        <v>996</v>
      </c>
      <c r="AL1829" s="8" t="s">
        <v>414</v>
      </c>
      <c r="AO1829" s="41">
        <v>0</v>
      </c>
      <c r="AP1829" s="41">
        <v>10</v>
      </c>
    </row>
    <row r="1830" spans="1:52" ht="12.75" hidden="1" customHeight="1" x14ac:dyDescent="0.3">
      <c r="A1830" s="5">
        <v>395</v>
      </c>
      <c r="B1830" s="5" t="s">
        <v>848</v>
      </c>
      <c r="C1830" s="8" t="s">
        <v>334</v>
      </c>
      <c r="D1830" s="5" t="s">
        <v>867</v>
      </c>
      <c r="E1830" s="8" t="s">
        <v>760</v>
      </c>
      <c r="F1830" s="41">
        <v>6595004</v>
      </c>
      <c r="G1830" s="41">
        <v>1622915</v>
      </c>
      <c r="H1830" s="5" t="s">
        <v>586</v>
      </c>
      <c r="O1830" s="117">
        <v>39391</v>
      </c>
      <c r="P1830" s="88">
        <f t="shared" si="107"/>
        <v>2007</v>
      </c>
      <c r="Q1830" s="88">
        <f t="shared" si="108"/>
        <v>11</v>
      </c>
      <c r="R1830" s="88">
        <f t="shared" si="109"/>
        <v>5</v>
      </c>
      <c r="S1830" s="8" t="s">
        <v>838</v>
      </c>
      <c r="Y1830" s="11" t="s">
        <v>153</v>
      </c>
      <c r="Z1830" s="41" t="s">
        <v>154</v>
      </c>
      <c r="AA1830" s="41" t="s">
        <v>374</v>
      </c>
      <c r="AD1830" s="41" t="s">
        <v>325</v>
      </c>
      <c r="AE1830" s="41" t="s">
        <v>886</v>
      </c>
      <c r="AF1830" s="95">
        <v>100</v>
      </c>
      <c r="AG1830" s="95" t="s">
        <v>644</v>
      </c>
      <c r="AH1830" s="41" t="s">
        <v>872</v>
      </c>
      <c r="AI1830" s="41" t="s">
        <v>283</v>
      </c>
      <c r="AK1830" s="8" t="s">
        <v>996</v>
      </c>
      <c r="AL1830" s="8" t="s">
        <v>414</v>
      </c>
      <c r="AO1830" s="41">
        <v>0</v>
      </c>
      <c r="AP1830" s="41">
        <v>10</v>
      </c>
    </row>
    <row r="1831" spans="1:52" ht="12.75" hidden="1" customHeight="1" x14ac:dyDescent="0.3">
      <c r="A1831" s="5">
        <v>398</v>
      </c>
      <c r="B1831" s="5" t="s">
        <v>848</v>
      </c>
      <c r="C1831" s="8" t="s">
        <v>334</v>
      </c>
      <c r="D1831" s="5" t="s">
        <v>867</v>
      </c>
      <c r="E1831" s="8" t="s">
        <v>763</v>
      </c>
      <c r="F1831" s="41">
        <v>6595084</v>
      </c>
      <c r="G1831" s="41">
        <v>1622946</v>
      </c>
      <c r="H1831" s="5" t="s">
        <v>586</v>
      </c>
      <c r="O1831" s="117">
        <v>39391</v>
      </c>
      <c r="P1831" s="88">
        <f t="shared" si="107"/>
        <v>2007</v>
      </c>
      <c r="Q1831" s="88">
        <f t="shared" si="108"/>
        <v>11</v>
      </c>
      <c r="R1831" s="88">
        <f t="shared" si="109"/>
        <v>5</v>
      </c>
      <c r="S1831" s="8" t="s">
        <v>838</v>
      </c>
      <c r="Y1831" s="11" t="s">
        <v>153</v>
      </c>
      <c r="Z1831" s="41" t="s">
        <v>154</v>
      </c>
      <c r="AA1831" s="41" t="s">
        <v>374</v>
      </c>
      <c r="AD1831" s="41" t="s">
        <v>325</v>
      </c>
      <c r="AE1831" s="41" t="s">
        <v>886</v>
      </c>
      <c r="AF1831" s="95">
        <v>100</v>
      </c>
      <c r="AG1831" s="95" t="s">
        <v>644</v>
      </c>
      <c r="AH1831" s="41" t="s">
        <v>872</v>
      </c>
      <c r="AI1831" s="41" t="s">
        <v>283</v>
      </c>
      <c r="AK1831" s="8" t="s">
        <v>996</v>
      </c>
      <c r="AL1831" s="8" t="s">
        <v>414</v>
      </c>
      <c r="AO1831" s="41">
        <v>0</v>
      </c>
      <c r="AP1831" s="41">
        <v>10</v>
      </c>
    </row>
    <row r="1832" spans="1:52" ht="12.75" hidden="1" customHeight="1" x14ac:dyDescent="0.3">
      <c r="A1832" s="5">
        <v>397</v>
      </c>
      <c r="B1832" s="5" t="s">
        <v>848</v>
      </c>
      <c r="C1832" s="8" t="s">
        <v>334</v>
      </c>
      <c r="D1832" s="5" t="s">
        <v>867</v>
      </c>
      <c r="E1832" s="8" t="s">
        <v>762</v>
      </c>
      <c r="F1832" s="41">
        <v>6594879</v>
      </c>
      <c r="G1832" s="41">
        <v>1623028</v>
      </c>
      <c r="H1832" s="5" t="s">
        <v>586</v>
      </c>
      <c r="O1832" s="117">
        <v>39391</v>
      </c>
      <c r="P1832" s="88">
        <f t="shared" si="107"/>
        <v>2007</v>
      </c>
      <c r="Q1832" s="88">
        <f t="shared" si="108"/>
        <v>11</v>
      </c>
      <c r="R1832" s="88">
        <f t="shared" si="109"/>
        <v>5</v>
      </c>
      <c r="S1832" s="8" t="s">
        <v>838</v>
      </c>
      <c r="Y1832" s="11" t="s">
        <v>153</v>
      </c>
      <c r="Z1832" s="41" t="s">
        <v>154</v>
      </c>
      <c r="AA1832" s="41" t="s">
        <v>374</v>
      </c>
      <c r="AD1832" s="41" t="s">
        <v>325</v>
      </c>
      <c r="AE1832" s="41" t="s">
        <v>886</v>
      </c>
      <c r="AF1832" s="95">
        <v>100</v>
      </c>
      <c r="AG1832" s="95" t="s">
        <v>644</v>
      </c>
      <c r="AH1832" s="41" t="s">
        <v>872</v>
      </c>
      <c r="AI1832" s="41" t="s">
        <v>283</v>
      </c>
      <c r="AK1832" s="8" t="s">
        <v>996</v>
      </c>
      <c r="AL1832" s="8" t="s">
        <v>414</v>
      </c>
      <c r="AO1832" s="41">
        <v>0</v>
      </c>
      <c r="AP1832" s="41">
        <v>10</v>
      </c>
    </row>
    <row r="1833" spans="1:52" ht="12.75" hidden="1" customHeight="1" x14ac:dyDescent="0.3">
      <c r="A1833" s="5">
        <v>524</v>
      </c>
      <c r="B1833" s="5" t="s">
        <v>848</v>
      </c>
      <c r="C1833" s="8" t="s">
        <v>284</v>
      </c>
      <c r="D1833" s="5" t="s">
        <v>857</v>
      </c>
      <c r="E1833" s="8">
        <v>2</v>
      </c>
      <c r="F1833" s="41">
        <v>6596590</v>
      </c>
      <c r="G1833" s="41">
        <v>1620370</v>
      </c>
      <c r="H1833" s="5" t="s">
        <v>586</v>
      </c>
      <c r="O1833" s="117">
        <v>39448</v>
      </c>
      <c r="P1833" s="88">
        <f t="shared" si="107"/>
        <v>2008</v>
      </c>
      <c r="Q1833" s="88">
        <f t="shared" si="108"/>
        <v>1</v>
      </c>
      <c r="R1833" s="88">
        <f t="shared" si="109"/>
        <v>1</v>
      </c>
      <c r="S1833" s="8" t="s">
        <v>838</v>
      </c>
      <c r="T1833" s="8" t="s">
        <v>838</v>
      </c>
      <c r="U1833" s="41">
        <v>1.7000000000000001E-2</v>
      </c>
      <c r="Y1833" s="11" t="s">
        <v>153</v>
      </c>
      <c r="Z1833" s="41" t="s">
        <v>154</v>
      </c>
      <c r="AA1833" s="41" t="s">
        <v>374</v>
      </c>
      <c r="AD1833" s="41" t="s">
        <v>388</v>
      </c>
      <c r="AE1833" s="41" t="s">
        <v>62</v>
      </c>
      <c r="AF1833" s="82">
        <v>5.0000000000000001E-3</v>
      </c>
      <c r="AG1833" s="82" t="s">
        <v>62</v>
      </c>
      <c r="AH1833" s="41" t="s">
        <v>81</v>
      </c>
      <c r="AI1833" s="41" t="s">
        <v>81</v>
      </c>
      <c r="AK1833" s="8" t="s">
        <v>277</v>
      </c>
      <c r="AL1833" s="8" t="s">
        <v>527</v>
      </c>
      <c r="AM1833" s="41" t="s">
        <v>19</v>
      </c>
      <c r="AO1833" s="41" t="s">
        <v>19</v>
      </c>
      <c r="AP1833" s="41" t="s">
        <v>19</v>
      </c>
      <c r="AQ1833" s="41" t="s">
        <v>253</v>
      </c>
      <c r="AR1833" s="41" t="s">
        <v>19</v>
      </c>
      <c r="AS1833" s="41" t="s">
        <v>19</v>
      </c>
      <c r="AT1833" s="41" t="s">
        <v>19</v>
      </c>
      <c r="AU1833" s="41" t="s">
        <v>19</v>
      </c>
      <c r="AV1833" s="41" t="s">
        <v>19</v>
      </c>
      <c r="AW1833" s="41" t="s">
        <v>19</v>
      </c>
      <c r="AX1833" s="41" t="s">
        <v>19</v>
      </c>
      <c r="AY1833" s="41" t="s">
        <v>19</v>
      </c>
      <c r="AZ1833" s="41" t="s">
        <v>19</v>
      </c>
    </row>
    <row r="1834" spans="1:52" ht="12.75" hidden="1" customHeight="1" x14ac:dyDescent="0.3">
      <c r="A1834" s="5">
        <v>1161</v>
      </c>
      <c r="B1834" s="5" t="s">
        <v>849</v>
      </c>
      <c r="C1834" s="8" t="s">
        <v>592</v>
      </c>
      <c r="D1834" s="5" t="s">
        <v>736</v>
      </c>
      <c r="E1834" s="8" t="s">
        <v>741</v>
      </c>
      <c r="F1834" s="41">
        <v>6605574</v>
      </c>
      <c r="G1834" s="41">
        <v>1617697</v>
      </c>
      <c r="H1834" s="5" t="s">
        <v>586</v>
      </c>
      <c r="K1834" s="5" t="s">
        <v>738</v>
      </c>
      <c r="O1834" s="117">
        <v>39790</v>
      </c>
      <c r="P1834" s="88">
        <f t="shared" si="107"/>
        <v>2008</v>
      </c>
      <c r="Q1834" s="88">
        <f t="shared" si="108"/>
        <v>12</v>
      </c>
      <c r="R1834" s="79">
        <v>8</v>
      </c>
      <c r="S1834" s="8" t="s">
        <v>838</v>
      </c>
      <c r="T1834" s="8" t="s">
        <v>838</v>
      </c>
      <c r="U1834" s="41">
        <v>1.7000000000000001E-2</v>
      </c>
      <c r="Y1834" s="11" t="s">
        <v>153</v>
      </c>
      <c r="Z1834" s="41" t="s">
        <v>154</v>
      </c>
      <c r="AA1834" s="41" t="s">
        <v>374</v>
      </c>
      <c r="AD1834" s="41" t="s">
        <v>388</v>
      </c>
      <c r="AE1834" s="41" t="s">
        <v>525</v>
      </c>
      <c r="AF1834" s="82">
        <v>0.05</v>
      </c>
      <c r="AG1834" s="82" t="s">
        <v>525</v>
      </c>
      <c r="AH1834" s="41" t="s">
        <v>81</v>
      </c>
      <c r="AI1834" s="41" t="s">
        <v>81</v>
      </c>
      <c r="AK1834" s="8" t="s">
        <v>744</v>
      </c>
      <c r="AL1834" s="8" t="s">
        <v>414</v>
      </c>
    </row>
    <row r="1835" spans="1:52" ht="12.75" hidden="1" customHeight="1" x14ac:dyDescent="0.3">
      <c r="A1835" s="5">
        <v>1172</v>
      </c>
      <c r="B1835" s="5" t="s">
        <v>849</v>
      </c>
      <c r="C1835" s="8" t="s">
        <v>592</v>
      </c>
      <c r="D1835" s="5" t="s">
        <v>736</v>
      </c>
      <c r="E1835" s="8" t="s">
        <v>740</v>
      </c>
      <c r="F1835" s="41">
        <v>6605412</v>
      </c>
      <c r="G1835" s="41">
        <v>1617727</v>
      </c>
      <c r="H1835" s="5" t="s">
        <v>586</v>
      </c>
      <c r="K1835" s="5" t="s">
        <v>738</v>
      </c>
      <c r="O1835" s="117">
        <v>39790</v>
      </c>
      <c r="P1835" s="88">
        <f t="shared" si="107"/>
        <v>2008</v>
      </c>
      <c r="Q1835" s="88">
        <f t="shared" si="108"/>
        <v>12</v>
      </c>
      <c r="R1835" s="79">
        <v>8</v>
      </c>
      <c r="S1835" s="8" t="s">
        <v>838</v>
      </c>
      <c r="T1835" s="8" t="s">
        <v>838</v>
      </c>
      <c r="U1835" s="41">
        <v>1.7000000000000001E-2</v>
      </c>
      <c r="Y1835" s="11" t="s">
        <v>153</v>
      </c>
      <c r="Z1835" s="41" t="s">
        <v>154</v>
      </c>
      <c r="AA1835" s="41" t="s">
        <v>374</v>
      </c>
      <c r="AD1835" s="41" t="s">
        <v>388</v>
      </c>
      <c r="AE1835" s="41" t="s">
        <v>525</v>
      </c>
      <c r="AF1835" s="82">
        <v>0.05</v>
      </c>
      <c r="AG1835" s="82" t="s">
        <v>525</v>
      </c>
      <c r="AH1835" s="41" t="s">
        <v>81</v>
      </c>
      <c r="AI1835" s="41" t="s">
        <v>81</v>
      </c>
      <c r="AK1835" s="8" t="s">
        <v>744</v>
      </c>
      <c r="AL1835" s="8" t="s">
        <v>414</v>
      </c>
    </row>
    <row r="1836" spans="1:52" ht="12.75" hidden="1" customHeight="1" x14ac:dyDescent="0.3">
      <c r="A1836" s="5">
        <v>1160</v>
      </c>
      <c r="B1836" s="5" t="s">
        <v>849</v>
      </c>
      <c r="C1836" s="8" t="s">
        <v>592</v>
      </c>
      <c r="D1836" s="5" t="s">
        <v>736</v>
      </c>
      <c r="E1836" s="8" t="s">
        <v>739</v>
      </c>
      <c r="F1836" s="41">
        <v>6605663</v>
      </c>
      <c r="G1836" s="41">
        <v>1618267</v>
      </c>
      <c r="H1836" s="5" t="s">
        <v>586</v>
      </c>
      <c r="K1836" s="5" t="s">
        <v>738</v>
      </c>
      <c r="O1836" s="117">
        <v>39790</v>
      </c>
      <c r="P1836" s="88">
        <f t="shared" si="107"/>
        <v>2008</v>
      </c>
      <c r="Q1836" s="88">
        <f t="shared" si="108"/>
        <v>12</v>
      </c>
      <c r="R1836" s="79">
        <v>8</v>
      </c>
      <c r="S1836" s="8" t="s">
        <v>838</v>
      </c>
      <c r="T1836" s="8" t="s">
        <v>838</v>
      </c>
      <c r="U1836" s="41">
        <v>1.7000000000000001E-2</v>
      </c>
      <c r="Y1836" s="11" t="s">
        <v>153</v>
      </c>
      <c r="Z1836" s="41" t="s">
        <v>154</v>
      </c>
      <c r="AA1836" s="41" t="s">
        <v>374</v>
      </c>
      <c r="AD1836" s="41" t="s">
        <v>388</v>
      </c>
      <c r="AE1836" s="41" t="s">
        <v>525</v>
      </c>
      <c r="AF1836" s="82">
        <v>0.05</v>
      </c>
      <c r="AG1836" s="82" t="s">
        <v>525</v>
      </c>
      <c r="AH1836" s="41" t="s">
        <v>81</v>
      </c>
      <c r="AI1836" s="41" t="s">
        <v>81</v>
      </c>
      <c r="AK1836" s="8" t="s">
        <v>744</v>
      </c>
      <c r="AL1836" s="8" t="s">
        <v>414</v>
      </c>
    </row>
    <row r="1837" spans="1:52" ht="12.75" hidden="1" customHeight="1" x14ac:dyDescent="0.3">
      <c r="A1837" s="5">
        <v>435</v>
      </c>
      <c r="B1837" s="5" t="s">
        <v>848</v>
      </c>
      <c r="C1837" s="8" t="s">
        <v>68</v>
      </c>
      <c r="D1837" s="5" t="s">
        <v>252</v>
      </c>
      <c r="E1837" s="8" t="s">
        <v>528</v>
      </c>
      <c r="F1837" s="41">
        <v>6604290</v>
      </c>
      <c r="G1837" s="41">
        <v>1619911</v>
      </c>
      <c r="H1837" s="5" t="s">
        <v>586</v>
      </c>
      <c r="O1837" s="117">
        <v>39985</v>
      </c>
      <c r="P1837" s="88">
        <f t="shared" si="107"/>
        <v>2009</v>
      </c>
      <c r="Q1837" s="88">
        <f t="shared" si="108"/>
        <v>6</v>
      </c>
      <c r="R1837" s="88">
        <f t="shared" ref="R1837:R1866" si="110">DAY(O1837)</f>
        <v>21</v>
      </c>
      <c r="S1837" s="8" t="s">
        <v>838</v>
      </c>
      <c r="T1837" s="8" t="s">
        <v>838</v>
      </c>
      <c r="U1837" s="41">
        <v>1.7000000000000001E-2</v>
      </c>
      <c r="Y1837" s="11" t="s">
        <v>153</v>
      </c>
      <c r="Z1837" s="41" t="s">
        <v>154</v>
      </c>
      <c r="AA1837" s="41" t="s">
        <v>374</v>
      </c>
      <c r="AD1837" s="41" t="s">
        <v>388</v>
      </c>
      <c r="AE1837" s="41" t="s">
        <v>62</v>
      </c>
      <c r="AF1837" s="82">
        <v>5.0000000000000001E-3</v>
      </c>
      <c r="AG1837" s="82" t="s">
        <v>62</v>
      </c>
      <c r="AH1837" s="41" t="s">
        <v>81</v>
      </c>
      <c r="AI1837" s="41" t="s">
        <v>81</v>
      </c>
      <c r="AK1837" s="8" t="s">
        <v>251</v>
      </c>
      <c r="AL1837" s="8" t="s">
        <v>527</v>
      </c>
      <c r="AM1837" s="41" t="s">
        <v>19</v>
      </c>
      <c r="AO1837" s="41" t="s">
        <v>19</v>
      </c>
      <c r="AP1837" s="41" t="s">
        <v>19</v>
      </c>
      <c r="AQ1837" s="41" t="s">
        <v>253</v>
      </c>
      <c r="AR1837" s="41" t="s">
        <v>19</v>
      </c>
      <c r="AS1837" s="41" t="s">
        <v>19</v>
      </c>
      <c r="AT1837" s="41" t="s">
        <v>19</v>
      </c>
      <c r="AU1837" s="41" t="s">
        <v>19</v>
      </c>
      <c r="AV1837" s="41" t="s">
        <v>19</v>
      </c>
      <c r="AW1837" s="41" t="s">
        <v>19</v>
      </c>
      <c r="AX1837" s="41" t="s">
        <v>19</v>
      </c>
      <c r="AY1837" s="41" t="s">
        <v>19</v>
      </c>
      <c r="AZ1837" s="41" t="s">
        <v>19</v>
      </c>
    </row>
    <row r="1838" spans="1:52" ht="12.75" hidden="1" customHeight="1" x14ac:dyDescent="0.3">
      <c r="A1838" s="5">
        <v>1206</v>
      </c>
      <c r="B1838" s="5" t="s">
        <v>849</v>
      </c>
      <c r="C1838" s="8" t="s">
        <v>591</v>
      </c>
      <c r="D1838" s="5" t="s">
        <v>860</v>
      </c>
      <c r="E1838" s="8" t="s">
        <v>617</v>
      </c>
      <c r="F1838" s="41">
        <v>6602520</v>
      </c>
      <c r="G1838" s="41">
        <v>1618560</v>
      </c>
      <c r="H1838" s="5" t="s">
        <v>586</v>
      </c>
      <c r="O1838" s="117">
        <v>40834</v>
      </c>
      <c r="P1838" s="88">
        <f t="shared" si="107"/>
        <v>2011</v>
      </c>
      <c r="Q1838" s="88">
        <f t="shared" si="108"/>
        <v>10</v>
      </c>
      <c r="R1838" s="88">
        <f t="shared" si="110"/>
        <v>18</v>
      </c>
      <c r="S1838" s="8" t="s">
        <v>838</v>
      </c>
      <c r="T1838" s="8" t="s">
        <v>838</v>
      </c>
      <c r="U1838" s="41">
        <v>1.7000000000000001E-2</v>
      </c>
      <c r="Y1838" s="11" t="s">
        <v>153</v>
      </c>
      <c r="Z1838" s="41" t="s">
        <v>154</v>
      </c>
      <c r="AA1838" s="41" t="s">
        <v>374</v>
      </c>
      <c r="AD1838" s="41" t="s">
        <v>388</v>
      </c>
      <c r="AE1838" s="41" t="s">
        <v>646</v>
      </c>
      <c r="AF1838" s="82">
        <v>4.4999999999999997E-3</v>
      </c>
      <c r="AG1838" s="82" t="s">
        <v>646</v>
      </c>
      <c r="AH1838" s="41" t="s">
        <v>81</v>
      </c>
      <c r="AI1838" s="41" t="s">
        <v>81</v>
      </c>
      <c r="AJ1838" s="41" t="s">
        <v>585</v>
      </c>
      <c r="AL1838" s="8" t="s">
        <v>732</v>
      </c>
    </row>
    <row r="1839" spans="1:52" ht="12.75" hidden="1" customHeight="1" x14ac:dyDescent="0.3">
      <c r="A1839" s="5">
        <v>556</v>
      </c>
      <c r="B1839" s="5" t="s">
        <v>849</v>
      </c>
      <c r="C1839" s="8" t="s">
        <v>429</v>
      </c>
      <c r="D1839" s="5" t="s">
        <v>859</v>
      </c>
      <c r="E1839" s="8" t="s">
        <v>616</v>
      </c>
      <c r="I1839" s="5" t="s">
        <v>869</v>
      </c>
      <c r="J1839" s="5" t="s">
        <v>719</v>
      </c>
      <c r="O1839" s="117">
        <v>40834</v>
      </c>
      <c r="P1839" s="88">
        <f t="shared" si="107"/>
        <v>2011</v>
      </c>
      <c r="Q1839" s="88">
        <f t="shared" si="108"/>
        <v>10</v>
      </c>
      <c r="R1839" s="88">
        <f t="shared" si="110"/>
        <v>18</v>
      </c>
      <c r="S1839" s="8" t="s">
        <v>838</v>
      </c>
      <c r="T1839" s="8" t="s">
        <v>838</v>
      </c>
      <c r="U1839" s="41">
        <v>1.7000000000000001E-2</v>
      </c>
      <c r="Y1839" s="11" t="s">
        <v>153</v>
      </c>
      <c r="Z1839" s="41" t="s">
        <v>154</v>
      </c>
      <c r="AA1839" s="41" t="s">
        <v>374</v>
      </c>
      <c r="AD1839" s="41" t="s">
        <v>388</v>
      </c>
      <c r="AE1839" s="41" t="s">
        <v>646</v>
      </c>
      <c r="AF1839" s="82">
        <v>4.4999999999999997E-3</v>
      </c>
      <c r="AG1839" s="82" t="s">
        <v>646</v>
      </c>
      <c r="AH1839" s="41" t="s">
        <v>81</v>
      </c>
      <c r="AI1839" s="41" t="s">
        <v>81</v>
      </c>
      <c r="AJ1839" s="41" t="s">
        <v>585</v>
      </c>
    </row>
    <row r="1840" spans="1:52" ht="12.75" hidden="1" customHeight="1" x14ac:dyDescent="0.3">
      <c r="A1840" s="5">
        <v>1207</v>
      </c>
      <c r="B1840" s="5" t="s">
        <v>849</v>
      </c>
      <c r="C1840" s="8" t="s">
        <v>591</v>
      </c>
      <c r="D1840" s="5" t="s">
        <v>860</v>
      </c>
      <c r="E1840" s="8" t="s">
        <v>617</v>
      </c>
      <c r="F1840" s="41">
        <v>6602520</v>
      </c>
      <c r="G1840" s="41">
        <v>1618560</v>
      </c>
      <c r="H1840" s="5" t="s">
        <v>586</v>
      </c>
      <c r="O1840" s="117">
        <v>40862</v>
      </c>
      <c r="P1840" s="88">
        <f t="shared" si="107"/>
        <v>2011</v>
      </c>
      <c r="Q1840" s="88">
        <f t="shared" si="108"/>
        <v>11</v>
      </c>
      <c r="R1840" s="88">
        <f t="shared" si="110"/>
        <v>15</v>
      </c>
      <c r="S1840" s="8" t="s">
        <v>838</v>
      </c>
      <c r="T1840" s="8" t="s">
        <v>838</v>
      </c>
      <c r="U1840" s="41">
        <v>1.7000000000000001E-2</v>
      </c>
      <c r="Y1840" s="11" t="s">
        <v>153</v>
      </c>
      <c r="Z1840" s="41" t="s">
        <v>154</v>
      </c>
      <c r="AA1840" s="41" t="s">
        <v>374</v>
      </c>
      <c r="AD1840" s="41" t="s">
        <v>388</v>
      </c>
      <c r="AE1840" s="41" t="s">
        <v>646</v>
      </c>
      <c r="AF1840" s="82">
        <v>4.4999999999999997E-3</v>
      </c>
      <c r="AG1840" s="82" t="s">
        <v>646</v>
      </c>
      <c r="AH1840" s="41" t="s">
        <v>81</v>
      </c>
      <c r="AI1840" s="41" t="s">
        <v>81</v>
      </c>
      <c r="AJ1840" s="41" t="s">
        <v>585</v>
      </c>
      <c r="AL1840" s="8" t="s">
        <v>732</v>
      </c>
    </row>
    <row r="1841" spans="1:38" ht="12.75" hidden="1" customHeight="1" x14ac:dyDescent="0.3">
      <c r="A1841" s="5">
        <v>557</v>
      </c>
      <c r="B1841" s="5" t="s">
        <v>849</v>
      </c>
      <c r="C1841" s="8" t="s">
        <v>429</v>
      </c>
      <c r="D1841" s="5" t="s">
        <v>859</v>
      </c>
      <c r="E1841" s="8" t="s">
        <v>616</v>
      </c>
      <c r="I1841" s="5" t="s">
        <v>869</v>
      </c>
      <c r="J1841" s="5" t="s">
        <v>719</v>
      </c>
      <c r="O1841" s="117">
        <v>40862</v>
      </c>
      <c r="P1841" s="88">
        <f t="shared" si="107"/>
        <v>2011</v>
      </c>
      <c r="Q1841" s="88">
        <f t="shared" si="108"/>
        <v>11</v>
      </c>
      <c r="R1841" s="88">
        <f t="shared" si="110"/>
        <v>15</v>
      </c>
      <c r="S1841" s="8" t="s">
        <v>838</v>
      </c>
      <c r="T1841" s="8" t="s">
        <v>838</v>
      </c>
      <c r="U1841" s="41">
        <v>1.7000000000000001E-2</v>
      </c>
      <c r="Y1841" s="11" t="s">
        <v>153</v>
      </c>
      <c r="Z1841" s="41" t="s">
        <v>154</v>
      </c>
      <c r="AA1841" s="41" t="s">
        <v>374</v>
      </c>
      <c r="AD1841" s="41" t="s">
        <v>388</v>
      </c>
      <c r="AE1841" s="41" t="s">
        <v>646</v>
      </c>
      <c r="AF1841" s="82">
        <v>4.4999999999999997E-3</v>
      </c>
      <c r="AG1841" s="82" t="s">
        <v>646</v>
      </c>
      <c r="AH1841" s="41" t="s">
        <v>81</v>
      </c>
      <c r="AI1841" s="41" t="s">
        <v>81</v>
      </c>
      <c r="AJ1841" s="41" t="s">
        <v>585</v>
      </c>
    </row>
    <row r="1842" spans="1:38" ht="12.75" hidden="1" customHeight="1" x14ac:dyDescent="0.3">
      <c r="A1842" s="5">
        <v>1208</v>
      </c>
      <c r="B1842" s="5" t="s">
        <v>849</v>
      </c>
      <c r="C1842" s="8" t="s">
        <v>591</v>
      </c>
      <c r="D1842" s="5" t="s">
        <v>860</v>
      </c>
      <c r="E1842" s="8" t="s">
        <v>617</v>
      </c>
      <c r="F1842" s="41">
        <v>6602520</v>
      </c>
      <c r="G1842" s="41">
        <v>1618560</v>
      </c>
      <c r="H1842" s="5" t="s">
        <v>586</v>
      </c>
      <c r="O1842" s="117">
        <v>40889</v>
      </c>
      <c r="P1842" s="88">
        <f t="shared" si="107"/>
        <v>2011</v>
      </c>
      <c r="Q1842" s="88">
        <f t="shared" si="108"/>
        <v>12</v>
      </c>
      <c r="R1842" s="88">
        <f t="shared" si="110"/>
        <v>12</v>
      </c>
      <c r="S1842" s="8" t="s">
        <v>838</v>
      </c>
      <c r="T1842" s="8" t="s">
        <v>838</v>
      </c>
      <c r="U1842" s="41">
        <v>1.7000000000000001E-2</v>
      </c>
      <c r="Y1842" s="11" t="s">
        <v>153</v>
      </c>
      <c r="Z1842" s="41" t="s">
        <v>154</v>
      </c>
      <c r="AA1842" s="41" t="s">
        <v>374</v>
      </c>
      <c r="AD1842" s="41" t="s">
        <v>388</v>
      </c>
      <c r="AE1842" s="41" t="s">
        <v>646</v>
      </c>
      <c r="AF1842" s="82">
        <v>4.4999999999999997E-3</v>
      </c>
      <c r="AG1842" s="82" t="s">
        <v>646</v>
      </c>
      <c r="AH1842" s="41" t="s">
        <v>81</v>
      </c>
      <c r="AI1842" s="41" t="s">
        <v>81</v>
      </c>
      <c r="AJ1842" s="41" t="s">
        <v>585</v>
      </c>
      <c r="AL1842" s="8" t="s">
        <v>732</v>
      </c>
    </row>
    <row r="1843" spans="1:38" ht="12.75" hidden="1" customHeight="1" x14ac:dyDescent="0.3">
      <c r="A1843" s="5">
        <v>558</v>
      </c>
      <c r="B1843" s="5" t="s">
        <v>849</v>
      </c>
      <c r="C1843" s="8" t="s">
        <v>429</v>
      </c>
      <c r="D1843" s="5" t="s">
        <v>859</v>
      </c>
      <c r="E1843" s="8" t="s">
        <v>616</v>
      </c>
      <c r="I1843" s="5" t="s">
        <v>869</v>
      </c>
      <c r="J1843" s="5" t="s">
        <v>719</v>
      </c>
      <c r="O1843" s="117">
        <v>40889</v>
      </c>
      <c r="P1843" s="88">
        <f t="shared" si="107"/>
        <v>2011</v>
      </c>
      <c r="Q1843" s="88">
        <f t="shared" si="108"/>
        <v>12</v>
      </c>
      <c r="R1843" s="88">
        <f t="shared" si="110"/>
        <v>12</v>
      </c>
      <c r="S1843" s="8" t="s">
        <v>838</v>
      </c>
      <c r="T1843" s="8" t="s">
        <v>838</v>
      </c>
      <c r="U1843" s="41">
        <v>1.7000000000000001E-2</v>
      </c>
      <c r="Y1843" s="11" t="s">
        <v>153</v>
      </c>
      <c r="Z1843" s="41" t="s">
        <v>154</v>
      </c>
      <c r="AA1843" s="41" t="s">
        <v>374</v>
      </c>
      <c r="AD1843" s="41" t="s">
        <v>388</v>
      </c>
      <c r="AE1843" s="41" t="s">
        <v>646</v>
      </c>
      <c r="AF1843" s="82">
        <v>4.4999999999999997E-3</v>
      </c>
      <c r="AG1843" s="82" t="s">
        <v>646</v>
      </c>
      <c r="AH1843" s="41" t="s">
        <v>81</v>
      </c>
      <c r="AI1843" s="41" t="s">
        <v>81</v>
      </c>
      <c r="AJ1843" s="41" t="s">
        <v>585</v>
      </c>
    </row>
    <row r="1844" spans="1:38" ht="12.75" hidden="1" customHeight="1" x14ac:dyDescent="0.3">
      <c r="A1844" s="5">
        <v>1209</v>
      </c>
      <c r="B1844" s="5" t="s">
        <v>849</v>
      </c>
      <c r="C1844" s="8" t="s">
        <v>591</v>
      </c>
      <c r="D1844" s="5" t="s">
        <v>860</v>
      </c>
      <c r="E1844" s="8" t="s">
        <v>617</v>
      </c>
      <c r="F1844" s="41">
        <v>6602520</v>
      </c>
      <c r="G1844" s="41">
        <v>1618560</v>
      </c>
      <c r="H1844" s="5" t="s">
        <v>586</v>
      </c>
      <c r="O1844" s="117">
        <v>40926</v>
      </c>
      <c r="P1844" s="88">
        <f t="shared" si="107"/>
        <v>2012</v>
      </c>
      <c r="Q1844" s="88">
        <f t="shared" si="108"/>
        <v>1</v>
      </c>
      <c r="R1844" s="88">
        <f t="shared" si="110"/>
        <v>18</v>
      </c>
      <c r="S1844" s="8" t="s">
        <v>838</v>
      </c>
      <c r="T1844" s="8" t="s">
        <v>838</v>
      </c>
      <c r="U1844" s="41">
        <v>1.7000000000000001E-2</v>
      </c>
      <c r="Y1844" s="11" t="s">
        <v>153</v>
      </c>
      <c r="Z1844" s="41" t="s">
        <v>154</v>
      </c>
      <c r="AA1844" s="41" t="s">
        <v>374</v>
      </c>
      <c r="AD1844" s="41" t="s">
        <v>388</v>
      </c>
      <c r="AE1844" s="41" t="s">
        <v>553</v>
      </c>
      <c r="AF1844" s="82">
        <v>2.5000000000000001E-3</v>
      </c>
      <c r="AG1844" s="82" t="s">
        <v>553</v>
      </c>
      <c r="AH1844" s="41" t="s">
        <v>81</v>
      </c>
      <c r="AI1844" s="41" t="s">
        <v>81</v>
      </c>
      <c r="AJ1844" s="41" t="s">
        <v>585</v>
      </c>
      <c r="AL1844" s="8" t="s">
        <v>732</v>
      </c>
    </row>
    <row r="1845" spans="1:38" ht="12.75" hidden="1" customHeight="1" x14ac:dyDescent="0.3">
      <c r="A1845" s="5">
        <v>559</v>
      </c>
      <c r="B1845" s="5" t="s">
        <v>849</v>
      </c>
      <c r="C1845" s="8" t="s">
        <v>429</v>
      </c>
      <c r="D1845" s="5" t="s">
        <v>859</v>
      </c>
      <c r="E1845" s="8" t="s">
        <v>616</v>
      </c>
      <c r="I1845" s="5" t="s">
        <v>869</v>
      </c>
      <c r="J1845" s="5" t="s">
        <v>719</v>
      </c>
      <c r="O1845" s="117">
        <v>40926</v>
      </c>
      <c r="P1845" s="88">
        <f t="shared" si="107"/>
        <v>2012</v>
      </c>
      <c r="Q1845" s="88">
        <f t="shared" si="108"/>
        <v>1</v>
      </c>
      <c r="R1845" s="88">
        <f t="shared" si="110"/>
        <v>18</v>
      </c>
      <c r="S1845" s="8" t="s">
        <v>838</v>
      </c>
      <c r="T1845" s="8" t="s">
        <v>838</v>
      </c>
      <c r="U1845" s="41">
        <v>1.7000000000000001E-2</v>
      </c>
      <c r="Y1845" s="11" t="s">
        <v>153</v>
      </c>
      <c r="Z1845" s="41" t="s">
        <v>154</v>
      </c>
      <c r="AA1845" s="41" t="s">
        <v>374</v>
      </c>
      <c r="AD1845" s="41" t="s">
        <v>388</v>
      </c>
      <c r="AE1845" s="41" t="s">
        <v>553</v>
      </c>
      <c r="AF1845" s="82">
        <v>2.5000000000000001E-3</v>
      </c>
      <c r="AG1845" s="82" t="s">
        <v>553</v>
      </c>
      <c r="AH1845" s="41" t="s">
        <v>81</v>
      </c>
      <c r="AI1845" s="41" t="s">
        <v>81</v>
      </c>
      <c r="AJ1845" s="41" t="s">
        <v>585</v>
      </c>
    </row>
    <row r="1846" spans="1:38" ht="12.75" hidden="1" customHeight="1" x14ac:dyDescent="0.3">
      <c r="A1846" s="5">
        <v>1210</v>
      </c>
      <c r="B1846" s="5" t="s">
        <v>849</v>
      </c>
      <c r="C1846" s="8" t="s">
        <v>591</v>
      </c>
      <c r="D1846" s="5" t="s">
        <v>860</v>
      </c>
      <c r="E1846" s="8" t="s">
        <v>617</v>
      </c>
      <c r="F1846" s="41">
        <v>6602520</v>
      </c>
      <c r="G1846" s="41">
        <v>1618560</v>
      </c>
      <c r="H1846" s="5" t="s">
        <v>586</v>
      </c>
      <c r="O1846" s="117">
        <v>40953</v>
      </c>
      <c r="P1846" s="88">
        <f t="shared" si="107"/>
        <v>2012</v>
      </c>
      <c r="Q1846" s="88">
        <f t="shared" si="108"/>
        <v>2</v>
      </c>
      <c r="R1846" s="88">
        <f t="shared" si="110"/>
        <v>14</v>
      </c>
      <c r="S1846" s="8" t="s">
        <v>838</v>
      </c>
      <c r="T1846" s="8" t="s">
        <v>838</v>
      </c>
      <c r="U1846" s="41">
        <v>1.7000000000000001E-2</v>
      </c>
      <c r="Y1846" s="11" t="s">
        <v>153</v>
      </c>
      <c r="Z1846" s="41" t="s">
        <v>154</v>
      </c>
      <c r="AA1846" s="41" t="s">
        <v>374</v>
      </c>
      <c r="AD1846" s="41" t="s">
        <v>388</v>
      </c>
      <c r="AE1846" s="41" t="s">
        <v>553</v>
      </c>
      <c r="AF1846" s="82">
        <v>2.5000000000000001E-3</v>
      </c>
      <c r="AG1846" s="82" t="s">
        <v>553</v>
      </c>
      <c r="AH1846" s="41" t="s">
        <v>81</v>
      </c>
      <c r="AI1846" s="41" t="s">
        <v>81</v>
      </c>
      <c r="AJ1846" s="41" t="s">
        <v>585</v>
      </c>
      <c r="AL1846" s="8" t="s">
        <v>732</v>
      </c>
    </row>
    <row r="1847" spans="1:38" ht="12.75" hidden="1" customHeight="1" x14ac:dyDescent="0.3">
      <c r="A1847" s="5">
        <v>560</v>
      </c>
      <c r="B1847" s="5" t="s">
        <v>849</v>
      </c>
      <c r="C1847" s="8" t="s">
        <v>429</v>
      </c>
      <c r="D1847" s="5" t="s">
        <v>859</v>
      </c>
      <c r="E1847" s="8" t="s">
        <v>616</v>
      </c>
      <c r="I1847" s="5" t="s">
        <v>869</v>
      </c>
      <c r="J1847" s="5" t="s">
        <v>719</v>
      </c>
      <c r="O1847" s="117">
        <v>40953</v>
      </c>
      <c r="P1847" s="88">
        <f t="shared" si="107"/>
        <v>2012</v>
      </c>
      <c r="Q1847" s="88">
        <f t="shared" si="108"/>
        <v>2</v>
      </c>
      <c r="R1847" s="88">
        <f t="shared" si="110"/>
        <v>14</v>
      </c>
      <c r="S1847" s="8" t="s">
        <v>838</v>
      </c>
      <c r="T1847" s="8" t="s">
        <v>838</v>
      </c>
      <c r="U1847" s="41">
        <v>1.7000000000000001E-2</v>
      </c>
      <c r="Y1847" s="11" t="s">
        <v>153</v>
      </c>
      <c r="Z1847" s="41" t="s">
        <v>154</v>
      </c>
      <c r="AA1847" s="41" t="s">
        <v>374</v>
      </c>
      <c r="AD1847" s="41" t="s">
        <v>388</v>
      </c>
      <c r="AE1847" s="41" t="s">
        <v>553</v>
      </c>
      <c r="AF1847" s="82">
        <v>2.5000000000000001E-3</v>
      </c>
      <c r="AG1847" s="82" t="s">
        <v>553</v>
      </c>
      <c r="AH1847" s="41" t="s">
        <v>81</v>
      </c>
      <c r="AI1847" s="41" t="s">
        <v>81</v>
      </c>
      <c r="AJ1847" s="41" t="s">
        <v>585</v>
      </c>
    </row>
    <row r="1848" spans="1:38" ht="12.75" hidden="1" customHeight="1" x14ac:dyDescent="0.3">
      <c r="A1848" s="5">
        <v>1211</v>
      </c>
      <c r="B1848" s="5" t="s">
        <v>849</v>
      </c>
      <c r="C1848" s="8" t="s">
        <v>591</v>
      </c>
      <c r="D1848" s="5" t="s">
        <v>860</v>
      </c>
      <c r="E1848" s="8" t="s">
        <v>617</v>
      </c>
      <c r="F1848" s="41">
        <v>6602520</v>
      </c>
      <c r="G1848" s="41">
        <v>1618560</v>
      </c>
      <c r="H1848" s="5" t="s">
        <v>586</v>
      </c>
      <c r="O1848" s="117">
        <v>40982</v>
      </c>
      <c r="P1848" s="88">
        <f t="shared" si="107"/>
        <v>2012</v>
      </c>
      <c r="Q1848" s="88">
        <f t="shared" si="108"/>
        <v>3</v>
      </c>
      <c r="R1848" s="88">
        <f t="shared" si="110"/>
        <v>14</v>
      </c>
      <c r="S1848" s="8" t="s">
        <v>838</v>
      </c>
      <c r="T1848" s="8" t="s">
        <v>838</v>
      </c>
      <c r="U1848" s="41">
        <v>1.7000000000000001E-2</v>
      </c>
      <c r="Y1848" s="11" t="s">
        <v>153</v>
      </c>
      <c r="Z1848" s="41" t="s">
        <v>154</v>
      </c>
      <c r="AA1848" s="41" t="s">
        <v>374</v>
      </c>
      <c r="AD1848" s="41" t="s">
        <v>388</v>
      </c>
      <c r="AE1848" s="41" t="s">
        <v>553</v>
      </c>
      <c r="AF1848" s="82">
        <v>2.5000000000000001E-3</v>
      </c>
      <c r="AG1848" s="82" t="s">
        <v>553</v>
      </c>
      <c r="AH1848" s="41" t="s">
        <v>81</v>
      </c>
      <c r="AI1848" s="41" t="s">
        <v>81</v>
      </c>
      <c r="AJ1848" s="41" t="s">
        <v>585</v>
      </c>
      <c r="AL1848" s="8" t="s">
        <v>732</v>
      </c>
    </row>
    <row r="1849" spans="1:38" ht="12.75" hidden="1" customHeight="1" x14ac:dyDescent="0.3">
      <c r="A1849" s="5">
        <v>561</v>
      </c>
      <c r="B1849" s="5" t="s">
        <v>849</v>
      </c>
      <c r="C1849" s="8" t="s">
        <v>429</v>
      </c>
      <c r="D1849" s="5" t="s">
        <v>859</v>
      </c>
      <c r="E1849" s="8" t="s">
        <v>616</v>
      </c>
      <c r="I1849" s="5" t="s">
        <v>869</v>
      </c>
      <c r="J1849" s="5" t="s">
        <v>719</v>
      </c>
      <c r="O1849" s="117">
        <v>40982</v>
      </c>
      <c r="P1849" s="88">
        <f t="shared" si="107"/>
        <v>2012</v>
      </c>
      <c r="Q1849" s="88">
        <f t="shared" si="108"/>
        <v>3</v>
      </c>
      <c r="R1849" s="88">
        <f t="shared" si="110"/>
        <v>14</v>
      </c>
      <c r="S1849" s="8" t="s">
        <v>838</v>
      </c>
      <c r="T1849" s="8" t="s">
        <v>838</v>
      </c>
      <c r="U1849" s="41">
        <v>1.7000000000000001E-2</v>
      </c>
      <c r="Y1849" s="11" t="s">
        <v>153</v>
      </c>
      <c r="Z1849" s="41" t="s">
        <v>154</v>
      </c>
      <c r="AA1849" s="41" t="s">
        <v>374</v>
      </c>
      <c r="AD1849" s="41" t="s">
        <v>388</v>
      </c>
      <c r="AE1849" s="41" t="s">
        <v>553</v>
      </c>
      <c r="AF1849" s="82">
        <v>2.5000000000000001E-3</v>
      </c>
      <c r="AG1849" s="82" t="s">
        <v>553</v>
      </c>
      <c r="AH1849" s="41" t="s">
        <v>81</v>
      </c>
      <c r="AI1849" s="41" t="s">
        <v>81</v>
      </c>
      <c r="AJ1849" s="41" t="s">
        <v>585</v>
      </c>
    </row>
    <row r="1850" spans="1:38" ht="12.75" hidden="1" customHeight="1" x14ac:dyDescent="0.3">
      <c r="A1850" s="5">
        <v>1212</v>
      </c>
      <c r="B1850" s="5" t="s">
        <v>849</v>
      </c>
      <c r="C1850" s="8" t="s">
        <v>591</v>
      </c>
      <c r="D1850" s="5" t="s">
        <v>860</v>
      </c>
      <c r="E1850" s="8" t="s">
        <v>617</v>
      </c>
      <c r="F1850" s="41">
        <v>6602520</v>
      </c>
      <c r="G1850" s="41">
        <v>1618560</v>
      </c>
      <c r="H1850" s="5" t="s">
        <v>586</v>
      </c>
      <c r="O1850" s="117">
        <v>41017</v>
      </c>
      <c r="P1850" s="88">
        <f t="shared" si="107"/>
        <v>2012</v>
      </c>
      <c r="Q1850" s="88">
        <f t="shared" si="108"/>
        <v>4</v>
      </c>
      <c r="R1850" s="88">
        <f t="shared" si="110"/>
        <v>18</v>
      </c>
      <c r="S1850" s="8" t="s">
        <v>838</v>
      </c>
      <c r="T1850" s="8" t="s">
        <v>838</v>
      </c>
      <c r="U1850" s="41">
        <v>1.7000000000000001E-2</v>
      </c>
      <c r="Y1850" s="11" t="s">
        <v>153</v>
      </c>
      <c r="Z1850" s="41" t="s">
        <v>154</v>
      </c>
      <c r="AA1850" s="41" t="s">
        <v>374</v>
      </c>
      <c r="AD1850" s="41" t="s">
        <v>388</v>
      </c>
      <c r="AE1850" s="41" t="s">
        <v>553</v>
      </c>
      <c r="AF1850" s="82">
        <v>2.5000000000000001E-3</v>
      </c>
      <c r="AG1850" s="82" t="s">
        <v>553</v>
      </c>
      <c r="AH1850" s="41" t="s">
        <v>81</v>
      </c>
      <c r="AI1850" s="41" t="s">
        <v>81</v>
      </c>
      <c r="AJ1850" s="41" t="s">
        <v>585</v>
      </c>
      <c r="AL1850" s="8" t="s">
        <v>732</v>
      </c>
    </row>
    <row r="1851" spans="1:38" ht="12.75" hidden="1" customHeight="1" x14ac:dyDescent="0.3">
      <c r="A1851" s="5">
        <v>1185</v>
      </c>
      <c r="B1851" s="5" t="s">
        <v>849</v>
      </c>
      <c r="C1851" s="8" t="s">
        <v>592</v>
      </c>
      <c r="D1851" s="5" t="s">
        <v>736</v>
      </c>
      <c r="O1851" s="117">
        <v>41031</v>
      </c>
      <c r="P1851" s="88">
        <f t="shared" si="107"/>
        <v>2012</v>
      </c>
      <c r="Q1851" s="88">
        <f t="shared" si="108"/>
        <v>5</v>
      </c>
      <c r="R1851" s="88">
        <f t="shared" si="110"/>
        <v>2</v>
      </c>
      <c r="S1851" s="8" t="s">
        <v>838</v>
      </c>
      <c r="T1851" s="8" t="s">
        <v>838</v>
      </c>
      <c r="U1851" s="41">
        <v>1.7000000000000001E-2</v>
      </c>
      <c r="Y1851" s="11" t="s">
        <v>153</v>
      </c>
      <c r="Z1851" s="41" t="s">
        <v>154</v>
      </c>
      <c r="AA1851" s="41" t="s">
        <v>374</v>
      </c>
      <c r="AD1851" s="41" t="s">
        <v>388</v>
      </c>
      <c r="AE1851" s="41" t="s">
        <v>392</v>
      </c>
      <c r="AF1851" s="82">
        <v>2.5000000000000001E-3</v>
      </c>
      <c r="AG1851" s="82" t="s">
        <v>392</v>
      </c>
      <c r="AH1851" s="41" t="s">
        <v>81</v>
      </c>
      <c r="AI1851" s="41" t="s">
        <v>81</v>
      </c>
      <c r="AK1851" s="6" t="s">
        <v>992</v>
      </c>
      <c r="AL1851" s="8" t="s">
        <v>414</v>
      </c>
    </row>
    <row r="1852" spans="1:38" ht="12.75" hidden="1" customHeight="1" x14ac:dyDescent="0.3">
      <c r="A1852" s="5">
        <v>1213</v>
      </c>
      <c r="B1852" s="5" t="s">
        <v>849</v>
      </c>
      <c r="C1852" s="8" t="s">
        <v>591</v>
      </c>
      <c r="D1852" s="5" t="s">
        <v>860</v>
      </c>
      <c r="E1852" s="8" t="s">
        <v>617</v>
      </c>
      <c r="F1852" s="41">
        <v>6602520</v>
      </c>
      <c r="G1852" s="41">
        <v>1618560</v>
      </c>
      <c r="H1852" s="5" t="s">
        <v>586</v>
      </c>
      <c r="O1852" s="117">
        <v>41044</v>
      </c>
      <c r="P1852" s="88">
        <f t="shared" si="107"/>
        <v>2012</v>
      </c>
      <c r="Q1852" s="88">
        <f t="shared" si="108"/>
        <v>5</v>
      </c>
      <c r="R1852" s="88">
        <f t="shared" si="110"/>
        <v>15</v>
      </c>
      <c r="S1852" s="8" t="s">
        <v>838</v>
      </c>
      <c r="T1852" s="8" t="s">
        <v>838</v>
      </c>
      <c r="U1852" s="41">
        <v>1.7000000000000001E-2</v>
      </c>
      <c r="Y1852" s="11" t="s">
        <v>153</v>
      </c>
      <c r="Z1852" s="41" t="s">
        <v>154</v>
      </c>
      <c r="AA1852" s="41" t="s">
        <v>374</v>
      </c>
      <c r="AD1852" s="41" t="s">
        <v>388</v>
      </c>
      <c r="AE1852" s="41" t="s">
        <v>553</v>
      </c>
      <c r="AF1852" s="82">
        <v>2.5000000000000001E-3</v>
      </c>
      <c r="AG1852" s="82" t="s">
        <v>553</v>
      </c>
      <c r="AH1852" s="41" t="s">
        <v>81</v>
      </c>
      <c r="AI1852" s="41" t="s">
        <v>81</v>
      </c>
      <c r="AJ1852" s="41" t="s">
        <v>585</v>
      </c>
      <c r="AL1852" s="8" t="s">
        <v>732</v>
      </c>
    </row>
    <row r="1853" spans="1:38" ht="12.75" hidden="1" customHeight="1" x14ac:dyDescent="0.3">
      <c r="A1853" s="5">
        <v>562</v>
      </c>
      <c r="B1853" s="5" t="s">
        <v>849</v>
      </c>
      <c r="C1853" s="8" t="s">
        <v>429</v>
      </c>
      <c r="D1853" s="5" t="s">
        <v>859</v>
      </c>
      <c r="E1853" s="8" t="s">
        <v>616</v>
      </c>
      <c r="I1853" s="5" t="s">
        <v>869</v>
      </c>
      <c r="J1853" s="5" t="s">
        <v>719</v>
      </c>
      <c r="O1853" s="117">
        <v>41044</v>
      </c>
      <c r="P1853" s="88">
        <f t="shared" si="107"/>
        <v>2012</v>
      </c>
      <c r="Q1853" s="88">
        <f t="shared" si="108"/>
        <v>5</v>
      </c>
      <c r="R1853" s="88">
        <f t="shared" si="110"/>
        <v>15</v>
      </c>
      <c r="S1853" s="8" t="s">
        <v>838</v>
      </c>
      <c r="T1853" s="8" t="s">
        <v>838</v>
      </c>
      <c r="U1853" s="41">
        <v>1.7000000000000001E-2</v>
      </c>
      <c r="Y1853" s="11" t="s">
        <v>153</v>
      </c>
      <c r="Z1853" s="41" t="s">
        <v>154</v>
      </c>
      <c r="AA1853" s="41" t="s">
        <v>374</v>
      </c>
      <c r="AD1853" s="41" t="s">
        <v>388</v>
      </c>
      <c r="AE1853" s="41" t="s">
        <v>553</v>
      </c>
      <c r="AF1853" s="82">
        <v>2.5000000000000001E-3</v>
      </c>
      <c r="AG1853" s="82" t="s">
        <v>553</v>
      </c>
      <c r="AH1853" s="41" t="s">
        <v>81</v>
      </c>
      <c r="AI1853" s="41" t="s">
        <v>81</v>
      </c>
      <c r="AJ1853" s="41" t="s">
        <v>585</v>
      </c>
    </row>
    <row r="1854" spans="1:38" ht="12.75" hidden="1" customHeight="1" x14ac:dyDescent="0.3">
      <c r="A1854" s="5">
        <v>1214</v>
      </c>
      <c r="B1854" s="5" t="s">
        <v>849</v>
      </c>
      <c r="C1854" s="8" t="s">
        <v>591</v>
      </c>
      <c r="D1854" s="5" t="s">
        <v>860</v>
      </c>
      <c r="E1854" s="8" t="s">
        <v>617</v>
      </c>
      <c r="F1854" s="41">
        <v>6602520</v>
      </c>
      <c r="G1854" s="41">
        <v>1618560</v>
      </c>
      <c r="H1854" s="5" t="s">
        <v>586</v>
      </c>
      <c r="O1854" s="117">
        <v>41073</v>
      </c>
      <c r="P1854" s="88">
        <f t="shared" si="107"/>
        <v>2012</v>
      </c>
      <c r="Q1854" s="88">
        <f t="shared" si="108"/>
        <v>6</v>
      </c>
      <c r="R1854" s="88">
        <f t="shared" si="110"/>
        <v>13</v>
      </c>
      <c r="S1854" s="8" t="s">
        <v>838</v>
      </c>
      <c r="T1854" s="8" t="s">
        <v>838</v>
      </c>
      <c r="U1854" s="41">
        <v>1.7000000000000001E-2</v>
      </c>
      <c r="Y1854" s="11" t="s">
        <v>153</v>
      </c>
      <c r="Z1854" s="41" t="s">
        <v>154</v>
      </c>
      <c r="AA1854" s="41" t="s">
        <v>374</v>
      </c>
      <c r="AD1854" s="41" t="s">
        <v>388</v>
      </c>
      <c r="AE1854" s="41" t="s">
        <v>553</v>
      </c>
      <c r="AF1854" s="82">
        <v>2.5000000000000001E-3</v>
      </c>
      <c r="AG1854" s="82" t="s">
        <v>553</v>
      </c>
      <c r="AH1854" s="41" t="s">
        <v>81</v>
      </c>
      <c r="AI1854" s="41" t="s">
        <v>81</v>
      </c>
      <c r="AJ1854" s="41" t="s">
        <v>585</v>
      </c>
      <c r="AL1854" s="8" t="s">
        <v>732</v>
      </c>
    </row>
    <row r="1855" spans="1:38" ht="12.75" hidden="1" customHeight="1" x14ac:dyDescent="0.3">
      <c r="A1855" s="5">
        <v>563</v>
      </c>
      <c r="B1855" s="5" t="s">
        <v>849</v>
      </c>
      <c r="C1855" s="8" t="s">
        <v>429</v>
      </c>
      <c r="D1855" s="5" t="s">
        <v>859</v>
      </c>
      <c r="E1855" s="8" t="s">
        <v>616</v>
      </c>
      <c r="I1855" s="5" t="s">
        <v>869</v>
      </c>
      <c r="J1855" s="5" t="s">
        <v>719</v>
      </c>
      <c r="O1855" s="117">
        <v>41073</v>
      </c>
      <c r="P1855" s="88">
        <f t="shared" si="107"/>
        <v>2012</v>
      </c>
      <c r="Q1855" s="88">
        <f t="shared" si="108"/>
        <v>6</v>
      </c>
      <c r="R1855" s="88">
        <f t="shared" si="110"/>
        <v>13</v>
      </c>
      <c r="S1855" s="8" t="s">
        <v>838</v>
      </c>
      <c r="T1855" s="8" t="s">
        <v>838</v>
      </c>
      <c r="U1855" s="41">
        <v>1.7000000000000001E-2</v>
      </c>
      <c r="Y1855" s="11" t="s">
        <v>153</v>
      </c>
      <c r="Z1855" s="41" t="s">
        <v>154</v>
      </c>
      <c r="AA1855" s="41" t="s">
        <v>374</v>
      </c>
      <c r="AD1855" s="41" t="s">
        <v>388</v>
      </c>
      <c r="AE1855" s="41" t="s">
        <v>553</v>
      </c>
      <c r="AF1855" s="82">
        <v>2.5000000000000001E-3</v>
      </c>
      <c r="AG1855" s="82" t="s">
        <v>553</v>
      </c>
      <c r="AH1855" s="41" t="s">
        <v>81</v>
      </c>
      <c r="AI1855" s="41" t="s">
        <v>81</v>
      </c>
      <c r="AJ1855" s="41" t="s">
        <v>585</v>
      </c>
    </row>
    <row r="1856" spans="1:38" ht="12.75" hidden="1" customHeight="1" x14ac:dyDescent="0.3">
      <c r="A1856" s="5">
        <v>1187</v>
      </c>
      <c r="B1856" s="5" t="s">
        <v>849</v>
      </c>
      <c r="C1856" s="8" t="s">
        <v>592</v>
      </c>
      <c r="D1856" s="5" t="s">
        <v>736</v>
      </c>
      <c r="O1856" s="117">
        <v>41085</v>
      </c>
      <c r="P1856" s="88">
        <f t="shared" si="107"/>
        <v>2012</v>
      </c>
      <c r="Q1856" s="88">
        <f t="shared" si="108"/>
        <v>6</v>
      </c>
      <c r="R1856" s="88">
        <f t="shared" si="110"/>
        <v>25</v>
      </c>
      <c r="S1856" s="8" t="s">
        <v>838</v>
      </c>
      <c r="T1856" s="8" t="s">
        <v>838</v>
      </c>
      <c r="U1856" s="41">
        <v>1.7000000000000001E-2</v>
      </c>
      <c r="Y1856" s="11" t="s">
        <v>153</v>
      </c>
      <c r="Z1856" s="41" t="s">
        <v>154</v>
      </c>
      <c r="AA1856" s="41" t="s">
        <v>374</v>
      </c>
      <c r="AD1856" s="41" t="s">
        <v>388</v>
      </c>
      <c r="AE1856" s="41" t="s">
        <v>392</v>
      </c>
      <c r="AF1856" s="82">
        <v>2.5000000000000001E-3</v>
      </c>
      <c r="AG1856" s="82" t="s">
        <v>392</v>
      </c>
      <c r="AH1856" s="41" t="s">
        <v>81</v>
      </c>
      <c r="AI1856" s="41" t="s">
        <v>81</v>
      </c>
      <c r="AK1856" s="6" t="s">
        <v>992</v>
      </c>
      <c r="AL1856" s="8" t="s">
        <v>414</v>
      </c>
    </row>
    <row r="1857" spans="1:42" ht="12.75" hidden="1" customHeight="1" x14ac:dyDescent="0.3">
      <c r="A1857" s="5">
        <v>1215</v>
      </c>
      <c r="B1857" s="5" t="s">
        <v>849</v>
      </c>
      <c r="C1857" s="8" t="s">
        <v>591</v>
      </c>
      <c r="D1857" s="5" t="s">
        <v>860</v>
      </c>
      <c r="E1857" s="8" t="s">
        <v>617</v>
      </c>
      <c r="F1857" s="41">
        <v>6602520</v>
      </c>
      <c r="G1857" s="41">
        <v>1618560</v>
      </c>
      <c r="H1857" s="5" t="s">
        <v>586</v>
      </c>
      <c r="O1857" s="117">
        <v>41108</v>
      </c>
      <c r="P1857" s="88">
        <f t="shared" si="107"/>
        <v>2012</v>
      </c>
      <c r="Q1857" s="88">
        <f t="shared" si="108"/>
        <v>7</v>
      </c>
      <c r="R1857" s="88">
        <f t="shared" si="110"/>
        <v>18</v>
      </c>
      <c r="S1857" s="8" t="s">
        <v>838</v>
      </c>
      <c r="T1857" s="8" t="s">
        <v>838</v>
      </c>
      <c r="U1857" s="41">
        <v>1.7000000000000001E-2</v>
      </c>
      <c r="Y1857" s="11" t="s">
        <v>153</v>
      </c>
      <c r="Z1857" s="41" t="s">
        <v>154</v>
      </c>
      <c r="AA1857" s="41" t="s">
        <v>374</v>
      </c>
      <c r="AD1857" s="41" t="s">
        <v>388</v>
      </c>
      <c r="AE1857" s="41" t="s">
        <v>553</v>
      </c>
      <c r="AF1857" s="82">
        <v>2.5000000000000001E-3</v>
      </c>
      <c r="AG1857" s="82" t="s">
        <v>553</v>
      </c>
      <c r="AH1857" s="41" t="s">
        <v>81</v>
      </c>
      <c r="AI1857" s="41" t="s">
        <v>81</v>
      </c>
      <c r="AJ1857" s="41" t="s">
        <v>585</v>
      </c>
      <c r="AL1857" s="8" t="s">
        <v>732</v>
      </c>
    </row>
    <row r="1858" spans="1:42" ht="12.75" hidden="1" customHeight="1" x14ac:dyDescent="0.3">
      <c r="A1858" s="5">
        <v>564</v>
      </c>
      <c r="B1858" s="5" t="s">
        <v>849</v>
      </c>
      <c r="C1858" s="8" t="s">
        <v>429</v>
      </c>
      <c r="D1858" s="5" t="s">
        <v>859</v>
      </c>
      <c r="E1858" s="8" t="s">
        <v>616</v>
      </c>
      <c r="I1858" s="5" t="s">
        <v>869</v>
      </c>
      <c r="J1858" s="5" t="s">
        <v>719</v>
      </c>
      <c r="O1858" s="117">
        <v>41108</v>
      </c>
      <c r="P1858" s="88">
        <f t="shared" si="107"/>
        <v>2012</v>
      </c>
      <c r="Q1858" s="88">
        <f t="shared" si="108"/>
        <v>7</v>
      </c>
      <c r="R1858" s="88">
        <f t="shared" si="110"/>
        <v>18</v>
      </c>
      <c r="S1858" s="8" t="s">
        <v>838</v>
      </c>
      <c r="T1858" s="8" t="s">
        <v>838</v>
      </c>
      <c r="U1858" s="41">
        <v>1.7000000000000001E-2</v>
      </c>
      <c r="Y1858" s="11" t="s">
        <v>153</v>
      </c>
      <c r="Z1858" s="41" t="s">
        <v>154</v>
      </c>
      <c r="AA1858" s="41" t="s">
        <v>374</v>
      </c>
      <c r="AD1858" s="41" t="s">
        <v>388</v>
      </c>
      <c r="AE1858" s="41" t="s">
        <v>553</v>
      </c>
      <c r="AF1858" s="82">
        <v>2.5000000000000001E-3</v>
      </c>
      <c r="AG1858" s="82" t="s">
        <v>553</v>
      </c>
      <c r="AH1858" s="41" t="s">
        <v>81</v>
      </c>
      <c r="AI1858" s="41" t="s">
        <v>81</v>
      </c>
      <c r="AJ1858" s="41" t="s">
        <v>585</v>
      </c>
    </row>
    <row r="1859" spans="1:42" ht="12.75" hidden="1" customHeight="1" x14ac:dyDescent="0.3">
      <c r="A1859" s="5">
        <v>1216</v>
      </c>
      <c r="B1859" s="5" t="s">
        <v>849</v>
      </c>
      <c r="C1859" s="8" t="s">
        <v>591</v>
      </c>
      <c r="D1859" s="5" t="s">
        <v>860</v>
      </c>
      <c r="E1859" s="8" t="s">
        <v>617</v>
      </c>
      <c r="F1859" s="41">
        <v>6602520</v>
      </c>
      <c r="G1859" s="41">
        <v>1618560</v>
      </c>
      <c r="H1859" s="5" t="s">
        <v>586</v>
      </c>
      <c r="O1859" s="117">
        <v>41136</v>
      </c>
      <c r="P1859" s="88">
        <f t="shared" si="107"/>
        <v>2012</v>
      </c>
      <c r="Q1859" s="88">
        <f t="shared" si="108"/>
        <v>8</v>
      </c>
      <c r="R1859" s="88">
        <f t="shared" si="110"/>
        <v>15</v>
      </c>
      <c r="S1859" s="8" t="s">
        <v>838</v>
      </c>
      <c r="T1859" s="8" t="s">
        <v>838</v>
      </c>
      <c r="U1859" s="41">
        <v>1.7000000000000001E-2</v>
      </c>
      <c r="Y1859" s="11" t="s">
        <v>153</v>
      </c>
      <c r="Z1859" s="41" t="s">
        <v>154</v>
      </c>
      <c r="AA1859" s="41" t="s">
        <v>374</v>
      </c>
      <c r="AD1859" s="41" t="s">
        <v>388</v>
      </c>
      <c r="AE1859" s="41" t="s">
        <v>553</v>
      </c>
      <c r="AF1859" s="82">
        <v>2.5000000000000001E-3</v>
      </c>
      <c r="AG1859" s="82" t="s">
        <v>553</v>
      </c>
      <c r="AH1859" s="41" t="s">
        <v>81</v>
      </c>
      <c r="AI1859" s="41" t="s">
        <v>81</v>
      </c>
      <c r="AJ1859" s="41" t="s">
        <v>585</v>
      </c>
      <c r="AL1859" s="8" t="s">
        <v>732</v>
      </c>
    </row>
    <row r="1860" spans="1:42" ht="12.75" hidden="1" customHeight="1" x14ac:dyDescent="0.3">
      <c r="A1860" s="5">
        <v>565</v>
      </c>
      <c r="B1860" s="5" t="s">
        <v>849</v>
      </c>
      <c r="C1860" s="8" t="s">
        <v>429</v>
      </c>
      <c r="D1860" s="5" t="s">
        <v>859</v>
      </c>
      <c r="E1860" s="8" t="s">
        <v>616</v>
      </c>
      <c r="I1860" s="5" t="s">
        <v>869</v>
      </c>
      <c r="J1860" s="5" t="s">
        <v>719</v>
      </c>
      <c r="O1860" s="117">
        <v>41136</v>
      </c>
      <c r="P1860" s="88">
        <f t="shared" si="107"/>
        <v>2012</v>
      </c>
      <c r="Q1860" s="88">
        <f t="shared" si="108"/>
        <v>8</v>
      </c>
      <c r="R1860" s="88">
        <f t="shared" si="110"/>
        <v>15</v>
      </c>
      <c r="S1860" s="8" t="s">
        <v>838</v>
      </c>
      <c r="T1860" s="8" t="s">
        <v>838</v>
      </c>
      <c r="U1860" s="41">
        <v>1.7000000000000001E-2</v>
      </c>
      <c r="Y1860" s="11" t="s">
        <v>153</v>
      </c>
      <c r="Z1860" s="41" t="s">
        <v>154</v>
      </c>
      <c r="AA1860" s="41" t="s">
        <v>374</v>
      </c>
      <c r="AD1860" s="41" t="s">
        <v>388</v>
      </c>
      <c r="AE1860" s="41" t="s">
        <v>553</v>
      </c>
      <c r="AF1860" s="82">
        <v>2.5000000000000001E-3</v>
      </c>
      <c r="AG1860" s="82" t="s">
        <v>553</v>
      </c>
      <c r="AH1860" s="41" t="s">
        <v>81</v>
      </c>
      <c r="AI1860" s="41" t="s">
        <v>81</v>
      </c>
      <c r="AJ1860" s="41" t="s">
        <v>585</v>
      </c>
    </row>
    <row r="1861" spans="1:42" ht="12.75" hidden="1" customHeight="1" x14ac:dyDescent="0.3">
      <c r="A1861" s="5">
        <v>1217</v>
      </c>
      <c r="B1861" s="5" t="s">
        <v>849</v>
      </c>
      <c r="C1861" s="8" t="s">
        <v>591</v>
      </c>
      <c r="D1861" s="5" t="s">
        <v>860</v>
      </c>
      <c r="E1861" s="8" t="s">
        <v>617</v>
      </c>
      <c r="F1861" s="41">
        <v>6602520</v>
      </c>
      <c r="G1861" s="41">
        <v>1618560</v>
      </c>
      <c r="H1861" s="5" t="s">
        <v>586</v>
      </c>
      <c r="O1861" s="117">
        <v>41164</v>
      </c>
      <c r="P1861" s="88">
        <f t="shared" si="107"/>
        <v>2012</v>
      </c>
      <c r="Q1861" s="88">
        <f t="shared" si="108"/>
        <v>9</v>
      </c>
      <c r="R1861" s="88">
        <f t="shared" si="110"/>
        <v>12</v>
      </c>
      <c r="S1861" s="8" t="s">
        <v>838</v>
      </c>
      <c r="T1861" s="8" t="s">
        <v>838</v>
      </c>
      <c r="U1861" s="41">
        <v>1.7000000000000001E-2</v>
      </c>
      <c r="Y1861" s="11" t="s">
        <v>153</v>
      </c>
      <c r="Z1861" s="41" t="s">
        <v>154</v>
      </c>
      <c r="AA1861" s="41" t="s">
        <v>374</v>
      </c>
      <c r="AD1861" s="41" t="s">
        <v>388</v>
      </c>
      <c r="AE1861" s="41" t="s">
        <v>553</v>
      </c>
      <c r="AF1861" s="82">
        <v>2.5000000000000001E-3</v>
      </c>
      <c r="AG1861" s="82" t="s">
        <v>553</v>
      </c>
      <c r="AH1861" s="41" t="s">
        <v>81</v>
      </c>
      <c r="AI1861" s="41" t="s">
        <v>81</v>
      </c>
      <c r="AJ1861" s="41" t="s">
        <v>585</v>
      </c>
      <c r="AL1861" s="8" t="s">
        <v>732</v>
      </c>
    </row>
    <row r="1862" spans="1:42" ht="12.75" hidden="1" customHeight="1" x14ac:dyDescent="0.3">
      <c r="A1862" s="5">
        <v>566</v>
      </c>
      <c r="B1862" s="5" t="s">
        <v>849</v>
      </c>
      <c r="C1862" s="8" t="s">
        <v>429</v>
      </c>
      <c r="D1862" s="5" t="s">
        <v>859</v>
      </c>
      <c r="E1862" s="8" t="s">
        <v>616</v>
      </c>
      <c r="I1862" s="5" t="s">
        <v>869</v>
      </c>
      <c r="J1862" s="5" t="s">
        <v>719</v>
      </c>
      <c r="O1862" s="117">
        <v>41164</v>
      </c>
      <c r="P1862" s="88">
        <f t="shared" si="107"/>
        <v>2012</v>
      </c>
      <c r="Q1862" s="88">
        <f t="shared" si="108"/>
        <v>9</v>
      </c>
      <c r="R1862" s="88">
        <f t="shared" si="110"/>
        <v>12</v>
      </c>
      <c r="S1862" s="8" t="s">
        <v>838</v>
      </c>
      <c r="T1862" s="8" t="s">
        <v>838</v>
      </c>
      <c r="U1862" s="41">
        <v>1.7000000000000001E-2</v>
      </c>
      <c r="Y1862" s="11" t="s">
        <v>153</v>
      </c>
      <c r="Z1862" s="41" t="s">
        <v>154</v>
      </c>
      <c r="AA1862" s="41" t="s">
        <v>374</v>
      </c>
      <c r="AD1862" s="41" t="s">
        <v>388</v>
      </c>
      <c r="AE1862" s="41" t="s">
        <v>553</v>
      </c>
      <c r="AF1862" s="82">
        <v>2.5000000000000001E-3</v>
      </c>
      <c r="AG1862" s="82" t="s">
        <v>553</v>
      </c>
      <c r="AH1862" s="41" t="s">
        <v>81</v>
      </c>
      <c r="AI1862" s="41" t="s">
        <v>81</v>
      </c>
      <c r="AJ1862" s="41" t="s">
        <v>585</v>
      </c>
    </row>
    <row r="1863" spans="1:42" ht="12.75" hidden="1" customHeight="1" x14ac:dyDescent="0.3">
      <c r="A1863" s="5">
        <v>1189</v>
      </c>
      <c r="B1863" s="5" t="s">
        <v>849</v>
      </c>
      <c r="C1863" s="8" t="s">
        <v>592</v>
      </c>
      <c r="D1863" s="5" t="s">
        <v>736</v>
      </c>
      <c r="O1863" s="117">
        <v>41165</v>
      </c>
      <c r="P1863" s="88">
        <f t="shared" si="107"/>
        <v>2012</v>
      </c>
      <c r="Q1863" s="88">
        <f t="shared" si="108"/>
        <v>9</v>
      </c>
      <c r="R1863" s="88">
        <f t="shared" si="110"/>
        <v>13</v>
      </c>
      <c r="S1863" s="8" t="s">
        <v>838</v>
      </c>
      <c r="T1863" s="8" t="s">
        <v>838</v>
      </c>
      <c r="U1863" s="41">
        <v>1.7000000000000001E-2</v>
      </c>
      <c r="Y1863" s="11" t="s">
        <v>153</v>
      </c>
      <c r="Z1863" s="41" t="s">
        <v>154</v>
      </c>
      <c r="AA1863" s="41" t="s">
        <v>374</v>
      </c>
      <c r="AD1863" s="41" t="s">
        <v>388</v>
      </c>
      <c r="AE1863" s="41" t="s">
        <v>392</v>
      </c>
      <c r="AF1863" s="82">
        <v>2.5000000000000001E-3</v>
      </c>
      <c r="AG1863" s="82" t="s">
        <v>392</v>
      </c>
      <c r="AH1863" s="41" t="s">
        <v>81</v>
      </c>
      <c r="AI1863" s="41" t="s">
        <v>81</v>
      </c>
      <c r="AK1863" s="6" t="s">
        <v>992</v>
      </c>
      <c r="AL1863" s="8" t="s">
        <v>414</v>
      </c>
    </row>
    <row r="1864" spans="1:42" ht="12.75" hidden="1" customHeight="1" x14ac:dyDescent="0.3">
      <c r="A1864" s="5">
        <v>1218</v>
      </c>
      <c r="B1864" s="5" t="s">
        <v>849</v>
      </c>
      <c r="C1864" s="8" t="s">
        <v>591</v>
      </c>
      <c r="D1864" s="5" t="s">
        <v>860</v>
      </c>
      <c r="E1864" s="8" t="s">
        <v>617</v>
      </c>
      <c r="F1864" s="41">
        <v>6602520</v>
      </c>
      <c r="G1864" s="41">
        <v>1618560</v>
      </c>
      <c r="H1864" s="5" t="s">
        <v>586</v>
      </c>
      <c r="O1864" s="117">
        <v>41199</v>
      </c>
      <c r="P1864" s="88">
        <f t="shared" si="107"/>
        <v>2012</v>
      </c>
      <c r="Q1864" s="88">
        <f t="shared" si="108"/>
        <v>10</v>
      </c>
      <c r="R1864" s="88">
        <f t="shared" si="110"/>
        <v>17</v>
      </c>
      <c r="S1864" s="8" t="s">
        <v>838</v>
      </c>
      <c r="T1864" s="8" t="s">
        <v>838</v>
      </c>
      <c r="U1864" s="41">
        <v>1.7000000000000001E-2</v>
      </c>
      <c r="Y1864" s="11" t="s">
        <v>153</v>
      </c>
      <c r="Z1864" s="41" t="s">
        <v>154</v>
      </c>
      <c r="AA1864" s="41" t="s">
        <v>374</v>
      </c>
      <c r="AD1864" s="41" t="s">
        <v>388</v>
      </c>
      <c r="AE1864" s="41" t="s">
        <v>553</v>
      </c>
      <c r="AF1864" s="82">
        <v>2.5000000000000001E-3</v>
      </c>
      <c r="AG1864" s="82" t="s">
        <v>553</v>
      </c>
      <c r="AH1864" s="41" t="s">
        <v>81</v>
      </c>
      <c r="AI1864" s="41" t="s">
        <v>81</v>
      </c>
      <c r="AJ1864" s="41" t="s">
        <v>585</v>
      </c>
      <c r="AL1864" s="8" t="s">
        <v>732</v>
      </c>
    </row>
    <row r="1865" spans="1:42" ht="12.75" hidden="1" customHeight="1" x14ac:dyDescent="0.3">
      <c r="A1865" s="5">
        <v>567</v>
      </c>
      <c r="B1865" s="5" t="s">
        <v>849</v>
      </c>
      <c r="C1865" s="8" t="s">
        <v>429</v>
      </c>
      <c r="D1865" s="5" t="s">
        <v>859</v>
      </c>
      <c r="E1865" s="8" t="s">
        <v>616</v>
      </c>
      <c r="I1865" s="5" t="s">
        <v>869</v>
      </c>
      <c r="J1865" s="5" t="s">
        <v>719</v>
      </c>
      <c r="O1865" s="117">
        <v>41199</v>
      </c>
      <c r="P1865" s="88">
        <f t="shared" si="107"/>
        <v>2012</v>
      </c>
      <c r="Q1865" s="88">
        <f t="shared" si="108"/>
        <v>10</v>
      </c>
      <c r="R1865" s="88">
        <f t="shared" si="110"/>
        <v>17</v>
      </c>
      <c r="S1865" s="8" t="s">
        <v>838</v>
      </c>
      <c r="T1865" s="8" t="s">
        <v>838</v>
      </c>
      <c r="U1865" s="41">
        <v>1.7000000000000001E-2</v>
      </c>
      <c r="Y1865" s="11" t="s">
        <v>153</v>
      </c>
      <c r="Z1865" s="41" t="s">
        <v>154</v>
      </c>
      <c r="AA1865" s="41" t="s">
        <v>374</v>
      </c>
      <c r="AD1865" s="41" t="s">
        <v>388</v>
      </c>
      <c r="AE1865" s="41" t="s">
        <v>553</v>
      </c>
      <c r="AF1865" s="82">
        <v>2.5000000000000001E-3</v>
      </c>
      <c r="AG1865" s="82" t="s">
        <v>553</v>
      </c>
      <c r="AH1865" s="41" t="s">
        <v>81</v>
      </c>
      <c r="AI1865" s="41" t="s">
        <v>81</v>
      </c>
      <c r="AJ1865" s="41" t="s">
        <v>585</v>
      </c>
    </row>
    <row r="1866" spans="1:42" ht="12.75" hidden="1" customHeight="1" x14ac:dyDescent="0.3">
      <c r="A1866" s="5">
        <v>1191</v>
      </c>
      <c r="B1866" s="5" t="s">
        <v>849</v>
      </c>
      <c r="C1866" s="8" t="s">
        <v>592</v>
      </c>
      <c r="D1866" s="5" t="s">
        <v>736</v>
      </c>
      <c r="O1866" s="117">
        <v>41206</v>
      </c>
      <c r="P1866" s="88">
        <f t="shared" si="107"/>
        <v>2012</v>
      </c>
      <c r="Q1866" s="88">
        <f t="shared" si="108"/>
        <v>10</v>
      </c>
      <c r="R1866" s="88">
        <f t="shared" si="110"/>
        <v>24</v>
      </c>
      <c r="S1866" s="8" t="s">
        <v>838</v>
      </c>
      <c r="T1866" s="8" t="s">
        <v>838</v>
      </c>
      <c r="U1866" s="41">
        <v>1.7000000000000001E-2</v>
      </c>
      <c r="Y1866" s="11" t="s">
        <v>153</v>
      </c>
      <c r="Z1866" s="41" t="s">
        <v>154</v>
      </c>
      <c r="AA1866" s="41" t="s">
        <v>374</v>
      </c>
      <c r="AD1866" s="41" t="s">
        <v>388</v>
      </c>
      <c r="AE1866" s="41" t="s">
        <v>392</v>
      </c>
      <c r="AF1866" s="82">
        <v>2.5000000000000001E-3</v>
      </c>
      <c r="AG1866" s="82" t="s">
        <v>392</v>
      </c>
      <c r="AH1866" s="41" t="s">
        <v>81</v>
      </c>
      <c r="AI1866" s="41" t="s">
        <v>81</v>
      </c>
      <c r="AK1866" s="6" t="s">
        <v>992</v>
      </c>
      <c r="AL1866" s="8" t="s">
        <v>414</v>
      </c>
    </row>
    <row r="1867" spans="1:42" ht="12.75" hidden="1" customHeight="1" x14ac:dyDescent="0.3">
      <c r="A1867" s="5">
        <v>327</v>
      </c>
      <c r="B1867" s="5" t="s">
        <v>848</v>
      </c>
      <c r="C1867" s="8" t="s">
        <v>18</v>
      </c>
      <c r="D1867" s="5" t="s">
        <v>858</v>
      </c>
      <c r="E1867" s="8" t="s">
        <v>1002</v>
      </c>
      <c r="F1867" s="25">
        <v>6605365</v>
      </c>
      <c r="G1867" s="25">
        <v>1616921</v>
      </c>
      <c r="H1867" s="5" t="s">
        <v>586</v>
      </c>
      <c r="O1867" s="117">
        <v>41548</v>
      </c>
      <c r="P1867" s="88">
        <f t="shared" si="107"/>
        <v>2013</v>
      </c>
      <c r="Q1867" s="88">
        <f t="shared" si="108"/>
        <v>10</v>
      </c>
      <c r="R1867" s="79">
        <v>1</v>
      </c>
      <c r="S1867" s="8" t="s">
        <v>838</v>
      </c>
      <c r="Y1867" s="11" t="s">
        <v>153</v>
      </c>
      <c r="Z1867" s="41" t="s">
        <v>154</v>
      </c>
      <c r="AA1867" s="41" t="s">
        <v>374</v>
      </c>
      <c r="AD1867" s="41" t="s">
        <v>325</v>
      </c>
      <c r="AF1867" s="95">
        <v>120</v>
      </c>
      <c r="AG1867" s="95">
        <v>0.12</v>
      </c>
      <c r="AH1867" s="41" t="s">
        <v>872</v>
      </c>
      <c r="AI1867" s="41" t="s">
        <v>283</v>
      </c>
      <c r="AK1867" s="8" t="s">
        <v>1034</v>
      </c>
      <c r="AL1867" s="8" t="s">
        <v>1035</v>
      </c>
      <c r="AO1867" s="41">
        <v>0</v>
      </c>
      <c r="AP1867" s="41">
        <v>5</v>
      </c>
    </row>
    <row r="1868" spans="1:42" ht="12.75" hidden="1" customHeight="1" x14ac:dyDescent="0.3">
      <c r="A1868" s="5">
        <v>328</v>
      </c>
      <c r="B1868" s="5" t="s">
        <v>848</v>
      </c>
      <c r="C1868" s="8" t="s">
        <v>18</v>
      </c>
      <c r="D1868" s="5" t="s">
        <v>858</v>
      </c>
      <c r="E1868" s="8" t="s">
        <v>1030</v>
      </c>
      <c r="F1868" s="25">
        <v>6604052</v>
      </c>
      <c r="G1868" s="25">
        <v>1617699</v>
      </c>
      <c r="H1868" s="5" t="s">
        <v>586</v>
      </c>
      <c r="O1868" s="117">
        <v>41548</v>
      </c>
      <c r="P1868" s="88">
        <f t="shared" si="107"/>
        <v>2013</v>
      </c>
      <c r="Q1868" s="88">
        <f t="shared" si="108"/>
        <v>10</v>
      </c>
      <c r="R1868" s="79">
        <v>1</v>
      </c>
      <c r="S1868" s="8" t="s">
        <v>838</v>
      </c>
      <c r="Y1868" s="11" t="s">
        <v>153</v>
      </c>
      <c r="Z1868" s="41" t="s">
        <v>154</v>
      </c>
      <c r="AA1868" s="41" t="s">
        <v>374</v>
      </c>
      <c r="AD1868" s="41" t="s">
        <v>325</v>
      </c>
      <c r="AF1868" s="95">
        <v>180</v>
      </c>
      <c r="AG1868" s="95">
        <v>0.18</v>
      </c>
      <c r="AH1868" s="41" t="s">
        <v>872</v>
      </c>
      <c r="AI1868" s="41" t="s">
        <v>283</v>
      </c>
      <c r="AK1868" s="8" t="s">
        <v>1034</v>
      </c>
      <c r="AL1868" s="8" t="s">
        <v>1035</v>
      </c>
      <c r="AO1868" s="41">
        <v>0</v>
      </c>
      <c r="AP1868" s="41">
        <v>5</v>
      </c>
    </row>
    <row r="1869" spans="1:42" ht="12.75" hidden="1" customHeight="1" x14ac:dyDescent="0.3">
      <c r="A1869" s="5">
        <v>399</v>
      </c>
      <c r="B1869" s="5" t="s">
        <v>848</v>
      </c>
      <c r="C1869" s="8" t="s">
        <v>334</v>
      </c>
      <c r="D1869" s="5" t="s">
        <v>867</v>
      </c>
      <c r="E1869" s="6" t="s">
        <v>572</v>
      </c>
      <c r="J1869" s="4"/>
      <c r="K1869" s="4"/>
      <c r="O1869" s="117">
        <v>41765</v>
      </c>
      <c r="P1869" s="88">
        <f t="shared" si="107"/>
        <v>2014</v>
      </c>
      <c r="Q1869" s="88">
        <f t="shared" si="108"/>
        <v>5</v>
      </c>
      <c r="R1869" s="88">
        <f t="shared" ref="R1869:R1881" si="111">DAY(O1869)</f>
        <v>6</v>
      </c>
      <c r="S1869" s="8" t="s">
        <v>838</v>
      </c>
      <c r="Y1869" s="11" t="s">
        <v>153</v>
      </c>
      <c r="Z1869" s="41" t="s">
        <v>154</v>
      </c>
      <c r="AA1869" s="41" t="s">
        <v>374</v>
      </c>
      <c r="AD1869" s="41" t="s">
        <v>325</v>
      </c>
      <c r="AE1869" s="41" t="s">
        <v>390</v>
      </c>
      <c r="AF1869" s="95">
        <v>15</v>
      </c>
      <c r="AG1869" s="95" t="s">
        <v>568</v>
      </c>
      <c r="AH1869" s="41" t="s">
        <v>872</v>
      </c>
      <c r="AI1869" s="41" t="s">
        <v>283</v>
      </c>
      <c r="AK1869" s="8" t="s">
        <v>995</v>
      </c>
      <c r="AL1869" s="8" t="s">
        <v>571</v>
      </c>
      <c r="AM1869" s="41">
        <v>1.45</v>
      </c>
      <c r="AO1869" s="41">
        <v>0</v>
      </c>
      <c r="AP1869" s="41">
        <v>50</v>
      </c>
    </row>
    <row r="1870" spans="1:42" ht="12.75" hidden="1" customHeight="1" x14ac:dyDescent="0.3">
      <c r="A1870" s="5">
        <v>400</v>
      </c>
      <c r="B1870" s="5" t="s">
        <v>848</v>
      </c>
      <c r="C1870" s="8" t="s">
        <v>334</v>
      </c>
      <c r="D1870" s="5" t="s">
        <v>867</v>
      </c>
      <c r="E1870" s="6" t="s">
        <v>581</v>
      </c>
      <c r="J1870" s="4"/>
      <c r="K1870" s="4"/>
      <c r="O1870" s="117">
        <v>41765</v>
      </c>
      <c r="P1870" s="88">
        <f t="shared" si="107"/>
        <v>2014</v>
      </c>
      <c r="Q1870" s="88">
        <f t="shared" si="108"/>
        <v>5</v>
      </c>
      <c r="R1870" s="88">
        <f t="shared" si="111"/>
        <v>6</v>
      </c>
      <c r="S1870" s="8" t="s">
        <v>838</v>
      </c>
      <c r="Y1870" s="11" t="s">
        <v>153</v>
      </c>
      <c r="Z1870" s="41" t="s">
        <v>154</v>
      </c>
      <c r="AA1870" s="41" t="s">
        <v>374</v>
      </c>
      <c r="AD1870" s="41" t="s">
        <v>325</v>
      </c>
      <c r="AE1870" s="41" t="s">
        <v>390</v>
      </c>
      <c r="AF1870" s="95">
        <v>15</v>
      </c>
      <c r="AG1870" s="95" t="s">
        <v>568</v>
      </c>
      <c r="AH1870" s="41" t="s">
        <v>872</v>
      </c>
      <c r="AI1870" s="41" t="s">
        <v>283</v>
      </c>
      <c r="AK1870" s="8" t="s">
        <v>995</v>
      </c>
      <c r="AL1870" s="8" t="s">
        <v>571</v>
      </c>
      <c r="AM1870" s="41">
        <v>1.9</v>
      </c>
      <c r="AO1870" s="41">
        <v>0</v>
      </c>
      <c r="AP1870" s="41">
        <v>27</v>
      </c>
    </row>
    <row r="1871" spans="1:42" ht="12.75" hidden="1" customHeight="1" x14ac:dyDescent="0.3">
      <c r="A1871" s="5">
        <v>401</v>
      </c>
      <c r="B1871" s="5" t="s">
        <v>848</v>
      </c>
      <c r="C1871" s="8" t="s">
        <v>334</v>
      </c>
      <c r="D1871" s="5" t="s">
        <v>867</v>
      </c>
      <c r="E1871" s="6" t="s">
        <v>582</v>
      </c>
      <c r="J1871" s="4"/>
      <c r="K1871" s="4"/>
      <c r="O1871" s="117">
        <v>41765</v>
      </c>
      <c r="P1871" s="88">
        <f t="shared" si="107"/>
        <v>2014</v>
      </c>
      <c r="Q1871" s="88">
        <f t="shared" si="108"/>
        <v>5</v>
      </c>
      <c r="R1871" s="88">
        <f t="shared" si="111"/>
        <v>6</v>
      </c>
      <c r="S1871" s="8" t="s">
        <v>838</v>
      </c>
      <c r="Y1871" s="11" t="s">
        <v>153</v>
      </c>
      <c r="Z1871" s="41" t="s">
        <v>154</v>
      </c>
      <c r="AA1871" s="41" t="s">
        <v>374</v>
      </c>
      <c r="AD1871" s="41" t="s">
        <v>325</v>
      </c>
      <c r="AE1871" s="41" t="s">
        <v>390</v>
      </c>
      <c r="AF1871" s="95">
        <v>15</v>
      </c>
      <c r="AG1871" s="95" t="s">
        <v>568</v>
      </c>
      <c r="AH1871" s="41" t="s">
        <v>872</v>
      </c>
      <c r="AI1871" s="41" t="s">
        <v>283</v>
      </c>
      <c r="AK1871" s="8" t="s">
        <v>995</v>
      </c>
      <c r="AL1871" s="8" t="s">
        <v>571</v>
      </c>
      <c r="AM1871" s="41">
        <v>1.78</v>
      </c>
      <c r="AO1871" s="41">
        <v>0</v>
      </c>
      <c r="AP1871" s="41">
        <v>50</v>
      </c>
    </row>
    <row r="1872" spans="1:42" ht="12.75" hidden="1" customHeight="1" x14ac:dyDescent="0.3">
      <c r="A1872" s="5">
        <v>402</v>
      </c>
      <c r="B1872" s="5" t="s">
        <v>848</v>
      </c>
      <c r="C1872" s="8" t="s">
        <v>334</v>
      </c>
      <c r="D1872" s="5" t="s">
        <v>867</v>
      </c>
      <c r="E1872" s="6" t="s">
        <v>583</v>
      </c>
      <c r="J1872" s="4"/>
      <c r="K1872" s="4"/>
      <c r="O1872" s="117">
        <v>41765</v>
      </c>
      <c r="P1872" s="88">
        <f t="shared" si="107"/>
        <v>2014</v>
      </c>
      <c r="Q1872" s="88">
        <f t="shared" si="108"/>
        <v>5</v>
      </c>
      <c r="R1872" s="88">
        <f t="shared" si="111"/>
        <v>6</v>
      </c>
      <c r="S1872" s="8" t="s">
        <v>838</v>
      </c>
      <c r="Y1872" s="11" t="s">
        <v>153</v>
      </c>
      <c r="Z1872" s="41" t="s">
        <v>154</v>
      </c>
      <c r="AA1872" s="41" t="s">
        <v>374</v>
      </c>
      <c r="AD1872" s="41" t="s">
        <v>325</v>
      </c>
      <c r="AF1872" s="95">
        <v>350</v>
      </c>
      <c r="AG1872" s="95">
        <v>0.35</v>
      </c>
      <c r="AH1872" s="41" t="s">
        <v>872</v>
      </c>
      <c r="AI1872" s="41" t="s">
        <v>283</v>
      </c>
      <c r="AK1872" s="8" t="s">
        <v>995</v>
      </c>
      <c r="AL1872" s="8" t="s">
        <v>571</v>
      </c>
      <c r="AM1872" s="41">
        <v>1.5</v>
      </c>
      <c r="AO1872" s="41">
        <v>3</v>
      </c>
      <c r="AP1872" s="41">
        <v>40</v>
      </c>
    </row>
    <row r="1873" spans="1:42" ht="12.75" hidden="1" customHeight="1" x14ac:dyDescent="0.3">
      <c r="A1873" s="5">
        <v>403</v>
      </c>
      <c r="B1873" s="5" t="s">
        <v>848</v>
      </c>
      <c r="C1873" s="8" t="s">
        <v>334</v>
      </c>
      <c r="D1873" s="5" t="s">
        <v>867</v>
      </c>
      <c r="E1873" s="6" t="s">
        <v>573</v>
      </c>
      <c r="J1873" s="4"/>
      <c r="K1873" s="4"/>
      <c r="O1873" s="117">
        <v>41765</v>
      </c>
      <c r="P1873" s="88">
        <f t="shared" si="107"/>
        <v>2014</v>
      </c>
      <c r="Q1873" s="88">
        <f t="shared" si="108"/>
        <v>5</v>
      </c>
      <c r="R1873" s="88">
        <f t="shared" si="111"/>
        <v>6</v>
      </c>
      <c r="S1873" s="8" t="s">
        <v>838</v>
      </c>
      <c r="Y1873" s="11" t="s">
        <v>153</v>
      </c>
      <c r="Z1873" s="41" t="s">
        <v>154</v>
      </c>
      <c r="AA1873" s="41" t="s">
        <v>374</v>
      </c>
      <c r="AD1873" s="41" t="s">
        <v>325</v>
      </c>
      <c r="AF1873" s="95">
        <v>210</v>
      </c>
      <c r="AG1873" s="95">
        <v>0.21</v>
      </c>
      <c r="AH1873" s="41" t="s">
        <v>872</v>
      </c>
      <c r="AI1873" s="41" t="s">
        <v>283</v>
      </c>
      <c r="AK1873" s="8" t="s">
        <v>995</v>
      </c>
      <c r="AL1873" s="8" t="s">
        <v>571</v>
      </c>
      <c r="AM1873" s="41">
        <v>1.26</v>
      </c>
      <c r="AO1873" s="41">
        <v>0</v>
      </c>
      <c r="AP1873" s="41">
        <v>50</v>
      </c>
    </row>
    <row r="1874" spans="1:42" ht="12.75" hidden="1" customHeight="1" x14ac:dyDescent="0.3">
      <c r="A1874" s="5">
        <v>404</v>
      </c>
      <c r="B1874" s="5" t="s">
        <v>848</v>
      </c>
      <c r="C1874" s="8" t="s">
        <v>334</v>
      </c>
      <c r="D1874" s="5" t="s">
        <v>867</v>
      </c>
      <c r="E1874" s="6" t="s">
        <v>574</v>
      </c>
      <c r="J1874" s="4"/>
      <c r="K1874" s="4"/>
      <c r="O1874" s="117">
        <v>41765</v>
      </c>
      <c r="P1874" s="88">
        <f t="shared" si="107"/>
        <v>2014</v>
      </c>
      <c r="Q1874" s="88">
        <f t="shared" si="108"/>
        <v>5</v>
      </c>
      <c r="R1874" s="88">
        <f t="shared" si="111"/>
        <v>6</v>
      </c>
      <c r="S1874" s="8" t="s">
        <v>838</v>
      </c>
      <c r="Y1874" s="11" t="s">
        <v>153</v>
      </c>
      <c r="Z1874" s="41" t="s">
        <v>154</v>
      </c>
      <c r="AA1874" s="41" t="s">
        <v>374</v>
      </c>
      <c r="AD1874" s="41" t="s">
        <v>325</v>
      </c>
      <c r="AF1874" s="95">
        <v>350</v>
      </c>
      <c r="AG1874" s="95">
        <v>0.35</v>
      </c>
      <c r="AH1874" s="41" t="s">
        <v>872</v>
      </c>
      <c r="AI1874" s="41" t="s">
        <v>283</v>
      </c>
      <c r="AK1874" s="8" t="s">
        <v>995</v>
      </c>
      <c r="AL1874" s="8" t="s">
        <v>571</v>
      </c>
      <c r="AM1874" s="41">
        <v>1.62</v>
      </c>
      <c r="AO1874" s="41">
        <v>0</v>
      </c>
      <c r="AP1874" s="41">
        <v>50</v>
      </c>
    </row>
    <row r="1875" spans="1:42" ht="12.75" hidden="1" customHeight="1" x14ac:dyDescent="0.3">
      <c r="A1875" s="5">
        <v>405</v>
      </c>
      <c r="B1875" s="5" t="s">
        <v>848</v>
      </c>
      <c r="C1875" s="8" t="s">
        <v>334</v>
      </c>
      <c r="D1875" s="5" t="s">
        <v>867</v>
      </c>
      <c r="E1875" s="6" t="s">
        <v>575</v>
      </c>
      <c r="J1875" s="4"/>
      <c r="K1875" s="4"/>
      <c r="O1875" s="117">
        <v>41765</v>
      </c>
      <c r="P1875" s="88">
        <f t="shared" si="107"/>
        <v>2014</v>
      </c>
      <c r="Q1875" s="88">
        <f t="shared" si="108"/>
        <v>5</v>
      </c>
      <c r="R1875" s="88">
        <f t="shared" si="111"/>
        <v>6</v>
      </c>
      <c r="S1875" s="8" t="s">
        <v>838</v>
      </c>
      <c r="Y1875" s="11" t="s">
        <v>153</v>
      </c>
      <c r="Z1875" s="41" t="s">
        <v>154</v>
      </c>
      <c r="AA1875" s="41" t="s">
        <v>374</v>
      </c>
      <c r="AD1875" s="41" t="s">
        <v>325</v>
      </c>
      <c r="AF1875" s="95">
        <v>50</v>
      </c>
      <c r="AG1875" s="95">
        <v>0.05</v>
      </c>
      <c r="AH1875" s="41" t="s">
        <v>872</v>
      </c>
      <c r="AI1875" s="41" t="s">
        <v>283</v>
      </c>
      <c r="AK1875" s="8" t="s">
        <v>995</v>
      </c>
      <c r="AL1875" s="8" t="s">
        <v>571</v>
      </c>
      <c r="AM1875" s="41">
        <v>2.17</v>
      </c>
      <c r="AO1875" s="41">
        <v>0</v>
      </c>
      <c r="AP1875" s="41">
        <v>45</v>
      </c>
    </row>
    <row r="1876" spans="1:42" ht="12.75" hidden="1" customHeight="1" x14ac:dyDescent="0.3">
      <c r="A1876" s="5">
        <v>406</v>
      </c>
      <c r="B1876" s="5" t="s">
        <v>848</v>
      </c>
      <c r="C1876" s="8" t="s">
        <v>334</v>
      </c>
      <c r="D1876" s="5" t="s">
        <v>867</v>
      </c>
      <c r="E1876" s="6" t="s">
        <v>576</v>
      </c>
      <c r="J1876" s="4"/>
      <c r="K1876" s="4"/>
      <c r="O1876" s="117">
        <v>41765</v>
      </c>
      <c r="P1876" s="88">
        <f t="shared" si="107"/>
        <v>2014</v>
      </c>
      <c r="Q1876" s="88">
        <f t="shared" si="108"/>
        <v>5</v>
      </c>
      <c r="R1876" s="88">
        <f t="shared" si="111"/>
        <v>6</v>
      </c>
      <c r="S1876" s="8" t="s">
        <v>838</v>
      </c>
      <c r="Y1876" s="11" t="s">
        <v>153</v>
      </c>
      <c r="Z1876" s="41" t="s">
        <v>154</v>
      </c>
      <c r="AA1876" s="41" t="s">
        <v>374</v>
      </c>
      <c r="AD1876" s="41" t="s">
        <v>325</v>
      </c>
      <c r="AE1876" s="41" t="s">
        <v>390</v>
      </c>
      <c r="AF1876" s="95">
        <v>15</v>
      </c>
      <c r="AG1876" s="95" t="s">
        <v>568</v>
      </c>
      <c r="AH1876" s="41" t="s">
        <v>872</v>
      </c>
      <c r="AI1876" s="41" t="s">
        <v>283</v>
      </c>
      <c r="AK1876" s="8" t="s">
        <v>995</v>
      </c>
      <c r="AL1876" s="8" t="s">
        <v>571</v>
      </c>
      <c r="AM1876" s="41">
        <v>2.4500000000000002</v>
      </c>
      <c r="AO1876" s="41">
        <v>0</v>
      </c>
      <c r="AP1876" s="41">
        <v>50</v>
      </c>
    </row>
    <row r="1877" spans="1:42" ht="12.75" hidden="1" customHeight="1" x14ac:dyDescent="0.3">
      <c r="A1877" s="5">
        <v>407</v>
      </c>
      <c r="B1877" s="5" t="s">
        <v>848</v>
      </c>
      <c r="C1877" s="8" t="s">
        <v>334</v>
      </c>
      <c r="D1877" s="5" t="s">
        <v>867</v>
      </c>
      <c r="E1877" s="6" t="s">
        <v>577</v>
      </c>
      <c r="J1877" s="4"/>
      <c r="K1877" s="4"/>
      <c r="O1877" s="117">
        <v>41765</v>
      </c>
      <c r="P1877" s="88">
        <f t="shared" si="107"/>
        <v>2014</v>
      </c>
      <c r="Q1877" s="88">
        <f t="shared" si="108"/>
        <v>5</v>
      </c>
      <c r="R1877" s="88">
        <f t="shared" si="111"/>
        <v>6</v>
      </c>
      <c r="S1877" s="8" t="s">
        <v>838</v>
      </c>
      <c r="Y1877" s="11" t="s">
        <v>153</v>
      </c>
      <c r="Z1877" s="41" t="s">
        <v>154</v>
      </c>
      <c r="AA1877" s="41" t="s">
        <v>374</v>
      </c>
      <c r="AD1877" s="41" t="s">
        <v>325</v>
      </c>
      <c r="AE1877" s="41" t="s">
        <v>390</v>
      </c>
      <c r="AF1877" s="95">
        <v>15</v>
      </c>
      <c r="AG1877" s="95" t="s">
        <v>568</v>
      </c>
      <c r="AH1877" s="41" t="s">
        <v>872</v>
      </c>
      <c r="AI1877" s="41" t="s">
        <v>283</v>
      </c>
      <c r="AK1877" s="8" t="s">
        <v>995</v>
      </c>
      <c r="AL1877" s="8" t="s">
        <v>571</v>
      </c>
      <c r="AM1877" s="41">
        <v>2.68</v>
      </c>
      <c r="AO1877" s="41">
        <v>0</v>
      </c>
      <c r="AP1877" s="41">
        <v>45</v>
      </c>
    </row>
    <row r="1878" spans="1:42" ht="12.75" hidden="1" customHeight="1" x14ac:dyDescent="0.3">
      <c r="A1878" s="5">
        <v>408</v>
      </c>
      <c r="B1878" s="5" t="s">
        <v>848</v>
      </c>
      <c r="C1878" s="8" t="s">
        <v>334</v>
      </c>
      <c r="D1878" s="5" t="s">
        <v>867</v>
      </c>
      <c r="E1878" s="6" t="s">
        <v>578</v>
      </c>
      <c r="J1878" s="4"/>
      <c r="K1878" s="4"/>
      <c r="O1878" s="117">
        <v>41765</v>
      </c>
      <c r="P1878" s="88">
        <f t="shared" si="107"/>
        <v>2014</v>
      </c>
      <c r="Q1878" s="88">
        <f t="shared" si="108"/>
        <v>5</v>
      </c>
      <c r="R1878" s="88">
        <f t="shared" si="111"/>
        <v>6</v>
      </c>
      <c r="S1878" s="8" t="s">
        <v>838</v>
      </c>
      <c r="Y1878" s="11" t="s">
        <v>153</v>
      </c>
      <c r="Z1878" s="41" t="s">
        <v>154</v>
      </c>
      <c r="AA1878" s="41" t="s">
        <v>374</v>
      </c>
      <c r="AD1878" s="41" t="s">
        <v>325</v>
      </c>
      <c r="AE1878" s="41" t="s">
        <v>390</v>
      </c>
      <c r="AF1878" s="95">
        <v>15</v>
      </c>
      <c r="AG1878" s="95" t="s">
        <v>568</v>
      </c>
      <c r="AH1878" s="41" t="s">
        <v>872</v>
      </c>
      <c r="AI1878" s="41" t="s">
        <v>283</v>
      </c>
      <c r="AK1878" s="8" t="s">
        <v>995</v>
      </c>
      <c r="AL1878" s="8" t="s">
        <v>571</v>
      </c>
      <c r="AM1878" s="41">
        <v>2.4</v>
      </c>
      <c r="AO1878" s="41">
        <v>0</v>
      </c>
      <c r="AP1878" s="41">
        <v>50</v>
      </c>
    </row>
    <row r="1879" spans="1:42" ht="12.75" hidden="1" customHeight="1" x14ac:dyDescent="0.3">
      <c r="A1879" s="5">
        <v>409</v>
      </c>
      <c r="B1879" s="5" t="s">
        <v>848</v>
      </c>
      <c r="C1879" s="8" t="s">
        <v>334</v>
      </c>
      <c r="D1879" s="5" t="s">
        <v>867</v>
      </c>
      <c r="E1879" s="6" t="s">
        <v>579</v>
      </c>
      <c r="J1879" s="4"/>
      <c r="K1879" s="4"/>
      <c r="O1879" s="117">
        <v>41765</v>
      </c>
      <c r="P1879" s="88">
        <f t="shared" ref="P1879:P1942" si="112">YEAR(O1879)</f>
        <v>2014</v>
      </c>
      <c r="Q1879" s="88">
        <f t="shared" ref="Q1879:Q1942" si="113">MONTH(O1879)</f>
        <v>5</v>
      </c>
      <c r="R1879" s="88">
        <f t="shared" si="111"/>
        <v>6</v>
      </c>
      <c r="S1879" s="8" t="s">
        <v>838</v>
      </c>
      <c r="Y1879" s="11" t="s">
        <v>153</v>
      </c>
      <c r="Z1879" s="41" t="s">
        <v>154</v>
      </c>
      <c r="AA1879" s="41" t="s">
        <v>374</v>
      </c>
      <c r="AD1879" s="41" t="s">
        <v>325</v>
      </c>
      <c r="AE1879" s="41" t="s">
        <v>390</v>
      </c>
      <c r="AF1879" s="95">
        <v>15</v>
      </c>
      <c r="AG1879" s="95" t="s">
        <v>568</v>
      </c>
      <c r="AH1879" s="41" t="s">
        <v>872</v>
      </c>
      <c r="AI1879" s="41" t="s">
        <v>283</v>
      </c>
      <c r="AK1879" s="8" t="s">
        <v>995</v>
      </c>
      <c r="AL1879" s="8" t="s">
        <v>571</v>
      </c>
      <c r="AM1879" s="41">
        <v>2.2000000000000002</v>
      </c>
      <c r="AO1879" s="41">
        <v>0</v>
      </c>
      <c r="AP1879" s="41">
        <v>50</v>
      </c>
    </row>
    <row r="1880" spans="1:42" ht="12.75" hidden="1" customHeight="1" x14ac:dyDescent="0.3">
      <c r="A1880" s="5">
        <v>410</v>
      </c>
      <c r="B1880" s="5" t="s">
        <v>848</v>
      </c>
      <c r="C1880" s="8" t="s">
        <v>334</v>
      </c>
      <c r="D1880" s="5" t="s">
        <v>867</v>
      </c>
      <c r="E1880" s="6" t="s">
        <v>580</v>
      </c>
      <c r="J1880" s="4"/>
      <c r="K1880" s="4"/>
      <c r="O1880" s="117">
        <v>41765</v>
      </c>
      <c r="P1880" s="88">
        <f t="shared" si="112"/>
        <v>2014</v>
      </c>
      <c r="Q1880" s="88">
        <f t="shared" si="113"/>
        <v>5</v>
      </c>
      <c r="R1880" s="88">
        <f t="shared" si="111"/>
        <v>6</v>
      </c>
      <c r="S1880" s="8" t="s">
        <v>838</v>
      </c>
      <c r="Y1880" s="11" t="s">
        <v>153</v>
      </c>
      <c r="Z1880" s="41" t="s">
        <v>154</v>
      </c>
      <c r="AA1880" s="41" t="s">
        <v>374</v>
      </c>
      <c r="AD1880" s="41" t="s">
        <v>325</v>
      </c>
      <c r="AE1880" s="41" t="s">
        <v>390</v>
      </c>
      <c r="AF1880" s="95">
        <v>15</v>
      </c>
      <c r="AG1880" s="95" t="s">
        <v>568</v>
      </c>
      <c r="AH1880" s="41" t="s">
        <v>872</v>
      </c>
      <c r="AI1880" s="41" t="s">
        <v>283</v>
      </c>
      <c r="AK1880" s="8" t="s">
        <v>995</v>
      </c>
      <c r="AL1880" s="8" t="s">
        <v>571</v>
      </c>
      <c r="AM1880" s="41">
        <v>2.25</v>
      </c>
      <c r="AO1880" s="41">
        <v>0</v>
      </c>
      <c r="AP1880" s="41">
        <v>45</v>
      </c>
    </row>
    <row r="1881" spans="1:42" ht="12.75" hidden="1" customHeight="1" x14ac:dyDescent="0.3">
      <c r="A1881" s="5">
        <v>184</v>
      </c>
      <c r="B1881" s="5" t="s">
        <v>848</v>
      </c>
      <c r="C1881" s="8" t="s">
        <v>425</v>
      </c>
      <c r="D1881" s="5" t="s">
        <v>720</v>
      </c>
      <c r="E1881" s="8" t="s">
        <v>778</v>
      </c>
      <c r="F1881" s="41">
        <v>6599562</v>
      </c>
      <c r="G1881" s="41">
        <v>1616990</v>
      </c>
      <c r="H1881" s="5" t="s">
        <v>586</v>
      </c>
      <c r="O1881" s="117">
        <v>41824</v>
      </c>
      <c r="P1881" s="88">
        <f t="shared" si="112"/>
        <v>2014</v>
      </c>
      <c r="Q1881" s="88">
        <f t="shared" si="113"/>
        <v>7</v>
      </c>
      <c r="R1881" s="88">
        <f t="shared" si="111"/>
        <v>4</v>
      </c>
      <c r="S1881" s="8" t="s">
        <v>838</v>
      </c>
      <c r="Y1881" s="11" t="s">
        <v>153</v>
      </c>
      <c r="Z1881" s="41" t="s">
        <v>154</v>
      </c>
      <c r="AA1881" s="41" t="s">
        <v>374</v>
      </c>
      <c r="AD1881" s="41" t="s">
        <v>325</v>
      </c>
      <c r="AF1881" s="95">
        <v>59</v>
      </c>
      <c r="AG1881" s="95">
        <v>5.8999999999999997E-2</v>
      </c>
      <c r="AH1881" s="41" t="s">
        <v>872</v>
      </c>
      <c r="AI1881" s="41" t="s">
        <v>283</v>
      </c>
      <c r="AK1881" s="8" t="s">
        <v>1033</v>
      </c>
      <c r="AL1881" s="8" t="s">
        <v>1032</v>
      </c>
      <c r="AO1881" s="41">
        <v>0</v>
      </c>
      <c r="AP1881" s="41">
        <v>5</v>
      </c>
    </row>
    <row r="1882" spans="1:42" ht="12.75" hidden="1" customHeight="1" x14ac:dyDescent="0.3">
      <c r="A1882" s="5">
        <v>185</v>
      </c>
      <c r="B1882" s="5" t="s">
        <v>848</v>
      </c>
      <c r="C1882" s="8" t="s">
        <v>425</v>
      </c>
      <c r="D1882" s="5" t="s">
        <v>720</v>
      </c>
      <c r="E1882" s="8" t="s">
        <v>779</v>
      </c>
      <c r="F1882" s="41">
        <v>6600193</v>
      </c>
      <c r="G1882" s="41">
        <v>1617346</v>
      </c>
      <c r="H1882" s="5" t="s">
        <v>586</v>
      </c>
      <c r="O1882" s="117">
        <v>41824</v>
      </c>
      <c r="P1882" s="88">
        <f t="shared" si="112"/>
        <v>2014</v>
      </c>
      <c r="Q1882" s="88">
        <f t="shared" si="113"/>
        <v>7</v>
      </c>
      <c r="R1882" s="88">
        <v>4</v>
      </c>
      <c r="S1882" s="8" t="s">
        <v>838</v>
      </c>
      <c r="Y1882" s="11" t="s">
        <v>153</v>
      </c>
      <c r="Z1882" s="41" t="s">
        <v>154</v>
      </c>
      <c r="AA1882" s="41" t="s">
        <v>374</v>
      </c>
      <c r="AD1882" s="41" t="s">
        <v>325</v>
      </c>
      <c r="AF1882" s="95">
        <v>58</v>
      </c>
      <c r="AG1882" s="95">
        <v>5.8000000000000003E-2</v>
      </c>
      <c r="AH1882" s="41" t="s">
        <v>872</v>
      </c>
      <c r="AI1882" s="41" t="s">
        <v>283</v>
      </c>
      <c r="AK1882" s="8" t="s">
        <v>1033</v>
      </c>
      <c r="AL1882" s="8" t="s">
        <v>1032</v>
      </c>
      <c r="AO1882" s="41">
        <v>0</v>
      </c>
      <c r="AP1882" s="41">
        <v>5</v>
      </c>
    </row>
    <row r="1883" spans="1:42" ht="12.75" hidden="1" customHeight="1" x14ac:dyDescent="0.3">
      <c r="A1883" s="5">
        <v>183</v>
      </c>
      <c r="B1883" s="5" t="s">
        <v>848</v>
      </c>
      <c r="C1883" s="8" t="s">
        <v>425</v>
      </c>
      <c r="D1883" s="5" t="s">
        <v>720</v>
      </c>
      <c r="E1883" s="8" t="s">
        <v>777</v>
      </c>
      <c r="F1883" s="41">
        <v>6599117</v>
      </c>
      <c r="G1883" s="41">
        <v>1617754</v>
      </c>
      <c r="H1883" s="5" t="s">
        <v>586</v>
      </c>
      <c r="O1883" s="117">
        <v>41824</v>
      </c>
      <c r="P1883" s="88">
        <f t="shared" si="112"/>
        <v>2014</v>
      </c>
      <c r="Q1883" s="88">
        <f t="shared" si="113"/>
        <v>7</v>
      </c>
      <c r="R1883" s="88">
        <f t="shared" ref="R1883:R1921" si="114">DAY(O1883)</f>
        <v>4</v>
      </c>
      <c r="S1883" s="8" t="s">
        <v>838</v>
      </c>
      <c r="Y1883" s="11" t="s">
        <v>153</v>
      </c>
      <c r="Z1883" s="41" t="s">
        <v>154</v>
      </c>
      <c r="AA1883" s="41" t="s">
        <v>374</v>
      </c>
      <c r="AD1883" s="41" t="s">
        <v>325</v>
      </c>
      <c r="AF1883" s="95">
        <v>230</v>
      </c>
      <c r="AG1883" s="95">
        <v>0.23</v>
      </c>
      <c r="AH1883" s="41" t="s">
        <v>872</v>
      </c>
      <c r="AI1883" s="41" t="s">
        <v>283</v>
      </c>
      <c r="AK1883" s="8" t="s">
        <v>1033</v>
      </c>
      <c r="AL1883" s="8" t="s">
        <v>1032</v>
      </c>
      <c r="AO1883" s="41">
        <v>0</v>
      </c>
      <c r="AP1883" s="41">
        <v>5</v>
      </c>
    </row>
    <row r="1884" spans="1:42" ht="12.75" hidden="1" customHeight="1" x14ac:dyDescent="0.3">
      <c r="A1884" s="5">
        <v>1274</v>
      </c>
      <c r="B1884" s="5" t="s">
        <v>848</v>
      </c>
      <c r="C1884" s="8" t="s">
        <v>18</v>
      </c>
      <c r="D1884" s="5" t="s">
        <v>858</v>
      </c>
      <c r="E1884" s="8" t="s">
        <v>19</v>
      </c>
      <c r="F1884" s="41">
        <v>6606035</v>
      </c>
      <c r="G1884" s="41">
        <v>1615620</v>
      </c>
      <c r="H1884" s="5" t="s">
        <v>586</v>
      </c>
      <c r="O1884" s="117">
        <v>42583</v>
      </c>
      <c r="P1884" s="88">
        <f t="shared" si="112"/>
        <v>2016</v>
      </c>
      <c r="Q1884" s="88">
        <f t="shared" si="113"/>
        <v>8</v>
      </c>
      <c r="R1884" s="88">
        <f t="shared" si="114"/>
        <v>1</v>
      </c>
      <c r="S1884" s="8" t="s">
        <v>838</v>
      </c>
      <c r="T1884" s="137" t="s">
        <v>838</v>
      </c>
      <c r="U1884" s="147">
        <v>1.7000000000000001E-2</v>
      </c>
      <c r="V1884" s="147"/>
      <c r="W1884" s="147"/>
      <c r="X1884" s="159"/>
      <c r="Y1884" s="11" t="s">
        <v>153</v>
      </c>
      <c r="Z1884" s="41" t="s">
        <v>154</v>
      </c>
      <c r="AA1884" s="41" t="s">
        <v>374</v>
      </c>
      <c r="AD1884" s="41" t="s">
        <v>388</v>
      </c>
      <c r="AE1884" s="41" t="s">
        <v>1010</v>
      </c>
      <c r="AF1884" s="82">
        <v>5.0000000000000001E-4</v>
      </c>
      <c r="AG1884" s="82" t="s">
        <v>1010</v>
      </c>
      <c r="AH1884" s="41" t="s">
        <v>81</v>
      </c>
      <c r="AI1884" s="41" t="s">
        <v>81</v>
      </c>
      <c r="AJ1884" s="41" t="s">
        <v>585</v>
      </c>
      <c r="AK1884" s="8" t="s">
        <v>1087</v>
      </c>
      <c r="AL1884" s="8" t="s">
        <v>412</v>
      </c>
      <c r="AM1884" s="41">
        <v>0</v>
      </c>
      <c r="AN1884" s="41">
        <v>2</v>
      </c>
    </row>
    <row r="1885" spans="1:42" ht="12.75" hidden="1" customHeight="1" x14ac:dyDescent="0.3">
      <c r="A1885" s="5">
        <v>1274</v>
      </c>
      <c r="B1885" s="5" t="s">
        <v>848</v>
      </c>
      <c r="C1885" s="8" t="s">
        <v>18</v>
      </c>
      <c r="D1885" s="5" t="s">
        <v>858</v>
      </c>
      <c r="E1885" s="8" t="s">
        <v>19</v>
      </c>
      <c r="F1885" s="41">
        <v>6606035</v>
      </c>
      <c r="G1885" s="41">
        <v>1615620</v>
      </c>
      <c r="H1885" s="5" t="s">
        <v>586</v>
      </c>
      <c r="O1885" s="117">
        <v>42583</v>
      </c>
      <c r="P1885" s="88">
        <f t="shared" si="112"/>
        <v>2016</v>
      </c>
      <c r="Q1885" s="88">
        <f t="shared" si="113"/>
        <v>8</v>
      </c>
      <c r="R1885" s="88">
        <f t="shared" si="114"/>
        <v>1</v>
      </c>
      <c r="S1885" s="8" t="s">
        <v>838</v>
      </c>
      <c r="T1885" s="137" t="s">
        <v>838</v>
      </c>
      <c r="U1885" s="147">
        <v>1.7000000000000001E-2</v>
      </c>
      <c r="V1885" s="147"/>
      <c r="W1885" s="147"/>
      <c r="X1885" s="159"/>
      <c r="Y1885" s="11" t="s">
        <v>153</v>
      </c>
      <c r="Z1885" s="41" t="s">
        <v>154</v>
      </c>
      <c r="AA1885" s="41" t="s">
        <v>375</v>
      </c>
      <c r="AD1885" s="41" t="s">
        <v>388</v>
      </c>
      <c r="AE1885" s="41" t="s">
        <v>1010</v>
      </c>
      <c r="AF1885" s="82">
        <v>5.0000000000000001E-4</v>
      </c>
      <c r="AG1885" s="82" t="s">
        <v>1010</v>
      </c>
      <c r="AH1885" s="41" t="s">
        <v>81</v>
      </c>
      <c r="AI1885" s="41" t="s">
        <v>81</v>
      </c>
      <c r="AJ1885" s="41" t="s">
        <v>585</v>
      </c>
      <c r="AK1885" s="8" t="s">
        <v>1087</v>
      </c>
      <c r="AL1885" s="8" t="s">
        <v>412</v>
      </c>
      <c r="AM1885" s="41">
        <v>0</v>
      </c>
      <c r="AN1885" s="41">
        <v>2</v>
      </c>
    </row>
    <row r="1886" spans="1:42" ht="12.75" hidden="1" customHeight="1" x14ac:dyDescent="0.3">
      <c r="A1886" s="5">
        <v>1275</v>
      </c>
      <c r="B1886" s="5" t="s">
        <v>848</v>
      </c>
      <c r="C1886" s="8" t="s">
        <v>425</v>
      </c>
      <c r="D1886" s="5" t="s">
        <v>720</v>
      </c>
      <c r="E1886" s="8" t="s">
        <v>19</v>
      </c>
      <c r="F1886" s="41">
        <v>6599695</v>
      </c>
      <c r="G1886" s="41">
        <v>1617290</v>
      </c>
      <c r="H1886" s="5" t="s">
        <v>586</v>
      </c>
      <c r="O1886" s="117">
        <v>42584</v>
      </c>
      <c r="P1886" s="88">
        <f t="shared" si="112"/>
        <v>2016</v>
      </c>
      <c r="Q1886" s="88">
        <f t="shared" si="113"/>
        <v>8</v>
      </c>
      <c r="R1886" s="88">
        <f t="shared" si="114"/>
        <v>2</v>
      </c>
      <c r="S1886" s="8" t="s">
        <v>838</v>
      </c>
      <c r="T1886" s="137" t="s">
        <v>838</v>
      </c>
      <c r="U1886" s="147">
        <v>1.7000000000000001E-2</v>
      </c>
      <c r="V1886" s="147"/>
      <c r="W1886" s="147"/>
      <c r="X1886" s="159"/>
      <c r="Y1886" s="11" t="s">
        <v>153</v>
      </c>
      <c r="Z1886" s="41" t="s">
        <v>154</v>
      </c>
      <c r="AA1886" s="41" t="s">
        <v>374</v>
      </c>
      <c r="AD1886" s="41" t="s">
        <v>388</v>
      </c>
      <c r="AE1886" s="41" t="s">
        <v>1010</v>
      </c>
      <c r="AF1886" s="82">
        <v>5.0000000000000001E-4</v>
      </c>
      <c r="AG1886" s="82" t="s">
        <v>1010</v>
      </c>
      <c r="AH1886" s="41" t="s">
        <v>81</v>
      </c>
      <c r="AI1886" s="41" t="s">
        <v>81</v>
      </c>
      <c r="AJ1886" s="41" t="s">
        <v>585</v>
      </c>
      <c r="AK1886" s="8" t="s">
        <v>1087</v>
      </c>
      <c r="AL1886" s="8" t="s">
        <v>412</v>
      </c>
      <c r="AM1886" s="41">
        <v>0</v>
      </c>
      <c r="AN1886" s="41">
        <v>2</v>
      </c>
    </row>
    <row r="1887" spans="1:42" ht="12.75" hidden="1" customHeight="1" x14ac:dyDescent="0.3">
      <c r="A1887" s="5">
        <v>1275</v>
      </c>
      <c r="B1887" s="5" t="s">
        <v>848</v>
      </c>
      <c r="C1887" s="8" t="s">
        <v>425</v>
      </c>
      <c r="D1887" s="5" t="s">
        <v>720</v>
      </c>
      <c r="E1887" s="8" t="s">
        <v>19</v>
      </c>
      <c r="F1887" s="41">
        <v>6599695</v>
      </c>
      <c r="G1887" s="41">
        <v>1617290</v>
      </c>
      <c r="H1887" s="5" t="s">
        <v>586</v>
      </c>
      <c r="O1887" s="117">
        <v>42584</v>
      </c>
      <c r="P1887" s="88">
        <f t="shared" si="112"/>
        <v>2016</v>
      </c>
      <c r="Q1887" s="88">
        <f t="shared" si="113"/>
        <v>8</v>
      </c>
      <c r="R1887" s="88">
        <f t="shared" si="114"/>
        <v>2</v>
      </c>
      <c r="S1887" s="8" t="s">
        <v>838</v>
      </c>
      <c r="T1887" s="137" t="s">
        <v>838</v>
      </c>
      <c r="U1887" s="147">
        <v>1.7000000000000001E-2</v>
      </c>
      <c r="V1887" s="147"/>
      <c r="W1887" s="147"/>
      <c r="X1887" s="159"/>
      <c r="Y1887" s="11" t="s">
        <v>153</v>
      </c>
      <c r="Z1887" s="41" t="s">
        <v>154</v>
      </c>
      <c r="AA1887" s="41" t="s">
        <v>375</v>
      </c>
      <c r="AD1887" s="41" t="s">
        <v>388</v>
      </c>
      <c r="AE1887" s="41" t="s">
        <v>1010</v>
      </c>
      <c r="AF1887" s="82">
        <v>5.0000000000000001E-4</v>
      </c>
      <c r="AG1887" s="82" t="s">
        <v>1010</v>
      </c>
      <c r="AH1887" s="41" t="s">
        <v>81</v>
      </c>
      <c r="AI1887" s="41" t="s">
        <v>81</v>
      </c>
      <c r="AJ1887" s="41" t="s">
        <v>585</v>
      </c>
      <c r="AK1887" s="8" t="s">
        <v>1087</v>
      </c>
      <c r="AL1887" s="8" t="s">
        <v>412</v>
      </c>
      <c r="AM1887" s="41">
        <v>0</v>
      </c>
      <c r="AN1887" s="41">
        <v>2</v>
      </c>
    </row>
    <row r="1888" spans="1:42" ht="12.75" hidden="1" customHeight="1" x14ac:dyDescent="0.3">
      <c r="A1888" s="5">
        <v>1285</v>
      </c>
      <c r="B1888" s="5" t="s">
        <v>848</v>
      </c>
      <c r="C1888" s="8" t="s">
        <v>284</v>
      </c>
      <c r="D1888" s="5" t="s">
        <v>857</v>
      </c>
      <c r="E1888" s="8" t="s">
        <v>1078</v>
      </c>
      <c r="F1888" s="41">
        <v>6597300</v>
      </c>
      <c r="G1888" s="41">
        <v>1619975</v>
      </c>
      <c r="H1888" s="5" t="s">
        <v>586</v>
      </c>
      <c r="O1888" s="117">
        <v>42604</v>
      </c>
      <c r="P1888" s="88">
        <f t="shared" si="112"/>
        <v>2016</v>
      </c>
      <c r="Q1888" s="88">
        <f t="shared" si="113"/>
        <v>8</v>
      </c>
      <c r="R1888" s="88">
        <f t="shared" si="114"/>
        <v>22</v>
      </c>
      <c r="S1888" s="8" t="s">
        <v>838</v>
      </c>
      <c r="T1888" s="137" t="s">
        <v>838</v>
      </c>
      <c r="U1888" s="147">
        <v>1.7000000000000001E-2</v>
      </c>
      <c r="V1888" s="147"/>
      <c r="W1888" s="147"/>
      <c r="X1888" s="159"/>
      <c r="Y1888" s="11" t="s">
        <v>153</v>
      </c>
      <c r="Z1888" s="41" t="s">
        <v>154</v>
      </c>
      <c r="AA1888" s="41" t="s">
        <v>374</v>
      </c>
      <c r="AD1888" s="41" t="s">
        <v>388</v>
      </c>
      <c r="AE1888" s="41" t="s">
        <v>393</v>
      </c>
      <c r="AF1888" s="82">
        <v>5.0000000000000001E-4</v>
      </c>
      <c r="AG1888" s="82" t="s">
        <v>393</v>
      </c>
      <c r="AH1888" s="41" t="s">
        <v>81</v>
      </c>
      <c r="AI1888" s="41" t="s">
        <v>81</v>
      </c>
      <c r="AJ1888" s="41" t="s">
        <v>585</v>
      </c>
      <c r="AK1888" s="8" t="s">
        <v>1087</v>
      </c>
      <c r="AL1888" s="8" t="s">
        <v>412</v>
      </c>
      <c r="AM1888" s="41">
        <v>0.5</v>
      </c>
      <c r="AN1888" s="41">
        <v>0.5</v>
      </c>
    </row>
    <row r="1889" spans="1:40" ht="12.75" hidden="1" customHeight="1" x14ac:dyDescent="0.3">
      <c r="A1889" s="5">
        <v>1285</v>
      </c>
      <c r="B1889" s="5" t="s">
        <v>848</v>
      </c>
      <c r="C1889" s="8" t="s">
        <v>284</v>
      </c>
      <c r="D1889" s="5" t="s">
        <v>857</v>
      </c>
      <c r="E1889" s="8" t="s">
        <v>1078</v>
      </c>
      <c r="F1889" s="41">
        <v>6597300</v>
      </c>
      <c r="G1889" s="41">
        <v>1619975</v>
      </c>
      <c r="H1889" s="5" t="s">
        <v>586</v>
      </c>
      <c r="O1889" s="117">
        <v>42604</v>
      </c>
      <c r="P1889" s="88">
        <f t="shared" si="112"/>
        <v>2016</v>
      </c>
      <c r="Q1889" s="88">
        <f t="shared" si="113"/>
        <v>8</v>
      </c>
      <c r="R1889" s="88">
        <f t="shared" si="114"/>
        <v>22</v>
      </c>
      <c r="S1889" s="8" t="s">
        <v>838</v>
      </c>
      <c r="T1889" s="137" t="s">
        <v>838</v>
      </c>
      <c r="U1889" s="147">
        <v>1.7000000000000001E-2</v>
      </c>
      <c r="V1889" s="147"/>
      <c r="W1889" s="147"/>
      <c r="X1889" s="159"/>
      <c r="Y1889" s="11" t="s">
        <v>153</v>
      </c>
      <c r="Z1889" s="41" t="s">
        <v>154</v>
      </c>
      <c r="AA1889" s="41" t="s">
        <v>375</v>
      </c>
      <c r="AD1889" s="41" t="s">
        <v>388</v>
      </c>
      <c r="AE1889" s="41" t="s">
        <v>393</v>
      </c>
      <c r="AF1889" s="82">
        <v>5.0000000000000001E-4</v>
      </c>
      <c r="AG1889" s="82" t="s">
        <v>393</v>
      </c>
      <c r="AH1889" s="41" t="s">
        <v>81</v>
      </c>
      <c r="AI1889" s="41" t="s">
        <v>81</v>
      </c>
      <c r="AJ1889" s="41" t="s">
        <v>585</v>
      </c>
      <c r="AK1889" s="8" t="s">
        <v>1087</v>
      </c>
      <c r="AL1889" s="8" t="s">
        <v>412</v>
      </c>
      <c r="AM1889" s="41">
        <v>0.5</v>
      </c>
      <c r="AN1889" s="41">
        <v>0.5</v>
      </c>
    </row>
    <row r="1890" spans="1:40" ht="12.75" hidden="1" customHeight="1" x14ac:dyDescent="0.3">
      <c r="A1890" s="5">
        <v>1286</v>
      </c>
      <c r="B1890" s="5" t="s">
        <v>848</v>
      </c>
      <c r="C1890" s="8" t="s">
        <v>559</v>
      </c>
      <c r="D1890" s="5" t="s">
        <v>865</v>
      </c>
      <c r="E1890" s="8" t="s">
        <v>19</v>
      </c>
      <c r="O1890" s="117">
        <v>42613</v>
      </c>
      <c r="P1890" s="88">
        <f t="shared" si="112"/>
        <v>2016</v>
      </c>
      <c r="Q1890" s="88">
        <f t="shared" si="113"/>
        <v>8</v>
      </c>
      <c r="R1890" s="88">
        <f t="shared" si="114"/>
        <v>31</v>
      </c>
      <c r="S1890" s="8" t="s">
        <v>838</v>
      </c>
      <c r="T1890" s="137" t="s">
        <v>838</v>
      </c>
      <c r="U1890" s="147">
        <v>1.7000000000000001E-2</v>
      </c>
      <c r="V1890" s="147"/>
      <c r="W1890" s="147"/>
      <c r="X1890" s="159"/>
      <c r="Y1890" s="11" t="s">
        <v>153</v>
      </c>
      <c r="Z1890" s="41" t="s">
        <v>154</v>
      </c>
      <c r="AA1890" s="41" t="s">
        <v>374</v>
      </c>
      <c r="AD1890" s="41" t="s">
        <v>388</v>
      </c>
      <c r="AE1890" s="41" t="s">
        <v>1010</v>
      </c>
      <c r="AF1890" s="82">
        <v>5.0000000000000001E-4</v>
      </c>
      <c r="AG1890" s="82" t="s">
        <v>1010</v>
      </c>
      <c r="AH1890" s="41" t="s">
        <v>81</v>
      </c>
      <c r="AI1890" s="41" t="s">
        <v>81</v>
      </c>
      <c r="AJ1890" s="41" t="s">
        <v>585</v>
      </c>
      <c r="AK1890" s="8" t="s">
        <v>1088</v>
      </c>
      <c r="AL1890" s="8" t="s">
        <v>412</v>
      </c>
      <c r="AM1890" s="41">
        <v>0</v>
      </c>
      <c r="AN1890" s="41">
        <v>4</v>
      </c>
    </row>
    <row r="1891" spans="1:40" ht="12.75" hidden="1" customHeight="1" x14ac:dyDescent="0.3">
      <c r="A1891" s="5">
        <v>1286</v>
      </c>
      <c r="B1891" s="5" t="s">
        <v>848</v>
      </c>
      <c r="C1891" s="8" t="s">
        <v>559</v>
      </c>
      <c r="D1891" s="5" t="s">
        <v>865</v>
      </c>
      <c r="E1891" s="8" t="s">
        <v>19</v>
      </c>
      <c r="O1891" s="117">
        <v>42613</v>
      </c>
      <c r="P1891" s="88">
        <f t="shared" si="112"/>
        <v>2016</v>
      </c>
      <c r="Q1891" s="88">
        <f t="shared" si="113"/>
        <v>8</v>
      </c>
      <c r="R1891" s="88">
        <f t="shared" si="114"/>
        <v>31</v>
      </c>
      <c r="S1891" s="8" t="s">
        <v>838</v>
      </c>
      <c r="T1891" s="137" t="s">
        <v>838</v>
      </c>
      <c r="U1891" s="147">
        <v>1.7000000000000001E-2</v>
      </c>
      <c r="V1891" s="147"/>
      <c r="W1891" s="147"/>
      <c r="X1891" s="159"/>
      <c r="Y1891" s="11" t="s">
        <v>153</v>
      </c>
      <c r="Z1891" s="41" t="s">
        <v>154</v>
      </c>
      <c r="AA1891" s="41" t="s">
        <v>375</v>
      </c>
      <c r="AD1891" s="41" t="s">
        <v>388</v>
      </c>
      <c r="AE1891" s="41" t="s">
        <v>1010</v>
      </c>
      <c r="AF1891" s="82">
        <v>5.0000000000000001E-4</v>
      </c>
      <c r="AG1891" s="82" t="s">
        <v>1010</v>
      </c>
      <c r="AH1891" s="41" t="s">
        <v>81</v>
      </c>
      <c r="AI1891" s="41" t="s">
        <v>81</v>
      </c>
      <c r="AJ1891" s="41" t="s">
        <v>585</v>
      </c>
      <c r="AK1891" s="8" t="s">
        <v>1088</v>
      </c>
      <c r="AL1891" s="8" t="s">
        <v>412</v>
      </c>
      <c r="AM1891" s="41">
        <v>0</v>
      </c>
      <c r="AN1891" s="41">
        <v>4</v>
      </c>
    </row>
    <row r="1892" spans="1:40" ht="12.75" hidden="1" customHeight="1" x14ac:dyDescent="0.3">
      <c r="A1892" s="5">
        <v>1287</v>
      </c>
      <c r="B1892" s="5" t="s">
        <v>848</v>
      </c>
      <c r="C1892" s="8" t="s">
        <v>68</v>
      </c>
      <c r="D1892" s="5" t="s">
        <v>252</v>
      </c>
      <c r="E1892" s="8" t="s">
        <v>1079</v>
      </c>
      <c r="F1892" s="41">
        <v>6606916</v>
      </c>
      <c r="G1892" s="41">
        <v>1619762</v>
      </c>
      <c r="H1892" s="5" t="s">
        <v>586</v>
      </c>
      <c r="O1892" s="117">
        <v>42618</v>
      </c>
      <c r="P1892" s="88">
        <f t="shared" si="112"/>
        <v>2016</v>
      </c>
      <c r="Q1892" s="88">
        <f t="shared" si="113"/>
        <v>9</v>
      </c>
      <c r="R1892" s="88">
        <f t="shared" si="114"/>
        <v>5</v>
      </c>
      <c r="S1892" s="8" t="s">
        <v>838</v>
      </c>
      <c r="T1892" s="137" t="s">
        <v>838</v>
      </c>
      <c r="U1892" s="147">
        <v>1.7000000000000001E-2</v>
      </c>
      <c r="V1892" s="147"/>
      <c r="W1892" s="147"/>
      <c r="X1892" s="159"/>
      <c r="Y1892" s="11" t="s">
        <v>153</v>
      </c>
      <c r="Z1892" s="41" t="s">
        <v>154</v>
      </c>
      <c r="AA1892" s="41" t="s">
        <v>374</v>
      </c>
      <c r="AD1892" s="41" t="s">
        <v>388</v>
      </c>
      <c r="AE1892" s="41" t="s">
        <v>1010</v>
      </c>
      <c r="AF1892" s="82">
        <v>5.0000000000000001E-4</v>
      </c>
      <c r="AG1892" s="82" t="s">
        <v>1010</v>
      </c>
      <c r="AH1892" s="41" t="s">
        <v>81</v>
      </c>
      <c r="AI1892" s="41" t="s">
        <v>81</v>
      </c>
      <c r="AJ1892" s="41" t="s">
        <v>585</v>
      </c>
      <c r="AK1892" s="8" t="s">
        <v>1087</v>
      </c>
      <c r="AL1892" s="8" t="s">
        <v>412</v>
      </c>
      <c r="AM1892" s="41">
        <v>0.5</v>
      </c>
      <c r="AN1892" s="41">
        <v>0.5</v>
      </c>
    </row>
    <row r="1893" spans="1:40" ht="12.75" hidden="1" customHeight="1" x14ac:dyDescent="0.3">
      <c r="A1893" s="5">
        <v>1287</v>
      </c>
      <c r="B1893" s="5" t="s">
        <v>848</v>
      </c>
      <c r="C1893" s="8" t="s">
        <v>68</v>
      </c>
      <c r="D1893" s="5" t="s">
        <v>252</v>
      </c>
      <c r="E1893" s="8" t="s">
        <v>1079</v>
      </c>
      <c r="F1893" s="41">
        <v>6606916</v>
      </c>
      <c r="G1893" s="41">
        <v>1619762</v>
      </c>
      <c r="H1893" s="5" t="s">
        <v>586</v>
      </c>
      <c r="O1893" s="117">
        <v>42618</v>
      </c>
      <c r="P1893" s="88">
        <f t="shared" si="112"/>
        <v>2016</v>
      </c>
      <c r="Q1893" s="88">
        <f t="shared" si="113"/>
        <v>9</v>
      </c>
      <c r="R1893" s="88">
        <f t="shared" si="114"/>
        <v>5</v>
      </c>
      <c r="S1893" s="8" t="s">
        <v>838</v>
      </c>
      <c r="T1893" s="137" t="s">
        <v>838</v>
      </c>
      <c r="U1893" s="147">
        <v>1.7000000000000001E-2</v>
      </c>
      <c r="V1893" s="147"/>
      <c r="W1893" s="147"/>
      <c r="X1893" s="159"/>
      <c r="Y1893" s="11" t="s">
        <v>153</v>
      </c>
      <c r="Z1893" s="41" t="s">
        <v>154</v>
      </c>
      <c r="AA1893" s="41" t="s">
        <v>375</v>
      </c>
      <c r="AD1893" s="41" t="s">
        <v>388</v>
      </c>
      <c r="AE1893" s="41" t="s">
        <v>1010</v>
      </c>
      <c r="AF1893" s="82">
        <v>5.0000000000000001E-4</v>
      </c>
      <c r="AG1893" s="82" t="s">
        <v>1010</v>
      </c>
      <c r="AH1893" s="41" t="s">
        <v>81</v>
      </c>
      <c r="AI1893" s="41" t="s">
        <v>81</v>
      </c>
      <c r="AJ1893" s="41" t="s">
        <v>585</v>
      </c>
      <c r="AK1893" s="8" t="s">
        <v>1087</v>
      </c>
      <c r="AL1893" s="8" t="s">
        <v>412</v>
      </c>
      <c r="AM1893" s="41">
        <v>0.5</v>
      </c>
      <c r="AN1893" s="41">
        <v>0.5</v>
      </c>
    </row>
    <row r="1894" spans="1:40" ht="12.75" hidden="1" customHeight="1" x14ac:dyDescent="0.3">
      <c r="A1894" s="5">
        <v>1206</v>
      </c>
      <c r="B1894" s="5" t="s">
        <v>849</v>
      </c>
      <c r="C1894" s="8" t="s">
        <v>591</v>
      </c>
      <c r="D1894" s="5" t="s">
        <v>860</v>
      </c>
      <c r="E1894" s="8" t="s">
        <v>617</v>
      </c>
      <c r="F1894" s="41">
        <v>6602520</v>
      </c>
      <c r="G1894" s="41">
        <v>1618560</v>
      </c>
      <c r="H1894" s="5" t="s">
        <v>586</v>
      </c>
      <c r="O1894" s="117">
        <v>40834</v>
      </c>
      <c r="P1894" s="88">
        <f t="shared" si="112"/>
        <v>2011</v>
      </c>
      <c r="Q1894" s="88">
        <f t="shared" si="113"/>
        <v>10</v>
      </c>
      <c r="R1894" s="88">
        <f t="shared" si="114"/>
        <v>18</v>
      </c>
      <c r="Y1894" s="6" t="s">
        <v>1319</v>
      </c>
      <c r="Z1894" s="25" t="s">
        <v>1318</v>
      </c>
      <c r="AA1894" s="41" t="s">
        <v>347</v>
      </c>
      <c r="AD1894" s="41" t="s">
        <v>388</v>
      </c>
      <c r="AE1894" s="41" t="s">
        <v>170</v>
      </c>
      <c r="AF1894" s="82">
        <v>0.5</v>
      </c>
      <c r="AG1894" s="82" t="s">
        <v>170</v>
      </c>
      <c r="AH1894" s="41" t="s">
        <v>81</v>
      </c>
      <c r="AI1894" s="41" t="s">
        <v>81</v>
      </c>
      <c r="AJ1894" s="41" t="s">
        <v>585</v>
      </c>
      <c r="AL1894" s="8" t="s">
        <v>732</v>
      </c>
    </row>
    <row r="1895" spans="1:40" ht="12.75" hidden="1" customHeight="1" x14ac:dyDescent="0.3">
      <c r="A1895" s="5">
        <v>1207</v>
      </c>
      <c r="B1895" s="5" t="s">
        <v>849</v>
      </c>
      <c r="C1895" s="8" t="s">
        <v>591</v>
      </c>
      <c r="D1895" s="5" t="s">
        <v>860</v>
      </c>
      <c r="E1895" s="8" t="s">
        <v>617</v>
      </c>
      <c r="F1895" s="41">
        <v>6602520</v>
      </c>
      <c r="G1895" s="41">
        <v>1618560</v>
      </c>
      <c r="H1895" s="5" t="s">
        <v>586</v>
      </c>
      <c r="O1895" s="117">
        <v>40862</v>
      </c>
      <c r="P1895" s="88">
        <f t="shared" si="112"/>
        <v>2011</v>
      </c>
      <c r="Q1895" s="88">
        <f t="shared" si="113"/>
        <v>11</v>
      </c>
      <c r="R1895" s="88">
        <f t="shared" si="114"/>
        <v>15</v>
      </c>
      <c r="Y1895" s="6" t="s">
        <v>1319</v>
      </c>
      <c r="Z1895" s="25" t="s">
        <v>1318</v>
      </c>
      <c r="AA1895" s="41" t="s">
        <v>347</v>
      </c>
      <c r="AD1895" s="41" t="s">
        <v>388</v>
      </c>
      <c r="AE1895" s="41" t="s">
        <v>170</v>
      </c>
      <c r="AF1895" s="82">
        <v>0.5</v>
      </c>
      <c r="AG1895" s="82" t="s">
        <v>170</v>
      </c>
      <c r="AH1895" s="41" t="s">
        <v>81</v>
      </c>
      <c r="AI1895" s="41" t="s">
        <v>81</v>
      </c>
      <c r="AJ1895" s="41" t="s">
        <v>585</v>
      </c>
      <c r="AL1895" s="8" t="s">
        <v>732</v>
      </c>
    </row>
    <row r="1896" spans="1:40" ht="12.75" hidden="1" customHeight="1" x14ac:dyDescent="0.3">
      <c r="A1896" s="5">
        <v>557</v>
      </c>
      <c r="B1896" s="5" t="s">
        <v>849</v>
      </c>
      <c r="C1896" s="8" t="s">
        <v>429</v>
      </c>
      <c r="D1896" s="5" t="s">
        <v>859</v>
      </c>
      <c r="E1896" s="8" t="s">
        <v>616</v>
      </c>
      <c r="I1896" s="5" t="s">
        <v>869</v>
      </c>
      <c r="J1896" s="5" t="s">
        <v>719</v>
      </c>
      <c r="O1896" s="117">
        <v>40862</v>
      </c>
      <c r="P1896" s="88">
        <f t="shared" si="112"/>
        <v>2011</v>
      </c>
      <c r="Q1896" s="88">
        <f t="shared" si="113"/>
        <v>11</v>
      </c>
      <c r="R1896" s="88">
        <f t="shared" si="114"/>
        <v>15</v>
      </c>
      <c r="Y1896" s="6" t="s">
        <v>1319</v>
      </c>
      <c r="Z1896" s="25" t="s">
        <v>1318</v>
      </c>
      <c r="AA1896" s="41" t="s">
        <v>347</v>
      </c>
      <c r="AD1896" s="41" t="s">
        <v>388</v>
      </c>
      <c r="AE1896" s="41" t="s">
        <v>170</v>
      </c>
      <c r="AF1896" s="82">
        <v>0.5</v>
      </c>
      <c r="AG1896" s="82" t="s">
        <v>170</v>
      </c>
      <c r="AH1896" s="41" t="s">
        <v>81</v>
      </c>
      <c r="AI1896" s="41" t="s">
        <v>81</v>
      </c>
      <c r="AJ1896" s="41" t="s">
        <v>585</v>
      </c>
    </row>
    <row r="1897" spans="1:40" ht="12.75" hidden="1" customHeight="1" x14ac:dyDescent="0.3">
      <c r="A1897" s="5">
        <v>1208</v>
      </c>
      <c r="B1897" s="5" t="s">
        <v>849</v>
      </c>
      <c r="C1897" s="8" t="s">
        <v>591</v>
      </c>
      <c r="D1897" s="5" t="s">
        <v>860</v>
      </c>
      <c r="E1897" s="8" t="s">
        <v>617</v>
      </c>
      <c r="F1897" s="41">
        <v>6602520</v>
      </c>
      <c r="G1897" s="41">
        <v>1618560</v>
      </c>
      <c r="H1897" s="5" t="s">
        <v>586</v>
      </c>
      <c r="O1897" s="117">
        <v>40889</v>
      </c>
      <c r="P1897" s="88">
        <f t="shared" si="112"/>
        <v>2011</v>
      </c>
      <c r="Q1897" s="88">
        <f t="shared" si="113"/>
        <v>12</v>
      </c>
      <c r="R1897" s="88">
        <f t="shared" si="114"/>
        <v>12</v>
      </c>
      <c r="Y1897" s="6" t="s">
        <v>1319</v>
      </c>
      <c r="Z1897" s="25" t="s">
        <v>1318</v>
      </c>
      <c r="AA1897" s="41" t="s">
        <v>347</v>
      </c>
      <c r="AD1897" s="41" t="s">
        <v>388</v>
      </c>
      <c r="AE1897" s="41" t="s">
        <v>170</v>
      </c>
      <c r="AF1897" s="82">
        <v>0.5</v>
      </c>
      <c r="AG1897" s="82" t="s">
        <v>170</v>
      </c>
      <c r="AH1897" s="41" t="s">
        <v>81</v>
      </c>
      <c r="AI1897" s="41" t="s">
        <v>81</v>
      </c>
      <c r="AJ1897" s="41" t="s">
        <v>585</v>
      </c>
      <c r="AL1897" s="8" t="s">
        <v>732</v>
      </c>
    </row>
    <row r="1898" spans="1:40" ht="12.75" hidden="1" customHeight="1" x14ac:dyDescent="0.3">
      <c r="A1898" s="5">
        <v>558</v>
      </c>
      <c r="B1898" s="5" t="s">
        <v>849</v>
      </c>
      <c r="C1898" s="8" t="s">
        <v>429</v>
      </c>
      <c r="D1898" s="5" t="s">
        <v>859</v>
      </c>
      <c r="E1898" s="8" t="s">
        <v>616</v>
      </c>
      <c r="I1898" s="5" t="s">
        <v>869</v>
      </c>
      <c r="J1898" s="5" t="s">
        <v>719</v>
      </c>
      <c r="O1898" s="117">
        <v>40889</v>
      </c>
      <c r="P1898" s="88">
        <f t="shared" si="112"/>
        <v>2011</v>
      </c>
      <c r="Q1898" s="88">
        <f t="shared" si="113"/>
        <v>12</v>
      </c>
      <c r="R1898" s="88">
        <f t="shared" si="114"/>
        <v>12</v>
      </c>
      <c r="Y1898" s="6" t="s">
        <v>1319</v>
      </c>
      <c r="Z1898" s="25" t="s">
        <v>1318</v>
      </c>
      <c r="AA1898" s="41" t="s">
        <v>347</v>
      </c>
      <c r="AD1898" s="41" t="s">
        <v>388</v>
      </c>
      <c r="AE1898" s="41" t="s">
        <v>170</v>
      </c>
      <c r="AF1898" s="82">
        <v>0.5</v>
      </c>
      <c r="AG1898" s="82" t="s">
        <v>170</v>
      </c>
      <c r="AH1898" s="41" t="s">
        <v>81</v>
      </c>
      <c r="AI1898" s="41" t="s">
        <v>81</v>
      </c>
      <c r="AJ1898" s="41" t="s">
        <v>585</v>
      </c>
    </row>
    <row r="1899" spans="1:40" ht="12.75" hidden="1" customHeight="1" x14ac:dyDescent="0.3">
      <c r="A1899" s="5">
        <v>1209</v>
      </c>
      <c r="B1899" s="5" t="s">
        <v>849</v>
      </c>
      <c r="C1899" s="8" t="s">
        <v>591</v>
      </c>
      <c r="D1899" s="5" t="s">
        <v>860</v>
      </c>
      <c r="E1899" s="8" t="s">
        <v>617</v>
      </c>
      <c r="F1899" s="41">
        <v>6602520</v>
      </c>
      <c r="G1899" s="41">
        <v>1618560</v>
      </c>
      <c r="H1899" s="5" t="s">
        <v>586</v>
      </c>
      <c r="O1899" s="117">
        <v>40926</v>
      </c>
      <c r="P1899" s="88">
        <f t="shared" si="112"/>
        <v>2012</v>
      </c>
      <c r="Q1899" s="88">
        <f t="shared" si="113"/>
        <v>1</v>
      </c>
      <c r="R1899" s="88">
        <f t="shared" si="114"/>
        <v>18</v>
      </c>
      <c r="Y1899" s="6" t="s">
        <v>1319</v>
      </c>
      <c r="Z1899" s="25" t="s">
        <v>1318</v>
      </c>
      <c r="AA1899" s="41" t="s">
        <v>347</v>
      </c>
      <c r="AD1899" s="41" t="s">
        <v>388</v>
      </c>
      <c r="AE1899" s="41" t="s">
        <v>170</v>
      </c>
      <c r="AF1899" s="82">
        <v>0.5</v>
      </c>
      <c r="AG1899" s="82" t="s">
        <v>170</v>
      </c>
      <c r="AH1899" s="41" t="s">
        <v>81</v>
      </c>
      <c r="AI1899" s="41" t="s">
        <v>81</v>
      </c>
      <c r="AJ1899" s="41" t="s">
        <v>585</v>
      </c>
      <c r="AL1899" s="8" t="s">
        <v>732</v>
      </c>
    </row>
    <row r="1900" spans="1:40" ht="12.75" hidden="1" customHeight="1" x14ac:dyDescent="0.3">
      <c r="A1900" s="5">
        <v>559</v>
      </c>
      <c r="B1900" s="5" t="s">
        <v>849</v>
      </c>
      <c r="C1900" s="8" t="s">
        <v>429</v>
      </c>
      <c r="D1900" s="5" t="s">
        <v>859</v>
      </c>
      <c r="E1900" s="8" t="s">
        <v>616</v>
      </c>
      <c r="I1900" s="5" t="s">
        <v>869</v>
      </c>
      <c r="J1900" s="5" t="s">
        <v>719</v>
      </c>
      <c r="O1900" s="117">
        <v>40926</v>
      </c>
      <c r="P1900" s="88">
        <f t="shared" si="112"/>
        <v>2012</v>
      </c>
      <c r="Q1900" s="88">
        <f t="shared" si="113"/>
        <v>1</v>
      </c>
      <c r="R1900" s="88">
        <f t="shared" si="114"/>
        <v>18</v>
      </c>
      <c r="Y1900" s="6" t="s">
        <v>1319</v>
      </c>
      <c r="Z1900" s="25" t="s">
        <v>1318</v>
      </c>
      <c r="AA1900" s="41" t="s">
        <v>347</v>
      </c>
      <c r="AD1900" s="41" t="s">
        <v>388</v>
      </c>
      <c r="AE1900" s="41" t="s">
        <v>170</v>
      </c>
      <c r="AF1900" s="82">
        <v>0.5</v>
      </c>
      <c r="AG1900" s="82" t="s">
        <v>170</v>
      </c>
      <c r="AH1900" s="41" t="s">
        <v>81</v>
      </c>
      <c r="AI1900" s="41" t="s">
        <v>81</v>
      </c>
      <c r="AJ1900" s="41" t="s">
        <v>585</v>
      </c>
    </row>
    <row r="1901" spans="1:40" ht="12.75" hidden="1" customHeight="1" x14ac:dyDescent="0.3">
      <c r="A1901" s="5">
        <v>1210</v>
      </c>
      <c r="B1901" s="5" t="s">
        <v>849</v>
      </c>
      <c r="C1901" s="8" t="s">
        <v>591</v>
      </c>
      <c r="D1901" s="5" t="s">
        <v>860</v>
      </c>
      <c r="E1901" s="8" t="s">
        <v>617</v>
      </c>
      <c r="F1901" s="41">
        <v>6602520</v>
      </c>
      <c r="G1901" s="41">
        <v>1618560</v>
      </c>
      <c r="H1901" s="5" t="s">
        <v>586</v>
      </c>
      <c r="O1901" s="117">
        <v>40953</v>
      </c>
      <c r="P1901" s="88">
        <f t="shared" si="112"/>
        <v>2012</v>
      </c>
      <c r="Q1901" s="88">
        <f t="shared" si="113"/>
        <v>2</v>
      </c>
      <c r="R1901" s="88">
        <f t="shared" si="114"/>
        <v>14</v>
      </c>
      <c r="Y1901" s="6" t="s">
        <v>1319</v>
      </c>
      <c r="Z1901" s="25" t="s">
        <v>1318</v>
      </c>
      <c r="AA1901" s="41" t="s">
        <v>347</v>
      </c>
      <c r="AD1901" s="41" t="s">
        <v>388</v>
      </c>
      <c r="AE1901" s="41" t="s">
        <v>170</v>
      </c>
      <c r="AF1901" s="82">
        <v>0.5</v>
      </c>
      <c r="AG1901" s="82" t="s">
        <v>170</v>
      </c>
      <c r="AH1901" s="41" t="s">
        <v>81</v>
      </c>
      <c r="AI1901" s="41" t="s">
        <v>81</v>
      </c>
      <c r="AJ1901" s="41" t="s">
        <v>585</v>
      </c>
      <c r="AL1901" s="8" t="s">
        <v>732</v>
      </c>
    </row>
    <row r="1902" spans="1:40" ht="12.75" hidden="1" customHeight="1" x14ac:dyDescent="0.3">
      <c r="A1902" s="5">
        <v>560</v>
      </c>
      <c r="B1902" s="5" t="s">
        <v>849</v>
      </c>
      <c r="C1902" s="8" t="s">
        <v>429</v>
      </c>
      <c r="D1902" s="5" t="s">
        <v>859</v>
      </c>
      <c r="E1902" s="8" t="s">
        <v>616</v>
      </c>
      <c r="I1902" s="5" t="s">
        <v>869</v>
      </c>
      <c r="J1902" s="5" t="s">
        <v>719</v>
      </c>
      <c r="O1902" s="117">
        <v>40953</v>
      </c>
      <c r="P1902" s="88">
        <f t="shared" si="112"/>
        <v>2012</v>
      </c>
      <c r="Q1902" s="88">
        <f t="shared" si="113"/>
        <v>2</v>
      </c>
      <c r="R1902" s="88">
        <f t="shared" si="114"/>
        <v>14</v>
      </c>
      <c r="Y1902" s="6" t="s">
        <v>1319</v>
      </c>
      <c r="Z1902" s="25" t="s">
        <v>1318</v>
      </c>
      <c r="AA1902" s="41" t="s">
        <v>347</v>
      </c>
      <c r="AD1902" s="41" t="s">
        <v>388</v>
      </c>
      <c r="AE1902" s="41" t="s">
        <v>170</v>
      </c>
      <c r="AF1902" s="82">
        <v>0.5</v>
      </c>
      <c r="AG1902" s="82" t="s">
        <v>170</v>
      </c>
      <c r="AH1902" s="41" t="s">
        <v>81</v>
      </c>
      <c r="AI1902" s="41" t="s">
        <v>81</v>
      </c>
      <c r="AJ1902" s="41" t="s">
        <v>585</v>
      </c>
    </row>
    <row r="1903" spans="1:40" ht="12.75" hidden="1" customHeight="1" x14ac:dyDescent="0.3">
      <c r="A1903" s="5">
        <v>1211</v>
      </c>
      <c r="B1903" s="5" t="s">
        <v>849</v>
      </c>
      <c r="C1903" s="8" t="s">
        <v>591</v>
      </c>
      <c r="D1903" s="5" t="s">
        <v>860</v>
      </c>
      <c r="E1903" s="8" t="s">
        <v>617</v>
      </c>
      <c r="F1903" s="41">
        <v>6602520</v>
      </c>
      <c r="G1903" s="41">
        <v>1618560</v>
      </c>
      <c r="H1903" s="5" t="s">
        <v>586</v>
      </c>
      <c r="O1903" s="117">
        <v>40982</v>
      </c>
      <c r="P1903" s="88">
        <f t="shared" si="112"/>
        <v>2012</v>
      </c>
      <c r="Q1903" s="88">
        <f t="shared" si="113"/>
        <v>3</v>
      </c>
      <c r="R1903" s="88">
        <f t="shared" si="114"/>
        <v>14</v>
      </c>
      <c r="Y1903" s="6" t="s">
        <v>1319</v>
      </c>
      <c r="Z1903" s="25" t="s">
        <v>1318</v>
      </c>
      <c r="AA1903" s="41" t="s">
        <v>347</v>
      </c>
      <c r="AD1903" s="41" t="s">
        <v>388</v>
      </c>
      <c r="AE1903" s="41" t="s">
        <v>170</v>
      </c>
      <c r="AF1903" s="82">
        <v>0.5</v>
      </c>
      <c r="AG1903" s="82" t="s">
        <v>170</v>
      </c>
      <c r="AH1903" s="41" t="s">
        <v>81</v>
      </c>
      <c r="AI1903" s="41" t="s">
        <v>81</v>
      </c>
      <c r="AJ1903" s="41" t="s">
        <v>585</v>
      </c>
      <c r="AL1903" s="8" t="s">
        <v>732</v>
      </c>
    </row>
    <row r="1904" spans="1:40" ht="12.75" hidden="1" customHeight="1" x14ac:dyDescent="0.3">
      <c r="A1904" s="5">
        <v>561</v>
      </c>
      <c r="B1904" s="5" t="s">
        <v>849</v>
      </c>
      <c r="C1904" s="8" t="s">
        <v>429</v>
      </c>
      <c r="D1904" s="5" t="s">
        <v>859</v>
      </c>
      <c r="E1904" s="8" t="s">
        <v>616</v>
      </c>
      <c r="I1904" s="5" t="s">
        <v>869</v>
      </c>
      <c r="J1904" s="5" t="s">
        <v>719</v>
      </c>
      <c r="O1904" s="117">
        <v>40982</v>
      </c>
      <c r="P1904" s="88">
        <f t="shared" si="112"/>
        <v>2012</v>
      </c>
      <c r="Q1904" s="88">
        <f t="shared" si="113"/>
        <v>3</v>
      </c>
      <c r="R1904" s="88">
        <f t="shared" si="114"/>
        <v>14</v>
      </c>
      <c r="Y1904" s="6" t="s">
        <v>1319</v>
      </c>
      <c r="Z1904" s="25" t="s">
        <v>1318</v>
      </c>
      <c r="AA1904" s="41" t="s">
        <v>347</v>
      </c>
      <c r="AD1904" s="41" t="s">
        <v>388</v>
      </c>
      <c r="AE1904" s="41" t="s">
        <v>170</v>
      </c>
      <c r="AF1904" s="82">
        <v>0.5</v>
      </c>
      <c r="AG1904" s="82" t="s">
        <v>170</v>
      </c>
      <c r="AH1904" s="41" t="s">
        <v>81</v>
      </c>
      <c r="AI1904" s="41" t="s">
        <v>81</v>
      </c>
      <c r="AJ1904" s="41" t="s">
        <v>585</v>
      </c>
    </row>
    <row r="1905" spans="1:38" ht="12.75" hidden="1" customHeight="1" x14ac:dyDescent="0.3">
      <c r="A1905" s="5">
        <v>1212</v>
      </c>
      <c r="B1905" s="5" t="s">
        <v>849</v>
      </c>
      <c r="C1905" s="8" t="s">
        <v>591</v>
      </c>
      <c r="D1905" s="5" t="s">
        <v>860</v>
      </c>
      <c r="E1905" s="8" t="s">
        <v>617</v>
      </c>
      <c r="F1905" s="41">
        <v>6602520</v>
      </c>
      <c r="G1905" s="41">
        <v>1618560</v>
      </c>
      <c r="H1905" s="5" t="s">
        <v>586</v>
      </c>
      <c r="O1905" s="117">
        <v>41017</v>
      </c>
      <c r="P1905" s="88">
        <f t="shared" si="112"/>
        <v>2012</v>
      </c>
      <c r="Q1905" s="88">
        <f t="shared" si="113"/>
        <v>4</v>
      </c>
      <c r="R1905" s="88">
        <f t="shared" si="114"/>
        <v>18</v>
      </c>
      <c r="Y1905" s="6" t="s">
        <v>1319</v>
      </c>
      <c r="Z1905" s="25" t="s">
        <v>1318</v>
      </c>
      <c r="AA1905" s="41" t="s">
        <v>347</v>
      </c>
      <c r="AD1905" s="41" t="s">
        <v>388</v>
      </c>
      <c r="AE1905" s="41" t="s">
        <v>170</v>
      </c>
      <c r="AF1905" s="82">
        <v>0.5</v>
      </c>
      <c r="AG1905" s="82" t="s">
        <v>170</v>
      </c>
      <c r="AH1905" s="41" t="s">
        <v>81</v>
      </c>
      <c r="AI1905" s="41" t="s">
        <v>81</v>
      </c>
      <c r="AJ1905" s="41" t="s">
        <v>585</v>
      </c>
      <c r="AL1905" s="8" t="s">
        <v>732</v>
      </c>
    </row>
    <row r="1906" spans="1:38" ht="12.75" hidden="1" customHeight="1" x14ac:dyDescent="0.3">
      <c r="A1906" s="5">
        <v>1185</v>
      </c>
      <c r="B1906" s="5" t="s">
        <v>849</v>
      </c>
      <c r="C1906" s="8" t="s">
        <v>592</v>
      </c>
      <c r="D1906" s="5" t="s">
        <v>736</v>
      </c>
      <c r="O1906" s="117">
        <v>41031</v>
      </c>
      <c r="P1906" s="88">
        <f t="shared" si="112"/>
        <v>2012</v>
      </c>
      <c r="Q1906" s="88">
        <f t="shared" si="113"/>
        <v>5</v>
      </c>
      <c r="R1906" s="88">
        <f t="shared" si="114"/>
        <v>2</v>
      </c>
      <c r="Y1906" s="6" t="s">
        <v>1319</v>
      </c>
      <c r="Z1906" s="25" t="s">
        <v>1318</v>
      </c>
      <c r="AA1906" s="41" t="s">
        <v>347</v>
      </c>
      <c r="AD1906" s="41" t="s">
        <v>388</v>
      </c>
      <c r="AE1906" s="41" t="s">
        <v>399</v>
      </c>
      <c r="AF1906" s="82">
        <v>0.5</v>
      </c>
      <c r="AG1906" s="82" t="s">
        <v>399</v>
      </c>
      <c r="AH1906" s="41" t="s">
        <v>81</v>
      </c>
      <c r="AI1906" s="41" t="s">
        <v>81</v>
      </c>
      <c r="AK1906" s="6" t="s">
        <v>992</v>
      </c>
      <c r="AL1906" s="8" t="s">
        <v>414</v>
      </c>
    </row>
    <row r="1907" spans="1:38" ht="12.75" hidden="1" customHeight="1" x14ac:dyDescent="0.3">
      <c r="A1907" s="5">
        <v>1213</v>
      </c>
      <c r="B1907" s="5" t="s">
        <v>849</v>
      </c>
      <c r="C1907" s="8" t="s">
        <v>591</v>
      </c>
      <c r="D1907" s="5" t="s">
        <v>860</v>
      </c>
      <c r="E1907" s="8" t="s">
        <v>617</v>
      </c>
      <c r="F1907" s="41">
        <v>6602520</v>
      </c>
      <c r="G1907" s="41">
        <v>1618560</v>
      </c>
      <c r="H1907" s="5" t="s">
        <v>586</v>
      </c>
      <c r="O1907" s="117">
        <v>41044</v>
      </c>
      <c r="P1907" s="88">
        <f t="shared" si="112"/>
        <v>2012</v>
      </c>
      <c r="Q1907" s="88">
        <f t="shared" si="113"/>
        <v>5</v>
      </c>
      <c r="R1907" s="88">
        <f t="shared" si="114"/>
        <v>15</v>
      </c>
      <c r="Y1907" s="6" t="s">
        <v>1319</v>
      </c>
      <c r="Z1907" s="25" t="s">
        <v>1318</v>
      </c>
      <c r="AA1907" s="41" t="s">
        <v>347</v>
      </c>
      <c r="AD1907" s="41" t="s">
        <v>388</v>
      </c>
      <c r="AE1907" s="41" t="s">
        <v>170</v>
      </c>
      <c r="AF1907" s="82">
        <v>0.5</v>
      </c>
      <c r="AG1907" s="82" t="s">
        <v>170</v>
      </c>
      <c r="AH1907" s="41" t="s">
        <v>81</v>
      </c>
      <c r="AI1907" s="41" t="s">
        <v>81</v>
      </c>
      <c r="AJ1907" s="41" t="s">
        <v>585</v>
      </c>
      <c r="AL1907" s="8" t="s">
        <v>732</v>
      </c>
    </row>
    <row r="1908" spans="1:38" ht="12.75" hidden="1" customHeight="1" x14ac:dyDescent="0.3">
      <c r="A1908" s="5">
        <v>562</v>
      </c>
      <c r="B1908" s="5" t="s">
        <v>849</v>
      </c>
      <c r="C1908" s="8" t="s">
        <v>429</v>
      </c>
      <c r="D1908" s="5" t="s">
        <v>859</v>
      </c>
      <c r="E1908" s="8" t="s">
        <v>616</v>
      </c>
      <c r="I1908" s="5" t="s">
        <v>869</v>
      </c>
      <c r="J1908" s="5" t="s">
        <v>719</v>
      </c>
      <c r="O1908" s="117">
        <v>41044</v>
      </c>
      <c r="P1908" s="88">
        <f t="shared" si="112"/>
        <v>2012</v>
      </c>
      <c r="Q1908" s="88">
        <f t="shared" si="113"/>
        <v>5</v>
      </c>
      <c r="R1908" s="88">
        <f t="shared" si="114"/>
        <v>15</v>
      </c>
      <c r="Y1908" s="6" t="s">
        <v>1319</v>
      </c>
      <c r="Z1908" s="25" t="s">
        <v>1318</v>
      </c>
      <c r="AA1908" s="41" t="s">
        <v>347</v>
      </c>
      <c r="AD1908" s="41" t="s">
        <v>388</v>
      </c>
      <c r="AE1908" s="41" t="s">
        <v>170</v>
      </c>
      <c r="AF1908" s="82">
        <v>0.5</v>
      </c>
      <c r="AG1908" s="82" t="s">
        <v>170</v>
      </c>
      <c r="AH1908" s="41" t="s">
        <v>81</v>
      </c>
      <c r="AI1908" s="41" t="s">
        <v>81</v>
      </c>
      <c r="AJ1908" s="41" t="s">
        <v>585</v>
      </c>
    </row>
    <row r="1909" spans="1:38" ht="12.75" hidden="1" customHeight="1" x14ac:dyDescent="0.3">
      <c r="A1909" s="5">
        <v>1214</v>
      </c>
      <c r="B1909" s="5" t="s">
        <v>849</v>
      </c>
      <c r="C1909" s="8" t="s">
        <v>591</v>
      </c>
      <c r="D1909" s="5" t="s">
        <v>860</v>
      </c>
      <c r="E1909" s="8" t="s">
        <v>617</v>
      </c>
      <c r="F1909" s="41">
        <v>6602520</v>
      </c>
      <c r="G1909" s="41">
        <v>1618560</v>
      </c>
      <c r="H1909" s="5" t="s">
        <v>586</v>
      </c>
      <c r="O1909" s="117">
        <v>41073</v>
      </c>
      <c r="P1909" s="88">
        <f t="shared" si="112"/>
        <v>2012</v>
      </c>
      <c r="Q1909" s="88">
        <f t="shared" si="113"/>
        <v>6</v>
      </c>
      <c r="R1909" s="88">
        <f t="shared" si="114"/>
        <v>13</v>
      </c>
      <c r="Y1909" s="6" t="s">
        <v>1319</v>
      </c>
      <c r="Z1909" s="25" t="s">
        <v>1318</v>
      </c>
      <c r="AA1909" s="41" t="s">
        <v>347</v>
      </c>
      <c r="AD1909" s="41" t="s">
        <v>388</v>
      </c>
      <c r="AE1909" s="41" t="s">
        <v>170</v>
      </c>
      <c r="AF1909" s="82">
        <v>0.5</v>
      </c>
      <c r="AG1909" s="82" t="s">
        <v>170</v>
      </c>
      <c r="AH1909" s="41" t="s">
        <v>81</v>
      </c>
      <c r="AI1909" s="41" t="s">
        <v>81</v>
      </c>
      <c r="AJ1909" s="41" t="s">
        <v>585</v>
      </c>
      <c r="AL1909" s="8" t="s">
        <v>732</v>
      </c>
    </row>
    <row r="1910" spans="1:38" ht="12.75" hidden="1" customHeight="1" x14ac:dyDescent="0.3">
      <c r="A1910" s="5">
        <v>563</v>
      </c>
      <c r="B1910" s="5" t="s">
        <v>849</v>
      </c>
      <c r="C1910" s="8" t="s">
        <v>429</v>
      </c>
      <c r="D1910" s="5" t="s">
        <v>859</v>
      </c>
      <c r="E1910" s="8" t="s">
        <v>616</v>
      </c>
      <c r="I1910" s="5" t="s">
        <v>869</v>
      </c>
      <c r="J1910" s="5" t="s">
        <v>719</v>
      </c>
      <c r="O1910" s="117">
        <v>41073</v>
      </c>
      <c r="P1910" s="88">
        <f t="shared" si="112"/>
        <v>2012</v>
      </c>
      <c r="Q1910" s="88">
        <f t="shared" si="113"/>
        <v>6</v>
      </c>
      <c r="R1910" s="88">
        <f t="shared" si="114"/>
        <v>13</v>
      </c>
      <c r="Y1910" s="6" t="s">
        <v>1319</v>
      </c>
      <c r="Z1910" s="25" t="s">
        <v>1318</v>
      </c>
      <c r="AA1910" s="41" t="s">
        <v>347</v>
      </c>
      <c r="AD1910" s="41" t="s">
        <v>388</v>
      </c>
      <c r="AE1910" s="41" t="s">
        <v>170</v>
      </c>
      <c r="AF1910" s="82">
        <v>0.5</v>
      </c>
      <c r="AG1910" s="82" t="s">
        <v>170</v>
      </c>
      <c r="AH1910" s="41" t="s">
        <v>81</v>
      </c>
      <c r="AI1910" s="41" t="s">
        <v>81</v>
      </c>
      <c r="AJ1910" s="41" t="s">
        <v>585</v>
      </c>
    </row>
    <row r="1911" spans="1:38" ht="12.75" hidden="1" customHeight="1" x14ac:dyDescent="0.3">
      <c r="A1911" s="5">
        <v>1187</v>
      </c>
      <c r="B1911" s="5" t="s">
        <v>849</v>
      </c>
      <c r="C1911" s="8" t="s">
        <v>592</v>
      </c>
      <c r="D1911" s="5" t="s">
        <v>736</v>
      </c>
      <c r="O1911" s="117">
        <v>41085</v>
      </c>
      <c r="P1911" s="88">
        <f t="shared" si="112"/>
        <v>2012</v>
      </c>
      <c r="Q1911" s="88">
        <f t="shared" si="113"/>
        <v>6</v>
      </c>
      <c r="R1911" s="88">
        <f t="shared" si="114"/>
        <v>25</v>
      </c>
      <c r="Y1911" s="6" t="s">
        <v>1319</v>
      </c>
      <c r="Z1911" s="25" t="s">
        <v>1318</v>
      </c>
      <c r="AA1911" s="41" t="s">
        <v>347</v>
      </c>
      <c r="AD1911" s="41" t="s">
        <v>388</v>
      </c>
      <c r="AE1911" s="41" t="s">
        <v>399</v>
      </c>
      <c r="AF1911" s="82">
        <v>0.5</v>
      </c>
      <c r="AG1911" s="82" t="s">
        <v>399</v>
      </c>
      <c r="AH1911" s="41" t="s">
        <v>81</v>
      </c>
      <c r="AI1911" s="41" t="s">
        <v>81</v>
      </c>
      <c r="AK1911" s="6" t="s">
        <v>992</v>
      </c>
      <c r="AL1911" s="8" t="s">
        <v>414</v>
      </c>
    </row>
    <row r="1912" spans="1:38" ht="12.75" hidden="1" customHeight="1" x14ac:dyDescent="0.3">
      <c r="A1912" s="5">
        <v>1215</v>
      </c>
      <c r="B1912" s="5" t="s">
        <v>849</v>
      </c>
      <c r="C1912" s="8" t="s">
        <v>591</v>
      </c>
      <c r="D1912" s="5" t="s">
        <v>860</v>
      </c>
      <c r="E1912" s="8" t="s">
        <v>617</v>
      </c>
      <c r="F1912" s="41">
        <v>6602520</v>
      </c>
      <c r="G1912" s="41">
        <v>1618560</v>
      </c>
      <c r="H1912" s="5" t="s">
        <v>586</v>
      </c>
      <c r="O1912" s="117">
        <v>41108</v>
      </c>
      <c r="P1912" s="88">
        <f t="shared" si="112"/>
        <v>2012</v>
      </c>
      <c r="Q1912" s="88">
        <f t="shared" si="113"/>
        <v>7</v>
      </c>
      <c r="R1912" s="88">
        <f t="shared" si="114"/>
        <v>18</v>
      </c>
      <c r="Y1912" s="6" t="s">
        <v>1319</v>
      </c>
      <c r="Z1912" s="25" t="s">
        <v>1318</v>
      </c>
      <c r="AA1912" s="41" t="s">
        <v>347</v>
      </c>
      <c r="AD1912" s="41" t="s">
        <v>388</v>
      </c>
      <c r="AE1912" s="41" t="s">
        <v>170</v>
      </c>
      <c r="AF1912" s="82">
        <v>0.5</v>
      </c>
      <c r="AG1912" s="82" t="s">
        <v>170</v>
      </c>
      <c r="AH1912" s="41" t="s">
        <v>81</v>
      </c>
      <c r="AI1912" s="41" t="s">
        <v>81</v>
      </c>
      <c r="AJ1912" s="41" t="s">
        <v>585</v>
      </c>
      <c r="AL1912" s="8" t="s">
        <v>732</v>
      </c>
    </row>
    <row r="1913" spans="1:38" ht="12.75" hidden="1" customHeight="1" x14ac:dyDescent="0.3">
      <c r="A1913" s="5">
        <v>564</v>
      </c>
      <c r="B1913" s="5" t="s">
        <v>849</v>
      </c>
      <c r="C1913" s="8" t="s">
        <v>429</v>
      </c>
      <c r="D1913" s="5" t="s">
        <v>859</v>
      </c>
      <c r="E1913" s="8" t="s">
        <v>616</v>
      </c>
      <c r="I1913" s="5" t="s">
        <v>869</v>
      </c>
      <c r="J1913" s="5" t="s">
        <v>719</v>
      </c>
      <c r="O1913" s="117">
        <v>41108</v>
      </c>
      <c r="P1913" s="88">
        <f t="shared" si="112"/>
        <v>2012</v>
      </c>
      <c r="Q1913" s="88">
        <f t="shared" si="113"/>
        <v>7</v>
      </c>
      <c r="R1913" s="88">
        <f t="shared" si="114"/>
        <v>18</v>
      </c>
      <c r="Y1913" s="6" t="s">
        <v>1319</v>
      </c>
      <c r="Z1913" s="25" t="s">
        <v>1318</v>
      </c>
      <c r="AA1913" s="41" t="s">
        <v>347</v>
      </c>
      <c r="AD1913" s="41" t="s">
        <v>388</v>
      </c>
      <c r="AE1913" s="41" t="s">
        <v>170</v>
      </c>
      <c r="AF1913" s="82">
        <v>0.5</v>
      </c>
      <c r="AG1913" s="82" t="s">
        <v>170</v>
      </c>
      <c r="AH1913" s="41" t="s">
        <v>81</v>
      </c>
      <c r="AI1913" s="41" t="s">
        <v>81</v>
      </c>
      <c r="AJ1913" s="41" t="s">
        <v>585</v>
      </c>
    </row>
    <row r="1914" spans="1:38" ht="12.75" hidden="1" customHeight="1" x14ac:dyDescent="0.3">
      <c r="A1914" s="5">
        <v>1216</v>
      </c>
      <c r="B1914" s="5" t="s">
        <v>849</v>
      </c>
      <c r="C1914" s="8" t="s">
        <v>591</v>
      </c>
      <c r="D1914" s="5" t="s">
        <v>860</v>
      </c>
      <c r="E1914" s="8" t="s">
        <v>617</v>
      </c>
      <c r="F1914" s="41">
        <v>6602520</v>
      </c>
      <c r="G1914" s="41">
        <v>1618560</v>
      </c>
      <c r="H1914" s="5" t="s">
        <v>586</v>
      </c>
      <c r="O1914" s="117">
        <v>41136</v>
      </c>
      <c r="P1914" s="88">
        <f t="shared" si="112"/>
        <v>2012</v>
      </c>
      <c r="Q1914" s="88">
        <f t="shared" si="113"/>
        <v>8</v>
      </c>
      <c r="R1914" s="88">
        <f t="shared" si="114"/>
        <v>15</v>
      </c>
      <c r="Y1914" s="6" t="s">
        <v>1319</v>
      </c>
      <c r="Z1914" s="25" t="s">
        <v>1318</v>
      </c>
      <c r="AA1914" s="41" t="s">
        <v>347</v>
      </c>
      <c r="AD1914" s="41" t="s">
        <v>388</v>
      </c>
      <c r="AE1914" s="41" t="s">
        <v>170</v>
      </c>
      <c r="AF1914" s="82">
        <v>0.5</v>
      </c>
      <c r="AG1914" s="82" t="s">
        <v>170</v>
      </c>
      <c r="AH1914" s="41" t="s">
        <v>81</v>
      </c>
      <c r="AI1914" s="41" t="s">
        <v>81</v>
      </c>
      <c r="AJ1914" s="41" t="s">
        <v>585</v>
      </c>
      <c r="AL1914" s="8" t="s">
        <v>732</v>
      </c>
    </row>
    <row r="1915" spans="1:38" ht="12.75" hidden="1" customHeight="1" x14ac:dyDescent="0.3">
      <c r="A1915" s="5">
        <v>565</v>
      </c>
      <c r="B1915" s="5" t="s">
        <v>849</v>
      </c>
      <c r="C1915" s="8" t="s">
        <v>429</v>
      </c>
      <c r="D1915" s="5" t="s">
        <v>859</v>
      </c>
      <c r="E1915" s="8" t="s">
        <v>616</v>
      </c>
      <c r="I1915" s="5" t="s">
        <v>869</v>
      </c>
      <c r="J1915" s="5" t="s">
        <v>719</v>
      </c>
      <c r="O1915" s="117">
        <v>41136</v>
      </c>
      <c r="P1915" s="88">
        <f t="shared" si="112"/>
        <v>2012</v>
      </c>
      <c r="Q1915" s="88">
        <f t="shared" si="113"/>
        <v>8</v>
      </c>
      <c r="R1915" s="88">
        <f t="shared" si="114"/>
        <v>15</v>
      </c>
      <c r="Y1915" s="6" t="s">
        <v>1319</v>
      </c>
      <c r="Z1915" s="25" t="s">
        <v>1318</v>
      </c>
      <c r="AA1915" s="41" t="s">
        <v>347</v>
      </c>
      <c r="AD1915" s="41" t="s">
        <v>388</v>
      </c>
      <c r="AE1915" s="41" t="s">
        <v>170</v>
      </c>
      <c r="AF1915" s="82">
        <v>0.5</v>
      </c>
      <c r="AG1915" s="82" t="s">
        <v>170</v>
      </c>
      <c r="AH1915" s="41" t="s">
        <v>81</v>
      </c>
      <c r="AI1915" s="41" t="s">
        <v>81</v>
      </c>
      <c r="AJ1915" s="41" t="s">
        <v>585</v>
      </c>
    </row>
    <row r="1916" spans="1:38" ht="12.75" hidden="1" customHeight="1" x14ac:dyDescent="0.3">
      <c r="A1916" s="5">
        <v>1217</v>
      </c>
      <c r="B1916" s="5" t="s">
        <v>849</v>
      </c>
      <c r="C1916" s="8" t="s">
        <v>591</v>
      </c>
      <c r="D1916" s="5" t="s">
        <v>860</v>
      </c>
      <c r="E1916" s="8" t="s">
        <v>617</v>
      </c>
      <c r="F1916" s="41">
        <v>6602520</v>
      </c>
      <c r="G1916" s="41">
        <v>1618560</v>
      </c>
      <c r="H1916" s="5" t="s">
        <v>586</v>
      </c>
      <c r="O1916" s="117">
        <v>41164</v>
      </c>
      <c r="P1916" s="88">
        <f t="shared" si="112"/>
        <v>2012</v>
      </c>
      <c r="Q1916" s="88">
        <f t="shared" si="113"/>
        <v>9</v>
      </c>
      <c r="R1916" s="88">
        <f t="shared" si="114"/>
        <v>12</v>
      </c>
      <c r="Y1916" s="6" t="s">
        <v>1319</v>
      </c>
      <c r="Z1916" s="25" t="s">
        <v>1318</v>
      </c>
      <c r="AA1916" s="41" t="s">
        <v>347</v>
      </c>
      <c r="AD1916" s="41" t="s">
        <v>388</v>
      </c>
      <c r="AE1916" s="41" t="s">
        <v>170</v>
      </c>
      <c r="AF1916" s="82">
        <v>0.5</v>
      </c>
      <c r="AG1916" s="82" t="s">
        <v>170</v>
      </c>
      <c r="AH1916" s="41" t="s">
        <v>81</v>
      </c>
      <c r="AI1916" s="41" t="s">
        <v>81</v>
      </c>
      <c r="AJ1916" s="41" t="s">
        <v>585</v>
      </c>
      <c r="AL1916" s="8" t="s">
        <v>732</v>
      </c>
    </row>
    <row r="1917" spans="1:38" ht="12.75" hidden="1" customHeight="1" x14ac:dyDescent="0.3">
      <c r="A1917" s="5">
        <v>566</v>
      </c>
      <c r="B1917" s="5" t="s">
        <v>849</v>
      </c>
      <c r="C1917" s="8" t="s">
        <v>429</v>
      </c>
      <c r="D1917" s="5" t="s">
        <v>859</v>
      </c>
      <c r="E1917" s="8" t="s">
        <v>616</v>
      </c>
      <c r="I1917" s="5" t="s">
        <v>869</v>
      </c>
      <c r="J1917" s="5" t="s">
        <v>719</v>
      </c>
      <c r="O1917" s="117">
        <v>41164</v>
      </c>
      <c r="P1917" s="88">
        <f t="shared" si="112"/>
        <v>2012</v>
      </c>
      <c r="Q1917" s="88">
        <f t="shared" si="113"/>
        <v>9</v>
      </c>
      <c r="R1917" s="88">
        <f t="shared" si="114"/>
        <v>12</v>
      </c>
      <c r="Y1917" s="6" t="s">
        <v>1319</v>
      </c>
      <c r="Z1917" s="25" t="s">
        <v>1318</v>
      </c>
      <c r="AA1917" s="41" t="s">
        <v>347</v>
      </c>
      <c r="AD1917" s="41" t="s">
        <v>388</v>
      </c>
      <c r="AE1917" s="41" t="s">
        <v>170</v>
      </c>
      <c r="AF1917" s="82">
        <v>0.5</v>
      </c>
      <c r="AG1917" s="82" t="s">
        <v>170</v>
      </c>
      <c r="AH1917" s="41" t="s">
        <v>81</v>
      </c>
      <c r="AI1917" s="41" t="s">
        <v>81</v>
      </c>
      <c r="AJ1917" s="41" t="s">
        <v>585</v>
      </c>
    </row>
    <row r="1918" spans="1:38" ht="12.75" hidden="1" customHeight="1" x14ac:dyDescent="0.3">
      <c r="A1918" s="5">
        <v>1189</v>
      </c>
      <c r="B1918" s="5" t="s">
        <v>849</v>
      </c>
      <c r="C1918" s="8" t="s">
        <v>592</v>
      </c>
      <c r="D1918" s="5" t="s">
        <v>736</v>
      </c>
      <c r="O1918" s="117">
        <v>41165</v>
      </c>
      <c r="P1918" s="88">
        <f t="shared" si="112"/>
        <v>2012</v>
      </c>
      <c r="Q1918" s="88">
        <f t="shared" si="113"/>
        <v>9</v>
      </c>
      <c r="R1918" s="88">
        <f t="shared" si="114"/>
        <v>13</v>
      </c>
      <c r="Y1918" s="6" t="s">
        <v>1319</v>
      </c>
      <c r="Z1918" s="25" t="s">
        <v>1318</v>
      </c>
      <c r="AA1918" s="41" t="s">
        <v>347</v>
      </c>
      <c r="AD1918" s="41" t="s">
        <v>388</v>
      </c>
      <c r="AE1918" s="41" t="s">
        <v>399</v>
      </c>
      <c r="AF1918" s="82">
        <v>0.5</v>
      </c>
      <c r="AG1918" s="82" t="s">
        <v>399</v>
      </c>
      <c r="AH1918" s="41" t="s">
        <v>81</v>
      </c>
      <c r="AI1918" s="41" t="s">
        <v>81</v>
      </c>
      <c r="AK1918" s="6" t="s">
        <v>992</v>
      </c>
      <c r="AL1918" s="8" t="s">
        <v>414</v>
      </c>
    </row>
    <row r="1919" spans="1:38" ht="12.75" hidden="1" customHeight="1" x14ac:dyDescent="0.3">
      <c r="A1919" s="5">
        <v>1218</v>
      </c>
      <c r="B1919" s="5" t="s">
        <v>849</v>
      </c>
      <c r="C1919" s="8" t="s">
        <v>591</v>
      </c>
      <c r="D1919" s="5" t="s">
        <v>860</v>
      </c>
      <c r="E1919" s="8" t="s">
        <v>617</v>
      </c>
      <c r="F1919" s="41">
        <v>6602520</v>
      </c>
      <c r="G1919" s="41">
        <v>1618560</v>
      </c>
      <c r="H1919" s="5" t="s">
        <v>586</v>
      </c>
      <c r="O1919" s="117">
        <v>41199</v>
      </c>
      <c r="P1919" s="88">
        <f t="shared" si="112"/>
        <v>2012</v>
      </c>
      <c r="Q1919" s="88">
        <f t="shared" si="113"/>
        <v>10</v>
      </c>
      <c r="R1919" s="88">
        <f t="shared" si="114"/>
        <v>17</v>
      </c>
      <c r="Y1919" s="6" t="s">
        <v>1319</v>
      </c>
      <c r="Z1919" s="25" t="s">
        <v>1318</v>
      </c>
      <c r="AA1919" s="41" t="s">
        <v>347</v>
      </c>
      <c r="AD1919" s="41" t="s">
        <v>388</v>
      </c>
      <c r="AE1919" s="41" t="s">
        <v>170</v>
      </c>
      <c r="AF1919" s="82">
        <v>0.5</v>
      </c>
      <c r="AG1919" s="82" t="s">
        <v>170</v>
      </c>
      <c r="AH1919" s="41" t="s">
        <v>81</v>
      </c>
      <c r="AI1919" s="41" t="s">
        <v>81</v>
      </c>
      <c r="AJ1919" s="41" t="s">
        <v>585</v>
      </c>
      <c r="AL1919" s="8" t="s">
        <v>732</v>
      </c>
    </row>
    <row r="1920" spans="1:38" ht="12.75" hidden="1" customHeight="1" x14ac:dyDescent="0.3">
      <c r="A1920" s="5">
        <v>567</v>
      </c>
      <c r="B1920" s="5" t="s">
        <v>849</v>
      </c>
      <c r="C1920" s="8" t="s">
        <v>429</v>
      </c>
      <c r="D1920" s="5" t="s">
        <v>859</v>
      </c>
      <c r="E1920" s="8" t="s">
        <v>616</v>
      </c>
      <c r="I1920" s="5" t="s">
        <v>869</v>
      </c>
      <c r="J1920" s="5" t="s">
        <v>719</v>
      </c>
      <c r="O1920" s="117">
        <v>41199</v>
      </c>
      <c r="P1920" s="88">
        <f t="shared" si="112"/>
        <v>2012</v>
      </c>
      <c r="Q1920" s="88">
        <f t="shared" si="113"/>
        <v>10</v>
      </c>
      <c r="R1920" s="88">
        <f t="shared" si="114"/>
        <v>17</v>
      </c>
      <c r="Y1920" s="6" t="s">
        <v>1319</v>
      </c>
      <c r="Z1920" s="25" t="s">
        <v>1318</v>
      </c>
      <c r="AA1920" s="41" t="s">
        <v>347</v>
      </c>
      <c r="AD1920" s="41" t="s">
        <v>388</v>
      </c>
      <c r="AE1920" s="41" t="s">
        <v>170</v>
      </c>
      <c r="AF1920" s="82">
        <v>0.5</v>
      </c>
      <c r="AG1920" s="82" t="s">
        <v>170</v>
      </c>
      <c r="AH1920" s="41" t="s">
        <v>81</v>
      </c>
      <c r="AI1920" s="41" t="s">
        <v>81</v>
      </c>
      <c r="AJ1920" s="41" t="s">
        <v>585</v>
      </c>
    </row>
    <row r="1921" spans="1:42" ht="12.75" hidden="1" customHeight="1" x14ac:dyDescent="0.3">
      <c r="A1921" s="5">
        <v>1191</v>
      </c>
      <c r="B1921" s="5" t="s">
        <v>849</v>
      </c>
      <c r="C1921" s="8" t="s">
        <v>592</v>
      </c>
      <c r="D1921" s="5" t="s">
        <v>736</v>
      </c>
      <c r="O1921" s="117">
        <v>41206</v>
      </c>
      <c r="P1921" s="88">
        <f t="shared" si="112"/>
        <v>2012</v>
      </c>
      <c r="Q1921" s="88">
        <f t="shared" si="113"/>
        <v>10</v>
      </c>
      <c r="R1921" s="88">
        <f t="shared" si="114"/>
        <v>24</v>
      </c>
      <c r="Y1921" s="6" t="s">
        <v>1319</v>
      </c>
      <c r="Z1921" s="25" t="s">
        <v>1318</v>
      </c>
      <c r="AA1921" s="41" t="s">
        <v>347</v>
      </c>
      <c r="AD1921" s="41" t="s">
        <v>388</v>
      </c>
      <c r="AE1921" s="41" t="s">
        <v>399</v>
      </c>
      <c r="AF1921" s="82">
        <v>0.5</v>
      </c>
      <c r="AG1921" s="82" t="s">
        <v>399</v>
      </c>
      <c r="AH1921" s="41" t="s">
        <v>81</v>
      </c>
      <c r="AI1921" s="41" t="s">
        <v>81</v>
      </c>
      <c r="AK1921" s="6" t="s">
        <v>992</v>
      </c>
      <c r="AL1921" s="8" t="s">
        <v>414</v>
      </c>
    </row>
    <row r="1922" spans="1:42" ht="12.75" hidden="1" customHeight="1" x14ac:dyDescent="0.3">
      <c r="A1922" s="5">
        <v>327</v>
      </c>
      <c r="B1922" s="5" t="s">
        <v>848</v>
      </c>
      <c r="C1922" s="8" t="s">
        <v>18</v>
      </c>
      <c r="D1922" s="5" t="s">
        <v>858</v>
      </c>
      <c r="E1922" s="8" t="s">
        <v>1002</v>
      </c>
      <c r="F1922" s="25">
        <v>6605365</v>
      </c>
      <c r="G1922" s="25">
        <v>1616921</v>
      </c>
      <c r="H1922" s="5" t="s">
        <v>586</v>
      </c>
      <c r="O1922" s="117">
        <v>41548</v>
      </c>
      <c r="P1922" s="88">
        <f t="shared" si="112"/>
        <v>2013</v>
      </c>
      <c r="Q1922" s="88">
        <f t="shared" si="113"/>
        <v>10</v>
      </c>
      <c r="R1922" s="79">
        <v>1</v>
      </c>
      <c r="S1922" s="6"/>
      <c r="T1922" s="6"/>
      <c r="U1922" s="25"/>
      <c r="V1922" s="25"/>
      <c r="W1922" s="25"/>
      <c r="X1922" s="4"/>
      <c r="Y1922" s="6" t="s">
        <v>1319</v>
      </c>
      <c r="Z1922" s="25" t="s">
        <v>1318</v>
      </c>
      <c r="AA1922" s="25" t="s">
        <v>347</v>
      </c>
      <c r="AD1922" s="41" t="s">
        <v>325</v>
      </c>
      <c r="AE1922" s="41" t="s">
        <v>330</v>
      </c>
      <c r="AF1922" s="95">
        <v>25</v>
      </c>
      <c r="AG1922" s="95" t="s">
        <v>420</v>
      </c>
      <c r="AH1922" s="41" t="s">
        <v>872</v>
      </c>
      <c r="AI1922" s="41" t="s">
        <v>283</v>
      </c>
      <c r="AK1922" s="8" t="s">
        <v>1034</v>
      </c>
      <c r="AL1922" s="8" t="s">
        <v>1035</v>
      </c>
      <c r="AO1922" s="41">
        <v>0</v>
      </c>
      <c r="AP1922" s="41">
        <v>5</v>
      </c>
    </row>
    <row r="1923" spans="1:42" ht="12.75" hidden="1" customHeight="1" x14ac:dyDescent="0.3">
      <c r="A1923" s="5">
        <v>328</v>
      </c>
      <c r="B1923" s="5" t="s">
        <v>848</v>
      </c>
      <c r="C1923" s="8" t="s">
        <v>18</v>
      </c>
      <c r="D1923" s="5" t="s">
        <v>858</v>
      </c>
      <c r="E1923" s="8" t="s">
        <v>1030</v>
      </c>
      <c r="F1923" s="25">
        <v>6604052</v>
      </c>
      <c r="G1923" s="25">
        <v>1617699</v>
      </c>
      <c r="H1923" s="5" t="s">
        <v>586</v>
      </c>
      <c r="O1923" s="117">
        <v>41548</v>
      </c>
      <c r="P1923" s="88">
        <f t="shared" si="112"/>
        <v>2013</v>
      </c>
      <c r="Q1923" s="88">
        <f t="shared" si="113"/>
        <v>10</v>
      </c>
      <c r="R1923" s="79">
        <v>1</v>
      </c>
      <c r="S1923" s="6"/>
      <c r="T1923" s="6"/>
      <c r="U1923" s="25"/>
      <c r="V1923" s="25"/>
      <c r="W1923" s="25"/>
      <c r="X1923" s="4"/>
      <c r="Y1923" s="6" t="s">
        <v>1319</v>
      </c>
      <c r="Z1923" s="25" t="s">
        <v>1318</v>
      </c>
      <c r="AA1923" s="25" t="s">
        <v>347</v>
      </c>
      <c r="AD1923" s="41" t="s">
        <v>325</v>
      </c>
      <c r="AE1923" s="41" t="s">
        <v>330</v>
      </c>
      <c r="AF1923" s="95">
        <v>25</v>
      </c>
      <c r="AG1923" s="95" t="s">
        <v>420</v>
      </c>
      <c r="AH1923" s="41" t="s">
        <v>872</v>
      </c>
      <c r="AI1923" s="41" t="s">
        <v>283</v>
      </c>
      <c r="AK1923" s="8" t="s">
        <v>1034</v>
      </c>
      <c r="AL1923" s="8" t="s">
        <v>1035</v>
      </c>
      <c r="AO1923" s="41">
        <v>0</v>
      </c>
      <c r="AP1923" s="41">
        <v>5</v>
      </c>
    </row>
    <row r="1924" spans="1:42" ht="12.75" hidden="1" customHeight="1" x14ac:dyDescent="0.3">
      <c r="A1924" s="5">
        <v>184</v>
      </c>
      <c r="B1924" s="5" t="s">
        <v>848</v>
      </c>
      <c r="C1924" s="8" t="s">
        <v>425</v>
      </c>
      <c r="D1924" s="5" t="s">
        <v>720</v>
      </c>
      <c r="E1924" s="8" t="s">
        <v>778</v>
      </c>
      <c r="F1924" s="41">
        <v>6599562</v>
      </c>
      <c r="G1924" s="41">
        <v>1616990</v>
      </c>
      <c r="H1924" s="5" t="s">
        <v>586</v>
      </c>
      <c r="O1924" s="117">
        <v>41824</v>
      </c>
      <c r="P1924" s="88">
        <f t="shared" si="112"/>
        <v>2014</v>
      </c>
      <c r="Q1924" s="88">
        <f t="shared" si="113"/>
        <v>7</v>
      </c>
      <c r="R1924" s="88">
        <f>DAY(O1924)</f>
        <v>4</v>
      </c>
      <c r="S1924" s="6"/>
      <c r="T1924" s="6"/>
      <c r="U1924" s="25"/>
      <c r="V1924" s="25"/>
      <c r="W1924" s="25"/>
      <c r="X1924" s="4"/>
      <c r="Y1924" s="6" t="s">
        <v>1319</v>
      </c>
      <c r="Z1924" s="25" t="s">
        <v>1318</v>
      </c>
      <c r="AA1924" s="25" t="s">
        <v>347</v>
      </c>
      <c r="AD1924" s="41" t="s">
        <v>325</v>
      </c>
      <c r="AE1924" s="41" t="s">
        <v>330</v>
      </c>
      <c r="AF1924" s="95">
        <v>25</v>
      </c>
      <c r="AG1924" s="95" t="s">
        <v>420</v>
      </c>
      <c r="AH1924" s="41" t="s">
        <v>872</v>
      </c>
      <c r="AI1924" s="41" t="s">
        <v>283</v>
      </c>
      <c r="AK1924" s="8" t="s">
        <v>1033</v>
      </c>
      <c r="AL1924" s="8" t="s">
        <v>1032</v>
      </c>
      <c r="AO1924" s="41">
        <v>0</v>
      </c>
      <c r="AP1924" s="41">
        <v>5</v>
      </c>
    </row>
    <row r="1925" spans="1:42" ht="12.75" hidden="1" customHeight="1" x14ac:dyDescent="0.3">
      <c r="A1925" s="5">
        <v>185</v>
      </c>
      <c r="B1925" s="5" t="s">
        <v>848</v>
      </c>
      <c r="C1925" s="8" t="s">
        <v>425</v>
      </c>
      <c r="D1925" s="5" t="s">
        <v>720</v>
      </c>
      <c r="E1925" s="8" t="s">
        <v>779</v>
      </c>
      <c r="F1925" s="41">
        <v>6600193</v>
      </c>
      <c r="G1925" s="41">
        <v>1617346</v>
      </c>
      <c r="H1925" s="5" t="s">
        <v>586</v>
      </c>
      <c r="O1925" s="117">
        <v>41824</v>
      </c>
      <c r="P1925" s="88">
        <f t="shared" si="112"/>
        <v>2014</v>
      </c>
      <c r="Q1925" s="88">
        <f t="shared" si="113"/>
        <v>7</v>
      </c>
      <c r="R1925" s="88">
        <v>4</v>
      </c>
      <c r="S1925" s="6"/>
      <c r="T1925" s="6"/>
      <c r="U1925" s="25"/>
      <c r="V1925" s="25"/>
      <c r="W1925" s="25"/>
      <c r="X1925" s="4"/>
      <c r="Y1925" s="6" t="s">
        <v>1319</v>
      </c>
      <c r="Z1925" s="25" t="s">
        <v>1318</v>
      </c>
      <c r="AA1925" s="25" t="s">
        <v>347</v>
      </c>
      <c r="AD1925" s="41" t="s">
        <v>325</v>
      </c>
      <c r="AE1925" s="41" t="s">
        <v>330</v>
      </c>
      <c r="AF1925" s="95">
        <v>25</v>
      </c>
      <c r="AG1925" s="95" t="s">
        <v>420</v>
      </c>
      <c r="AH1925" s="41" t="s">
        <v>872</v>
      </c>
      <c r="AI1925" s="41" t="s">
        <v>283</v>
      </c>
      <c r="AK1925" s="8" t="s">
        <v>1033</v>
      </c>
      <c r="AL1925" s="8" t="s">
        <v>1032</v>
      </c>
      <c r="AO1925" s="41">
        <v>0</v>
      </c>
      <c r="AP1925" s="41">
        <v>5</v>
      </c>
    </row>
    <row r="1926" spans="1:42" ht="12.75" hidden="1" customHeight="1" x14ac:dyDescent="0.3">
      <c r="A1926" s="5">
        <v>183</v>
      </c>
      <c r="B1926" s="5" t="s">
        <v>848</v>
      </c>
      <c r="C1926" s="8" t="s">
        <v>425</v>
      </c>
      <c r="D1926" s="5" t="s">
        <v>720</v>
      </c>
      <c r="E1926" s="8" t="s">
        <v>777</v>
      </c>
      <c r="F1926" s="41">
        <v>6599117</v>
      </c>
      <c r="G1926" s="41">
        <v>1617754</v>
      </c>
      <c r="H1926" s="5" t="s">
        <v>586</v>
      </c>
      <c r="O1926" s="117">
        <v>41824</v>
      </c>
      <c r="P1926" s="88">
        <f t="shared" si="112"/>
        <v>2014</v>
      </c>
      <c r="Q1926" s="88">
        <f t="shared" si="113"/>
        <v>7</v>
      </c>
      <c r="R1926" s="88">
        <f t="shared" ref="R1926:R1952" si="115">DAY(O1926)</f>
        <v>4</v>
      </c>
      <c r="S1926" s="6"/>
      <c r="T1926" s="6"/>
      <c r="U1926" s="25"/>
      <c r="V1926" s="25"/>
      <c r="W1926" s="25"/>
      <c r="X1926" s="4"/>
      <c r="Y1926" s="6" t="s">
        <v>1319</v>
      </c>
      <c r="Z1926" s="25" t="s">
        <v>1318</v>
      </c>
      <c r="AA1926" s="25" t="s">
        <v>347</v>
      </c>
      <c r="AD1926" s="41" t="s">
        <v>325</v>
      </c>
      <c r="AE1926" s="41" t="s">
        <v>330</v>
      </c>
      <c r="AF1926" s="95">
        <v>25</v>
      </c>
      <c r="AG1926" s="95" t="s">
        <v>420</v>
      </c>
      <c r="AH1926" s="41" t="s">
        <v>872</v>
      </c>
      <c r="AI1926" s="41" t="s">
        <v>283</v>
      </c>
      <c r="AK1926" s="8" t="s">
        <v>1033</v>
      </c>
      <c r="AL1926" s="8" t="s">
        <v>1032</v>
      </c>
      <c r="AO1926" s="41">
        <v>0</v>
      </c>
      <c r="AP1926" s="41">
        <v>5</v>
      </c>
    </row>
    <row r="1927" spans="1:42" ht="12.75" hidden="1" customHeight="1" x14ac:dyDescent="0.3">
      <c r="A1927" s="5">
        <v>367</v>
      </c>
      <c r="B1927" s="5" t="s">
        <v>849</v>
      </c>
      <c r="C1927" s="8" t="s">
        <v>854</v>
      </c>
      <c r="D1927" s="5" t="s">
        <v>853</v>
      </c>
      <c r="E1927" s="8" t="s">
        <v>560</v>
      </c>
      <c r="F1927" s="41">
        <v>6598150</v>
      </c>
      <c r="G1927" s="41">
        <v>1623450</v>
      </c>
      <c r="H1927" s="5" t="s">
        <v>586</v>
      </c>
      <c r="O1927" s="117">
        <v>37726</v>
      </c>
      <c r="P1927" s="88">
        <f t="shared" si="112"/>
        <v>2003</v>
      </c>
      <c r="Q1927" s="88">
        <f t="shared" si="113"/>
        <v>4</v>
      </c>
      <c r="R1927" s="88">
        <f t="shared" si="115"/>
        <v>15</v>
      </c>
      <c r="S1927" s="8" t="s">
        <v>838</v>
      </c>
      <c r="Y1927" s="11" t="s">
        <v>165</v>
      </c>
      <c r="Z1927" s="41" t="s">
        <v>166</v>
      </c>
      <c r="AA1927" s="41" t="s">
        <v>314</v>
      </c>
      <c r="AD1927" s="41" t="s">
        <v>325</v>
      </c>
      <c r="AE1927" s="41" t="s">
        <v>279</v>
      </c>
      <c r="AF1927" s="95">
        <v>5</v>
      </c>
      <c r="AG1927" s="95" t="s">
        <v>407</v>
      </c>
      <c r="AH1927" s="41" t="s">
        <v>872</v>
      </c>
      <c r="AI1927" s="41" t="s">
        <v>283</v>
      </c>
      <c r="AK1927" s="6" t="s">
        <v>1000</v>
      </c>
      <c r="AL1927" s="8" t="s">
        <v>412</v>
      </c>
      <c r="AO1927" s="41">
        <v>0</v>
      </c>
      <c r="AP1927" s="41">
        <v>1</v>
      </c>
    </row>
    <row r="1928" spans="1:42" ht="12.75" hidden="1" customHeight="1" x14ac:dyDescent="0.3">
      <c r="A1928" s="5">
        <v>191</v>
      </c>
      <c r="B1928" s="5" t="s">
        <v>848</v>
      </c>
      <c r="C1928" s="8" t="s">
        <v>68</v>
      </c>
      <c r="D1928" s="5" t="s">
        <v>252</v>
      </c>
      <c r="E1928" s="8" t="s">
        <v>561</v>
      </c>
      <c r="F1928" s="41">
        <v>6606615</v>
      </c>
      <c r="G1928" s="41">
        <v>1619665</v>
      </c>
      <c r="H1928" s="5" t="s">
        <v>586</v>
      </c>
      <c r="O1928" s="117">
        <v>37853</v>
      </c>
      <c r="P1928" s="88">
        <f t="shared" si="112"/>
        <v>2003</v>
      </c>
      <c r="Q1928" s="88">
        <f t="shared" si="113"/>
        <v>8</v>
      </c>
      <c r="R1928" s="88">
        <f t="shared" si="115"/>
        <v>20</v>
      </c>
      <c r="S1928" s="8" t="s">
        <v>838</v>
      </c>
      <c r="Y1928" s="11" t="s">
        <v>165</v>
      </c>
      <c r="Z1928" s="41" t="s">
        <v>166</v>
      </c>
      <c r="AA1928" s="41" t="s">
        <v>314</v>
      </c>
      <c r="AD1928" s="41" t="s">
        <v>325</v>
      </c>
      <c r="AE1928" s="41" t="s">
        <v>884</v>
      </c>
      <c r="AF1928" s="95">
        <v>50</v>
      </c>
      <c r="AG1928" s="95" t="s">
        <v>554</v>
      </c>
      <c r="AH1928" s="41" t="s">
        <v>872</v>
      </c>
      <c r="AI1928" s="41" t="s">
        <v>283</v>
      </c>
      <c r="AK1928" s="6" t="s">
        <v>1000</v>
      </c>
      <c r="AL1928" s="8" t="s">
        <v>412</v>
      </c>
      <c r="AO1928" s="41">
        <v>0</v>
      </c>
      <c r="AP1928" s="41">
        <v>1</v>
      </c>
    </row>
    <row r="1929" spans="1:42" ht="12.75" hidden="1" customHeight="1" x14ac:dyDescent="0.3">
      <c r="A1929" s="5">
        <v>374</v>
      </c>
      <c r="B1929" s="5" t="s">
        <v>849</v>
      </c>
      <c r="C1929" s="8" t="s">
        <v>558</v>
      </c>
      <c r="E1929" s="8" t="s">
        <v>561</v>
      </c>
      <c r="F1929" s="41">
        <v>6593125</v>
      </c>
      <c r="G1929" s="41">
        <v>1619595</v>
      </c>
      <c r="H1929" s="5" t="s">
        <v>586</v>
      </c>
      <c r="O1929" s="117">
        <v>37853</v>
      </c>
      <c r="P1929" s="88">
        <f t="shared" si="112"/>
        <v>2003</v>
      </c>
      <c r="Q1929" s="88">
        <f t="shared" si="113"/>
        <v>8</v>
      </c>
      <c r="R1929" s="88">
        <f t="shared" si="115"/>
        <v>20</v>
      </c>
      <c r="S1929" s="8" t="s">
        <v>838</v>
      </c>
      <c r="Y1929" s="11" t="s">
        <v>165</v>
      </c>
      <c r="Z1929" s="41" t="s">
        <v>166</v>
      </c>
      <c r="AA1929" s="41" t="s">
        <v>314</v>
      </c>
      <c r="AD1929" s="41" t="s">
        <v>325</v>
      </c>
      <c r="AE1929" s="41" t="s">
        <v>884</v>
      </c>
      <c r="AF1929" s="95">
        <v>50</v>
      </c>
      <c r="AG1929" s="95" t="s">
        <v>554</v>
      </c>
      <c r="AH1929" s="41" t="s">
        <v>872</v>
      </c>
      <c r="AI1929" s="41" t="s">
        <v>283</v>
      </c>
      <c r="AK1929" s="6" t="s">
        <v>1000</v>
      </c>
      <c r="AL1929" s="8" t="s">
        <v>412</v>
      </c>
      <c r="AO1929" s="41">
        <v>0</v>
      </c>
      <c r="AP1929" s="41">
        <v>1</v>
      </c>
    </row>
    <row r="1930" spans="1:42" ht="12.75" hidden="1" customHeight="1" x14ac:dyDescent="0.3">
      <c r="A1930" s="5">
        <v>182</v>
      </c>
      <c r="B1930" s="5" t="s">
        <v>848</v>
      </c>
      <c r="C1930" s="8" t="s">
        <v>425</v>
      </c>
      <c r="D1930" s="5" t="s">
        <v>720</v>
      </c>
      <c r="E1930" s="8" t="s">
        <v>561</v>
      </c>
      <c r="F1930" s="41">
        <v>6599675</v>
      </c>
      <c r="G1930" s="41">
        <v>1617330</v>
      </c>
      <c r="H1930" s="5" t="s">
        <v>586</v>
      </c>
      <c r="O1930" s="117">
        <v>38216</v>
      </c>
      <c r="P1930" s="88">
        <f t="shared" si="112"/>
        <v>2004</v>
      </c>
      <c r="Q1930" s="88">
        <f t="shared" si="113"/>
        <v>8</v>
      </c>
      <c r="R1930" s="88">
        <f t="shared" si="115"/>
        <v>17</v>
      </c>
      <c r="S1930" s="8" t="s">
        <v>838</v>
      </c>
      <c r="Y1930" s="11" t="s">
        <v>165</v>
      </c>
      <c r="Z1930" s="41" t="s">
        <v>166</v>
      </c>
      <c r="AA1930" s="41" t="s">
        <v>314</v>
      </c>
      <c r="AD1930" s="41" t="s">
        <v>325</v>
      </c>
      <c r="AE1930" s="41" t="s">
        <v>279</v>
      </c>
      <c r="AF1930" s="95">
        <v>5</v>
      </c>
      <c r="AG1930" s="95" t="s">
        <v>407</v>
      </c>
      <c r="AH1930" s="41" t="s">
        <v>872</v>
      </c>
      <c r="AI1930" s="41" t="s">
        <v>283</v>
      </c>
      <c r="AK1930" s="6" t="s">
        <v>1000</v>
      </c>
      <c r="AL1930" s="8" t="s">
        <v>412</v>
      </c>
      <c r="AO1930" s="41">
        <v>0</v>
      </c>
      <c r="AP1930" s="41">
        <v>1</v>
      </c>
    </row>
    <row r="1931" spans="1:42" ht="12.75" hidden="1" customHeight="1" x14ac:dyDescent="0.3">
      <c r="A1931" s="5">
        <v>186</v>
      </c>
      <c r="B1931" s="5" t="s">
        <v>848</v>
      </c>
      <c r="C1931" s="8" t="s">
        <v>442</v>
      </c>
      <c r="D1931" s="5" t="s">
        <v>850</v>
      </c>
      <c r="E1931" s="8" t="s">
        <v>561</v>
      </c>
      <c r="F1931" s="41">
        <v>6595425</v>
      </c>
      <c r="G1931" s="41">
        <v>1623935</v>
      </c>
      <c r="H1931" s="5" t="s">
        <v>586</v>
      </c>
      <c r="O1931" s="117">
        <v>38216</v>
      </c>
      <c r="P1931" s="88">
        <f t="shared" si="112"/>
        <v>2004</v>
      </c>
      <c r="Q1931" s="88">
        <f t="shared" si="113"/>
        <v>8</v>
      </c>
      <c r="R1931" s="88">
        <f t="shared" si="115"/>
        <v>17</v>
      </c>
      <c r="S1931" s="8" t="s">
        <v>838</v>
      </c>
      <c r="Y1931" s="11" t="s">
        <v>165</v>
      </c>
      <c r="Z1931" s="41" t="s">
        <v>166</v>
      </c>
      <c r="AA1931" s="41" t="s">
        <v>314</v>
      </c>
      <c r="AD1931" s="41" t="s">
        <v>325</v>
      </c>
      <c r="AE1931" s="41" t="s">
        <v>279</v>
      </c>
      <c r="AF1931" s="95">
        <v>5</v>
      </c>
      <c r="AG1931" s="95" t="s">
        <v>407</v>
      </c>
      <c r="AH1931" s="41" t="s">
        <v>872</v>
      </c>
      <c r="AI1931" s="41" t="s">
        <v>283</v>
      </c>
      <c r="AK1931" s="6" t="s">
        <v>1000</v>
      </c>
      <c r="AL1931" s="8" t="s">
        <v>412</v>
      </c>
      <c r="AO1931" s="41">
        <v>0</v>
      </c>
      <c r="AP1931" s="41">
        <v>1</v>
      </c>
    </row>
    <row r="1932" spans="1:42" ht="12.75" hidden="1" customHeight="1" x14ac:dyDescent="0.3">
      <c r="A1932" s="5">
        <v>222</v>
      </c>
      <c r="B1932" s="5" t="s">
        <v>848</v>
      </c>
      <c r="C1932" s="8" t="s">
        <v>524</v>
      </c>
      <c r="D1932" s="5" t="s">
        <v>852</v>
      </c>
      <c r="E1932" s="8" t="s">
        <v>561</v>
      </c>
      <c r="F1932" s="41">
        <v>6597545</v>
      </c>
      <c r="G1932" s="41">
        <v>1629135</v>
      </c>
      <c r="H1932" s="5" t="s">
        <v>586</v>
      </c>
      <c r="O1932" s="117">
        <v>38216</v>
      </c>
      <c r="P1932" s="88">
        <f t="shared" si="112"/>
        <v>2004</v>
      </c>
      <c r="Q1932" s="88">
        <f t="shared" si="113"/>
        <v>8</v>
      </c>
      <c r="R1932" s="88">
        <f t="shared" si="115"/>
        <v>17</v>
      </c>
      <c r="S1932" s="8" t="s">
        <v>838</v>
      </c>
      <c r="Y1932" s="11" t="s">
        <v>165</v>
      </c>
      <c r="Z1932" s="41" t="s">
        <v>166</v>
      </c>
      <c r="AA1932" s="41" t="s">
        <v>314</v>
      </c>
      <c r="AD1932" s="41" t="s">
        <v>325</v>
      </c>
      <c r="AE1932" s="41" t="s">
        <v>279</v>
      </c>
      <c r="AF1932" s="95">
        <v>5</v>
      </c>
      <c r="AG1932" s="95" t="s">
        <v>407</v>
      </c>
      <c r="AH1932" s="41" t="s">
        <v>872</v>
      </c>
      <c r="AI1932" s="41" t="s">
        <v>283</v>
      </c>
      <c r="AK1932" s="6" t="s">
        <v>1000</v>
      </c>
      <c r="AL1932" s="8" t="s">
        <v>412</v>
      </c>
      <c r="AO1932" s="41">
        <v>0</v>
      </c>
      <c r="AP1932" s="41">
        <v>1</v>
      </c>
    </row>
    <row r="1933" spans="1:42" ht="12.75" hidden="1" customHeight="1" x14ac:dyDescent="0.3">
      <c r="A1933" s="5">
        <v>225</v>
      </c>
      <c r="B1933" s="5" t="s">
        <v>848</v>
      </c>
      <c r="C1933" s="8" t="s">
        <v>284</v>
      </c>
      <c r="D1933" s="5" t="s">
        <v>857</v>
      </c>
      <c r="E1933" s="8" t="s">
        <v>561</v>
      </c>
      <c r="F1933" s="41">
        <v>6594885</v>
      </c>
      <c r="G1933" s="41">
        <v>1620750</v>
      </c>
      <c r="H1933" s="5" t="s">
        <v>586</v>
      </c>
      <c r="O1933" s="117">
        <v>38216</v>
      </c>
      <c r="P1933" s="88">
        <f t="shared" si="112"/>
        <v>2004</v>
      </c>
      <c r="Q1933" s="88">
        <f t="shared" si="113"/>
        <v>8</v>
      </c>
      <c r="R1933" s="88">
        <f t="shared" si="115"/>
        <v>17</v>
      </c>
      <c r="S1933" s="8" t="s">
        <v>838</v>
      </c>
      <c r="Y1933" s="11" t="s">
        <v>165</v>
      </c>
      <c r="Z1933" s="41" t="s">
        <v>166</v>
      </c>
      <c r="AA1933" s="41" t="s">
        <v>314</v>
      </c>
      <c r="AD1933" s="41" t="s">
        <v>325</v>
      </c>
      <c r="AE1933" s="41" t="s">
        <v>279</v>
      </c>
      <c r="AF1933" s="95">
        <v>5</v>
      </c>
      <c r="AG1933" s="95" t="s">
        <v>407</v>
      </c>
      <c r="AH1933" s="41" t="s">
        <v>872</v>
      </c>
      <c r="AI1933" s="41" t="s">
        <v>283</v>
      </c>
      <c r="AK1933" s="6" t="s">
        <v>1000</v>
      </c>
      <c r="AL1933" s="8" t="s">
        <v>412</v>
      </c>
      <c r="AO1933" s="41">
        <v>0</v>
      </c>
      <c r="AP1933" s="41">
        <v>1</v>
      </c>
    </row>
    <row r="1934" spans="1:42" ht="12.75" hidden="1" customHeight="1" x14ac:dyDescent="0.3">
      <c r="A1934" s="5">
        <v>290</v>
      </c>
      <c r="B1934" s="5" t="s">
        <v>848</v>
      </c>
      <c r="C1934" s="8" t="s">
        <v>18</v>
      </c>
      <c r="D1934" s="5" t="s">
        <v>858</v>
      </c>
      <c r="E1934" s="8" t="s">
        <v>561</v>
      </c>
      <c r="F1934" s="41">
        <v>6606070</v>
      </c>
      <c r="G1934" s="41">
        <v>1615755</v>
      </c>
      <c r="H1934" s="5" t="s">
        <v>586</v>
      </c>
      <c r="O1934" s="117">
        <v>38216</v>
      </c>
      <c r="P1934" s="88">
        <f t="shared" si="112"/>
        <v>2004</v>
      </c>
      <c r="Q1934" s="88">
        <f t="shared" si="113"/>
        <v>8</v>
      </c>
      <c r="R1934" s="88">
        <f t="shared" si="115"/>
        <v>17</v>
      </c>
      <c r="S1934" s="8" t="s">
        <v>838</v>
      </c>
      <c r="Y1934" s="11" t="s">
        <v>165</v>
      </c>
      <c r="Z1934" s="41" t="s">
        <v>166</v>
      </c>
      <c r="AA1934" s="41" t="s">
        <v>314</v>
      </c>
      <c r="AD1934" s="41" t="s">
        <v>325</v>
      </c>
      <c r="AE1934" s="41" t="s">
        <v>279</v>
      </c>
      <c r="AF1934" s="95">
        <v>5</v>
      </c>
      <c r="AG1934" s="95" t="s">
        <v>407</v>
      </c>
      <c r="AH1934" s="41" t="s">
        <v>872</v>
      </c>
      <c r="AI1934" s="41" t="s">
        <v>283</v>
      </c>
      <c r="AK1934" s="6" t="s">
        <v>1000</v>
      </c>
      <c r="AL1934" s="8" t="s">
        <v>412</v>
      </c>
      <c r="AO1934" s="41">
        <v>0</v>
      </c>
      <c r="AP1934" s="41">
        <v>1</v>
      </c>
    </row>
    <row r="1935" spans="1:42" ht="12.75" hidden="1" customHeight="1" x14ac:dyDescent="0.3">
      <c r="A1935" s="5">
        <v>371</v>
      </c>
      <c r="B1935" s="5" t="s">
        <v>848</v>
      </c>
      <c r="C1935" s="8" t="s">
        <v>440</v>
      </c>
      <c r="D1935" s="5" t="s">
        <v>861</v>
      </c>
      <c r="E1935" s="8" t="s">
        <v>561</v>
      </c>
      <c r="F1935" s="41">
        <v>6593785</v>
      </c>
      <c r="G1935" s="41">
        <v>1619435</v>
      </c>
      <c r="H1935" s="5" t="s">
        <v>586</v>
      </c>
      <c r="O1935" s="117">
        <v>38216</v>
      </c>
      <c r="P1935" s="88">
        <f t="shared" si="112"/>
        <v>2004</v>
      </c>
      <c r="Q1935" s="88">
        <f t="shared" si="113"/>
        <v>8</v>
      </c>
      <c r="R1935" s="88">
        <f t="shared" si="115"/>
        <v>17</v>
      </c>
      <c r="S1935" s="8" t="s">
        <v>838</v>
      </c>
      <c r="Y1935" s="11" t="s">
        <v>165</v>
      </c>
      <c r="Z1935" s="41" t="s">
        <v>166</v>
      </c>
      <c r="AA1935" s="41" t="s">
        <v>314</v>
      </c>
      <c r="AD1935" s="41" t="s">
        <v>325</v>
      </c>
      <c r="AE1935" s="41" t="s">
        <v>279</v>
      </c>
      <c r="AF1935" s="95">
        <v>5</v>
      </c>
      <c r="AG1935" s="95" t="s">
        <v>407</v>
      </c>
      <c r="AH1935" s="41" t="s">
        <v>872</v>
      </c>
      <c r="AI1935" s="41" t="s">
        <v>283</v>
      </c>
      <c r="AK1935" s="6" t="s">
        <v>1000</v>
      </c>
      <c r="AL1935" s="8" t="s">
        <v>412</v>
      </c>
      <c r="AO1935" s="41">
        <v>0</v>
      </c>
      <c r="AP1935" s="41">
        <v>1</v>
      </c>
    </row>
    <row r="1936" spans="1:42" ht="12.75" hidden="1" customHeight="1" x14ac:dyDescent="0.3">
      <c r="A1936" s="5">
        <v>375</v>
      </c>
      <c r="B1936" s="5" t="s">
        <v>848</v>
      </c>
      <c r="C1936" s="8" t="s">
        <v>218</v>
      </c>
      <c r="D1936" s="5" t="s">
        <v>863</v>
      </c>
      <c r="E1936" s="8" t="s">
        <v>561</v>
      </c>
      <c r="F1936" s="41">
        <v>6593720</v>
      </c>
      <c r="G1936" s="41">
        <v>1624195</v>
      </c>
      <c r="H1936" s="5" t="s">
        <v>586</v>
      </c>
      <c r="O1936" s="117">
        <v>38216</v>
      </c>
      <c r="P1936" s="88">
        <f t="shared" si="112"/>
        <v>2004</v>
      </c>
      <c r="Q1936" s="88">
        <f t="shared" si="113"/>
        <v>8</v>
      </c>
      <c r="R1936" s="88">
        <f t="shared" si="115"/>
        <v>17</v>
      </c>
      <c r="S1936" s="8" t="s">
        <v>838</v>
      </c>
      <c r="Y1936" s="11" t="s">
        <v>165</v>
      </c>
      <c r="Z1936" s="41" t="s">
        <v>166</v>
      </c>
      <c r="AA1936" s="41" t="s">
        <v>314</v>
      </c>
      <c r="AD1936" s="41" t="s">
        <v>325</v>
      </c>
      <c r="AE1936" s="41" t="s">
        <v>279</v>
      </c>
      <c r="AF1936" s="95">
        <v>5</v>
      </c>
      <c r="AG1936" s="95" t="s">
        <v>407</v>
      </c>
      <c r="AH1936" s="41" t="s">
        <v>872</v>
      </c>
      <c r="AI1936" s="41" t="s">
        <v>283</v>
      </c>
      <c r="AK1936" s="6" t="s">
        <v>1000</v>
      </c>
      <c r="AL1936" s="8" t="s">
        <v>412</v>
      </c>
      <c r="AO1936" s="41">
        <v>0</v>
      </c>
      <c r="AP1936" s="41">
        <v>1</v>
      </c>
    </row>
    <row r="1937" spans="1:52" ht="12.75" hidden="1" customHeight="1" x14ac:dyDescent="0.3">
      <c r="A1937" s="5">
        <v>376</v>
      </c>
      <c r="B1937" s="5" t="s">
        <v>848</v>
      </c>
      <c r="C1937" s="8" t="s">
        <v>559</v>
      </c>
      <c r="D1937" s="5" t="s">
        <v>865</v>
      </c>
      <c r="E1937" s="8" t="s">
        <v>561</v>
      </c>
      <c r="F1937" s="41">
        <v>6600825</v>
      </c>
      <c r="G1937" s="41">
        <v>1626585</v>
      </c>
      <c r="H1937" s="5" t="s">
        <v>586</v>
      </c>
      <c r="O1937" s="117">
        <v>38216</v>
      </c>
      <c r="P1937" s="88">
        <f t="shared" si="112"/>
        <v>2004</v>
      </c>
      <c r="Q1937" s="88">
        <f t="shared" si="113"/>
        <v>8</v>
      </c>
      <c r="R1937" s="88">
        <f t="shared" si="115"/>
        <v>17</v>
      </c>
      <c r="S1937" s="8" t="s">
        <v>838</v>
      </c>
      <c r="Y1937" s="11" t="s">
        <v>165</v>
      </c>
      <c r="Z1937" s="41" t="s">
        <v>166</v>
      </c>
      <c r="AA1937" s="41" t="s">
        <v>314</v>
      </c>
      <c r="AD1937" s="41" t="s">
        <v>325</v>
      </c>
      <c r="AE1937" s="41" t="s">
        <v>279</v>
      </c>
      <c r="AF1937" s="95">
        <v>5</v>
      </c>
      <c r="AG1937" s="95" t="s">
        <v>407</v>
      </c>
      <c r="AH1937" s="41" t="s">
        <v>872</v>
      </c>
      <c r="AI1937" s="41" t="s">
        <v>283</v>
      </c>
      <c r="AK1937" s="6" t="s">
        <v>1000</v>
      </c>
      <c r="AL1937" s="8" t="s">
        <v>412</v>
      </c>
      <c r="AO1937" s="41">
        <v>0</v>
      </c>
      <c r="AP1937" s="41">
        <v>1</v>
      </c>
    </row>
    <row r="1938" spans="1:52" ht="12.75" hidden="1" customHeight="1" x14ac:dyDescent="0.3">
      <c r="A1938" s="5">
        <v>392</v>
      </c>
      <c r="B1938" s="5" t="s">
        <v>848</v>
      </c>
      <c r="C1938" s="8" t="s">
        <v>334</v>
      </c>
      <c r="D1938" s="5" t="s">
        <v>867</v>
      </c>
      <c r="E1938" s="8" t="s">
        <v>561</v>
      </c>
      <c r="F1938" s="41">
        <v>6595010</v>
      </c>
      <c r="G1938" s="41">
        <v>1622870</v>
      </c>
      <c r="H1938" s="5" t="s">
        <v>586</v>
      </c>
      <c r="O1938" s="117">
        <v>38216</v>
      </c>
      <c r="P1938" s="88">
        <f t="shared" si="112"/>
        <v>2004</v>
      </c>
      <c r="Q1938" s="88">
        <f t="shared" si="113"/>
        <v>8</v>
      </c>
      <c r="R1938" s="88">
        <f t="shared" si="115"/>
        <v>17</v>
      </c>
      <c r="S1938" s="8" t="s">
        <v>838</v>
      </c>
      <c r="Y1938" s="11" t="s">
        <v>165</v>
      </c>
      <c r="Z1938" s="41" t="s">
        <v>166</v>
      </c>
      <c r="AA1938" s="41" t="s">
        <v>314</v>
      </c>
      <c r="AD1938" s="41" t="s">
        <v>325</v>
      </c>
      <c r="AE1938" s="41" t="s">
        <v>279</v>
      </c>
      <c r="AF1938" s="95">
        <v>5</v>
      </c>
      <c r="AG1938" s="95" t="s">
        <v>407</v>
      </c>
      <c r="AH1938" s="41" t="s">
        <v>872</v>
      </c>
      <c r="AI1938" s="41" t="s">
        <v>283</v>
      </c>
      <c r="AK1938" s="6" t="s">
        <v>1000</v>
      </c>
      <c r="AL1938" s="8" t="s">
        <v>412</v>
      </c>
      <c r="AO1938" s="41">
        <v>0</v>
      </c>
      <c r="AP1938" s="41">
        <v>1</v>
      </c>
    </row>
    <row r="1939" spans="1:52" ht="12.75" hidden="1" customHeight="1" x14ac:dyDescent="0.3">
      <c r="A1939" s="5">
        <v>411</v>
      </c>
      <c r="B1939" s="5" t="s">
        <v>848</v>
      </c>
      <c r="C1939" s="8" t="s">
        <v>441</v>
      </c>
      <c r="D1939" s="5" t="s">
        <v>868</v>
      </c>
      <c r="E1939" s="8" t="s">
        <v>561</v>
      </c>
      <c r="F1939" s="41">
        <v>6594465</v>
      </c>
      <c r="G1939" s="41">
        <v>1615835</v>
      </c>
      <c r="H1939" s="5" t="s">
        <v>586</v>
      </c>
      <c r="O1939" s="117">
        <v>38216</v>
      </c>
      <c r="P1939" s="88">
        <f t="shared" si="112"/>
        <v>2004</v>
      </c>
      <c r="Q1939" s="88">
        <f t="shared" si="113"/>
        <v>8</v>
      </c>
      <c r="R1939" s="88">
        <f t="shared" si="115"/>
        <v>17</v>
      </c>
      <c r="S1939" s="8" t="s">
        <v>838</v>
      </c>
      <c r="Y1939" s="11" t="s">
        <v>165</v>
      </c>
      <c r="Z1939" s="41" t="s">
        <v>166</v>
      </c>
      <c r="AA1939" s="41" t="s">
        <v>314</v>
      </c>
      <c r="AD1939" s="41" t="s">
        <v>325</v>
      </c>
      <c r="AE1939" s="41" t="s">
        <v>279</v>
      </c>
      <c r="AF1939" s="95">
        <v>5</v>
      </c>
      <c r="AG1939" s="95" t="s">
        <v>407</v>
      </c>
      <c r="AH1939" s="41" t="s">
        <v>872</v>
      </c>
      <c r="AI1939" s="41" t="s">
        <v>283</v>
      </c>
      <c r="AK1939" s="6" t="s">
        <v>1000</v>
      </c>
      <c r="AL1939" s="8" t="s">
        <v>412</v>
      </c>
      <c r="AO1939" s="41">
        <v>0</v>
      </c>
      <c r="AP1939" s="41">
        <v>1</v>
      </c>
    </row>
    <row r="1940" spans="1:52" ht="12.75" hidden="1" customHeight="1" x14ac:dyDescent="0.3">
      <c r="A1940" s="5">
        <v>480</v>
      </c>
      <c r="B1940" s="5" t="s">
        <v>848</v>
      </c>
      <c r="C1940" s="8" t="s">
        <v>68</v>
      </c>
      <c r="D1940" s="5" t="s">
        <v>252</v>
      </c>
      <c r="F1940" s="41">
        <v>6607629</v>
      </c>
      <c r="G1940" s="41">
        <v>1620008</v>
      </c>
      <c r="H1940" s="5" t="s">
        <v>586</v>
      </c>
      <c r="O1940" s="117">
        <v>38718</v>
      </c>
      <c r="P1940" s="88">
        <f t="shared" si="112"/>
        <v>2006</v>
      </c>
      <c r="Q1940" s="88">
        <f t="shared" si="113"/>
        <v>1</v>
      </c>
      <c r="R1940" s="88">
        <f t="shared" si="115"/>
        <v>1</v>
      </c>
      <c r="S1940" s="8" t="s">
        <v>838</v>
      </c>
      <c r="T1940" s="8" t="s">
        <v>838</v>
      </c>
      <c r="U1940" s="41">
        <v>10</v>
      </c>
      <c r="V1940" s="41">
        <v>50</v>
      </c>
      <c r="Y1940" s="11" t="s">
        <v>165</v>
      </c>
      <c r="Z1940" s="41" t="s">
        <v>166</v>
      </c>
      <c r="AA1940" s="41" t="s">
        <v>314</v>
      </c>
      <c r="AD1940" s="41" t="s">
        <v>388</v>
      </c>
      <c r="AE1940" s="41" t="s">
        <v>167</v>
      </c>
      <c r="AF1940" s="82">
        <v>0.1</v>
      </c>
      <c r="AG1940" s="82" t="s">
        <v>167</v>
      </c>
      <c r="AH1940" s="41" t="s">
        <v>81</v>
      </c>
      <c r="AI1940" s="41" t="s">
        <v>81</v>
      </c>
      <c r="AJ1940" s="41" t="s">
        <v>415</v>
      </c>
      <c r="AK1940" s="8" t="s">
        <v>82</v>
      </c>
      <c r="AL1940" s="8" t="s">
        <v>527</v>
      </c>
      <c r="AM1940" s="41">
        <v>0.5</v>
      </c>
      <c r="AO1940" s="41" t="s">
        <v>19</v>
      </c>
      <c r="AP1940" s="41" t="s">
        <v>19</v>
      </c>
      <c r="AQ1940" s="41" t="s">
        <v>189</v>
      </c>
      <c r="AR1940" s="41" t="s">
        <v>19</v>
      </c>
      <c r="AS1940" s="41" t="s">
        <v>19</v>
      </c>
      <c r="AT1940" s="41" t="s">
        <v>19</v>
      </c>
      <c r="AU1940" s="41" t="s">
        <v>19</v>
      </c>
      <c r="AV1940" s="41" t="s">
        <v>19</v>
      </c>
      <c r="AW1940" s="41" t="s">
        <v>19</v>
      </c>
      <c r="AX1940" s="41" t="s">
        <v>19</v>
      </c>
      <c r="AY1940" s="41" t="s">
        <v>19</v>
      </c>
      <c r="AZ1940" s="41" t="s">
        <v>19</v>
      </c>
    </row>
    <row r="1941" spans="1:52" ht="12.75" hidden="1" customHeight="1" x14ac:dyDescent="0.3">
      <c r="A1941" s="5">
        <v>480</v>
      </c>
      <c r="B1941" s="5" t="s">
        <v>848</v>
      </c>
      <c r="C1941" s="8" t="s">
        <v>68</v>
      </c>
      <c r="D1941" s="5" t="s">
        <v>252</v>
      </c>
      <c r="F1941" s="41">
        <v>6607629</v>
      </c>
      <c r="G1941" s="41">
        <v>1620008</v>
      </c>
      <c r="H1941" s="5" t="s">
        <v>586</v>
      </c>
      <c r="O1941" s="117">
        <v>38718</v>
      </c>
      <c r="P1941" s="88">
        <f t="shared" si="112"/>
        <v>2006</v>
      </c>
      <c r="Q1941" s="88">
        <f t="shared" si="113"/>
        <v>1</v>
      </c>
      <c r="R1941" s="88">
        <f t="shared" si="115"/>
        <v>1</v>
      </c>
      <c r="S1941" s="8" t="s">
        <v>838</v>
      </c>
      <c r="T1941" s="8" t="s">
        <v>838</v>
      </c>
      <c r="U1941" s="41">
        <v>10</v>
      </c>
      <c r="V1941" s="41">
        <v>50</v>
      </c>
      <c r="Y1941" s="11" t="s">
        <v>165</v>
      </c>
      <c r="Z1941" s="41" t="s">
        <v>166</v>
      </c>
      <c r="AA1941" s="41" t="s">
        <v>314</v>
      </c>
      <c r="AD1941" s="41" t="s">
        <v>388</v>
      </c>
      <c r="AE1941" s="41" t="s">
        <v>167</v>
      </c>
      <c r="AF1941" s="82">
        <v>0.1</v>
      </c>
      <c r="AG1941" s="82" t="s">
        <v>167</v>
      </c>
      <c r="AH1941" s="41" t="s">
        <v>81</v>
      </c>
      <c r="AI1941" s="41" t="s">
        <v>81</v>
      </c>
      <c r="AJ1941" s="41" t="s">
        <v>585</v>
      </c>
      <c r="AK1941" s="8" t="s">
        <v>82</v>
      </c>
      <c r="AL1941" s="8" t="s">
        <v>527</v>
      </c>
      <c r="AM1941" s="41">
        <v>0.5</v>
      </c>
      <c r="AO1941" s="41" t="s">
        <v>19</v>
      </c>
      <c r="AP1941" s="41" t="s">
        <v>19</v>
      </c>
      <c r="AQ1941" s="41" t="s">
        <v>83</v>
      </c>
      <c r="AR1941" s="41" t="s">
        <v>19</v>
      </c>
      <c r="AS1941" s="41" t="s">
        <v>19</v>
      </c>
      <c r="AT1941" s="41" t="s">
        <v>19</v>
      </c>
      <c r="AU1941" s="41" t="s">
        <v>19</v>
      </c>
      <c r="AV1941" s="41" t="s">
        <v>19</v>
      </c>
      <c r="AW1941" s="41" t="s">
        <v>19</v>
      </c>
      <c r="AX1941" s="41" t="s">
        <v>19</v>
      </c>
      <c r="AY1941" s="41" t="s">
        <v>19</v>
      </c>
      <c r="AZ1941" s="41" t="s">
        <v>19</v>
      </c>
    </row>
    <row r="1942" spans="1:52" ht="12.75" hidden="1" customHeight="1" x14ac:dyDescent="0.3">
      <c r="A1942" s="5">
        <v>382</v>
      </c>
      <c r="B1942" s="5" t="s">
        <v>848</v>
      </c>
      <c r="C1942" s="8" t="s">
        <v>334</v>
      </c>
      <c r="D1942" s="5" t="s">
        <v>867</v>
      </c>
      <c r="E1942" s="8">
        <v>1</v>
      </c>
      <c r="O1942" s="117">
        <v>38734</v>
      </c>
      <c r="P1942" s="88">
        <f t="shared" si="112"/>
        <v>2006</v>
      </c>
      <c r="Q1942" s="88">
        <f t="shared" si="113"/>
        <v>1</v>
      </c>
      <c r="R1942" s="88">
        <f t="shared" si="115"/>
        <v>17</v>
      </c>
      <c r="S1942" s="8" t="s">
        <v>838</v>
      </c>
      <c r="Y1942" s="11" t="s">
        <v>165</v>
      </c>
      <c r="Z1942" s="41" t="s">
        <v>166</v>
      </c>
      <c r="AA1942" s="41" t="s">
        <v>314</v>
      </c>
      <c r="AD1942" s="41" t="s">
        <v>325</v>
      </c>
      <c r="AE1942" s="41" t="s">
        <v>330</v>
      </c>
      <c r="AF1942" s="95">
        <v>25</v>
      </c>
      <c r="AG1942" s="95" t="s">
        <v>326</v>
      </c>
      <c r="AH1942" s="41" t="s">
        <v>872</v>
      </c>
      <c r="AI1942" s="41" t="s">
        <v>283</v>
      </c>
      <c r="AK1942" s="6" t="s">
        <v>1001</v>
      </c>
      <c r="AL1942" s="8" t="s">
        <v>412</v>
      </c>
    </row>
    <row r="1943" spans="1:52" ht="12.75" hidden="1" customHeight="1" x14ac:dyDescent="0.3">
      <c r="A1943" s="5">
        <v>383</v>
      </c>
      <c r="B1943" s="5" t="s">
        <v>848</v>
      </c>
      <c r="C1943" s="8" t="s">
        <v>334</v>
      </c>
      <c r="D1943" s="5" t="s">
        <v>867</v>
      </c>
      <c r="E1943" s="8">
        <v>2</v>
      </c>
      <c r="O1943" s="117">
        <v>38734</v>
      </c>
      <c r="P1943" s="88">
        <f t="shared" ref="P1943:P2006" si="116">YEAR(O1943)</f>
        <v>2006</v>
      </c>
      <c r="Q1943" s="88">
        <f t="shared" ref="Q1943:Q2006" si="117">MONTH(O1943)</f>
        <v>1</v>
      </c>
      <c r="R1943" s="88">
        <f t="shared" si="115"/>
        <v>17</v>
      </c>
      <c r="S1943" s="8" t="s">
        <v>838</v>
      </c>
      <c r="Y1943" s="11" t="s">
        <v>165</v>
      </c>
      <c r="Z1943" s="41" t="s">
        <v>166</v>
      </c>
      <c r="AA1943" s="41" t="s">
        <v>314</v>
      </c>
      <c r="AD1943" s="41" t="s">
        <v>325</v>
      </c>
      <c r="AE1943" s="41" t="s">
        <v>881</v>
      </c>
      <c r="AF1943" s="95">
        <v>35.5</v>
      </c>
      <c r="AG1943" s="95" t="s">
        <v>329</v>
      </c>
      <c r="AH1943" s="41" t="s">
        <v>872</v>
      </c>
      <c r="AI1943" s="41" t="s">
        <v>283</v>
      </c>
      <c r="AK1943" s="6" t="s">
        <v>1001</v>
      </c>
      <c r="AL1943" s="8" t="s">
        <v>412</v>
      </c>
    </row>
    <row r="1944" spans="1:52" ht="12.75" hidden="1" customHeight="1" x14ac:dyDescent="0.3">
      <c r="A1944" s="5">
        <v>384</v>
      </c>
      <c r="B1944" s="5" t="s">
        <v>848</v>
      </c>
      <c r="C1944" s="8" t="s">
        <v>334</v>
      </c>
      <c r="D1944" s="5" t="s">
        <v>867</v>
      </c>
      <c r="E1944" s="8">
        <v>3</v>
      </c>
      <c r="O1944" s="117">
        <v>38734</v>
      </c>
      <c r="P1944" s="88">
        <f t="shared" si="116"/>
        <v>2006</v>
      </c>
      <c r="Q1944" s="88">
        <f t="shared" si="117"/>
        <v>1</v>
      </c>
      <c r="R1944" s="88">
        <f t="shared" si="115"/>
        <v>17</v>
      </c>
      <c r="S1944" s="8" t="s">
        <v>838</v>
      </c>
      <c r="Y1944" s="11" t="s">
        <v>165</v>
      </c>
      <c r="Z1944" s="41" t="s">
        <v>166</v>
      </c>
      <c r="AA1944" s="41" t="s">
        <v>314</v>
      </c>
      <c r="AD1944" s="41" t="s">
        <v>325</v>
      </c>
      <c r="AE1944" s="41" t="s">
        <v>330</v>
      </c>
      <c r="AF1944" s="95">
        <v>25</v>
      </c>
      <c r="AG1944" s="95" t="s">
        <v>326</v>
      </c>
      <c r="AH1944" s="41" t="s">
        <v>872</v>
      </c>
      <c r="AI1944" s="41" t="s">
        <v>283</v>
      </c>
      <c r="AK1944" s="6" t="s">
        <v>1001</v>
      </c>
      <c r="AL1944" s="8" t="s">
        <v>412</v>
      </c>
    </row>
    <row r="1945" spans="1:52" ht="12.75" hidden="1" customHeight="1" x14ac:dyDescent="0.3">
      <c r="A1945" s="5">
        <v>385</v>
      </c>
      <c r="B1945" s="5" t="s">
        <v>848</v>
      </c>
      <c r="C1945" s="8" t="s">
        <v>334</v>
      </c>
      <c r="D1945" s="5" t="s">
        <v>867</v>
      </c>
      <c r="E1945" s="8">
        <v>4</v>
      </c>
      <c r="O1945" s="117">
        <v>38734</v>
      </c>
      <c r="P1945" s="88">
        <f t="shared" si="116"/>
        <v>2006</v>
      </c>
      <c r="Q1945" s="88">
        <f t="shared" si="117"/>
        <v>1</v>
      </c>
      <c r="R1945" s="88">
        <f t="shared" si="115"/>
        <v>17</v>
      </c>
      <c r="S1945" s="8" t="s">
        <v>838</v>
      </c>
      <c r="Y1945" s="11" t="s">
        <v>165</v>
      </c>
      <c r="Z1945" s="41" t="s">
        <v>166</v>
      </c>
      <c r="AA1945" s="41" t="s">
        <v>314</v>
      </c>
      <c r="AD1945" s="41" t="s">
        <v>325</v>
      </c>
      <c r="AE1945" s="41" t="s">
        <v>882</v>
      </c>
      <c r="AF1945" s="95">
        <v>38</v>
      </c>
      <c r="AG1945" s="95" t="s">
        <v>331</v>
      </c>
      <c r="AH1945" s="41" t="s">
        <v>872</v>
      </c>
      <c r="AI1945" s="41" t="s">
        <v>283</v>
      </c>
      <c r="AK1945" s="6" t="s">
        <v>1001</v>
      </c>
      <c r="AL1945" s="8" t="s">
        <v>412</v>
      </c>
    </row>
    <row r="1946" spans="1:52" ht="12.75" hidden="1" customHeight="1" x14ac:dyDescent="0.3">
      <c r="A1946" s="5">
        <v>386</v>
      </c>
      <c r="B1946" s="5" t="s">
        <v>848</v>
      </c>
      <c r="C1946" s="8" t="s">
        <v>334</v>
      </c>
      <c r="D1946" s="5" t="s">
        <v>867</v>
      </c>
      <c r="E1946" s="8">
        <v>5</v>
      </c>
      <c r="O1946" s="117">
        <v>38734</v>
      </c>
      <c r="P1946" s="88">
        <f t="shared" si="116"/>
        <v>2006</v>
      </c>
      <c r="Q1946" s="88">
        <f t="shared" si="117"/>
        <v>1</v>
      </c>
      <c r="R1946" s="88">
        <f t="shared" si="115"/>
        <v>17</v>
      </c>
      <c r="S1946" s="8" t="s">
        <v>838</v>
      </c>
      <c r="Y1946" s="11" t="s">
        <v>165</v>
      </c>
      <c r="Z1946" s="41" t="s">
        <v>166</v>
      </c>
      <c r="AA1946" s="41" t="s">
        <v>314</v>
      </c>
      <c r="AD1946" s="41" t="s">
        <v>325</v>
      </c>
      <c r="AE1946" s="41" t="s">
        <v>330</v>
      </c>
      <c r="AF1946" s="95">
        <v>25</v>
      </c>
      <c r="AG1946" s="95" t="s">
        <v>326</v>
      </c>
      <c r="AH1946" s="41" t="s">
        <v>872</v>
      </c>
      <c r="AI1946" s="41" t="s">
        <v>283</v>
      </c>
      <c r="AK1946" s="6" t="s">
        <v>1001</v>
      </c>
      <c r="AL1946" s="8" t="s">
        <v>412</v>
      </c>
    </row>
    <row r="1947" spans="1:52" ht="12.75" hidden="1" customHeight="1" x14ac:dyDescent="0.3">
      <c r="A1947" s="5">
        <v>387</v>
      </c>
      <c r="B1947" s="5" t="s">
        <v>848</v>
      </c>
      <c r="C1947" s="8" t="s">
        <v>334</v>
      </c>
      <c r="D1947" s="5" t="s">
        <v>867</v>
      </c>
      <c r="E1947" s="8">
        <v>6</v>
      </c>
      <c r="O1947" s="117">
        <v>38734</v>
      </c>
      <c r="P1947" s="88">
        <f t="shared" si="116"/>
        <v>2006</v>
      </c>
      <c r="Q1947" s="88">
        <f t="shared" si="117"/>
        <v>1</v>
      </c>
      <c r="R1947" s="88">
        <f t="shared" si="115"/>
        <v>17</v>
      </c>
      <c r="S1947" s="8" t="s">
        <v>838</v>
      </c>
      <c r="Y1947" s="11" t="s">
        <v>165</v>
      </c>
      <c r="Z1947" s="41" t="s">
        <v>166</v>
      </c>
      <c r="AA1947" s="41" t="s">
        <v>314</v>
      </c>
      <c r="AD1947" s="41" t="s">
        <v>325</v>
      </c>
      <c r="AE1947" s="41" t="s">
        <v>330</v>
      </c>
      <c r="AF1947" s="95">
        <v>25</v>
      </c>
      <c r="AG1947" s="95" t="s">
        <v>326</v>
      </c>
      <c r="AH1947" s="41" t="s">
        <v>872</v>
      </c>
      <c r="AI1947" s="41" t="s">
        <v>283</v>
      </c>
      <c r="AK1947" s="6" t="s">
        <v>1001</v>
      </c>
      <c r="AL1947" s="8" t="s">
        <v>412</v>
      </c>
    </row>
    <row r="1948" spans="1:52" ht="12.75" hidden="1" customHeight="1" x14ac:dyDescent="0.3">
      <c r="A1948" s="5">
        <v>388</v>
      </c>
      <c r="B1948" s="5" t="s">
        <v>848</v>
      </c>
      <c r="C1948" s="8" t="s">
        <v>334</v>
      </c>
      <c r="D1948" s="5" t="s">
        <v>867</v>
      </c>
      <c r="E1948" s="8">
        <v>7</v>
      </c>
      <c r="O1948" s="117">
        <v>38734</v>
      </c>
      <c r="P1948" s="88">
        <f t="shared" si="116"/>
        <v>2006</v>
      </c>
      <c r="Q1948" s="88">
        <f t="shared" si="117"/>
        <v>1</v>
      </c>
      <c r="R1948" s="88">
        <f t="shared" si="115"/>
        <v>17</v>
      </c>
      <c r="S1948" s="8" t="s">
        <v>838</v>
      </c>
      <c r="Y1948" s="11" t="s">
        <v>165</v>
      </c>
      <c r="Z1948" s="41" t="s">
        <v>166</v>
      </c>
      <c r="AA1948" s="41" t="s">
        <v>314</v>
      </c>
      <c r="AD1948" s="41" t="s">
        <v>325</v>
      </c>
      <c r="AE1948" s="41" t="s">
        <v>756</v>
      </c>
      <c r="AF1948" s="95">
        <v>30</v>
      </c>
      <c r="AG1948" s="95" t="s">
        <v>332</v>
      </c>
      <c r="AH1948" s="41" t="s">
        <v>872</v>
      </c>
      <c r="AI1948" s="41" t="s">
        <v>283</v>
      </c>
      <c r="AK1948" s="6" t="s">
        <v>1001</v>
      </c>
      <c r="AL1948" s="8" t="s">
        <v>412</v>
      </c>
    </row>
    <row r="1949" spans="1:52" ht="12.75" hidden="1" customHeight="1" x14ac:dyDescent="0.3">
      <c r="A1949" s="5">
        <v>389</v>
      </c>
      <c r="B1949" s="5" t="s">
        <v>848</v>
      </c>
      <c r="C1949" s="8" t="s">
        <v>334</v>
      </c>
      <c r="D1949" s="5" t="s">
        <v>867</v>
      </c>
      <c r="E1949" s="8">
        <v>8</v>
      </c>
      <c r="O1949" s="117">
        <v>38734</v>
      </c>
      <c r="P1949" s="88">
        <f t="shared" si="116"/>
        <v>2006</v>
      </c>
      <c r="Q1949" s="88">
        <f t="shared" si="117"/>
        <v>1</v>
      </c>
      <c r="R1949" s="88">
        <f t="shared" si="115"/>
        <v>17</v>
      </c>
      <c r="S1949" s="8" t="s">
        <v>838</v>
      </c>
      <c r="Y1949" s="11" t="s">
        <v>165</v>
      </c>
      <c r="Z1949" s="41" t="s">
        <v>166</v>
      </c>
      <c r="AA1949" s="41" t="s">
        <v>314</v>
      </c>
      <c r="AD1949" s="41" t="s">
        <v>325</v>
      </c>
      <c r="AE1949" s="41" t="s">
        <v>330</v>
      </c>
      <c r="AF1949" s="95">
        <v>25</v>
      </c>
      <c r="AG1949" s="95" t="s">
        <v>326</v>
      </c>
      <c r="AH1949" s="41" t="s">
        <v>872</v>
      </c>
      <c r="AI1949" s="41" t="s">
        <v>283</v>
      </c>
      <c r="AK1949" s="6" t="s">
        <v>1001</v>
      </c>
      <c r="AL1949" s="8" t="s">
        <v>412</v>
      </c>
    </row>
    <row r="1950" spans="1:52" ht="12.75" hidden="1" customHeight="1" x14ac:dyDescent="0.3">
      <c r="A1950" s="5">
        <v>390</v>
      </c>
      <c r="B1950" s="5" t="s">
        <v>848</v>
      </c>
      <c r="C1950" s="8" t="s">
        <v>334</v>
      </c>
      <c r="D1950" s="5" t="s">
        <v>867</v>
      </c>
      <c r="E1950" s="8">
        <v>9</v>
      </c>
      <c r="O1950" s="117">
        <v>38734</v>
      </c>
      <c r="P1950" s="88">
        <f t="shared" si="116"/>
        <v>2006</v>
      </c>
      <c r="Q1950" s="88">
        <f t="shared" si="117"/>
        <v>1</v>
      </c>
      <c r="R1950" s="88">
        <f t="shared" si="115"/>
        <v>17</v>
      </c>
      <c r="S1950" s="8" t="s">
        <v>838</v>
      </c>
      <c r="Y1950" s="11" t="s">
        <v>165</v>
      </c>
      <c r="Z1950" s="41" t="s">
        <v>166</v>
      </c>
      <c r="AA1950" s="41" t="s">
        <v>314</v>
      </c>
      <c r="AD1950" s="41" t="s">
        <v>325</v>
      </c>
      <c r="AE1950" s="41" t="s">
        <v>880</v>
      </c>
      <c r="AF1950" s="95">
        <v>27.5</v>
      </c>
      <c r="AG1950" s="95" t="s">
        <v>333</v>
      </c>
      <c r="AH1950" s="41" t="s">
        <v>872</v>
      </c>
      <c r="AI1950" s="41" t="s">
        <v>283</v>
      </c>
      <c r="AK1950" s="6" t="s">
        <v>1001</v>
      </c>
      <c r="AL1950" s="8" t="s">
        <v>412</v>
      </c>
    </row>
    <row r="1951" spans="1:52" ht="12.75" hidden="1" customHeight="1" x14ac:dyDescent="0.3">
      <c r="A1951" s="5">
        <v>391</v>
      </c>
      <c r="B1951" s="5" t="s">
        <v>848</v>
      </c>
      <c r="C1951" s="8" t="s">
        <v>334</v>
      </c>
      <c r="D1951" s="5" t="s">
        <v>867</v>
      </c>
      <c r="E1951" s="8">
        <v>10</v>
      </c>
      <c r="O1951" s="117">
        <v>38734</v>
      </c>
      <c r="P1951" s="88">
        <f t="shared" si="116"/>
        <v>2006</v>
      </c>
      <c r="Q1951" s="88">
        <f t="shared" si="117"/>
        <v>1</v>
      </c>
      <c r="R1951" s="88">
        <f t="shared" si="115"/>
        <v>17</v>
      </c>
      <c r="S1951" s="8" t="s">
        <v>838</v>
      </c>
      <c r="Y1951" s="11" t="s">
        <v>165</v>
      </c>
      <c r="Z1951" s="41" t="s">
        <v>166</v>
      </c>
      <c r="AA1951" s="41" t="s">
        <v>314</v>
      </c>
      <c r="AD1951" s="41" t="s">
        <v>325</v>
      </c>
      <c r="AE1951" s="41" t="s">
        <v>756</v>
      </c>
      <c r="AF1951" s="95">
        <v>30</v>
      </c>
      <c r="AG1951" s="95" t="s">
        <v>332</v>
      </c>
      <c r="AH1951" s="41" t="s">
        <v>872</v>
      </c>
      <c r="AI1951" s="41" t="s">
        <v>283</v>
      </c>
      <c r="AK1951" s="6" t="s">
        <v>1001</v>
      </c>
      <c r="AL1951" s="8" t="s">
        <v>412</v>
      </c>
    </row>
    <row r="1952" spans="1:52" ht="12.75" hidden="1" customHeight="1" x14ac:dyDescent="0.3">
      <c r="A1952" s="5">
        <v>524</v>
      </c>
      <c r="B1952" s="5" t="s">
        <v>848</v>
      </c>
      <c r="C1952" s="8" t="s">
        <v>284</v>
      </c>
      <c r="D1952" s="5" t="s">
        <v>857</v>
      </c>
      <c r="E1952" s="8">
        <v>2</v>
      </c>
      <c r="F1952" s="41">
        <v>6596590</v>
      </c>
      <c r="G1952" s="41">
        <v>1620370</v>
      </c>
      <c r="H1952" s="5" t="s">
        <v>586</v>
      </c>
      <c r="O1952" s="117">
        <v>39448</v>
      </c>
      <c r="P1952" s="88">
        <f t="shared" si="116"/>
        <v>2008</v>
      </c>
      <c r="Q1952" s="88">
        <f t="shared" si="117"/>
        <v>1</v>
      </c>
      <c r="R1952" s="88">
        <f t="shared" si="115"/>
        <v>1</v>
      </c>
      <c r="S1952" s="8" t="s">
        <v>838</v>
      </c>
      <c r="T1952" s="8" t="s">
        <v>838</v>
      </c>
      <c r="U1952" s="41">
        <v>10</v>
      </c>
      <c r="V1952" s="41">
        <v>50</v>
      </c>
      <c r="Y1952" s="11" t="s">
        <v>165</v>
      </c>
      <c r="Z1952" s="41" t="s">
        <v>166</v>
      </c>
      <c r="AA1952" s="41" t="s">
        <v>314</v>
      </c>
      <c r="AD1952" s="41" t="s">
        <v>388</v>
      </c>
      <c r="AE1952" s="41" t="s">
        <v>167</v>
      </c>
      <c r="AF1952" s="82">
        <v>0.1</v>
      </c>
      <c r="AG1952" s="82" t="s">
        <v>167</v>
      </c>
      <c r="AH1952" s="41" t="s">
        <v>81</v>
      </c>
      <c r="AI1952" s="41" t="s">
        <v>81</v>
      </c>
      <c r="AK1952" s="8" t="s">
        <v>277</v>
      </c>
      <c r="AL1952" s="8" t="s">
        <v>527</v>
      </c>
      <c r="AM1952" s="41" t="s">
        <v>19</v>
      </c>
      <c r="AO1952" s="41" t="s">
        <v>19</v>
      </c>
      <c r="AP1952" s="41" t="s">
        <v>19</v>
      </c>
      <c r="AQ1952" s="41" t="s">
        <v>253</v>
      </c>
      <c r="AR1952" s="41" t="s">
        <v>19</v>
      </c>
      <c r="AS1952" s="41" t="s">
        <v>19</v>
      </c>
      <c r="AT1952" s="41" t="s">
        <v>19</v>
      </c>
      <c r="AU1952" s="41" t="s">
        <v>19</v>
      </c>
      <c r="AV1952" s="41" t="s">
        <v>19</v>
      </c>
      <c r="AW1952" s="41" t="s">
        <v>19</v>
      </c>
      <c r="AX1952" s="41" t="s">
        <v>19</v>
      </c>
      <c r="AY1952" s="41" t="s">
        <v>19</v>
      </c>
      <c r="AZ1952" s="41" t="s">
        <v>19</v>
      </c>
    </row>
    <row r="1953" spans="1:52" ht="12.75" hidden="1" customHeight="1" x14ac:dyDescent="0.3">
      <c r="A1953" s="5">
        <v>1161</v>
      </c>
      <c r="B1953" s="5" t="s">
        <v>849</v>
      </c>
      <c r="C1953" s="8" t="s">
        <v>592</v>
      </c>
      <c r="D1953" s="5" t="s">
        <v>736</v>
      </c>
      <c r="E1953" s="8" t="s">
        <v>741</v>
      </c>
      <c r="F1953" s="41">
        <v>6605574</v>
      </c>
      <c r="G1953" s="41">
        <v>1617697</v>
      </c>
      <c r="H1953" s="5" t="s">
        <v>586</v>
      </c>
      <c r="K1953" s="5" t="s">
        <v>738</v>
      </c>
      <c r="O1953" s="117">
        <v>39790</v>
      </c>
      <c r="P1953" s="88">
        <f t="shared" si="116"/>
        <v>2008</v>
      </c>
      <c r="Q1953" s="88">
        <f t="shared" si="117"/>
        <v>12</v>
      </c>
      <c r="R1953" s="79">
        <v>8</v>
      </c>
      <c r="S1953" s="8" t="s">
        <v>838</v>
      </c>
      <c r="T1953" s="8" t="s">
        <v>838</v>
      </c>
      <c r="U1953" s="41">
        <v>10</v>
      </c>
      <c r="V1953" s="41">
        <v>50</v>
      </c>
      <c r="Y1953" s="11" t="s">
        <v>165</v>
      </c>
      <c r="Z1953" s="41" t="s">
        <v>166</v>
      </c>
      <c r="AA1953" s="41" t="s">
        <v>314</v>
      </c>
      <c r="AD1953" s="41" t="s">
        <v>388</v>
      </c>
      <c r="AE1953" s="41" t="s">
        <v>644</v>
      </c>
      <c r="AF1953" s="82">
        <v>0.1</v>
      </c>
      <c r="AG1953" s="82" t="s">
        <v>644</v>
      </c>
      <c r="AH1953" s="41" t="s">
        <v>81</v>
      </c>
      <c r="AI1953" s="41" t="s">
        <v>81</v>
      </c>
      <c r="AK1953" s="8" t="s">
        <v>744</v>
      </c>
      <c r="AL1953" s="8" t="s">
        <v>414</v>
      </c>
    </row>
    <row r="1954" spans="1:52" ht="12.75" hidden="1" customHeight="1" x14ac:dyDescent="0.3">
      <c r="A1954" s="5">
        <v>1172</v>
      </c>
      <c r="B1954" s="5" t="s">
        <v>849</v>
      </c>
      <c r="C1954" s="8" t="s">
        <v>592</v>
      </c>
      <c r="D1954" s="5" t="s">
        <v>736</v>
      </c>
      <c r="E1954" s="8" t="s">
        <v>740</v>
      </c>
      <c r="F1954" s="41">
        <v>6605412</v>
      </c>
      <c r="G1954" s="41">
        <v>1617727</v>
      </c>
      <c r="H1954" s="5" t="s">
        <v>586</v>
      </c>
      <c r="K1954" s="5" t="s">
        <v>738</v>
      </c>
      <c r="O1954" s="117">
        <v>39790</v>
      </c>
      <c r="P1954" s="88">
        <f t="shared" si="116"/>
        <v>2008</v>
      </c>
      <c r="Q1954" s="88">
        <f t="shared" si="117"/>
        <v>12</v>
      </c>
      <c r="R1954" s="79">
        <v>8</v>
      </c>
      <c r="S1954" s="8" t="s">
        <v>838</v>
      </c>
      <c r="T1954" s="8" t="s">
        <v>838</v>
      </c>
      <c r="U1954" s="41">
        <v>10</v>
      </c>
      <c r="V1954" s="41">
        <v>50</v>
      </c>
      <c r="Y1954" s="11" t="s">
        <v>165</v>
      </c>
      <c r="Z1954" s="41" t="s">
        <v>166</v>
      </c>
      <c r="AA1954" s="41" t="s">
        <v>314</v>
      </c>
      <c r="AD1954" s="41" t="s">
        <v>388</v>
      </c>
      <c r="AE1954" s="41" t="s">
        <v>644</v>
      </c>
      <c r="AF1954" s="82">
        <v>0.1</v>
      </c>
      <c r="AG1954" s="82" t="s">
        <v>644</v>
      </c>
      <c r="AH1954" s="41" t="s">
        <v>81</v>
      </c>
      <c r="AI1954" s="41" t="s">
        <v>81</v>
      </c>
      <c r="AK1954" s="8" t="s">
        <v>744</v>
      </c>
      <c r="AL1954" s="8" t="s">
        <v>414</v>
      </c>
    </row>
    <row r="1955" spans="1:52" ht="12.75" hidden="1" customHeight="1" x14ac:dyDescent="0.3">
      <c r="A1955" s="5">
        <v>1160</v>
      </c>
      <c r="B1955" s="5" t="s">
        <v>849</v>
      </c>
      <c r="C1955" s="8" t="s">
        <v>592</v>
      </c>
      <c r="D1955" s="5" t="s">
        <v>736</v>
      </c>
      <c r="E1955" s="8" t="s">
        <v>739</v>
      </c>
      <c r="F1955" s="41">
        <v>6605663</v>
      </c>
      <c r="G1955" s="41">
        <v>1618267</v>
      </c>
      <c r="H1955" s="5" t="s">
        <v>586</v>
      </c>
      <c r="K1955" s="5" t="s">
        <v>738</v>
      </c>
      <c r="O1955" s="117">
        <v>39790</v>
      </c>
      <c r="P1955" s="88">
        <f t="shared" si="116"/>
        <v>2008</v>
      </c>
      <c r="Q1955" s="88">
        <f t="shared" si="117"/>
        <v>12</v>
      </c>
      <c r="R1955" s="79">
        <v>8</v>
      </c>
      <c r="S1955" s="8" t="s">
        <v>838</v>
      </c>
      <c r="T1955" s="8" t="s">
        <v>838</v>
      </c>
      <c r="U1955" s="41">
        <v>10</v>
      </c>
      <c r="V1955" s="41">
        <v>50</v>
      </c>
      <c r="Y1955" s="11" t="s">
        <v>165</v>
      </c>
      <c r="Z1955" s="41" t="s">
        <v>166</v>
      </c>
      <c r="AA1955" s="41" t="s">
        <v>314</v>
      </c>
      <c r="AD1955" s="41" t="s">
        <v>388</v>
      </c>
      <c r="AE1955" s="41" t="s">
        <v>644</v>
      </c>
      <c r="AF1955" s="82">
        <v>0.1</v>
      </c>
      <c r="AG1955" s="82" t="s">
        <v>644</v>
      </c>
      <c r="AH1955" s="41" t="s">
        <v>81</v>
      </c>
      <c r="AI1955" s="41" t="s">
        <v>81</v>
      </c>
      <c r="AK1955" s="8" t="s">
        <v>744</v>
      </c>
      <c r="AL1955" s="8" t="s">
        <v>414</v>
      </c>
    </row>
    <row r="1956" spans="1:52" ht="12.75" hidden="1" customHeight="1" x14ac:dyDescent="0.3">
      <c r="A1956" s="5">
        <v>435</v>
      </c>
      <c r="B1956" s="5" t="s">
        <v>848</v>
      </c>
      <c r="C1956" s="8" t="s">
        <v>68</v>
      </c>
      <c r="D1956" s="5" t="s">
        <v>252</v>
      </c>
      <c r="E1956" s="8" t="s">
        <v>528</v>
      </c>
      <c r="F1956" s="41">
        <v>6604290</v>
      </c>
      <c r="G1956" s="41">
        <v>1619911</v>
      </c>
      <c r="H1956" s="5" t="s">
        <v>586</v>
      </c>
      <c r="O1956" s="117">
        <v>39985</v>
      </c>
      <c r="P1956" s="88">
        <f t="shared" si="116"/>
        <v>2009</v>
      </c>
      <c r="Q1956" s="88">
        <f t="shared" si="117"/>
        <v>6</v>
      </c>
      <c r="R1956" s="88">
        <f t="shared" ref="R1956:R1987" si="118">DAY(O1956)</f>
        <v>21</v>
      </c>
      <c r="S1956" s="8" t="s">
        <v>838</v>
      </c>
      <c r="T1956" s="8" t="s">
        <v>838</v>
      </c>
      <c r="U1956" s="41">
        <v>10</v>
      </c>
      <c r="V1956" s="41">
        <v>50</v>
      </c>
      <c r="Y1956" s="11" t="s">
        <v>165</v>
      </c>
      <c r="Z1956" s="41" t="s">
        <v>166</v>
      </c>
      <c r="AA1956" s="41" t="s">
        <v>314</v>
      </c>
      <c r="AD1956" s="41" t="s">
        <v>388</v>
      </c>
      <c r="AE1956" s="41" t="s">
        <v>64</v>
      </c>
      <c r="AF1956" s="82">
        <v>0.05</v>
      </c>
      <c r="AG1956" s="82" t="s">
        <v>64</v>
      </c>
      <c r="AH1956" s="41" t="s">
        <v>81</v>
      </c>
      <c r="AI1956" s="41" t="s">
        <v>81</v>
      </c>
      <c r="AK1956" s="8" t="s">
        <v>251</v>
      </c>
      <c r="AL1956" s="8" t="s">
        <v>527</v>
      </c>
      <c r="AM1956" s="41" t="s">
        <v>19</v>
      </c>
      <c r="AO1956" s="41" t="s">
        <v>19</v>
      </c>
      <c r="AP1956" s="41" t="s">
        <v>19</v>
      </c>
      <c r="AQ1956" s="41" t="s">
        <v>253</v>
      </c>
      <c r="AR1956" s="41" t="s">
        <v>19</v>
      </c>
      <c r="AS1956" s="41" t="s">
        <v>19</v>
      </c>
      <c r="AT1956" s="41" t="s">
        <v>19</v>
      </c>
      <c r="AU1956" s="41" t="s">
        <v>19</v>
      </c>
      <c r="AV1956" s="41" t="s">
        <v>19</v>
      </c>
      <c r="AW1956" s="41" t="s">
        <v>19</v>
      </c>
      <c r="AX1956" s="41" t="s">
        <v>19</v>
      </c>
      <c r="AY1956" s="41" t="s">
        <v>19</v>
      </c>
      <c r="AZ1956" s="41" t="s">
        <v>19</v>
      </c>
    </row>
    <row r="1957" spans="1:52" ht="12.75" hidden="1" customHeight="1" x14ac:dyDescent="0.3">
      <c r="A1957" s="5">
        <v>1206</v>
      </c>
      <c r="B1957" s="5" t="s">
        <v>849</v>
      </c>
      <c r="C1957" s="8" t="s">
        <v>591</v>
      </c>
      <c r="D1957" s="5" t="s">
        <v>860</v>
      </c>
      <c r="E1957" s="8" t="s">
        <v>617</v>
      </c>
      <c r="F1957" s="41">
        <v>6602520</v>
      </c>
      <c r="G1957" s="41">
        <v>1618560</v>
      </c>
      <c r="H1957" s="5" t="s">
        <v>586</v>
      </c>
      <c r="O1957" s="117">
        <v>40834</v>
      </c>
      <c r="P1957" s="88">
        <f t="shared" si="116"/>
        <v>2011</v>
      </c>
      <c r="Q1957" s="88">
        <f t="shared" si="117"/>
        <v>10</v>
      </c>
      <c r="R1957" s="88">
        <f t="shared" si="118"/>
        <v>18</v>
      </c>
      <c r="S1957" s="8" t="s">
        <v>838</v>
      </c>
      <c r="T1957" s="8" t="s">
        <v>838</v>
      </c>
      <c r="U1957" s="41">
        <v>10</v>
      </c>
      <c r="V1957" s="41">
        <v>50</v>
      </c>
      <c r="Y1957" s="11" t="s">
        <v>165</v>
      </c>
      <c r="Z1957" s="41" t="s">
        <v>166</v>
      </c>
      <c r="AA1957" s="41" t="s">
        <v>314</v>
      </c>
      <c r="AD1957" s="41" t="s">
        <v>388</v>
      </c>
      <c r="AE1957" s="41" t="s">
        <v>644</v>
      </c>
      <c r="AF1957" s="82">
        <v>0.1</v>
      </c>
      <c r="AG1957" s="82" t="s">
        <v>644</v>
      </c>
      <c r="AH1957" s="41" t="s">
        <v>81</v>
      </c>
      <c r="AI1957" s="41" t="s">
        <v>81</v>
      </c>
      <c r="AJ1957" s="41" t="s">
        <v>585</v>
      </c>
      <c r="AL1957" s="8" t="s">
        <v>732</v>
      </c>
    </row>
    <row r="1958" spans="1:52" ht="12.75" hidden="1" customHeight="1" x14ac:dyDescent="0.3">
      <c r="A1958" s="5">
        <v>556</v>
      </c>
      <c r="B1958" s="5" t="s">
        <v>849</v>
      </c>
      <c r="C1958" s="8" t="s">
        <v>429</v>
      </c>
      <c r="D1958" s="5" t="s">
        <v>859</v>
      </c>
      <c r="E1958" s="8" t="s">
        <v>616</v>
      </c>
      <c r="I1958" s="5" t="s">
        <v>869</v>
      </c>
      <c r="J1958" s="5" t="s">
        <v>719</v>
      </c>
      <c r="O1958" s="117">
        <v>40834</v>
      </c>
      <c r="P1958" s="88">
        <f t="shared" si="116"/>
        <v>2011</v>
      </c>
      <c r="Q1958" s="88">
        <f t="shared" si="117"/>
        <v>10</v>
      </c>
      <c r="R1958" s="88">
        <f t="shared" si="118"/>
        <v>18</v>
      </c>
      <c r="S1958" s="8" t="s">
        <v>838</v>
      </c>
      <c r="T1958" s="8" t="s">
        <v>838</v>
      </c>
      <c r="U1958" s="41">
        <v>10</v>
      </c>
      <c r="V1958" s="41">
        <v>50</v>
      </c>
      <c r="Y1958" s="11" t="s">
        <v>165</v>
      </c>
      <c r="Z1958" s="41" t="s">
        <v>166</v>
      </c>
      <c r="AA1958" s="41" t="s">
        <v>314</v>
      </c>
      <c r="AD1958" s="41" t="s">
        <v>388</v>
      </c>
      <c r="AE1958" s="41" t="s">
        <v>644</v>
      </c>
      <c r="AF1958" s="82">
        <v>0.1</v>
      </c>
      <c r="AG1958" s="82" t="s">
        <v>644</v>
      </c>
      <c r="AH1958" s="41" t="s">
        <v>81</v>
      </c>
      <c r="AI1958" s="41" t="s">
        <v>81</v>
      </c>
      <c r="AJ1958" s="41" t="s">
        <v>585</v>
      </c>
    </row>
    <row r="1959" spans="1:52" ht="12.75" hidden="1" customHeight="1" x14ac:dyDescent="0.3">
      <c r="A1959" s="5">
        <v>1207</v>
      </c>
      <c r="B1959" s="5" t="s">
        <v>849</v>
      </c>
      <c r="C1959" s="8" t="s">
        <v>591</v>
      </c>
      <c r="D1959" s="5" t="s">
        <v>860</v>
      </c>
      <c r="E1959" s="8" t="s">
        <v>617</v>
      </c>
      <c r="F1959" s="41">
        <v>6602520</v>
      </c>
      <c r="G1959" s="41">
        <v>1618560</v>
      </c>
      <c r="H1959" s="5" t="s">
        <v>586</v>
      </c>
      <c r="O1959" s="117">
        <v>40862</v>
      </c>
      <c r="P1959" s="88">
        <f t="shared" si="116"/>
        <v>2011</v>
      </c>
      <c r="Q1959" s="88">
        <f t="shared" si="117"/>
        <v>11</v>
      </c>
      <c r="R1959" s="88">
        <f t="shared" si="118"/>
        <v>15</v>
      </c>
      <c r="S1959" s="8" t="s">
        <v>838</v>
      </c>
      <c r="T1959" s="8" t="s">
        <v>838</v>
      </c>
      <c r="U1959" s="41">
        <v>10</v>
      </c>
      <c r="V1959" s="41">
        <v>50</v>
      </c>
      <c r="Y1959" s="11" t="s">
        <v>165</v>
      </c>
      <c r="Z1959" s="41" t="s">
        <v>166</v>
      </c>
      <c r="AA1959" s="41" t="s">
        <v>314</v>
      </c>
      <c r="AD1959" s="41" t="s">
        <v>388</v>
      </c>
      <c r="AE1959" s="41" t="s">
        <v>644</v>
      </c>
      <c r="AF1959" s="82">
        <v>0.1</v>
      </c>
      <c r="AG1959" s="82" t="s">
        <v>644</v>
      </c>
      <c r="AH1959" s="41" t="s">
        <v>81</v>
      </c>
      <c r="AI1959" s="41" t="s">
        <v>81</v>
      </c>
      <c r="AJ1959" s="41" t="s">
        <v>585</v>
      </c>
      <c r="AL1959" s="8" t="s">
        <v>732</v>
      </c>
    </row>
    <row r="1960" spans="1:52" ht="12.75" hidden="1" customHeight="1" x14ac:dyDescent="0.3">
      <c r="A1960" s="5">
        <v>557</v>
      </c>
      <c r="B1960" s="5" t="s">
        <v>849</v>
      </c>
      <c r="C1960" s="8" t="s">
        <v>429</v>
      </c>
      <c r="D1960" s="5" t="s">
        <v>859</v>
      </c>
      <c r="E1960" s="8" t="s">
        <v>616</v>
      </c>
      <c r="I1960" s="5" t="s">
        <v>869</v>
      </c>
      <c r="J1960" s="5" t="s">
        <v>719</v>
      </c>
      <c r="O1960" s="117">
        <v>40862</v>
      </c>
      <c r="P1960" s="88">
        <f t="shared" si="116"/>
        <v>2011</v>
      </c>
      <c r="Q1960" s="88">
        <f t="shared" si="117"/>
        <v>11</v>
      </c>
      <c r="R1960" s="88">
        <f t="shared" si="118"/>
        <v>15</v>
      </c>
      <c r="S1960" s="8" t="s">
        <v>838</v>
      </c>
      <c r="T1960" s="8" t="s">
        <v>838</v>
      </c>
      <c r="U1960" s="41">
        <v>10</v>
      </c>
      <c r="V1960" s="41">
        <v>50</v>
      </c>
      <c r="Y1960" s="11" t="s">
        <v>165</v>
      </c>
      <c r="Z1960" s="41" t="s">
        <v>166</v>
      </c>
      <c r="AA1960" s="41" t="s">
        <v>314</v>
      </c>
      <c r="AD1960" s="41" t="s">
        <v>388</v>
      </c>
      <c r="AE1960" s="41" t="s">
        <v>644</v>
      </c>
      <c r="AF1960" s="82">
        <v>0.1</v>
      </c>
      <c r="AG1960" s="82" t="s">
        <v>644</v>
      </c>
      <c r="AH1960" s="41" t="s">
        <v>81</v>
      </c>
      <c r="AI1960" s="41" t="s">
        <v>81</v>
      </c>
      <c r="AJ1960" s="41" t="s">
        <v>585</v>
      </c>
    </row>
    <row r="1961" spans="1:52" ht="12.75" hidden="1" customHeight="1" x14ac:dyDescent="0.3">
      <c r="A1961" s="5">
        <v>1208</v>
      </c>
      <c r="B1961" s="5" t="s">
        <v>849</v>
      </c>
      <c r="C1961" s="8" t="s">
        <v>591</v>
      </c>
      <c r="D1961" s="5" t="s">
        <v>860</v>
      </c>
      <c r="E1961" s="8" t="s">
        <v>617</v>
      </c>
      <c r="F1961" s="41">
        <v>6602520</v>
      </c>
      <c r="G1961" s="41">
        <v>1618560</v>
      </c>
      <c r="H1961" s="5" t="s">
        <v>586</v>
      </c>
      <c r="O1961" s="117">
        <v>40889</v>
      </c>
      <c r="P1961" s="88">
        <f t="shared" si="116"/>
        <v>2011</v>
      </c>
      <c r="Q1961" s="88">
        <f t="shared" si="117"/>
        <v>12</v>
      </c>
      <c r="R1961" s="88">
        <f t="shared" si="118"/>
        <v>12</v>
      </c>
      <c r="S1961" s="8" t="s">
        <v>838</v>
      </c>
      <c r="T1961" s="8" t="s">
        <v>838</v>
      </c>
      <c r="U1961" s="41">
        <v>10</v>
      </c>
      <c r="V1961" s="41">
        <v>50</v>
      </c>
      <c r="Y1961" s="11" t="s">
        <v>165</v>
      </c>
      <c r="Z1961" s="41" t="s">
        <v>166</v>
      </c>
      <c r="AA1961" s="41" t="s">
        <v>314</v>
      </c>
      <c r="AD1961" s="41" t="s">
        <v>388</v>
      </c>
      <c r="AE1961" s="41" t="s">
        <v>644</v>
      </c>
      <c r="AF1961" s="82">
        <v>0.1</v>
      </c>
      <c r="AG1961" s="82" t="s">
        <v>644</v>
      </c>
      <c r="AH1961" s="41" t="s">
        <v>81</v>
      </c>
      <c r="AI1961" s="41" t="s">
        <v>81</v>
      </c>
      <c r="AJ1961" s="41" t="s">
        <v>585</v>
      </c>
      <c r="AL1961" s="8" t="s">
        <v>732</v>
      </c>
    </row>
    <row r="1962" spans="1:52" ht="12.75" hidden="1" customHeight="1" x14ac:dyDescent="0.3">
      <c r="A1962" s="5">
        <v>558</v>
      </c>
      <c r="B1962" s="5" t="s">
        <v>849</v>
      </c>
      <c r="C1962" s="8" t="s">
        <v>429</v>
      </c>
      <c r="D1962" s="5" t="s">
        <v>859</v>
      </c>
      <c r="E1962" s="8" t="s">
        <v>616</v>
      </c>
      <c r="I1962" s="5" t="s">
        <v>869</v>
      </c>
      <c r="J1962" s="5" t="s">
        <v>719</v>
      </c>
      <c r="O1962" s="117">
        <v>40889</v>
      </c>
      <c r="P1962" s="88">
        <f t="shared" si="116"/>
        <v>2011</v>
      </c>
      <c r="Q1962" s="88">
        <f t="shared" si="117"/>
        <v>12</v>
      </c>
      <c r="R1962" s="88">
        <f t="shared" si="118"/>
        <v>12</v>
      </c>
      <c r="S1962" s="8" t="s">
        <v>838</v>
      </c>
      <c r="T1962" s="8" t="s">
        <v>838</v>
      </c>
      <c r="U1962" s="41">
        <v>10</v>
      </c>
      <c r="V1962" s="41">
        <v>50</v>
      </c>
      <c r="Y1962" s="11" t="s">
        <v>165</v>
      </c>
      <c r="Z1962" s="41" t="s">
        <v>166</v>
      </c>
      <c r="AA1962" s="41" t="s">
        <v>314</v>
      </c>
      <c r="AD1962" s="41" t="s">
        <v>388</v>
      </c>
      <c r="AE1962" s="41" t="s">
        <v>644</v>
      </c>
      <c r="AF1962" s="82">
        <v>0.1</v>
      </c>
      <c r="AG1962" s="82" t="s">
        <v>644</v>
      </c>
      <c r="AH1962" s="41" t="s">
        <v>81</v>
      </c>
      <c r="AI1962" s="41" t="s">
        <v>81</v>
      </c>
      <c r="AJ1962" s="41" t="s">
        <v>585</v>
      </c>
    </row>
    <row r="1963" spans="1:52" ht="12.75" hidden="1" customHeight="1" x14ac:dyDescent="0.3">
      <c r="A1963" s="5">
        <v>1209</v>
      </c>
      <c r="B1963" s="5" t="s">
        <v>849</v>
      </c>
      <c r="C1963" s="8" t="s">
        <v>591</v>
      </c>
      <c r="D1963" s="5" t="s">
        <v>860</v>
      </c>
      <c r="E1963" s="8" t="s">
        <v>617</v>
      </c>
      <c r="F1963" s="41">
        <v>6602520</v>
      </c>
      <c r="G1963" s="41">
        <v>1618560</v>
      </c>
      <c r="H1963" s="5" t="s">
        <v>586</v>
      </c>
      <c r="O1963" s="117">
        <v>40926</v>
      </c>
      <c r="P1963" s="88">
        <f t="shared" si="116"/>
        <v>2012</v>
      </c>
      <c r="Q1963" s="88">
        <f t="shared" si="117"/>
        <v>1</v>
      </c>
      <c r="R1963" s="88">
        <f t="shared" si="118"/>
        <v>18</v>
      </c>
      <c r="S1963" s="8" t="s">
        <v>838</v>
      </c>
      <c r="T1963" s="8" t="s">
        <v>838</v>
      </c>
      <c r="U1963" s="41">
        <v>10</v>
      </c>
      <c r="V1963" s="41">
        <v>50</v>
      </c>
      <c r="Y1963" s="11" t="s">
        <v>165</v>
      </c>
      <c r="Z1963" s="41" t="s">
        <v>166</v>
      </c>
      <c r="AA1963" s="41" t="s">
        <v>314</v>
      </c>
      <c r="AD1963" s="41" t="s">
        <v>388</v>
      </c>
      <c r="AE1963" s="41" t="s">
        <v>644</v>
      </c>
      <c r="AF1963" s="82">
        <v>0.1</v>
      </c>
      <c r="AG1963" s="82" t="s">
        <v>644</v>
      </c>
      <c r="AH1963" s="41" t="s">
        <v>81</v>
      </c>
      <c r="AI1963" s="41" t="s">
        <v>81</v>
      </c>
      <c r="AJ1963" s="41" t="s">
        <v>585</v>
      </c>
      <c r="AL1963" s="8" t="s">
        <v>732</v>
      </c>
    </row>
    <row r="1964" spans="1:52" ht="12.75" hidden="1" customHeight="1" x14ac:dyDescent="0.3">
      <c r="A1964" s="5">
        <v>559</v>
      </c>
      <c r="B1964" s="5" t="s">
        <v>849</v>
      </c>
      <c r="C1964" s="8" t="s">
        <v>429</v>
      </c>
      <c r="D1964" s="5" t="s">
        <v>859</v>
      </c>
      <c r="E1964" s="8" t="s">
        <v>616</v>
      </c>
      <c r="I1964" s="5" t="s">
        <v>869</v>
      </c>
      <c r="J1964" s="5" t="s">
        <v>719</v>
      </c>
      <c r="O1964" s="117">
        <v>40926</v>
      </c>
      <c r="P1964" s="88">
        <f t="shared" si="116"/>
        <v>2012</v>
      </c>
      <c r="Q1964" s="88">
        <f t="shared" si="117"/>
        <v>1</v>
      </c>
      <c r="R1964" s="88">
        <f t="shared" si="118"/>
        <v>18</v>
      </c>
      <c r="S1964" s="8" t="s">
        <v>838</v>
      </c>
      <c r="T1964" s="8" t="s">
        <v>838</v>
      </c>
      <c r="U1964" s="41">
        <v>10</v>
      </c>
      <c r="V1964" s="41">
        <v>50</v>
      </c>
      <c r="Y1964" s="11" t="s">
        <v>165</v>
      </c>
      <c r="Z1964" s="41" t="s">
        <v>166</v>
      </c>
      <c r="AA1964" s="41" t="s">
        <v>314</v>
      </c>
      <c r="AD1964" s="41" t="s">
        <v>388</v>
      </c>
      <c r="AE1964" s="41" t="s">
        <v>644</v>
      </c>
      <c r="AF1964" s="82">
        <v>0.1</v>
      </c>
      <c r="AG1964" s="82" t="s">
        <v>644</v>
      </c>
      <c r="AH1964" s="41" t="s">
        <v>81</v>
      </c>
      <c r="AI1964" s="41" t="s">
        <v>81</v>
      </c>
      <c r="AJ1964" s="41" t="s">
        <v>585</v>
      </c>
    </row>
    <row r="1965" spans="1:52" ht="12.75" hidden="1" customHeight="1" x14ac:dyDescent="0.3">
      <c r="A1965" s="5">
        <v>1210</v>
      </c>
      <c r="B1965" s="5" t="s">
        <v>849</v>
      </c>
      <c r="C1965" s="8" t="s">
        <v>591</v>
      </c>
      <c r="D1965" s="5" t="s">
        <v>860</v>
      </c>
      <c r="E1965" s="8" t="s">
        <v>617</v>
      </c>
      <c r="F1965" s="41">
        <v>6602520</v>
      </c>
      <c r="G1965" s="41">
        <v>1618560</v>
      </c>
      <c r="H1965" s="5" t="s">
        <v>586</v>
      </c>
      <c r="O1965" s="117">
        <v>40953</v>
      </c>
      <c r="P1965" s="88">
        <f t="shared" si="116"/>
        <v>2012</v>
      </c>
      <c r="Q1965" s="88">
        <f t="shared" si="117"/>
        <v>2</v>
      </c>
      <c r="R1965" s="88">
        <f t="shared" si="118"/>
        <v>14</v>
      </c>
      <c r="S1965" s="8" t="s">
        <v>838</v>
      </c>
      <c r="T1965" s="8" t="s">
        <v>838</v>
      </c>
      <c r="U1965" s="41">
        <v>10</v>
      </c>
      <c r="V1965" s="41">
        <v>50</v>
      </c>
      <c r="Y1965" s="11" t="s">
        <v>165</v>
      </c>
      <c r="Z1965" s="41" t="s">
        <v>166</v>
      </c>
      <c r="AA1965" s="41" t="s">
        <v>314</v>
      </c>
      <c r="AD1965" s="41" t="s">
        <v>388</v>
      </c>
      <c r="AE1965" s="41" t="s">
        <v>644</v>
      </c>
      <c r="AF1965" s="82">
        <v>0.1</v>
      </c>
      <c r="AG1965" s="82" t="s">
        <v>644</v>
      </c>
      <c r="AH1965" s="41" t="s">
        <v>81</v>
      </c>
      <c r="AI1965" s="41" t="s">
        <v>81</v>
      </c>
      <c r="AJ1965" s="41" t="s">
        <v>585</v>
      </c>
      <c r="AL1965" s="8" t="s">
        <v>732</v>
      </c>
    </row>
    <row r="1966" spans="1:52" ht="12.75" hidden="1" customHeight="1" x14ac:dyDescent="0.3">
      <c r="A1966" s="5">
        <v>560</v>
      </c>
      <c r="B1966" s="5" t="s">
        <v>849</v>
      </c>
      <c r="C1966" s="8" t="s">
        <v>429</v>
      </c>
      <c r="D1966" s="5" t="s">
        <v>859</v>
      </c>
      <c r="E1966" s="8" t="s">
        <v>616</v>
      </c>
      <c r="I1966" s="5" t="s">
        <v>869</v>
      </c>
      <c r="J1966" s="5" t="s">
        <v>719</v>
      </c>
      <c r="O1966" s="117">
        <v>40953</v>
      </c>
      <c r="P1966" s="88">
        <f t="shared" si="116"/>
        <v>2012</v>
      </c>
      <c r="Q1966" s="88">
        <f t="shared" si="117"/>
        <v>2</v>
      </c>
      <c r="R1966" s="88">
        <f t="shared" si="118"/>
        <v>14</v>
      </c>
      <c r="S1966" s="8" t="s">
        <v>838</v>
      </c>
      <c r="T1966" s="8" t="s">
        <v>838</v>
      </c>
      <c r="U1966" s="41">
        <v>10</v>
      </c>
      <c r="V1966" s="41">
        <v>50</v>
      </c>
      <c r="Y1966" s="11" t="s">
        <v>165</v>
      </c>
      <c r="Z1966" s="41" t="s">
        <v>166</v>
      </c>
      <c r="AA1966" s="41" t="s">
        <v>314</v>
      </c>
      <c r="AD1966" s="41" t="s">
        <v>388</v>
      </c>
      <c r="AE1966" s="41" t="s">
        <v>644</v>
      </c>
      <c r="AF1966" s="82">
        <v>0.1</v>
      </c>
      <c r="AG1966" s="82" t="s">
        <v>644</v>
      </c>
      <c r="AH1966" s="41" t="s">
        <v>81</v>
      </c>
      <c r="AI1966" s="41" t="s">
        <v>81</v>
      </c>
      <c r="AJ1966" s="41" t="s">
        <v>585</v>
      </c>
    </row>
    <row r="1967" spans="1:52" ht="12.75" hidden="1" customHeight="1" x14ac:dyDescent="0.3">
      <c r="A1967" s="5">
        <v>1211</v>
      </c>
      <c r="B1967" s="5" t="s">
        <v>849</v>
      </c>
      <c r="C1967" s="8" t="s">
        <v>591</v>
      </c>
      <c r="D1967" s="5" t="s">
        <v>860</v>
      </c>
      <c r="E1967" s="8" t="s">
        <v>617</v>
      </c>
      <c r="F1967" s="41">
        <v>6602520</v>
      </c>
      <c r="G1967" s="41">
        <v>1618560</v>
      </c>
      <c r="H1967" s="5" t="s">
        <v>586</v>
      </c>
      <c r="O1967" s="117">
        <v>40982</v>
      </c>
      <c r="P1967" s="88">
        <f t="shared" si="116"/>
        <v>2012</v>
      </c>
      <c r="Q1967" s="88">
        <f t="shared" si="117"/>
        <v>3</v>
      </c>
      <c r="R1967" s="88">
        <f t="shared" si="118"/>
        <v>14</v>
      </c>
      <c r="S1967" s="8" t="s">
        <v>838</v>
      </c>
      <c r="T1967" s="8" t="s">
        <v>838</v>
      </c>
      <c r="U1967" s="41">
        <v>10</v>
      </c>
      <c r="V1967" s="41">
        <v>50</v>
      </c>
      <c r="Y1967" s="11" t="s">
        <v>165</v>
      </c>
      <c r="Z1967" s="41" t="s">
        <v>166</v>
      </c>
      <c r="AA1967" s="41" t="s">
        <v>314</v>
      </c>
      <c r="AD1967" s="41" t="s">
        <v>388</v>
      </c>
      <c r="AE1967" s="41" t="s">
        <v>644</v>
      </c>
      <c r="AF1967" s="82">
        <v>0.1</v>
      </c>
      <c r="AG1967" s="82" t="s">
        <v>644</v>
      </c>
      <c r="AH1967" s="41" t="s">
        <v>81</v>
      </c>
      <c r="AI1967" s="41" t="s">
        <v>81</v>
      </c>
      <c r="AJ1967" s="41" t="s">
        <v>585</v>
      </c>
      <c r="AL1967" s="8" t="s">
        <v>732</v>
      </c>
    </row>
    <row r="1968" spans="1:52" ht="12.75" hidden="1" customHeight="1" x14ac:dyDescent="0.3">
      <c r="A1968" s="5">
        <v>561</v>
      </c>
      <c r="B1968" s="5" t="s">
        <v>849</v>
      </c>
      <c r="C1968" s="8" t="s">
        <v>429</v>
      </c>
      <c r="D1968" s="5" t="s">
        <v>859</v>
      </c>
      <c r="E1968" s="8" t="s">
        <v>616</v>
      </c>
      <c r="I1968" s="5" t="s">
        <v>869</v>
      </c>
      <c r="J1968" s="5" t="s">
        <v>719</v>
      </c>
      <c r="O1968" s="117">
        <v>40982</v>
      </c>
      <c r="P1968" s="88">
        <f t="shared" si="116"/>
        <v>2012</v>
      </c>
      <c r="Q1968" s="88">
        <f t="shared" si="117"/>
        <v>3</v>
      </c>
      <c r="R1968" s="88">
        <f t="shared" si="118"/>
        <v>14</v>
      </c>
      <c r="S1968" s="8" t="s">
        <v>838</v>
      </c>
      <c r="T1968" s="8" t="s">
        <v>838</v>
      </c>
      <c r="U1968" s="41">
        <v>10</v>
      </c>
      <c r="V1968" s="41">
        <v>50</v>
      </c>
      <c r="Y1968" s="11" t="s">
        <v>165</v>
      </c>
      <c r="Z1968" s="41" t="s">
        <v>166</v>
      </c>
      <c r="AA1968" s="41" t="s">
        <v>314</v>
      </c>
      <c r="AD1968" s="41" t="s">
        <v>388</v>
      </c>
      <c r="AE1968" s="41" t="s">
        <v>644</v>
      </c>
      <c r="AF1968" s="82">
        <v>0.1</v>
      </c>
      <c r="AG1968" s="82" t="s">
        <v>644</v>
      </c>
      <c r="AH1968" s="41" t="s">
        <v>81</v>
      </c>
      <c r="AI1968" s="41" t="s">
        <v>81</v>
      </c>
      <c r="AJ1968" s="41" t="s">
        <v>585</v>
      </c>
    </row>
    <row r="1969" spans="1:38" ht="12.75" hidden="1" customHeight="1" x14ac:dyDescent="0.3">
      <c r="A1969" s="5">
        <v>1212</v>
      </c>
      <c r="B1969" s="5" t="s">
        <v>849</v>
      </c>
      <c r="C1969" s="8" t="s">
        <v>591</v>
      </c>
      <c r="D1969" s="5" t="s">
        <v>860</v>
      </c>
      <c r="E1969" s="8" t="s">
        <v>617</v>
      </c>
      <c r="F1969" s="41">
        <v>6602520</v>
      </c>
      <c r="G1969" s="41">
        <v>1618560</v>
      </c>
      <c r="H1969" s="5" t="s">
        <v>586</v>
      </c>
      <c r="O1969" s="117">
        <v>41017</v>
      </c>
      <c r="P1969" s="88">
        <f t="shared" si="116"/>
        <v>2012</v>
      </c>
      <c r="Q1969" s="88">
        <f t="shared" si="117"/>
        <v>4</v>
      </c>
      <c r="R1969" s="88">
        <f t="shared" si="118"/>
        <v>18</v>
      </c>
      <c r="S1969" s="8" t="s">
        <v>838</v>
      </c>
      <c r="T1969" s="8" t="s">
        <v>838</v>
      </c>
      <c r="U1969" s="41">
        <v>10</v>
      </c>
      <c r="V1969" s="41">
        <v>50</v>
      </c>
      <c r="Y1969" s="11" t="s">
        <v>165</v>
      </c>
      <c r="Z1969" s="41" t="s">
        <v>166</v>
      </c>
      <c r="AA1969" s="41" t="s">
        <v>314</v>
      </c>
      <c r="AD1969" s="41" t="s">
        <v>388</v>
      </c>
      <c r="AE1969" s="41" t="s">
        <v>644</v>
      </c>
      <c r="AF1969" s="82">
        <v>0.1</v>
      </c>
      <c r="AG1969" s="82" t="s">
        <v>644</v>
      </c>
      <c r="AH1969" s="41" t="s">
        <v>81</v>
      </c>
      <c r="AI1969" s="41" t="s">
        <v>81</v>
      </c>
      <c r="AJ1969" s="41" t="s">
        <v>585</v>
      </c>
      <c r="AL1969" s="8" t="s">
        <v>732</v>
      </c>
    </row>
    <row r="1970" spans="1:38" ht="12.75" hidden="1" customHeight="1" x14ac:dyDescent="0.3">
      <c r="A1970" s="5">
        <v>1185</v>
      </c>
      <c r="B1970" s="5" t="s">
        <v>849</v>
      </c>
      <c r="C1970" s="8" t="s">
        <v>592</v>
      </c>
      <c r="D1970" s="5" t="s">
        <v>736</v>
      </c>
      <c r="O1970" s="117">
        <v>41031</v>
      </c>
      <c r="P1970" s="88">
        <f t="shared" si="116"/>
        <v>2012</v>
      </c>
      <c r="Q1970" s="88">
        <f t="shared" si="117"/>
        <v>5</v>
      </c>
      <c r="R1970" s="88">
        <f t="shared" si="118"/>
        <v>2</v>
      </c>
      <c r="S1970" s="8" t="s">
        <v>838</v>
      </c>
      <c r="T1970" s="8" t="s">
        <v>838</v>
      </c>
      <c r="U1970" s="41">
        <v>10</v>
      </c>
      <c r="V1970" s="41">
        <v>50</v>
      </c>
      <c r="Y1970" s="11" t="s">
        <v>165</v>
      </c>
      <c r="Z1970" s="41" t="s">
        <v>166</v>
      </c>
      <c r="AA1970" s="41" t="s">
        <v>314</v>
      </c>
      <c r="AD1970" s="41" t="s">
        <v>388</v>
      </c>
      <c r="AE1970" s="41" t="s">
        <v>391</v>
      </c>
      <c r="AF1970" s="82">
        <v>0.1</v>
      </c>
      <c r="AG1970" s="82" t="s">
        <v>391</v>
      </c>
      <c r="AH1970" s="41" t="s">
        <v>81</v>
      </c>
      <c r="AI1970" s="41" t="s">
        <v>81</v>
      </c>
      <c r="AK1970" s="6" t="s">
        <v>992</v>
      </c>
      <c r="AL1970" s="8" t="s">
        <v>414</v>
      </c>
    </row>
    <row r="1971" spans="1:38" ht="12.75" hidden="1" customHeight="1" x14ac:dyDescent="0.3">
      <c r="A1971" s="5">
        <v>1213</v>
      </c>
      <c r="B1971" s="5" t="s">
        <v>849</v>
      </c>
      <c r="C1971" s="8" t="s">
        <v>591</v>
      </c>
      <c r="D1971" s="5" t="s">
        <v>860</v>
      </c>
      <c r="E1971" s="8" t="s">
        <v>617</v>
      </c>
      <c r="F1971" s="41">
        <v>6602520</v>
      </c>
      <c r="G1971" s="41">
        <v>1618560</v>
      </c>
      <c r="H1971" s="5" t="s">
        <v>586</v>
      </c>
      <c r="O1971" s="117">
        <v>41044</v>
      </c>
      <c r="P1971" s="88">
        <f t="shared" si="116"/>
        <v>2012</v>
      </c>
      <c r="Q1971" s="88">
        <f t="shared" si="117"/>
        <v>5</v>
      </c>
      <c r="R1971" s="88">
        <f t="shared" si="118"/>
        <v>15</v>
      </c>
      <c r="S1971" s="8" t="s">
        <v>838</v>
      </c>
      <c r="T1971" s="8" t="s">
        <v>838</v>
      </c>
      <c r="U1971" s="41">
        <v>10</v>
      </c>
      <c r="V1971" s="41">
        <v>50</v>
      </c>
      <c r="Y1971" s="11" t="s">
        <v>165</v>
      </c>
      <c r="Z1971" s="41" t="s">
        <v>166</v>
      </c>
      <c r="AA1971" s="41" t="s">
        <v>314</v>
      </c>
      <c r="AD1971" s="41" t="s">
        <v>388</v>
      </c>
      <c r="AE1971" s="41" t="s">
        <v>644</v>
      </c>
      <c r="AF1971" s="82">
        <v>0.1</v>
      </c>
      <c r="AG1971" s="82" t="s">
        <v>644</v>
      </c>
      <c r="AH1971" s="41" t="s">
        <v>81</v>
      </c>
      <c r="AI1971" s="41" t="s">
        <v>81</v>
      </c>
      <c r="AJ1971" s="41" t="s">
        <v>585</v>
      </c>
      <c r="AL1971" s="8" t="s">
        <v>732</v>
      </c>
    </row>
    <row r="1972" spans="1:38" ht="12.75" hidden="1" customHeight="1" x14ac:dyDescent="0.3">
      <c r="A1972" s="5">
        <v>562</v>
      </c>
      <c r="B1972" s="5" t="s">
        <v>849</v>
      </c>
      <c r="C1972" s="8" t="s">
        <v>429</v>
      </c>
      <c r="D1972" s="5" t="s">
        <v>859</v>
      </c>
      <c r="E1972" s="8" t="s">
        <v>616</v>
      </c>
      <c r="I1972" s="5" t="s">
        <v>869</v>
      </c>
      <c r="J1972" s="5" t="s">
        <v>719</v>
      </c>
      <c r="O1972" s="117">
        <v>41044</v>
      </c>
      <c r="P1972" s="88">
        <f t="shared" si="116"/>
        <v>2012</v>
      </c>
      <c r="Q1972" s="88">
        <f t="shared" si="117"/>
        <v>5</v>
      </c>
      <c r="R1972" s="88">
        <f t="shared" si="118"/>
        <v>15</v>
      </c>
      <c r="S1972" s="8" t="s">
        <v>838</v>
      </c>
      <c r="T1972" s="8" t="s">
        <v>838</v>
      </c>
      <c r="U1972" s="41">
        <v>10</v>
      </c>
      <c r="V1972" s="41">
        <v>50</v>
      </c>
      <c r="Y1972" s="11" t="s">
        <v>165</v>
      </c>
      <c r="Z1972" s="41" t="s">
        <v>166</v>
      </c>
      <c r="AA1972" s="41" t="s">
        <v>314</v>
      </c>
      <c r="AD1972" s="41" t="s">
        <v>388</v>
      </c>
      <c r="AE1972" s="41" t="s">
        <v>644</v>
      </c>
      <c r="AF1972" s="82">
        <v>0.1</v>
      </c>
      <c r="AG1972" s="82" t="s">
        <v>644</v>
      </c>
      <c r="AH1972" s="41" t="s">
        <v>81</v>
      </c>
      <c r="AI1972" s="41" t="s">
        <v>81</v>
      </c>
      <c r="AJ1972" s="41" t="s">
        <v>585</v>
      </c>
    </row>
    <row r="1973" spans="1:38" ht="12.75" hidden="1" customHeight="1" x14ac:dyDescent="0.3">
      <c r="A1973" s="5">
        <v>1214</v>
      </c>
      <c r="B1973" s="5" t="s">
        <v>849</v>
      </c>
      <c r="C1973" s="8" t="s">
        <v>591</v>
      </c>
      <c r="D1973" s="5" t="s">
        <v>860</v>
      </c>
      <c r="E1973" s="8" t="s">
        <v>617</v>
      </c>
      <c r="F1973" s="41">
        <v>6602520</v>
      </c>
      <c r="G1973" s="41">
        <v>1618560</v>
      </c>
      <c r="H1973" s="5" t="s">
        <v>586</v>
      </c>
      <c r="O1973" s="117">
        <v>41073</v>
      </c>
      <c r="P1973" s="88">
        <f t="shared" si="116"/>
        <v>2012</v>
      </c>
      <c r="Q1973" s="88">
        <f t="shared" si="117"/>
        <v>6</v>
      </c>
      <c r="R1973" s="88">
        <f t="shared" si="118"/>
        <v>13</v>
      </c>
      <c r="S1973" s="8" t="s">
        <v>838</v>
      </c>
      <c r="T1973" s="8" t="s">
        <v>838</v>
      </c>
      <c r="U1973" s="41">
        <v>10</v>
      </c>
      <c r="V1973" s="41">
        <v>50</v>
      </c>
      <c r="Y1973" s="11" t="s">
        <v>165</v>
      </c>
      <c r="Z1973" s="41" t="s">
        <v>166</v>
      </c>
      <c r="AA1973" s="41" t="s">
        <v>314</v>
      </c>
      <c r="AD1973" s="41" t="s">
        <v>388</v>
      </c>
      <c r="AE1973" s="41" t="s">
        <v>644</v>
      </c>
      <c r="AF1973" s="82">
        <v>0.1</v>
      </c>
      <c r="AG1973" s="82" t="s">
        <v>644</v>
      </c>
      <c r="AH1973" s="41" t="s">
        <v>81</v>
      </c>
      <c r="AI1973" s="41" t="s">
        <v>81</v>
      </c>
      <c r="AJ1973" s="41" t="s">
        <v>585</v>
      </c>
      <c r="AL1973" s="8" t="s">
        <v>732</v>
      </c>
    </row>
    <row r="1974" spans="1:38" ht="12.75" hidden="1" customHeight="1" x14ac:dyDescent="0.3">
      <c r="A1974" s="5">
        <v>563</v>
      </c>
      <c r="B1974" s="5" t="s">
        <v>849</v>
      </c>
      <c r="C1974" s="8" t="s">
        <v>429</v>
      </c>
      <c r="D1974" s="5" t="s">
        <v>859</v>
      </c>
      <c r="E1974" s="8" t="s">
        <v>616</v>
      </c>
      <c r="I1974" s="5" t="s">
        <v>869</v>
      </c>
      <c r="J1974" s="5" t="s">
        <v>719</v>
      </c>
      <c r="O1974" s="117">
        <v>41073</v>
      </c>
      <c r="P1974" s="88">
        <f t="shared" si="116"/>
        <v>2012</v>
      </c>
      <c r="Q1974" s="88">
        <f t="shared" si="117"/>
        <v>6</v>
      </c>
      <c r="R1974" s="88">
        <f t="shared" si="118"/>
        <v>13</v>
      </c>
      <c r="S1974" s="8" t="s">
        <v>838</v>
      </c>
      <c r="T1974" s="8" t="s">
        <v>838</v>
      </c>
      <c r="U1974" s="41">
        <v>10</v>
      </c>
      <c r="V1974" s="41">
        <v>50</v>
      </c>
      <c r="Y1974" s="11" t="s">
        <v>165</v>
      </c>
      <c r="Z1974" s="41" t="s">
        <v>166</v>
      </c>
      <c r="AA1974" s="41" t="s">
        <v>314</v>
      </c>
      <c r="AD1974" s="41" t="s">
        <v>388</v>
      </c>
      <c r="AE1974" s="41" t="s">
        <v>644</v>
      </c>
      <c r="AF1974" s="82">
        <v>0.1</v>
      </c>
      <c r="AG1974" s="82" t="s">
        <v>644</v>
      </c>
      <c r="AH1974" s="41" t="s">
        <v>81</v>
      </c>
      <c r="AI1974" s="41" t="s">
        <v>81</v>
      </c>
      <c r="AJ1974" s="41" t="s">
        <v>585</v>
      </c>
    </row>
    <row r="1975" spans="1:38" ht="12.75" hidden="1" customHeight="1" x14ac:dyDescent="0.3">
      <c r="A1975" s="5">
        <v>1187</v>
      </c>
      <c r="B1975" s="5" t="s">
        <v>849</v>
      </c>
      <c r="C1975" s="8" t="s">
        <v>592</v>
      </c>
      <c r="D1975" s="5" t="s">
        <v>736</v>
      </c>
      <c r="O1975" s="117">
        <v>41085</v>
      </c>
      <c r="P1975" s="88">
        <f t="shared" si="116"/>
        <v>2012</v>
      </c>
      <c r="Q1975" s="88">
        <f t="shared" si="117"/>
        <v>6</v>
      </c>
      <c r="R1975" s="88">
        <f t="shared" si="118"/>
        <v>25</v>
      </c>
      <c r="S1975" s="8" t="s">
        <v>838</v>
      </c>
      <c r="T1975" s="8" t="s">
        <v>838</v>
      </c>
      <c r="U1975" s="41">
        <v>10</v>
      </c>
      <c r="V1975" s="41">
        <v>50</v>
      </c>
      <c r="Y1975" s="11" t="s">
        <v>165</v>
      </c>
      <c r="Z1975" s="41" t="s">
        <v>166</v>
      </c>
      <c r="AA1975" s="41" t="s">
        <v>314</v>
      </c>
      <c r="AD1975" s="41" t="s">
        <v>388</v>
      </c>
      <c r="AE1975" s="41" t="s">
        <v>391</v>
      </c>
      <c r="AF1975" s="82">
        <v>0.1</v>
      </c>
      <c r="AG1975" s="82" t="s">
        <v>391</v>
      </c>
      <c r="AH1975" s="41" t="s">
        <v>81</v>
      </c>
      <c r="AI1975" s="41" t="s">
        <v>81</v>
      </c>
      <c r="AK1975" s="6" t="s">
        <v>992</v>
      </c>
      <c r="AL1975" s="8" t="s">
        <v>414</v>
      </c>
    </row>
    <row r="1976" spans="1:38" ht="12.75" hidden="1" customHeight="1" x14ac:dyDescent="0.3">
      <c r="A1976" s="5">
        <v>1215</v>
      </c>
      <c r="B1976" s="5" t="s">
        <v>849</v>
      </c>
      <c r="C1976" s="8" t="s">
        <v>591</v>
      </c>
      <c r="D1976" s="5" t="s">
        <v>860</v>
      </c>
      <c r="E1976" s="8" t="s">
        <v>617</v>
      </c>
      <c r="F1976" s="41">
        <v>6602520</v>
      </c>
      <c r="G1976" s="41">
        <v>1618560</v>
      </c>
      <c r="H1976" s="5" t="s">
        <v>586</v>
      </c>
      <c r="O1976" s="117">
        <v>41108</v>
      </c>
      <c r="P1976" s="88">
        <f t="shared" si="116"/>
        <v>2012</v>
      </c>
      <c r="Q1976" s="88">
        <f t="shared" si="117"/>
        <v>7</v>
      </c>
      <c r="R1976" s="88">
        <f t="shared" si="118"/>
        <v>18</v>
      </c>
      <c r="S1976" s="8" t="s">
        <v>838</v>
      </c>
      <c r="T1976" s="8" t="s">
        <v>838</v>
      </c>
      <c r="U1976" s="41">
        <v>10</v>
      </c>
      <c r="V1976" s="41">
        <v>50</v>
      </c>
      <c r="Y1976" s="11" t="s">
        <v>165</v>
      </c>
      <c r="Z1976" s="41" t="s">
        <v>166</v>
      </c>
      <c r="AA1976" s="41" t="s">
        <v>314</v>
      </c>
      <c r="AD1976" s="41" t="s">
        <v>388</v>
      </c>
      <c r="AE1976" s="41" t="s">
        <v>644</v>
      </c>
      <c r="AF1976" s="82">
        <v>0.1</v>
      </c>
      <c r="AG1976" s="82" t="s">
        <v>644</v>
      </c>
      <c r="AH1976" s="41" t="s">
        <v>81</v>
      </c>
      <c r="AI1976" s="41" t="s">
        <v>81</v>
      </c>
      <c r="AJ1976" s="41" t="s">
        <v>585</v>
      </c>
      <c r="AL1976" s="8" t="s">
        <v>732</v>
      </c>
    </row>
    <row r="1977" spans="1:38" ht="12.75" hidden="1" customHeight="1" x14ac:dyDescent="0.3">
      <c r="A1977" s="5">
        <v>564</v>
      </c>
      <c r="B1977" s="5" t="s">
        <v>849</v>
      </c>
      <c r="C1977" s="8" t="s">
        <v>429</v>
      </c>
      <c r="D1977" s="5" t="s">
        <v>859</v>
      </c>
      <c r="E1977" s="8" t="s">
        <v>616</v>
      </c>
      <c r="I1977" s="5" t="s">
        <v>869</v>
      </c>
      <c r="J1977" s="5" t="s">
        <v>719</v>
      </c>
      <c r="O1977" s="117">
        <v>41108</v>
      </c>
      <c r="P1977" s="88">
        <f t="shared" si="116"/>
        <v>2012</v>
      </c>
      <c r="Q1977" s="88">
        <f t="shared" si="117"/>
        <v>7</v>
      </c>
      <c r="R1977" s="88">
        <f t="shared" si="118"/>
        <v>18</v>
      </c>
      <c r="S1977" s="8" t="s">
        <v>838</v>
      </c>
      <c r="T1977" s="8" t="s">
        <v>838</v>
      </c>
      <c r="U1977" s="41">
        <v>10</v>
      </c>
      <c r="V1977" s="41">
        <v>50</v>
      </c>
      <c r="Y1977" s="11" t="s">
        <v>165</v>
      </c>
      <c r="Z1977" s="41" t="s">
        <v>166</v>
      </c>
      <c r="AA1977" s="41" t="s">
        <v>314</v>
      </c>
      <c r="AD1977" s="41" t="s">
        <v>388</v>
      </c>
      <c r="AE1977" s="41" t="s">
        <v>644</v>
      </c>
      <c r="AF1977" s="82">
        <v>0.1</v>
      </c>
      <c r="AG1977" s="82" t="s">
        <v>644</v>
      </c>
      <c r="AH1977" s="41" t="s">
        <v>81</v>
      </c>
      <c r="AI1977" s="41" t="s">
        <v>81</v>
      </c>
      <c r="AJ1977" s="41" t="s">
        <v>585</v>
      </c>
    </row>
    <row r="1978" spans="1:38" ht="12.75" hidden="1" customHeight="1" x14ac:dyDescent="0.3">
      <c r="A1978" s="5">
        <v>1216</v>
      </c>
      <c r="B1978" s="5" t="s">
        <v>849</v>
      </c>
      <c r="C1978" s="8" t="s">
        <v>591</v>
      </c>
      <c r="D1978" s="5" t="s">
        <v>860</v>
      </c>
      <c r="E1978" s="8" t="s">
        <v>617</v>
      </c>
      <c r="F1978" s="41">
        <v>6602520</v>
      </c>
      <c r="G1978" s="41">
        <v>1618560</v>
      </c>
      <c r="H1978" s="5" t="s">
        <v>586</v>
      </c>
      <c r="O1978" s="117">
        <v>41136</v>
      </c>
      <c r="P1978" s="88">
        <f t="shared" si="116"/>
        <v>2012</v>
      </c>
      <c r="Q1978" s="88">
        <f t="shared" si="117"/>
        <v>8</v>
      </c>
      <c r="R1978" s="88">
        <f t="shared" si="118"/>
        <v>15</v>
      </c>
      <c r="S1978" s="8" t="s">
        <v>838</v>
      </c>
      <c r="T1978" s="8" t="s">
        <v>838</v>
      </c>
      <c r="U1978" s="41">
        <v>10</v>
      </c>
      <c r="V1978" s="41">
        <v>50</v>
      </c>
      <c r="Y1978" s="11" t="s">
        <v>165</v>
      </c>
      <c r="Z1978" s="41" t="s">
        <v>166</v>
      </c>
      <c r="AA1978" s="41" t="s">
        <v>314</v>
      </c>
      <c r="AD1978" s="41" t="s">
        <v>388</v>
      </c>
      <c r="AE1978" s="41" t="s">
        <v>644</v>
      </c>
      <c r="AF1978" s="82">
        <v>0.1</v>
      </c>
      <c r="AG1978" s="82" t="s">
        <v>644</v>
      </c>
      <c r="AH1978" s="41" t="s">
        <v>81</v>
      </c>
      <c r="AI1978" s="41" t="s">
        <v>81</v>
      </c>
      <c r="AJ1978" s="41" t="s">
        <v>585</v>
      </c>
      <c r="AL1978" s="8" t="s">
        <v>732</v>
      </c>
    </row>
    <row r="1979" spans="1:38" ht="12.75" hidden="1" customHeight="1" x14ac:dyDescent="0.3">
      <c r="A1979" s="5">
        <v>565</v>
      </c>
      <c r="B1979" s="5" t="s">
        <v>849</v>
      </c>
      <c r="C1979" s="8" t="s">
        <v>429</v>
      </c>
      <c r="D1979" s="5" t="s">
        <v>859</v>
      </c>
      <c r="E1979" s="8" t="s">
        <v>616</v>
      </c>
      <c r="I1979" s="5" t="s">
        <v>869</v>
      </c>
      <c r="J1979" s="5" t="s">
        <v>719</v>
      </c>
      <c r="O1979" s="117">
        <v>41136</v>
      </c>
      <c r="P1979" s="88">
        <f t="shared" si="116"/>
        <v>2012</v>
      </c>
      <c r="Q1979" s="88">
        <f t="shared" si="117"/>
        <v>8</v>
      </c>
      <c r="R1979" s="88">
        <f t="shared" si="118"/>
        <v>15</v>
      </c>
      <c r="S1979" s="8" t="s">
        <v>838</v>
      </c>
      <c r="T1979" s="8" t="s">
        <v>838</v>
      </c>
      <c r="U1979" s="41">
        <v>10</v>
      </c>
      <c r="V1979" s="41">
        <v>50</v>
      </c>
      <c r="Y1979" s="11" t="s">
        <v>165</v>
      </c>
      <c r="Z1979" s="41" t="s">
        <v>166</v>
      </c>
      <c r="AA1979" s="41" t="s">
        <v>314</v>
      </c>
      <c r="AD1979" s="41" t="s">
        <v>388</v>
      </c>
      <c r="AE1979" s="41" t="s">
        <v>644</v>
      </c>
      <c r="AF1979" s="82">
        <v>0.1</v>
      </c>
      <c r="AG1979" s="82" t="s">
        <v>644</v>
      </c>
      <c r="AH1979" s="41" t="s">
        <v>81</v>
      </c>
      <c r="AI1979" s="41" t="s">
        <v>81</v>
      </c>
      <c r="AJ1979" s="41" t="s">
        <v>585</v>
      </c>
    </row>
    <row r="1980" spans="1:38" ht="12.75" hidden="1" customHeight="1" x14ac:dyDescent="0.3">
      <c r="A1980" s="5">
        <v>1217</v>
      </c>
      <c r="B1980" s="5" t="s">
        <v>849</v>
      </c>
      <c r="C1980" s="8" t="s">
        <v>591</v>
      </c>
      <c r="D1980" s="5" t="s">
        <v>860</v>
      </c>
      <c r="E1980" s="8" t="s">
        <v>617</v>
      </c>
      <c r="F1980" s="41">
        <v>6602520</v>
      </c>
      <c r="G1980" s="41">
        <v>1618560</v>
      </c>
      <c r="H1980" s="5" t="s">
        <v>586</v>
      </c>
      <c r="O1980" s="117">
        <v>41164</v>
      </c>
      <c r="P1980" s="88">
        <f t="shared" si="116"/>
        <v>2012</v>
      </c>
      <c r="Q1980" s="88">
        <f t="shared" si="117"/>
        <v>9</v>
      </c>
      <c r="R1980" s="88">
        <f t="shared" si="118"/>
        <v>12</v>
      </c>
      <c r="S1980" s="8" t="s">
        <v>838</v>
      </c>
      <c r="T1980" s="8" t="s">
        <v>838</v>
      </c>
      <c r="U1980" s="41">
        <v>10</v>
      </c>
      <c r="V1980" s="41">
        <v>50</v>
      </c>
      <c r="Y1980" s="11" t="s">
        <v>165</v>
      </c>
      <c r="Z1980" s="41" t="s">
        <v>166</v>
      </c>
      <c r="AA1980" s="41" t="s">
        <v>314</v>
      </c>
      <c r="AD1980" s="41" t="s">
        <v>388</v>
      </c>
      <c r="AE1980" s="41" t="s">
        <v>644</v>
      </c>
      <c r="AF1980" s="82">
        <v>0.1</v>
      </c>
      <c r="AG1980" s="82" t="s">
        <v>644</v>
      </c>
      <c r="AH1980" s="41" t="s">
        <v>81</v>
      </c>
      <c r="AI1980" s="41" t="s">
        <v>81</v>
      </c>
      <c r="AJ1980" s="41" t="s">
        <v>585</v>
      </c>
      <c r="AL1980" s="8" t="s">
        <v>732</v>
      </c>
    </row>
    <row r="1981" spans="1:38" ht="12.75" hidden="1" customHeight="1" x14ac:dyDescent="0.3">
      <c r="A1981" s="5">
        <v>566</v>
      </c>
      <c r="B1981" s="5" t="s">
        <v>849</v>
      </c>
      <c r="C1981" s="8" t="s">
        <v>429</v>
      </c>
      <c r="D1981" s="5" t="s">
        <v>859</v>
      </c>
      <c r="E1981" s="8" t="s">
        <v>616</v>
      </c>
      <c r="I1981" s="5" t="s">
        <v>869</v>
      </c>
      <c r="J1981" s="5" t="s">
        <v>719</v>
      </c>
      <c r="O1981" s="117">
        <v>41164</v>
      </c>
      <c r="P1981" s="88">
        <f t="shared" si="116"/>
        <v>2012</v>
      </c>
      <c r="Q1981" s="88">
        <f t="shared" si="117"/>
        <v>9</v>
      </c>
      <c r="R1981" s="88">
        <f t="shared" si="118"/>
        <v>12</v>
      </c>
      <c r="S1981" s="8" t="s">
        <v>838</v>
      </c>
      <c r="T1981" s="8" t="s">
        <v>838</v>
      </c>
      <c r="U1981" s="41">
        <v>10</v>
      </c>
      <c r="V1981" s="41">
        <v>50</v>
      </c>
      <c r="Y1981" s="11" t="s">
        <v>165</v>
      </c>
      <c r="Z1981" s="41" t="s">
        <v>166</v>
      </c>
      <c r="AA1981" s="41" t="s">
        <v>314</v>
      </c>
      <c r="AD1981" s="41" t="s">
        <v>388</v>
      </c>
      <c r="AE1981" s="41" t="s">
        <v>644</v>
      </c>
      <c r="AF1981" s="82">
        <v>0.1</v>
      </c>
      <c r="AG1981" s="82" t="s">
        <v>644</v>
      </c>
      <c r="AH1981" s="41" t="s">
        <v>81</v>
      </c>
      <c r="AI1981" s="41" t="s">
        <v>81</v>
      </c>
      <c r="AJ1981" s="41" t="s">
        <v>585</v>
      </c>
    </row>
    <row r="1982" spans="1:38" ht="12.75" hidden="1" customHeight="1" x14ac:dyDescent="0.3">
      <c r="A1982" s="5">
        <v>1189</v>
      </c>
      <c r="B1982" s="5" t="s">
        <v>849</v>
      </c>
      <c r="C1982" s="8" t="s">
        <v>592</v>
      </c>
      <c r="D1982" s="5" t="s">
        <v>736</v>
      </c>
      <c r="O1982" s="117">
        <v>41165</v>
      </c>
      <c r="P1982" s="88">
        <f t="shared" si="116"/>
        <v>2012</v>
      </c>
      <c r="Q1982" s="88">
        <f t="shared" si="117"/>
        <v>9</v>
      </c>
      <c r="R1982" s="88">
        <f t="shared" si="118"/>
        <v>13</v>
      </c>
      <c r="S1982" s="8" t="s">
        <v>838</v>
      </c>
      <c r="T1982" s="8" t="s">
        <v>838</v>
      </c>
      <c r="U1982" s="41">
        <v>10</v>
      </c>
      <c r="V1982" s="41">
        <v>50</v>
      </c>
      <c r="Y1982" s="11" t="s">
        <v>165</v>
      </c>
      <c r="Z1982" s="41" t="s">
        <v>166</v>
      </c>
      <c r="AA1982" s="41" t="s">
        <v>314</v>
      </c>
      <c r="AD1982" s="41" t="s">
        <v>388</v>
      </c>
      <c r="AE1982" s="41" t="s">
        <v>391</v>
      </c>
      <c r="AF1982" s="82">
        <v>0.1</v>
      </c>
      <c r="AG1982" s="82" t="s">
        <v>391</v>
      </c>
      <c r="AH1982" s="41" t="s">
        <v>81</v>
      </c>
      <c r="AI1982" s="41" t="s">
        <v>81</v>
      </c>
      <c r="AK1982" s="6" t="s">
        <v>992</v>
      </c>
      <c r="AL1982" s="8" t="s">
        <v>414</v>
      </c>
    </row>
    <row r="1983" spans="1:38" ht="12.75" hidden="1" customHeight="1" x14ac:dyDescent="0.3">
      <c r="A1983" s="5">
        <v>1218</v>
      </c>
      <c r="B1983" s="5" t="s">
        <v>849</v>
      </c>
      <c r="C1983" s="8" t="s">
        <v>591</v>
      </c>
      <c r="D1983" s="5" t="s">
        <v>860</v>
      </c>
      <c r="E1983" s="8" t="s">
        <v>617</v>
      </c>
      <c r="F1983" s="41">
        <v>6602520</v>
      </c>
      <c r="G1983" s="41">
        <v>1618560</v>
      </c>
      <c r="H1983" s="5" t="s">
        <v>586</v>
      </c>
      <c r="O1983" s="117">
        <v>41199</v>
      </c>
      <c r="P1983" s="88">
        <f t="shared" si="116"/>
        <v>2012</v>
      </c>
      <c r="Q1983" s="88">
        <f t="shared" si="117"/>
        <v>10</v>
      </c>
      <c r="R1983" s="88">
        <f t="shared" si="118"/>
        <v>17</v>
      </c>
      <c r="S1983" s="8" t="s">
        <v>838</v>
      </c>
      <c r="T1983" s="8" t="s">
        <v>838</v>
      </c>
      <c r="U1983" s="41">
        <v>10</v>
      </c>
      <c r="V1983" s="41">
        <v>50</v>
      </c>
      <c r="Y1983" s="11" t="s">
        <v>165</v>
      </c>
      <c r="Z1983" s="41" t="s">
        <v>166</v>
      </c>
      <c r="AA1983" s="41" t="s">
        <v>314</v>
      </c>
      <c r="AD1983" s="41" t="s">
        <v>388</v>
      </c>
      <c r="AE1983" s="41" t="s">
        <v>644</v>
      </c>
      <c r="AF1983" s="82">
        <v>0.1</v>
      </c>
      <c r="AG1983" s="82" t="s">
        <v>644</v>
      </c>
      <c r="AH1983" s="41" t="s">
        <v>81</v>
      </c>
      <c r="AI1983" s="41" t="s">
        <v>81</v>
      </c>
      <c r="AJ1983" s="41" t="s">
        <v>585</v>
      </c>
      <c r="AL1983" s="8" t="s">
        <v>732</v>
      </c>
    </row>
    <row r="1984" spans="1:38" ht="12.75" hidden="1" customHeight="1" x14ac:dyDescent="0.3">
      <c r="A1984" s="5">
        <v>567</v>
      </c>
      <c r="B1984" s="5" t="s">
        <v>849</v>
      </c>
      <c r="C1984" s="8" t="s">
        <v>429</v>
      </c>
      <c r="D1984" s="5" t="s">
        <v>859</v>
      </c>
      <c r="E1984" s="8" t="s">
        <v>616</v>
      </c>
      <c r="I1984" s="5" t="s">
        <v>869</v>
      </c>
      <c r="J1984" s="5" t="s">
        <v>719</v>
      </c>
      <c r="O1984" s="117">
        <v>41199</v>
      </c>
      <c r="P1984" s="88">
        <f t="shared" si="116"/>
        <v>2012</v>
      </c>
      <c r="Q1984" s="88">
        <f t="shared" si="117"/>
        <v>10</v>
      </c>
      <c r="R1984" s="88">
        <f t="shared" si="118"/>
        <v>17</v>
      </c>
      <c r="S1984" s="8" t="s">
        <v>838</v>
      </c>
      <c r="T1984" s="8" t="s">
        <v>838</v>
      </c>
      <c r="U1984" s="41">
        <v>10</v>
      </c>
      <c r="V1984" s="41">
        <v>50</v>
      </c>
      <c r="Y1984" s="11" t="s">
        <v>165</v>
      </c>
      <c r="Z1984" s="41" t="s">
        <v>166</v>
      </c>
      <c r="AA1984" s="41" t="s">
        <v>314</v>
      </c>
      <c r="AD1984" s="41" t="s">
        <v>388</v>
      </c>
      <c r="AE1984" s="41" t="s">
        <v>644</v>
      </c>
      <c r="AF1984" s="82">
        <v>0.1</v>
      </c>
      <c r="AG1984" s="82" t="s">
        <v>644</v>
      </c>
      <c r="AH1984" s="41" t="s">
        <v>81</v>
      </c>
      <c r="AI1984" s="41" t="s">
        <v>81</v>
      </c>
      <c r="AJ1984" s="41" t="s">
        <v>585</v>
      </c>
    </row>
    <row r="1985" spans="1:52" ht="12.75" hidden="1" customHeight="1" x14ac:dyDescent="0.3">
      <c r="A1985" s="5">
        <v>1191</v>
      </c>
      <c r="B1985" s="5" t="s">
        <v>849</v>
      </c>
      <c r="C1985" s="8" t="s">
        <v>592</v>
      </c>
      <c r="D1985" s="5" t="s">
        <v>736</v>
      </c>
      <c r="O1985" s="117">
        <v>41206</v>
      </c>
      <c r="P1985" s="88">
        <f t="shared" si="116"/>
        <v>2012</v>
      </c>
      <c r="Q1985" s="88">
        <f t="shared" si="117"/>
        <v>10</v>
      </c>
      <c r="R1985" s="88">
        <f t="shared" si="118"/>
        <v>24</v>
      </c>
      <c r="S1985" s="8" t="s">
        <v>838</v>
      </c>
      <c r="T1985" s="8" t="s">
        <v>838</v>
      </c>
      <c r="U1985" s="41">
        <v>10</v>
      </c>
      <c r="V1985" s="41">
        <v>50</v>
      </c>
      <c r="Y1985" s="11" t="s">
        <v>165</v>
      </c>
      <c r="Z1985" s="41" t="s">
        <v>166</v>
      </c>
      <c r="AA1985" s="41" t="s">
        <v>314</v>
      </c>
      <c r="AD1985" s="41" t="s">
        <v>388</v>
      </c>
      <c r="AE1985" s="41" t="s">
        <v>391</v>
      </c>
      <c r="AF1985" s="82">
        <v>0.1</v>
      </c>
      <c r="AG1985" s="82" t="s">
        <v>391</v>
      </c>
      <c r="AH1985" s="41" t="s">
        <v>81</v>
      </c>
      <c r="AI1985" s="41" t="s">
        <v>81</v>
      </c>
      <c r="AK1985" s="6" t="s">
        <v>992</v>
      </c>
      <c r="AL1985" s="8" t="s">
        <v>414</v>
      </c>
    </row>
    <row r="1986" spans="1:52" ht="12.75" hidden="1" customHeight="1" x14ac:dyDescent="0.3">
      <c r="A1986" s="5">
        <v>399</v>
      </c>
      <c r="B1986" s="5" t="s">
        <v>848</v>
      </c>
      <c r="C1986" s="8" t="s">
        <v>334</v>
      </c>
      <c r="D1986" s="5" t="s">
        <v>867</v>
      </c>
      <c r="E1986" s="6" t="s">
        <v>572</v>
      </c>
      <c r="J1986" s="4"/>
      <c r="K1986" s="4"/>
      <c r="O1986" s="117">
        <v>41765</v>
      </c>
      <c r="P1986" s="88">
        <f t="shared" si="116"/>
        <v>2014</v>
      </c>
      <c r="Q1986" s="88">
        <f t="shared" si="117"/>
        <v>5</v>
      </c>
      <c r="R1986" s="88">
        <f t="shared" si="118"/>
        <v>6</v>
      </c>
      <c r="S1986" s="8" t="s">
        <v>838</v>
      </c>
      <c r="Y1986" s="11" t="s">
        <v>165</v>
      </c>
      <c r="Z1986" s="41" t="s">
        <v>166</v>
      </c>
      <c r="AA1986" s="41" t="s">
        <v>314</v>
      </c>
      <c r="AD1986" s="41" t="s">
        <v>325</v>
      </c>
      <c r="AE1986" s="41" t="s">
        <v>567</v>
      </c>
      <c r="AF1986" s="95">
        <v>1.5</v>
      </c>
      <c r="AG1986" s="95" t="s">
        <v>567</v>
      </c>
      <c r="AH1986" s="41" t="s">
        <v>872</v>
      </c>
      <c r="AI1986" s="41" t="s">
        <v>283</v>
      </c>
      <c r="AK1986" s="8" t="s">
        <v>995</v>
      </c>
      <c r="AL1986" s="8" t="s">
        <v>571</v>
      </c>
      <c r="AM1986" s="41">
        <v>1.45</v>
      </c>
      <c r="AO1986" s="41">
        <v>0</v>
      </c>
      <c r="AP1986" s="41">
        <v>50</v>
      </c>
    </row>
    <row r="1987" spans="1:52" ht="12.75" hidden="1" customHeight="1" x14ac:dyDescent="0.3">
      <c r="A1987" s="5">
        <v>400</v>
      </c>
      <c r="B1987" s="5" t="s">
        <v>848</v>
      </c>
      <c r="C1987" s="8" t="s">
        <v>334</v>
      </c>
      <c r="D1987" s="5" t="s">
        <v>867</v>
      </c>
      <c r="E1987" s="6" t="s">
        <v>581</v>
      </c>
      <c r="J1987" s="4"/>
      <c r="K1987" s="4"/>
      <c r="O1987" s="117">
        <v>41765</v>
      </c>
      <c r="P1987" s="88">
        <f t="shared" si="116"/>
        <v>2014</v>
      </c>
      <c r="Q1987" s="88">
        <f t="shared" si="117"/>
        <v>5</v>
      </c>
      <c r="R1987" s="88">
        <f t="shared" si="118"/>
        <v>6</v>
      </c>
      <c r="S1987" s="8" t="s">
        <v>838</v>
      </c>
      <c r="Y1987" s="11" t="s">
        <v>165</v>
      </c>
      <c r="Z1987" s="41" t="s">
        <v>166</v>
      </c>
      <c r="AA1987" s="41" t="s">
        <v>314</v>
      </c>
      <c r="AD1987" s="41" t="s">
        <v>325</v>
      </c>
      <c r="AE1987" s="41" t="s">
        <v>567</v>
      </c>
      <c r="AF1987" s="95">
        <v>1.5</v>
      </c>
      <c r="AG1987" s="95" t="s">
        <v>567</v>
      </c>
      <c r="AH1987" s="41" t="s">
        <v>872</v>
      </c>
      <c r="AI1987" s="41" t="s">
        <v>283</v>
      </c>
      <c r="AK1987" s="8" t="s">
        <v>995</v>
      </c>
      <c r="AL1987" s="8" t="s">
        <v>571</v>
      </c>
      <c r="AM1987" s="41">
        <v>1.9</v>
      </c>
      <c r="AO1987" s="41">
        <v>0</v>
      </c>
      <c r="AP1987" s="41">
        <v>27</v>
      </c>
    </row>
    <row r="1988" spans="1:52" ht="12.75" hidden="1" customHeight="1" x14ac:dyDescent="0.3">
      <c r="A1988" s="5">
        <v>401</v>
      </c>
      <c r="B1988" s="5" t="s">
        <v>848</v>
      </c>
      <c r="C1988" s="8" t="s">
        <v>334</v>
      </c>
      <c r="D1988" s="5" t="s">
        <v>867</v>
      </c>
      <c r="E1988" s="6" t="s">
        <v>582</v>
      </c>
      <c r="J1988" s="4"/>
      <c r="K1988" s="4"/>
      <c r="O1988" s="117">
        <v>41765</v>
      </c>
      <c r="P1988" s="88">
        <f t="shared" si="116"/>
        <v>2014</v>
      </c>
      <c r="Q1988" s="88">
        <f t="shared" si="117"/>
        <v>5</v>
      </c>
      <c r="R1988" s="88">
        <f t="shared" ref="R1988:R2019" si="119">DAY(O1988)</f>
        <v>6</v>
      </c>
      <c r="S1988" s="8" t="s">
        <v>838</v>
      </c>
      <c r="Y1988" s="11" t="s">
        <v>165</v>
      </c>
      <c r="Z1988" s="41" t="s">
        <v>166</v>
      </c>
      <c r="AA1988" s="41" t="s">
        <v>314</v>
      </c>
      <c r="AD1988" s="41" t="s">
        <v>325</v>
      </c>
      <c r="AE1988" s="41" t="s">
        <v>567</v>
      </c>
      <c r="AF1988" s="95">
        <v>1.5</v>
      </c>
      <c r="AG1988" s="95" t="s">
        <v>567</v>
      </c>
      <c r="AH1988" s="41" t="s">
        <v>872</v>
      </c>
      <c r="AI1988" s="41" t="s">
        <v>283</v>
      </c>
      <c r="AK1988" s="8" t="s">
        <v>995</v>
      </c>
      <c r="AL1988" s="8" t="s">
        <v>571</v>
      </c>
      <c r="AM1988" s="41">
        <v>1.78</v>
      </c>
      <c r="AO1988" s="41">
        <v>0</v>
      </c>
      <c r="AP1988" s="41">
        <v>50</v>
      </c>
    </row>
    <row r="1989" spans="1:52" ht="12.75" hidden="1" customHeight="1" x14ac:dyDescent="0.3">
      <c r="A1989" s="5">
        <v>402</v>
      </c>
      <c r="B1989" s="5" t="s">
        <v>848</v>
      </c>
      <c r="C1989" s="8" t="s">
        <v>334</v>
      </c>
      <c r="D1989" s="5" t="s">
        <v>867</v>
      </c>
      <c r="E1989" s="6" t="s">
        <v>583</v>
      </c>
      <c r="J1989" s="4"/>
      <c r="K1989" s="4"/>
      <c r="O1989" s="117">
        <v>41765</v>
      </c>
      <c r="P1989" s="88">
        <f t="shared" si="116"/>
        <v>2014</v>
      </c>
      <c r="Q1989" s="88">
        <f t="shared" si="117"/>
        <v>5</v>
      </c>
      <c r="R1989" s="88">
        <f t="shared" si="119"/>
        <v>6</v>
      </c>
      <c r="S1989" s="8" t="s">
        <v>838</v>
      </c>
      <c r="Y1989" s="11" t="s">
        <v>165</v>
      </c>
      <c r="Z1989" s="41" t="s">
        <v>166</v>
      </c>
      <c r="AA1989" s="41" t="s">
        <v>314</v>
      </c>
      <c r="AD1989" s="41" t="s">
        <v>325</v>
      </c>
      <c r="AE1989" s="41" t="s">
        <v>567</v>
      </c>
      <c r="AF1989" s="95">
        <v>1.5</v>
      </c>
      <c r="AG1989" s="95" t="s">
        <v>567</v>
      </c>
      <c r="AH1989" s="41" t="s">
        <v>872</v>
      </c>
      <c r="AI1989" s="41" t="s">
        <v>283</v>
      </c>
      <c r="AK1989" s="8" t="s">
        <v>995</v>
      </c>
      <c r="AL1989" s="8" t="s">
        <v>571</v>
      </c>
      <c r="AM1989" s="41">
        <v>1.5</v>
      </c>
      <c r="AO1989" s="41">
        <v>3</v>
      </c>
      <c r="AP1989" s="41">
        <v>40</v>
      </c>
    </row>
    <row r="1990" spans="1:52" ht="12.75" hidden="1" customHeight="1" x14ac:dyDescent="0.3">
      <c r="A1990" s="5">
        <v>403</v>
      </c>
      <c r="B1990" s="5" t="s">
        <v>848</v>
      </c>
      <c r="C1990" s="8" t="s">
        <v>334</v>
      </c>
      <c r="D1990" s="5" t="s">
        <v>867</v>
      </c>
      <c r="E1990" s="6" t="s">
        <v>573</v>
      </c>
      <c r="J1990" s="4"/>
      <c r="K1990" s="4"/>
      <c r="O1990" s="117">
        <v>41765</v>
      </c>
      <c r="P1990" s="88">
        <f t="shared" si="116"/>
        <v>2014</v>
      </c>
      <c r="Q1990" s="88">
        <f t="shared" si="117"/>
        <v>5</v>
      </c>
      <c r="R1990" s="88">
        <f t="shared" si="119"/>
        <v>6</v>
      </c>
      <c r="S1990" s="8" t="s">
        <v>838</v>
      </c>
      <c r="Y1990" s="11" t="s">
        <v>165</v>
      </c>
      <c r="Z1990" s="41" t="s">
        <v>166</v>
      </c>
      <c r="AA1990" s="41" t="s">
        <v>314</v>
      </c>
      <c r="AD1990" s="41" t="s">
        <v>325</v>
      </c>
      <c r="AE1990" s="41" t="s">
        <v>567</v>
      </c>
      <c r="AF1990" s="95">
        <v>1.5</v>
      </c>
      <c r="AG1990" s="95" t="s">
        <v>567</v>
      </c>
      <c r="AH1990" s="41" t="s">
        <v>872</v>
      </c>
      <c r="AI1990" s="41" t="s">
        <v>283</v>
      </c>
      <c r="AK1990" s="8" t="s">
        <v>995</v>
      </c>
      <c r="AL1990" s="8" t="s">
        <v>571</v>
      </c>
      <c r="AM1990" s="41">
        <v>1.26</v>
      </c>
      <c r="AO1990" s="41">
        <v>0</v>
      </c>
      <c r="AP1990" s="41">
        <v>50</v>
      </c>
    </row>
    <row r="1991" spans="1:52" ht="12.75" hidden="1" customHeight="1" x14ac:dyDescent="0.3">
      <c r="A1991" s="5">
        <v>404</v>
      </c>
      <c r="B1991" s="5" t="s">
        <v>848</v>
      </c>
      <c r="C1991" s="8" t="s">
        <v>334</v>
      </c>
      <c r="D1991" s="5" t="s">
        <v>867</v>
      </c>
      <c r="E1991" s="6" t="s">
        <v>574</v>
      </c>
      <c r="J1991" s="4"/>
      <c r="K1991" s="4"/>
      <c r="O1991" s="117">
        <v>41765</v>
      </c>
      <c r="P1991" s="88">
        <f t="shared" si="116"/>
        <v>2014</v>
      </c>
      <c r="Q1991" s="88">
        <f t="shared" si="117"/>
        <v>5</v>
      </c>
      <c r="R1991" s="88">
        <f t="shared" si="119"/>
        <v>6</v>
      </c>
      <c r="S1991" s="8" t="s">
        <v>838</v>
      </c>
      <c r="Y1991" s="11" t="s">
        <v>165</v>
      </c>
      <c r="Z1991" s="41" t="s">
        <v>166</v>
      </c>
      <c r="AA1991" s="41" t="s">
        <v>314</v>
      </c>
      <c r="AD1991" s="41" t="s">
        <v>325</v>
      </c>
      <c r="AE1991" s="41" t="s">
        <v>567</v>
      </c>
      <c r="AF1991" s="95">
        <v>1.5</v>
      </c>
      <c r="AG1991" s="95" t="s">
        <v>567</v>
      </c>
      <c r="AH1991" s="41" t="s">
        <v>872</v>
      </c>
      <c r="AI1991" s="41" t="s">
        <v>283</v>
      </c>
      <c r="AK1991" s="8" t="s">
        <v>995</v>
      </c>
      <c r="AL1991" s="8" t="s">
        <v>571</v>
      </c>
      <c r="AM1991" s="41">
        <v>1.62</v>
      </c>
      <c r="AO1991" s="41">
        <v>0</v>
      </c>
      <c r="AP1991" s="41">
        <v>50</v>
      </c>
    </row>
    <row r="1992" spans="1:52" ht="12.75" hidden="1" customHeight="1" x14ac:dyDescent="0.3">
      <c r="A1992" s="5">
        <v>405</v>
      </c>
      <c r="B1992" s="5" t="s">
        <v>848</v>
      </c>
      <c r="C1992" s="8" t="s">
        <v>334</v>
      </c>
      <c r="D1992" s="5" t="s">
        <v>867</v>
      </c>
      <c r="E1992" s="6" t="s">
        <v>575</v>
      </c>
      <c r="J1992" s="4"/>
      <c r="K1992" s="4"/>
      <c r="O1992" s="117">
        <v>41765</v>
      </c>
      <c r="P1992" s="88">
        <f t="shared" si="116"/>
        <v>2014</v>
      </c>
      <c r="Q1992" s="88">
        <f t="shared" si="117"/>
        <v>5</v>
      </c>
      <c r="R1992" s="88">
        <f t="shared" si="119"/>
        <v>6</v>
      </c>
      <c r="S1992" s="8" t="s">
        <v>838</v>
      </c>
      <c r="Y1992" s="11" t="s">
        <v>165</v>
      </c>
      <c r="Z1992" s="41" t="s">
        <v>166</v>
      </c>
      <c r="AA1992" s="41" t="s">
        <v>314</v>
      </c>
      <c r="AD1992" s="41" t="s">
        <v>325</v>
      </c>
      <c r="AE1992" s="41" t="s">
        <v>567</v>
      </c>
      <c r="AF1992" s="95">
        <v>1.5</v>
      </c>
      <c r="AG1992" s="95" t="s">
        <v>567</v>
      </c>
      <c r="AH1992" s="41" t="s">
        <v>872</v>
      </c>
      <c r="AI1992" s="41" t="s">
        <v>283</v>
      </c>
      <c r="AK1992" s="8" t="s">
        <v>995</v>
      </c>
      <c r="AL1992" s="8" t="s">
        <v>571</v>
      </c>
      <c r="AM1992" s="41">
        <v>2.17</v>
      </c>
      <c r="AO1992" s="41">
        <v>0</v>
      </c>
      <c r="AP1992" s="41">
        <v>45</v>
      </c>
    </row>
    <row r="1993" spans="1:52" ht="12.75" hidden="1" customHeight="1" x14ac:dyDescent="0.3">
      <c r="A1993" s="5">
        <v>406</v>
      </c>
      <c r="B1993" s="5" t="s">
        <v>848</v>
      </c>
      <c r="C1993" s="8" t="s">
        <v>334</v>
      </c>
      <c r="D1993" s="5" t="s">
        <v>867</v>
      </c>
      <c r="E1993" s="6" t="s">
        <v>576</v>
      </c>
      <c r="J1993" s="4"/>
      <c r="K1993" s="4"/>
      <c r="O1993" s="117">
        <v>41765</v>
      </c>
      <c r="P1993" s="88">
        <f t="shared" si="116"/>
        <v>2014</v>
      </c>
      <c r="Q1993" s="88">
        <f t="shared" si="117"/>
        <v>5</v>
      </c>
      <c r="R1993" s="88">
        <f t="shared" si="119"/>
        <v>6</v>
      </c>
      <c r="S1993" s="8" t="s">
        <v>838</v>
      </c>
      <c r="Y1993" s="11" t="s">
        <v>165</v>
      </c>
      <c r="Z1993" s="41" t="s">
        <v>166</v>
      </c>
      <c r="AA1993" s="41" t="s">
        <v>314</v>
      </c>
      <c r="AD1993" s="41" t="s">
        <v>325</v>
      </c>
      <c r="AE1993" s="41" t="s">
        <v>567</v>
      </c>
      <c r="AF1993" s="95">
        <v>1.5</v>
      </c>
      <c r="AG1993" s="95" t="s">
        <v>567</v>
      </c>
      <c r="AH1993" s="41" t="s">
        <v>872</v>
      </c>
      <c r="AI1993" s="41" t="s">
        <v>283</v>
      </c>
      <c r="AK1993" s="8" t="s">
        <v>995</v>
      </c>
      <c r="AL1993" s="8" t="s">
        <v>571</v>
      </c>
      <c r="AM1993" s="41">
        <v>2.4500000000000002</v>
      </c>
      <c r="AO1993" s="41">
        <v>0</v>
      </c>
      <c r="AP1993" s="41">
        <v>50</v>
      </c>
    </row>
    <row r="1994" spans="1:52" ht="12.75" hidden="1" customHeight="1" x14ac:dyDescent="0.3">
      <c r="A1994" s="5">
        <v>407</v>
      </c>
      <c r="B1994" s="5" t="s">
        <v>848</v>
      </c>
      <c r="C1994" s="8" t="s">
        <v>334</v>
      </c>
      <c r="D1994" s="5" t="s">
        <v>867</v>
      </c>
      <c r="E1994" s="6" t="s">
        <v>577</v>
      </c>
      <c r="J1994" s="4"/>
      <c r="K1994" s="4"/>
      <c r="O1994" s="117">
        <v>41765</v>
      </c>
      <c r="P1994" s="88">
        <f t="shared" si="116"/>
        <v>2014</v>
      </c>
      <c r="Q1994" s="88">
        <f t="shared" si="117"/>
        <v>5</v>
      </c>
      <c r="R1994" s="88">
        <f t="shared" si="119"/>
        <v>6</v>
      </c>
      <c r="S1994" s="8" t="s">
        <v>838</v>
      </c>
      <c r="Y1994" s="11" t="s">
        <v>165</v>
      </c>
      <c r="Z1994" s="41" t="s">
        <v>166</v>
      </c>
      <c r="AA1994" s="41" t="s">
        <v>314</v>
      </c>
      <c r="AD1994" s="41" t="s">
        <v>325</v>
      </c>
      <c r="AE1994" s="41" t="s">
        <v>567</v>
      </c>
      <c r="AF1994" s="95">
        <v>1.5</v>
      </c>
      <c r="AG1994" s="95" t="s">
        <v>567</v>
      </c>
      <c r="AH1994" s="41" t="s">
        <v>872</v>
      </c>
      <c r="AI1994" s="41" t="s">
        <v>283</v>
      </c>
      <c r="AK1994" s="8" t="s">
        <v>995</v>
      </c>
      <c r="AL1994" s="8" t="s">
        <v>571</v>
      </c>
      <c r="AM1994" s="41">
        <v>2.68</v>
      </c>
      <c r="AO1994" s="41">
        <v>0</v>
      </c>
      <c r="AP1994" s="41">
        <v>45</v>
      </c>
    </row>
    <row r="1995" spans="1:52" ht="12.75" hidden="1" customHeight="1" x14ac:dyDescent="0.3">
      <c r="A1995" s="5">
        <v>408</v>
      </c>
      <c r="B1995" s="5" t="s">
        <v>848</v>
      </c>
      <c r="C1995" s="8" t="s">
        <v>334</v>
      </c>
      <c r="D1995" s="5" t="s">
        <v>867</v>
      </c>
      <c r="E1995" s="6" t="s">
        <v>578</v>
      </c>
      <c r="J1995" s="4"/>
      <c r="K1995" s="4"/>
      <c r="O1995" s="117">
        <v>41765</v>
      </c>
      <c r="P1995" s="88">
        <f t="shared" si="116"/>
        <v>2014</v>
      </c>
      <c r="Q1995" s="88">
        <f t="shared" si="117"/>
        <v>5</v>
      </c>
      <c r="R1995" s="88">
        <f t="shared" si="119"/>
        <v>6</v>
      </c>
      <c r="S1995" s="8" t="s">
        <v>838</v>
      </c>
      <c r="Y1995" s="11" t="s">
        <v>165</v>
      </c>
      <c r="Z1995" s="41" t="s">
        <v>166</v>
      </c>
      <c r="AA1995" s="41" t="s">
        <v>314</v>
      </c>
      <c r="AD1995" s="41" t="s">
        <v>325</v>
      </c>
      <c r="AF1995" s="95">
        <v>4.5</v>
      </c>
      <c r="AG1995" s="95">
        <v>4.4999999999999997E-3</v>
      </c>
      <c r="AH1995" s="41" t="s">
        <v>872</v>
      </c>
      <c r="AI1995" s="41" t="s">
        <v>283</v>
      </c>
      <c r="AK1995" s="8" t="s">
        <v>995</v>
      </c>
      <c r="AL1995" s="8" t="s">
        <v>571</v>
      </c>
      <c r="AM1995" s="41">
        <v>2.4</v>
      </c>
      <c r="AO1995" s="41">
        <v>0</v>
      </c>
      <c r="AP1995" s="41">
        <v>50</v>
      </c>
    </row>
    <row r="1996" spans="1:52" ht="12.75" hidden="1" customHeight="1" x14ac:dyDescent="0.3">
      <c r="A1996" s="5">
        <v>409</v>
      </c>
      <c r="B1996" s="5" t="s">
        <v>848</v>
      </c>
      <c r="C1996" s="8" t="s">
        <v>334</v>
      </c>
      <c r="D1996" s="5" t="s">
        <v>867</v>
      </c>
      <c r="E1996" s="6" t="s">
        <v>579</v>
      </c>
      <c r="J1996" s="4"/>
      <c r="K1996" s="4"/>
      <c r="O1996" s="117">
        <v>41765</v>
      </c>
      <c r="P1996" s="88">
        <f t="shared" si="116"/>
        <v>2014</v>
      </c>
      <c r="Q1996" s="88">
        <f t="shared" si="117"/>
        <v>5</v>
      </c>
      <c r="R1996" s="88">
        <f t="shared" si="119"/>
        <v>6</v>
      </c>
      <c r="S1996" s="8" t="s">
        <v>838</v>
      </c>
      <c r="Y1996" s="11" t="s">
        <v>165</v>
      </c>
      <c r="Z1996" s="41" t="s">
        <v>166</v>
      </c>
      <c r="AA1996" s="41" t="s">
        <v>314</v>
      </c>
      <c r="AD1996" s="41" t="s">
        <v>325</v>
      </c>
      <c r="AE1996" s="41" t="s">
        <v>567</v>
      </c>
      <c r="AF1996" s="95">
        <v>1.5</v>
      </c>
      <c r="AG1996" s="95" t="s">
        <v>567</v>
      </c>
      <c r="AH1996" s="41" t="s">
        <v>872</v>
      </c>
      <c r="AI1996" s="41" t="s">
        <v>283</v>
      </c>
      <c r="AK1996" s="8" t="s">
        <v>995</v>
      </c>
      <c r="AL1996" s="8" t="s">
        <v>571</v>
      </c>
      <c r="AM1996" s="41">
        <v>2.2000000000000002</v>
      </c>
      <c r="AO1996" s="41">
        <v>0</v>
      </c>
      <c r="AP1996" s="41">
        <v>50</v>
      </c>
    </row>
    <row r="1997" spans="1:52" ht="12.75" hidden="1" customHeight="1" x14ac:dyDescent="0.3">
      <c r="A1997" s="5">
        <v>410</v>
      </c>
      <c r="B1997" s="5" t="s">
        <v>848</v>
      </c>
      <c r="C1997" s="8" t="s">
        <v>334</v>
      </c>
      <c r="D1997" s="5" t="s">
        <v>867</v>
      </c>
      <c r="E1997" s="6" t="s">
        <v>580</v>
      </c>
      <c r="J1997" s="4"/>
      <c r="K1997" s="4"/>
      <c r="O1997" s="117">
        <v>41765</v>
      </c>
      <c r="P1997" s="88">
        <f t="shared" si="116"/>
        <v>2014</v>
      </c>
      <c r="Q1997" s="88">
        <f t="shared" si="117"/>
        <v>5</v>
      </c>
      <c r="R1997" s="88">
        <f t="shared" si="119"/>
        <v>6</v>
      </c>
      <c r="S1997" s="8" t="s">
        <v>838</v>
      </c>
      <c r="Y1997" s="11" t="s">
        <v>165</v>
      </c>
      <c r="Z1997" s="41" t="s">
        <v>166</v>
      </c>
      <c r="AA1997" s="41" t="s">
        <v>314</v>
      </c>
      <c r="AD1997" s="41" t="s">
        <v>325</v>
      </c>
      <c r="AE1997" s="41" t="s">
        <v>567</v>
      </c>
      <c r="AF1997" s="95">
        <v>1.5</v>
      </c>
      <c r="AG1997" s="95" t="s">
        <v>567</v>
      </c>
      <c r="AH1997" s="41" t="s">
        <v>872</v>
      </c>
      <c r="AI1997" s="41" t="s">
        <v>283</v>
      </c>
      <c r="AK1997" s="8" t="s">
        <v>995</v>
      </c>
      <c r="AL1997" s="8" t="s">
        <v>571</v>
      </c>
      <c r="AM1997" s="41">
        <v>2.25</v>
      </c>
      <c r="AO1997" s="41">
        <v>0</v>
      </c>
      <c r="AP1997" s="41">
        <v>45</v>
      </c>
    </row>
    <row r="1998" spans="1:52" ht="12.75" hidden="1" customHeight="1" x14ac:dyDescent="0.3">
      <c r="A1998" s="5">
        <v>480</v>
      </c>
      <c r="B1998" s="5" t="s">
        <v>848</v>
      </c>
      <c r="C1998" s="8" t="s">
        <v>68</v>
      </c>
      <c r="D1998" s="5" t="s">
        <v>252</v>
      </c>
      <c r="F1998" s="41">
        <v>6607629</v>
      </c>
      <c r="G1998" s="41">
        <v>1620008</v>
      </c>
      <c r="H1998" s="5" t="s">
        <v>586</v>
      </c>
      <c r="O1998" s="117">
        <v>38718</v>
      </c>
      <c r="P1998" s="88">
        <f t="shared" si="116"/>
        <v>2006</v>
      </c>
      <c r="Q1998" s="88">
        <f t="shared" si="117"/>
        <v>1</v>
      </c>
      <c r="R1998" s="88">
        <f t="shared" si="119"/>
        <v>1</v>
      </c>
      <c r="Y1998" s="11" t="s">
        <v>33</v>
      </c>
      <c r="Z1998" s="41" t="s">
        <v>357</v>
      </c>
      <c r="AA1998" s="25" t="s">
        <v>1327</v>
      </c>
      <c r="AD1998" s="41" t="s">
        <v>388</v>
      </c>
      <c r="AE1998" s="41" t="s">
        <v>62</v>
      </c>
      <c r="AF1998" s="82">
        <v>5.0000000000000001E-3</v>
      </c>
      <c r="AG1998" s="82" t="s">
        <v>62</v>
      </c>
      <c r="AH1998" s="41" t="s">
        <v>81</v>
      </c>
      <c r="AI1998" s="41" t="s">
        <v>81</v>
      </c>
      <c r="AJ1998" s="41" t="s">
        <v>415</v>
      </c>
      <c r="AK1998" s="8" t="s">
        <v>82</v>
      </c>
      <c r="AL1998" s="8" t="s">
        <v>527</v>
      </c>
      <c r="AM1998" s="41">
        <v>0.5</v>
      </c>
      <c r="AO1998" s="41" t="s">
        <v>19</v>
      </c>
      <c r="AP1998" s="41" t="s">
        <v>19</v>
      </c>
      <c r="AQ1998" s="41" t="s">
        <v>189</v>
      </c>
      <c r="AR1998" s="41" t="s">
        <v>19</v>
      </c>
      <c r="AS1998" s="41" t="s">
        <v>19</v>
      </c>
      <c r="AT1998" s="41" t="s">
        <v>19</v>
      </c>
      <c r="AU1998" s="41" t="s">
        <v>19</v>
      </c>
      <c r="AV1998" s="41" t="s">
        <v>19</v>
      </c>
      <c r="AW1998" s="41" t="s">
        <v>19</v>
      </c>
      <c r="AX1998" s="41" t="s">
        <v>19</v>
      </c>
      <c r="AY1998" s="41" t="s">
        <v>19</v>
      </c>
      <c r="AZ1998" s="41" t="s">
        <v>19</v>
      </c>
    </row>
    <row r="1999" spans="1:52" ht="12.75" hidden="1" customHeight="1" x14ac:dyDescent="0.3">
      <c r="A1999" s="5">
        <v>480</v>
      </c>
      <c r="B1999" s="5" t="s">
        <v>848</v>
      </c>
      <c r="C1999" s="8" t="s">
        <v>68</v>
      </c>
      <c r="D1999" s="5" t="s">
        <v>252</v>
      </c>
      <c r="F1999" s="41">
        <v>6607629</v>
      </c>
      <c r="G1999" s="41">
        <v>1620008</v>
      </c>
      <c r="H1999" s="5" t="s">
        <v>586</v>
      </c>
      <c r="O1999" s="117">
        <v>38718</v>
      </c>
      <c r="P1999" s="88">
        <f t="shared" si="116"/>
        <v>2006</v>
      </c>
      <c r="Q1999" s="88">
        <f t="shared" si="117"/>
        <v>1</v>
      </c>
      <c r="R1999" s="88">
        <f t="shared" si="119"/>
        <v>1</v>
      </c>
      <c r="Y1999" s="11" t="s">
        <v>33</v>
      </c>
      <c r="Z1999" s="41" t="s">
        <v>357</v>
      </c>
      <c r="AA1999" s="25" t="s">
        <v>1327</v>
      </c>
      <c r="AD1999" s="41" t="s">
        <v>388</v>
      </c>
      <c r="AE1999" s="41" t="s">
        <v>62</v>
      </c>
      <c r="AF1999" s="82">
        <v>5.0000000000000001E-3</v>
      </c>
      <c r="AG1999" s="82" t="s">
        <v>62</v>
      </c>
      <c r="AH1999" s="41" t="s">
        <v>81</v>
      </c>
      <c r="AI1999" s="41" t="s">
        <v>81</v>
      </c>
      <c r="AJ1999" s="41" t="s">
        <v>585</v>
      </c>
      <c r="AK1999" s="8" t="s">
        <v>82</v>
      </c>
      <c r="AL1999" s="8" t="s">
        <v>527</v>
      </c>
      <c r="AM1999" s="41">
        <v>0.5</v>
      </c>
      <c r="AO1999" s="41" t="s">
        <v>19</v>
      </c>
      <c r="AP1999" s="41" t="s">
        <v>19</v>
      </c>
      <c r="AQ1999" s="41" t="s">
        <v>83</v>
      </c>
      <c r="AR1999" s="41" t="s">
        <v>19</v>
      </c>
      <c r="AS1999" s="41" t="s">
        <v>19</v>
      </c>
      <c r="AT1999" s="41" t="s">
        <v>19</v>
      </c>
      <c r="AU1999" s="41" t="s">
        <v>19</v>
      </c>
      <c r="AV1999" s="41" t="s">
        <v>19</v>
      </c>
      <c r="AW1999" s="41" t="s">
        <v>19</v>
      </c>
      <c r="AX1999" s="41" t="s">
        <v>19</v>
      </c>
      <c r="AY1999" s="41" t="s">
        <v>19</v>
      </c>
      <c r="AZ1999" s="41" t="s">
        <v>19</v>
      </c>
    </row>
    <row r="2000" spans="1:52" ht="12.75" hidden="1" customHeight="1" x14ac:dyDescent="0.3">
      <c r="A2000" s="5">
        <v>480</v>
      </c>
      <c r="B2000" s="5" t="s">
        <v>848</v>
      </c>
      <c r="C2000" s="8" t="s">
        <v>68</v>
      </c>
      <c r="D2000" s="5" t="s">
        <v>252</v>
      </c>
      <c r="F2000" s="41">
        <v>6607629</v>
      </c>
      <c r="G2000" s="41">
        <v>1620008</v>
      </c>
      <c r="H2000" s="5" t="s">
        <v>586</v>
      </c>
      <c r="O2000" s="117">
        <v>38718</v>
      </c>
      <c r="P2000" s="88">
        <f t="shared" si="116"/>
        <v>2006</v>
      </c>
      <c r="Q2000" s="88">
        <f t="shared" si="117"/>
        <v>1</v>
      </c>
      <c r="R2000" s="88">
        <f t="shared" si="119"/>
        <v>1</v>
      </c>
      <c r="Y2000" s="11" t="s">
        <v>33</v>
      </c>
      <c r="Z2000" s="41" t="s">
        <v>357</v>
      </c>
      <c r="AA2000" s="25" t="s">
        <v>1327</v>
      </c>
      <c r="AD2000" s="41" t="s">
        <v>388</v>
      </c>
      <c r="AF2000" s="82">
        <v>93</v>
      </c>
      <c r="AG2000" s="82">
        <v>93</v>
      </c>
      <c r="AH2000" s="41" t="s">
        <v>194</v>
      </c>
      <c r="AI2000" s="41" t="s">
        <v>194</v>
      </c>
      <c r="AK2000" s="8" t="s">
        <v>82</v>
      </c>
      <c r="AL2000" s="8" t="s">
        <v>527</v>
      </c>
      <c r="AM2000" s="41">
        <v>0.5</v>
      </c>
      <c r="AO2000" s="41" t="s">
        <v>19</v>
      </c>
      <c r="AP2000" s="41" t="s">
        <v>19</v>
      </c>
      <c r="AQ2000" s="41" t="s">
        <v>190</v>
      </c>
      <c r="AR2000" s="41" t="s">
        <v>19</v>
      </c>
      <c r="AS2000" s="41" t="s">
        <v>19</v>
      </c>
      <c r="AT2000" s="41" t="s">
        <v>19</v>
      </c>
      <c r="AU2000" s="41" t="s">
        <v>19</v>
      </c>
      <c r="AV2000" s="41" t="s">
        <v>19</v>
      </c>
      <c r="AW2000" s="41" t="s">
        <v>19</v>
      </c>
      <c r="AX2000" s="41" t="s">
        <v>19</v>
      </c>
      <c r="AY2000" s="41" t="s">
        <v>19</v>
      </c>
      <c r="AZ2000" s="41" t="s">
        <v>19</v>
      </c>
    </row>
    <row r="2001" spans="1:52" ht="12.75" hidden="1" customHeight="1" x14ac:dyDescent="0.3">
      <c r="A2001" s="5">
        <v>21</v>
      </c>
      <c r="B2001" s="5" t="s">
        <v>848</v>
      </c>
      <c r="C2001" s="8" t="s">
        <v>68</v>
      </c>
      <c r="D2001" s="5" t="s">
        <v>252</v>
      </c>
      <c r="O2001" s="117">
        <v>39337</v>
      </c>
      <c r="P2001" s="88">
        <f t="shared" si="116"/>
        <v>2007</v>
      </c>
      <c r="Q2001" s="88">
        <f t="shared" si="117"/>
        <v>9</v>
      </c>
      <c r="R2001" s="88">
        <f t="shared" si="119"/>
        <v>12</v>
      </c>
      <c r="Y2001" s="11" t="s">
        <v>33</v>
      </c>
      <c r="Z2001" s="41" t="s">
        <v>357</v>
      </c>
      <c r="AA2001" s="25" t="s">
        <v>1327</v>
      </c>
      <c r="AD2001" s="41" t="s">
        <v>464</v>
      </c>
      <c r="AE2001" s="41" t="s">
        <v>557</v>
      </c>
      <c r="AF2001" s="82">
        <v>2.44333333333333E-2</v>
      </c>
      <c r="AG2001" s="82" t="s">
        <v>646</v>
      </c>
      <c r="AH2001" s="41" t="s">
        <v>871</v>
      </c>
      <c r="AI2001" s="41" t="s">
        <v>699</v>
      </c>
      <c r="AK2001" s="8" t="s">
        <v>701</v>
      </c>
      <c r="AL2001" s="8" t="s">
        <v>426</v>
      </c>
      <c r="AR2001" s="41" t="s">
        <v>20</v>
      </c>
      <c r="AS2001" s="41">
        <v>5</v>
      </c>
      <c r="AT2001" s="41">
        <v>16.600000000000001</v>
      </c>
      <c r="AU2001" s="41">
        <v>44</v>
      </c>
      <c r="AW2001" s="82">
        <v>0.5429629629629622</v>
      </c>
      <c r="AZ2001" s="41" t="s">
        <v>21</v>
      </c>
    </row>
    <row r="2002" spans="1:52" ht="12.75" hidden="1" customHeight="1" x14ac:dyDescent="0.3">
      <c r="A2002" s="5">
        <v>44</v>
      </c>
      <c r="B2002" s="5" t="s">
        <v>848</v>
      </c>
      <c r="C2002" s="8" t="s">
        <v>68</v>
      </c>
      <c r="D2002" s="5" t="s">
        <v>252</v>
      </c>
      <c r="O2002" s="117">
        <v>39722</v>
      </c>
      <c r="P2002" s="88">
        <f t="shared" si="116"/>
        <v>2008</v>
      </c>
      <c r="Q2002" s="88">
        <f t="shared" si="117"/>
        <v>10</v>
      </c>
      <c r="R2002" s="88">
        <f t="shared" si="119"/>
        <v>1</v>
      </c>
      <c r="Y2002" s="11" t="s">
        <v>33</v>
      </c>
      <c r="Z2002" s="41" t="s">
        <v>357</v>
      </c>
      <c r="AA2002" s="25" t="s">
        <v>1327</v>
      </c>
      <c r="AD2002" s="41" t="s">
        <v>464</v>
      </c>
      <c r="AE2002" s="41" t="s">
        <v>557</v>
      </c>
      <c r="AF2002" s="82">
        <v>2.44333333333333E-2</v>
      </c>
      <c r="AG2002" s="82" t="s">
        <v>646</v>
      </c>
      <c r="AH2002" s="41" t="s">
        <v>871</v>
      </c>
      <c r="AI2002" s="41" t="s">
        <v>699</v>
      </c>
      <c r="AK2002" s="8" t="s">
        <v>701</v>
      </c>
      <c r="AL2002" s="8" t="s">
        <v>426</v>
      </c>
      <c r="AR2002" s="41" t="s">
        <v>20</v>
      </c>
      <c r="AS2002" s="41">
        <v>3</v>
      </c>
      <c r="AT2002" s="41">
        <v>16</v>
      </c>
      <c r="AU2002" s="41">
        <v>40</v>
      </c>
      <c r="AW2002" s="82">
        <v>0.5429629629629622</v>
      </c>
      <c r="AZ2002" s="41" t="s">
        <v>21</v>
      </c>
    </row>
    <row r="2003" spans="1:52" ht="12.75" hidden="1" customHeight="1" x14ac:dyDescent="0.3">
      <c r="A2003" s="5">
        <v>69</v>
      </c>
      <c r="B2003" s="5" t="s">
        <v>848</v>
      </c>
      <c r="C2003" s="8" t="s">
        <v>68</v>
      </c>
      <c r="D2003" s="5" t="s">
        <v>252</v>
      </c>
      <c r="O2003" s="117">
        <v>40079</v>
      </c>
      <c r="P2003" s="88">
        <f t="shared" si="116"/>
        <v>2009</v>
      </c>
      <c r="Q2003" s="88">
        <f t="shared" si="117"/>
        <v>9</v>
      </c>
      <c r="R2003" s="88">
        <f t="shared" si="119"/>
        <v>23</v>
      </c>
      <c r="Y2003" s="11" t="s">
        <v>33</v>
      </c>
      <c r="Z2003" s="41" t="s">
        <v>357</v>
      </c>
      <c r="AA2003" s="25" t="s">
        <v>1327</v>
      </c>
      <c r="AD2003" s="41" t="s">
        <v>464</v>
      </c>
      <c r="AE2003" s="41" t="s">
        <v>685</v>
      </c>
      <c r="AF2003" s="82">
        <v>2.1718518518518488E-2</v>
      </c>
      <c r="AG2003" s="82" t="s">
        <v>647</v>
      </c>
      <c r="AH2003" s="41" t="s">
        <v>871</v>
      </c>
      <c r="AI2003" s="41" t="s">
        <v>699</v>
      </c>
      <c r="AK2003" s="8" t="s">
        <v>701</v>
      </c>
      <c r="AL2003" s="8" t="s">
        <v>426</v>
      </c>
      <c r="AR2003" s="41" t="s">
        <v>20</v>
      </c>
      <c r="AS2003" s="41">
        <v>5</v>
      </c>
      <c r="AT2003" s="41">
        <v>17.7</v>
      </c>
      <c r="AU2003" s="41">
        <v>62</v>
      </c>
      <c r="AW2003" s="82">
        <v>0.5429629629629622</v>
      </c>
      <c r="AZ2003" s="41" t="s">
        <v>21</v>
      </c>
    </row>
    <row r="2004" spans="1:52" ht="12.75" hidden="1" customHeight="1" x14ac:dyDescent="0.3">
      <c r="A2004" s="5">
        <v>88</v>
      </c>
      <c r="B2004" s="5" t="s">
        <v>848</v>
      </c>
      <c r="C2004" s="8" t="s">
        <v>68</v>
      </c>
      <c r="D2004" s="5" t="s">
        <v>252</v>
      </c>
      <c r="O2004" s="117">
        <v>40430</v>
      </c>
      <c r="P2004" s="88">
        <f t="shared" si="116"/>
        <v>2010</v>
      </c>
      <c r="Q2004" s="88">
        <f t="shared" si="117"/>
        <v>9</v>
      </c>
      <c r="R2004" s="88">
        <f t="shared" si="119"/>
        <v>9</v>
      </c>
      <c r="Y2004" s="11" t="s">
        <v>33</v>
      </c>
      <c r="Z2004" s="41" t="s">
        <v>357</v>
      </c>
      <c r="AA2004" s="25" t="s">
        <v>1327</v>
      </c>
      <c r="AD2004" s="41" t="s">
        <v>464</v>
      </c>
      <c r="AE2004" s="41" t="s">
        <v>557</v>
      </c>
      <c r="AF2004" s="82">
        <v>2.44333333333333E-2</v>
      </c>
      <c r="AG2004" s="82" t="s">
        <v>646</v>
      </c>
      <c r="AH2004" s="41" t="s">
        <v>871</v>
      </c>
      <c r="AI2004" s="41" t="s">
        <v>699</v>
      </c>
      <c r="AK2004" s="8" t="s">
        <v>701</v>
      </c>
      <c r="AL2004" s="8" t="s">
        <v>426</v>
      </c>
      <c r="AR2004" s="41" t="s">
        <v>20</v>
      </c>
      <c r="AS2004" s="41">
        <v>5</v>
      </c>
      <c r="AT2004" s="41">
        <v>17</v>
      </c>
      <c r="AU2004" s="41">
        <v>54</v>
      </c>
      <c r="AW2004" s="82">
        <v>0.5429629629629622</v>
      </c>
      <c r="AZ2004" s="41" t="s">
        <v>21</v>
      </c>
    </row>
    <row r="2005" spans="1:52" ht="12.75" hidden="1" customHeight="1" x14ac:dyDescent="0.3">
      <c r="A2005" s="5">
        <v>113</v>
      </c>
      <c r="B2005" s="5" t="s">
        <v>848</v>
      </c>
      <c r="C2005" s="8" t="s">
        <v>68</v>
      </c>
      <c r="D2005" s="5" t="s">
        <v>252</v>
      </c>
      <c r="O2005" s="117">
        <v>40801</v>
      </c>
      <c r="P2005" s="88">
        <f t="shared" si="116"/>
        <v>2011</v>
      </c>
      <c r="Q2005" s="88">
        <f t="shared" si="117"/>
        <v>9</v>
      </c>
      <c r="R2005" s="88">
        <f t="shared" si="119"/>
        <v>15</v>
      </c>
      <c r="Y2005" s="11" t="s">
        <v>33</v>
      </c>
      <c r="Z2005" s="41" t="s">
        <v>357</v>
      </c>
      <c r="AA2005" s="25" t="s">
        <v>1327</v>
      </c>
      <c r="AD2005" s="41" t="s">
        <v>464</v>
      </c>
      <c r="AE2005" s="41" t="s">
        <v>671</v>
      </c>
      <c r="AF2005" s="82">
        <v>1.9003703703703675E-2</v>
      </c>
      <c r="AG2005" s="82" t="s">
        <v>670</v>
      </c>
      <c r="AH2005" s="41" t="s">
        <v>871</v>
      </c>
      <c r="AI2005" s="41" t="s">
        <v>699</v>
      </c>
      <c r="AK2005" s="8" t="s">
        <v>701</v>
      </c>
      <c r="AL2005" s="8" t="s">
        <v>426</v>
      </c>
      <c r="AR2005" s="41" t="s">
        <v>20</v>
      </c>
      <c r="AS2005" s="41">
        <v>5</v>
      </c>
      <c r="AT2005" s="41">
        <v>18.3</v>
      </c>
      <c r="AU2005" s="41">
        <v>70</v>
      </c>
      <c r="AW2005" s="82">
        <v>0.5429629629629622</v>
      </c>
      <c r="AZ2005" s="41" t="s">
        <v>21</v>
      </c>
    </row>
    <row r="2006" spans="1:52" ht="12.75" hidden="1" customHeight="1" x14ac:dyDescent="0.3">
      <c r="A2006" s="5">
        <v>1206</v>
      </c>
      <c r="B2006" s="5" t="s">
        <v>849</v>
      </c>
      <c r="C2006" s="8" t="s">
        <v>591</v>
      </c>
      <c r="D2006" s="5" t="s">
        <v>860</v>
      </c>
      <c r="E2006" s="8" t="s">
        <v>617</v>
      </c>
      <c r="F2006" s="41">
        <v>6602520</v>
      </c>
      <c r="G2006" s="41">
        <v>1618560</v>
      </c>
      <c r="H2006" s="5" t="s">
        <v>586</v>
      </c>
      <c r="O2006" s="117">
        <v>40834</v>
      </c>
      <c r="P2006" s="88">
        <f t="shared" si="116"/>
        <v>2011</v>
      </c>
      <c r="Q2006" s="88">
        <f t="shared" si="117"/>
        <v>10</v>
      </c>
      <c r="R2006" s="88">
        <f t="shared" si="119"/>
        <v>18</v>
      </c>
      <c r="Y2006" s="11" t="s">
        <v>33</v>
      </c>
      <c r="Z2006" s="41" t="s">
        <v>357</v>
      </c>
      <c r="AA2006" s="25" t="s">
        <v>1327</v>
      </c>
      <c r="AD2006" s="41" t="s">
        <v>388</v>
      </c>
      <c r="AE2006" s="41" t="s">
        <v>404</v>
      </c>
      <c r="AF2006" s="82">
        <v>5.0000000000000001E-4</v>
      </c>
      <c r="AG2006" s="82" t="s">
        <v>404</v>
      </c>
      <c r="AH2006" s="41" t="s">
        <v>81</v>
      </c>
      <c r="AI2006" s="41" t="s">
        <v>81</v>
      </c>
      <c r="AJ2006" s="41" t="s">
        <v>585</v>
      </c>
      <c r="AL2006" s="8" t="s">
        <v>732</v>
      </c>
    </row>
    <row r="2007" spans="1:52" ht="12.75" hidden="1" customHeight="1" x14ac:dyDescent="0.3">
      <c r="A2007" s="5">
        <v>556</v>
      </c>
      <c r="B2007" s="5" t="s">
        <v>849</v>
      </c>
      <c r="C2007" s="8" t="s">
        <v>429</v>
      </c>
      <c r="D2007" s="5" t="s">
        <v>859</v>
      </c>
      <c r="E2007" s="8" t="s">
        <v>616</v>
      </c>
      <c r="I2007" s="5" t="s">
        <v>869</v>
      </c>
      <c r="J2007" s="5" t="s">
        <v>719</v>
      </c>
      <c r="O2007" s="117">
        <v>40834</v>
      </c>
      <c r="P2007" s="88">
        <f t="shared" ref="P2007:P2070" si="120">YEAR(O2007)</f>
        <v>2011</v>
      </c>
      <c r="Q2007" s="88">
        <f t="shared" ref="Q2007:Q2070" si="121">MONTH(O2007)</f>
        <v>10</v>
      </c>
      <c r="R2007" s="88">
        <f t="shared" si="119"/>
        <v>18</v>
      </c>
      <c r="Y2007" s="11" t="s">
        <v>33</v>
      </c>
      <c r="Z2007" s="41" t="s">
        <v>357</v>
      </c>
      <c r="AA2007" s="25" t="s">
        <v>1327</v>
      </c>
      <c r="AD2007" s="41" t="s">
        <v>388</v>
      </c>
      <c r="AE2007" s="41" t="s">
        <v>404</v>
      </c>
      <c r="AF2007" s="82">
        <v>5.0000000000000001E-4</v>
      </c>
      <c r="AG2007" s="82" t="s">
        <v>404</v>
      </c>
      <c r="AH2007" s="41" t="s">
        <v>81</v>
      </c>
      <c r="AI2007" s="41" t="s">
        <v>81</v>
      </c>
      <c r="AJ2007" s="41" t="s">
        <v>585</v>
      </c>
    </row>
    <row r="2008" spans="1:52" ht="12.75" hidden="1" customHeight="1" x14ac:dyDescent="0.3">
      <c r="A2008" s="5">
        <v>1207</v>
      </c>
      <c r="B2008" s="5" t="s">
        <v>849</v>
      </c>
      <c r="C2008" s="8" t="s">
        <v>591</v>
      </c>
      <c r="D2008" s="5" t="s">
        <v>860</v>
      </c>
      <c r="E2008" s="8" t="s">
        <v>617</v>
      </c>
      <c r="F2008" s="41">
        <v>6602520</v>
      </c>
      <c r="G2008" s="41">
        <v>1618560</v>
      </c>
      <c r="H2008" s="5" t="s">
        <v>586</v>
      </c>
      <c r="O2008" s="117">
        <v>40862</v>
      </c>
      <c r="P2008" s="88">
        <f t="shared" si="120"/>
        <v>2011</v>
      </c>
      <c r="Q2008" s="88">
        <f t="shared" si="121"/>
        <v>11</v>
      </c>
      <c r="R2008" s="88">
        <f t="shared" si="119"/>
        <v>15</v>
      </c>
      <c r="Y2008" s="11" t="s">
        <v>33</v>
      </c>
      <c r="Z2008" s="41" t="s">
        <v>357</v>
      </c>
      <c r="AA2008" s="25" t="s">
        <v>1327</v>
      </c>
      <c r="AD2008" s="41" t="s">
        <v>388</v>
      </c>
      <c r="AE2008" s="41" t="s">
        <v>404</v>
      </c>
      <c r="AF2008" s="82">
        <v>5.0000000000000001E-4</v>
      </c>
      <c r="AG2008" s="82" t="s">
        <v>404</v>
      </c>
      <c r="AH2008" s="41" t="s">
        <v>81</v>
      </c>
      <c r="AI2008" s="41" t="s">
        <v>81</v>
      </c>
      <c r="AJ2008" s="41" t="s">
        <v>585</v>
      </c>
      <c r="AL2008" s="8" t="s">
        <v>732</v>
      </c>
    </row>
    <row r="2009" spans="1:52" ht="12.75" hidden="1" customHeight="1" x14ac:dyDescent="0.3">
      <c r="A2009" s="5">
        <v>557</v>
      </c>
      <c r="B2009" s="5" t="s">
        <v>849</v>
      </c>
      <c r="C2009" s="8" t="s">
        <v>429</v>
      </c>
      <c r="D2009" s="5" t="s">
        <v>859</v>
      </c>
      <c r="E2009" s="8" t="s">
        <v>616</v>
      </c>
      <c r="I2009" s="5" t="s">
        <v>869</v>
      </c>
      <c r="J2009" s="5" t="s">
        <v>719</v>
      </c>
      <c r="O2009" s="117">
        <v>40862</v>
      </c>
      <c r="P2009" s="88">
        <f t="shared" si="120"/>
        <v>2011</v>
      </c>
      <c r="Q2009" s="88">
        <f t="shared" si="121"/>
        <v>11</v>
      </c>
      <c r="R2009" s="88">
        <f t="shared" si="119"/>
        <v>15</v>
      </c>
      <c r="Y2009" s="11" t="s">
        <v>33</v>
      </c>
      <c r="Z2009" s="41" t="s">
        <v>357</v>
      </c>
      <c r="AA2009" s="25" t="s">
        <v>1327</v>
      </c>
      <c r="AD2009" s="41" t="s">
        <v>388</v>
      </c>
      <c r="AE2009" s="41" t="s">
        <v>404</v>
      </c>
      <c r="AF2009" s="82">
        <v>5.0000000000000001E-4</v>
      </c>
      <c r="AG2009" s="82" t="s">
        <v>404</v>
      </c>
      <c r="AH2009" s="41" t="s">
        <v>81</v>
      </c>
      <c r="AI2009" s="41" t="s">
        <v>81</v>
      </c>
      <c r="AJ2009" s="41" t="s">
        <v>585</v>
      </c>
    </row>
    <row r="2010" spans="1:52" ht="12.75" hidden="1" customHeight="1" x14ac:dyDescent="0.3">
      <c r="A2010" s="5">
        <v>1208</v>
      </c>
      <c r="B2010" s="5" t="s">
        <v>849</v>
      </c>
      <c r="C2010" s="8" t="s">
        <v>591</v>
      </c>
      <c r="D2010" s="5" t="s">
        <v>860</v>
      </c>
      <c r="E2010" s="8" t="s">
        <v>617</v>
      </c>
      <c r="F2010" s="41">
        <v>6602520</v>
      </c>
      <c r="G2010" s="41">
        <v>1618560</v>
      </c>
      <c r="H2010" s="5" t="s">
        <v>586</v>
      </c>
      <c r="O2010" s="117">
        <v>40889</v>
      </c>
      <c r="P2010" s="88">
        <f t="shared" si="120"/>
        <v>2011</v>
      </c>
      <c r="Q2010" s="88">
        <f t="shared" si="121"/>
        <v>12</v>
      </c>
      <c r="R2010" s="88">
        <f t="shared" si="119"/>
        <v>12</v>
      </c>
      <c r="Y2010" s="11" t="s">
        <v>33</v>
      </c>
      <c r="Z2010" s="41" t="s">
        <v>357</v>
      </c>
      <c r="AA2010" s="25" t="s">
        <v>1327</v>
      </c>
      <c r="AD2010" s="41" t="s">
        <v>388</v>
      </c>
      <c r="AE2010" s="41" t="s">
        <v>404</v>
      </c>
      <c r="AF2010" s="82">
        <v>5.0000000000000001E-4</v>
      </c>
      <c r="AG2010" s="82" t="s">
        <v>404</v>
      </c>
      <c r="AH2010" s="41" t="s">
        <v>81</v>
      </c>
      <c r="AI2010" s="41" t="s">
        <v>81</v>
      </c>
      <c r="AJ2010" s="41" t="s">
        <v>585</v>
      </c>
      <c r="AL2010" s="8" t="s">
        <v>732</v>
      </c>
    </row>
    <row r="2011" spans="1:52" ht="12.75" hidden="1" customHeight="1" x14ac:dyDescent="0.3">
      <c r="A2011" s="5">
        <v>558</v>
      </c>
      <c r="B2011" s="5" t="s">
        <v>849</v>
      </c>
      <c r="C2011" s="8" t="s">
        <v>429</v>
      </c>
      <c r="D2011" s="5" t="s">
        <v>859</v>
      </c>
      <c r="E2011" s="8" t="s">
        <v>616</v>
      </c>
      <c r="I2011" s="5" t="s">
        <v>869</v>
      </c>
      <c r="J2011" s="5" t="s">
        <v>719</v>
      </c>
      <c r="O2011" s="117">
        <v>40889</v>
      </c>
      <c r="P2011" s="88">
        <f t="shared" si="120"/>
        <v>2011</v>
      </c>
      <c r="Q2011" s="88">
        <f t="shared" si="121"/>
        <v>12</v>
      </c>
      <c r="R2011" s="88">
        <f t="shared" si="119"/>
        <v>12</v>
      </c>
      <c r="Y2011" s="11" t="s">
        <v>33</v>
      </c>
      <c r="Z2011" s="41" t="s">
        <v>357</v>
      </c>
      <c r="AA2011" s="25" t="s">
        <v>1327</v>
      </c>
      <c r="AD2011" s="41" t="s">
        <v>388</v>
      </c>
      <c r="AE2011" s="41" t="s">
        <v>404</v>
      </c>
      <c r="AF2011" s="82">
        <v>5.0000000000000001E-4</v>
      </c>
      <c r="AG2011" s="82" t="s">
        <v>404</v>
      </c>
      <c r="AH2011" s="41" t="s">
        <v>81</v>
      </c>
      <c r="AI2011" s="41" t="s">
        <v>81</v>
      </c>
      <c r="AJ2011" s="41" t="s">
        <v>585</v>
      </c>
    </row>
    <row r="2012" spans="1:52" ht="12.75" hidden="1" customHeight="1" x14ac:dyDescent="0.3">
      <c r="A2012" s="5">
        <v>1209</v>
      </c>
      <c r="B2012" s="5" t="s">
        <v>849</v>
      </c>
      <c r="C2012" s="8" t="s">
        <v>591</v>
      </c>
      <c r="D2012" s="5" t="s">
        <v>860</v>
      </c>
      <c r="E2012" s="8" t="s">
        <v>617</v>
      </c>
      <c r="F2012" s="41">
        <v>6602520</v>
      </c>
      <c r="G2012" s="41">
        <v>1618560</v>
      </c>
      <c r="H2012" s="5" t="s">
        <v>586</v>
      </c>
      <c r="O2012" s="117">
        <v>40926</v>
      </c>
      <c r="P2012" s="88">
        <f t="shared" si="120"/>
        <v>2012</v>
      </c>
      <c r="Q2012" s="88">
        <f t="shared" si="121"/>
        <v>1</v>
      </c>
      <c r="R2012" s="88">
        <f t="shared" si="119"/>
        <v>18</v>
      </c>
      <c r="Y2012" s="11" t="s">
        <v>33</v>
      </c>
      <c r="Z2012" s="41" t="s">
        <v>357</v>
      </c>
      <c r="AA2012" s="25" t="s">
        <v>1327</v>
      </c>
      <c r="AD2012" s="41" t="s">
        <v>388</v>
      </c>
      <c r="AE2012" s="41" t="s">
        <v>404</v>
      </c>
      <c r="AF2012" s="82">
        <v>5.0000000000000001E-4</v>
      </c>
      <c r="AG2012" s="82" t="s">
        <v>404</v>
      </c>
      <c r="AH2012" s="41" t="s">
        <v>81</v>
      </c>
      <c r="AI2012" s="41" t="s">
        <v>81</v>
      </c>
      <c r="AJ2012" s="41" t="s">
        <v>585</v>
      </c>
      <c r="AL2012" s="8" t="s">
        <v>732</v>
      </c>
    </row>
    <row r="2013" spans="1:52" ht="12.75" hidden="1" customHeight="1" x14ac:dyDescent="0.3">
      <c r="A2013" s="5">
        <v>559</v>
      </c>
      <c r="B2013" s="5" t="s">
        <v>849</v>
      </c>
      <c r="C2013" s="8" t="s">
        <v>429</v>
      </c>
      <c r="D2013" s="5" t="s">
        <v>859</v>
      </c>
      <c r="E2013" s="8" t="s">
        <v>616</v>
      </c>
      <c r="I2013" s="5" t="s">
        <v>869</v>
      </c>
      <c r="J2013" s="5" t="s">
        <v>719</v>
      </c>
      <c r="O2013" s="117">
        <v>40926</v>
      </c>
      <c r="P2013" s="88">
        <f t="shared" si="120"/>
        <v>2012</v>
      </c>
      <c r="Q2013" s="88">
        <f t="shared" si="121"/>
        <v>1</v>
      </c>
      <c r="R2013" s="88">
        <f t="shared" si="119"/>
        <v>18</v>
      </c>
      <c r="Y2013" s="11" t="s">
        <v>33</v>
      </c>
      <c r="Z2013" s="41" t="s">
        <v>357</v>
      </c>
      <c r="AA2013" s="25" t="s">
        <v>1327</v>
      </c>
      <c r="AD2013" s="41" t="s">
        <v>388</v>
      </c>
      <c r="AE2013" s="41" t="s">
        <v>404</v>
      </c>
      <c r="AF2013" s="82">
        <v>5.0000000000000001E-4</v>
      </c>
      <c r="AG2013" s="82" t="s">
        <v>404</v>
      </c>
      <c r="AH2013" s="41" t="s">
        <v>81</v>
      </c>
      <c r="AI2013" s="41" t="s">
        <v>81</v>
      </c>
      <c r="AJ2013" s="41" t="s">
        <v>585</v>
      </c>
    </row>
    <row r="2014" spans="1:52" ht="12.75" hidden="1" customHeight="1" x14ac:dyDescent="0.3">
      <c r="A2014" s="5">
        <v>1210</v>
      </c>
      <c r="B2014" s="5" t="s">
        <v>849</v>
      </c>
      <c r="C2014" s="8" t="s">
        <v>591</v>
      </c>
      <c r="D2014" s="5" t="s">
        <v>860</v>
      </c>
      <c r="E2014" s="8" t="s">
        <v>617</v>
      </c>
      <c r="F2014" s="41">
        <v>6602520</v>
      </c>
      <c r="G2014" s="41">
        <v>1618560</v>
      </c>
      <c r="H2014" s="5" t="s">
        <v>586</v>
      </c>
      <c r="O2014" s="117">
        <v>40953</v>
      </c>
      <c r="P2014" s="88">
        <f t="shared" si="120"/>
        <v>2012</v>
      </c>
      <c r="Q2014" s="88">
        <f t="shared" si="121"/>
        <v>2</v>
      </c>
      <c r="R2014" s="88">
        <f t="shared" si="119"/>
        <v>14</v>
      </c>
      <c r="Y2014" s="11" t="s">
        <v>33</v>
      </c>
      <c r="Z2014" s="41" t="s">
        <v>357</v>
      </c>
      <c r="AA2014" s="25" t="s">
        <v>1327</v>
      </c>
      <c r="AD2014" s="41" t="s">
        <v>388</v>
      </c>
      <c r="AE2014" s="41" t="s">
        <v>404</v>
      </c>
      <c r="AF2014" s="82">
        <v>5.0000000000000001E-4</v>
      </c>
      <c r="AG2014" s="82" t="s">
        <v>404</v>
      </c>
      <c r="AH2014" s="41" t="s">
        <v>81</v>
      </c>
      <c r="AI2014" s="41" t="s">
        <v>81</v>
      </c>
      <c r="AJ2014" s="41" t="s">
        <v>585</v>
      </c>
      <c r="AL2014" s="8" t="s">
        <v>732</v>
      </c>
    </row>
    <row r="2015" spans="1:52" ht="12.75" hidden="1" customHeight="1" x14ac:dyDescent="0.3">
      <c r="A2015" s="5">
        <v>560</v>
      </c>
      <c r="B2015" s="5" t="s">
        <v>849</v>
      </c>
      <c r="C2015" s="8" t="s">
        <v>429</v>
      </c>
      <c r="D2015" s="5" t="s">
        <v>859</v>
      </c>
      <c r="E2015" s="8" t="s">
        <v>616</v>
      </c>
      <c r="I2015" s="5" t="s">
        <v>869</v>
      </c>
      <c r="J2015" s="5" t="s">
        <v>719</v>
      </c>
      <c r="O2015" s="117">
        <v>40953</v>
      </c>
      <c r="P2015" s="88">
        <f t="shared" si="120"/>
        <v>2012</v>
      </c>
      <c r="Q2015" s="88">
        <f t="shared" si="121"/>
        <v>2</v>
      </c>
      <c r="R2015" s="88">
        <f t="shared" si="119"/>
        <v>14</v>
      </c>
      <c r="Y2015" s="11" t="s">
        <v>33</v>
      </c>
      <c r="Z2015" s="41" t="s">
        <v>357</v>
      </c>
      <c r="AA2015" s="25" t="s">
        <v>1327</v>
      </c>
      <c r="AD2015" s="41" t="s">
        <v>388</v>
      </c>
      <c r="AE2015" s="41" t="s">
        <v>404</v>
      </c>
      <c r="AF2015" s="82">
        <v>5.0000000000000001E-4</v>
      </c>
      <c r="AG2015" s="82" t="s">
        <v>404</v>
      </c>
      <c r="AH2015" s="41" t="s">
        <v>81</v>
      </c>
      <c r="AI2015" s="41" t="s">
        <v>81</v>
      </c>
      <c r="AJ2015" s="41" t="s">
        <v>585</v>
      </c>
    </row>
    <row r="2016" spans="1:52" ht="12.75" hidden="1" customHeight="1" x14ac:dyDescent="0.3">
      <c r="A2016" s="5">
        <v>1211</v>
      </c>
      <c r="B2016" s="5" t="s">
        <v>849</v>
      </c>
      <c r="C2016" s="8" t="s">
        <v>591</v>
      </c>
      <c r="D2016" s="5" t="s">
        <v>860</v>
      </c>
      <c r="E2016" s="8" t="s">
        <v>617</v>
      </c>
      <c r="F2016" s="41">
        <v>6602520</v>
      </c>
      <c r="G2016" s="41">
        <v>1618560</v>
      </c>
      <c r="H2016" s="5" t="s">
        <v>586</v>
      </c>
      <c r="O2016" s="117">
        <v>40982</v>
      </c>
      <c r="P2016" s="88">
        <f t="shared" si="120"/>
        <v>2012</v>
      </c>
      <c r="Q2016" s="88">
        <f t="shared" si="121"/>
        <v>3</v>
      </c>
      <c r="R2016" s="88">
        <f t="shared" si="119"/>
        <v>14</v>
      </c>
      <c r="Y2016" s="11" t="s">
        <v>33</v>
      </c>
      <c r="Z2016" s="41" t="s">
        <v>357</v>
      </c>
      <c r="AA2016" s="25" t="s">
        <v>1327</v>
      </c>
      <c r="AD2016" s="41" t="s">
        <v>388</v>
      </c>
      <c r="AE2016" s="41" t="s">
        <v>404</v>
      </c>
      <c r="AF2016" s="82">
        <v>5.0000000000000001E-4</v>
      </c>
      <c r="AG2016" s="82" t="s">
        <v>404</v>
      </c>
      <c r="AH2016" s="41" t="s">
        <v>81</v>
      </c>
      <c r="AI2016" s="41" t="s">
        <v>81</v>
      </c>
      <c r="AJ2016" s="41" t="s">
        <v>585</v>
      </c>
      <c r="AL2016" s="8" t="s">
        <v>732</v>
      </c>
    </row>
    <row r="2017" spans="1:52" ht="12.75" hidden="1" customHeight="1" x14ac:dyDescent="0.3">
      <c r="A2017" s="5">
        <v>561</v>
      </c>
      <c r="B2017" s="5" t="s">
        <v>849</v>
      </c>
      <c r="C2017" s="8" t="s">
        <v>429</v>
      </c>
      <c r="D2017" s="5" t="s">
        <v>859</v>
      </c>
      <c r="E2017" s="8" t="s">
        <v>616</v>
      </c>
      <c r="I2017" s="5" t="s">
        <v>869</v>
      </c>
      <c r="J2017" s="5" t="s">
        <v>719</v>
      </c>
      <c r="O2017" s="117">
        <v>40982</v>
      </c>
      <c r="P2017" s="88">
        <f t="shared" si="120"/>
        <v>2012</v>
      </c>
      <c r="Q2017" s="88">
        <f t="shared" si="121"/>
        <v>3</v>
      </c>
      <c r="R2017" s="88">
        <f t="shared" si="119"/>
        <v>14</v>
      </c>
      <c r="Y2017" s="11" t="s">
        <v>33</v>
      </c>
      <c r="Z2017" s="41" t="s">
        <v>357</v>
      </c>
      <c r="AA2017" s="25" t="s">
        <v>1327</v>
      </c>
      <c r="AD2017" s="41" t="s">
        <v>388</v>
      </c>
      <c r="AE2017" s="41" t="s">
        <v>404</v>
      </c>
      <c r="AF2017" s="82">
        <v>5.0000000000000001E-4</v>
      </c>
      <c r="AG2017" s="82" t="s">
        <v>404</v>
      </c>
      <c r="AH2017" s="41" t="s">
        <v>81</v>
      </c>
      <c r="AI2017" s="41" t="s">
        <v>81</v>
      </c>
      <c r="AJ2017" s="41" t="s">
        <v>585</v>
      </c>
    </row>
    <row r="2018" spans="1:52" ht="12.75" hidden="1" customHeight="1" x14ac:dyDescent="0.3">
      <c r="A2018" s="5">
        <v>1212</v>
      </c>
      <c r="B2018" s="5" t="s">
        <v>849</v>
      </c>
      <c r="C2018" s="8" t="s">
        <v>591</v>
      </c>
      <c r="D2018" s="5" t="s">
        <v>860</v>
      </c>
      <c r="E2018" s="8" t="s">
        <v>617</v>
      </c>
      <c r="F2018" s="41">
        <v>6602520</v>
      </c>
      <c r="G2018" s="41">
        <v>1618560</v>
      </c>
      <c r="H2018" s="5" t="s">
        <v>586</v>
      </c>
      <c r="O2018" s="117">
        <v>41017</v>
      </c>
      <c r="P2018" s="88">
        <f t="shared" si="120"/>
        <v>2012</v>
      </c>
      <c r="Q2018" s="88">
        <f t="shared" si="121"/>
        <v>4</v>
      </c>
      <c r="R2018" s="88">
        <f t="shared" si="119"/>
        <v>18</v>
      </c>
      <c r="Y2018" s="11" t="s">
        <v>33</v>
      </c>
      <c r="Z2018" s="41" t="s">
        <v>357</v>
      </c>
      <c r="AA2018" s="25" t="s">
        <v>1327</v>
      </c>
      <c r="AD2018" s="41" t="s">
        <v>388</v>
      </c>
      <c r="AE2018" s="41" t="s">
        <v>404</v>
      </c>
      <c r="AF2018" s="82">
        <v>5.0000000000000001E-4</v>
      </c>
      <c r="AG2018" s="82" t="s">
        <v>404</v>
      </c>
      <c r="AH2018" s="41" t="s">
        <v>81</v>
      </c>
      <c r="AI2018" s="41" t="s">
        <v>81</v>
      </c>
      <c r="AJ2018" s="41" t="s">
        <v>585</v>
      </c>
      <c r="AL2018" s="8" t="s">
        <v>732</v>
      </c>
    </row>
    <row r="2019" spans="1:52" ht="12.75" hidden="1" customHeight="1" x14ac:dyDescent="0.3">
      <c r="A2019" s="5">
        <v>1185</v>
      </c>
      <c r="B2019" s="5" t="s">
        <v>849</v>
      </c>
      <c r="C2019" s="8" t="s">
        <v>592</v>
      </c>
      <c r="D2019" s="5" t="s">
        <v>736</v>
      </c>
      <c r="O2019" s="117">
        <v>41031</v>
      </c>
      <c r="P2019" s="88">
        <f t="shared" si="120"/>
        <v>2012</v>
      </c>
      <c r="Q2019" s="88">
        <f t="shared" si="121"/>
        <v>5</v>
      </c>
      <c r="R2019" s="88">
        <f t="shared" si="119"/>
        <v>2</v>
      </c>
      <c r="Y2019" s="11" t="s">
        <v>33</v>
      </c>
      <c r="Z2019" s="41" t="s">
        <v>357</v>
      </c>
      <c r="AA2019" s="25" t="s">
        <v>1327</v>
      </c>
      <c r="AD2019" s="41" t="s">
        <v>388</v>
      </c>
      <c r="AE2019" s="41" t="s">
        <v>393</v>
      </c>
      <c r="AF2019" s="82">
        <v>5.0000000000000001E-4</v>
      </c>
      <c r="AG2019" s="82" t="s">
        <v>393</v>
      </c>
      <c r="AH2019" s="41" t="s">
        <v>81</v>
      </c>
      <c r="AI2019" s="41" t="s">
        <v>81</v>
      </c>
      <c r="AK2019" s="6" t="s">
        <v>992</v>
      </c>
      <c r="AL2019" s="8" t="s">
        <v>414</v>
      </c>
    </row>
    <row r="2020" spans="1:52" ht="12.75" hidden="1" customHeight="1" x14ac:dyDescent="0.3">
      <c r="A2020" s="5">
        <v>1213</v>
      </c>
      <c r="B2020" s="5" t="s">
        <v>849</v>
      </c>
      <c r="C2020" s="8" t="s">
        <v>591</v>
      </c>
      <c r="D2020" s="5" t="s">
        <v>860</v>
      </c>
      <c r="E2020" s="8" t="s">
        <v>617</v>
      </c>
      <c r="F2020" s="41">
        <v>6602520</v>
      </c>
      <c r="G2020" s="41">
        <v>1618560</v>
      </c>
      <c r="H2020" s="5" t="s">
        <v>586</v>
      </c>
      <c r="O2020" s="117">
        <v>41044</v>
      </c>
      <c r="P2020" s="88">
        <f t="shared" si="120"/>
        <v>2012</v>
      </c>
      <c r="Q2020" s="88">
        <f t="shared" si="121"/>
        <v>5</v>
      </c>
      <c r="R2020" s="88">
        <f t="shared" ref="R2020:R2036" si="122">DAY(O2020)</f>
        <v>15</v>
      </c>
      <c r="Y2020" s="11" t="s">
        <v>33</v>
      </c>
      <c r="Z2020" s="41" t="s">
        <v>357</v>
      </c>
      <c r="AA2020" s="25" t="s">
        <v>1327</v>
      </c>
      <c r="AD2020" s="41" t="s">
        <v>388</v>
      </c>
      <c r="AE2020" s="41" t="s">
        <v>404</v>
      </c>
      <c r="AF2020" s="82">
        <v>5.0000000000000001E-4</v>
      </c>
      <c r="AG2020" s="82" t="s">
        <v>404</v>
      </c>
      <c r="AH2020" s="41" t="s">
        <v>81</v>
      </c>
      <c r="AI2020" s="41" t="s">
        <v>81</v>
      </c>
      <c r="AJ2020" s="41" t="s">
        <v>585</v>
      </c>
      <c r="AL2020" s="8" t="s">
        <v>732</v>
      </c>
    </row>
    <row r="2021" spans="1:52" ht="12.75" hidden="1" customHeight="1" x14ac:dyDescent="0.3">
      <c r="A2021" s="5">
        <v>562</v>
      </c>
      <c r="B2021" s="5" t="s">
        <v>849</v>
      </c>
      <c r="C2021" s="8" t="s">
        <v>429</v>
      </c>
      <c r="D2021" s="5" t="s">
        <v>859</v>
      </c>
      <c r="E2021" s="8" t="s">
        <v>616</v>
      </c>
      <c r="I2021" s="5" t="s">
        <v>869</v>
      </c>
      <c r="J2021" s="5" t="s">
        <v>719</v>
      </c>
      <c r="O2021" s="117">
        <v>41044</v>
      </c>
      <c r="P2021" s="88">
        <f t="shared" si="120"/>
        <v>2012</v>
      </c>
      <c r="Q2021" s="88">
        <f t="shared" si="121"/>
        <v>5</v>
      </c>
      <c r="R2021" s="88">
        <f t="shared" si="122"/>
        <v>15</v>
      </c>
      <c r="Y2021" s="11" t="s">
        <v>33</v>
      </c>
      <c r="Z2021" s="41" t="s">
        <v>357</v>
      </c>
      <c r="AA2021" s="25" t="s">
        <v>1327</v>
      </c>
      <c r="AD2021" s="41" t="s">
        <v>388</v>
      </c>
      <c r="AE2021" s="41" t="s">
        <v>404</v>
      </c>
      <c r="AF2021" s="82">
        <v>5.0000000000000001E-4</v>
      </c>
      <c r="AG2021" s="82" t="s">
        <v>404</v>
      </c>
      <c r="AH2021" s="41" t="s">
        <v>81</v>
      </c>
      <c r="AI2021" s="41" t="s">
        <v>81</v>
      </c>
      <c r="AJ2021" s="41" t="s">
        <v>585</v>
      </c>
    </row>
    <row r="2022" spans="1:52" ht="12.75" hidden="1" customHeight="1" x14ac:dyDescent="0.3">
      <c r="A2022" s="5">
        <v>1214</v>
      </c>
      <c r="B2022" s="5" t="s">
        <v>849</v>
      </c>
      <c r="C2022" s="8" t="s">
        <v>591</v>
      </c>
      <c r="D2022" s="5" t="s">
        <v>860</v>
      </c>
      <c r="E2022" s="8" t="s">
        <v>617</v>
      </c>
      <c r="F2022" s="41">
        <v>6602520</v>
      </c>
      <c r="G2022" s="41">
        <v>1618560</v>
      </c>
      <c r="H2022" s="5" t="s">
        <v>586</v>
      </c>
      <c r="O2022" s="117">
        <v>41073</v>
      </c>
      <c r="P2022" s="88">
        <f t="shared" si="120"/>
        <v>2012</v>
      </c>
      <c r="Q2022" s="88">
        <f t="shared" si="121"/>
        <v>6</v>
      </c>
      <c r="R2022" s="88">
        <f t="shared" si="122"/>
        <v>13</v>
      </c>
      <c r="Y2022" s="11" t="s">
        <v>33</v>
      </c>
      <c r="Z2022" s="41" t="s">
        <v>357</v>
      </c>
      <c r="AA2022" s="25" t="s">
        <v>1327</v>
      </c>
      <c r="AD2022" s="41" t="s">
        <v>388</v>
      </c>
      <c r="AE2022" s="41" t="s">
        <v>404</v>
      </c>
      <c r="AF2022" s="82">
        <v>5.0000000000000001E-4</v>
      </c>
      <c r="AG2022" s="82" t="s">
        <v>404</v>
      </c>
      <c r="AH2022" s="41" t="s">
        <v>81</v>
      </c>
      <c r="AI2022" s="41" t="s">
        <v>81</v>
      </c>
      <c r="AJ2022" s="41" t="s">
        <v>585</v>
      </c>
      <c r="AL2022" s="8" t="s">
        <v>732</v>
      </c>
    </row>
    <row r="2023" spans="1:52" ht="12.75" hidden="1" customHeight="1" x14ac:dyDescent="0.3">
      <c r="A2023" s="5">
        <v>563</v>
      </c>
      <c r="B2023" s="5" t="s">
        <v>849</v>
      </c>
      <c r="C2023" s="8" t="s">
        <v>429</v>
      </c>
      <c r="D2023" s="5" t="s">
        <v>859</v>
      </c>
      <c r="E2023" s="8" t="s">
        <v>616</v>
      </c>
      <c r="I2023" s="5" t="s">
        <v>869</v>
      </c>
      <c r="J2023" s="5" t="s">
        <v>719</v>
      </c>
      <c r="O2023" s="117">
        <v>41073</v>
      </c>
      <c r="P2023" s="88">
        <f t="shared" si="120"/>
        <v>2012</v>
      </c>
      <c r="Q2023" s="88">
        <f t="shared" si="121"/>
        <v>6</v>
      </c>
      <c r="R2023" s="88">
        <f t="shared" si="122"/>
        <v>13</v>
      </c>
      <c r="Y2023" s="11" t="s">
        <v>33</v>
      </c>
      <c r="Z2023" s="41" t="s">
        <v>357</v>
      </c>
      <c r="AA2023" s="25" t="s">
        <v>1327</v>
      </c>
      <c r="AD2023" s="41" t="s">
        <v>388</v>
      </c>
      <c r="AE2023" s="41" t="s">
        <v>404</v>
      </c>
      <c r="AF2023" s="82">
        <v>5.0000000000000001E-4</v>
      </c>
      <c r="AG2023" s="82" t="s">
        <v>404</v>
      </c>
      <c r="AH2023" s="41" t="s">
        <v>81</v>
      </c>
      <c r="AI2023" s="41" t="s">
        <v>81</v>
      </c>
      <c r="AJ2023" s="41" t="s">
        <v>585</v>
      </c>
    </row>
    <row r="2024" spans="1:52" ht="12.75" hidden="1" customHeight="1" x14ac:dyDescent="0.3">
      <c r="A2024" s="5">
        <v>1187</v>
      </c>
      <c r="B2024" s="5" t="s">
        <v>849</v>
      </c>
      <c r="C2024" s="8" t="s">
        <v>592</v>
      </c>
      <c r="D2024" s="5" t="s">
        <v>736</v>
      </c>
      <c r="O2024" s="117">
        <v>41085</v>
      </c>
      <c r="P2024" s="88">
        <f t="shared" si="120"/>
        <v>2012</v>
      </c>
      <c r="Q2024" s="88">
        <f t="shared" si="121"/>
        <v>6</v>
      </c>
      <c r="R2024" s="88">
        <f t="shared" si="122"/>
        <v>25</v>
      </c>
      <c r="Y2024" s="11" t="s">
        <v>33</v>
      </c>
      <c r="Z2024" s="41" t="s">
        <v>357</v>
      </c>
      <c r="AA2024" s="25" t="s">
        <v>1327</v>
      </c>
      <c r="AD2024" s="41" t="s">
        <v>388</v>
      </c>
      <c r="AE2024" s="41" t="s">
        <v>393</v>
      </c>
      <c r="AF2024" s="82">
        <v>5.0000000000000001E-4</v>
      </c>
      <c r="AG2024" s="82" t="s">
        <v>393</v>
      </c>
      <c r="AH2024" s="41" t="s">
        <v>81</v>
      </c>
      <c r="AI2024" s="41" t="s">
        <v>81</v>
      </c>
      <c r="AK2024" s="6" t="s">
        <v>992</v>
      </c>
      <c r="AL2024" s="8" t="s">
        <v>414</v>
      </c>
    </row>
    <row r="2025" spans="1:52" ht="12.75" hidden="1" customHeight="1" x14ac:dyDescent="0.3">
      <c r="A2025" s="5">
        <v>1215</v>
      </c>
      <c r="B2025" s="5" t="s">
        <v>849</v>
      </c>
      <c r="C2025" s="8" t="s">
        <v>591</v>
      </c>
      <c r="D2025" s="5" t="s">
        <v>860</v>
      </c>
      <c r="E2025" s="8" t="s">
        <v>617</v>
      </c>
      <c r="F2025" s="41">
        <v>6602520</v>
      </c>
      <c r="G2025" s="41">
        <v>1618560</v>
      </c>
      <c r="H2025" s="5" t="s">
        <v>586</v>
      </c>
      <c r="O2025" s="117">
        <v>41108</v>
      </c>
      <c r="P2025" s="88">
        <f t="shared" si="120"/>
        <v>2012</v>
      </c>
      <c r="Q2025" s="88">
        <f t="shared" si="121"/>
        <v>7</v>
      </c>
      <c r="R2025" s="88">
        <f t="shared" si="122"/>
        <v>18</v>
      </c>
      <c r="Y2025" s="11" t="s">
        <v>33</v>
      </c>
      <c r="Z2025" s="41" t="s">
        <v>357</v>
      </c>
      <c r="AA2025" s="25" t="s">
        <v>1327</v>
      </c>
      <c r="AD2025" s="41" t="s">
        <v>388</v>
      </c>
      <c r="AE2025" s="41" t="s">
        <v>404</v>
      </c>
      <c r="AF2025" s="82">
        <v>5.0000000000000001E-4</v>
      </c>
      <c r="AG2025" s="82" t="s">
        <v>404</v>
      </c>
      <c r="AH2025" s="41" t="s">
        <v>81</v>
      </c>
      <c r="AI2025" s="41" t="s">
        <v>81</v>
      </c>
      <c r="AJ2025" s="41" t="s">
        <v>585</v>
      </c>
      <c r="AL2025" s="8" t="s">
        <v>732</v>
      </c>
    </row>
    <row r="2026" spans="1:52" ht="12.75" hidden="1" customHeight="1" x14ac:dyDescent="0.3">
      <c r="A2026" s="5">
        <v>564</v>
      </c>
      <c r="B2026" s="5" t="s">
        <v>849</v>
      </c>
      <c r="C2026" s="8" t="s">
        <v>429</v>
      </c>
      <c r="D2026" s="5" t="s">
        <v>859</v>
      </c>
      <c r="E2026" s="8" t="s">
        <v>616</v>
      </c>
      <c r="I2026" s="5" t="s">
        <v>869</v>
      </c>
      <c r="J2026" s="5" t="s">
        <v>719</v>
      </c>
      <c r="O2026" s="117">
        <v>41108</v>
      </c>
      <c r="P2026" s="88">
        <f t="shared" si="120"/>
        <v>2012</v>
      </c>
      <c r="Q2026" s="88">
        <f t="shared" si="121"/>
        <v>7</v>
      </c>
      <c r="R2026" s="88">
        <f t="shared" si="122"/>
        <v>18</v>
      </c>
      <c r="Y2026" s="11" t="s">
        <v>33</v>
      </c>
      <c r="Z2026" s="41" t="s">
        <v>357</v>
      </c>
      <c r="AA2026" s="25" t="s">
        <v>1327</v>
      </c>
      <c r="AD2026" s="41" t="s">
        <v>388</v>
      </c>
      <c r="AE2026" s="41" t="s">
        <v>404</v>
      </c>
      <c r="AF2026" s="82">
        <v>5.0000000000000001E-4</v>
      </c>
      <c r="AG2026" s="82" t="s">
        <v>404</v>
      </c>
      <c r="AH2026" s="41" t="s">
        <v>81</v>
      </c>
      <c r="AI2026" s="41" t="s">
        <v>81</v>
      </c>
      <c r="AJ2026" s="41" t="s">
        <v>585</v>
      </c>
    </row>
    <row r="2027" spans="1:52" ht="12.75" hidden="1" customHeight="1" x14ac:dyDescent="0.3">
      <c r="A2027" s="5">
        <v>1216</v>
      </c>
      <c r="B2027" s="5" t="s">
        <v>849</v>
      </c>
      <c r="C2027" s="8" t="s">
        <v>591</v>
      </c>
      <c r="D2027" s="5" t="s">
        <v>860</v>
      </c>
      <c r="E2027" s="8" t="s">
        <v>617</v>
      </c>
      <c r="F2027" s="41">
        <v>6602520</v>
      </c>
      <c r="G2027" s="41">
        <v>1618560</v>
      </c>
      <c r="H2027" s="5" t="s">
        <v>586</v>
      </c>
      <c r="O2027" s="117">
        <v>41136</v>
      </c>
      <c r="P2027" s="88">
        <f t="shared" si="120"/>
        <v>2012</v>
      </c>
      <c r="Q2027" s="88">
        <f t="shared" si="121"/>
        <v>8</v>
      </c>
      <c r="R2027" s="88">
        <f t="shared" si="122"/>
        <v>15</v>
      </c>
      <c r="Y2027" s="11" t="s">
        <v>33</v>
      </c>
      <c r="Z2027" s="41" t="s">
        <v>357</v>
      </c>
      <c r="AA2027" s="25" t="s">
        <v>1327</v>
      </c>
      <c r="AD2027" s="41" t="s">
        <v>388</v>
      </c>
      <c r="AE2027" s="41" t="s">
        <v>404</v>
      </c>
      <c r="AF2027" s="82">
        <v>5.0000000000000001E-4</v>
      </c>
      <c r="AG2027" s="82" t="s">
        <v>404</v>
      </c>
      <c r="AH2027" s="41" t="s">
        <v>81</v>
      </c>
      <c r="AI2027" s="41" t="s">
        <v>81</v>
      </c>
      <c r="AJ2027" s="41" t="s">
        <v>585</v>
      </c>
      <c r="AL2027" s="8" t="s">
        <v>732</v>
      </c>
    </row>
    <row r="2028" spans="1:52" ht="12.75" hidden="1" customHeight="1" x14ac:dyDescent="0.3">
      <c r="A2028" s="5">
        <v>565</v>
      </c>
      <c r="B2028" s="5" t="s">
        <v>849</v>
      </c>
      <c r="C2028" s="8" t="s">
        <v>429</v>
      </c>
      <c r="D2028" s="5" t="s">
        <v>859</v>
      </c>
      <c r="E2028" s="8" t="s">
        <v>616</v>
      </c>
      <c r="I2028" s="5" t="s">
        <v>869</v>
      </c>
      <c r="J2028" s="5" t="s">
        <v>719</v>
      </c>
      <c r="O2028" s="117">
        <v>41136</v>
      </c>
      <c r="P2028" s="88">
        <f t="shared" si="120"/>
        <v>2012</v>
      </c>
      <c r="Q2028" s="88">
        <f t="shared" si="121"/>
        <v>8</v>
      </c>
      <c r="R2028" s="88">
        <f t="shared" si="122"/>
        <v>15</v>
      </c>
      <c r="Y2028" s="11" t="s">
        <v>33</v>
      </c>
      <c r="Z2028" s="41" t="s">
        <v>357</v>
      </c>
      <c r="AA2028" s="25" t="s">
        <v>1327</v>
      </c>
      <c r="AD2028" s="41" t="s">
        <v>388</v>
      </c>
      <c r="AE2028" s="41" t="s">
        <v>404</v>
      </c>
      <c r="AF2028" s="82">
        <v>5.0000000000000001E-4</v>
      </c>
      <c r="AG2028" s="82" t="s">
        <v>404</v>
      </c>
      <c r="AH2028" s="41" t="s">
        <v>81</v>
      </c>
      <c r="AI2028" s="41" t="s">
        <v>81</v>
      </c>
      <c r="AJ2028" s="41" t="s">
        <v>585</v>
      </c>
    </row>
    <row r="2029" spans="1:52" ht="12.75" hidden="1" customHeight="1" x14ac:dyDescent="0.3">
      <c r="A2029" s="5">
        <v>129</v>
      </c>
      <c r="B2029" s="5" t="s">
        <v>848</v>
      </c>
      <c r="C2029" s="8" t="s">
        <v>68</v>
      </c>
      <c r="D2029" s="5" t="s">
        <v>252</v>
      </c>
      <c r="O2029" s="117">
        <v>41151</v>
      </c>
      <c r="P2029" s="88">
        <f t="shared" si="120"/>
        <v>2012</v>
      </c>
      <c r="Q2029" s="88">
        <f t="shared" si="121"/>
        <v>8</v>
      </c>
      <c r="R2029" s="88">
        <f t="shared" si="122"/>
        <v>30</v>
      </c>
      <c r="Y2029" s="11" t="s">
        <v>33</v>
      </c>
      <c r="Z2029" s="41" t="s">
        <v>357</v>
      </c>
      <c r="AA2029" s="25" t="s">
        <v>1327</v>
      </c>
      <c r="AD2029" s="41" t="s">
        <v>464</v>
      </c>
      <c r="AE2029" s="41" t="s">
        <v>671</v>
      </c>
      <c r="AF2029" s="82">
        <v>1.9003703703703675E-2</v>
      </c>
      <c r="AG2029" s="82" t="s">
        <v>670</v>
      </c>
      <c r="AH2029" s="41" t="s">
        <v>871</v>
      </c>
      <c r="AI2029" s="41" t="s">
        <v>699</v>
      </c>
      <c r="AK2029" s="8" t="s">
        <v>701</v>
      </c>
      <c r="AL2029" s="8" t="s">
        <v>426</v>
      </c>
      <c r="AR2029" s="41" t="s">
        <v>20</v>
      </c>
      <c r="AS2029" s="41">
        <v>5</v>
      </c>
      <c r="AT2029" s="41">
        <v>13.9</v>
      </c>
      <c r="AU2029" s="41">
        <v>47</v>
      </c>
      <c r="AW2029" s="82">
        <v>0.5429629629629622</v>
      </c>
      <c r="AZ2029" s="41" t="s">
        <v>21</v>
      </c>
    </row>
    <row r="2030" spans="1:52" ht="12.75" hidden="1" customHeight="1" x14ac:dyDescent="0.3">
      <c r="A2030" s="5">
        <v>1217</v>
      </c>
      <c r="B2030" s="5" t="s">
        <v>849</v>
      </c>
      <c r="C2030" s="8" t="s">
        <v>591</v>
      </c>
      <c r="D2030" s="5" t="s">
        <v>860</v>
      </c>
      <c r="E2030" s="8" t="s">
        <v>617</v>
      </c>
      <c r="F2030" s="41">
        <v>6602520</v>
      </c>
      <c r="G2030" s="41">
        <v>1618560</v>
      </c>
      <c r="H2030" s="5" t="s">
        <v>586</v>
      </c>
      <c r="O2030" s="117">
        <v>41164</v>
      </c>
      <c r="P2030" s="88">
        <f t="shared" si="120"/>
        <v>2012</v>
      </c>
      <c r="Q2030" s="88">
        <f t="shared" si="121"/>
        <v>9</v>
      </c>
      <c r="R2030" s="88">
        <f t="shared" si="122"/>
        <v>12</v>
      </c>
      <c r="Y2030" s="11" t="s">
        <v>33</v>
      </c>
      <c r="Z2030" s="41" t="s">
        <v>357</v>
      </c>
      <c r="AA2030" s="25" t="s">
        <v>1327</v>
      </c>
      <c r="AD2030" s="41" t="s">
        <v>388</v>
      </c>
      <c r="AE2030" s="41" t="s">
        <v>404</v>
      </c>
      <c r="AF2030" s="82">
        <v>5.0000000000000001E-4</v>
      </c>
      <c r="AG2030" s="82" t="s">
        <v>404</v>
      </c>
      <c r="AH2030" s="41" t="s">
        <v>81</v>
      </c>
      <c r="AI2030" s="41" t="s">
        <v>81</v>
      </c>
      <c r="AJ2030" s="41" t="s">
        <v>585</v>
      </c>
      <c r="AL2030" s="8" t="s">
        <v>732</v>
      </c>
    </row>
    <row r="2031" spans="1:52" ht="12.75" hidden="1" customHeight="1" x14ac:dyDescent="0.3">
      <c r="A2031" s="5">
        <v>566</v>
      </c>
      <c r="B2031" s="5" t="s">
        <v>849</v>
      </c>
      <c r="C2031" s="8" t="s">
        <v>429</v>
      </c>
      <c r="D2031" s="5" t="s">
        <v>859</v>
      </c>
      <c r="E2031" s="8" t="s">
        <v>616</v>
      </c>
      <c r="I2031" s="5" t="s">
        <v>869</v>
      </c>
      <c r="J2031" s="5" t="s">
        <v>719</v>
      </c>
      <c r="O2031" s="117">
        <v>41164</v>
      </c>
      <c r="P2031" s="88">
        <f t="shared" si="120"/>
        <v>2012</v>
      </c>
      <c r="Q2031" s="88">
        <f t="shared" si="121"/>
        <v>9</v>
      </c>
      <c r="R2031" s="88">
        <f t="shared" si="122"/>
        <v>12</v>
      </c>
      <c r="Y2031" s="11" t="s">
        <v>33</v>
      </c>
      <c r="Z2031" s="41" t="s">
        <v>357</v>
      </c>
      <c r="AA2031" s="25" t="s">
        <v>1327</v>
      </c>
      <c r="AD2031" s="41" t="s">
        <v>388</v>
      </c>
      <c r="AE2031" s="41" t="s">
        <v>404</v>
      </c>
      <c r="AF2031" s="82">
        <v>5.0000000000000001E-4</v>
      </c>
      <c r="AG2031" s="82" t="s">
        <v>404</v>
      </c>
      <c r="AH2031" s="41" t="s">
        <v>81</v>
      </c>
      <c r="AI2031" s="41" t="s">
        <v>81</v>
      </c>
      <c r="AJ2031" s="41" t="s">
        <v>585</v>
      </c>
    </row>
    <row r="2032" spans="1:52" ht="12.75" hidden="1" customHeight="1" x14ac:dyDescent="0.3">
      <c r="A2032" s="5">
        <v>1189</v>
      </c>
      <c r="B2032" s="5" t="s">
        <v>849</v>
      </c>
      <c r="C2032" s="8" t="s">
        <v>592</v>
      </c>
      <c r="D2032" s="5" t="s">
        <v>736</v>
      </c>
      <c r="O2032" s="117">
        <v>41165</v>
      </c>
      <c r="P2032" s="88">
        <f t="shared" si="120"/>
        <v>2012</v>
      </c>
      <c r="Q2032" s="88">
        <f t="shared" si="121"/>
        <v>9</v>
      </c>
      <c r="R2032" s="88">
        <f t="shared" si="122"/>
        <v>13</v>
      </c>
      <c r="Y2032" s="11" t="s">
        <v>33</v>
      </c>
      <c r="Z2032" s="41" t="s">
        <v>357</v>
      </c>
      <c r="AA2032" s="25" t="s">
        <v>1327</v>
      </c>
      <c r="AD2032" s="41" t="s">
        <v>388</v>
      </c>
      <c r="AE2032" s="41" t="s">
        <v>393</v>
      </c>
      <c r="AF2032" s="82">
        <v>5.0000000000000001E-4</v>
      </c>
      <c r="AG2032" s="82" t="s">
        <v>393</v>
      </c>
      <c r="AH2032" s="41" t="s">
        <v>81</v>
      </c>
      <c r="AI2032" s="41" t="s">
        <v>81</v>
      </c>
      <c r="AK2032" s="6" t="s">
        <v>992</v>
      </c>
      <c r="AL2032" s="8" t="s">
        <v>414</v>
      </c>
    </row>
    <row r="2033" spans="1:52" ht="12.75" hidden="1" customHeight="1" x14ac:dyDescent="0.3">
      <c r="A2033" s="5">
        <v>1218</v>
      </c>
      <c r="B2033" s="5" t="s">
        <v>849</v>
      </c>
      <c r="C2033" s="8" t="s">
        <v>591</v>
      </c>
      <c r="D2033" s="5" t="s">
        <v>860</v>
      </c>
      <c r="E2033" s="8" t="s">
        <v>617</v>
      </c>
      <c r="F2033" s="41">
        <v>6602520</v>
      </c>
      <c r="G2033" s="41">
        <v>1618560</v>
      </c>
      <c r="H2033" s="5" t="s">
        <v>586</v>
      </c>
      <c r="O2033" s="117">
        <v>41199</v>
      </c>
      <c r="P2033" s="88">
        <f t="shared" si="120"/>
        <v>2012</v>
      </c>
      <c r="Q2033" s="88">
        <f t="shared" si="121"/>
        <v>10</v>
      </c>
      <c r="R2033" s="88">
        <f t="shared" si="122"/>
        <v>17</v>
      </c>
      <c r="Y2033" s="11" t="s">
        <v>33</v>
      </c>
      <c r="Z2033" s="41" t="s">
        <v>357</v>
      </c>
      <c r="AA2033" s="25" t="s">
        <v>1327</v>
      </c>
      <c r="AD2033" s="41" t="s">
        <v>388</v>
      </c>
      <c r="AE2033" s="41" t="s">
        <v>404</v>
      </c>
      <c r="AF2033" s="82">
        <v>5.0000000000000001E-4</v>
      </c>
      <c r="AG2033" s="82" t="s">
        <v>404</v>
      </c>
      <c r="AH2033" s="41" t="s">
        <v>81</v>
      </c>
      <c r="AI2033" s="41" t="s">
        <v>81</v>
      </c>
      <c r="AJ2033" s="41" t="s">
        <v>585</v>
      </c>
      <c r="AL2033" s="8" t="s">
        <v>732</v>
      </c>
    </row>
    <row r="2034" spans="1:52" ht="12.75" hidden="1" customHeight="1" x14ac:dyDescent="0.3">
      <c r="A2034" s="5">
        <v>567</v>
      </c>
      <c r="B2034" s="5" t="s">
        <v>849</v>
      </c>
      <c r="C2034" s="8" t="s">
        <v>429</v>
      </c>
      <c r="D2034" s="5" t="s">
        <v>859</v>
      </c>
      <c r="E2034" s="8" t="s">
        <v>616</v>
      </c>
      <c r="I2034" s="5" t="s">
        <v>869</v>
      </c>
      <c r="J2034" s="5" t="s">
        <v>719</v>
      </c>
      <c r="O2034" s="117">
        <v>41199</v>
      </c>
      <c r="P2034" s="88">
        <f t="shared" si="120"/>
        <v>2012</v>
      </c>
      <c r="Q2034" s="88">
        <f t="shared" si="121"/>
        <v>10</v>
      </c>
      <c r="R2034" s="88">
        <f t="shared" si="122"/>
        <v>17</v>
      </c>
      <c r="Y2034" s="11" t="s">
        <v>33</v>
      </c>
      <c r="Z2034" s="41" t="s">
        <v>357</v>
      </c>
      <c r="AA2034" s="25" t="s">
        <v>1327</v>
      </c>
      <c r="AD2034" s="41" t="s">
        <v>388</v>
      </c>
      <c r="AE2034" s="41" t="s">
        <v>404</v>
      </c>
      <c r="AF2034" s="82">
        <v>5.0000000000000001E-4</v>
      </c>
      <c r="AG2034" s="82" t="s">
        <v>404</v>
      </c>
      <c r="AH2034" s="41" t="s">
        <v>81</v>
      </c>
      <c r="AI2034" s="41" t="s">
        <v>81</v>
      </c>
      <c r="AJ2034" s="41" t="s">
        <v>585</v>
      </c>
    </row>
    <row r="2035" spans="1:52" ht="12.75" hidden="1" customHeight="1" x14ac:dyDescent="0.3">
      <c r="A2035" s="5">
        <v>1191</v>
      </c>
      <c r="B2035" s="5" t="s">
        <v>849</v>
      </c>
      <c r="C2035" s="8" t="s">
        <v>592</v>
      </c>
      <c r="D2035" s="5" t="s">
        <v>736</v>
      </c>
      <c r="O2035" s="117">
        <v>41206</v>
      </c>
      <c r="P2035" s="88">
        <f t="shared" si="120"/>
        <v>2012</v>
      </c>
      <c r="Q2035" s="88">
        <f t="shared" si="121"/>
        <v>10</v>
      </c>
      <c r="R2035" s="88">
        <f t="shared" si="122"/>
        <v>24</v>
      </c>
      <c r="Y2035" s="11" t="s">
        <v>33</v>
      </c>
      <c r="Z2035" s="41" t="s">
        <v>357</v>
      </c>
      <c r="AA2035" s="25" t="s">
        <v>1327</v>
      </c>
      <c r="AD2035" s="41" t="s">
        <v>388</v>
      </c>
      <c r="AE2035" s="41" t="s">
        <v>393</v>
      </c>
      <c r="AF2035" s="82">
        <v>5.0000000000000001E-4</v>
      </c>
      <c r="AG2035" s="82" t="s">
        <v>393</v>
      </c>
      <c r="AH2035" s="41" t="s">
        <v>81</v>
      </c>
      <c r="AI2035" s="41" t="s">
        <v>81</v>
      </c>
      <c r="AK2035" s="6" t="s">
        <v>992</v>
      </c>
      <c r="AL2035" s="8" t="s">
        <v>414</v>
      </c>
    </row>
    <row r="2036" spans="1:52" ht="12.75" hidden="1" customHeight="1" x14ac:dyDescent="0.3">
      <c r="A2036" s="5">
        <v>160</v>
      </c>
      <c r="B2036" s="5" t="s">
        <v>848</v>
      </c>
      <c r="C2036" s="8" t="s">
        <v>68</v>
      </c>
      <c r="D2036" s="5" t="s">
        <v>252</v>
      </c>
      <c r="O2036" s="117">
        <v>41537</v>
      </c>
      <c r="P2036" s="88">
        <f t="shared" si="120"/>
        <v>2013</v>
      </c>
      <c r="Q2036" s="88">
        <f t="shared" si="121"/>
        <v>9</v>
      </c>
      <c r="R2036" s="88">
        <f t="shared" si="122"/>
        <v>20</v>
      </c>
      <c r="Y2036" s="11" t="s">
        <v>33</v>
      </c>
      <c r="Z2036" s="41" t="s">
        <v>357</v>
      </c>
      <c r="AA2036" s="25" t="s">
        <v>1327</v>
      </c>
      <c r="AD2036" s="41" t="s">
        <v>464</v>
      </c>
      <c r="AE2036" s="41" t="s">
        <v>671</v>
      </c>
      <c r="AF2036" s="82">
        <v>1.9003703703703675E-2</v>
      </c>
      <c r="AG2036" s="82" t="s">
        <v>670</v>
      </c>
      <c r="AH2036" s="41" t="s">
        <v>871</v>
      </c>
      <c r="AI2036" s="41" t="s">
        <v>699</v>
      </c>
      <c r="AK2036" s="8" t="s">
        <v>701</v>
      </c>
      <c r="AL2036" s="8" t="s">
        <v>426</v>
      </c>
      <c r="AR2036" s="41" t="s">
        <v>20</v>
      </c>
      <c r="AS2036" s="41">
        <v>4</v>
      </c>
      <c r="AT2036" s="41">
        <v>16.399999999999999</v>
      </c>
      <c r="AU2036" s="41">
        <v>51</v>
      </c>
      <c r="AW2036" s="82">
        <v>0.5429629629629622</v>
      </c>
      <c r="AZ2036" s="41" t="s">
        <v>21</v>
      </c>
    </row>
    <row r="2037" spans="1:52" ht="12.75" hidden="1" customHeight="1" x14ac:dyDescent="0.3">
      <c r="A2037" s="5">
        <v>327</v>
      </c>
      <c r="B2037" s="5" t="s">
        <v>848</v>
      </c>
      <c r="C2037" s="8" t="s">
        <v>18</v>
      </c>
      <c r="D2037" s="5" t="s">
        <v>858</v>
      </c>
      <c r="E2037" s="8" t="s">
        <v>1002</v>
      </c>
      <c r="F2037" s="25">
        <v>6605365</v>
      </c>
      <c r="G2037" s="25">
        <v>1616921</v>
      </c>
      <c r="H2037" s="5" t="s">
        <v>586</v>
      </c>
      <c r="O2037" s="117">
        <v>41548</v>
      </c>
      <c r="P2037" s="88">
        <f t="shared" si="120"/>
        <v>2013</v>
      </c>
      <c r="Q2037" s="88">
        <f t="shared" si="121"/>
        <v>10</v>
      </c>
      <c r="R2037" s="79">
        <v>1</v>
      </c>
      <c r="T2037" s="6"/>
      <c r="U2037" s="25"/>
      <c r="V2037" s="25"/>
      <c r="W2037" s="25"/>
      <c r="X2037" s="4"/>
      <c r="Y2037" s="6" t="s">
        <v>33</v>
      </c>
      <c r="Z2037" s="25" t="s">
        <v>357</v>
      </c>
      <c r="AA2037" s="25" t="s">
        <v>1327</v>
      </c>
      <c r="AD2037" s="41" t="s">
        <v>325</v>
      </c>
      <c r="AE2037" s="41" t="s">
        <v>525</v>
      </c>
      <c r="AF2037" s="95">
        <v>0.05</v>
      </c>
      <c r="AG2037" s="95" t="s">
        <v>114</v>
      </c>
      <c r="AH2037" s="41" t="s">
        <v>872</v>
      </c>
      <c r="AI2037" s="41" t="s">
        <v>283</v>
      </c>
      <c r="AK2037" s="8" t="s">
        <v>1034</v>
      </c>
      <c r="AL2037" s="8" t="s">
        <v>1035</v>
      </c>
      <c r="AO2037" s="41">
        <v>0</v>
      </c>
      <c r="AP2037" s="41">
        <v>5</v>
      </c>
    </row>
    <row r="2038" spans="1:52" ht="12.75" hidden="1" customHeight="1" x14ac:dyDescent="0.3">
      <c r="A2038" s="5">
        <v>328</v>
      </c>
      <c r="B2038" s="5" t="s">
        <v>848</v>
      </c>
      <c r="C2038" s="8" t="s">
        <v>18</v>
      </c>
      <c r="D2038" s="5" t="s">
        <v>858</v>
      </c>
      <c r="E2038" s="8" t="s">
        <v>1030</v>
      </c>
      <c r="F2038" s="25">
        <v>6604052</v>
      </c>
      <c r="G2038" s="25">
        <v>1617699</v>
      </c>
      <c r="H2038" s="5" t="s">
        <v>586</v>
      </c>
      <c r="O2038" s="117">
        <v>41548</v>
      </c>
      <c r="P2038" s="88">
        <f t="shared" si="120"/>
        <v>2013</v>
      </c>
      <c r="Q2038" s="88">
        <f t="shared" si="121"/>
        <v>10</v>
      </c>
      <c r="R2038" s="79">
        <v>1</v>
      </c>
      <c r="T2038" s="6"/>
      <c r="U2038" s="25"/>
      <c r="V2038" s="25"/>
      <c r="W2038" s="25"/>
      <c r="X2038" s="4"/>
      <c r="Y2038" s="6" t="s">
        <v>33</v>
      </c>
      <c r="Z2038" s="25" t="s">
        <v>357</v>
      </c>
      <c r="AA2038" s="25" t="s">
        <v>1327</v>
      </c>
      <c r="AD2038" s="41" t="s">
        <v>325</v>
      </c>
      <c r="AE2038" s="41" t="s">
        <v>525</v>
      </c>
      <c r="AF2038" s="95">
        <v>0.05</v>
      </c>
      <c r="AG2038" s="95" t="s">
        <v>114</v>
      </c>
      <c r="AH2038" s="41" t="s">
        <v>872</v>
      </c>
      <c r="AI2038" s="41" t="s">
        <v>283</v>
      </c>
      <c r="AK2038" s="8" t="s">
        <v>1034</v>
      </c>
      <c r="AL2038" s="8" t="s">
        <v>1035</v>
      </c>
      <c r="AO2038" s="41">
        <v>0</v>
      </c>
      <c r="AP2038" s="41">
        <v>5</v>
      </c>
    </row>
    <row r="2039" spans="1:52" ht="12.75" hidden="1" customHeight="1" x14ac:dyDescent="0.3">
      <c r="A2039" s="5">
        <v>171</v>
      </c>
      <c r="B2039" s="5" t="s">
        <v>848</v>
      </c>
      <c r="C2039" s="8" t="s">
        <v>18</v>
      </c>
      <c r="D2039" s="5" t="s">
        <v>858</v>
      </c>
      <c r="F2039" s="41">
        <v>6604157</v>
      </c>
      <c r="G2039" s="41">
        <v>1617643</v>
      </c>
      <c r="H2039" s="5" t="s">
        <v>586</v>
      </c>
      <c r="O2039" s="117">
        <v>41556</v>
      </c>
      <c r="P2039" s="88">
        <f t="shared" si="120"/>
        <v>2013</v>
      </c>
      <c r="Q2039" s="88">
        <f t="shared" si="121"/>
        <v>10</v>
      </c>
      <c r="R2039" s="88">
        <f t="shared" ref="R2039:R2048" si="123">DAY(O2039)</f>
        <v>9</v>
      </c>
      <c r="Y2039" s="11" t="s">
        <v>33</v>
      </c>
      <c r="Z2039" s="41" t="s">
        <v>357</v>
      </c>
      <c r="AA2039" s="25" t="s">
        <v>1327</v>
      </c>
      <c r="AD2039" s="41" t="s">
        <v>464</v>
      </c>
      <c r="AE2039" s="41" t="s">
        <v>1433</v>
      </c>
      <c r="AF2039" s="82">
        <v>1.0500000000000001E-2</v>
      </c>
      <c r="AG2039" s="82" t="s">
        <v>1433</v>
      </c>
      <c r="AH2039" s="41" t="s">
        <v>871</v>
      </c>
      <c r="AI2039" s="41" t="s">
        <v>423</v>
      </c>
      <c r="AK2039" s="6" t="s">
        <v>1431</v>
      </c>
      <c r="AL2039" s="8" t="s">
        <v>426</v>
      </c>
      <c r="AR2039" s="41" t="s">
        <v>20</v>
      </c>
      <c r="AS2039" s="41">
        <v>3.3</v>
      </c>
      <c r="AT2039" s="41">
        <v>16.399999999999999</v>
      </c>
      <c r="AU2039" s="41">
        <v>50.2</v>
      </c>
      <c r="AX2039" s="41">
        <v>7</v>
      </c>
      <c r="AZ2039" s="41" t="s">
        <v>21</v>
      </c>
    </row>
    <row r="2040" spans="1:52" ht="12.75" hidden="1" customHeight="1" x14ac:dyDescent="0.3">
      <c r="A2040" s="5">
        <v>169</v>
      </c>
      <c r="B2040" s="5" t="s">
        <v>848</v>
      </c>
      <c r="C2040" s="8" t="s">
        <v>18</v>
      </c>
      <c r="D2040" s="5" t="s">
        <v>858</v>
      </c>
      <c r="F2040" s="41">
        <v>6604157</v>
      </c>
      <c r="G2040" s="41">
        <v>1617643</v>
      </c>
      <c r="H2040" s="5" t="s">
        <v>586</v>
      </c>
      <c r="O2040" s="117">
        <v>41556</v>
      </c>
      <c r="P2040" s="88">
        <f t="shared" si="120"/>
        <v>2013</v>
      </c>
      <c r="Q2040" s="88">
        <f t="shared" si="121"/>
        <v>10</v>
      </c>
      <c r="R2040" s="88">
        <f t="shared" si="123"/>
        <v>9</v>
      </c>
      <c r="Y2040" s="11" t="s">
        <v>33</v>
      </c>
      <c r="Z2040" s="41" t="s">
        <v>357</v>
      </c>
      <c r="AA2040" s="25" t="s">
        <v>1327</v>
      </c>
      <c r="AD2040" s="41" t="s">
        <v>464</v>
      </c>
      <c r="AE2040" s="41" t="s">
        <v>1432</v>
      </c>
      <c r="AF2040" s="82">
        <v>4.9500000000000002E-2</v>
      </c>
      <c r="AG2040" s="82" t="s">
        <v>1432</v>
      </c>
      <c r="AH2040" s="41" t="s">
        <v>871</v>
      </c>
      <c r="AI2040" s="41" t="s">
        <v>423</v>
      </c>
      <c r="AK2040" s="6" t="s">
        <v>1431</v>
      </c>
      <c r="AL2040" s="8" t="s">
        <v>426</v>
      </c>
      <c r="AR2040" s="41" t="s">
        <v>20</v>
      </c>
      <c r="AS2040" s="41">
        <v>3.2</v>
      </c>
      <c r="AT2040" s="41">
        <v>14.7</v>
      </c>
      <c r="AU2040" s="41">
        <v>32.5</v>
      </c>
      <c r="AX2040" s="41">
        <v>6</v>
      </c>
      <c r="AZ2040" s="41" t="s">
        <v>21</v>
      </c>
    </row>
    <row r="2041" spans="1:52" ht="12.75" hidden="1" customHeight="1" x14ac:dyDescent="0.3">
      <c r="A2041" s="5">
        <v>170</v>
      </c>
      <c r="B2041" s="5" t="s">
        <v>848</v>
      </c>
      <c r="C2041" s="8" t="s">
        <v>18</v>
      </c>
      <c r="D2041" s="5" t="s">
        <v>858</v>
      </c>
      <c r="F2041" s="41">
        <v>6604157</v>
      </c>
      <c r="G2041" s="41">
        <v>1617643</v>
      </c>
      <c r="H2041" s="5" t="s">
        <v>586</v>
      </c>
      <c r="O2041" s="117">
        <v>41556</v>
      </c>
      <c r="P2041" s="88">
        <f t="shared" si="120"/>
        <v>2013</v>
      </c>
      <c r="Q2041" s="88">
        <f t="shared" si="121"/>
        <v>10</v>
      </c>
      <c r="R2041" s="88">
        <f t="shared" si="123"/>
        <v>9</v>
      </c>
      <c r="Y2041" s="11" t="s">
        <v>33</v>
      </c>
      <c r="Z2041" s="41" t="s">
        <v>357</v>
      </c>
      <c r="AA2041" s="25" t="s">
        <v>1327</v>
      </c>
      <c r="AD2041" s="41" t="s">
        <v>464</v>
      </c>
      <c r="AE2041" s="41" t="s">
        <v>1432</v>
      </c>
      <c r="AF2041" s="82">
        <v>4.9500000000000002E-2</v>
      </c>
      <c r="AG2041" s="82" t="s">
        <v>1432</v>
      </c>
      <c r="AH2041" s="41" t="s">
        <v>871</v>
      </c>
      <c r="AI2041" s="41" t="s">
        <v>423</v>
      </c>
      <c r="AK2041" s="6" t="s">
        <v>1431</v>
      </c>
      <c r="AL2041" s="8" t="s">
        <v>426</v>
      </c>
      <c r="AR2041" s="41" t="s">
        <v>20</v>
      </c>
      <c r="AS2041" s="41">
        <v>3.6</v>
      </c>
      <c r="AT2041" s="41">
        <v>15.1</v>
      </c>
      <c r="AU2041" s="41">
        <v>37.9</v>
      </c>
      <c r="AX2041" s="41">
        <v>7</v>
      </c>
      <c r="AZ2041" s="41" t="s">
        <v>21</v>
      </c>
    </row>
    <row r="2042" spans="1:52" ht="12.75" hidden="1" customHeight="1" x14ac:dyDescent="0.3">
      <c r="A2042" s="5">
        <v>174</v>
      </c>
      <c r="B2042" s="5" t="s">
        <v>848</v>
      </c>
      <c r="C2042" s="8" t="s">
        <v>18</v>
      </c>
      <c r="D2042" s="5" t="s">
        <v>858</v>
      </c>
      <c r="F2042" s="41">
        <v>6604157</v>
      </c>
      <c r="G2042" s="41">
        <v>1617643</v>
      </c>
      <c r="H2042" s="5" t="s">
        <v>586</v>
      </c>
      <c r="O2042" s="117">
        <v>41556</v>
      </c>
      <c r="P2042" s="88">
        <f t="shared" si="120"/>
        <v>2013</v>
      </c>
      <c r="Q2042" s="88">
        <f t="shared" si="121"/>
        <v>10</v>
      </c>
      <c r="R2042" s="88">
        <f t="shared" si="123"/>
        <v>9</v>
      </c>
      <c r="Y2042" s="11" t="s">
        <v>33</v>
      </c>
      <c r="Z2042" s="41" t="s">
        <v>357</v>
      </c>
      <c r="AA2042" s="25" t="s">
        <v>1327</v>
      </c>
      <c r="AD2042" s="41" t="s">
        <v>464</v>
      </c>
      <c r="AE2042" s="41" t="s">
        <v>1433</v>
      </c>
      <c r="AF2042" s="82">
        <v>1.0500000000000001E-2</v>
      </c>
      <c r="AG2042" s="82" t="s">
        <v>1433</v>
      </c>
      <c r="AH2042" s="41" t="s">
        <v>871</v>
      </c>
      <c r="AI2042" s="41" t="s">
        <v>423</v>
      </c>
      <c r="AK2042" s="6" t="s">
        <v>1428</v>
      </c>
      <c r="AL2042" s="8" t="s">
        <v>527</v>
      </c>
      <c r="AM2042" s="41" t="s">
        <v>19</v>
      </c>
      <c r="AO2042" s="41" t="s">
        <v>19</v>
      </c>
      <c r="AP2042" s="41" t="s">
        <v>19</v>
      </c>
      <c r="AQ2042" s="41" t="s">
        <v>19</v>
      </c>
      <c r="AR2042" s="41" t="s">
        <v>20</v>
      </c>
      <c r="AS2042" s="95">
        <v>3.28571428571429</v>
      </c>
      <c r="AT2042" s="95">
        <v>16.428571428571399</v>
      </c>
      <c r="AU2042" s="95">
        <v>50.178571428571402</v>
      </c>
      <c r="AV2042" s="41" t="s">
        <v>19</v>
      </c>
      <c r="AW2042" s="41" t="s">
        <v>19</v>
      </c>
      <c r="AX2042" s="41" t="s">
        <v>19</v>
      </c>
      <c r="AY2042" s="41" t="s">
        <v>19</v>
      </c>
      <c r="AZ2042" s="41" t="s">
        <v>21</v>
      </c>
    </row>
    <row r="2043" spans="1:52" ht="12.75" hidden="1" customHeight="1" x14ac:dyDescent="0.3">
      <c r="A2043" s="5">
        <v>172</v>
      </c>
      <c r="B2043" s="5" t="s">
        <v>848</v>
      </c>
      <c r="C2043" s="8" t="s">
        <v>18</v>
      </c>
      <c r="D2043" s="5" t="s">
        <v>858</v>
      </c>
      <c r="F2043" s="41">
        <v>6604157</v>
      </c>
      <c r="G2043" s="41">
        <v>1617643</v>
      </c>
      <c r="H2043" s="5" t="s">
        <v>586</v>
      </c>
      <c r="O2043" s="117">
        <v>41556</v>
      </c>
      <c r="P2043" s="88">
        <f t="shared" si="120"/>
        <v>2013</v>
      </c>
      <c r="Q2043" s="88">
        <f t="shared" si="121"/>
        <v>10</v>
      </c>
      <c r="R2043" s="88">
        <f t="shared" si="123"/>
        <v>9</v>
      </c>
      <c r="Y2043" s="11" t="s">
        <v>33</v>
      </c>
      <c r="Z2043" s="41" t="s">
        <v>357</v>
      </c>
      <c r="AA2043" s="25" t="s">
        <v>1327</v>
      </c>
      <c r="AD2043" s="41" t="s">
        <v>464</v>
      </c>
      <c r="AE2043" s="41" t="s">
        <v>1432</v>
      </c>
      <c r="AF2043" s="82">
        <v>4.9500000000000002E-2</v>
      </c>
      <c r="AG2043" s="82" t="s">
        <v>1432</v>
      </c>
      <c r="AH2043" s="41" t="s">
        <v>871</v>
      </c>
      <c r="AI2043" s="41" t="s">
        <v>423</v>
      </c>
      <c r="AK2043" s="6" t="s">
        <v>1428</v>
      </c>
      <c r="AL2043" s="8" t="s">
        <v>527</v>
      </c>
      <c r="AM2043" s="41" t="s">
        <v>19</v>
      </c>
      <c r="AO2043" s="41" t="s">
        <v>19</v>
      </c>
      <c r="AP2043" s="41" t="s">
        <v>19</v>
      </c>
      <c r="AQ2043" s="41" t="s">
        <v>19</v>
      </c>
      <c r="AR2043" s="41" t="s">
        <v>20</v>
      </c>
      <c r="AS2043" s="95">
        <v>3.1666666666666701</v>
      </c>
      <c r="AT2043" s="95">
        <v>14.6666666666667</v>
      </c>
      <c r="AU2043" s="95">
        <v>32.5416666666667</v>
      </c>
      <c r="AV2043" s="41" t="s">
        <v>19</v>
      </c>
      <c r="AW2043" s="41" t="s">
        <v>19</v>
      </c>
      <c r="AX2043" s="41" t="s">
        <v>19</v>
      </c>
      <c r="AY2043" s="41" t="s">
        <v>19</v>
      </c>
      <c r="AZ2043" s="41" t="s">
        <v>21</v>
      </c>
    </row>
    <row r="2044" spans="1:52" ht="12.75" hidden="1" customHeight="1" x14ac:dyDescent="0.3">
      <c r="A2044" s="5">
        <v>173</v>
      </c>
      <c r="B2044" s="5" t="s">
        <v>848</v>
      </c>
      <c r="C2044" s="8" t="s">
        <v>18</v>
      </c>
      <c r="D2044" s="5" t="s">
        <v>858</v>
      </c>
      <c r="F2044" s="41">
        <v>6604157</v>
      </c>
      <c r="G2044" s="41">
        <v>1617643</v>
      </c>
      <c r="H2044" s="5" t="s">
        <v>586</v>
      </c>
      <c r="O2044" s="117">
        <v>41556</v>
      </c>
      <c r="P2044" s="88">
        <f t="shared" si="120"/>
        <v>2013</v>
      </c>
      <c r="Q2044" s="88">
        <f t="shared" si="121"/>
        <v>10</v>
      </c>
      <c r="R2044" s="88">
        <f t="shared" si="123"/>
        <v>9</v>
      </c>
      <c r="Y2044" s="11" t="s">
        <v>33</v>
      </c>
      <c r="Z2044" s="41" t="s">
        <v>357</v>
      </c>
      <c r="AA2044" s="25" t="s">
        <v>1327</v>
      </c>
      <c r="AD2044" s="41" t="s">
        <v>464</v>
      </c>
      <c r="AE2044" s="41" t="s">
        <v>1432</v>
      </c>
      <c r="AF2044" s="82">
        <v>4.9500000000000002E-2</v>
      </c>
      <c r="AG2044" s="82" t="s">
        <v>1432</v>
      </c>
      <c r="AH2044" s="41" t="s">
        <v>871</v>
      </c>
      <c r="AI2044" s="41" t="s">
        <v>423</v>
      </c>
      <c r="AK2044" s="6" t="s">
        <v>1428</v>
      </c>
      <c r="AL2044" s="8" t="s">
        <v>527</v>
      </c>
      <c r="AM2044" s="41" t="s">
        <v>19</v>
      </c>
      <c r="AO2044" s="41" t="s">
        <v>19</v>
      </c>
      <c r="AP2044" s="41" t="s">
        <v>19</v>
      </c>
      <c r="AQ2044" s="41" t="s">
        <v>19</v>
      </c>
      <c r="AR2044" s="41" t="s">
        <v>20</v>
      </c>
      <c r="AS2044" s="41">
        <v>3.6</v>
      </c>
      <c r="AT2044" s="95">
        <v>15.1428571428571</v>
      </c>
      <c r="AU2044" s="95">
        <v>37.909999999999997</v>
      </c>
      <c r="AV2044" s="41" t="s">
        <v>19</v>
      </c>
      <c r="AW2044" s="41" t="s">
        <v>19</v>
      </c>
      <c r="AX2044" s="41" t="s">
        <v>19</v>
      </c>
      <c r="AY2044" s="41" t="s">
        <v>19</v>
      </c>
      <c r="AZ2044" s="41" t="s">
        <v>21</v>
      </c>
    </row>
    <row r="2045" spans="1:52" ht="12.75" hidden="1" customHeight="1" x14ac:dyDescent="0.3">
      <c r="A2045" s="5">
        <v>2</v>
      </c>
      <c r="B2045" s="5" t="s">
        <v>848</v>
      </c>
      <c r="C2045" s="8" t="s">
        <v>425</v>
      </c>
      <c r="D2045" s="5" t="s">
        <v>720</v>
      </c>
      <c r="F2045" s="41">
        <v>6600193</v>
      </c>
      <c r="G2045" s="41">
        <v>1617346</v>
      </c>
      <c r="H2045" s="5" t="s">
        <v>586</v>
      </c>
      <c r="O2045" s="117">
        <v>41824</v>
      </c>
      <c r="P2045" s="88">
        <f t="shared" si="120"/>
        <v>2014</v>
      </c>
      <c r="Q2045" s="88">
        <f t="shared" si="121"/>
        <v>7</v>
      </c>
      <c r="R2045" s="88">
        <f t="shared" si="123"/>
        <v>4</v>
      </c>
      <c r="Y2045" s="11" t="s">
        <v>33</v>
      </c>
      <c r="Z2045" s="41" t="s">
        <v>357</v>
      </c>
      <c r="AA2045" s="25" t="s">
        <v>1327</v>
      </c>
      <c r="AD2045" s="41" t="s">
        <v>464</v>
      </c>
      <c r="AE2045" s="41" t="s">
        <v>1440</v>
      </c>
      <c r="AF2045" s="82">
        <v>8.9999999999999993E-3</v>
      </c>
      <c r="AG2045" s="82" t="s">
        <v>1440</v>
      </c>
      <c r="AH2045" s="41" t="s">
        <v>871</v>
      </c>
      <c r="AI2045" s="41" t="s">
        <v>423</v>
      </c>
      <c r="AK2045" s="6" t="s">
        <v>1431</v>
      </c>
      <c r="AL2045" s="8" t="s">
        <v>426</v>
      </c>
      <c r="AR2045" s="41" t="s">
        <v>20</v>
      </c>
      <c r="AS2045" s="41">
        <v>3.8</v>
      </c>
      <c r="AT2045" s="41">
        <v>16.8</v>
      </c>
      <c r="AU2045" s="41">
        <v>53.9</v>
      </c>
      <c r="AX2045" s="41">
        <v>7</v>
      </c>
      <c r="AZ2045" s="41" t="s">
        <v>21</v>
      </c>
    </row>
    <row r="2046" spans="1:52" ht="12.75" hidden="1" customHeight="1" x14ac:dyDescent="0.3">
      <c r="A2046" s="5">
        <v>1</v>
      </c>
      <c r="B2046" s="5" t="s">
        <v>848</v>
      </c>
      <c r="C2046" s="8" t="s">
        <v>425</v>
      </c>
      <c r="D2046" s="5" t="s">
        <v>720</v>
      </c>
      <c r="F2046" s="41">
        <v>6600193</v>
      </c>
      <c r="G2046" s="41">
        <v>1617346</v>
      </c>
      <c r="H2046" s="5" t="s">
        <v>586</v>
      </c>
      <c r="O2046" s="117">
        <v>41824</v>
      </c>
      <c r="P2046" s="88">
        <f t="shared" si="120"/>
        <v>2014</v>
      </c>
      <c r="Q2046" s="88">
        <f t="shared" si="121"/>
        <v>7</v>
      </c>
      <c r="R2046" s="88">
        <f t="shared" si="123"/>
        <v>4</v>
      </c>
      <c r="Y2046" s="11" t="s">
        <v>33</v>
      </c>
      <c r="Z2046" s="41" t="s">
        <v>357</v>
      </c>
      <c r="AA2046" s="25" t="s">
        <v>1327</v>
      </c>
      <c r="AD2046" s="41" t="s">
        <v>464</v>
      </c>
      <c r="AE2046" s="41" t="s">
        <v>673</v>
      </c>
      <c r="AF2046" s="82">
        <v>0.01</v>
      </c>
      <c r="AG2046" s="82" t="s">
        <v>673</v>
      </c>
      <c r="AH2046" s="41" t="s">
        <v>871</v>
      </c>
      <c r="AI2046" s="41" t="s">
        <v>423</v>
      </c>
      <c r="AK2046" s="6" t="s">
        <v>1431</v>
      </c>
      <c r="AL2046" s="8" t="s">
        <v>426</v>
      </c>
      <c r="AR2046" s="41" t="s">
        <v>20</v>
      </c>
      <c r="AS2046" s="41">
        <v>4</v>
      </c>
      <c r="AT2046" s="41">
        <v>16.5</v>
      </c>
      <c r="AU2046" s="41">
        <v>49.8</v>
      </c>
      <c r="AX2046" s="41">
        <v>7</v>
      </c>
      <c r="AZ2046" s="41" t="s">
        <v>21</v>
      </c>
    </row>
    <row r="2047" spans="1:52" ht="12.75" hidden="1" customHeight="1" x14ac:dyDescent="0.3">
      <c r="A2047" s="5">
        <v>3</v>
      </c>
      <c r="B2047" s="5" t="s">
        <v>848</v>
      </c>
      <c r="C2047" s="8" t="s">
        <v>425</v>
      </c>
      <c r="D2047" s="5" t="s">
        <v>720</v>
      </c>
      <c r="F2047" s="41">
        <v>6600193</v>
      </c>
      <c r="G2047" s="41">
        <v>1617346</v>
      </c>
      <c r="H2047" s="5" t="s">
        <v>586</v>
      </c>
      <c r="O2047" s="117">
        <v>41824</v>
      </c>
      <c r="P2047" s="88">
        <f t="shared" si="120"/>
        <v>2014</v>
      </c>
      <c r="Q2047" s="88">
        <f t="shared" si="121"/>
        <v>7</v>
      </c>
      <c r="R2047" s="88">
        <f t="shared" si="123"/>
        <v>4</v>
      </c>
      <c r="Y2047" s="11" t="s">
        <v>33</v>
      </c>
      <c r="Z2047" s="41" t="s">
        <v>357</v>
      </c>
      <c r="AA2047" s="25" t="s">
        <v>1327</v>
      </c>
      <c r="AD2047" s="41" t="s">
        <v>464</v>
      </c>
      <c r="AE2047" s="41" t="s">
        <v>673</v>
      </c>
      <c r="AF2047" s="82">
        <v>0.01</v>
      </c>
      <c r="AG2047" s="82" t="s">
        <v>673</v>
      </c>
      <c r="AH2047" s="41" t="s">
        <v>871</v>
      </c>
      <c r="AI2047" s="41" t="s">
        <v>423</v>
      </c>
      <c r="AK2047" s="6" t="s">
        <v>1431</v>
      </c>
      <c r="AL2047" s="8" t="s">
        <v>426</v>
      </c>
      <c r="AR2047" s="41" t="s">
        <v>20</v>
      </c>
      <c r="AS2047" s="41">
        <v>3.6</v>
      </c>
      <c r="AT2047" s="41">
        <v>16.899999999999999</v>
      </c>
      <c r="AU2047" s="41">
        <v>55.3</v>
      </c>
      <c r="AX2047" s="41">
        <v>7</v>
      </c>
      <c r="AZ2047" s="41" t="s">
        <v>21</v>
      </c>
    </row>
    <row r="2048" spans="1:52" ht="12.75" hidden="1" customHeight="1" x14ac:dyDescent="0.3">
      <c r="A2048" s="5">
        <v>184</v>
      </c>
      <c r="B2048" s="5" t="s">
        <v>848</v>
      </c>
      <c r="C2048" s="8" t="s">
        <v>425</v>
      </c>
      <c r="D2048" s="5" t="s">
        <v>720</v>
      </c>
      <c r="E2048" s="8" t="s">
        <v>778</v>
      </c>
      <c r="F2048" s="41">
        <v>6599562</v>
      </c>
      <c r="G2048" s="41">
        <v>1616990</v>
      </c>
      <c r="H2048" s="5" t="s">
        <v>586</v>
      </c>
      <c r="O2048" s="117">
        <v>41824</v>
      </c>
      <c r="P2048" s="88">
        <f t="shared" si="120"/>
        <v>2014</v>
      </c>
      <c r="Q2048" s="88">
        <f t="shared" si="121"/>
        <v>7</v>
      </c>
      <c r="R2048" s="88">
        <f t="shared" si="123"/>
        <v>4</v>
      </c>
      <c r="T2048" s="6"/>
      <c r="U2048" s="25"/>
      <c r="V2048" s="25"/>
      <c r="W2048" s="25"/>
      <c r="X2048" s="4"/>
      <c r="Y2048" s="6" t="s">
        <v>33</v>
      </c>
      <c r="Z2048" s="25" t="s">
        <v>357</v>
      </c>
      <c r="AA2048" s="25" t="s">
        <v>1327</v>
      </c>
      <c r="AD2048" s="41" t="s">
        <v>325</v>
      </c>
      <c r="AE2048" s="41" t="s">
        <v>170</v>
      </c>
      <c r="AF2048" s="95">
        <v>0.5</v>
      </c>
      <c r="AG2048" s="95" t="s">
        <v>1010</v>
      </c>
      <c r="AH2048" s="41" t="s">
        <v>872</v>
      </c>
      <c r="AI2048" s="41" t="s">
        <v>283</v>
      </c>
      <c r="AK2048" s="8" t="s">
        <v>1033</v>
      </c>
      <c r="AL2048" s="8" t="s">
        <v>1032</v>
      </c>
      <c r="AO2048" s="41">
        <v>0</v>
      </c>
      <c r="AP2048" s="41">
        <v>5</v>
      </c>
    </row>
    <row r="2049" spans="1:52" ht="12.75" hidden="1" customHeight="1" x14ac:dyDescent="0.3">
      <c r="A2049" s="5">
        <v>185</v>
      </c>
      <c r="B2049" s="5" t="s">
        <v>848</v>
      </c>
      <c r="C2049" s="8" t="s">
        <v>425</v>
      </c>
      <c r="D2049" s="5" t="s">
        <v>720</v>
      </c>
      <c r="E2049" s="8" t="s">
        <v>779</v>
      </c>
      <c r="F2049" s="41">
        <v>6600193</v>
      </c>
      <c r="G2049" s="41">
        <v>1617346</v>
      </c>
      <c r="H2049" s="5" t="s">
        <v>586</v>
      </c>
      <c r="O2049" s="117">
        <v>41824</v>
      </c>
      <c r="P2049" s="88">
        <f t="shared" si="120"/>
        <v>2014</v>
      </c>
      <c r="Q2049" s="88">
        <f t="shared" si="121"/>
        <v>7</v>
      </c>
      <c r="R2049" s="88">
        <v>4</v>
      </c>
      <c r="T2049" s="6"/>
      <c r="U2049" s="25"/>
      <c r="V2049" s="25"/>
      <c r="W2049" s="25"/>
      <c r="X2049" s="4"/>
      <c r="Y2049" s="6" t="s">
        <v>33</v>
      </c>
      <c r="Z2049" s="25" t="s">
        <v>357</v>
      </c>
      <c r="AA2049" s="25" t="s">
        <v>1327</v>
      </c>
      <c r="AD2049" s="41" t="s">
        <v>325</v>
      </c>
      <c r="AE2049" s="41" t="s">
        <v>170</v>
      </c>
      <c r="AF2049" s="95">
        <v>0.5</v>
      </c>
      <c r="AG2049" s="95" t="s">
        <v>1010</v>
      </c>
      <c r="AH2049" s="41" t="s">
        <v>872</v>
      </c>
      <c r="AI2049" s="41" t="s">
        <v>283</v>
      </c>
      <c r="AK2049" s="8" t="s">
        <v>1033</v>
      </c>
      <c r="AL2049" s="8" t="s">
        <v>1032</v>
      </c>
      <c r="AO2049" s="41">
        <v>0</v>
      </c>
      <c r="AP2049" s="41">
        <v>5</v>
      </c>
    </row>
    <row r="2050" spans="1:52" ht="12.75" hidden="1" customHeight="1" x14ac:dyDescent="0.3">
      <c r="A2050" s="5">
        <v>183</v>
      </c>
      <c r="B2050" s="5" t="s">
        <v>848</v>
      </c>
      <c r="C2050" s="8" t="s">
        <v>425</v>
      </c>
      <c r="D2050" s="5" t="s">
        <v>720</v>
      </c>
      <c r="E2050" s="8" t="s">
        <v>777</v>
      </c>
      <c r="F2050" s="41">
        <v>6599117</v>
      </c>
      <c r="G2050" s="41">
        <v>1617754</v>
      </c>
      <c r="H2050" s="5" t="s">
        <v>586</v>
      </c>
      <c r="O2050" s="117">
        <v>41824</v>
      </c>
      <c r="P2050" s="88">
        <f t="shared" si="120"/>
        <v>2014</v>
      </c>
      <c r="Q2050" s="88">
        <f t="shared" si="121"/>
        <v>7</v>
      </c>
      <c r="R2050" s="88">
        <f t="shared" ref="R2050:R2058" si="124">DAY(O2050)</f>
        <v>4</v>
      </c>
      <c r="T2050" s="6"/>
      <c r="U2050" s="25"/>
      <c r="V2050" s="25"/>
      <c r="W2050" s="25"/>
      <c r="X2050" s="4"/>
      <c r="Y2050" s="6" t="s">
        <v>33</v>
      </c>
      <c r="Z2050" s="25" t="s">
        <v>357</v>
      </c>
      <c r="AA2050" s="25" t="s">
        <v>1327</v>
      </c>
      <c r="AD2050" s="41" t="s">
        <v>325</v>
      </c>
      <c r="AE2050" s="41" t="s">
        <v>170</v>
      </c>
      <c r="AF2050" s="95">
        <v>0.5</v>
      </c>
      <c r="AG2050" s="95" t="s">
        <v>1010</v>
      </c>
      <c r="AH2050" s="41" t="s">
        <v>872</v>
      </c>
      <c r="AI2050" s="41" t="s">
        <v>283</v>
      </c>
      <c r="AK2050" s="8" t="s">
        <v>1033</v>
      </c>
      <c r="AL2050" s="8" t="s">
        <v>1032</v>
      </c>
      <c r="AO2050" s="41">
        <v>0</v>
      </c>
      <c r="AP2050" s="41">
        <v>5</v>
      </c>
    </row>
    <row r="2051" spans="1:52" ht="12.75" hidden="1" customHeight="1" x14ac:dyDescent="0.3">
      <c r="A2051" s="5">
        <v>480</v>
      </c>
      <c r="B2051" s="5" t="s">
        <v>848</v>
      </c>
      <c r="C2051" s="8" t="s">
        <v>68</v>
      </c>
      <c r="D2051" s="5" t="s">
        <v>252</v>
      </c>
      <c r="F2051" s="41">
        <v>6607629</v>
      </c>
      <c r="G2051" s="41">
        <v>1620008</v>
      </c>
      <c r="H2051" s="5" t="s">
        <v>586</v>
      </c>
      <c r="O2051" s="117">
        <v>38718</v>
      </c>
      <c r="P2051" s="88">
        <f t="shared" si="120"/>
        <v>2006</v>
      </c>
      <c r="Q2051" s="88">
        <f t="shared" si="121"/>
        <v>1</v>
      </c>
      <c r="R2051" s="88">
        <f t="shared" si="124"/>
        <v>1</v>
      </c>
      <c r="S2051" s="8" t="s">
        <v>838</v>
      </c>
      <c r="T2051" s="8" t="s">
        <v>838</v>
      </c>
      <c r="U2051" s="41">
        <v>8.2000000000000007E-3</v>
      </c>
      <c r="Y2051" s="11" t="s">
        <v>161</v>
      </c>
      <c r="Z2051" s="41" t="s">
        <v>162</v>
      </c>
      <c r="AA2051" s="41" t="s">
        <v>376</v>
      </c>
      <c r="AD2051" s="41" t="s">
        <v>388</v>
      </c>
      <c r="AF2051" s="82">
        <v>1.1E-5</v>
      </c>
      <c r="AG2051" s="82">
        <v>1.0999999999999999E-2</v>
      </c>
      <c r="AH2051" s="41" t="s">
        <v>81</v>
      </c>
      <c r="AI2051" s="41" t="s">
        <v>175</v>
      </c>
      <c r="AK2051" s="8" t="s">
        <v>82</v>
      </c>
      <c r="AL2051" s="8" t="s">
        <v>527</v>
      </c>
      <c r="AM2051" s="41">
        <v>0.5</v>
      </c>
      <c r="AO2051" s="41" t="s">
        <v>19</v>
      </c>
      <c r="AP2051" s="41" t="s">
        <v>19</v>
      </c>
      <c r="AQ2051" s="41" t="s">
        <v>190</v>
      </c>
      <c r="AR2051" s="41" t="s">
        <v>19</v>
      </c>
      <c r="AS2051" s="41" t="s">
        <v>19</v>
      </c>
      <c r="AT2051" s="41" t="s">
        <v>19</v>
      </c>
      <c r="AU2051" s="41" t="s">
        <v>19</v>
      </c>
      <c r="AV2051" s="41" t="s">
        <v>19</v>
      </c>
      <c r="AW2051" s="41" t="s">
        <v>19</v>
      </c>
      <c r="AX2051" s="41" t="s">
        <v>19</v>
      </c>
      <c r="AY2051" s="41" t="s">
        <v>19</v>
      </c>
      <c r="AZ2051" s="41" t="s">
        <v>19</v>
      </c>
    </row>
    <row r="2052" spans="1:52" ht="12.75" hidden="1" customHeight="1" x14ac:dyDescent="0.3">
      <c r="A2052" s="5">
        <v>480</v>
      </c>
      <c r="B2052" s="5" t="s">
        <v>848</v>
      </c>
      <c r="C2052" s="8" t="s">
        <v>68</v>
      </c>
      <c r="D2052" s="5" t="s">
        <v>252</v>
      </c>
      <c r="F2052" s="41">
        <v>6607629</v>
      </c>
      <c r="G2052" s="41">
        <v>1620008</v>
      </c>
      <c r="H2052" s="5" t="s">
        <v>586</v>
      </c>
      <c r="O2052" s="117">
        <v>38718</v>
      </c>
      <c r="P2052" s="88">
        <f t="shared" si="120"/>
        <v>2006</v>
      </c>
      <c r="Q2052" s="88">
        <f t="shared" si="121"/>
        <v>1</v>
      </c>
      <c r="R2052" s="88">
        <f t="shared" si="124"/>
        <v>1</v>
      </c>
      <c r="S2052" s="8" t="s">
        <v>838</v>
      </c>
      <c r="T2052" s="8" t="s">
        <v>838</v>
      </c>
      <c r="U2052" s="41">
        <v>8.2000000000000007E-3</v>
      </c>
      <c r="Y2052" s="11" t="s">
        <v>161</v>
      </c>
      <c r="Z2052" s="41" t="s">
        <v>162</v>
      </c>
      <c r="AA2052" s="41" t="s">
        <v>376</v>
      </c>
      <c r="AD2052" s="41" t="s">
        <v>388</v>
      </c>
      <c r="AE2052" s="41" t="s">
        <v>62</v>
      </c>
      <c r="AF2052" s="82">
        <v>5.0000000000000001E-3</v>
      </c>
      <c r="AG2052" s="82" t="s">
        <v>62</v>
      </c>
      <c r="AH2052" s="41" t="s">
        <v>81</v>
      </c>
      <c r="AI2052" s="41" t="s">
        <v>81</v>
      </c>
      <c r="AJ2052" s="41" t="s">
        <v>415</v>
      </c>
      <c r="AK2052" s="8" t="s">
        <v>82</v>
      </c>
      <c r="AL2052" s="8" t="s">
        <v>527</v>
      </c>
      <c r="AM2052" s="41">
        <v>0.5</v>
      </c>
      <c r="AO2052" s="41" t="s">
        <v>19</v>
      </c>
      <c r="AP2052" s="41" t="s">
        <v>19</v>
      </c>
      <c r="AQ2052" s="41" t="s">
        <v>189</v>
      </c>
      <c r="AR2052" s="41" t="s">
        <v>19</v>
      </c>
      <c r="AS2052" s="41" t="s">
        <v>19</v>
      </c>
      <c r="AT2052" s="41" t="s">
        <v>19</v>
      </c>
      <c r="AU2052" s="41" t="s">
        <v>19</v>
      </c>
      <c r="AV2052" s="41" t="s">
        <v>19</v>
      </c>
      <c r="AW2052" s="41" t="s">
        <v>19</v>
      </c>
      <c r="AX2052" s="41" t="s">
        <v>19</v>
      </c>
      <c r="AY2052" s="41" t="s">
        <v>19</v>
      </c>
      <c r="AZ2052" s="41" t="s">
        <v>19</v>
      </c>
    </row>
    <row r="2053" spans="1:52" ht="12.75" hidden="1" customHeight="1" x14ac:dyDescent="0.3">
      <c r="A2053" s="5">
        <v>480</v>
      </c>
      <c r="B2053" s="5" t="s">
        <v>848</v>
      </c>
      <c r="C2053" s="8" t="s">
        <v>68</v>
      </c>
      <c r="D2053" s="5" t="s">
        <v>252</v>
      </c>
      <c r="F2053" s="41">
        <v>6607629</v>
      </c>
      <c r="G2053" s="41">
        <v>1620008</v>
      </c>
      <c r="H2053" s="5" t="s">
        <v>586</v>
      </c>
      <c r="O2053" s="117">
        <v>38718</v>
      </c>
      <c r="P2053" s="88">
        <f t="shared" si="120"/>
        <v>2006</v>
      </c>
      <c r="Q2053" s="88">
        <f t="shared" si="121"/>
        <v>1</v>
      </c>
      <c r="R2053" s="88">
        <f t="shared" si="124"/>
        <v>1</v>
      </c>
      <c r="S2053" s="8" t="s">
        <v>838</v>
      </c>
      <c r="T2053" s="8" t="s">
        <v>838</v>
      </c>
      <c r="U2053" s="41">
        <v>8.2000000000000007E-3</v>
      </c>
      <c r="Y2053" s="11" t="s">
        <v>161</v>
      </c>
      <c r="Z2053" s="41" t="s">
        <v>162</v>
      </c>
      <c r="AA2053" s="41" t="s">
        <v>376</v>
      </c>
      <c r="AD2053" s="41" t="s">
        <v>388</v>
      </c>
      <c r="AE2053" s="41" t="s">
        <v>62</v>
      </c>
      <c r="AF2053" s="82">
        <v>5.0000000000000001E-3</v>
      </c>
      <c r="AG2053" s="82" t="s">
        <v>62</v>
      </c>
      <c r="AH2053" s="41" t="s">
        <v>81</v>
      </c>
      <c r="AI2053" s="41" t="s">
        <v>81</v>
      </c>
      <c r="AJ2053" s="41" t="s">
        <v>585</v>
      </c>
      <c r="AK2053" s="8" t="s">
        <v>82</v>
      </c>
      <c r="AL2053" s="8" t="s">
        <v>527</v>
      </c>
      <c r="AM2053" s="41">
        <v>0.5</v>
      </c>
      <c r="AO2053" s="41" t="s">
        <v>19</v>
      </c>
      <c r="AP2053" s="41" t="s">
        <v>19</v>
      </c>
      <c r="AQ2053" s="41" t="s">
        <v>83</v>
      </c>
      <c r="AR2053" s="41" t="s">
        <v>19</v>
      </c>
      <c r="AS2053" s="41" t="s">
        <v>19</v>
      </c>
      <c r="AT2053" s="41" t="s">
        <v>19</v>
      </c>
      <c r="AU2053" s="41" t="s">
        <v>19</v>
      </c>
      <c r="AV2053" s="41" t="s">
        <v>19</v>
      </c>
      <c r="AW2053" s="41" t="s">
        <v>19</v>
      </c>
      <c r="AX2053" s="41" t="s">
        <v>19</v>
      </c>
      <c r="AY2053" s="41" t="s">
        <v>19</v>
      </c>
      <c r="AZ2053" s="41" t="s">
        <v>19</v>
      </c>
    </row>
    <row r="2054" spans="1:52" ht="12.75" hidden="1" customHeight="1" x14ac:dyDescent="0.3">
      <c r="A2054" s="5">
        <v>396</v>
      </c>
      <c r="B2054" s="5" t="s">
        <v>848</v>
      </c>
      <c r="C2054" s="8" t="s">
        <v>334</v>
      </c>
      <c r="D2054" s="5" t="s">
        <v>867</v>
      </c>
      <c r="E2054" s="8" t="s">
        <v>761</v>
      </c>
      <c r="F2054" s="41">
        <v>6594876</v>
      </c>
      <c r="G2054" s="41">
        <v>1622792</v>
      </c>
      <c r="H2054" s="5" t="s">
        <v>586</v>
      </c>
      <c r="O2054" s="117">
        <v>39391</v>
      </c>
      <c r="P2054" s="88">
        <f t="shared" si="120"/>
        <v>2007</v>
      </c>
      <c r="Q2054" s="88">
        <f t="shared" si="121"/>
        <v>11</v>
      </c>
      <c r="R2054" s="88">
        <f t="shared" si="124"/>
        <v>5</v>
      </c>
      <c r="S2054" s="8" t="s">
        <v>838</v>
      </c>
      <c r="Y2054" s="11" t="s">
        <v>161</v>
      </c>
      <c r="Z2054" s="41" t="s">
        <v>162</v>
      </c>
      <c r="AA2054" s="41" t="s">
        <v>376</v>
      </c>
      <c r="AD2054" s="41" t="s">
        <v>325</v>
      </c>
      <c r="AE2054" s="41" t="s">
        <v>886</v>
      </c>
      <c r="AF2054" s="95">
        <v>100</v>
      </c>
      <c r="AG2054" s="95" t="s">
        <v>644</v>
      </c>
      <c r="AH2054" s="41" t="s">
        <v>872</v>
      </c>
      <c r="AI2054" s="41" t="s">
        <v>283</v>
      </c>
      <c r="AK2054" s="8" t="s">
        <v>996</v>
      </c>
      <c r="AL2054" s="8" t="s">
        <v>414</v>
      </c>
      <c r="AO2054" s="41">
        <v>0</v>
      </c>
      <c r="AP2054" s="41">
        <v>10</v>
      </c>
    </row>
    <row r="2055" spans="1:52" ht="12.75" hidden="1" customHeight="1" x14ac:dyDescent="0.3">
      <c r="A2055" s="5">
        <v>395</v>
      </c>
      <c r="B2055" s="5" t="s">
        <v>848</v>
      </c>
      <c r="C2055" s="8" t="s">
        <v>334</v>
      </c>
      <c r="D2055" s="5" t="s">
        <v>867</v>
      </c>
      <c r="E2055" s="8" t="s">
        <v>760</v>
      </c>
      <c r="F2055" s="41">
        <v>6595004</v>
      </c>
      <c r="G2055" s="41">
        <v>1622915</v>
      </c>
      <c r="H2055" s="5" t="s">
        <v>586</v>
      </c>
      <c r="O2055" s="117">
        <v>39391</v>
      </c>
      <c r="P2055" s="88">
        <f t="shared" si="120"/>
        <v>2007</v>
      </c>
      <c r="Q2055" s="88">
        <f t="shared" si="121"/>
        <v>11</v>
      </c>
      <c r="R2055" s="88">
        <f t="shared" si="124"/>
        <v>5</v>
      </c>
      <c r="S2055" s="8" t="s">
        <v>838</v>
      </c>
      <c r="Y2055" s="11" t="s">
        <v>161</v>
      </c>
      <c r="Z2055" s="41" t="s">
        <v>162</v>
      </c>
      <c r="AA2055" s="41" t="s">
        <v>376</v>
      </c>
      <c r="AD2055" s="41" t="s">
        <v>325</v>
      </c>
      <c r="AE2055" s="41" t="s">
        <v>884</v>
      </c>
      <c r="AF2055" s="95">
        <v>50</v>
      </c>
      <c r="AG2055" s="95" t="s">
        <v>525</v>
      </c>
      <c r="AH2055" s="41" t="s">
        <v>872</v>
      </c>
      <c r="AI2055" s="41" t="s">
        <v>283</v>
      </c>
      <c r="AK2055" s="8" t="s">
        <v>996</v>
      </c>
      <c r="AL2055" s="8" t="s">
        <v>414</v>
      </c>
      <c r="AO2055" s="41">
        <v>0</v>
      </c>
      <c r="AP2055" s="41">
        <v>10</v>
      </c>
    </row>
    <row r="2056" spans="1:52" ht="12.75" hidden="1" customHeight="1" x14ac:dyDescent="0.3">
      <c r="A2056" s="5">
        <v>398</v>
      </c>
      <c r="B2056" s="5" t="s">
        <v>848</v>
      </c>
      <c r="C2056" s="8" t="s">
        <v>334</v>
      </c>
      <c r="D2056" s="5" t="s">
        <v>867</v>
      </c>
      <c r="E2056" s="8" t="s">
        <v>763</v>
      </c>
      <c r="F2056" s="41">
        <v>6595084</v>
      </c>
      <c r="G2056" s="41">
        <v>1622946</v>
      </c>
      <c r="H2056" s="5" t="s">
        <v>586</v>
      </c>
      <c r="O2056" s="117">
        <v>39391</v>
      </c>
      <c r="P2056" s="88">
        <f t="shared" si="120"/>
        <v>2007</v>
      </c>
      <c r="Q2056" s="88">
        <f t="shared" si="121"/>
        <v>11</v>
      </c>
      <c r="R2056" s="88">
        <f t="shared" si="124"/>
        <v>5</v>
      </c>
      <c r="S2056" s="8" t="s">
        <v>838</v>
      </c>
      <c r="Y2056" s="11" t="s">
        <v>161</v>
      </c>
      <c r="Z2056" s="41" t="s">
        <v>162</v>
      </c>
      <c r="AA2056" s="41" t="s">
        <v>376</v>
      </c>
      <c r="AD2056" s="41" t="s">
        <v>325</v>
      </c>
      <c r="AE2056" s="41" t="s">
        <v>886</v>
      </c>
      <c r="AF2056" s="95">
        <v>100</v>
      </c>
      <c r="AG2056" s="95" t="s">
        <v>644</v>
      </c>
      <c r="AH2056" s="41" t="s">
        <v>872</v>
      </c>
      <c r="AI2056" s="41" t="s">
        <v>283</v>
      </c>
      <c r="AK2056" s="8" t="s">
        <v>996</v>
      </c>
      <c r="AL2056" s="8" t="s">
        <v>414</v>
      </c>
      <c r="AO2056" s="41">
        <v>0</v>
      </c>
      <c r="AP2056" s="41">
        <v>10</v>
      </c>
    </row>
    <row r="2057" spans="1:52" ht="12.75" hidden="1" customHeight="1" x14ac:dyDescent="0.3">
      <c r="A2057" s="5">
        <v>397</v>
      </c>
      <c r="B2057" s="5" t="s">
        <v>848</v>
      </c>
      <c r="C2057" s="8" t="s">
        <v>334</v>
      </c>
      <c r="D2057" s="5" t="s">
        <v>867</v>
      </c>
      <c r="E2057" s="8" t="s">
        <v>762</v>
      </c>
      <c r="F2057" s="41">
        <v>6594879</v>
      </c>
      <c r="G2057" s="41">
        <v>1623028</v>
      </c>
      <c r="H2057" s="5" t="s">
        <v>586</v>
      </c>
      <c r="O2057" s="117">
        <v>39391</v>
      </c>
      <c r="P2057" s="88">
        <f t="shared" si="120"/>
        <v>2007</v>
      </c>
      <c r="Q2057" s="88">
        <f t="shared" si="121"/>
        <v>11</v>
      </c>
      <c r="R2057" s="88">
        <f t="shared" si="124"/>
        <v>5</v>
      </c>
      <c r="S2057" s="8" t="s">
        <v>838</v>
      </c>
      <c r="Y2057" s="11" t="s">
        <v>161</v>
      </c>
      <c r="Z2057" s="41" t="s">
        <v>162</v>
      </c>
      <c r="AA2057" s="41" t="s">
        <v>376</v>
      </c>
      <c r="AD2057" s="41" t="s">
        <v>325</v>
      </c>
      <c r="AE2057" s="41" t="s">
        <v>886</v>
      </c>
      <c r="AF2057" s="95">
        <v>100</v>
      </c>
      <c r="AG2057" s="95" t="s">
        <v>644</v>
      </c>
      <c r="AH2057" s="41" t="s">
        <v>872</v>
      </c>
      <c r="AI2057" s="41" t="s">
        <v>283</v>
      </c>
      <c r="AK2057" s="8" t="s">
        <v>996</v>
      </c>
      <c r="AL2057" s="8" t="s">
        <v>414</v>
      </c>
      <c r="AO2057" s="41">
        <v>0</v>
      </c>
      <c r="AP2057" s="41">
        <v>10</v>
      </c>
    </row>
    <row r="2058" spans="1:52" ht="12.75" hidden="1" customHeight="1" x14ac:dyDescent="0.3">
      <c r="A2058" s="5">
        <v>524</v>
      </c>
      <c r="B2058" s="5" t="s">
        <v>848</v>
      </c>
      <c r="C2058" s="8" t="s">
        <v>284</v>
      </c>
      <c r="D2058" s="5" t="s">
        <v>857</v>
      </c>
      <c r="E2058" s="8">
        <v>2</v>
      </c>
      <c r="F2058" s="41">
        <v>6596590</v>
      </c>
      <c r="G2058" s="41">
        <v>1620370</v>
      </c>
      <c r="H2058" s="5" t="s">
        <v>586</v>
      </c>
      <c r="O2058" s="117">
        <v>39448</v>
      </c>
      <c r="P2058" s="88">
        <f t="shared" si="120"/>
        <v>2008</v>
      </c>
      <c r="Q2058" s="88">
        <f t="shared" si="121"/>
        <v>1</v>
      </c>
      <c r="R2058" s="88">
        <f t="shared" si="124"/>
        <v>1</v>
      </c>
      <c r="S2058" s="8" t="s">
        <v>838</v>
      </c>
      <c r="T2058" s="8" t="s">
        <v>838</v>
      </c>
      <c r="U2058" s="41">
        <v>8.2000000000000007E-3</v>
      </c>
      <c r="Y2058" s="11" t="s">
        <v>161</v>
      </c>
      <c r="Z2058" s="41" t="s">
        <v>162</v>
      </c>
      <c r="AA2058" s="41" t="s">
        <v>376</v>
      </c>
      <c r="AD2058" s="41" t="s">
        <v>388</v>
      </c>
      <c r="AE2058" s="41" t="s">
        <v>62</v>
      </c>
      <c r="AF2058" s="82">
        <v>5.0000000000000001E-3</v>
      </c>
      <c r="AG2058" s="82" t="s">
        <v>62</v>
      </c>
      <c r="AH2058" s="41" t="s">
        <v>81</v>
      </c>
      <c r="AI2058" s="41" t="s">
        <v>81</v>
      </c>
      <c r="AK2058" s="8" t="s">
        <v>277</v>
      </c>
      <c r="AL2058" s="8" t="s">
        <v>527</v>
      </c>
      <c r="AM2058" s="41" t="s">
        <v>19</v>
      </c>
      <c r="AO2058" s="41" t="s">
        <v>19</v>
      </c>
      <c r="AP2058" s="41" t="s">
        <v>19</v>
      </c>
      <c r="AQ2058" s="41" t="s">
        <v>253</v>
      </c>
      <c r="AR2058" s="41" t="s">
        <v>19</v>
      </c>
      <c r="AS2058" s="41" t="s">
        <v>19</v>
      </c>
      <c r="AT2058" s="41" t="s">
        <v>19</v>
      </c>
      <c r="AU2058" s="41" t="s">
        <v>19</v>
      </c>
      <c r="AV2058" s="41" t="s">
        <v>19</v>
      </c>
      <c r="AW2058" s="41" t="s">
        <v>19</v>
      </c>
      <c r="AX2058" s="41" t="s">
        <v>19</v>
      </c>
      <c r="AY2058" s="41" t="s">
        <v>19</v>
      </c>
      <c r="AZ2058" s="41" t="s">
        <v>19</v>
      </c>
    </row>
    <row r="2059" spans="1:52" ht="12.75" hidden="1" customHeight="1" x14ac:dyDescent="0.3">
      <c r="A2059" s="5">
        <v>1161</v>
      </c>
      <c r="B2059" s="5" t="s">
        <v>849</v>
      </c>
      <c r="C2059" s="8" t="s">
        <v>592</v>
      </c>
      <c r="D2059" s="5" t="s">
        <v>736</v>
      </c>
      <c r="E2059" s="8" t="s">
        <v>741</v>
      </c>
      <c r="F2059" s="41">
        <v>6605574</v>
      </c>
      <c r="G2059" s="41">
        <v>1617697</v>
      </c>
      <c r="H2059" s="5" t="s">
        <v>586</v>
      </c>
      <c r="K2059" s="5" t="s">
        <v>738</v>
      </c>
      <c r="O2059" s="117">
        <v>39790</v>
      </c>
      <c r="P2059" s="88">
        <f t="shared" si="120"/>
        <v>2008</v>
      </c>
      <c r="Q2059" s="88">
        <f t="shared" si="121"/>
        <v>12</v>
      </c>
      <c r="R2059" s="79">
        <v>8</v>
      </c>
      <c r="S2059" s="8" t="s">
        <v>838</v>
      </c>
      <c r="T2059" s="8" t="s">
        <v>838</v>
      </c>
      <c r="U2059" s="41">
        <v>8.2000000000000007E-3</v>
      </c>
      <c r="Y2059" s="11" t="s">
        <v>161</v>
      </c>
      <c r="Z2059" s="41" t="s">
        <v>162</v>
      </c>
      <c r="AA2059" s="41" t="s">
        <v>376</v>
      </c>
      <c r="AD2059" s="41" t="s">
        <v>388</v>
      </c>
      <c r="AE2059" s="41" t="s">
        <v>525</v>
      </c>
      <c r="AF2059" s="82">
        <v>0.05</v>
      </c>
      <c r="AG2059" s="82" t="s">
        <v>525</v>
      </c>
      <c r="AH2059" s="41" t="s">
        <v>81</v>
      </c>
      <c r="AI2059" s="41" t="s">
        <v>81</v>
      </c>
      <c r="AK2059" s="8" t="s">
        <v>744</v>
      </c>
      <c r="AL2059" s="8" t="s">
        <v>414</v>
      </c>
    </row>
    <row r="2060" spans="1:52" ht="12.75" hidden="1" customHeight="1" x14ac:dyDescent="0.3">
      <c r="A2060" s="5">
        <v>1172</v>
      </c>
      <c r="B2060" s="5" t="s">
        <v>849</v>
      </c>
      <c r="C2060" s="8" t="s">
        <v>592</v>
      </c>
      <c r="D2060" s="5" t="s">
        <v>736</v>
      </c>
      <c r="E2060" s="8" t="s">
        <v>740</v>
      </c>
      <c r="F2060" s="41">
        <v>6605412</v>
      </c>
      <c r="G2060" s="41">
        <v>1617727</v>
      </c>
      <c r="H2060" s="5" t="s">
        <v>586</v>
      </c>
      <c r="K2060" s="5" t="s">
        <v>738</v>
      </c>
      <c r="O2060" s="117">
        <v>39790</v>
      </c>
      <c r="P2060" s="88">
        <f t="shared" si="120"/>
        <v>2008</v>
      </c>
      <c r="Q2060" s="88">
        <f t="shared" si="121"/>
        <v>12</v>
      </c>
      <c r="R2060" s="79">
        <v>8</v>
      </c>
      <c r="S2060" s="8" t="s">
        <v>838</v>
      </c>
      <c r="T2060" s="8" t="s">
        <v>838</v>
      </c>
      <c r="U2060" s="41">
        <v>8.2000000000000007E-3</v>
      </c>
      <c r="Y2060" s="11" t="s">
        <v>161</v>
      </c>
      <c r="Z2060" s="41" t="s">
        <v>162</v>
      </c>
      <c r="AA2060" s="41" t="s">
        <v>376</v>
      </c>
      <c r="AD2060" s="41" t="s">
        <v>388</v>
      </c>
      <c r="AE2060" s="41" t="s">
        <v>525</v>
      </c>
      <c r="AF2060" s="82">
        <v>0.05</v>
      </c>
      <c r="AG2060" s="82" t="s">
        <v>525</v>
      </c>
      <c r="AH2060" s="41" t="s">
        <v>81</v>
      </c>
      <c r="AI2060" s="41" t="s">
        <v>81</v>
      </c>
      <c r="AK2060" s="8" t="s">
        <v>744</v>
      </c>
      <c r="AL2060" s="8" t="s">
        <v>414</v>
      </c>
    </row>
    <row r="2061" spans="1:52" ht="12.75" hidden="1" customHeight="1" x14ac:dyDescent="0.3">
      <c r="A2061" s="5">
        <v>1160</v>
      </c>
      <c r="B2061" s="5" t="s">
        <v>849</v>
      </c>
      <c r="C2061" s="8" t="s">
        <v>592</v>
      </c>
      <c r="D2061" s="5" t="s">
        <v>736</v>
      </c>
      <c r="E2061" s="8" t="s">
        <v>739</v>
      </c>
      <c r="F2061" s="41">
        <v>6605663</v>
      </c>
      <c r="G2061" s="41">
        <v>1618267</v>
      </c>
      <c r="H2061" s="5" t="s">
        <v>586</v>
      </c>
      <c r="K2061" s="5" t="s">
        <v>738</v>
      </c>
      <c r="O2061" s="117">
        <v>39790</v>
      </c>
      <c r="P2061" s="88">
        <f t="shared" si="120"/>
        <v>2008</v>
      </c>
      <c r="Q2061" s="88">
        <f t="shared" si="121"/>
        <v>12</v>
      </c>
      <c r="R2061" s="79">
        <v>8</v>
      </c>
      <c r="S2061" s="8" t="s">
        <v>838</v>
      </c>
      <c r="T2061" s="8" t="s">
        <v>838</v>
      </c>
      <c r="U2061" s="41">
        <v>8.2000000000000007E-3</v>
      </c>
      <c r="Y2061" s="11" t="s">
        <v>161</v>
      </c>
      <c r="Z2061" s="41" t="s">
        <v>162</v>
      </c>
      <c r="AA2061" s="41" t="s">
        <v>376</v>
      </c>
      <c r="AD2061" s="41" t="s">
        <v>388</v>
      </c>
      <c r="AE2061" s="41" t="s">
        <v>525</v>
      </c>
      <c r="AF2061" s="82">
        <v>0.05</v>
      </c>
      <c r="AG2061" s="82" t="s">
        <v>525</v>
      </c>
      <c r="AH2061" s="41" t="s">
        <v>81</v>
      </c>
      <c r="AI2061" s="41" t="s">
        <v>81</v>
      </c>
      <c r="AK2061" s="8" t="s">
        <v>744</v>
      </c>
      <c r="AL2061" s="8" t="s">
        <v>414</v>
      </c>
    </row>
    <row r="2062" spans="1:52" ht="12.75" hidden="1" customHeight="1" x14ac:dyDescent="0.3">
      <c r="A2062" s="5">
        <v>435</v>
      </c>
      <c r="B2062" s="5" t="s">
        <v>848</v>
      </c>
      <c r="C2062" s="8" t="s">
        <v>68</v>
      </c>
      <c r="D2062" s="5" t="s">
        <v>252</v>
      </c>
      <c r="E2062" s="8" t="s">
        <v>528</v>
      </c>
      <c r="F2062" s="41">
        <v>6604290</v>
      </c>
      <c r="G2062" s="41">
        <v>1619911</v>
      </c>
      <c r="H2062" s="5" t="s">
        <v>586</v>
      </c>
      <c r="O2062" s="117">
        <v>39985</v>
      </c>
      <c r="P2062" s="88">
        <f t="shared" si="120"/>
        <v>2009</v>
      </c>
      <c r="Q2062" s="88">
        <f t="shared" si="121"/>
        <v>6</v>
      </c>
      <c r="R2062" s="88">
        <f t="shared" ref="R2062:R2091" si="125">DAY(O2062)</f>
        <v>21</v>
      </c>
      <c r="S2062" s="8" t="s">
        <v>838</v>
      </c>
      <c r="T2062" s="8" t="s">
        <v>838</v>
      </c>
      <c r="U2062" s="41">
        <v>8.2000000000000007E-3</v>
      </c>
      <c r="Y2062" s="11" t="s">
        <v>161</v>
      </c>
      <c r="Z2062" s="41" t="s">
        <v>162</v>
      </c>
      <c r="AA2062" s="41" t="s">
        <v>376</v>
      </c>
      <c r="AD2062" s="41" t="s">
        <v>388</v>
      </c>
      <c r="AE2062" s="41" t="s">
        <v>28</v>
      </c>
      <c r="AF2062" s="82">
        <v>1E-3</v>
      </c>
      <c r="AG2062" s="82" t="s">
        <v>28</v>
      </c>
      <c r="AH2062" s="41" t="s">
        <v>81</v>
      </c>
      <c r="AI2062" s="41" t="s">
        <v>81</v>
      </c>
      <c r="AK2062" s="8" t="s">
        <v>251</v>
      </c>
      <c r="AL2062" s="8" t="s">
        <v>527</v>
      </c>
      <c r="AM2062" s="41" t="s">
        <v>19</v>
      </c>
      <c r="AO2062" s="41" t="s">
        <v>19</v>
      </c>
      <c r="AP2062" s="41" t="s">
        <v>19</v>
      </c>
      <c r="AQ2062" s="41" t="s">
        <v>253</v>
      </c>
      <c r="AR2062" s="41" t="s">
        <v>19</v>
      </c>
      <c r="AS2062" s="41" t="s">
        <v>19</v>
      </c>
      <c r="AT2062" s="41" t="s">
        <v>19</v>
      </c>
      <c r="AU2062" s="41" t="s">
        <v>19</v>
      </c>
      <c r="AV2062" s="41" t="s">
        <v>19</v>
      </c>
      <c r="AW2062" s="41" t="s">
        <v>19</v>
      </c>
      <c r="AX2062" s="41" t="s">
        <v>19</v>
      </c>
      <c r="AY2062" s="41" t="s">
        <v>19</v>
      </c>
      <c r="AZ2062" s="41" t="s">
        <v>19</v>
      </c>
    </row>
    <row r="2063" spans="1:52" ht="12.75" hidden="1" customHeight="1" x14ac:dyDescent="0.3">
      <c r="A2063" s="5">
        <v>1206</v>
      </c>
      <c r="B2063" s="5" t="s">
        <v>849</v>
      </c>
      <c r="C2063" s="8" t="s">
        <v>591</v>
      </c>
      <c r="D2063" s="5" t="s">
        <v>860</v>
      </c>
      <c r="E2063" s="8" t="s">
        <v>617</v>
      </c>
      <c r="F2063" s="41">
        <v>6602520</v>
      </c>
      <c r="G2063" s="41">
        <v>1618560</v>
      </c>
      <c r="H2063" s="5" t="s">
        <v>586</v>
      </c>
      <c r="O2063" s="117">
        <v>40834</v>
      </c>
      <c r="P2063" s="88">
        <f t="shared" si="120"/>
        <v>2011</v>
      </c>
      <c r="Q2063" s="88">
        <f t="shared" si="121"/>
        <v>10</v>
      </c>
      <c r="R2063" s="88">
        <f t="shared" si="125"/>
        <v>18</v>
      </c>
      <c r="S2063" s="8" t="s">
        <v>838</v>
      </c>
      <c r="T2063" s="8" t="s">
        <v>838</v>
      </c>
      <c r="U2063" s="41">
        <v>8.2000000000000007E-3</v>
      </c>
      <c r="Y2063" s="11" t="s">
        <v>161</v>
      </c>
      <c r="Z2063" s="41" t="s">
        <v>162</v>
      </c>
      <c r="AA2063" s="41" t="s">
        <v>376</v>
      </c>
      <c r="AD2063" s="41" t="s">
        <v>388</v>
      </c>
      <c r="AE2063" s="41" t="s">
        <v>404</v>
      </c>
      <c r="AF2063" s="82">
        <v>5.0000000000000001E-4</v>
      </c>
      <c r="AG2063" s="82" t="s">
        <v>404</v>
      </c>
      <c r="AH2063" s="41" t="s">
        <v>81</v>
      </c>
      <c r="AI2063" s="41" t="s">
        <v>81</v>
      </c>
      <c r="AJ2063" s="41" t="s">
        <v>585</v>
      </c>
      <c r="AL2063" s="8" t="s">
        <v>732</v>
      </c>
    </row>
    <row r="2064" spans="1:52" ht="12.75" hidden="1" customHeight="1" x14ac:dyDescent="0.3">
      <c r="A2064" s="5">
        <v>556</v>
      </c>
      <c r="B2064" s="5" t="s">
        <v>849</v>
      </c>
      <c r="C2064" s="8" t="s">
        <v>429</v>
      </c>
      <c r="D2064" s="5" t="s">
        <v>859</v>
      </c>
      <c r="E2064" s="8" t="s">
        <v>616</v>
      </c>
      <c r="I2064" s="5" t="s">
        <v>869</v>
      </c>
      <c r="J2064" s="5" t="s">
        <v>719</v>
      </c>
      <c r="O2064" s="117">
        <v>40834</v>
      </c>
      <c r="P2064" s="88">
        <f t="shared" si="120"/>
        <v>2011</v>
      </c>
      <c r="Q2064" s="88">
        <f t="shared" si="121"/>
        <v>10</v>
      </c>
      <c r="R2064" s="88">
        <f t="shared" si="125"/>
        <v>18</v>
      </c>
      <c r="S2064" s="8" t="s">
        <v>838</v>
      </c>
      <c r="T2064" s="8" t="s">
        <v>838</v>
      </c>
      <c r="U2064" s="41">
        <v>8.2000000000000007E-3</v>
      </c>
      <c r="Y2064" s="11" t="s">
        <v>161</v>
      </c>
      <c r="Z2064" s="41" t="s">
        <v>162</v>
      </c>
      <c r="AA2064" s="41" t="s">
        <v>376</v>
      </c>
      <c r="AD2064" s="41" t="s">
        <v>388</v>
      </c>
      <c r="AE2064" s="41" t="s">
        <v>404</v>
      </c>
      <c r="AF2064" s="82">
        <v>5.0000000000000001E-4</v>
      </c>
      <c r="AG2064" s="82" t="s">
        <v>404</v>
      </c>
      <c r="AH2064" s="41" t="s">
        <v>81</v>
      </c>
      <c r="AI2064" s="41" t="s">
        <v>81</v>
      </c>
      <c r="AJ2064" s="41" t="s">
        <v>585</v>
      </c>
    </row>
    <row r="2065" spans="1:38" ht="12.75" hidden="1" customHeight="1" x14ac:dyDescent="0.3">
      <c r="A2065" s="5">
        <v>1207</v>
      </c>
      <c r="B2065" s="5" t="s">
        <v>849</v>
      </c>
      <c r="C2065" s="8" t="s">
        <v>591</v>
      </c>
      <c r="D2065" s="5" t="s">
        <v>860</v>
      </c>
      <c r="E2065" s="8" t="s">
        <v>617</v>
      </c>
      <c r="F2065" s="41">
        <v>6602520</v>
      </c>
      <c r="G2065" s="41">
        <v>1618560</v>
      </c>
      <c r="H2065" s="5" t="s">
        <v>586</v>
      </c>
      <c r="O2065" s="117">
        <v>40862</v>
      </c>
      <c r="P2065" s="88">
        <f t="shared" si="120"/>
        <v>2011</v>
      </c>
      <c r="Q2065" s="88">
        <f t="shared" si="121"/>
        <v>11</v>
      </c>
      <c r="R2065" s="88">
        <f t="shared" si="125"/>
        <v>15</v>
      </c>
      <c r="S2065" s="8" t="s">
        <v>838</v>
      </c>
      <c r="T2065" s="8" t="s">
        <v>838</v>
      </c>
      <c r="U2065" s="41">
        <v>8.2000000000000007E-3</v>
      </c>
      <c r="Y2065" s="11" t="s">
        <v>161</v>
      </c>
      <c r="Z2065" s="41" t="s">
        <v>162</v>
      </c>
      <c r="AA2065" s="41" t="s">
        <v>376</v>
      </c>
      <c r="AD2065" s="41" t="s">
        <v>388</v>
      </c>
      <c r="AE2065" s="41" t="s">
        <v>404</v>
      </c>
      <c r="AF2065" s="82">
        <v>5.0000000000000001E-4</v>
      </c>
      <c r="AG2065" s="82" t="s">
        <v>404</v>
      </c>
      <c r="AH2065" s="41" t="s">
        <v>81</v>
      </c>
      <c r="AI2065" s="41" t="s">
        <v>81</v>
      </c>
      <c r="AJ2065" s="41" t="s">
        <v>585</v>
      </c>
      <c r="AL2065" s="8" t="s">
        <v>732</v>
      </c>
    </row>
    <row r="2066" spans="1:38" ht="12.75" hidden="1" customHeight="1" x14ac:dyDescent="0.3">
      <c r="A2066" s="5">
        <v>557</v>
      </c>
      <c r="B2066" s="5" t="s">
        <v>849</v>
      </c>
      <c r="C2066" s="8" t="s">
        <v>429</v>
      </c>
      <c r="D2066" s="5" t="s">
        <v>859</v>
      </c>
      <c r="E2066" s="8" t="s">
        <v>616</v>
      </c>
      <c r="I2066" s="5" t="s">
        <v>869</v>
      </c>
      <c r="J2066" s="5" t="s">
        <v>719</v>
      </c>
      <c r="O2066" s="117">
        <v>40862</v>
      </c>
      <c r="P2066" s="88">
        <f t="shared" si="120"/>
        <v>2011</v>
      </c>
      <c r="Q2066" s="88">
        <f t="shared" si="121"/>
        <v>11</v>
      </c>
      <c r="R2066" s="88">
        <f t="shared" si="125"/>
        <v>15</v>
      </c>
      <c r="S2066" s="8" t="s">
        <v>838</v>
      </c>
      <c r="T2066" s="8" t="s">
        <v>838</v>
      </c>
      <c r="U2066" s="41">
        <v>8.2000000000000007E-3</v>
      </c>
      <c r="Y2066" s="11" t="s">
        <v>161</v>
      </c>
      <c r="Z2066" s="41" t="s">
        <v>162</v>
      </c>
      <c r="AA2066" s="41" t="s">
        <v>376</v>
      </c>
      <c r="AD2066" s="41" t="s">
        <v>388</v>
      </c>
      <c r="AE2066" s="41" t="s">
        <v>404</v>
      </c>
      <c r="AF2066" s="82">
        <v>5.0000000000000001E-4</v>
      </c>
      <c r="AG2066" s="82" t="s">
        <v>404</v>
      </c>
      <c r="AH2066" s="41" t="s">
        <v>81</v>
      </c>
      <c r="AI2066" s="41" t="s">
        <v>81</v>
      </c>
      <c r="AJ2066" s="41" t="s">
        <v>585</v>
      </c>
    </row>
    <row r="2067" spans="1:38" ht="12.75" hidden="1" customHeight="1" x14ac:dyDescent="0.3">
      <c r="A2067" s="5">
        <v>1208</v>
      </c>
      <c r="B2067" s="5" t="s">
        <v>849</v>
      </c>
      <c r="C2067" s="8" t="s">
        <v>591</v>
      </c>
      <c r="D2067" s="5" t="s">
        <v>860</v>
      </c>
      <c r="E2067" s="8" t="s">
        <v>617</v>
      </c>
      <c r="F2067" s="41">
        <v>6602520</v>
      </c>
      <c r="G2067" s="41">
        <v>1618560</v>
      </c>
      <c r="H2067" s="5" t="s">
        <v>586</v>
      </c>
      <c r="O2067" s="117">
        <v>40889</v>
      </c>
      <c r="P2067" s="88">
        <f t="shared" si="120"/>
        <v>2011</v>
      </c>
      <c r="Q2067" s="88">
        <f t="shared" si="121"/>
        <v>12</v>
      </c>
      <c r="R2067" s="88">
        <f t="shared" si="125"/>
        <v>12</v>
      </c>
      <c r="S2067" s="8" t="s">
        <v>838</v>
      </c>
      <c r="T2067" s="8" t="s">
        <v>838</v>
      </c>
      <c r="U2067" s="41">
        <v>8.2000000000000007E-3</v>
      </c>
      <c r="Y2067" s="11" t="s">
        <v>161</v>
      </c>
      <c r="Z2067" s="41" t="s">
        <v>162</v>
      </c>
      <c r="AA2067" s="41" t="s">
        <v>376</v>
      </c>
      <c r="AD2067" s="41" t="s">
        <v>388</v>
      </c>
      <c r="AF2067" s="82">
        <v>1.1999999999999999E-3</v>
      </c>
      <c r="AG2067" s="82">
        <v>1.1999999999999999E-3</v>
      </c>
      <c r="AH2067" s="41" t="s">
        <v>81</v>
      </c>
      <c r="AI2067" s="41" t="s">
        <v>81</v>
      </c>
      <c r="AJ2067" s="41" t="s">
        <v>585</v>
      </c>
      <c r="AL2067" s="8" t="s">
        <v>732</v>
      </c>
    </row>
    <row r="2068" spans="1:38" ht="12.75" hidden="1" customHeight="1" x14ac:dyDescent="0.3">
      <c r="A2068" s="5">
        <v>558</v>
      </c>
      <c r="B2068" s="5" t="s">
        <v>849</v>
      </c>
      <c r="C2068" s="8" t="s">
        <v>429</v>
      </c>
      <c r="D2068" s="5" t="s">
        <v>859</v>
      </c>
      <c r="E2068" s="8" t="s">
        <v>616</v>
      </c>
      <c r="I2068" s="5" t="s">
        <v>869</v>
      </c>
      <c r="J2068" s="5" t="s">
        <v>719</v>
      </c>
      <c r="O2068" s="117">
        <v>40889</v>
      </c>
      <c r="P2068" s="88">
        <f t="shared" si="120"/>
        <v>2011</v>
      </c>
      <c r="Q2068" s="88">
        <f t="shared" si="121"/>
        <v>12</v>
      </c>
      <c r="R2068" s="88">
        <f t="shared" si="125"/>
        <v>12</v>
      </c>
      <c r="S2068" s="8" t="s">
        <v>838</v>
      </c>
      <c r="T2068" s="8" t="s">
        <v>838</v>
      </c>
      <c r="U2068" s="41">
        <v>8.2000000000000007E-3</v>
      </c>
      <c r="Y2068" s="11" t="s">
        <v>161</v>
      </c>
      <c r="Z2068" s="41" t="s">
        <v>162</v>
      </c>
      <c r="AA2068" s="41" t="s">
        <v>376</v>
      </c>
      <c r="AD2068" s="41" t="s">
        <v>388</v>
      </c>
      <c r="AE2068" s="41" t="s">
        <v>404</v>
      </c>
      <c r="AF2068" s="82">
        <v>5.0000000000000001E-4</v>
      </c>
      <c r="AG2068" s="82" t="s">
        <v>404</v>
      </c>
      <c r="AH2068" s="41" t="s">
        <v>81</v>
      </c>
      <c r="AI2068" s="41" t="s">
        <v>81</v>
      </c>
      <c r="AJ2068" s="41" t="s">
        <v>585</v>
      </c>
    </row>
    <row r="2069" spans="1:38" ht="12.75" hidden="1" customHeight="1" x14ac:dyDescent="0.3">
      <c r="A2069" s="5">
        <v>1209</v>
      </c>
      <c r="B2069" s="5" t="s">
        <v>849</v>
      </c>
      <c r="C2069" s="8" t="s">
        <v>591</v>
      </c>
      <c r="D2069" s="5" t="s">
        <v>860</v>
      </c>
      <c r="E2069" s="8" t="s">
        <v>617</v>
      </c>
      <c r="F2069" s="41">
        <v>6602520</v>
      </c>
      <c r="G2069" s="41">
        <v>1618560</v>
      </c>
      <c r="H2069" s="5" t="s">
        <v>586</v>
      </c>
      <c r="O2069" s="117">
        <v>40926</v>
      </c>
      <c r="P2069" s="88">
        <f t="shared" si="120"/>
        <v>2012</v>
      </c>
      <c r="Q2069" s="88">
        <f t="shared" si="121"/>
        <v>1</v>
      </c>
      <c r="R2069" s="88">
        <f t="shared" si="125"/>
        <v>18</v>
      </c>
      <c r="S2069" s="8" t="s">
        <v>838</v>
      </c>
      <c r="T2069" s="8" t="s">
        <v>838</v>
      </c>
      <c r="U2069" s="41">
        <v>8.2000000000000007E-3</v>
      </c>
      <c r="Y2069" s="11" t="s">
        <v>161</v>
      </c>
      <c r="Z2069" s="41" t="s">
        <v>162</v>
      </c>
      <c r="AA2069" s="41" t="s">
        <v>376</v>
      </c>
      <c r="AD2069" s="41" t="s">
        <v>388</v>
      </c>
      <c r="AE2069" s="41" t="s">
        <v>404</v>
      </c>
      <c r="AF2069" s="82">
        <v>5.0000000000000001E-4</v>
      </c>
      <c r="AG2069" s="82" t="s">
        <v>404</v>
      </c>
      <c r="AH2069" s="41" t="s">
        <v>81</v>
      </c>
      <c r="AI2069" s="41" t="s">
        <v>81</v>
      </c>
      <c r="AJ2069" s="41" t="s">
        <v>585</v>
      </c>
      <c r="AL2069" s="8" t="s">
        <v>732</v>
      </c>
    </row>
    <row r="2070" spans="1:38" ht="12.75" hidden="1" customHeight="1" x14ac:dyDescent="0.3">
      <c r="A2070" s="5">
        <v>559</v>
      </c>
      <c r="B2070" s="5" t="s">
        <v>849</v>
      </c>
      <c r="C2070" s="8" t="s">
        <v>429</v>
      </c>
      <c r="D2070" s="5" t="s">
        <v>859</v>
      </c>
      <c r="E2070" s="8" t="s">
        <v>616</v>
      </c>
      <c r="I2070" s="5" t="s">
        <v>869</v>
      </c>
      <c r="J2070" s="5" t="s">
        <v>719</v>
      </c>
      <c r="O2070" s="117">
        <v>40926</v>
      </c>
      <c r="P2070" s="88">
        <f t="shared" si="120"/>
        <v>2012</v>
      </c>
      <c r="Q2070" s="88">
        <f t="shared" si="121"/>
        <v>1</v>
      </c>
      <c r="R2070" s="88">
        <f t="shared" si="125"/>
        <v>18</v>
      </c>
      <c r="S2070" s="8" t="s">
        <v>838</v>
      </c>
      <c r="T2070" s="8" t="s">
        <v>838</v>
      </c>
      <c r="U2070" s="41">
        <v>8.2000000000000007E-3</v>
      </c>
      <c r="Y2070" s="11" t="s">
        <v>161</v>
      </c>
      <c r="Z2070" s="41" t="s">
        <v>162</v>
      </c>
      <c r="AA2070" s="41" t="s">
        <v>376</v>
      </c>
      <c r="AD2070" s="41" t="s">
        <v>388</v>
      </c>
      <c r="AE2070" s="41" t="s">
        <v>404</v>
      </c>
      <c r="AF2070" s="82">
        <v>5.0000000000000001E-4</v>
      </c>
      <c r="AG2070" s="82" t="s">
        <v>404</v>
      </c>
      <c r="AH2070" s="41" t="s">
        <v>81</v>
      </c>
      <c r="AI2070" s="41" t="s">
        <v>81</v>
      </c>
      <c r="AJ2070" s="41" t="s">
        <v>585</v>
      </c>
    </row>
    <row r="2071" spans="1:38" ht="12.75" hidden="1" customHeight="1" x14ac:dyDescent="0.3">
      <c r="A2071" s="5">
        <v>1210</v>
      </c>
      <c r="B2071" s="5" t="s">
        <v>849</v>
      </c>
      <c r="C2071" s="8" t="s">
        <v>591</v>
      </c>
      <c r="D2071" s="5" t="s">
        <v>860</v>
      </c>
      <c r="E2071" s="8" t="s">
        <v>617</v>
      </c>
      <c r="F2071" s="41">
        <v>6602520</v>
      </c>
      <c r="G2071" s="41">
        <v>1618560</v>
      </c>
      <c r="H2071" s="5" t="s">
        <v>586</v>
      </c>
      <c r="O2071" s="117">
        <v>40953</v>
      </c>
      <c r="P2071" s="88">
        <f t="shared" ref="P2071:P2134" si="126">YEAR(O2071)</f>
        <v>2012</v>
      </c>
      <c r="Q2071" s="88">
        <f t="shared" ref="Q2071:Q2134" si="127">MONTH(O2071)</f>
        <v>2</v>
      </c>
      <c r="R2071" s="88">
        <f t="shared" si="125"/>
        <v>14</v>
      </c>
      <c r="S2071" s="8" t="s">
        <v>838</v>
      </c>
      <c r="T2071" s="8" t="s">
        <v>838</v>
      </c>
      <c r="U2071" s="41">
        <v>8.2000000000000007E-3</v>
      </c>
      <c r="Y2071" s="11" t="s">
        <v>161</v>
      </c>
      <c r="Z2071" s="41" t="s">
        <v>162</v>
      </c>
      <c r="AA2071" s="41" t="s">
        <v>376</v>
      </c>
      <c r="AD2071" s="41" t="s">
        <v>388</v>
      </c>
      <c r="AE2071" s="41" t="s">
        <v>404</v>
      </c>
      <c r="AF2071" s="82">
        <v>5.0000000000000001E-4</v>
      </c>
      <c r="AG2071" s="82" t="s">
        <v>404</v>
      </c>
      <c r="AH2071" s="41" t="s">
        <v>81</v>
      </c>
      <c r="AI2071" s="41" t="s">
        <v>81</v>
      </c>
      <c r="AJ2071" s="41" t="s">
        <v>585</v>
      </c>
      <c r="AL2071" s="8" t="s">
        <v>732</v>
      </c>
    </row>
    <row r="2072" spans="1:38" ht="12.75" hidden="1" customHeight="1" x14ac:dyDescent="0.3">
      <c r="A2072" s="5">
        <v>560</v>
      </c>
      <c r="B2072" s="5" t="s">
        <v>849</v>
      </c>
      <c r="C2072" s="8" t="s">
        <v>429</v>
      </c>
      <c r="D2072" s="5" t="s">
        <v>859</v>
      </c>
      <c r="E2072" s="8" t="s">
        <v>616</v>
      </c>
      <c r="I2072" s="5" t="s">
        <v>869</v>
      </c>
      <c r="J2072" s="5" t="s">
        <v>719</v>
      </c>
      <c r="O2072" s="117">
        <v>40953</v>
      </c>
      <c r="P2072" s="88">
        <f t="shared" si="126"/>
        <v>2012</v>
      </c>
      <c r="Q2072" s="88">
        <f t="shared" si="127"/>
        <v>2</v>
      </c>
      <c r="R2072" s="88">
        <f t="shared" si="125"/>
        <v>14</v>
      </c>
      <c r="S2072" s="8" t="s">
        <v>838</v>
      </c>
      <c r="T2072" s="8" t="s">
        <v>838</v>
      </c>
      <c r="U2072" s="41">
        <v>8.2000000000000007E-3</v>
      </c>
      <c r="Y2072" s="11" t="s">
        <v>161</v>
      </c>
      <c r="Z2072" s="41" t="s">
        <v>162</v>
      </c>
      <c r="AA2072" s="41" t="s">
        <v>376</v>
      </c>
      <c r="AD2072" s="41" t="s">
        <v>388</v>
      </c>
      <c r="AE2072" s="41" t="s">
        <v>404</v>
      </c>
      <c r="AF2072" s="82">
        <v>5.0000000000000001E-4</v>
      </c>
      <c r="AG2072" s="82" t="s">
        <v>404</v>
      </c>
      <c r="AH2072" s="41" t="s">
        <v>81</v>
      </c>
      <c r="AI2072" s="41" t="s">
        <v>81</v>
      </c>
      <c r="AJ2072" s="41" t="s">
        <v>585</v>
      </c>
    </row>
    <row r="2073" spans="1:38" ht="12.75" hidden="1" customHeight="1" x14ac:dyDescent="0.3">
      <c r="A2073" s="5">
        <v>1211</v>
      </c>
      <c r="B2073" s="5" t="s">
        <v>849</v>
      </c>
      <c r="C2073" s="8" t="s">
        <v>591</v>
      </c>
      <c r="D2073" s="5" t="s">
        <v>860</v>
      </c>
      <c r="E2073" s="8" t="s">
        <v>617</v>
      </c>
      <c r="F2073" s="41">
        <v>6602520</v>
      </c>
      <c r="G2073" s="41">
        <v>1618560</v>
      </c>
      <c r="H2073" s="5" t="s">
        <v>586</v>
      </c>
      <c r="O2073" s="117">
        <v>40982</v>
      </c>
      <c r="P2073" s="88">
        <f t="shared" si="126"/>
        <v>2012</v>
      </c>
      <c r="Q2073" s="88">
        <f t="shared" si="127"/>
        <v>3</v>
      </c>
      <c r="R2073" s="88">
        <f t="shared" si="125"/>
        <v>14</v>
      </c>
      <c r="S2073" s="8" t="s">
        <v>838</v>
      </c>
      <c r="T2073" s="8" t="s">
        <v>838</v>
      </c>
      <c r="U2073" s="41">
        <v>8.2000000000000007E-3</v>
      </c>
      <c r="Y2073" s="11" t="s">
        <v>161</v>
      </c>
      <c r="Z2073" s="41" t="s">
        <v>162</v>
      </c>
      <c r="AA2073" s="41" t="s">
        <v>376</v>
      </c>
      <c r="AD2073" s="41" t="s">
        <v>388</v>
      </c>
      <c r="AE2073" s="41" t="s">
        <v>404</v>
      </c>
      <c r="AF2073" s="82">
        <v>5.0000000000000001E-4</v>
      </c>
      <c r="AG2073" s="82" t="s">
        <v>404</v>
      </c>
      <c r="AH2073" s="41" t="s">
        <v>81</v>
      </c>
      <c r="AI2073" s="41" t="s">
        <v>81</v>
      </c>
      <c r="AJ2073" s="41" t="s">
        <v>585</v>
      </c>
      <c r="AL2073" s="8" t="s">
        <v>732</v>
      </c>
    </row>
    <row r="2074" spans="1:38" ht="12.75" hidden="1" customHeight="1" x14ac:dyDescent="0.3">
      <c r="A2074" s="5">
        <v>561</v>
      </c>
      <c r="B2074" s="5" t="s">
        <v>849</v>
      </c>
      <c r="C2074" s="8" t="s">
        <v>429</v>
      </c>
      <c r="D2074" s="5" t="s">
        <v>859</v>
      </c>
      <c r="E2074" s="8" t="s">
        <v>616</v>
      </c>
      <c r="I2074" s="5" t="s">
        <v>869</v>
      </c>
      <c r="J2074" s="5" t="s">
        <v>719</v>
      </c>
      <c r="O2074" s="117">
        <v>40982</v>
      </c>
      <c r="P2074" s="88">
        <f t="shared" si="126"/>
        <v>2012</v>
      </c>
      <c r="Q2074" s="88">
        <f t="shared" si="127"/>
        <v>3</v>
      </c>
      <c r="R2074" s="88">
        <f t="shared" si="125"/>
        <v>14</v>
      </c>
      <c r="S2074" s="8" t="s">
        <v>838</v>
      </c>
      <c r="T2074" s="8" t="s">
        <v>838</v>
      </c>
      <c r="U2074" s="41">
        <v>8.2000000000000007E-3</v>
      </c>
      <c r="Y2074" s="11" t="s">
        <v>161</v>
      </c>
      <c r="Z2074" s="41" t="s">
        <v>162</v>
      </c>
      <c r="AA2074" s="41" t="s">
        <v>376</v>
      </c>
      <c r="AD2074" s="41" t="s">
        <v>388</v>
      </c>
      <c r="AE2074" s="41" t="s">
        <v>404</v>
      </c>
      <c r="AF2074" s="82">
        <v>5.0000000000000001E-4</v>
      </c>
      <c r="AG2074" s="82" t="s">
        <v>404</v>
      </c>
      <c r="AH2074" s="41" t="s">
        <v>81</v>
      </c>
      <c r="AI2074" s="41" t="s">
        <v>81</v>
      </c>
      <c r="AJ2074" s="41" t="s">
        <v>585</v>
      </c>
    </row>
    <row r="2075" spans="1:38" ht="12.75" hidden="1" customHeight="1" x14ac:dyDescent="0.3">
      <c r="A2075" s="5">
        <v>1212</v>
      </c>
      <c r="B2075" s="5" t="s">
        <v>849</v>
      </c>
      <c r="C2075" s="8" t="s">
        <v>591</v>
      </c>
      <c r="D2075" s="5" t="s">
        <v>860</v>
      </c>
      <c r="E2075" s="8" t="s">
        <v>617</v>
      </c>
      <c r="F2075" s="41">
        <v>6602520</v>
      </c>
      <c r="G2075" s="41">
        <v>1618560</v>
      </c>
      <c r="H2075" s="5" t="s">
        <v>586</v>
      </c>
      <c r="O2075" s="117">
        <v>41017</v>
      </c>
      <c r="P2075" s="88">
        <f t="shared" si="126"/>
        <v>2012</v>
      </c>
      <c r="Q2075" s="88">
        <f t="shared" si="127"/>
        <v>4</v>
      </c>
      <c r="R2075" s="88">
        <f t="shared" si="125"/>
        <v>18</v>
      </c>
      <c r="S2075" s="8" t="s">
        <v>838</v>
      </c>
      <c r="T2075" s="8" t="s">
        <v>838</v>
      </c>
      <c r="U2075" s="41">
        <v>8.2000000000000007E-3</v>
      </c>
      <c r="Y2075" s="11" t="s">
        <v>161</v>
      </c>
      <c r="Z2075" s="41" t="s">
        <v>162</v>
      </c>
      <c r="AA2075" s="41" t="s">
        <v>376</v>
      </c>
      <c r="AD2075" s="41" t="s">
        <v>388</v>
      </c>
      <c r="AE2075" s="41" t="s">
        <v>404</v>
      </c>
      <c r="AF2075" s="82">
        <v>5.0000000000000001E-4</v>
      </c>
      <c r="AG2075" s="82" t="s">
        <v>404</v>
      </c>
      <c r="AH2075" s="41" t="s">
        <v>81</v>
      </c>
      <c r="AI2075" s="41" t="s">
        <v>81</v>
      </c>
      <c r="AJ2075" s="41" t="s">
        <v>585</v>
      </c>
      <c r="AL2075" s="8" t="s">
        <v>732</v>
      </c>
    </row>
    <row r="2076" spans="1:38" ht="12.75" hidden="1" customHeight="1" x14ac:dyDescent="0.3">
      <c r="A2076" s="5">
        <v>1185</v>
      </c>
      <c r="B2076" s="5" t="s">
        <v>849</v>
      </c>
      <c r="C2076" s="8" t="s">
        <v>592</v>
      </c>
      <c r="D2076" s="5" t="s">
        <v>736</v>
      </c>
      <c r="O2076" s="117">
        <v>41031</v>
      </c>
      <c r="P2076" s="88">
        <f t="shared" si="126"/>
        <v>2012</v>
      </c>
      <c r="Q2076" s="88">
        <f t="shared" si="127"/>
        <v>5</v>
      </c>
      <c r="R2076" s="88">
        <f t="shared" si="125"/>
        <v>2</v>
      </c>
      <c r="S2076" s="8" t="s">
        <v>838</v>
      </c>
      <c r="T2076" s="8" t="s">
        <v>838</v>
      </c>
      <c r="U2076" s="41">
        <v>8.2000000000000007E-3</v>
      </c>
      <c r="Y2076" s="11" t="s">
        <v>161</v>
      </c>
      <c r="Z2076" s="41" t="s">
        <v>162</v>
      </c>
      <c r="AA2076" s="41" t="s">
        <v>376</v>
      </c>
      <c r="AD2076" s="41" t="s">
        <v>388</v>
      </c>
      <c r="AE2076" s="41" t="s">
        <v>393</v>
      </c>
      <c r="AF2076" s="82">
        <v>5.0000000000000001E-4</v>
      </c>
      <c r="AG2076" s="82" t="s">
        <v>393</v>
      </c>
      <c r="AH2076" s="41" t="s">
        <v>81</v>
      </c>
      <c r="AI2076" s="41" t="s">
        <v>81</v>
      </c>
      <c r="AK2076" s="6" t="s">
        <v>992</v>
      </c>
      <c r="AL2076" s="8" t="s">
        <v>414</v>
      </c>
    </row>
    <row r="2077" spans="1:38" ht="12.75" hidden="1" customHeight="1" x14ac:dyDescent="0.3">
      <c r="A2077" s="5">
        <v>1213</v>
      </c>
      <c r="B2077" s="5" t="s">
        <v>849</v>
      </c>
      <c r="C2077" s="8" t="s">
        <v>591</v>
      </c>
      <c r="D2077" s="5" t="s">
        <v>860</v>
      </c>
      <c r="E2077" s="8" t="s">
        <v>617</v>
      </c>
      <c r="F2077" s="41">
        <v>6602520</v>
      </c>
      <c r="G2077" s="41">
        <v>1618560</v>
      </c>
      <c r="H2077" s="5" t="s">
        <v>586</v>
      </c>
      <c r="O2077" s="117">
        <v>41044</v>
      </c>
      <c r="P2077" s="88">
        <f t="shared" si="126"/>
        <v>2012</v>
      </c>
      <c r="Q2077" s="88">
        <f t="shared" si="127"/>
        <v>5</v>
      </c>
      <c r="R2077" s="88">
        <f t="shared" si="125"/>
        <v>15</v>
      </c>
      <c r="S2077" s="8" t="s">
        <v>838</v>
      </c>
      <c r="T2077" s="8" t="s">
        <v>838</v>
      </c>
      <c r="U2077" s="41">
        <v>8.2000000000000007E-3</v>
      </c>
      <c r="Y2077" s="11" t="s">
        <v>161</v>
      </c>
      <c r="Z2077" s="41" t="s">
        <v>162</v>
      </c>
      <c r="AA2077" s="41" t="s">
        <v>376</v>
      </c>
      <c r="AD2077" s="41" t="s">
        <v>388</v>
      </c>
      <c r="AE2077" s="41" t="s">
        <v>404</v>
      </c>
      <c r="AF2077" s="82">
        <v>5.0000000000000001E-4</v>
      </c>
      <c r="AG2077" s="82" t="s">
        <v>404</v>
      </c>
      <c r="AH2077" s="41" t="s">
        <v>81</v>
      </c>
      <c r="AI2077" s="41" t="s">
        <v>81</v>
      </c>
      <c r="AJ2077" s="41" t="s">
        <v>585</v>
      </c>
      <c r="AL2077" s="8" t="s">
        <v>732</v>
      </c>
    </row>
    <row r="2078" spans="1:38" ht="12.75" hidden="1" customHeight="1" x14ac:dyDescent="0.3">
      <c r="A2078" s="5">
        <v>562</v>
      </c>
      <c r="B2078" s="5" t="s">
        <v>849</v>
      </c>
      <c r="C2078" s="8" t="s">
        <v>429</v>
      </c>
      <c r="D2078" s="5" t="s">
        <v>859</v>
      </c>
      <c r="E2078" s="8" t="s">
        <v>616</v>
      </c>
      <c r="I2078" s="5" t="s">
        <v>869</v>
      </c>
      <c r="J2078" s="5" t="s">
        <v>719</v>
      </c>
      <c r="O2078" s="117">
        <v>41044</v>
      </c>
      <c r="P2078" s="88">
        <f t="shared" si="126"/>
        <v>2012</v>
      </c>
      <c r="Q2078" s="88">
        <f t="shared" si="127"/>
        <v>5</v>
      </c>
      <c r="R2078" s="88">
        <f t="shared" si="125"/>
        <v>15</v>
      </c>
      <c r="S2078" s="8" t="s">
        <v>838</v>
      </c>
      <c r="T2078" s="8" t="s">
        <v>838</v>
      </c>
      <c r="U2078" s="41">
        <v>8.2000000000000007E-3</v>
      </c>
      <c r="Y2078" s="11" t="s">
        <v>161</v>
      </c>
      <c r="Z2078" s="41" t="s">
        <v>162</v>
      </c>
      <c r="AA2078" s="41" t="s">
        <v>376</v>
      </c>
      <c r="AD2078" s="41" t="s">
        <v>388</v>
      </c>
      <c r="AE2078" s="41" t="s">
        <v>404</v>
      </c>
      <c r="AF2078" s="82">
        <v>5.0000000000000001E-4</v>
      </c>
      <c r="AG2078" s="82" t="s">
        <v>404</v>
      </c>
      <c r="AH2078" s="41" t="s">
        <v>81</v>
      </c>
      <c r="AI2078" s="41" t="s">
        <v>81</v>
      </c>
      <c r="AJ2078" s="41" t="s">
        <v>585</v>
      </c>
    </row>
    <row r="2079" spans="1:38" ht="12.75" hidden="1" customHeight="1" x14ac:dyDescent="0.3">
      <c r="A2079" s="5">
        <v>1214</v>
      </c>
      <c r="B2079" s="5" t="s">
        <v>849</v>
      </c>
      <c r="C2079" s="8" t="s">
        <v>591</v>
      </c>
      <c r="D2079" s="5" t="s">
        <v>860</v>
      </c>
      <c r="E2079" s="8" t="s">
        <v>617</v>
      </c>
      <c r="F2079" s="41">
        <v>6602520</v>
      </c>
      <c r="G2079" s="41">
        <v>1618560</v>
      </c>
      <c r="H2079" s="5" t="s">
        <v>586</v>
      </c>
      <c r="O2079" s="117">
        <v>41073</v>
      </c>
      <c r="P2079" s="88">
        <f t="shared" si="126"/>
        <v>2012</v>
      </c>
      <c r="Q2079" s="88">
        <f t="shared" si="127"/>
        <v>6</v>
      </c>
      <c r="R2079" s="88">
        <f t="shared" si="125"/>
        <v>13</v>
      </c>
      <c r="S2079" s="8" t="s">
        <v>838</v>
      </c>
      <c r="T2079" s="8" t="s">
        <v>838</v>
      </c>
      <c r="U2079" s="41">
        <v>8.2000000000000007E-3</v>
      </c>
      <c r="Y2079" s="11" t="s">
        <v>161</v>
      </c>
      <c r="Z2079" s="41" t="s">
        <v>162</v>
      </c>
      <c r="AA2079" s="41" t="s">
        <v>376</v>
      </c>
      <c r="AD2079" s="41" t="s">
        <v>388</v>
      </c>
      <c r="AE2079" s="41" t="s">
        <v>404</v>
      </c>
      <c r="AF2079" s="82">
        <v>5.0000000000000001E-4</v>
      </c>
      <c r="AG2079" s="82" t="s">
        <v>404</v>
      </c>
      <c r="AH2079" s="41" t="s">
        <v>81</v>
      </c>
      <c r="AI2079" s="41" t="s">
        <v>81</v>
      </c>
      <c r="AJ2079" s="41" t="s">
        <v>585</v>
      </c>
      <c r="AL2079" s="8" t="s">
        <v>732</v>
      </c>
    </row>
    <row r="2080" spans="1:38" ht="12.75" hidden="1" customHeight="1" x14ac:dyDescent="0.3">
      <c r="A2080" s="5">
        <v>563</v>
      </c>
      <c r="B2080" s="5" t="s">
        <v>849</v>
      </c>
      <c r="C2080" s="8" t="s">
        <v>429</v>
      </c>
      <c r="D2080" s="5" t="s">
        <v>859</v>
      </c>
      <c r="E2080" s="8" t="s">
        <v>616</v>
      </c>
      <c r="I2080" s="5" t="s">
        <v>869</v>
      </c>
      <c r="J2080" s="5" t="s">
        <v>719</v>
      </c>
      <c r="O2080" s="117">
        <v>41073</v>
      </c>
      <c r="P2080" s="88">
        <f t="shared" si="126"/>
        <v>2012</v>
      </c>
      <c r="Q2080" s="88">
        <f t="shared" si="127"/>
        <v>6</v>
      </c>
      <c r="R2080" s="88">
        <f t="shared" si="125"/>
        <v>13</v>
      </c>
      <c r="S2080" s="8" t="s">
        <v>838</v>
      </c>
      <c r="T2080" s="8" t="s">
        <v>838</v>
      </c>
      <c r="U2080" s="41">
        <v>8.2000000000000007E-3</v>
      </c>
      <c r="Y2080" s="11" t="s">
        <v>161</v>
      </c>
      <c r="Z2080" s="41" t="s">
        <v>162</v>
      </c>
      <c r="AA2080" s="41" t="s">
        <v>376</v>
      </c>
      <c r="AD2080" s="41" t="s">
        <v>388</v>
      </c>
      <c r="AE2080" s="41" t="s">
        <v>404</v>
      </c>
      <c r="AF2080" s="82">
        <v>5.0000000000000001E-4</v>
      </c>
      <c r="AG2080" s="82" t="s">
        <v>404</v>
      </c>
      <c r="AH2080" s="41" t="s">
        <v>81</v>
      </c>
      <c r="AI2080" s="41" t="s">
        <v>81</v>
      </c>
      <c r="AJ2080" s="41" t="s">
        <v>585</v>
      </c>
    </row>
    <row r="2081" spans="1:42" ht="12.75" hidden="1" customHeight="1" x14ac:dyDescent="0.3">
      <c r="A2081" s="5">
        <v>1187</v>
      </c>
      <c r="B2081" s="5" t="s">
        <v>849</v>
      </c>
      <c r="C2081" s="8" t="s">
        <v>592</v>
      </c>
      <c r="D2081" s="5" t="s">
        <v>736</v>
      </c>
      <c r="O2081" s="117">
        <v>41085</v>
      </c>
      <c r="P2081" s="88">
        <f t="shared" si="126"/>
        <v>2012</v>
      </c>
      <c r="Q2081" s="88">
        <f t="shared" si="127"/>
        <v>6</v>
      </c>
      <c r="R2081" s="88">
        <f t="shared" si="125"/>
        <v>25</v>
      </c>
      <c r="S2081" s="8" t="s">
        <v>838</v>
      </c>
      <c r="T2081" s="8" t="s">
        <v>838</v>
      </c>
      <c r="U2081" s="41">
        <v>8.2000000000000007E-3</v>
      </c>
      <c r="Y2081" s="11" t="s">
        <v>161</v>
      </c>
      <c r="Z2081" s="41" t="s">
        <v>162</v>
      </c>
      <c r="AA2081" s="41" t="s">
        <v>376</v>
      </c>
      <c r="AD2081" s="41" t="s">
        <v>388</v>
      </c>
      <c r="AE2081" s="41" t="s">
        <v>393</v>
      </c>
      <c r="AF2081" s="82">
        <v>5.0000000000000001E-4</v>
      </c>
      <c r="AG2081" s="82" t="s">
        <v>393</v>
      </c>
      <c r="AH2081" s="41" t="s">
        <v>81</v>
      </c>
      <c r="AI2081" s="41" t="s">
        <v>81</v>
      </c>
      <c r="AK2081" s="6" t="s">
        <v>992</v>
      </c>
      <c r="AL2081" s="8" t="s">
        <v>414</v>
      </c>
    </row>
    <row r="2082" spans="1:42" ht="12.75" hidden="1" customHeight="1" x14ac:dyDescent="0.3">
      <c r="A2082" s="5">
        <v>1215</v>
      </c>
      <c r="B2082" s="5" t="s">
        <v>849</v>
      </c>
      <c r="C2082" s="8" t="s">
        <v>591</v>
      </c>
      <c r="D2082" s="5" t="s">
        <v>860</v>
      </c>
      <c r="E2082" s="8" t="s">
        <v>617</v>
      </c>
      <c r="F2082" s="41">
        <v>6602520</v>
      </c>
      <c r="G2082" s="41">
        <v>1618560</v>
      </c>
      <c r="H2082" s="5" t="s">
        <v>586</v>
      </c>
      <c r="O2082" s="117">
        <v>41108</v>
      </c>
      <c r="P2082" s="88">
        <f t="shared" si="126"/>
        <v>2012</v>
      </c>
      <c r="Q2082" s="88">
        <f t="shared" si="127"/>
        <v>7</v>
      </c>
      <c r="R2082" s="88">
        <f t="shared" si="125"/>
        <v>18</v>
      </c>
      <c r="S2082" s="8" t="s">
        <v>838</v>
      </c>
      <c r="T2082" s="8" t="s">
        <v>838</v>
      </c>
      <c r="U2082" s="41">
        <v>8.2000000000000007E-3</v>
      </c>
      <c r="Y2082" s="11" t="s">
        <v>161</v>
      </c>
      <c r="Z2082" s="41" t="s">
        <v>162</v>
      </c>
      <c r="AA2082" s="41" t="s">
        <v>376</v>
      </c>
      <c r="AD2082" s="41" t="s">
        <v>388</v>
      </c>
      <c r="AE2082" s="41" t="s">
        <v>404</v>
      </c>
      <c r="AF2082" s="82">
        <v>5.0000000000000001E-4</v>
      </c>
      <c r="AG2082" s="82" t="s">
        <v>404</v>
      </c>
      <c r="AH2082" s="41" t="s">
        <v>81</v>
      </c>
      <c r="AI2082" s="41" t="s">
        <v>81</v>
      </c>
      <c r="AJ2082" s="41" t="s">
        <v>585</v>
      </c>
      <c r="AL2082" s="8" t="s">
        <v>732</v>
      </c>
    </row>
    <row r="2083" spans="1:42" ht="12.75" hidden="1" customHeight="1" x14ac:dyDescent="0.3">
      <c r="A2083" s="5">
        <v>564</v>
      </c>
      <c r="B2083" s="5" t="s">
        <v>849</v>
      </c>
      <c r="C2083" s="8" t="s">
        <v>429</v>
      </c>
      <c r="D2083" s="5" t="s">
        <v>859</v>
      </c>
      <c r="E2083" s="8" t="s">
        <v>616</v>
      </c>
      <c r="I2083" s="5" t="s">
        <v>869</v>
      </c>
      <c r="J2083" s="5" t="s">
        <v>719</v>
      </c>
      <c r="O2083" s="117">
        <v>41108</v>
      </c>
      <c r="P2083" s="88">
        <f t="shared" si="126"/>
        <v>2012</v>
      </c>
      <c r="Q2083" s="88">
        <f t="shared" si="127"/>
        <v>7</v>
      </c>
      <c r="R2083" s="88">
        <f t="shared" si="125"/>
        <v>18</v>
      </c>
      <c r="S2083" s="8" t="s">
        <v>838</v>
      </c>
      <c r="T2083" s="8" t="s">
        <v>838</v>
      </c>
      <c r="U2083" s="41">
        <v>8.2000000000000007E-3</v>
      </c>
      <c r="Y2083" s="11" t="s">
        <v>161</v>
      </c>
      <c r="Z2083" s="41" t="s">
        <v>162</v>
      </c>
      <c r="AA2083" s="41" t="s">
        <v>376</v>
      </c>
      <c r="AD2083" s="41" t="s">
        <v>388</v>
      </c>
      <c r="AE2083" s="41" t="s">
        <v>404</v>
      </c>
      <c r="AF2083" s="82">
        <v>5.0000000000000001E-4</v>
      </c>
      <c r="AG2083" s="82" t="s">
        <v>404</v>
      </c>
      <c r="AH2083" s="41" t="s">
        <v>81</v>
      </c>
      <c r="AI2083" s="41" t="s">
        <v>81</v>
      </c>
      <c r="AJ2083" s="41" t="s">
        <v>585</v>
      </c>
    </row>
    <row r="2084" spans="1:42" ht="12.75" hidden="1" customHeight="1" x14ac:dyDescent="0.3">
      <c r="A2084" s="5">
        <v>1216</v>
      </c>
      <c r="B2084" s="5" t="s">
        <v>849</v>
      </c>
      <c r="C2084" s="8" t="s">
        <v>591</v>
      </c>
      <c r="D2084" s="5" t="s">
        <v>860</v>
      </c>
      <c r="E2084" s="8" t="s">
        <v>617</v>
      </c>
      <c r="F2084" s="41">
        <v>6602520</v>
      </c>
      <c r="G2084" s="41">
        <v>1618560</v>
      </c>
      <c r="H2084" s="5" t="s">
        <v>586</v>
      </c>
      <c r="O2084" s="117">
        <v>41136</v>
      </c>
      <c r="P2084" s="88">
        <f t="shared" si="126"/>
        <v>2012</v>
      </c>
      <c r="Q2084" s="88">
        <f t="shared" si="127"/>
        <v>8</v>
      </c>
      <c r="R2084" s="88">
        <f t="shared" si="125"/>
        <v>15</v>
      </c>
      <c r="S2084" s="8" t="s">
        <v>838</v>
      </c>
      <c r="T2084" s="8" t="s">
        <v>838</v>
      </c>
      <c r="U2084" s="41">
        <v>8.2000000000000007E-3</v>
      </c>
      <c r="Y2084" s="11" t="s">
        <v>161</v>
      </c>
      <c r="Z2084" s="41" t="s">
        <v>162</v>
      </c>
      <c r="AA2084" s="41" t="s">
        <v>376</v>
      </c>
      <c r="AD2084" s="41" t="s">
        <v>388</v>
      </c>
      <c r="AE2084" s="41" t="s">
        <v>404</v>
      </c>
      <c r="AF2084" s="82">
        <v>5.0000000000000001E-4</v>
      </c>
      <c r="AG2084" s="82" t="s">
        <v>404</v>
      </c>
      <c r="AH2084" s="41" t="s">
        <v>81</v>
      </c>
      <c r="AI2084" s="41" t="s">
        <v>81</v>
      </c>
      <c r="AJ2084" s="41" t="s">
        <v>585</v>
      </c>
      <c r="AL2084" s="8" t="s">
        <v>732</v>
      </c>
    </row>
    <row r="2085" spans="1:42" ht="12.75" hidden="1" customHeight="1" x14ac:dyDescent="0.3">
      <c r="A2085" s="5">
        <v>565</v>
      </c>
      <c r="B2085" s="5" t="s">
        <v>849</v>
      </c>
      <c r="C2085" s="8" t="s">
        <v>429</v>
      </c>
      <c r="D2085" s="5" t="s">
        <v>859</v>
      </c>
      <c r="E2085" s="8" t="s">
        <v>616</v>
      </c>
      <c r="I2085" s="5" t="s">
        <v>869</v>
      </c>
      <c r="J2085" s="5" t="s">
        <v>719</v>
      </c>
      <c r="O2085" s="117">
        <v>41136</v>
      </c>
      <c r="P2085" s="88">
        <f t="shared" si="126"/>
        <v>2012</v>
      </c>
      <c r="Q2085" s="88">
        <f t="shared" si="127"/>
        <v>8</v>
      </c>
      <c r="R2085" s="88">
        <f t="shared" si="125"/>
        <v>15</v>
      </c>
      <c r="S2085" s="8" t="s">
        <v>838</v>
      </c>
      <c r="T2085" s="8" t="s">
        <v>838</v>
      </c>
      <c r="U2085" s="41">
        <v>8.2000000000000007E-3</v>
      </c>
      <c r="Y2085" s="11" t="s">
        <v>161</v>
      </c>
      <c r="Z2085" s="41" t="s">
        <v>162</v>
      </c>
      <c r="AA2085" s="41" t="s">
        <v>376</v>
      </c>
      <c r="AD2085" s="41" t="s">
        <v>388</v>
      </c>
      <c r="AE2085" s="41" t="s">
        <v>404</v>
      </c>
      <c r="AF2085" s="82">
        <v>5.0000000000000001E-4</v>
      </c>
      <c r="AG2085" s="82" t="s">
        <v>404</v>
      </c>
      <c r="AH2085" s="41" t="s">
        <v>81</v>
      </c>
      <c r="AI2085" s="41" t="s">
        <v>81</v>
      </c>
      <c r="AJ2085" s="41" t="s">
        <v>585</v>
      </c>
    </row>
    <row r="2086" spans="1:42" ht="12.75" hidden="1" customHeight="1" x14ac:dyDescent="0.3">
      <c r="A2086" s="5">
        <v>1217</v>
      </c>
      <c r="B2086" s="5" t="s">
        <v>849</v>
      </c>
      <c r="C2086" s="8" t="s">
        <v>591</v>
      </c>
      <c r="D2086" s="5" t="s">
        <v>860</v>
      </c>
      <c r="E2086" s="8" t="s">
        <v>617</v>
      </c>
      <c r="F2086" s="41">
        <v>6602520</v>
      </c>
      <c r="G2086" s="41">
        <v>1618560</v>
      </c>
      <c r="H2086" s="5" t="s">
        <v>586</v>
      </c>
      <c r="O2086" s="117">
        <v>41164</v>
      </c>
      <c r="P2086" s="88">
        <f t="shared" si="126"/>
        <v>2012</v>
      </c>
      <c r="Q2086" s="88">
        <f t="shared" si="127"/>
        <v>9</v>
      </c>
      <c r="R2086" s="88">
        <f t="shared" si="125"/>
        <v>12</v>
      </c>
      <c r="S2086" s="8" t="s">
        <v>838</v>
      </c>
      <c r="T2086" s="8" t="s">
        <v>838</v>
      </c>
      <c r="U2086" s="41">
        <v>8.2000000000000007E-3</v>
      </c>
      <c r="Y2086" s="11" t="s">
        <v>161</v>
      </c>
      <c r="Z2086" s="41" t="s">
        <v>162</v>
      </c>
      <c r="AA2086" s="41" t="s">
        <v>376</v>
      </c>
      <c r="AD2086" s="41" t="s">
        <v>388</v>
      </c>
      <c r="AE2086" s="41" t="s">
        <v>404</v>
      </c>
      <c r="AF2086" s="82">
        <v>5.0000000000000001E-4</v>
      </c>
      <c r="AG2086" s="82" t="s">
        <v>404</v>
      </c>
      <c r="AH2086" s="41" t="s">
        <v>81</v>
      </c>
      <c r="AI2086" s="41" t="s">
        <v>81</v>
      </c>
      <c r="AJ2086" s="41" t="s">
        <v>585</v>
      </c>
      <c r="AL2086" s="8" t="s">
        <v>732</v>
      </c>
    </row>
    <row r="2087" spans="1:42" ht="12.75" hidden="1" customHeight="1" x14ac:dyDescent="0.3">
      <c r="A2087" s="5">
        <v>566</v>
      </c>
      <c r="B2087" s="5" t="s">
        <v>849</v>
      </c>
      <c r="C2087" s="8" t="s">
        <v>429</v>
      </c>
      <c r="D2087" s="5" t="s">
        <v>859</v>
      </c>
      <c r="E2087" s="8" t="s">
        <v>616</v>
      </c>
      <c r="I2087" s="5" t="s">
        <v>869</v>
      </c>
      <c r="J2087" s="5" t="s">
        <v>719</v>
      </c>
      <c r="O2087" s="117">
        <v>41164</v>
      </c>
      <c r="P2087" s="88">
        <f t="shared" si="126"/>
        <v>2012</v>
      </c>
      <c r="Q2087" s="88">
        <f t="shared" si="127"/>
        <v>9</v>
      </c>
      <c r="R2087" s="88">
        <f t="shared" si="125"/>
        <v>12</v>
      </c>
      <c r="S2087" s="8" t="s">
        <v>838</v>
      </c>
      <c r="T2087" s="8" t="s">
        <v>838</v>
      </c>
      <c r="U2087" s="41">
        <v>8.2000000000000007E-3</v>
      </c>
      <c r="Y2087" s="11" t="s">
        <v>161</v>
      </c>
      <c r="Z2087" s="41" t="s">
        <v>162</v>
      </c>
      <c r="AA2087" s="41" t="s">
        <v>376</v>
      </c>
      <c r="AD2087" s="41" t="s">
        <v>388</v>
      </c>
      <c r="AE2087" s="41" t="s">
        <v>404</v>
      </c>
      <c r="AF2087" s="82">
        <v>5.0000000000000001E-4</v>
      </c>
      <c r="AG2087" s="82" t="s">
        <v>404</v>
      </c>
      <c r="AH2087" s="41" t="s">
        <v>81</v>
      </c>
      <c r="AI2087" s="41" t="s">
        <v>81</v>
      </c>
      <c r="AJ2087" s="41" t="s">
        <v>585</v>
      </c>
    </row>
    <row r="2088" spans="1:42" ht="12.75" hidden="1" customHeight="1" x14ac:dyDescent="0.3">
      <c r="A2088" s="5">
        <v>1189</v>
      </c>
      <c r="B2088" s="5" t="s">
        <v>849</v>
      </c>
      <c r="C2088" s="8" t="s">
        <v>592</v>
      </c>
      <c r="D2088" s="5" t="s">
        <v>736</v>
      </c>
      <c r="O2088" s="117">
        <v>41165</v>
      </c>
      <c r="P2088" s="88">
        <f t="shared" si="126"/>
        <v>2012</v>
      </c>
      <c r="Q2088" s="88">
        <f t="shared" si="127"/>
        <v>9</v>
      </c>
      <c r="R2088" s="88">
        <f t="shared" si="125"/>
        <v>13</v>
      </c>
      <c r="S2088" s="8" t="s">
        <v>838</v>
      </c>
      <c r="T2088" s="8" t="s">
        <v>838</v>
      </c>
      <c r="U2088" s="41">
        <v>8.2000000000000007E-3</v>
      </c>
      <c r="Y2088" s="11" t="s">
        <v>161</v>
      </c>
      <c r="Z2088" s="41" t="s">
        <v>162</v>
      </c>
      <c r="AA2088" s="41" t="s">
        <v>376</v>
      </c>
      <c r="AD2088" s="41" t="s">
        <v>388</v>
      </c>
      <c r="AE2088" s="41" t="s">
        <v>393</v>
      </c>
      <c r="AF2088" s="82">
        <v>5.0000000000000001E-4</v>
      </c>
      <c r="AG2088" s="82" t="s">
        <v>393</v>
      </c>
      <c r="AH2088" s="41" t="s">
        <v>81</v>
      </c>
      <c r="AI2088" s="41" t="s">
        <v>81</v>
      </c>
      <c r="AK2088" s="6" t="s">
        <v>992</v>
      </c>
      <c r="AL2088" s="8" t="s">
        <v>414</v>
      </c>
    </row>
    <row r="2089" spans="1:42" ht="12.75" hidden="1" customHeight="1" x14ac:dyDescent="0.3">
      <c r="A2089" s="5">
        <v>1218</v>
      </c>
      <c r="B2089" s="5" t="s">
        <v>849</v>
      </c>
      <c r="C2089" s="8" t="s">
        <v>591</v>
      </c>
      <c r="D2089" s="5" t="s">
        <v>860</v>
      </c>
      <c r="E2089" s="8" t="s">
        <v>617</v>
      </c>
      <c r="F2089" s="41">
        <v>6602520</v>
      </c>
      <c r="G2089" s="41">
        <v>1618560</v>
      </c>
      <c r="H2089" s="5" t="s">
        <v>586</v>
      </c>
      <c r="O2089" s="117">
        <v>41199</v>
      </c>
      <c r="P2089" s="88">
        <f t="shared" si="126"/>
        <v>2012</v>
      </c>
      <c r="Q2089" s="88">
        <f t="shared" si="127"/>
        <v>10</v>
      </c>
      <c r="R2089" s="88">
        <f t="shared" si="125"/>
        <v>17</v>
      </c>
      <c r="S2089" s="8" t="s">
        <v>838</v>
      </c>
      <c r="T2089" s="8" t="s">
        <v>838</v>
      </c>
      <c r="U2089" s="41">
        <v>8.2000000000000007E-3</v>
      </c>
      <c r="Y2089" s="11" t="s">
        <v>161</v>
      </c>
      <c r="Z2089" s="41" t="s">
        <v>162</v>
      </c>
      <c r="AA2089" s="41" t="s">
        <v>376</v>
      </c>
      <c r="AD2089" s="41" t="s">
        <v>388</v>
      </c>
      <c r="AE2089" s="41" t="s">
        <v>404</v>
      </c>
      <c r="AF2089" s="82">
        <v>5.0000000000000001E-4</v>
      </c>
      <c r="AG2089" s="82" t="s">
        <v>404</v>
      </c>
      <c r="AH2089" s="41" t="s">
        <v>81</v>
      </c>
      <c r="AI2089" s="41" t="s">
        <v>81</v>
      </c>
      <c r="AJ2089" s="41" t="s">
        <v>585</v>
      </c>
      <c r="AL2089" s="8" t="s">
        <v>732</v>
      </c>
    </row>
    <row r="2090" spans="1:42" ht="12.75" hidden="1" customHeight="1" x14ac:dyDescent="0.3">
      <c r="A2090" s="5">
        <v>567</v>
      </c>
      <c r="B2090" s="5" t="s">
        <v>849</v>
      </c>
      <c r="C2090" s="8" t="s">
        <v>429</v>
      </c>
      <c r="D2090" s="5" t="s">
        <v>859</v>
      </c>
      <c r="E2090" s="8" t="s">
        <v>616</v>
      </c>
      <c r="I2090" s="5" t="s">
        <v>869</v>
      </c>
      <c r="J2090" s="5" t="s">
        <v>719</v>
      </c>
      <c r="O2090" s="117">
        <v>41199</v>
      </c>
      <c r="P2090" s="88">
        <f t="shared" si="126"/>
        <v>2012</v>
      </c>
      <c r="Q2090" s="88">
        <f t="shared" si="127"/>
        <v>10</v>
      </c>
      <c r="R2090" s="88">
        <f t="shared" si="125"/>
        <v>17</v>
      </c>
      <c r="S2090" s="8" t="s">
        <v>838</v>
      </c>
      <c r="T2090" s="8" t="s">
        <v>838</v>
      </c>
      <c r="U2090" s="41">
        <v>8.2000000000000007E-3</v>
      </c>
      <c r="Y2090" s="11" t="s">
        <v>161</v>
      </c>
      <c r="Z2090" s="41" t="s">
        <v>162</v>
      </c>
      <c r="AA2090" s="41" t="s">
        <v>376</v>
      </c>
      <c r="AD2090" s="41" t="s">
        <v>388</v>
      </c>
      <c r="AE2090" s="41" t="s">
        <v>404</v>
      </c>
      <c r="AF2090" s="82">
        <v>5.0000000000000001E-4</v>
      </c>
      <c r="AG2090" s="82" t="s">
        <v>404</v>
      </c>
      <c r="AH2090" s="41" t="s">
        <v>81</v>
      </c>
      <c r="AI2090" s="41" t="s">
        <v>81</v>
      </c>
      <c r="AJ2090" s="41" t="s">
        <v>585</v>
      </c>
    </row>
    <row r="2091" spans="1:42" ht="12.75" hidden="1" customHeight="1" x14ac:dyDescent="0.3">
      <c r="A2091" s="5">
        <v>1191</v>
      </c>
      <c r="B2091" s="5" t="s">
        <v>849</v>
      </c>
      <c r="C2091" s="8" t="s">
        <v>592</v>
      </c>
      <c r="D2091" s="5" t="s">
        <v>736</v>
      </c>
      <c r="O2091" s="117">
        <v>41206</v>
      </c>
      <c r="P2091" s="88">
        <f t="shared" si="126"/>
        <v>2012</v>
      </c>
      <c r="Q2091" s="88">
        <f t="shared" si="127"/>
        <v>10</v>
      </c>
      <c r="R2091" s="88">
        <f t="shared" si="125"/>
        <v>24</v>
      </c>
      <c r="S2091" s="8" t="s">
        <v>838</v>
      </c>
      <c r="T2091" s="8" t="s">
        <v>838</v>
      </c>
      <c r="U2091" s="41">
        <v>8.2000000000000007E-3</v>
      </c>
      <c r="Y2091" s="11" t="s">
        <v>161</v>
      </c>
      <c r="Z2091" s="41" t="s">
        <v>162</v>
      </c>
      <c r="AA2091" s="41" t="s">
        <v>376</v>
      </c>
      <c r="AD2091" s="41" t="s">
        <v>388</v>
      </c>
      <c r="AE2091" s="41" t="s">
        <v>393</v>
      </c>
      <c r="AF2091" s="82">
        <v>5.0000000000000001E-4</v>
      </c>
      <c r="AG2091" s="82" t="s">
        <v>393</v>
      </c>
      <c r="AH2091" s="41" t="s">
        <v>81</v>
      </c>
      <c r="AI2091" s="41" t="s">
        <v>81</v>
      </c>
      <c r="AK2091" s="6" t="s">
        <v>992</v>
      </c>
      <c r="AL2091" s="8" t="s">
        <v>414</v>
      </c>
    </row>
    <row r="2092" spans="1:42" ht="12.75" hidden="1" customHeight="1" x14ac:dyDescent="0.3">
      <c r="A2092" s="5">
        <v>378</v>
      </c>
      <c r="B2092" s="5" t="s">
        <v>849</v>
      </c>
      <c r="C2092" s="8" t="s">
        <v>540</v>
      </c>
      <c r="D2092" s="5" t="s">
        <v>862</v>
      </c>
      <c r="E2092" s="8" t="s">
        <v>543</v>
      </c>
      <c r="F2092" s="41">
        <v>6598387</v>
      </c>
      <c r="G2092" s="41">
        <v>1617970</v>
      </c>
      <c r="H2092" s="5" t="s">
        <v>586</v>
      </c>
      <c r="O2092" s="117">
        <v>41265</v>
      </c>
      <c r="P2092" s="88">
        <f t="shared" si="126"/>
        <v>2012</v>
      </c>
      <c r="Q2092" s="88">
        <f t="shared" si="127"/>
        <v>12</v>
      </c>
      <c r="R2092" s="88">
        <v>22</v>
      </c>
      <c r="S2092" s="8" t="s">
        <v>838</v>
      </c>
      <c r="Y2092" s="6" t="s">
        <v>161</v>
      </c>
      <c r="Z2092" s="41" t="s">
        <v>162</v>
      </c>
      <c r="AA2092" s="25" t="s">
        <v>376</v>
      </c>
      <c r="AD2092" s="41" t="s">
        <v>325</v>
      </c>
      <c r="AF2092" s="95">
        <v>43.1</v>
      </c>
      <c r="AG2092" s="95">
        <v>43.1</v>
      </c>
      <c r="AH2092" s="41" t="s">
        <v>872</v>
      </c>
      <c r="AI2092" s="41" t="s">
        <v>872</v>
      </c>
      <c r="AK2092" s="6" t="s">
        <v>991</v>
      </c>
      <c r="AL2092" s="8" t="s">
        <v>539</v>
      </c>
      <c r="AO2092" s="41">
        <v>0</v>
      </c>
      <c r="AP2092" s="41">
        <v>15</v>
      </c>
    </row>
    <row r="2093" spans="1:42" ht="12.75" hidden="1" customHeight="1" x14ac:dyDescent="0.3">
      <c r="A2093" s="5">
        <v>379</v>
      </c>
      <c r="B2093" s="5" t="s">
        <v>849</v>
      </c>
      <c r="C2093" s="8" t="s">
        <v>540</v>
      </c>
      <c r="D2093" s="5" t="s">
        <v>862</v>
      </c>
      <c r="E2093" s="8" t="s">
        <v>544</v>
      </c>
      <c r="F2093" s="41">
        <v>6598405</v>
      </c>
      <c r="G2093" s="41">
        <v>1617921</v>
      </c>
      <c r="H2093" s="5" t="s">
        <v>586</v>
      </c>
      <c r="O2093" s="117">
        <v>41265</v>
      </c>
      <c r="P2093" s="88">
        <f t="shared" si="126"/>
        <v>2012</v>
      </c>
      <c r="Q2093" s="88">
        <f t="shared" si="127"/>
        <v>12</v>
      </c>
      <c r="R2093" s="88">
        <v>22</v>
      </c>
      <c r="S2093" s="8" t="s">
        <v>838</v>
      </c>
      <c r="Y2093" s="6" t="s">
        <v>161</v>
      </c>
      <c r="Z2093" s="41" t="s">
        <v>162</v>
      </c>
      <c r="AA2093" s="25" t="s">
        <v>376</v>
      </c>
      <c r="AD2093" s="41" t="s">
        <v>325</v>
      </c>
      <c r="AF2093" s="95">
        <v>1170</v>
      </c>
      <c r="AG2093" s="95">
        <v>1170</v>
      </c>
      <c r="AH2093" s="41" t="s">
        <v>872</v>
      </c>
      <c r="AI2093" s="41" t="s">
        <v>872</v>
      </c>
      <c r="AK2093" s="6" t="s">
        <v>991</v>
      </c>
      <c r="AL2093" s="8" t="s">
        <v>539</v>
      </c>
      <c r="AO2093" s="41">
        <v>0</v>
      </c>
      <c r="AP2093" s="41">
        <v>15</v>
      </c>
    </row>
    <row r="2094" spans="1:42" ht="12.75" hidden="1" customHeight="1" x14ac:dyDescent="0.3">
      <c r="A2094" s="5">
        <v>380</v>
      </c>
      <c r="B2094" s="5" t="s">
        <v>849</v>
      </c>
      <c r="C2094" s="8" t="s">
        <v>540</v>
      </c>
      <c r="D2094" s="5" t="s">
        <v>862</v>
      </c>
      <c r="E2094" s="8" t="s">
        <v>545</v>
      </c>
      <c r="F2094" s="41">
        <v>6598539</v>
      </c>
      <c r="G2094" s="41">
        <v>1617889</v>
      </c>
      <c r="H2094" s="5" t="s">
        <v>586</v>
      </c>
      <c r="O2094" s="117">
        <v>41265</v>
      </c>
      <c r="P2094" s="88">
        <f t="shared" si="126"/>
        <v>2012</v>
      </c>
      <c r="Q2094" s="88">
        <f t="shared" si="127"/>
        <v>12</v>
      </c>
      <c r="R2094" s="88">
        <v>22</v>
      </c>
      <c r="S2094" s="8" t="s">
        <v>838</v>
      </c>
      <c r="Y2094" s="11" t="s">
        <v>161</v>
      </c>
      <c r="Z2094" s="41" t="s">
        <v>162</v>
      </c>
      <c r="AA2094" s="41" t="s">
        <v>376</v>
      </c>
      <c r="AD2094" s="41" t="s">
        <v>325</v>
      </c>
      <c r="AF2094" s="95">
        <v>51.3</v>
      </c>
      <c r="AG2094" s="95">
        <v>51.3</v>
      </c>
      <c r="AH2094" s="41" t="s">
        <v>872</v>
      </c>
      <c r="AI2094" s="41" t="s">
        <v>872</v>
      </c>
      <c r="AK2094" s="6" t="s">
        <v>991</v>
      </c>
      <c r="AL2094" s="8" t="s">
        <v>539</v>
      </c>
      <c r="AO2094" s="41">
        <v>0</v>
      </c>
      <c r="AP2094" s="41">
        <v>15</v>
      </c>
    </row>
    <row r="2095" spans="1:42" ht="12.75" hidden="1" customHeight="1" x14ac:dyDescent="0.3">
      <c r="A2095" s="5">
        <v>327</v>
      </c>
      <c r="B2095" s="5" t="s">
        <v>848</v>
      </c>
      <c r="C2095" s="8" t="s">
        <v>18</v>
      </c>
      <c r="D2095" s="5" t="s">
        <v>858</v>
      </c>
      <c r="E2095" s="8" t="s">
        <v>1002</v>
      </c>
      <c r="F2095" s="25">
        <v>6605365</v>
      </c>
      <c r="G2095" s="25">
        <v>1616921</v>
      </c>
      <c r="H2095" s="5" t="s">
        <v>586</v>
      </c>
      <c r="O2095" s="117">
        <v>41548</v>
      </c>
      <c r="P2095" s="88">
        <f t="shared" si="126"/>
        <v>2013</v>
      </c>
      <c r="Q2095" s="88">
        <f t="shared" si="127"/>
        <v>10</v>
      </c>
      <c r="R2095" s="79">
        <v>1</v>
      </c>
      <c r="S2095" s="8" t="s">
        <v>838</v>
      </c>
      <c r="T2095" s="6"/>
      <c r="U2095" s="25"/>
      <c r="V2095" s="25"/>
      <c r="W2095" s="25"/>
      <c r="X2095" s="4"/>
      <c r="Y2095" s="6" t="s">
        <v>161</v>
      </c>
      <c r="Z2095" s="41" t="s">
        <v>162</v>
      </c>
      <c r="AA2095" s="25" t="s">
        <v>376</v>
      </c>
      <c r="AD2095" s="41" t="s">
        <v>325</v>
      </c>
      <c r="AF2095" s="95">
        <v>130</v>
      </c>
      <c r="AG2095" s="95">
        <v>0.13</v>
      </c>
      <c r="AH2095" s="41" t="s">
        <v>872</v>
      </c>
      <c r="AI2095" s="41" t="s">
        <v>283</v>
      </c>
      <c r="AK2095" s="8" t="s">
        <v>1034</v>
      </c>
      <c r="AL2095" s="8" t="s">
        <v>1035</v>
      </c>
      <c r="AO2095" s="41">
        <v>0</v>
      </c>
      <c r="AP2095" s="41">
        <v>5</v>
      </c>
    </row>
    <row r="2096" spans="1:42" ht="12.75" hidden="1" customHeight="1" x14ac:dyDescent="0.3">
      <c r="A2096" s="5">
        <v>328</v>
      </c>
      <c r="B2096" s="5" t="s">
        <v>848</v>
      </c>
      <c r="C2096" s="8" t="s">
        <v>18</v>
      </c>
      <c r="D2096" s="5" t="s">
        <v>858</v>
      </c>
      <c r="E2096" s="8" t="s">
        <v>1030</v>
      </c>
      <c r="F2096" s="25">
        <v>6604052</v>
      </c>
      <c r="G2096" s="25">
        <v>1617699</v>
      </c>
      <c r="H2096" s="5" t="s">
        <v>586</v>
      </c>
      <c r="O2096" s="117">
        <v>41548</v>
      </c>
      <c r="P2096" s="88">
        <f t="shared" si="126"/>
        <v>2013</v>
      </c>
      <c r="Q2096" s="88">
        <f t="shared" si="127"/>
        <v>10</v>
      </c>
      <c r="R2096" s="79">
        <v>1</v>
      </c>
      <c r="S2096" s="8" t="s">
        <v>838</v>
      </c>
      <c r="T2096" s="6"/>
      <c r="U2096" s="25"/>
      <c r="V2096" s="25"/>
      <c r="W2096" s="25"/>
      <c r="X2096" s="4"/>
      <c r="Y2096" s="6" t="s">
        <v>161</v>
      </c>
      <c r="Z2096" s="41" t="s">
        <v>162</v>
      </c>
      <c r="AA2096" s="25" t="s">
        <v>376</v>
      </c>
      <c r="AD2096" s="41" t="s">
        <v>325</v>
      </c>
      <c r="AF2096" s="95">
        <v>170</v>
      </c>
      <c r="AG2096" s="95">
        <v>0.17</v>
      </c>
      <c r="AH2096" s="41" t="s">
        <v>872</v>
      </c>
      <c r="AI2096" s="41" t="s">
        <v>283</v>
      </c>
      <c r="AK2096" s="8" t="s">
        <v>1034</v>
      </c>
      <c r="AL2096" s="8" t="s">
        <v>1035</v>
      </c>
      <c r="AO2096" s="41">
        <v>0</v>
      </c>
      <c r="AP2096" s="41">
        <v>5</v>
      </c>
    </row>
    <row r="2097" spans="1:42" ht="12.75" hidden="1" customHeight="1" x14ac:dyDescent="0.3">
      <c r="A2097" s="5">
        <v>399</v>
      </c>
      <c r="B2097" s="5" t="s">
        <v>848</v>
      </c>
      <c r="C2097" s="8" t="s">
        <v>334</v>
      </c>
      <c r="D2097" s="5" t="s">
        <v>867</v>
      </c>
      <c r="E2097" s="6" t="s">
        <v>572</v>
      </c>
      <c r="J2097" s="4"/>
      <c r="K2097" s="4"/>
      <c r="O2097" s="117">
        <v>41765</v>
      </c>
      <c r="P2097" s="88">
        <f t="shared" si="126"/>
        <v>2014</v>
      </c>
      <c r="Q2097" s="88">
        <f t="shared" si="127"/>
        <v>5</v>
      </c>
      <c r="R2097" s="88">
        <f t="shared" ref="R2097:R2109" si="128">DAY(O2097)</f>
        <v>6</v>
      </c>
      <c r="S2097" s="8" t="s">
        <v>838</v>
      </c>
      <c r="Y2097" s="11" t="s">
        <v>161</v>
      </c>
      <c r="Z2097" s="41" t="s">
        <v>162</v>
      </c>
      <c r="AA2097" s="41" t="s">
        <v>376</v>
      </c>
      <c r="AD2097" s="41" t="s">
        <v>325</v>
      </c>
      <c r="AE2097" s="41" t="s">
        <v>390</v>
      </c>
      <c r="AF2097" s="95">
        <v>15</v>
      </c>
      <c r="AG2097" s="95" t="s">
        <v>568</v>
      </c>
      <c r="AH2097" s="41" t="s">
        <v>872</v>
      </c>
      <c r="AI2097" s="41" t="s">
        <v>283</v>
      </c>
      <c r="AK2097" s="8" t="s">
        <v>995</v>
      </c>
      <c r="AL2097" s="8" t="s">
        <v>571</v>
      </c>
      <c r="AM2097" s="41">
        <v>1.45</v>
      </c>
      <c r="AO2097" s="41">
        <v>0</v>
      </c>
      <c r="AP2097" s="41">
        <v>50</v>
      </c>
    </row>
    <row r="2098" spans="1:42" ht="12.75" hidden="1" customHeight="1" x14ac:dyDescent="0.3">
      <c r="A2098" s="5">
        <v>400</v>
      </c>
      <c r="B2098" s="5" t="s">
        <v>848</v>
      </c>
      <c r="C2098" s="8" t="s">
        <v>334</v>
      </c>
      <c r="D2098" s="5" t="s">
        <v>867</v>
      </c>
      <c r="E2098" s="6" t="s">
        <v>581</v>
      </c>
      <c r="J2098" s="4"/>
      <c r="K2098" s="4"/>
      <c r="O2098" s="117">
        <v>41765</v>
      </c>
      <c r="P2098" s="88">
        <f t="shared" si="126"/>
        <v>2014</v>
      </c>
      <c r="Q2098" s="88">
        <f t="shared" si="127"/>
        <v>5</v>
      </c>
      <c r="R2098" s="88">
        <f t="shared" si="128"/>
        <v>6</v>
      </c>
      <c r="S2098" s="8" t="s">
        <v>838</v>
      </c>
      <c r="Y2098" s="11" t="s">
        <v>161</v>
      </c>
      <c r="Z2098" s="41" t="s">
        <v>162</v>
      </c>
      <c r="AA2098" s="41" t="s">
        <v>376</v>
      </c>
      <c r="AD2098" s="41" t="s">
        <v>325</v>
      </c>
      <c r="AE2098" s="41" t="s">
        <v>390</v>
      </c>
      <c r="AF2098" s="95">
        <v>15</v>
      </c>
      <c r="AG2098" s="95" t="s">
        <v>568</v>
      </c>
      <c r="AH2098" s="41" t="s">
        <v>872</v>
      </c>
      <c r="AI2098" s="41" t="s">
        <v>283</v>
      </c>
      <c r="AK2098" s="8" t="s">
        <v>995</v>
      </c>
      <c r="AL2098" s="8" t="s">
        <v>571</v>
      </c>
      <c r="AM2098" s="41">
        <v>1.9</v>
      </c>
      <c r="AO2098" s="41">
        <v>0</v>
      </c>
      <c r="AP2098" s="41">
        <v>27</v>
      </c>
    </row>
    <row r="2099" spans="1:42" ht="12.75" hidden="1" customHeight="1" x14ac:dyDescent="0.3">
      <c r="A2099" s="5">
        <v>401</v>
      </c>
      <c r="B2099" s="5" t="s">
        <v>848</v>
      </c>
      <c r="C2099" s="8" t="s">
        <v>334</v>
      </c>
      <c r="D2099" s="5" t="s">
        <v>867</v>
      </c>
      <c r="E2099" s="6" t="s">
        <v>582</v>
      </c>
      <c r="J2099" s="4"/>
      <c r="K2099" s="4"/>
      <c r="O2099" s="117">
        <v>41765</v>
      </c>
      <c r="P2099" s="88">
        <f t="shared" si="126"/>
        <v>2014</v>
      </c>
      <c r="Q2099" s="88">
        <f t="shared" si="127"/>
        <v>5</v>
      </c>
      <c r="R2099" s="88">
        <f t="shared" si="128"/>
        <v>6</v>
      </c>
      <c r="S2099" s="8" t="s">
        <v>838</v>
      </c>
      <c r="Y2099" s="11" t="s">
        <v>161</v>
      </c>
      <c r="Z2099" s="41" t="s">
        <v>162</v>
      </c>
      <c r="AA2099" s="41" t="s">
        <v>376</v>
      </c>
      <c r="AD2099" s="41" t="s">
        <v>325</v>
      </c>
      <c r="AE2099" s="41" t="s">
        <v>390</v>
      </c>
      <c r="AF2099" s="95">
        <v>15</v>
      </c>
      <c r="AG2099" s="95" t="s">
        <v>568</v>
      </c>
      <c r="AH2099" s="41" t="s">
        <v>872</v>
      </c>
      <c r="AI2099" s="41" t="s">
        <v>283</v>
      </c>
      <c r="AK2099" s="8" t="s">
        <v>995</v>
      </c>
      <c r="AL2099" s="8" t="s">
        <v>571</v>
      </c>
      <c r="AM2099" s="41">
        <v>1.78</v>
      </c>
      <c r="AO2099" s="41">
        <v>0</v>
      </c>
      <c r="AP2099" s="41">
        <v>50</v>
      </c>
    </row>
    <row r="2100" spans="1:42" ht="12.75" hidden="1" customHeight="1" x14ac:dyDescent="0.3">
      <c r="A2100" s="5">
        <v>402</v>
      </c>
      <c r="B2100" s="5" t="s">
        <v>848</v>
      </c>
      <c r="C2100" s="8" t="s">
        <v>334</v>
      </c>
      <c r="D2100" s="5" t="s">
        <v>867</v>
      </c>
      <c r="E2100" s="6" t="s">
        <v>583</v>
      </c>
      <c r="J2100" s="4"/>
      <c r="K2100" s="4"/>
      <c r="O2100" s="117">
        <v>41765</v>
      </c>
      <c r="P2100" s="88">
        <f t="shared" si="126"/>
        <v>2014</v>
      </c>
      <c r="Q2100" s="88">
        <f t="shared" si="127"/>
        <v>5</v>
      </c>
      <c r="R2100" s="88">
        <f t="shared" si="128"/>
        <v>6</v>
      </c>
      <c r="S2100" s="8" t="s">
        <v>838</v>
      </c>
      <c r="Y2100" s="11" t="s">
        <v>161</v>
      </c>
      <c r="Z2100" s="41" t="s">
        <v>162</v>
      </c>
      <c r="AA2100" s="41" t="s">
        <v>376</v>
      </c>
      <c r="AD2100" s="41" t="s">
        <v>325</v>
      </c>
      <c r="AF2100" s="95">
        <v>30</v>
      </c>
      <c r="AG2100" s="95">
        <v>0.03</v>
      </c>
      <c r="AH2100" s="41" t="s">
        <v>872</v>
      </c>
      <c r="AI2100" s="41" t="s">
        <v>283</v>
      </c>
      <c r="AK2100" s="8" t="s">
        <v>995</v>
      </c>
      <c r="AL2100" s="8" t="s">
        <v>571</v>
      </c>
      <c r="AM2100" s="41">
        <v>1.5</v>
      </c>
      <c r="AO2100" s="41">
        <v>3</v>
      </c>
      <c r="AP2100" s="41">
        <v>40</v>
      </c>
    </row>
    <row r="2101" spans="1:42" ht="12.75" hidden="1" customHeight="1" x14ac:dyDescent="0.3">
      <c r="A2101" s="5">
        <v>403</v>
      </c>
      <c r="B2101" s="5" t="s">
        <v>848</v>
      </c>
      <c r="C2101" s="8" t="s">
        <v>334</v>
      </c>
      <c r="D2101" s="5" t="s">
        <v>867</v>
      </c>
      <c r="E2101" s="6" t="s">
        <v>573</v>
      </c>
      <c r="J2101" s="4"/>
      <c r="K2101" s="4"/>
      <c r="O2101" s="117">
        <v>41765</v>
      </c>
      <c r="P2101" s="88">
        <f t="shared" si="126"/>
        <v>2014</v>
      </c>
      <c r="Q2101" s="88">
        <f t="shared" si="127"/>
        <v>5</v>
      </c>
      <c r="R2101" s="88">
        <f t="shared" si="128"/>
        <v>6</v>
      </c>
      <c r="S2101" s="8" t="s">
        <v>838</v>
      </c>
      <c r="Y2101" s="11" t="s">
        <v>161</v>
      </c>
      <c r="Z2101" s="41" t="s">
        <v>162</v>
      </c>
      <c r="AA2101" s="41" t="s">
        <v>376</v>
      </c>
      <c r="AD2101" s="41" t="s">
        <v>325</v>
      </c>
      <c r="AF2101" s="95">
        <v>150</v>
      </c>
      <c r="AG2101" s="95">
        <v>0.15</v>
      </c>
      <c r="AH2101" s="41" t="s">
        <v>872</v>
      </c>
      <c r="AI2101" s="41" t="s">
        <v>283</v>
      </c>
      <c r="AK2101" s="8" t="s">
        <v>995</v>
      </c>
      <c r="AL2101" s="8" t="s">
        <v>571</v>
      </c>
      <c r="AM2101" s="41">
        <v>1.26</v>
      </c>
      <c r="AO2101" s="41">
        <v>0</v>
      </c>
      <c r="AP2101" s="41">
        <v>50</v>
      </c>
    </row>
    <row r="2102" spans="1:42" ht="12.75" hidden="1" customHeight="1" x14ac:dyDescent="0.3">
      <c r="A2102" s="5">
        <v>404</v>
      </c>
      <c r="B2102" s="5" t="s">
        <v>848</v>
      </c>
      <c r="C2102" s="8" t="s">
        <v>334</v>
      </c>
      <c r="D2102" s="5" t="s">
        <v>867</v>
      </c>
      <c r="E2102" s="6" t="s">
        <v>574</v>
      </c>
      <c r="J2102" s="4"/>
      <c r="K2102" s="4"/>
      <c r="O2102" s="117">
        <v>41765</v>
      </c>
      <c r="P2102" s="88">
        <f t="shared" si="126"/>
        <v>2014</v>
      </c>
      <c r="Q2102" s="88">
        <f t="shared" si="127"/>
        <v>5</v>
      </c>
      <c r="R2102" s="88">
        <f t="shared" si="128"/>
        <v>6</v>
      </c>
      <c r="S2102" s="8" t="s">
        <v>838</v>
      </c>
      <c r="Y2102" s="11" t="s">
        <v>161</v>
      </c>
      <c r="Z2102" s="41" t="s">
        <v>162</v>
      </c>
      <c r="AA2102" s="41" t="s">
        <v>376</v>
      </c>
      <c r="AD2102" s="41" t="s">
        <v>325</v>
      </c>
      <c r="AF2102" s="95">
        <v>230</v>
      </c>
      <c r="AG2102" s="95">
        <v>0.23</v>
      </c>
      <c r="AH2102" s="41" t="s">
        <v>872</v>
      </c>
      <c r="AI2102" s="41" t="s">
        <v>283</v>
      </c>
      <c r="AK2102" s="8" t="s">
        <v>995</v>
      </c>
      <c r="AL2102" s="8" t="s">
        <v>571</v>
      </c>
      <c r="AM2102" s="41">
        <v>1.62</v>
      </c>
      <c r="AO2102" s="41">
        <v>0</v>
      </c>
      <c r="AP2102" s="41">
        <v>50</v>
      </c>
    </row>
    <row r="2103" spans="1:42" ht="12.75" hidden="1" customHeight="1" x14ac:dyDescent="0.3">
      <c r="A2103" s="5">
        <v>405</v>
      </c>
      <c r="B2103" s="5" t="s">
        <v>848</v>
      </c>
      <c r="C2103" s="8" t="s">
        <v>334</v>
      </c>
      <c r="D2103" s="5" t="s">
        <v>867</v>
      </c>
      <c r="E2103" s="6" t="s">
        <v>575</v>
      </c>
      <c r="J2103" s="4"/>
      <c r="K2103" s="4"/>
      <c r="O2103" s="117">
        <v>41765</v>
      </c>
      <c r="P2103" s="88">
        <f t="shared" si="126"/>
        <v>2014</v>
      </c>
      <c r="Q2103" s="88">
        <f t="shared" si="127"/>
        <v>5</v>
      </c>
      <c r="R2103" s="88">
        <f t="shared" si="128"/>
        <v>6</v>
      </c>
      <c r="S2103" s="8" t="s">
        <v>838</v>
      </c>
      <c r="Y2103" s="11" t="s">
        <v>161</v>
      </c>
      <c r="Z2103" s="41" t="s">
        <v>162</v>
      </c>
      <c r="AA2103" s="41" t="s">
        <v>376</v>
      </c>
      <c r="AD2103" s="41" t="s">
        <v>325</v>
      </c>
      <c r="AF2103" s="95">
        <v>47</v>
      </c>
      <c r="AG2103" s="95">
        <v>4.7E-2</v>
      </c>
      <c r="AH2103" s="41" t="s">
        <v>872</v>
      </c>
      <c r="AI2103" s="41" t="s">
        <v>283</v>
      </c>
      <c r="AK2103" s="8" t="s">
        <v>995</v>
      </c>
      <c r="AL2103" s="8" t="s">
        <v>571</v>
      </c>
      <c r="AM2103" s="41">
        <v>2.17</v>
      </c>
      <c r="AO2103" s="41">
        <v>0</v>
      </c>
      <c r="AP2103" s="41">
        <v>45</v>
      </c>
    </row>
    <row r="2104" spans="1:42" ht="12.75" hidden="1" customHeight="1" x14ac:dyDescent="0.3">
      <c r="A2104" s="5">
        <v>406</v>
      </c>
      <c r="B2104" s="5" t="s">
        <v>848</v>
      </c>
      <c r="C2104" s="8" t="s">
        <v>334</v>
      </c>
      <c r="D2104" s="5" t="s">
        <v>867</v>
      </c>
      <c r="E2104" s="6" t="s">
        <v>576</v>
      </c>
      <c r="J2104" s="4"/>
      <c r="K2104" s="4"/>
      <c r="O2104" s="117">
        <v>41765</v>
      </c>
      <c r="P2104" s="88">
        <f t="shared" si="126"/>
        <v>2014</v>
      </c>
      <c r="Q2104" s="88">
        <f t="shared" si="127"/>
        <v>5</v>
      </c>
      <c r="R2104" s="88">
        <f t="shared" si="128"/>
        <v>6</v>
      </c>
      <c r="S2104" s="8" t="s">
        <v>838</v>
      </c>
      <c r="Y2104" s="11" t="s">
        <v>161</v>
      </c>
      <c r="Z2104" s="41" t="s">
        <v>162</v>
      </c>
      <c r="AA2104" s="41" t="s">
        <v>376</v>
      </c>
      <c r="AD2104" s="41" t="s">
        <v>325</v>
      </c>
      <c r="AE2104" s="41" t="s">
        <v>390</v>
      </c>
      <c r="AF2104" s="95">
        <v>15</v>
      </c>
      <c r="AG2104" s="95" t="s">
        <v>568</v>
      </c>
      <c r="AH2104" s="41" t="s">
        <v>872</v>
      </c>
      <c r="AI2104" s="41" t="s">
        <v>283</v>
      </c>
      <c r="AK2104" s="8" t="s">
        <v>995</v>
      </c>
      <c r="AL2104" s="8" t="s">
        <v>571</v>
      </c>
      <c r="AM2104" s="41">
        <v>2.4500000000000002</v>
      </c>
      <c r="AO2104" s="41">
        <v>0</v>
      </c>
      <c r="AP2104" s="41">
        <v>50</v>
      </c>
    </row>
    <row r="2105" spans="1:42" ht="12.75" hidden="1" customHeight="1" x14ac:dyDescent="0.3">
      <c r="A2105" s="5">
        <v>407</v>
      </c>
      <c r="B2105" s="5" t="s">
        <v>848</v>
      </c>
      <c r="C2105" s="8" t="s">
        <v>334</v>
      </c>
      <c r="D2105" s="5" t="s">
        <v>867</v>
      </c>
      <c r="E2105" s="6" t="s">
        <v>577</v>
      </c>
      <c r="J2105" s="4"/>
      <c r="K2105" s="4"/>
      <c r="O2105" s="117">
        <v>41765</v>
      </c>
      <c r="P2105" s="88">
        <f t="shared" si="126"/>
        <v>2014</v>
      </c>
      <c r="Q2105" s="88">
        <f t="shared" si="127"/>
        <v>5</v>
      </c>
      <c r="R2105" s="88">
        <f t="shared" si="128"/>
        <v>6</v>
      </c>
      <c r="S2105" s="8" t="s">
        <v>838</v>
      </c>
      <c r="Y2105" s="11" t="s">
        <v>161</v>
      </c>
      <c r="Z2105" s="41" t="s">
        <v>162</v>
      </c>
      <c r="AA2105" s="41" t="s">
        <v>376</v>
      </c>
      <c r="AD2105" s="41" t="s">
        <v>325</v>
      </c>
      <c r="AE2105" s="41" t="s">
        <v>390</v>
      </c>
      <c r="AF2105" s="95">
        <v>15</v>
      </c>
      <c r="AG2105" s="95" t="s">
        <v>568</v>
      </c>
      <c r="AH2105" s="41" t="s">
        <v>872</v>
      </c>
      <c r="AI2105" s="41" t="s">
        <v>283</v>
      </c>
      <c r="AK2105" s="8" t="s">
        <v>995</v>
      </c>
      <c r="AL2105" s="8" t="s">
        <v>571</v>
      </c>
      <c r="AM2105" s="41">
        <v>2.68</v>
      </c>
      <c r="AO2105" s="41">
        <v>0</v>
      </c>
      <c r="AP2105" s="41">
        <v>45</v>
      </c>
    </row>
    <row r="2106" spans="1:42" ht="12.75" hidden="1" customHeight="1" x14ac:dyDescent="0.3">
      <c r="A2106" s="5">
        <v>408</v>
      </c>
      <c r="B2106" s="5" t="s">
        <v>848</v>
      </c>
      <c r="C2106" s="8" t="s">
        <v>334</v>
      </c>
      <c r="D2106" s="5" t="s">
        <v>867</v>
      </c>
      <c r="E2106" s="6" t="s">
        <v>578</v>
      </c>
      <c r="J2106" s="4"/>
      <c r="K2106" s="4"/>
      <c r="O2106" s="117">
        <v>41765</v>
      </c>
      <c r="P2106" s="88">
        <f t="shared" si="126"/>
        <v>2014</v>
      </c>
      <c r="Q2106" s="88">
        <f t="shared" si="127"/>
        <v>5</v>
      </c>
      <c r="R2106" s="88">
        <f t="shared" si="128"/>
        <v>6</v>
      </c>
      <c r="S2106" s="8" t="s">
        <v>838</v>
      </c>
      <c r="Y2106" s="11" t="s">
        <v>161</v>
      </c>
      <c r="Z2106" s="41" t="s">
        <v>162</v>
      </c>
      <c r="AA2106" s="41" t="s">
        <v>376</v>
      </c>
      <c r="AD2106" s="41" t="s">
        <v>325</v>
      </c>
      <c r="AE2106" s="41" t="s">
        <v>390</v>
      </c>
      <c r="AF2106" s="95">
        <v>15</v>
      </c>
      <c r="AG2106" s="95" t="s">
        <v>568</v>
      </c>
      <c r="AH2106" s="41" t="s">
        <v>872</v>
      </c>
      <c r="AI2106" s="41" t="s">
        <v>283</v>
      </c>
      <c r="AK2106" s="8" t="s">
        <v>995</v>
      </c>
      <c r="AL2106" s="8" t="s">
        <v>571</v>
      </c>
      <c r="AM2106" s="41">
        <v>2.4</v>
      </c>
      <c r="AO2106" s="41">
        <v>0</v>
      </c>
      <c r="AP2106" s="41">
        <v>50</v>
      </c>
    </row>
    <row r="2107" spans="1:42" ht="12.75" hidden="1" customHeight="1" x14ac:dyDescent="0.3">
      <c r="A2107" s="5">
        <v>409</v>
      </c>
      <c r="B2107" s="5" t="s">
        <v>848</v>
      </c>
      <c r="C2107" s="8" t="s">
        <v>334</v>
      </c>
      <c r="D2107" s="5" t="s">
        <v>867</v>
      </c>
      <c r="E2107" s="6" t="s">
        <v>579</v>
      </c>
      <c r="J2107" s="4"/>
      <c r="K2107" s="4"/>
      <c r="O2107" s="117">
        <v>41765</v>
      </c>
      <c r="P2107" s="88">
        <f t="shared" si="126"/>
        <v>2014</v>
      </c>
      <c r="Q2107" s="88">
        <f t="shared" si="127"/>
        <v>5</v>
      </c>
      <c r="R2107" s="88">
        <f t="shared" si="128"/>
        <v>6</v>
      </c>
      <c r="S2107" s="8" t="s">
        <v>838</v>
      </c>
      <c r="Y2107" s="11" t="s">
        <v>161</v>
      </c>
      <c r="Z2107" s="41" t="s">
        <v>162</v>
      </c>
      <c r="AA2107" s="41" t="s">
        <v>376</v>
      </c>
      <c r="AD2107" s="41" t="s">
        <v>325</v>
      </c>
      <c r="AE2107" s="41" t="s">
        <v>390</v>
      </c>
      <c r="AF2107" s="95">
        <v>15</v>
      </c>
      <c r="AG2107" s="95" t="s">
        <v>568</v>
      </c>
      <c r="AH2107" s="41" t="s">
        <v>872</v>
      </c>
      <c r="AI2107" s="41" t="s">
        <v>283</v>
      </c>
      <c r="AK2107" s="8" t="s">
        <v>995</v>
      </c>
      <c r="AL2107" s="8" t="s">
        <v>571</v>
      </c>
      <c r="AM2107" s="41">
        <v>2.2000000000000002</v>
      </c>
      <c r="AO2107" s="41">
        <v>0</v>
      </c>
      <c r="AP2107" s="41">
        <v>50</v>
      </c>
    </row>
    <row r="2108" spans="1:42" ht="12.75" hidden="1" customHeight="1" x14ac:dyDescent="0.3">
      <c r="A2108" s="5">
        <v>410</v>
      </c>
      <c r="B2108" s="5" t="s">
        <v>848</v>
      </c>
      <c r="C2108" s="8" t="s">
        <v>334</v>
      </c>
      <c r="D2108" s="5" t="s">
        <v>867</v>
      </c>
      <c r="E2108" s="6" t="s">
        <v>580</v>
      </c>
      <c r="J2108" s="4"/>
      <c r="K2108" s="4"/>
      <c r="O2108" s="117">
        <v>41765</v>
      </c>
      <c r="P2108" s="88">
        <f t="shared" si="126"/>
        <v>2014</v>
      </c>
      <c r="Q2108" s="88">
        <f t="shared" si="127"/>
        <v>5</v>
      </c>
      <c r="R2108" s="88">
        <f t="shared" si="128"/>
        <v>6</v>
      </c>
      <c r="S2108" s="8" t="s">
        <v>838</v>
      </c>
      <c r="Y2108" s="11" t="s">
        <v>161</v>
      </c>
      <c r="Z2108" s="41" t="s">
        <v>162</v>
      </c>
      <c r="AA2108" s="41" t="s">
        <v>376</v>
      </c>
      <c r="AD2108" s="41" t="s">
        <v>325</v>
      </c>
      <c r="AE2108" s="41" t="s">
        <v>390</v>
      </c>
      <c r="AF2108" s="95">
        <v>15</v>
      </c>
      <c r="AG2108" s="95" t="s">
        <v>568</v>
      </c>
      <c r="AH2108" s="41" t="s">
        <v>872</v>
      </c>
      <c r="AI2108" s="41" t="s">
        <v>283</v>
      </c>
      <c r="AK2108" s="8" t="s">
        <v>995</v>
      </c>
      <c r="AL2108" s="8" t="s">
        <v>571</v>
      </c>
      <c r="AM2108" s="41">
        <v>2.25</v>
      </c>
      <c r="AO2108" s="41">
        <v>0</v>
      </c>
      <c r="AP2108" s="41">
        <v>45</v>
      </c>
    </row>
    <row r="2109" spans="1:42" ht="12.75" hidden="1" customHeight="1" x14ac:dyDescent="0.3">
      <c r="A2109" s="5">
        <v>184</v>
      </c>
      <c r="B2109" s="5" t="s">
        <v>848</v>
      </c>
      <c r="C2109" s="8" t="s">
        <v>425</v>
      </c>
      <c r="D2109" s="5" t="s">
        <v>720</v>
      </c>
      <c r="E2109" s="8" t="s">
        <v>778</v>
      </c>
      <c r="F2109" s="41">
        <v>6599562</v>
      </c>
      <c r="G2109" s="41">
        <v>1616990</v>
      </c>
      <c r="H2109" s="5" t="s">
        <v>586</v>
      </c>
      <c r="O2109" s="117">
        <v>41824</v>
      </c>
      <c r="P2109" s="88">
        <f t="shared" si="126"/>
        <v>2014</v>
      </c>
      <c r="Q2109" s="88">
        <f t="shared" si="127"/>
        <v>7</v>
      </c>
      <c r="R2109" s="88">
        <f t="shared" si="128"/>
        <v>4</v>
      </c>
      <c r="S2109" s="8" t="s">
        <v>838</v>
      </c>
      <c r="T2109" s="6"/>
      <c r="U2109" s="25"/>
      <c r="V2109" s="25"/>
      <c r="W2109" s="25"/>
      <c r="X2109" s="4"/>
      <c r="Y2109" s="6" t="s">
        <v>161</v>
      </c>
      <c r="Z2109" s="41" t="s">
        <v>162</v>
      </c>
      <c r="AA2109" s="25" t="s">
        <v>376</v>
      </c>
      <c r="AD2109" s="41" t="s">
        <v>325</v>
      </c>
      <c r="AF2109" s="95">
        <v>55</v>
      </c>
      <c r="AG2109" s="95">
        <v>5.5E-2</v>
      </c>
      <c r="AH2109" s="41" t="s">
        <v>872</v>
      </c>
      <c r="AI2109" s="41" t="s">
        <v>283</v>
      </c>
      <c r="AK2109" s="8" t="s">
        <v>1033</v>
      </c>
      <c r="AL2109" s="8" t="s">
        <v>1032</v>
      </c>
      <c r="AO2109" s="41">
        <v>0</v>
      </c>
      <c r="AP2109" s="41">
        <v>5</v>
      </c>
    </row>
    <row r="2110" spans="1:42" ht="12.75" hidden="1" customHeight="1" x14ac:dyDescent="0.3">
      <c r="A2110" s="5">
        <v>185</v>
      </c>
      <c r="B2110" s="5" t="s">
        <v>848</v>
      </c>
      <c r="C2110" s="8" t="s">
        <v>425</v>
      </c>
      <c r="D2110" s="5" t="s">
        <v>720</v>
      </c>
      <c r="E2110" s="8" t="s">
        <v>779</v>
      </c>
      <c r="F2110" s="41">
        <v>6600193</v>
      </c>
      <c r="G2110" s="41">
        <v>1617346</v>
      </c>
      <c r="H2110" s="5" t="s">
        <v>586</v>
      </c>
      <c r="O2110" s="117">
        <v>41824</v>
      </c>
      <c r="P2110" s="88">
        <f t="shared" si="126"/>
        <v>2014</v>
      </c>
      <c r="Q2110" s="88">
        <f t="shared" si="127"/>
        <v>7</v>
      </c>
      <c r="R2110" s="88">
        <v>4</v>
      </c>
      <c r="S2110" s="8" t="s">
        <v>838</v>
      </c>
      <c r="T2110" s="6"/>
      <c r="U2110" s="25"/>
      <c r="V2110" s="25"/>
      <c r="W2110" s="25"/>
      <c r="X2110" s="4"/>
      <c r="Y2110" s="6" t="s">
        <v>161</v>
      </c>
      <c r="Z2110" s="41" t="s">
        <v>162</v>
      </c>
      <c r="AA2110" s="25" t="s">
        <v>376</v>
      </c>
      <c r="AD2110" s="41" t="s">
        <v>325</v>
      </c>
      <c r="AF2110" s="95">
        <v>34</v>
      </c>
      <c r="AG2110" s="95">
        <v>3.4000000000000002E-2</v>
      </c>
      <c r="AH2110" s="41" t="s">
        <v>872</v>
      </c>
      <c r="AI2110" s="41" t="s">
        <v>283</v>
      </c>
      <c r="AK2110" s="8" t="s">
        <v>1033</v>
      </c>
      <c r="AL2110" s="8" t="s">
        <v>1032</v>
      </c>
      <c r="AO2110" s="41">
        <v>0</v>
      </c>
      <c r="AP2110" s="41">
        <v>5</v>
      </c>
    </row>
    <row r="2111" spans="1:42" ht="12.75" hidden="1" customHeight="1" x14ac:dyDescent="0.3">
      <c r="A2111" s="5">
        <v>183</v>
      </c>
      <c r="B2111" s="5" t="s">
        <v>848</v>
      </c>
      <c r="C2111" s="8" t="s">
        <v>425</v>
      </c>
      <c r="D2111" s="5" t="s">
        <v>720</v>
      </c>
      <c r="E2111" s="8" t="s">
        <v>777</v>
      </c>
      <c r="F2111" s="41">
        <v>6599117</v>
      </c>
      <c r="G2111" s="41">
        <v>1617754</v>
      </c>
      <c r="H2111" s="5" t="s">
        <v>586</v>
      </c>
      <c r="O2111" s="117">
        <v>41824</v>
      </c>
      <c r="P2111" s="88">
        <f t="shared" si="126"/>
        <v>2014</v>
      </c>
      <c r="Q2111" s="88">
        <f t="shared" si="127"/>
        <v>7</v>
      </c>
      <c r="R2111" s="88">
        <f t="shared" ref="R2111:R2125" si="129">DAY(O2111)</f>
        <v>4</v>
      </c>
      <c r="S2111" s="8" t="s">
        <v>838</v>
      </c>
      <c r="T2111" s="6"/>
      <c r="U2111" s="25"/>
      <c r="V2111" s="25"/>
      <c r="W2111" s="25"/>
      <c r="X2111" s="4"/>
      <c r="Y2111" s="6" t="s">
        <v>161</v>
      </c>
      <c r="Z2111" s="41" t="s">
        <v>162</v>
      </c>
      <c r="AA2111" s="25" t="s">
        <v>376</v>
      </c>
      <c r="AD2111" s="41" t="s">
        <v>325</v>
      </c>
      <c r="AF2111" s="95">
        <v>200</v>
      </c>
      <c r="AG2111" s="95">
        <v>0.2</v>
      </c>
      <c r="AH2111" s="41" t="s">
        <v>872</v>
      </c>
      <c r="AI2111" s="41" t="s">
        <v>283</v>
      </c>
      <c r="AK2111" s="8" t="s">
        <v>1033</v>
      </c>
      <c r="AL2111" s="8" t="s">
        <v>1032</v>
      </c>
      <c r="AO2111" s="41">
        <v>0</v>
      </c>
      <c r="AP2111" s="41">
        <v>5</v>
      </c>
    </row>
    <row r="2112" spans="1:42" ht="12.75" hidden="1" customHeight="1" x14ac:dyDescent="0.3">
      <c r="A2112" s="5">
        <v>1274</v>
      </c>
      <c r="B2112" s="5" t="s">
        <v>848</v>
      </c>
      <c r="C2112" s="8" t="s">
        <v>18</v>
      </c>
      <c r="D2112" s="5" t="s">
        <v>858</v>
      </c>
      <c r="E2112" s="8" t="s">
        <v>19</v>
      </c>
      <c r="F2112" s="41">
        <v>6606035</v>
      </c>
      <c r="G2112" s="41">
        <v>1615620</v>
      </c>
      <c r="H2112" s="5" t="s">
        <v>586</v>
      </c>
      <c r="O2112" s="117">
        <v>42583</v>
      </c>
      <c r="P2112" s="88">
        <f t="shared" si="126"/>
        <v>2016</v>
      </c>
      <c r="Q2112" s="88">
        <f t="shared" si="127"/>
        <v>8</v>
      </c>
      <c r="R2112" s="88">
        <f t="shared" si="129"/>
        <v>1</v>
      </c>
      <c r="S2112" s="8" t="s">
        <v>838</v>
      </c>
      <c r="T2112" s="137" t="s">
        <v>838</v>
      </c>
      <c r="U2112" s="147">
        <v>8.2000000000000007E-3</v>
      </c>
      <c r="V2112" s="147"/>
      <c r="W2112" s="147"/>
      <c r="X2112" s="159"/>
      <c r="Y2112" s="11" t="s">
        <v>161</v>
      </c>
      <c r="Z2112" s="41" t="s">
        <v>162</v>
      </c>
      <c r="AA2112" s="41" t="s">
        <v>376</v>
      </c>
      <c r="AD2112" s="41" t="s">
        <v>388</v>
      </c>
      <c r="AE2112" s="41" t="s">
        <v>1010</v>
      </c>
      <c r="AF2112" s="82">
        <v>5.0000000000000001E-4</v>
      </c>
      <c r="AG2112" s="82" t="s">
        <v>1010</v>
      </c>
      <c r="AH2112" s="41" t="s">
        <v>81</v>
      </c>
      <c r="AI2112" s="41" t="s">
        <v>81</v>
      </c>
      <c r="AJ2112" s="41" t="s">
        <v>585</v>
      </c>
      <c r="AK2112" s="8" t="s">
        <v>1087</v>
      </c>
      <c r="AL2112" s="8" t="s">
        <v>412</v>
      </c>
      <c r="AM2112" s="41">
        <v>0</v>
      </c>
      <c r="AN2112" s="41">
        <v>2</v>
      </c>
    </row>
    <row r="2113" spans="1:52" ht="12.75" hidden="1" customHeight="1" x14ac:dyDescent="0.3">
      <c r="A2113" s="5">
        <v>1275</v>
      </c>
      <c r="B2113" s="5" t="s">
        <v>848</v>
      </c>
      <c r="C2113" s="8" t="s">
        <v>425</v>
      </c>
      <c r="D2113" s="5" t="s">
        <v>720</v>
      </c>
      <c r="E2113" s="8" t="s">
        <v>19</v>
      </c>
      <c r="F2113" s="41">
        <v>6599695</v>
      </c>
      <c r="G2113" s="41">
        <v>1617290</v>
      </c>
      <c r="H2113" s="5" t="s">
        <v>586</v>
      </c>
      <c r="O2113" s="117">
        <v>42584</v>
      </c>
      <c r="P2113" s="88">
        <f t="shared" si="126"/>
        <v>2016</v>
      </c>
      <c r="Q2113" s="88">
        <f t="shared" si="127"/>
        <v>8</v>
      </c>
      <c r="R2113" s="88">
        <f t="shared" si="129"/>
        <v>2</v>
      </c>
      <c r="S2113" s="8" t="s">
        <v>838</v>
      </c>
      <c r="T2113" s="137" t="s">
        <v>838</v>
      </c>
      <c r="U2113" s="147">
        <v>8.2000000000000007E-3</v>
      </c>
      <c r="V2113" s="147"/>
      <c r="W2113" s="147"/>
      <c r="X2113" s="159"/>
      <c r="Y2113" s="11" t="s">
        <v>161</v>
      </c>
      <c r="Z2113" s="41" t="s">
        <v>162</v>
      </c>
      <c r="AA2113" s="41" t="s">
        <v>376</v>
      </c>
      <c r="AD2113" s="41" t="s">
        <v>388</v>
      </c>
      <c r="AE2113" s="41" t="s">
        <v>1010</v>
      </c>
      <c r="AF2113" s="82">
        <v>5.0000000000000001E-4</v>
      </c>
      <c r="AG2113" s="82" t="s">
        <v>1010</v>
      </c>
      <c r="AH2113" s="41" t="s">
        <v>81</v>
      </c>
      <c r="AI2113" s="41" t="s">
        <v>81</v>
      </c>
      <c r="AJ2113" s="41" t="s">
        <v>585</v>
      </c>
      <c r="AK2113" s="8" t="s">
        <v>1087</v>
      </c>
      <c r="AL2113" s="8" t="s">
        <v>412</v>
      </c>
      <c r="AM2113" s="41">
        <v>0</v>
      </c>
      <c r="AN2113" s="41">
        <v>2</v>
      </c>
    </row>
    <row r="2114" spans="1:52" ht="12.75" hidden="1" customHeight="1" x14ac:dyDescent="0.3">
      <c r="A2114" s="5">
        <v>1285</v>
      </c>
      <c r="B2114" s="5" t="s">
        <v>848</v>
      </c>
      <c r="C2114" s="8" t="s">
        <v>284</v>
      </c>
      <c r="D2114" s="5" t="s">
        <v>857</v>
      </c>
      <c r="E2114" s="8" t="s">
        <v>1078</v>
      </c>
      <c r="F2114" s="41">
        <v>6597300</v>
      </c>
      <c r="G2114" s="41">
        <v>1619975</v>
      </c>
      <c r="H2114" s="5" t="s">
        <v>586</v>
      </c>
      <c r="O2114" s="117">
        <v>42604</v>
      </c>
      <c r="P2114" s="88">
        <f t="shared" si="126"/>
        <v>2016</v>
      </c>
      <c r="Q2114" s="88">
        <f t="shared" si="127"/>
        <v>8</v>
      </c>
      <c r="R2114" s="88">
        <f t="shared" si="129"/>
        <v>22</v>
      </c>
      <c r="S2114" s="8" t="s">
        <v>838</v>
      </c>
      <c r="T2114" s="137" t="s">
        <v>838</v>
      </c>
      <c r="U2114" s="147">
        <v>8.2000000000000007E-3</v>
      </c>
      <c r="V2114" s="147"/>
      <c r="W2114" s="147"/>
      <c r="X2114" s="159"/>
      <c r="Y2114" s="11" t="s">
        <v>161</v>
      </c>
      <c r="Z2114" s="41" t="s">
        <v>162</v>
      </c>
      <c r="AA2114" s="41" t="s">
        <v>376</v>
      </c>
      <c r="AD2114" s="41" t="s">
        <v>388</v>
      </c>
      <c r="AE2114" s="41" t="s">
        <v>393</v>
      </c>
      <c r="AF2114" s="82">
        <v>5.0000000000000001E-4</v>
      </c>
      <c r="AG2114" s="82" t="s">
        <v>393</v>
      </c>
      <c r="AH2114" s="41" t="s">
        <v>81</v>
      </c>
      <c r="AI2114" s="41" t="s">
        <v>81</v>
      </c>
      <c r="AJ2114" s="41" t="s">
        <v>585</v>
      </c>
      <c r="AK2114" s="8" t="s">
        <v>1087</v>
      </c>
      <c r="AL2114" s="8" t="s">
        <v>412</v>
      </c>
      <c r="AM2114" s="41">
        <v>0.5</v>
      </c>
      <c r="AN2114" s="41">
        <v>0.5</v>
      </c>
    </row>
    <row r="2115" spans="1:52" ht="12.75" hidden="1" customHeight="1" x14ac:dyDescent="0.3">
      <c r="A2115" s="5">
        <v>1286</v>
      </c>
      <c r="B2115" s="5" t="s">
        <v>848</v>
      </c>
      <c r="C2115" s="8" t="s">
        <v>559</v>
      </c>
      <c r="D2115" s="5" t="s">
        <v>865</v>
      </c>
      <c r="E2115" s="8" t="s">
        <v>19</v>
      </c>
      <c r="O2115" s="117">
        <v>42613</v>
      </c>
      <c r="P2115" s="88">
        <f t="shared" si="126"/>
        <v>2016</v>
      </c>
      <c r="Q2115" s="88">
        <f t="shared" si="127"/>
        <v>8</v>
      </c>
      <c r="R2115" s="88">
        <f t="shared" si="129"/>
        <v>31</v>
      </c>
      <c r="S2115" s="8" t="s">
        <v>838</v>
      </c>
      <c r="T2115" s="137" t="s">
        <v>838</v>
      </c>
      <c r="U2115" s="147">
        <v>8.2000000000000007E-3</v>
      </c>
      <c r="V2115" s="147"/>
      <c r="W2115" s="147"/>
      <c r="X2115" s="159"/>
      <c r="Y2115" s="11" t="s">
        <v>161</v>
      </c>
      <c r="Z2115" s="41" t="s">
        <v>162</v>
      </c>
      <c r="AA2115" s="41" t="s">
        <v>376</v>
      </c>
      <c r="AD2115" s="41" t="s">
        <v>388</v>
      </c>
      <c r="AE2115" s="41" t="s">
        <v>1010</v>
      </c>
      <c r="AF2115" s="82">
        <v>5.0000000000000001E-4</v>
      </c>
      <c r="AG2115" s="82" t="s">
        <v>1010</v>
      </c>
      <c r="AH2115" s="41" t="s">
        <v>81</v>
      </c>
      <c r="AI2115" s="41" t="s">
        <v>81</v>
      </c>
      <c r="AJ2115" s="41" t="s">
        <v>585</v>
      </c>
      <c r="AK2115" s="8" t="s">
        <v>1088</v>
      </c>
      <c r="AL2115" s="8" t="s">
        <v>412</v>
      </c>
      <c r="AM2115" s="41">
        <v>0</v>
      </c>
      <c r="AN2115" s="41">
        <v>4</v>
      </c>
    </row>
    <row r="2116" spans="1:52" ht="12.75" hidden="1" customHeight="1" x14ac:dyDescent="0.3">
      <c r="A2116" s="5">
        <v>1287</v>
      </c>
      <c r="B2116" s="5" t="s">
        <v>848</v>
      </c>
      <c r="C2116" s="8" t="s">
        <v>68</v>
      </c>
      <c r="D2116" s="5" t="s">
        <v>252</v>
      </c>
      <c r="E2116" s="8" t="s">
        <v>1079</v>
      </c>
      <c r="F2116" s="41">
        <v>6606916</v>
      </c>
      <c r="G2116" s="41">
        <v>1619762</v>
      </c>
      <c r="H2116" s="5" t="s">
        <v>586</v>
      </c>
      <c r="O2116" s="117">
        <v>42618</v>
      </c>
      <c r="P2116" s="88">
        <f t="shared" si="126"/>
        <v>2016</v>
      </c>
      <c r="Q2116" s="88">
        <f t="shared" si="127"/>
        <v>9</v>
      </c>
      <c r="R2116" s="88">
        <f t="shared" si="129"/>
        <v>5</v>
      </c>
      <c r="S2116" s="8" t="s">
        <v>838</v>
      </c>
      <c r="T2116" s="137" t="s">
        <v>838</v>
      </c>
      <c r="U2116" s="147">
        <v>8.2000000000000007E-3</v>
      </c>
      <c r="V2116" s="147"/>
      <c r="W2116" s="147"/>
      <c r="X2116" s="159"/>
      <c r="Y2116" s="11" t="s">
        <v>161</v>
      </c>
      <c r="Z2116" s="41" t="s">
        <v>162</v>
      </c>
      <c r="AA2116" s="41" t="s">
        <v>376</v>
      </c>
      <c r="AD2116" s="41" t="s">
        <v>388</v>
      </c>
      <c r="AE2116" s="41" t="s">
        <v>1010</v>
      </c>
      <c r="AF2116" s="82">
        <v>5.0000000000000001E-4</v>
      </c>
      <c r="AG2116" s="82" t="s">
        <v>1010</v>
      </c>
      <c r="AH2116" s="41" t="s">
        <v>81</v>
      </c>
      <c r="AI2116" s="41" t="s">
        <v>81</v>
      </c>
      <c r="AJ2116" s="41" t="s">
        <v>585</v>
      </c>
      <c r="AK2116" s="8" t="s">
        <v>1087</v>
      </c>
      <c r="AL2116" s="8" t="s">
        <v>412</v>
      </c>
      <c r="AM2116" s="41">
        <v>0.5</v>
      </c>
      <c r="AN2116" s="41">
        <v>0.5</v>
      </c>
    </row>
    <row r="2117" spans="1:52" ht="12.75" hidden="1" customHeight="1" x14ac:dyDescent="0.3">
      <c r="A2117" s="5">
        <v>211</v>
      </c>
      <c r="B2117" s="5" t="s">
        <v>848</v>
      </c>
      <c r="C2117" s="8" t="s">
        <v>68</v>
      </c>
      <c r="D2117" s="5" t="s">
        <v>252</v>
      </c>
      <c r="F2117" s="41">
        <v>6607490</v>
      </c>
      <c r="G2117" s="41">
        <v>1618850</v>
      </c>
      <c r="H2117" s="5" t="s">
        <v>586</v>
      </c>
      <c r="O2117" s="117">
        <v>39083</v>
      </c>
      <c r="P2117" s="88">
        <f t="shared" si="126"/>
        <v>2007</v>
      </c>
      <c r="Q2117" s="88">
        <f t="shared" si="127"/>
        <v>1</v>
      </c>
      <c r="R2117" s="88">
        <f t="shared" si="129"/>
        <v>1</v>
      </c>
      <c r="Y2117" s="11" t="s">
        <v>76</v>
      </c>
      <c r="Z2117" s="41" t="s">
        <v>77</v>
      </c>
      <c r="AA2117" s="41" t="s">
        <v>466</v>
      </c>
      <c r="AD2117" s="41" t="s">
        <v>325</v>
      </c>
      <c r="AF2117" s="95">
        <v>0.67</v>
      </c>
      <c r="AG2117" s="95">
        <v>0.67</v>
      </c>
      <c r="AH2117" s="41" t="s">
        <v>872</v>
      </c>
      <c r="AI2117" s="41" t="s">
        <v>69</v>
      </c>
      <c r="AK2117" s="8" t="s">
        <v>67</v>
      </c>
      <c r="AL2117" s="8" t="s">
        <v>527</v>
      </c>
      <c r="AM2117" s="41" t="s">
        <v>19</v>
      </c>
      <c r="AO2117" s="41">
        <v>0</v>
      </c>
      <c r="AP2117" s="41">
        <v>3</v>
      </c>
      <c r="AQ2117" s="41" t="s">
        <v>19</v>
      </c>
      <c r="AR2117" s="41" t="s">
        <v>19</v>
      </c>
      <c r="AS2117" s="41" t="s">
        <v>19</v>
      </c>
      <c r="AT2117" s="41" t="s">
        <v>19</v>
      </c>
      <c r="AU2117" s="41" t="s">
        <v>19</v>
      </c>
      <c r="AV2117" s="41">
        <v>9.67</v>
      </c>
      <c r="AW2117" s="41" t="s">
        <v>19</v>
      </c>
      <c r="AX2117" s="41" t="s">
        <v>19</v>
      </c>
      <c r="AY2117" s="41" t="s">
        <v>19</v>
      </c>
      <c r="AZ2117" s="41" t="s">
        <v>19</v>
      </c>
    </row>
    <row r="2118" spans="1:52" ht="12.75" hidden="1" customHeight="1" x14ac:dyDescent="0.3">
      <c r="A2118" s="5">
        <v>480</v>
      </c>
      <c r="B2118" s="5" t="s">
        <v>848</v>
      </c>
      <c r="C2118" s="8" t="s">
        <v>68</v>
      </c>
      <c r="D2118" s="5" t="s">
        <v>252</v>
      </c>
      <c r="F2118" s="41">
        <v>6607629</v>
      </c>
      <c r="G2118" s="41">
        <v>1620008</v>
      </c>
      <c r="H2118" s="5" t="s">
        <v>586</v>
      </c>
      <c r="O2118" s="117">
        <v>38718</v>
      </c>
      <c r="P2118" s="88">
        <f t="shared" si="126"/>
        <v>2006</v>
      </c>
      <c r="Q2118" s="88">
        <f t="shared" si="127"/>
        <v>1</v>
      </c>
      <c r="R2118" s="88">
        <f t="shared" si="129"/>
        <v>1</v>
      </c>
      <c r="S2118" s="8" t="s">
        <v>838</v>
      </c>
      <c r="T2118" s="8" t="s">
        <v>838</v>
      </c>
      <c r="U2118" s="41">
        <v>1.7000000000000001E-2</v>
      </c>
      <c r="Y2118" s="11" t="s">
        <v>155</v>
      </c>
      <c r="Z2118" s="41" t="s">
        <v>156</v>
      </c>
      <c r="AA2118" s="41" t="s">
        <v>375</v>
      </c>
      <c r="AD2118" s="41" t="s">
        <v>388</v>
      </c>
      <c r="AF2118" s="82">
        <v>3.9999999999999998E-6</v>
      </c>
      <c r="AG2118" s="82">
        <v>4.0000000000000001E-3</v>
      </c>
      <c r="AH2118" s="41" t="s">
        <v>81</v>
      </c>
      <c r="AI2118" s="41" t="s">
        <v>175</v>
      </c>
      <c r="AK2118" s="8" t="s">
        <v>82</v>
      </c>
      <c r="AL2118" s="8" t="s">
        <v>527</v>
      </c>
      <c r="AM2118" s="41">
        <v>0.5</v>
      </c>
      <c r="AO2118" s="41" t="s">
        <v>19</v>
      </c>
      <c r="AP2118" s="41" t="s">
        <v>19</v>
      </c>
      <c r="AQ2118" s="41" t="s">
        <v>190</v>
      </c>
      <c r="AR2118" s="41" t="s">
        <v>19</v>
      </c>
      <c r="AS2118" s="41" t="s">
        <v>19</v>
      </c>
      <c r="AT2118" s="41" t="s">
        <v>19</v>
      </c>
      <c r="AU2118" s="41" t="s">
        <v>19</v>
      </c>
      <c r="AV2118" s="41" t="s">
        <v>19</v>
      </c>
      <c r="AW2118" s="41" t="s">
        <v>19</v>
      </c>
      <c r="AX2118" s="41" t="s">
        <v>19</v>
      </c>
      <c r="AY2118" s="41" t="s">
        <v>19</v>
      </c>
      <c r="AZ2118" s="41" t="s">
        <v>19</v>
      </c>
    </row>
    <row r="2119" spans="1:52" ht="12.75" hidden="1" customHeight="1" x14ac:dyDescent="0.3">
      <c r="A2119" s="5">
        <v>480</v>
      </c>
      <c r="B2119" s="5" t="s">
        <v>848</v>
      </c>
      <c r="C2119" s="8" t="s">
        <v>68</v>
      </c>
      <c r="D2119" s="5" t="s">
        <v>252</v>
      </c>
      <c r="F2119" s="41">
        <v>6607629</v>
      </c>
      <c r="G2119" s="41">
        <v>1620008</v>
      </c>
      <c r="H2119" s="5" t="s">
        <v>586</v>
      </c>
      <c r="O2119" s="117">
        <v>38718</v>
      </c>
      <c r="P2119" s="88">
        <f t="shared" si="126"/>
        <v>2006</v>
      </c>
      <c r="Q2119" s="88">
        <f t="shared" si="127"/>
        <v>1</v>
      </c>
      <c r="R2119" s="88">
        <f t="shared" si="129"/>
        <v>1</v>
      </c>
      <c r="S2119" s="8" t="s">
        <v>838</v>
      </c>
      <c r="T2119" s="8" t="s">
        <v>838</v>
      </c>
      <c r="U2119" s="41">
        <v>1.7000000000000001E-2</v>
      </c>
      <c r="Y2119" s="11" t="s">
        <v>155</v>
      </c>
      <c r="Z2119" s="41" t="s">
        <v>156</v>
      </c>
      <c r="AA2119" s="41" t="s">
        <v>375</v>
      </c>
      <c r="AD2119" s="41" t="s">
        <v>388</v>
      </c>
      <c r="AE2119" s="41" t="s">
        <v>62</v>
      </c>
      <c r="AF2119" s="82">
        <v>5.0000000000000001E-3</v>
      </c>
      <c r="AG2119" s="82" t="s">
        <v>62</v>
      </c>
      <c r="AH2119" s="41" t="s">
        <v>81</v>
      </c>
      <c r="AI2119" s="41" t="s">
        <v>81</v>
      </c>
      <c r="AJ2119" s="41" t="s">
        <v>415</v>
      </c>
      <c r="AK2119" s="8" t="s">
        <v>82</v>
      </c>
      <c r="AL2119" s="8" t="s">
        <v>527</v>
      </c>
      <c r="AM2119" s="41">
        <v>0.5</v>
      </c>
      <c r="AO2119" s="41" t="s">
        <v>19</v>
      </c>
      <c r="AP2119" s="41" t="s">
        <v>19</v>
      </c>
      <c r="AQ2119" s="41" t="s">
        <v>189</v>
      </c>
      <c r="AR2119" s="41" t="s">
        <v>19</v>
      </c>
      <c r="AS2119" s="41" t="s">
        <v>19</v>
      </c>
      <c r="AT2119" s="41" t="s">
        <v>19</v>
      </c>
      <c r="AU2119" s="41" t="s">
        <v>19</v>
      </c>
      <c r="AV2119" s="41" t="s">
        <v>19</v>
      </c>
      <c r="AW2119" s="41" t="s">
        <v>19</v>
      </c>
      <c r="AX2119" s="41" t="s">
        <v>19</v>
      </c>
      <c r="AY2119" s="41" t="s">
        <v>19</v>
      </c>
      <c r="AZ2119" s="41" t="s">
        <v>19</v>
      </c>
    </row>
    <row r="2120" spans="1:52" ht="12.75" hidden="1" customHeight="1" x14ac:dyDescent="0.3">
      <c r="A2120" s="5">
        <v>480</v>
      </c>
      <c r="B2120" s="5" t="s">
        <v>848</v>
      </c>
      <c r="C2120" s="8" t="s">
        <v>68</v>
      </c>
      <c r="D2120" s="5" t="s">
        <v>252</v>
      </c>
      <c r="F2120" s="41">
        <v>6607629</v>
      </c>
      <c r="G2120" s="41">
        <v>1620008</v>
      </c>
      <c r="H2120" s="5" t="s">
        <v>586</v>
      </c>
      <c r="O2120" s="117">
        <v>38718</v>
      </c>
      <c r="P2120" s="88">
        <f t="shared" si="126"/>
        <v>2006</v>
      </c>
      <c r="Q2120" s="88">
        <f t="shared" si="127"/>
        <v>1</v>
      </c>
      <c r="R2120" s="88">
        <f t="shared" si="129"/>
        <v>1</v>
      </c>
      <c r="S2120" s="8" t="s">
        <v>838</v>
      </c>
      <c r="T2120" s="8" t="s">
        <v>838</v>
      </c>
      <c r="U2120" s="41">
        <v>1.7000000000000001E-2</v>
      </c>
      <c r="Y2120" s="11" t="s">
        <v>155</v>
      </c>
      <c r="Z2120" s="41" t="s">
        <v>156</v>
      </c>
      <c r="AA2120" s="41" t="s">
        <v>375</v>
      </c>
      <c r="AD2120" s="41" t="s">
        <v>388</v>
      </c>
      <c r="AE2120" s="41" t="s">
        <v>62</v>
      </c>
      <c r="AF2120" s="82">
        <v>5.0000000000000001E-3</v>
      </c>
      <c r="AG2120" s="82" t="s">
        <v>62</v>
      </c>
      <c r="AH2120" s="41" t="s">
        <v>81</v>
      </c>
      <c r="AI2120" s="41" t="s">
        <v>81</v>
      </c>
      <c r="AJ2120" s="41" t="s">
        <v>585</v>
      </c>
      <c r="AK2120" s="8" t="s">
        <v>82</v>
      </c>
      <c r="AL2120" s="8" t="s">
        <v>527</v>
      </c>
      <c r="AM2120" s="41">
        <v>0.5</v>
      </c>
      <c r="AO2120" s="41" t="s">
        <v>19</v>
      </c>
      <c r="AP2120" s="41" t="s">
        <v>19</v>
      </c>
      <c r="AQ2120" s="41" t="s">
        <v>83</v>
      </c>
      <c r="AR2120" s="41" t="s">
        <v>19</v>
      </c>
      <c r="AS2120" s="41" t="s">
        <v>19</v>
      </c>
      <c r="AT2120" s="41" t="s">
        <v>19</v>
      </c>
      <c r="AU2120" s="41" t="s">
        <v>19</v>
      </c>
      <c r="AV2120" s="41" t="s">
        <v>19</v>
      </c>
      <c r="AW2120" s="41" t="s">
        <v>19</v>
      </c>
      <c r="AX2120" s="41" t="s">
        <v>19</v>
      </c>
      <c r="AY2120" s="41" t="s">
        <v>19</v>
      </c>
      <c r="AZ2120" s="41" t="s">
        <v>19</v>
      </c>
    </row>
    <row r="2121" spans="1:52" ht="12.75" hidden="1" customHeight="1" x14ac:dyDescent="0.3">
      <c r="A2121" s="5">
        <v>396</v>
      </c>
      <c r="B2121" s="5" t="s">
        <v>848</v>
      </c>
      <c r="C2121" s="8" t="s">
        <v>334</v>
      </c>
      <c r="D2121" s="5" t="s">
        <v>867</v>
      </c>
      <c r="E2121" s="8" t="s">
        <v>761</v>
      </c>
      <c r="F2121" s="41">
        <v>6594876</v>
      </c>
      <c r="G2121" s="41">
        <v>1622792</v>
      </c>
      <c r="H2121" s="5" t="s">
        <v>586</v>
      </c>
      <c r="O2121" s="117">
        <v>39391</v>
      </c>
      <c r="P2121" s="88">
        <f t="shared" si="126"/>
        <v>2007</v>
      </c>
      <c r="Q2121" s="88">
        <f t="shared" si="127"/>
        <v>11</v>
      </c>
      <c r="R2121" s="88">
        <f t="shared" si="129"/>
        <v>5</v>
      </c>
      <c r="S2121" s="8" t="s">
        <v>838</v>
      </c>
      <c r="Y2121" s="11" t="s">
        <v>155</v>
      </c>
      <c r="Z2121" s="41" t="s">
        <v>156</v>
      </c>
      <c r="AA2121" s="41" t="s">
        <v>375</v>
      </c>
      <c r="AD2121" s="41" t="s">
        <v>325</v>
      </c>
      <c r="AE2121" s="41" t="s">
        <v>886</v>
      </c>
      <c r="AF2121" s="95">
        <v>100</v>
      </c>
      <c r="AG2121" s="95" t="s">
        <v>644</v>
      </c>
      <c r="AH2121" s="41" t="s">
        <v>872</v>
      </c>
      <c r="AI2121" s="41" t="s">
        <v>283</v>
      </c>
      <c r="AK2121" s="8" t="s">
        <v>996</v>
      </c>
      <c r="AL2121" s="8" t="s">
        <v>414</v>
      </c>
      <c r="AO2121" s="41">
        <v>0</v>
      </c>
      <c r="AP2121" s="41">
        <v>10</v>
      </c>
    </row>
    <row r="2122" spans="1:52" ht="12.75" hidden="1" customHeight="1" x14ac:dyDescent="0.3">
      <c r="A2122" s="5">
        <v>395</v>
      </c>
      <c r="B2122" s="5" t="s">
        <v>848</v>
      </c>
      <c r="C2122" s="8" t="s">
        <v>334</v>
      </c>
      <c r="D2122" s="5" t="s">
        <v>867</v>
      </c>
      <c r="E2122" s="8" t="s">
        <v>760</v>
      </c>
      <c r="F2122" s="41">
        <v>6595004</v>
      </c>
      <c r="G2122" s="41">
        <v>1622915</v>
      </c>
      <c r="H2122" s="5" t="s">
        <v>586</v>
      </c>
      <c r="O2122" s="117">
        <v>39391</v>
      </c>
      <c r="P2122" s="88">
        <f t="shared" si="126"/>
        <v>2007</v>
      </c>
      <c r="Q2122" s="88">
        <f t="shared" si="127"/>
        <v>11</v>
      </c>
      <c r="R2122" s="88">
        <f t="shared" si="129"/>
        <v>5</v>
      </c>
      <c r="S2122" s="8" t="s">
        <v>838</v>
      </c>
      <c r="Y2122" s="11" t="s">
        <v>155</v>
      </c>
      <c r="Z2122" s="41" t="s">
        <v>156</v>
      </c>
      <c r="AA2122" s="41" t="s">
        <v>375</v>
      </c>
      <c r="AD2122" s="41" t="s">
        <v>325</v>
      </c>
      <c r="AE2122" s="41" t="s">
        <v>886</v>
      </c>
      <c r="AF2122" s="95">
        <v>100</v>
      </c>
      <c r="AG2122" s="95" t="s">
        <v>644</v>
      </c>
      <c r="AH2122" s="41" t="s">
        <v>872</v>
      </c>
      <c r="AI2122" s="41" t="s">
        <v>283</v>
      </c>
      <c r="AK2122" s="8" t="s">
        <v>996</v>
      </c>
      <c r="AL2122" s="8" t="s">
        <v>414</v>
      </c>
      <c r="AO2122" s="41">
        <v>0</v>
      </c>
      <c r="AP2122" s="41">
        <v>10</v>
      </c>
    </row>
    <row r="2123" spans="1:52" ht="12.75" hidden="1" customHeight="1" x14ac:dyDescent="0.3">
      <c r="A2123" s="5">
        <v>398</v>
      </c>
      <c r="B2123" s="5" t="s">
        <v>848</v>
      </c>
      <c r="C2123" s="8" t="s">
        <v>334</v>
      </c>
      <c r="D2123" s="5" t="s">
        <v>867</v>
      </c>
      <c r="E2123" s="8" t="s">
        <v>763</v>
      </c>
      <c r="F2123" s="41">
        <v>6595084</v>
      </c>
      <c r="G2123" s="41">
        <v>1622946</v>
      </c>
      <c r="H2123" s="5" t="s">
        <v>586</v>
      </c>
      <c r="O2123" s="117">
        <v>39391</v>
      </c>
      <c r="P2123" s="88">
        <f t="shared" si="126"/>
        <v>2007</v>
      </c>
      <c r="Q2123" s="88">
        <f t="shared" si="127"/>
        <v>11</v>
      </c>
      <c r="R2123" s="88">
        <f t="shared" si="129"/>
        <v>5</v>
      </c>
      <c r="S2123" s="8" t="s">
        <v>838</v>
      </c>
      <c r="Y2123" s="11" t="s">
        <v>155</v>
      </c>
      <c r="Z2123" s="41" t="s">
        <v>156</v>
      </c>
      <c r="AA2123" s="41" t="s">
        <v>375</v>
      </c>
      <c r="AD2123" s="41" t="s">
        <v>325</v>
      </c>
      <c r="AE2123" s="41" t="s">
        <v>886</v>
      </c>
      <c r="AF2123" s="95">
        <v>100</v>
      </c>
      <c r="AG2123" s="95" t="s">
        <v>644</v>
      </c>
      <c r="AH2123" s="41" t="s">
        <v>872</v>
      </c>
      <c r="AI2123" s="41" t="s">
        <v>283</v>
      </c>
      <c r="AK2123" s="8" t="s">
        <v>996</v>
      </c>
      <c r="AL2123" s="8" t="s">
        <v>414</v>
      </c>
      <c r="AO2123" s="41">
        <v>0</v>
      </c>
      <c r="AP2123" s="41">
        <v>10</v>
      </c>
    </row>
    <row r="2124" spans="1:52" ht="12.75" hidden="1" customHeight="1" x14ac:dyDescent="0.3">
      <c r="A2124" s="5">
        <v>397</v>
      </c>
      <c r="B2124" s="5" t="s">
        <v>848</v>
      </c>
      <c r="C2124" s="8" t="s">
        <v>334</v>
      </c>
      <c r="D2124" s="5" t="s">
        <v>867</v>
      </c>
      <c r="E2124" s="8" t="s">
        <v>762</v>
      </c>
      <c r="F2124" s="41">
        <v>6594879</v>
      </c>
      <c r="G2124" s="41">
        <v>1623028</v>
      </c>
      <c r="H2124" s="5" t="s">
        <v>586</v>
      </c>
      <c r="O2124" s="117">
        <v>39391</v>
      </c>
      <c r="P2124" s="88">
        <f t="shared" si="126"/>
        <v>2007</v>
      </c>
      <c r="Q2124" s="88">
        <f t="shared" si="127"/>
        <v>11</v>
      </c>
      <c r="R2124" s="88">
        <f t="shared" si="129"/>
        <v>5</v>
      </c>
      <c r="S2124" s="8" t="s">
        <v>838</v>
      </c>
      <c r="Y2124" s="11" t="s">
        <v>155</v>
      </c>
      <c r="Z2124" s="41" t="s">
        <v>156</v>
      </c>
      <c r="AA2124" s="41" t="s">
        <v>375</v>
      </c>
      <c r="AD2124" s="41" t="s">
        <v>325</v>
      </c>
      <c r="AE2124" s="41" t="s">
        <v>886</v>
      </c>
      <c r="AF2124" s="95">
        <v>100</v>
      </c>
      <c r="AG2124" s="95" t="s">
        <v>644</v>
      </c>
      <c r="AH2124" s="41" t="s">
        <v>872</v>
      </c>
      <c r="AI2124" s="41" t="s">
        <v>283</v>
      </c>
      <c r="AK2124" s="8" t="s">
        <v>996</v>
      </c>
      <c r="AL2124" s="8" t="s">
        <v>414</v>
      </c>
      <c r="AO2124" s="41">
        <v>0</v>
      </c>
      <c r="AP2124" s="41">
        <v>10</v>
      </c>
    </row>
    <row r="2125" spans="1:52" ht="12.75" hidden="1" customHeight="1" x14ac:dyDescent="0.3">
      <c r="A2125" s="5">
        <v>524</v>
      </c>
      <c r="B2125" s="5" t="s">
        <v>848</v>
      </c>
      <c r="C2125" s="8" t="s">
        <v>284</v>
      </c>
      <c r="D2125" s="5" t="s">
        <v>857</v>
      </c>
      <c r="E2125" s="8">
        <v>2</v>
      </c>
      <c r="F2125" s="41">
        <v>6596590</v>
      </c>
      <c r="G2125" s="41">
        <v>1620370</v>
      </c>
      <c r="H2125" s="5" t="s">
        <v>586</v>
      </c>
      <c r="O2125" s="117">
        <v>39448</v>
      </c>
      <c r="P2125" s="88">
        <f t="shared" si="126"/>
        <v>2008</v>
      </c>
      <c r="Q2125" s="88">
        <f t="shared" si="127"/>
        <v>1</v>
      </c>
      <c r="R2125" s="88">
        <f t="shared" si="129"/>
        <v>1</v>
      </c>
      <c r="S2125" s="8" t="s">
        <v>838</v>
      </c>
      <c r="T2125" s="8" t="s">
        <v>838</v>
      </c>
      <c r="U2125" s="41">
        <v>1.7000000000000001E-2</v>
      </c>
      <c r="Y2125" s="11" t="s">
        <v>155</v>
      </c>
      <c r="Z2125" s="41" t="s">
        <v>156</v>
      </c>
      <c r="AA2125" s="41" t="s">
        <v>375</v>
      </c>
      <c r="AD2125" s="41" t="s">
        <v>388</v>
      </c>
      <c r="AE2125" s="41" t="s">
        <v>62</v>
      </c>
      <c r="AF2125" s="82">
        <v>5.0000000000000001E-3</v>
      </c>
      <c r="AG2125" s="82" t="s">
        <v>62</v>
      </c>
      <c r="AH2125" s="41" t="s">
        <v>81</v>
      </c>
      <c r="AI2125" s="41" t="s">
        <v>81</v>
      </c>
      <c r="AK2125" s="8" t="s">
        <v>277</v>
      </c>
      <c r="AL2125" s="8" t="s">
        <v>527</v>
      </c>
      <c r="AM2125" s="41" t="s">
        <v>19</v>
      </c>
      <c r="AO2125" s="41" t="s">
        <v>19</v>
      </c>
      <c r="AP2125" s="41" t="s">
        <v>19</v>
      </c>
      <c r="AQ2125" s="41" t="s">
        <v>253</v>
      </c>
      <c r="AR2125" s="41" t="s">
        <v>19</v>
      </c>
      <c r="AS2125" s="41" t="s">
        <v>19</v>
      </c>
      <c r="AT2125" s="41" t="s">
        <v>19</v>
      </c>
      <c r="AU2125" s="41" t="s">
        <v>19</v>
      </c>
      <c r="AV2125" s="41" t="s">
        <v>19</v>
      </c>
      <c r="AW2125" s="41" t="s">
        <v>19</v>
      </c>
      <c r="AX2125" s="41" t="s">
        <v>19</v>
      </c>
      <c r="AY2125" s="41" t="s">
        <v>19</v>
      </c>
      <c r="AZ2125" s="41" t="s">
        <v>19</v>
      </c>
    </row>
    <row r="2126" spans="1:52" ht="12.75" hidden="1" customHeight="1" x14ac:dyDescent="0.3">
      <c r="A2126" s="5">
        <v>1161</v>
      </c>
      <c r="B2126" s="5" t="s">
        <v>849</v>
      </c>
      <c r="C2126" s="8" t="s">
        <v>592</v>
      </c>
      <c r="D2126" s="5" t="s">
        <v>736</v>
      </c>
      <c r="E2126" s="8" t="s">
        <v>741</v>
      </c>
      <c r="F2126" s="41">
        <v>6605574</v>
      </c>
      <c r="G2126" s="41">
        <v>1617697</v>
      </c>
      <c r="H2126" s="5" t="s">
        <v>586</v>
      </c>
      <c r="K2126" s="5" t="s">
        <v>738</v>
      </c>
      <c r="O2126" s="117">
        <v>39790</v>
      </c>
      <c r="P2126" s="88">
        <f t="shared" si="126"/>
        <v>2008</v>
      </c>
      <c r="Q2126" s="88">
        <f t="shared" si="127"/>
        <v>12</v>
      </c>
      <c r="R2126" s="79">
        <v>8</v>
      </c>
      <c r="S2126" s="8" t="s">
        <v>838</v>
      </c>
      <c r="T2126" s="8" t="s">
        <v>838</v>
      </c>
      <c r="U2126" s="41">
        <v>1.7000000000000001E-2</v>
      </c>
      <c r="Y2126" s="11" t="s">
        <v>155</v>
      </c>
      <c r="Z2126" s="41" t="s">
        <v>156</v>
      </c>
      <c r="AA2126" s="41" t="s">
        <v>375</v>
      </c>
      <c r="AD2126" s="41" t="s">
        <v>388</v>
      </c>
      <c r="AE2126" s="41" t="s">
        <v>525</v>
      </c>
      <c r="AF2126" s="82">
        <v>0.05</v>
      </c>
      <c r="AG2126" s="82" t="s">
        <v>525</v>
      </c>
      <c r="AH2126" s="41" t="s">
        <v>81</v>
      </c>
      <c r="AI2126" s="41" t="s">
        <v>81</v>
      </c>
      <c r="AK2126" s="8" t="s">
        <v>744</v>
      </c>
      <c r="AL2126" s="8" t="s">
        <v>414</v>
      </c>
    </row>
    <row r="2127" spans="1:52" ht="12.75" hidden="1" customHeight="1" x14ac:dyDescent="0.3">
      <c r="A2127" s="5">
        <v>1172</v>
      </c>
      <c r="B2127" s="5" t="s">
        <v>849</v>
      </c>
      <c r="C2127" s="8" t="s">
        <v>592</v>
      </c>
      <c r="D2127" s="5" t="s">
        <v>736</v>
      </c>
      <c r="E2127" s="8" t="s">
        <v>740</v>
      </c>
      <c r="F2127" s="41">
        <v>6605412</v>
      </c>
      <c r="G2127" s="41">
        <v>1617727</v>
      </c>
      <c r="H2127" s="5" t="s">
        <v>586</v>
      </c>
      <c r="K2127" s="5" t="s">
        <v>738</v>
      </c>
      <c r="O2127" s="117">
        <v>39790</v>
      </c>
      <c r="P2127" s="88">
        <f t="shared" si="126"/>
        <v>2008</v>
      </c>
      <c r="Q2127" s="88">
        <f t="shared" si="127"/>
        <v>12</v>
      </c>
      <c r="R2127" s="79">
        <v>8</v>
      </c>
      <c r="S2127" s="8" t="s">
        <v>838</v>
      </c>
      <c r="T2127" s="8" t="s">
        <v>838</v>
      </c>
      <c r="U2127" s="41">
        <v>1.7000000000000001E-2</v>
      </c>
      <c r="Y2127" s="11" t="s">
        <v>155</v>
      </c>
      <c r="Z2127" s="41" t="s">
        <v>156</v>
      </c>
      <c r="AA2127" s="41" t="s">
        <v>375</v>
      </c>
      <c r="AD2127" s="41" t="s">
        <v>388</v>
      </c>
      <c r="AE2127" s="41" t="s">
        <v>525</v>
      </c>
      <c r="AF2127" s="82">
        <v>0.05</v>
      </c>
      <c r="AG2127" s="82" t="s">
        <v>525</v>
      </c>
      <c r="AH2127" s="41" t="s">
        <v>81</v>
      </c>
      <c r="AI2127" s="41" t="s">
        <v>81</v>
      </c>
      <c r="AK2127" s="8" t="s">
        <v>744</v>
      </c>
      <c r="AL2127" s="8" t="s">
        <v>414</v>
      </c>
    </row>
    <row r="2128" spans="1:52" ht="12.75" hidden="1" customHeight="1" x14ac:dyDescent="0.3">
      <c r="A2128" s="5">
        <v>1160</v>
      </c>
      <c r="B2128" s="5" t="s">
        <v>849</v>
      </c>
      <c r="C2128" s="8" t="s">
        <v>592</v>
      </c>
      <c r="D2128" s="5" t="s">
        <v>736</v>
      </c>
      <c r="E2128" s="8" t="s">
        <v>739</v>
      </c>
      <c r="F2128" s="41">
        <v>6605663</v>
      </c>
      <c r="G2128" s="41">
        <v>1618267</v>
      </c>
      <c r="H2128" s="5" t="s">
        <v>586</v>
      </c>
      <c r="K2128" s="5" t="s">
        <v>738</v>
      </c>
      <c r="O2128" s="117">
        <v>39790</v>
      </c>
      <c r="P2128" s="88">
        <f t="shared" si="126"/>
        <v>2008</v>
      </c>
      <c r="Q2128" s="88">
        <f t="shared" si="127"/>
        <v>12</v>
      </c>
      <c r="R2128" s="79">
        <v>8</v>
      </c>
      <c r="S2128" s="8" t="s">
        <v>838</v>
      </c>
      <c r="T2128" s="8" t="s">
        <v>838</v>
      </c>
      <c r="U2128" s="41">
        <v>1.7000000000000001E-2</v>
      </c>
      <c r="Y2128" s="11" t="s">
        <v>155</v>
      </c>
      <c r="Z2128" s="41" t="s">
        <v>156</v>
      </c>
      <c r="AA2128" s="41" t="s">
        <v>375</v>
      </c>
      <c r="AD2128" s="41" t="s">
        <v>388</v>
      </c>
      <c r="AE2128" s="41" t="s">
        <v>525</v>
      </c>
      <c r="AF2128" s="82">
        <v>0.05</v>
      </c>
      <c r="AG2128" s="82" t="s">
        <v>525</v>
      </c>
      <c r="AH2128" s="41" t="s">
        <v>81</v>
      </c>
      <c r="AI2128" s="41" t="s">
        <v>81</v>
      </c>
      <c r="AK2128" s="8" t="s">
        <v>744</v>
      </c>
      <c r="AL2128" s="8" t="s">
        <v>414</v>
      </c>
    </row>
    <row r="2129" spans="1:52" ht="12.75" hidden="1" customHeight="1" x14ac:dyDescent="0.3">
      <c r="A2129" s="5">
        <v>435</v>
      </c>
      <c r="B2129" s="5" t="s">
        <v>848</v>
      </c>
      <c r="C2129" s="8" t="s">
        <v>68</v>
      </c>
      <c r="D2129" s="5" t="s">
        <v>252</v>
      </c>
      <c r="E2129" s="8" t="s">
        <v>528</v>
      </c>
      <c r="F2129" s="41">
        <v>6604290</v>
      </c>
      <c r="G2129" s="41">
        <v>1619911</v>
      </c>
      <c r="H2129" s="5" t="s">
        <v>586</v>
      </c>
      <c r="O2129" s="117">
        <v>39985</v>
      </c>
      <c r="P2129" s="88">
        <f t="shared" si="126"/>
        <v>2009</v>
      </c>
      <c r="Q2129" s="88">
        <f t="shared" si="127"/>
        <v>6</v>
      </c>
      <c r="R2129" s="88">
        <f t="shared" ref="R2129:R2158" si="130">DAY(O2129)</f>
        <v>21</v>
      </c>
      <c r="S2129" s="8" t="s">
        <v>838</v>
      </c>
      <c r="T2129" s="8" t="s">
        <v>838</v>
      </c>
      <c r="U2129" s="41">
        <v>1.7000000000000001E-2</v>
      </c>
      <c r="Y2129" s="11" t="s">
        <v>155</v>
      </c>
      <c r="Z2129" s="41" t="s">
        <v>156</v>
      </c>
      <c r="AA2129" s="41" t="s">
        <v>375</v>
      </c>
      <c r="AD2129" s="41" t="s">
        <v>388</v>
      </c>
      <c r="AE2129" s="41" t="s">
        <v>62</v>
      </c>
      <c r="AF2129" s="82">
        <v>5.0000000000000001E-3</v>
      </c>
      <c r="AG2129" s="82" t="s">
        <v>62</v>
      </c>
      <c r="AH2129" s="41" t="s">
        <v>81</v>
      </c>
      <c r="AI2129" s="41" t="s">
        <v>81</v>
      </c>
      <c r="AK2129" s="8" t="s">
        <v>251</v>
      </c>
      <c r="AL2129" s="8" t="s">
        <v>527</v>
      </c>
      <c r="AM2129" s="41" t="s">
        <v>19</v>
      </c>
      <c r="AO2129" s="41" t="s">
        <v>19</v>
      </c>
      <c r="AP2129" s="41" t="s">
        <v>19</v>
      </c>
      <c r="AQ2129" s="41" t="s">
        <v>253</v>
      </c>
      <c r="AR2129" s="41" t="s">
        <v>19</v>
      </c>
      <c r="AS2129" s="41" t="s">
        <v>19</v>
      </c>
      <c r="AT2129" s="41" t="s">
        <v>19</v>
      </c>
      <c r="AU2129" s="41" t="s">
        <v>19</v>
      </c>
      <c r="AV2129" s="41" t="s">
        <v>19</v>
      </c>
      <c r="AW2129" s="41" t="s">
        <v>19</v>
      </c>
      <c r="AX2129" s="41" t="s">
        <v>19</v>
      </c>
      <c r="AY2129" s="41" t="s">
        <v>19</v>
      </c>
      <c r="AZ2129" s="41" t="s">
        <v>19</v>
      </c>
    </row>
    <row r="2130" spans="1:52" ht="12.75" hidden="1" customHeight="1" x14ac:dyDescent="0.3">
      <c r="A2130" s="5">
        <v>1206</v>
      </c>
      <c r="B2130" s="5" t="s">
        <v>849</v>
      </c>
      <c r="C2130" s="8" t="s">
        <v>591</v>
      </c>
      <c r="D2130" s="5" t="s">
        <v>860</v>
      </c>
      <c r="E2130" s="8" t="s">
        <v>617</v>
      </c>
      <c r="F2130" s="41">
        <v>6602520</v>
      </c>
      <c r="G2130" s="41">
        <v>1618560</v>
      </c>
      <c r="H2130" s="5" t="s">
        <v>586</v>
      </c>
      <c r="O2130" s="117">
        <v>40834</v>
      </c>
      <c r="P2130" s="88">
        <f t="shared" si="126"/>
        <v>2011</v>
      </c>
      <c r="Q2130" s="88">
        <f t="shared" si="127"/>
        <v>10</v>
      </c>
      <c r="R2130" s="88">
        <f t="shared" si="130"/>
        <v>18</v>
      </c>
      <c r="S2130" s="8" t="s">
        <v>838</v>
      </c>
      <c r="T2130" s="8" t="s">
        <v>838</v>
      </c>
      <c r="U2130" s="41">
        <v>1.7000000000000001E-2</v>
      </c>
      <c r="Y2130" s="11" t="s">
        <v>155</v>
      </c>
      <c r="Z2130" s="41" t="s">
        <v>156</v>
      </c>
      <c r="AA2130" s="41" t="s">
        <v>375</v>
      </c>
      <c r="AD2130" s="41" t="s">
        <v>388</v>
      </c>
      <c r="AE2130" s="41" t="s">
        <v>646</v>
      </c>
      <c r="AF2130" s="82">
        <v>4.4999999999999997E-3</v>
      </c>
      <c r="AG2130" s="82" t="s">
        <v>646</v>
      </c>
      <c r="AH2130" s="41" t="s">
        <v>81</v>
      </c>
      <c r="AI2130" s="41" t="s">
        <v>81</v>
      </c>
      <c r="AJ2130" s="41" t="s">
        <v>585</v>
      </c>
      <c r="AL2130" s="8" t="s">
        <v>732</v>
      </c>
    </row>
    <row r="2131" spans="1:52" ht="12.75" hidden="1" customHeight="1" x14ac:dyDescent="0.3">
      <c r="A2131" s="5">
        <v>556</v>
      </c>
      <c r="B2131" s="5" t="s">
        <v>849</v>
      </c>
      <c r="C2131" s="8" t="s">
        <v>429</v>
      </c>
      <c r="D2131" s="5" t="s">
        <v>859</v>
      </c>
      <c r="E2131" s="8" t="s">
        <v>616</v>
      </c>
      <c r="I2131" s="5" t="s">
        <v>869</v>
      </c>
      <c r="J2131" s="5" t="s">
        <v>719</v>
      </c>
      <c r="O2131" s="117">
        <v>40834</v>
      </c>
      <c r="P2131" s="88">
        <f t="shared" si="126"/>
        <v>2011</v>
      </c>
      <c r="Q2131" s="88">
        <f t="shared" si="127"/>
        <v>10</v>
      </c>
      <c r="R2131" s="88">
        <f t="shared" si="130"/>
        <v>18</v>
      </c>
      <c r="S2131" s="8" t="s">
        <v>838</v>
      </c>
      <c r="T2131" s="8" t="s">
        <v>838</v>
      </c>
      <c r="U2131" s="41">
        <v>1.7000000000000001E-2</v>
      </c>
      <c r="Y2131" s="11" t="s">
        <v>155</v>
      </c>
      <c r="Z2131" s="41" t="s">
        <v>156</v>
      </c>
      <c r="AA2131" s="41" t="s">
        <v>375</v>
      </c>
      <c r="AD2131" s="41" t="s">
        <v>388</v>
      </c>
      <c r="AE2131" s="41" t="s">
        <v>646</v>
      </c>
      <c r="AF2131" s="82">
        <v>4.4999999999999997E-3</v>
      </c>
      <c r="AG2131" s="82" t="s">
        <v>646</v>
      </c>
      <c r="AH2131" s="41" t="s">
        <v>81</v>
      </c>
      <c r="AI2131" s="41" t="s">
        <v>81</v>
      </c>
      <c r="AJ2131" s="41" t="s">
        <v>585</v>
      </c>
    </row>
    <row r="2132" spans="1:52" ht="12.75" hidden="1" customHeight="1" x14ac:dyDescent="0.3">
      <c r="A2132" s="5">
        <v>1207</v>
      </c>
      <c r="B2132" s="5" t="s">
        <v>849</v>
      </c>
      <c r="C2132" s="8" t="s">
        <v>591</v>
      </c>
      <c r="D2132" s="5" t="s">
        <v>860</v>
      </c>
      <c r="E2132" s="8" t="s">
        <v>617</v>
      </c>
      <c r="F2132" s="41">
        <v>6602520</v>
      </c>
      <c r="G2132" s="41">
        <v>1618560</v>
      </c>
      <c r="H2132" s="5" t="s">
        <v>586</v>
      </c>
      <c r="O2132" s="117">
        <v>40862</v>
      </c>
      <c r="P2132" s="88">
        <f t="shared" si="126"/>
        <v>2011</v>
      </c>
      <c r="Q2132" s="88">
        <f t="shared" si="127"/>
        <v>11</v>
      </c>
      <c r="R2132" s="88">
        <f t="shared" si="130"/>
        <v>15</v>
      </c>
      <c r="S2132" s="8" t="s">
        <v>838</v>
      </c>
      <c r="T2132" s="8" t="s">
        <v>838</v>
      </c>
      <c r="U2132" s="41">
        <v>1.7000000000000001E-2</v>
      </c>
      <c r="Y2132" s="11" t="s">
        <v>155</v>
      </c>
      <c r="Z2132" s="41" t="s">
        <v>156</v>
      </c>
      <c r="AA2132" s="41" t="s">
        <v>375</v>
      </c>
      <c r="AD2132" s="41" t="s">
        <v>388</v>
      </c>
      <c r="AE2132" s="41" t="s">
        <v>646</v>
      </c>
      <c r="AF2132" s="82">
        <v>4.4999999999999997E-3</v>
      </c>
      <c r="AG2132" s="82" t="s">
        <v>646</v>
      </c>
      <c r="AH2132" s="41" t="s">
        <v>81</v>
      </c>
      <c r="AI2132" s="41" t="s">
        <v>81</v>
      </c>
      <c r="AJ2132" s="41" t="s">
        <v>585</v>
      </c>
      <c r="AL2132" s="8" t="s">
        <v>732</v>
      </c>
    </row>
    <row r="2133" spans="1:52" ht="12.75" hidden="1" customHeight="1" x14ac:dyDescent="0.3">
      <c r="A2133" s="5">
        <v>557</v>
      </c>
      <c r="B2133" s="5" t="s">
        <v>849</v>
      </c>
      <c r="C2133" s="8" t="s">
        <v>429</v>
      </c>
      <c r="D2133" s="5" t="s">
        <v>859</v>
      </c>
      <c r="E2133" s="8" t="s">
        <v>616</v>
      </c>
      <c r="I2133" s="5" t="s">
        <v>869</v>
      </c>
      <c r="J2133" s="5" t="s">
        <v>719</v>
      </c>
      <c r="O2133" s="117">
        <v>40862</v>
      </c>
      <c r="P2133" s="88">
        <f t="shared" si="126"/>
        <v>2011</v>
      </c>
      <c r="Q2133" s="88">
        <f t="shared" si="127"/>
        <v>11</v>
      </c>
      <c r="R2133" s="88">
        <f t="shared" si="130"/>
        <v>15</v>
      </c>
      <c r="S2133" s="8" t="s">
        <v>838</v>
      </c>
      <c r="T2133" s="8" t="s">
        <v>838</v>
      </c>
      <c r="U2133" s="41">
        <v>1.7000000000000001E-2</v>
      </c>
      <c r="Y2133" s="11" t="s">
        <v>155</v>
      </c>
      <c r="Z2133" s="41" t="s">
        <v>156</v>
      </c>
      <c r="AA2133" s="41" t="s">
        <v>375</v>
      </c>
      <c r="AD2133" s="41" t="s">
        <v>388</v>
      </c>
      <c r="AE2133" s="41" t="s">
        <v>646</v>
      </c>
      <c r="AF2133" s="82">
        <v>4.4999999999999997E-3</v>
      </c>
      <c r="AG2133" s="82" t="s">
        <v>646</v>
      </c>
      <c r="AH2133" s="41" t="s">
        <v>81</v>
      </c>
      <c r="AI2133" s="41" t="s">
        <v>81</v>
      </c>
      <c r="AJ2133" s="41" t="s">
        <v>585</v>
      </c>
    </row>
    <row r="2134" spans="1:52" ht="12.75" hidden="1" customHeight="1" x14ac:dyDescent="0.3">
      <c r="A2134" s="5">
        <v>1208</v>
      </c>
      <c r="B2134" s="5" t="s">
        <v>849</v>
      </c>
      <c r="C2134" s="8" t="s">
        <v>591</v>
      </c>
      <c r="D2134" s="5" t="s">
        <v>860</v>
      </c>
      <c r="E2134" s="8" t="s">
        <v>617</v>
      </c>
      <c r="F2134" s="41">
        <v>6602520</v>
      </c>
      <c r="G2134" s="41">
        <v>1618560</v>
      </c>
      <c r="H2134" s="5" t="s">
        <v>586</v>
      </c>
      <c r="O2134" s="117">
        <v>40889</v>
      </c>
      <c r="P2134" s="88">
        <f t="shared" si="126"/>
        <v>2011</v>
      </c>
      <c r="Q2134" s="88">
        <f t="shared" si="127"/>
        <v>12</v>
      </c>
      <c r="R2134" s="88">
        <f t="shared" si="130"/>
        <v>12</v>
      </c>
      <c r="S2134" s="8" t="s">
        <v>838</v>
      </c>
      <c r="T2134" s="8" t="s">
        <v>838</v>
      </c>
      <c r="U2134" s="41">
        <v>1.7000000000000001E-2</v>
      </c>
      <c r="Y2134" s="11" t="s">
        <v>155</v>
      </c>
      <c r="Z2134" s="41" t="s">
        <v>156</v>
      </c>
      <c r="AA2134" s="41" t="s">
        <v>375</v>
      </c>
      <c r="AD2134" s="41" t="s">
        <v>388</v>
      </c>
      <c r="AE2134" s="41" t="s">
        <v>646</v>
      </c>
      <c r="AF2134" s="82">
        <v>4.4999999999999997E-3</v>
      </c>
      <c r="AG2134" s="82" t="s">
        <v>646</v>
      </c>
      <c r="AH2134" s="41" t="s">
        <v>81</v>
      </c>
      <c r="AI2134" s="41" t="s">
        <v>81</v>
      </c>
      <c r="AJ2134" s="41" t="s">
        <v>585</v>
      </c>
      <c r="AL2134" s="8" t="s">
        <v>732</v>
      </c>
    </row>
    <row r="2135" spans="1:52" ht="12.75" hidden="1" customHeight="1" x14ac:dyDescent="0.3">
      <c r="A2135" s="5">
        <v>558</v>
      </c>
      <c r="B2135" s="5" t="s">
        <v>849</v>
      </c>
      <c r="C2135" s="8" t="s">
        <v>429</v>
      </c>
      <c r="D2135" s="5" t="s">
        <v>859</v>
      </c>
      <c r="E2135" s="8" t="s">
        <v>616</v>
      </c>
      <c r="I2135" s="5" t="s">
        <v>869</v>
      </c>
      <c r="J2135" s="5" t="s">
        <v>719</v>
      </c>
      <c r="O2135" s="117">
        <v>40889</v>
      </c>
      <c r="P2135" s="88">
        <f t="shared" ref="P2135:P2198" si="131">YEAR(O2135)</f>
        <v>2011</v>
      </c>
      <c r="Q2135" s="88">
        <f t="shared" ref="Q2135:Q2198" si="132">MONTH(O2135)</f>
        <v>12</v>
      </c>
      <c r="R2135" s="88">
        <f t="shared" si="130"/>
        <v>12</v>
      </c>
      <c r="S2135" s="8" t="s">
        <v>838</v>
      </c>
      <c r="T2135" s="8" t="s">
        <v>838</v>
      </c>
      <c r="U2135" s="41">
        <v>1.7000000000000001E-2</v>
      </c>
      <c r="Y2135" s="11" t="s">
        <v>155</v>
      </c>
      <c r="Z2135" s="41" t="s">
        <v>156</v>
      </c>
      <c r="AA2135" s="41" t="s">
        <v>375</v>
      </c>
      <c r="AD2135" s="41" t="s">
        <v>388</v>
      </c>
      <c r="AE2135" s="41" t="s">
        <v>646</v>
      </c>
      <c r="AF2135" s="82">
        <v>4.4999999999999997E-3</v>
      </c>
      <c r="AG2135" s="82" t="s">
        <v>646</v>
      </c>
      <c r="AH2135" s="41" t="s">
        <v>81</v>
      </c>
      <c r="AI2135" s="41" t="s">
        <v>81</v>
      </c>
      <c r="AJ2135" s="41" t="s">
        <v>585</v>
      </c>
    </row>
    <row r="2136" spans="1:52" ht="12.75" hidden="1" customHeight="1" x14ac:dyDescent="0.3">
      <c r="A2136" s="5">
        <v>1209</v>
      </c>
      <c r="B2136" s="5" t="s">
        <v>849</v>
      </c>
      <c r="C2136" s="8" t="s">
        <v>591</v>
      </c>
      <c r="D2136" s="5" t="s">
        <v>860</v>
      </c>
      <c r="E2136" s="8" t="s">
        <v>617</v>
      </c>
      <c r="F2136" s="41">
        <v>6602520</v>
      </c>
      <c r="G2136" s="41">
        <v>1618560</v>
      </c>
      <c r="H2136" s="5" t="s">
        <v>586</v>
      </c>
      <c r="O2136" s="117">
        <v>40926</v>
      </c>
      <c r="P2136" s="88">
        <f t="shared" si="131"/>
        <v>2012</v>
      </c>
      <c r="Q2136" s="88">
        <f t="shared" si="132"/>
        <v>1</v>
      </c>
      <c r="R2136" s="88">
        <f t="shared" si="130"/>
        <v>18</v>
      </c>
      <c r="S2136" s="8" t="s">
        <v>838</v>
      </c>
      <c r="T2136" s="8" t="s">
        <v>838</v>
      </c>
      <c r="U2136" s="41">
        <v>1.7000000000000001E-2</v>
      </c>
      <c r="Y2136" s="11" t="s">
        <v>155</v>
      </c>
      <c r="Z2136" s="41" t="s">
        <v>156</v>
      </c>
      <c r="AA2136" s="41" t="s">
        <v>375</v>
      </c>
      <c r="AD2136" s="41" t="s">
        <v>388</v>
      </c>
      <c r="AE2136" s="41" t="s">
        <v>553</v>
      </c>
      <c r="AF2136" s="82">
        <v>2.5000000000000001E-3</v>
      </c>
      <c r="AG2136" s="82" t="s">
        <v>553</v>
      </c>
      <c r="AH2136" s="41" t="s">
        <v>81</v>
      </c>
      <c r="AI2136" s="41" t="s">
        <v>81</v>
      </c>
      <c r="AJ2136" s="41" t="s">
        <v>585</v>
      </c>
      <c r="AL2136" s="8" t="s">
        <v>732</v>
      </c>
    </row>
    <row r="2137" spans="1:52" ht="12.75" hidden="1" customHeight="1" x14ac:dyDescent="0.3">
      <c r="A2137" s="5">
        <v>559</v>
      </c>
      <c r="B2137" s="5" t="s">
        <v>849</v>
      </c>
      <c r="C2137" s="8" t="s">
        <v>429</v>
      </c>
      <c r="D2137" s="5" t="s">
        <v>859</v>
      </c>
      <c r="E2137" s="8" t="s">
        <v>616</v>
      </c>
      <c r="I2137" s="5" t="s">
        <v>869</v>
      </c>
      <c r="J2137" s="5" t="s">
        <v>719</v>
      </c>
      <c r="O2137" s="117">
        <v>40926</v>
      </c>
      <c r="P2137" s="88">
        <f t="shared" si="131"/>
        <v>2012</v>
      </c>
      <c r="Q2137" s="88">
        <f t="shared" si="132"/>
        <v>1</v>
      </c>
      <c r="R2137" s="88">
        <f t="shared" si="130"/>
        <v>18</v>
      </c>
      <c r="S2137" s="8" t="s">
        <v>838</v>
      </c>
      <c r="T2137" s="8" t="s">
        <v>838</v>
      </c>
      <c r="U2137" s="41">
        <v>1.7000000000000001E-2</v>
      </c>
      <c r="Y2137" s="11" t="s">
        <v>155</v>
      </c>
      <c r="Z2137" s="41" t="s">
        <v>156</v>
      </c>
      <c r="AA2137" s="41" t="s">
        <v>375</v>
      </c>
      <c r="AD2137" s="41" t="s">
        <v>388</v>
      </c>
      <c r="AE2137" s="41" t="s">
        <v>553</v>
      </c>
      <c r="AF2137" s="82">
        <v>2.5000000000000001E-3</v>
      </c>
      <c r="AG2137" s="82" t="s">
        <v>553</v>
      </c>
      <c r="AH2137" s="41" t="s">
        <v>81</v>
      </c>
      <c r="AI2137" s="41" t="s">
        <v>81</v>
      </c>
      <c r="AJ2137" s="41" t="s">
        <v>585</v>
      </c>
    </row>
    <row r="2138" spans="1:52" ht="12.75" hidden="1" customHeight="1" x14ac:dyDescent="0.3">
      <c r="A2138" s="5">
        <v>1210</v>
      </c>
      <c r="B2138" s="5" t="s">
        <v>849</v>
      </c>
      <c r="C2138" s="8" t="s">
        <v>591</v>
      </c>
      <c r="D2138" s="5" t="s">
        <v>860</v>
      </c>
      <c r="E2138" s="8" t="s">
        <v>617</v>
      </c>
      <c r="F2138" s="41">
        <v>6602520</v>
      </c>
      <c r="G2138" s="41">
        <v>1618560</v>
      </c>
      <c r="H2138" s="5" t="s">
        <v>586</v>
      </c>
      <c r="O2138" s="117">
        <v>40953</v>
      </c>
      <c r="P2138" s="88">
        <f t="shared" si="131"/>
        <v>2012</v>
      </c>
      <c r="Q2138" s="88">
        <f t="shared" si="132"/>
        <v>2</v>
      </c>
      <c r="R2138" s="88">
        <f t="shared" si="130"/>
        <v>14</v>
      </c>
      <c r="S2138" s="8" t="s">
        <v>838</v>
      </c>
      <c r="T2138" s="8" t="s">
        <v>838</v>
      </c>
      <c r="U2138" s="41">
        <v>1.7000000000000001E-2</v>
      </c>
      <c r="Y2138" s="11" t="s">
        <v>155</v>
      </c>
      <c r="Z2138" s="41" t="s">
        <v>156</v>
      </c>
      <c r="AA2138" s="41" t="s">
        <v>375</v>
      </c>
      <c r="AD2138" s="41" t="s">
        <v>388</v>
      </c>
      <c r="AE2138" s="41" t="s">
        <v>553</v>
      </c>
      <c r="AF2138" s="82">
        <v>2.5000000000000001E-3</v>
      </c>
      <c r="AG2138" s="82" t="s">
        <v>553</v>
      </c>
      <c r="AH2138" s="41" t="s">
        <v>81</v>
      </c>
      <c r="AI2138" s="41" t="s">
        <v>81</v>
      </c>
      <c r="AJ2138" s="41" t="s">
        <v>585</v>
      </c>
      <c r="AL2138" s="8" t="s">
        <v>732</v>
      </c>
    </row>
    <row r="2139" spans="1:52" ht="12.75" hidden="1" customHeight="1" x14ac:dyDescent="0.3">
      <c r="A2139" s="5">
        <v>560</v>
      </c>
      <c r="B2139" s="5" t="s">
        <v>849</v>
      </c>
      <c r="C2139" s="8" t="s">
        <v>429</v>
      </c>
      <c r="D2139" s="5" t="s">
        <v>859</v>
      </c>
      <c r="E2139" s="8" t="s">
        <v>616</v>
      </c>
      <c r="I2139" s="5" t="s">
        <v>869</v>
      </c>
      <c r="J2139" s="5" t="s">
        <v>719</v>
      </c>
      <c r="O2139" s="117">
        <v>40953</v>
      </c>
      <c r="P2139" s="88">
        <f t="shared" si="131"/>
        <v>2012</v>
      </c>
      <c r="Q2139" s="88">
        <f t="shared" si="132"/>
        <v>2</v>
      </c>
      <c r="R2139" s="88">
        <f t="shared" si="130"/>
        <v>14</v>
      </c>
      <c r="S2139" s="8" t="s">
        <v>838</v>
      </c>
      <c r="T2139" s="8" t="s">
        <v>838</v>
      </c>
      <c r="U2139" s="41">
        <v>1.7000000000000001E-2</v>
      </c>
      <c r="Y2139" s="11" t="s">
        <v>155</v>
      </c>
      <c r="Z2139" s="41" t="s">
        <v>156</v>
      </c>
      <c r="AA2139" s="41" t="s">
        <v>375</v>
      </c>
      <c r="AD2139" s="41" t="s">
        <v>388</v>
      </c>
      <c r="AE2139" s="41" t="s">
        <v>553</v>
      </c>
      <c r="AF2139" s="82">
        <v>2.5000000000000001E-3</v>
      </c>
      <c r="AG2139" s="82" t="s">
        <v>553</v>
      </c>
      <c r="AH2139" s="41" t="s">
        <v>81</v>
      </c>
      <c r="AI2139" s="41" t="s">
        <v>81</v>
      </c>
      <c r="AJ2139" s="41" t="s">
        <v>585</v>
      </c>
    </row>
    <row r="2140" spans="1:52" ht="12.75" hidden="1" customHeight="1" x14ac:dyDescent="0.3">
      <c r="A2140" s="5">
        <v>1211</v>
      </c>
      <c r="B2140" s="5" t="s">
        <v>849</v>
      </c>
      <c r="C2140" s="8" t="s">
        <v>591</v>
      </c>
      <c r="D2140" s="5" t="s">
        <v>860</v>
      </c>
      <c r="E2140" s="8" t="s">
        <v>617</v>
      </c>
      <c r="F2140" s="41">
        <v>6602520</v>
      </c>
      <c r="G2140" s="41">
        <v>1618560</v>
      </c>
      <c r="H2140" s="5" t="s">
        <v>586</v>
      </c>
      <c r="O2140" s="117">
        <v>40982</v>
      </c>
      <c r="P2140" s="88">
        <f t="shared" si="131"/>
        <v>2012</v>
      </c>
      <c r="Q2140" s="88">
        <f t="shared" si="132"/>
        <v>3</v>
      </c>
      <c r="R2140" s="88">
        <f t="shared" si="130"/>
        <v>14</v>
      </c>
      <c r="S2140" s="8" t="s">
        <v>838</v>
      </c>
      <c r="T2140" s="8" t="s">
        <v>838</v>
      </c>
      <c r="U2140" s="41">
        <v>1.7000000000000001E-2</v>
      </c>
      <c r="Y2140" s="11" t="s">
        <v>155</v>
      </c>
      <c r="Z2140" s="41" t="s">
        <v>156</v>
      </c>
      <c r="AA2140" s="41" t="s">
        <v>375</v>
      </c>
      <c r="AD2140" s="41" t="s">
        <v>388</v>
      </c>
      <c r="AE2140" s="41" t="s">
        <v>553</v>
      </c>
      <c r="AF2140" s="82">
        <v>2.5000000000000001E-3</v>
      </c>
      <c r="AG2140" s="82" t="s">
        <v>553</v>
      </c>
      <c r="AH2140" s="41" t="s">
        <v>81</v>
      </c>
      <c r="AI2140" s="41" t="s">
        <v>81</v>
      </c>
      <c r="AJ2140" s="41" t="s">
        <v>585</v>
      </c>
      <c r="AL2140" s="8" t="s">
        <v>732</v>
      </c>
    </row>
    <row r="2141" spans="1:52" ht="12.75" hidden="1" customHeight="1" x14ac:dyDescent="0.3">
      <c r="A2141" s="5">
        <v>561</v>
      </c>
      <c r="B2141" s="5" t="s">
        <v>849</v>
      </c>
      <c r="C2141" s="8" t="s">
        <v>429</v>
      </c>
      <c r="D2141" s="5" t="s">
        <v>859</v>
      </c>
      <c r="E2141" s="8" t="s">
        <v>616</v>
      </c>
      <c r="I2141" s="5" t="s">
        <v>869</v>
      </c>
      <c r="J2141" s="5" t="s">
        <v>719</v>
      </c>
      <c r="O2141" s="117">
        <v>40982</v>
      </c>
      <c r="P2141" s="88">
        <f t="shared" si="131"/>
        <v>2012</v>
      </c>
      <c r="Q2141" s="88">
        <f t="shared" si="132"/>
        <v>3</v>
      </c>
      <c r="R2141" s="88">
        <f t="shared" si="130"/>
        <v>14</v>
      </c>
      <c r="S2141" s="8" t="s">
        <v>838</v>
      </c>
      <c r="T2141" s="8" t="s">
        <v>838</v>
      </c>
      <c r="U2141" s="41">
        <v>1.7000000000000001E-2</v>
      </c>
      <c r="Y2141" s="11" t="s">
        <v>155</v>
      </c>
      <c r="Z2141" s="41" t="s">
        <v>156</v>
      </c>
      <c r="AA2141" s="41" t="s">
        <v>375</v>
      </c>
      <c r="AD2141" s="41" t="s">
        <v>388</v>
      </c>
      <c r="AE2141" s="41" t="s">
        <v>553</v>
      </c>
      <c r="AF2141" s="82">
        <v>2.5000000000000001E-3</v>
      </c>
      <c r="AG2141" s="82" t="s">
        <v>553</v>
      </c>
      <c r="AH2141" s="41" t="s">
        <v>81</v>
      </c>
      <c r="AI2141" s="41" t="s">
        <v>81</v>
      </c>
      <c r="AJ2141" s="41" t="s">
        <v>585</v>
      </c>
    </row>
    <row r="2142" spans="1:52" ht="12.75" hidden="1" customHeight="1" x14ac:dyDescent="0.3">
      <c r="A2142" s="5">
        <v>1212</v>
      </c>
      <c r="B2142" s="5" t="s">
        <v>849</v>
      </c>
      <c r="C2142" s="8" t="s">
        <v>591</v>
      </c>
      <c r="D2142" s="5" t="s">
        <v>860</v>
      </c>
      <c r="E2142" s="8" t="s">
        <v>617</v>
      </c>
      <c r="F2142" s="41">
        <v>6602520</v>
      </c>
      <c r="G2142" s="41">
        <v>1618560</v>
      </c>
      <c r="H2142" s="5" t="s">
        <v>586</v>
      </c>
      <c r="O2142" s="117">
        <v>41017</v>
      </c>
      <c r="P2142" s="88">
        <f t="shared" si="131"/>
        <v>2012</v>
      </c>
      <c r="Q2142" s="88">
        <f t="shared" si="132"/>
        <v>4</v>
      </c>
      <c r="R2142" s="88">
        <f t="shared" si="130"/>
        <v>18</v>
      </c>
      <c r="S2142" s="8" t="s">
        <v>838</v>
      </c>
      <c r="T2142" s="8" t="s">
        <v>838</v>
      </c>
      <c r="U2142" s="41">
        <v>1.7000000000000001E-2</v>
      </c>
      <c r="Y2142" s="11" t="s">
        <v>155</v>
      </c>
      <c r="Z2142" s="41" t="s">
        <v>156</v>
      </c>
      <c r="AA2142" s="41" t="s">
        <v>375</v>
      </c>
      <c r="AD2142" s="41" t="s">
        <v>388</v>
      </c>
      <c r="AE2142" s="41" t="s">
        <v>553</v>
      </c>
      <c r="AF2142" s="82">
        <v>2.5000000000000001E-3</v>
      </c>
      <c r="AG2142" s="82" t="s">
        <v>553</v>
      </c>
      <c r="AH2142" s="41" t="s">
        <v>81</v>
      </c>
      <c r="AI2142" s="41" t="s">
        <v>81</v>
      </c>
      <c r="AJ2142" s="41" t="s">
        <v>585</v>
      </c>
      <c r="AL2142" s="8" t="s">
        <v>732</v>
      </c>
    </row>
    <row r="2143" spans="1:52" ht="12.75" hidden="1" customHeight="1" x14ac:dyDescent="0.3">
      <c r="A2143" s="5">
        <v>1185</v>
      </c>
      <c r="B2143" s="5" t="s">
        <v>849</v>
      </c>
      <c r="C2143" s="8" t="s">
        <v>592</v>
      </c>
      <c r="D2143" s="5" t="s">
        <v>736</v>
      </c>
      <c r="O2143" s="117">
        <v>41031</v>
      </c>
      <c r="P2143" s="88">
        <f t="shared" si="131"/>
        <v>2012</v>
      </c>
      <c r="Q2143" s="88">
        <f t="shared" si="132"/>
        <v>5</v>
      </c>
      <c r="R2143" s="88">
        <f t="shared" si="130"/>
        <v>2</v>
      </c>
      <c r="S2143" s="8" t="s">
        <v>838</v>
      </c>
      <c r="T2143" s="8" t="s">
        <v>838</v>
      </c>
      <c r="U2143" s="41">
        <v>1.7000000000000001E-2</v>
      </c>
      <c r="Y2143" s="11" t="s">
        <v>155</v>
      </c>
      <c r="Z2143" s="41" t="s">
        <v>156</v>
      </c>
      <c r="AA2143" s="41" t="s">
        <v>375</v>
      </c>
      <c r="AD2143" s="41" t="s">
        <v>388</v>
      </c>
      <c r="AE2143" s="41" t="s">
        <v>392</v>
      </c>
      <c r="AF2143" s="82">
        <v>2.5000000000000001E-3</v>
      </c>
      <c r="AG2143" s="82" t="s">
        <v>392</v>
      </c>
      <c r="AH2143" s="41" t="s">
        <v>81</v>
      </c>
      <c r="AI2143" s="41" t="s">
        <v>81</v>
      </c>
      <c r="AK2143" s="6" t="s">
        <v>992</v>
      </c>
      <c r="AL2143" s="8" t="s">
        <v>414</v>
      </c>
    </row>
    <row r="2144" spans="1:52" ht="12.75" hidden="1" customHeight="1" x14ac:dyDescent="0.3">
      <c r="A2144" s="5">
        <v>1213</v>
      </c>
      <c r="B2144" s="5" t="s">
        <v>849</v>
      </c>
      <c r="C2144" s="8" t="s">
        <v>591</v>
      </c>
      <c r="D2144" s="5" t="s">
        <v>860</v>
      </c>
      <c r="E2144" s="8" t="s">
        <v>617</v>
      </c>
      <c r="F2144" s="41">
        <v>6602520</v>
      </c>
      <c r="G2144" s="41">
        <v>1618560</v>
      </c>
      <c r="H2144" s="5" t="s">
        <v>586</v>
      </c>
      <c r="O2144" s="117">
        <v>41044</v>
      </c>
      <c r="P2144" s="88">
        <f t="shared" si="131"/>
        <v>2012</v>
      </c>
      <c r="Q2144" s="88">
        <f t="shared" si="132"/>
        <v>5</v>
      </c>
      <c r="R2144" s="88">
        <f t="shared" si="130"/>
        <v>15</v>
      </c>
      <c r="S2144" s="8" t="s">
        <v>838</v>
      </c>
      <c r="T2144" s="8" t="s">
        <v>838</v>
      </c>
      <c r="U2144" s="41">
        <v>1.7000000000000001E-2</v>
      </c>
      <c r="Y2144" s="11" t="s">
        <v>155</v>
      </c>
      <c r="Z2144" s="41" t="s">
        <v>156</v>
      </c>
      <c r="AA2144" s="41" t="s">
        <v>375</v>
      </c>
      <c r="AD2144" s="41" t="s">
        <v>388</v>
      </c>
      <c r="AE2144" s="41" t="s">
        <v>553</v>
      </c>
      <c r="AF2144" s="82">
        <v>2.5000000000000001E-3</v>
      </c>
      <c r="AG2144" s="82" t="s">
        <v>553</v>
      </c>
      <c r="AH2144" s="41" t="s">
        <v>81</v>
      </c>
      <c r="AI2144" s="41" t="s">
        <v>81</v>
      </c>
      <c r="AJ2144" s="41" t="s">
        <v>585</v>
      </c>
      <c r="AL2144" s="8" t="s">
        <v>732</v>
      </c>
    </row>
    <row r="2145" spans="1:42" ht="12.75" hidden="1" customHeight="1" x14ac:dyDescent="0.3">
      <c r="A2145" s="5">
        <v>562</v>
      </c>
      <c r="B2145" s="5" t="s">
        <v>849</v>
      </c>
      <c r="C2145" s="8" t="s">
        <v>429</v>
      </c>
      <c r="D2145" s="5" t="s">
        <v>859</v>
      </c>
      <c r="E2145" s="8" t="s">
        <v>616</v>
      </c>
      <c r="I2145" s="5" t="s">
        <v>869</v>
      </c>
      <c r="J2145" s="5" t="s">
        <v>719</v>
      </c>
      <c r="O2145" s="117">
        <v>41044</v>
      </c>
      <c r="P2145" s="88">
        <f t="shared" si="131"/>
        <v>2012</v>
      </c>
      <c r="Q2145" s="88">
        <f t="shared" si="132"/>
        <v>5</v>
      </c>
      <c r="R2145" s="88">
        <f t="shared" si="130"/>
        <v>15</v>
      </c>
      <c r="S2145" s="8" t="s">
        <v>838</v>
      </c>
      <c r="T2145" s="8" t="s">
        <v>838</v>
      </c>
      <c r="U2145" s="41">
        <v>1.7000000000000001E-2</v>
      </c>
      <c r="Y2145" s="11" t="s">
        <v>155</v>
      </c>
      <c r="Z2145" s="41" t="s">
        <v>156</v>
      </c>
      <c r="AA2145" s="41" t="s">
        <v>375</v>
      </c>
      <c r="AD2145" s="41" t="s">
        <v>388</v>
      </c>
      <c r="AE2145" s="41" t="s">
        <v>553</v>
      </c>
      <c r="AF2145" s="82">
        <v>2.5000000000000001E-3</v>
      </c>
      <c r="AG2145" s="82" t="s">
        <v>553</v>
      </c>
      <c r="AH2145" s="41" t="s">
        <v>81</v>
      </c>
      <c r="AI2145" s="41" t="s">
        <v>81</v>
      </c>
      <c r="AJ2145" s="41" t="s">
        <v>585</v>
      </c>
    </row>
    <row r="2146" spans="1:42" ht="12.75" hidden="1" customHeight="1" x14ac:dyDescent="0.3">
      <c r="A2146" s="5">
        <v>1214</v>
      </c>
      <c r="B2146" s="5" t="s">
        <v>849</v>
      </c>
      <c r="C2146" s="8" t="s">
        <v>591</v>
      </c>
      <c r="D2146" s="5" t="s">
        <v>860</v>
      </c>
      <c r="E2146" s="8" t="s">
        <v>617</v>
      </c>
      <c r="F2146" s="41">
        <v>6602520</v>
      </c>
      <c r="G2146" s="41">
        <v>1618560</v>
      </c>
      <c r="H2146" s="5" t="s">
        <v>586</v>
      </c>
      <c r="O2146" s="117">
        <v>41073</v>
      </c>
      <c r="P2146" s="88">
        <f t="shared" si="131"/>
        <v>2012</v>
      </c>
      <c r="Q2146" s="88">
        <f t="shared" si="132"/>
        <v>6</v>
      </c>
      <c r="R2146" s="88">
        <f t="shared" si="130"/>
        <v>13</v>
      </c>
      <c r="S2146" s="8" t="s">
        <v>838</v>
      </c>
      <c r="T2146" s="8" t="s">
        <v>838</v>
      </c>
      <c r="U2146" s="41">
        <v>1.7000000000000001E-2</v>
      </c>
      <c r="Y2146" s="11" t="s">
        <v>155</v>
      </c>
      <c r="Z2146" s="41" t="s">
        <v>156</v>
      </c>
      <c r="AA2146" s="41" t="s">
        <v>375</v>
      </c>
      <c r="AD2146" s="41" t="s">
        <v>388</v>
      </c>
      <c r="AE2146" s="41" t="s">
        <v>553</v>
      </c>
      <c r="AF2146" s="82">
        <v>2.5000000000000001E-3</v>
      </c>
      <c r="AG2146" s="82" t="s">
        <v>553</v>
      </c>
      <c r="AH2146" s="41" t="s">
        <v>81</v>
      </c>
      <c r="AI2146" s="41" t="s">
        <v>81</v>
      </c>
      <c r="AJ2146" s="41" t="s">
        <v>585</v>
      </c>
      <c r="AL2146" s="8" t="s">
        <v>732</v>
      </c>
    </row>
    <row r="2147" spans="1:42" ht="12.75" hidden="1" customHeight="1" x14ac:dyDescent="0.3">
      <c r="A2147" s="5">
        <v>563</v>
      </c>
      <c r="B2147" s="5" t="s">
        <v>849</v>
      </c>
      <c r="C2147" s="8" t="s">
        <v>429</v>
      </c>
      <c r="D2147" s="5" t="s">
        <v>859</v>
      </c>
      <c r="E2147" s="8" t="s">
        <v>616</v>
      </c>
      <c r="I2147" s="5" t="s">
        <v>869</v>
      </c>
      <c r="J2147" s="5" t="s">
        <v>719</v>
      </c>
      <c r="O2147" s="117">
        <v>41073</v>
      </c>
      <c r="P2147" s="88">
        <f t="shared" si="131"/>
        <v>2012</v>
      </c>
      <c r="Q2147" s="88">
        <f t="shared" si="132"/>
        <v>6</v>
      </c>
      <c r="R2147" s="88">
        <f t="shared" si="130"/>
        <v>13</v>
      </c>
      <c r="S2147" s="8" t="s">
        <v>838</v>
      </c>
      <c r="T2147" s="8" t="s">
        <v>838</v>
      </c>
      <c r="U2147" s="41">
        <v>1.7000000000000001E-2</v>
      </c>
      <c r="Y2147" s="11" t="s">
        <v>155</v>
      </c>
      <c r="Z2147" s="41" t="s">
        <v>156</v>
      </c>
      <c r="AA2147" s="41" t="s">
        <v>375</v>
      </c>
      <c r="AD2147" s="41" t="s">
        <v>388</v>
      </c>
      <c r="AE2147" s="41" t="s">
        <v>553</v>
      </c>
      <c r="AF2147" s="82">
        <v>2.5000000000000001E-3</v>
      </c>
      <c r="AG2147" s="82" t="s">
        <v>553</v>
      </c>
      <c r="AH2147" s="41" t="s">
        <v>81</v>
      </c>
      <c r="AI2147" s="41" t="s">
        <v>81</v>
      </c>
      <c r="AJ2147" s="41" t="s">
        <v>585</v>
      </c>
    </row>
    <row r="2148" spans="1:42" ht="12.75" hidden="1" customHeight="1" x14ac:dyDescent="0.3">
      <c r="A2148" s="5">
        <v>1187</v>
      </c>
      <c r="B2148" s="5" t="s">
        <v>849</v>
      </c>
      <c r="C2148" s="8" t="s">
        <v>592</v>
      </c>
      <c r="D2148" s="5" t="s">
        <v>736</v>
      </c>
      <c r="O2148" s="117">
        <v>41085</v>
      </c>
      <c r="P2148" s="88">
        <f t="shared" si="131"/>
        <v>2012</v>
      </c>
      <c r="Q2148" s="88">
        <f t="shared" si="132"/>
        <v>6</v>
      </c>
      <c r="R2148" s="88">
        <f t="shared" si="130"/>
        <v>25</v>
      </c>
      <c r="S2148" s="8" t="s">
        <v>838</v>
      </c>
      <c r="T2148" s="8" t="s">
        <v>838</v>
      </c>
      <c r="U2148" s="41">
        <v>1.7000000000000001E-2</v>
      </c>
      <c r="Y2148" s="11" t="s">
        <v>155</v>
      </c>
      <c r="Z2148" s="41" t="s">
        <v>156</v>
      </c>
      <c r="AA2148" s="41" t="s">
        <v>375</v>
      </c>
      <c r="AD2148" s="41" t="s">
        <v>388</v>
      </c>
      <c r="AE2148" s="41" t="s">
        <v>392</v>
      </c>
      <c r="AF2148" s="82">
        <v>2.5000000000000001E-3</v>
      </c>
      <c r="AG2148" s="82" t="s">
        <v>392</v>
      </c>
      <c r="AH2148" s="41" t="s">
        <v>81</v>
      </c>
      <c r="AI2148" s="41" t="s">
        <v>81</v>
      </c>
      <c r="AK2148" s="6" t="s">
        <v>992</v>
      </c>
      <c r="AL2148" s="8" t="s">
        <v>414</v>
      </c>
    </row>
    <row r="2149" spans="1:42" ht="12.75" hidden="1" customHeight="1" x14ac:dyDescent="0.3">
      <c r="A2149" s="5">
        <v>1215</v>
      </c>
      <c r="B2149" s="5" t="s">
        <v>849</v>
      </c>
      <c r="C2149" s="8" t="s">
        <v>591</v>
      </c>
      <c r="D2149" s="5" t="s">
        <v>860</v>
      </c>
      <c r="E2149" s="8" t="s">
        <v>617</v>
      </c>
      <c r="F2149" s="41">
        <v>6602520</v>
      </c>
      <c r="G2149" s="41">
        <v>1618560</v>
      </c>
      <c r="H2149" s="5" t="s">
        <v>586</v>
      </c>
      <c r="O2149" s="117">
        <v>41108</v>
      </c>
      <c r="P2149" s="88">
        <f t="shared" si="131"/>
        <v>2012</v>
      </c>
      <c r="Q2149" s="88">
        <f t="shared" si="132"/>
        <v>7</v>
      </c>
      <c r="R2149" s="88">
        <f t="shared" si="130"/>
        <v>18</v>
      </c>
      <c r="S2149" s="8" t="s">
        <v>838</v>
      </c>
      <c r="T2149" s="8" t="s">
        <v>838</v>
      </c>
      <c r="U2149" s="41">
        <v>1.7000000000000001E-2</v>
      </c>
      <c r="Y2149" s="11" t="s">
        <v>155</v>
      </c>
      <c r="Z2149" s="41" t="s">
        <v>156</v>
      </c>
      <c r="AA2149" s="41" t="s">
        <v>375</v>
      </c>
      <c r="AD2149" s="41" t="s">
        <v>388</v>
      </c>
      <c r="AE2149" s="41" t="s">
        <v>553</v>
      </c>
      <c r="AF2149" s="82">
        <v>2.5000000000000001E-3</v>
      </c>
      <c r="AG2149" s="82" t="s">
        <v>553</v>
      </c>
      <c r="AH2149" s="41" t="s">
        <v>81</v>
      </c>
      <c r="AI2149" s="41" t="s">
        <v>81</v>
      </c>
      <c r="AJ2149" s="41" t="s">
        <v>585</v>
      </c>
      <c r="AL2149" s="8" t="s">
        <v>732</v>
      </c>
    </row>
    <row r="2150" spans="1:42" ht="12.75" hidden="1" customHeight="1" x14ac:dyDescent="0.3">
      <c r="A2150" s="5">
        <v>564</v>
      </c>
      <c r="B2150" s="5" t="s">
        <v>849</v>
      </c>
      <c r="C2150" s="8" t="s">
        <v>429</v>
      </c>
      <c r="D2150" s="5" t="s">
        <v>859</v>
      </c>
      <c r="E2150" s="8" t="s">
        <v>616</v>
      </c>
      <c r="I2150" s="5" t="s">
        <v>869</v>
      </c>
      <c r="J2150" s="5" t="s">
        <v>719</v>
      </c>
      <c r="O2150" s="117">
        <v>41108</v>
      </c>
      <c r="P2150" s="88">
        <f t="shared" si="131"/>
        <v>2012</v>
      </c>
      <c r="Q2150" s="88">
        <f t="shared" si="132"/>
        <v>7</v>
      </c>
      <c r="R2150" s="88">
        <f t="shared" si="130"/>
        <v>18</v>
      </c>
      <c r="S2150" s="8" t="s">
        <v>838</v>
      </c>
      <c r="T2150" s="8" t="s">
        <v>838</v>
      </c>
      <c r="U2150" s="41">
        <v>1.7000000000000001E-2</v>
      </c>
      <c r="Y2150" s="11" t="s">
        <v>155</v>
      </c>
      <c r="Z2150" s="41" t="s">
        <v>156</v>
      </c>
      <c r="AA2150" s="41" t="s">
        <v>375</v>
      </c>
      <c r="AD2150" s="41" t="s">
        <v>388</v>
      </c>
      <c r="AE2150" s="41" t="s">
        <v>553</v>
      </c>
      <c r="AF2150" s="82">
        <v>2.5000000000000001E-3</v>
      </c>
      <c r="AG2150" s="82" t="s">
        <v>553</v>
      </c>
      <c r="AH2150" s="41" t="s">
        <v>81</v>
      </c>
      <c r="AI2150" s="41" t="s">
        <v>81</v>
      </c>
      <c r="AJ2150" s="41" t="s">
        <v>585</v>
      </c>
    </row>
    <row r="2151" spans="1:42" ht="12.75" hidden="1" customHeight="1" x14ac:dyDescent="0.3">
      <c r="A2151" s="5">
        <v>1216</v>
      </c>
      <c r="B2151" s="5" t="s">
        <v>849</v>
      </c>
      <c r="C2151" s="8" t="s">
        <v>591</v>
      </c>
      <c r="D2151" s="5" t="s">
        <v>860</v>
      </c>
      <c r="E2151" s="8" t="s">
        <v>617</v>
      </c>
      <c r="F2151" s="41">
        <v>6602520</v>
      </c>
      <c r="G2151" s="41">
        <v>1618560</v>
      </c>
      <c r="H2151" s="5" t="s">
        <v>586</v>
      </c>
      <c r="O2151" s="117">
        <v>41136</v>
      </c>
      <c r="P2151" s="88">
        <f t="shared" si="131"/>
        <v>2012</v>
      </c>
      <c r="Q2151" s="88">
        <f t="shared" si="132"/>
        <v>8</v>
      </c>
      <c r="R2151" s="88">
        <f t="shared" si="130"/>
        <v>15</v>
      </c>
      <c r="S2151" s="8" t="s">
        <v>838</v>
      </c>
      <c r="T2151" s="8" t="s">
        <v>838</v>
      </c>
      <c r="U2151" s="41">
        <v>1.7000000000000001E-2</v>
      </c>
      <c r="Y2151" s="11" t="s">
        <v>155</v>
      </c>
      <c r="Z2151" s="41" t="s">
        <v>156</v>
      </c>
      <c r="AA2151" s="41" t="s">
        <v>375</v>
      </c>
      <c r="AD2151" s="41" t="s">
        <v>388</v>
      </c>
      <c r="AE2151" s="41" t="s">
        <v>553</v>
      </c>
      <c r="AF2151" s="82">
        <v>2.5000000000000001E-3</v>
      </c>
      <c r="AG2151" s="82" t="s">
        <v>553</v>
      </c>
      <c r="AH2151" s="41" t="s">
        <v>81</v>
      </c>
      <c r="AI2151" s="41" t="s">
        <v>81</v>
      </c>
      <c r="AJ2151" s="41" t="s">
        <v>585</v>
      </c>
      <c r="AL2151" s="8" t="s">
        <v>732</v>
      </c>
    </row>
    <row r="2152" spans="1:42" ht="12.75" hidden="1" customHeight="1" x14ac:dyDescent="0.3">
      <c r="A2152" s="5">
        <v>565</v>
      </c>
      <c r="B2152" s="5" t="s">
        <v>849</v>
      </c>
      <c r="C2152" s="8" t="s">
        <v>429</v>
      </c>
      <c r="D2152" s="5" t="s">
        <v>859</v>
      </c>
      <c r="E2152" s="8" t="s">
        <v>616</v>
      </c>
      <c r="I2152" s="5" t="s">
        <v>869</v>
      </c>
      <c r="J2152" s="5" t="s">
        <v>719</v>
      </c>
      <c r="O2152" s="117">
        <v>41136</v>
      </c>
      <c r="P2152" s="88">
        <f t="shared" si="131"/>
        <v>2012</v>
      </c>
      <c r="Q2152" s="88">
        <f t="shared" si="132"/>
        <v>8</v>
      </c>
      <c r="R2152" s="88">
        <f t="shared" si="130"/>
        <v>15</v>
      </c>
      <c r="S2152" s="8" t="s">
        <v>838</v>
      </c>
      <c r="T2152" s="8" t="s">
        <v>838</v>
      </c>
      <c r="U2152" s="41">
        <v>1.7000000000000001E-2</v>
      </c>
      <c r="Y2152" s="11" t="s">
        <v>155</v>
      </c>
      <c r="Z2152" s="41" t="s">
        <v>156</v>
      </c>
      <c r="AA2152" s="41" t="s">
        <v>375</v>
      </c>
      <c r="AD2152" s="41" t="s">
        <v>388</v>
      </c>
      <c r="AE2152" s="41" t="s">
        <v>553</v>
      </c>
      <c r="AF2152" s="82">
        <v>2.5000000000000001E-3</v>
      </c>
      <c r="AG2152" s="82" t="s">
        <v>553</v>
      </c>
      <c r="AH2152" s="41" t="s">
        <v>81</v>
      </c>
      <c r="AI2152" s="41" t="s">
        <v>81</v>
      </c>
      <c r="AJ2152" s="41" t="s">
        <v>585</v>
      </c>
    </row>
    <row r="2153" spans="1:42" ht="12.75" hidden="1" customHeight="1" x14ac:dyDescent="0.3">
      <c r="A2153" s="5">
        <v>1217</v>
      </c>
      <c r="B2153" s="5" t="s">
        <v>849</v>
      </c>
      <c r="C2153" s="8" t="s">
        <v>591</v>
      </c>
      <c r="D2153" s="5" t="s">
        <v>860</v>
      </c>
      <c r="E2153" s="8" t="s">
        <v>617</v>
      </c>
      <c r="F2153" s="41">
        <v>6602520</v>
      </c>
      <c r="G2153" s="41">
        <v>1618560</v>
      </c>
      <c r="H2153" s="5" t="s">
        <v>586</v>
      </c>
      <c r="O2153" s="117">
        <v>41164</v>
      </c>
      <c r="P2153" s="88">
        <f t="shared" si="131"/>
        <v>2012</v>
      </c>
      <c r="Q2153" s="88">
        <f t="shared" si="132"/>
        <v>9</v>
      </c>
      <c r="R2153" s="88">
        <f t="shared" si="130"/>
        <v>12</v>
      </c>
      <c r="S2153" s="8" t="s">
        <v>838</v>
      </c>
      <c r="T2153" s="8" t="s">
        <v>838</v>
      </c>
      <c r="U2153" s="41">
        <v>1.7000000000000001E-2</v>
      </c>
      <c r="Y2153" s="11" t="s">
        <v>155</v>
      </c>
      <c r="Z2153" s="41" t="s">
        <v>156</v>
      </c>
      <c r="AA2153" s="41" t="s">
        <v>375</v>
      </c>
      <c r="AD2153" s="41" t="s">
        <v>388</v>
      </c>
      <c r="AE2153" s="41" t="s">
        <v>553</v>
      </c>
      <c r="AF2153" s="82">
        <v>2.5000000000000001E-3</v>
      </c>
      <c r="AG2153" s="82" t="s">
        <v>553</v>
      </c>
      <c r="AH2153" s="41" t="s">
        <v>81</v>
      </c>
      <c r="AI2153" s="41" t="s">
        <v>81</v>
      </c>
      <c r="AJ2153" s="41" t="s">
        <v>585</v>
      </c>
      <c r="AL2153" s="8" t="s">
        <v>732</v>
      </c>
    </row>
    <row r="2154" spans="1:42" ht="12.75" hidden="1" customHeight="1" x14ac:dyDescent="0.3">
      <c r="A2154" s="5">
        <v>566</v>
      </c>
      <c r="B2154" s="5" t="s">
        <v>849</v>
      </c>
      <c r="C2154" s="8" t="s">
        <v>429</v>
      </c>
      <c r="D2154" s="5" t="s">
        <v>859</v>
      </c>
      <c r="E2154" s="8" t="s">
        <v>616</v>
      </c>
      <c r="I2154" s="5" t="s">
        <v>869</v>
      </c>
      <c r="J2154" s="5" t="s">
        <v>719</v>
      </c>
      <c r="O2154" s="117">
        <v>41164</v>
      </c>
      <c r="P2154" s="88">
        <f t="shared" si="131"/>
        <v>2012</v>
      </c>
      <c r="Q2154" s="88">
        <f t="shared" si="132"/>
        <v>9</v>
      </c>
      <c r="R2154" s="88">
        <f t="shared" si="130"/>
        <v>12</v>
      </c>
      <c r="S2154" s="8" t="s">
        <v>838</v>
      </c>
      <c r="T2154" s="8" t="s">
        <v>838</v>
      </c>
      <c r="U2154" s="41">
        <v>1.7000000000000001E-2</v>
      </c>
      <c r="Y2154" s="11" t="s">
        <v>155</v>
      </c>
      <c r="Z2154" s="41" t="s">
        <v>156</v>
      </c>
      <c r="AA2154" s="41" t="s">
        <v>375</v>
      </c>
      <c r="AD2154" s="41" t="s">
        <v>388</v>
      </c>
      <c r="AE2154" s="41" t="s">
        <v>553</v>
      </c>
      <c r="AF2154" s="82">
        <v>2.5000000000000001E-3</v>
      </c>
      <c r="AG2154" s="82" t="s">
        <v>553</v>
      </c>
      <c r="AH2154" s="41" t="s">
        <v>81</v>
      </c>
      <c r="AI2154" s="41" t="s">
        <v>81</v>
      </c>
      <c r="AJ2154" s="41" t="s">
        <v>585</v>
      </c>
    </row>
    <row r="2155" spans="1:42" ht="12.75" hidden="1" customHeight="1" x14ac:dyDescent="0.3">
      <c r="A2155" s="5">
        <v>1189</v>
      </c>
      <c r="B2155" s="5" t="s">
        <v>849</v>
      </c>
      <c r="C2155" s="8" t="s">
        <v>592</v>
      </c>
      <c r="D2155" s="5" t="s">
        <v>736</v>
      </c>
      <c r="O2155" s="117">
        <v>41165</v>
      </c>
      <c r="P2155" s="88">
        <f t="shared" si="131"/>
        <v>2012</v>
      </c>
      <c r="Q2155" s="88">
        <f t="shared" si="132"/>
        <v>9</v>
      </c>
      <c r="R2155" s="88">
        <f t="shared" si="130"/>
        <v>13</v>
      </c>
      <c r="S2155" s="8" t="s">
        <v>838</v>
      </c>
      <c r="T2155" s="8" t="s">
        <v>838</v>
      </c>
      <c r="U2155" s="41">
        <v>1.7000000000000001E-2</v>
      </c>
      <c r="Y2155" s="11" t="s">
        <v>155</v>
      </c>
      <c r="Z2155" s="41" t="s">
        <v>156</v>
      </c>
      <c r="AA2155" s="41" t="s">
        <v>375</v>
      </c>
      <c r="AD2155" s="41" t="s">
        <v>388</v>
      </c>
      <c r="AE2155" s="41" t="s">
        <v>392</v>
      </c>
      <c r="AF2155" s="82">
        <v>2.5000000000000001E-3</v>
      </c>
      <c r="AG2155" s="82" t="s">
        <v>392</v>
      </c>
      <c r="AH2155" s="41" t="s">
        <v>81</v>
      </c>
      <c r="AI2155" s="41" t="s">
        <v>81</v>
      </c>
      <c r="AK2155" s="6" t="s">
        <v>992</v>
      </c>
      <c r="AL2155" s="8" t="s">
        <v>414</v>
      </c>
    </row>
    <row r="2156" spans="1:42" ht="12.75" hidden="1" customHeight="1" x14ac:dyDescent="0.3">
      <c r="A2156" s="5">
        <v>1218</v>
      </c>
      <c r="B2156" s="5" t="s">
        <v>849</v>
      </c>
      <c r="C2156" s="8" t="s">
        <v>591</v>
      </c>
      <c r="D2156" s="5" t="s">
        <v>860</v>
      </c>
      <c r="E2156" s="8" t="s">
        <v>617</v>
      </c>
      <c r="F2156" s="41">
        <v>6602520</v>
      </c>
      <c r="G2156" s="41">
        <v>1618560</v>
      </c>
      <c r="H2156" s="5" t="s">
        <v>586</v>
      </c>
      <c r="O2156" s="117">
        <v>41199</v>
      </c>
      <c r="P2156" s="88">
        <f t="shared" si="131"/>
        <v>2012</v>
      </c>
      <c r="Q2156" s="88">
        <f t="shared" si="132"/>
        <v>10</v>
      </c>
      <c r="R2156" s="88">
        <f t="shared" si="130"/>
        <v>17</v>
      </c>
      <c r="S2156" s="8" t="s">
        <v>838</v>
      </c>
      <c r="T2156" s="8" t="s">
        <v>838</v>
      </c>
      <c r="U2156" s="41">
        <v>1.7000000000000001E-2</v>
      </c>
      <c r="Y2156" s="11" t="s">
        <v>155</v>
      </c>
      <c r="Z2156" s="41" t="s">
        <v>156</v>
      </c>
      <c r="AA2156" s="41" t="s">
        <v>375</v>
      </c>
      <c r="AD2156" s="41" t="s">
        <v>388</v>
      </c>
      <c r="AE2156" s="41" t="s">
        <v>553</v>
      </c>
      <c r="AF2156" s="82">
        <v>2.5000000000000001E-3</v>
      </c>
      <c r="AG2156" s="82" t="s">
        <v>553</v>
      </c>
      <c r="AH2156" s="41" t="s">
        <v>81</v>
      </c>
      <c r="AI2156" s="41" t="s">
        <v>81</v>
      </c>
      <c r="AJ2156" s="41" t="s">
        <v>585</v>
      </c>
      <c r="AL2156" s="8" t="s">
        <v>732</v>
      </c>
    </row>
    <row r="2157" spans="1:42" ht="12.75" hidden="1" customHeight="1" x14ac:dyDescent="0.3">
      <c r="A2157" s="5">
        <v>567</v>
      </c>
      <c r="B2157" s="5" t="s">
        <v>849</v>
      </c>
      <c r="C2157" s="8" t="s">
        <v>429</v>
      </c>
      <c r="D2157" s="5" t="s">
        <v>859</v>
      </c>
      <c r="E2157" s="8" t="s">
        <v>616</v>
      </c>
      <c r="I2157" s="5" t="s">
        <v>869</v>
      </c>
      <c r="J2157" s="5" t="s">
        <v>719</v>
      </c>
      <c r="O2157" s="117">
        <v>41199</v>
      </c>
      <c r="P2157" s="88">
        <f t="shared" si="131"/>
        <v>2012</v>
      </c>
      <c r="Q2157" s="88">
        <f t="shared" si="132"/>
        <v>10</v>
      </c>
      <c r="R2157" s="88">
        <f t="shared" si="130"/>
        <v>17</v>
      </c>
      <c r="S2157" s="8" t="s">
        <v>838</v>
      </c>
      <c r="T2157" s="8" t="s">
        <v>838</v>
      </c>
      <c r="U2157" s="41">
        <v>1.7000000000000001E-2</v>
      </c>
      <c r="Y2157" s="11" t="s">
        <v>155</v>
      </c>
      <c r="Z2157" s="41" t="s">
        <v>156</v>
      </c>
      <c r="AA2157" s="41" t="s">
        <v>375</v>
      </c>
      <c r="AD2157" s="41" t="s">
        <v>388</v>
      </c>
      <c r="AE2157" s="41" t="s">
        <v>553</v>
      </c>
      <c r="AF2157" s="82">
        <v>2.5000000000000001E-3</v>
      </c>
      <c r="AG2157" s="82" t="s">
        <v>553</v>
      </c>
      <c r="AH2157" s="41" t="s">
        <v>81</v>
      </c>
      <c r="AI2157" s="41" t="s">
        <v>81</v>
      </c>
      <c r="AJ2157" s="41" t="s">
        <v>585</v>
      </c>
    </row>
    <row r="2158" spans="1:42" ht="12.75" hidden="1" customHeight="1" x14ac:dyDescent="0.3">
      <c r="A2158" s="5">
        <v>1191</v>
      </c>
      <c r="B2158" s="5" t="s">
        <v>849</v>
      </c>
      <c r="C2158" s="8" t="s">
        <v>592</v>
      </c>
      <c r="D2158" s="5" t="s">
        <v>736</v>
      </c>
      <c r="O2158" s="117">
        <v>41206</v>
      </c>
      <c r="P2158" s="88">
        <f t="shared" si="131"/>
        <v>2012</v>
      </c>
      <c r="Q2158" s="88">
        <f t="shared" si="132"/>
        <v>10</v>
      </c>
      <c r="R2158" s="88">
        <f t="shared" si="130"/>
        <v>24</v>
      </c>
      <c r="S2158" s="8" t="s">
        <v>838</v>
      </c>
      <c r="T2158" s="8" t="s">
        <v>838</v>
      </c>
      <c r="U2158" s="41">
        <v>1.7000000000000001E-2</v>
      </c>
      <c r="Y2158" s="11" t="s">
        <v>155</v>
      </c>
      <c r="Z2158" s="41" t="s">
        <v>156</v>
      </c>
      <c r="AA2158" s="41" t="s">
        <v>375</v>
      </c>
      <c r="AD2158" s="41" t="s">
        <v>388</v>
      </c>
      <c r="AE2158" s="41" t="s">
        <v>392</v>
      </c>
      <c r="AF2158" s="82">
        <v>2.5000000000000001E-3</v>
      </c>
      <c r="AG2158" s="82" t="s">
        <v>392</v>
      </c>
      <c r="AH2158" s="41" t="s">
        <v>81</v>
      </c>
      <c r="AI2158" s="41" t="s">
        <v>81</v>
      </c>
      <c r="AK2158" s="6" t="s">
        <v>992</v>
      </c>
      <c r="AL2158" s="8" t="s">
        <v>414</v>
      </c>
    </row>
    <row r="2159" spans="1:42" ht="12.75" hidden="1" customHeight="1" x14ac:dyDescent="0.3">
      <c r="A2159" s="5">
        <v>327</v>
      </c>
      <c r="B2159" s="5" t="s">
        <v>848</v>
      </c>
      <c r="C2159" s="8" t="s">
        <v>18</v>
      </c>
      <c r="D2159" s="5" t="s">
        <v>858</v>
      </c>
      <c r="E2159" s="8" t="s">
        <v>1002</v>
      </c>
      <c r="F2159" s="25">
        <v>6605365</v>
      </c>
      <c r="G2159" s="25">
        <v>1616921</v>
      </c>
      <c r="H2159" s="5" t="s">
        <v>586</v>
      </c>
      <c r="O2159" s="117">
        <v>41548</v>
      </c>
      <c r="P2159" s="88">
        <f t="shared" si="131"/>
        <v>2013</v>
      </c>
      <c r="Q2159" s="88">
        <f t="shared" si="132"/>
        <v>10</v>
      </c>
      <c r="R2159" s="79">
        <v>1</v>
      </c>
      <c r="S2159" s="8" t="s">
        <v>838</v>
      </c>
      <c r="Y2159" s="11" t="s">
        <v>155</v>
      </c>
      <c r="Z2159" s="41" t="s">
        <v>156</v>
      </c>
      <c r="AA2159" s="41" t="s">
        <v>375</v>
      </c>
      <c r="AD2159" s="41" t="s">
        <v>325</v>
      </c>
      <c r="AF2159" s="95">
        <v>57</v>
      </c>
      <c r="AG2159" s="95">
        <v>5.7000000000000002E-2</v>
      </c>
      <c r="AH2159" s="41" t="s">
        <v>872</v>
      </c>
      <c r="AI2159" s="41" t="s">
        <v>283</v>
      </c>
      <c r="AK2159" s="8" t="s">
        <v>1034</v>
      </c>
      <c r="AL2159" s="8" t="s">
        <v>1035</v>
      </c>
      <c r="AO2159" s="41">
        <v>0</v>
      </c>
      <c r="AP2159" s="41">
        <v>5</v>
      </c>
    </row>
    <row r="2160" spans="1:42" ht="12.75" hidden="1" customHeight="1" x14ac:dyDescent="0.3">
      <c r="A2160" s="5">
        <v>328</v>
      </c>
      <c r="B2160" s="5" t="s">
        <v>848</v>
      </c>
      <c r="C2160" s="8" t="s">
        <v>18</v>
      </c>
      <c r="D2160" s="5" t="s">
        <v>858</v>
      </c>
      <c r="E2160" s="8" t="s">
        <v>1030</v>
      </c>
      <c r="F2160" s="25">
        <v>6604052</v>
      </c>
      <c r="G2160" s="25">
        <v>1617699</v>
      </c>
      <c r="H2160" s="5" t="s">
        <v>586</v>
      </c>
      <c r="O2160" s="117">
        <v>41548</v>
      </c>
      <c r="P2160" s="88">
        <f t="shared" si="131"/>
        <v>2013</v>
      </c>
      <c r="Q2160" s="88">
        <f t="shared" si="132"/>
        <v>10</v>
      </c>
      <c r="R2160" s="79">
        <v>1</v>
      </c>
      <c r="S2160" s="8" t="s">
        <v>838</v>
      </c>
      <c r="Y2160" s="11" t="s">
        <v>155</v>
      </c>
      <c r="Z2160" s="41" t="s">
        <v>156</v>
      </c>
      <c r="AA2160" s="41" t="s">
        <v>375</v>
      </c>
      <c r="AD2160" s="41" t="s">
        <v>325</v>
      </c>
      <c r="AF2160" s="95">
        <v>74</v>
      </c>
      <c r="AG2160" s="95">
        <v>7.3999999999999996E-2</v>
      </c>
      <c r="AH2160" s="41" t="s">
        <v>872</v>
      </c>
      <c r="AI2160" s="41" t="s">
        <v>283</v>
      </c>
      <c r="AK2160" s="8" t="s">
        <v>1034</v>
      </c>
      <c r="AL2160" s="8" t="s">
        <v>1035</v>
      </c>
      <c r="AO2160" s="41">
        <v>0</v>
      </c>
      <c r="AP2160" s="41">
        <v>5</v>
      </c>
    </row>
    <row r="2161" spans="1:52" ht="12.75" hidden="1" customHeight="1" x14ac:dyDescent="0.3">
      <c r="A2161" s="5">
        <v>399</v>
      </c>
      <c r="B2161" s="5" t="s">
        <v>848</v>
      </c>
      <c r="C2161" s="8" t="s">
        <v>334</v>
      </c>
      <c r="D2161" s="5" t="s">
        <v>867</v>
      </c>
      <c r="E2161" s="6" t="s">
        <v>572</v>
      </c>
      <c r="J2161" s="4"/>
      <c r="K2161" s="4"/>
      <c r="O2161" s="117">
        <v>41765</v>
      </c>
      <c r="P2161" s="88">
        <f t="shared" si="131"/>
        <v>2014</v>
      </c>
      <c r="Q2161" s="88">
        <f t="shared" si="132"/>
        <v>5</v>
      </c>
      <c r="R2161" s="88">
        <f t="shared" ref="R2161:R2173" si="133">DAY(O2161)</f>
        <v>6</v>
      </c>
      <c r="S2161" s="8" t="s">
        <v>838</v>
      </c>
      <c r="Y2161" s="11" t="s">
        <v>155</v>
      </c>
      <c r="Z2161" s="41" t="s">
        <v>156</v>
      </c>
      <c r="AA2161" s="41" t="s">
        <v>375</v>
      </c>
      <c r="AD2161" s="41" t="s">
        <v>325</v>
      </c>
      <c r="AE2161" s="41" t="s">
        <v>390</v>
      </c>
      <c r="AF2161" s="95">
        <v>15</v>
      </c>
      <c r="AG2161" s="95" t="s">
        <v>568</v>
      </c>
      <c r="AH2161" s="41" t="s">
        <v>872</v>
      </c>
      <c r="AI2161" s="41" t="s">
        <v>283</v>
      </c>
      <c r="AK2161" s="8" t="s">
        <v>995</v>
      </c>
      <c r="AL2161" s="8" t="s">
        <v>571</v>
      </c>
      <c r="AM2161" s="41">
        <v>1.45</v>
      </c>
      <c r="AO2161" s="41">
        <v>0</v>
      </c>
      <c r="AP2161" s="41">
        <v>50</v>
      </c>
    </row>
    <row r="2162" spans="1:52" ht="12.75" hidden="1" customHeight="1" x14ac:dyDescent="0.3">
      <c r="A2162" s="5">
        <v>400</v>
      </c>
      <c r="B2162" s="5" t="s">
        <v>848</v>
      </c>
      <c r="C2162" s="8" t="s">
        <v>334</v>
      </c>
      <c r="D2162" s="5" t="s">
        <v>867</v>
      </c>
      <c r="E2162" s="6" t="s">
        <v>581</v>
      </c>
      <c r="J2162" s="4"/>
      <c r="K2162" s="4"/>
      <c r="O2162" s="117">
        <v>41765</v>
      </c>
      <c r="P2162" s="88">
        <f t="shared" si="131"/>
        <v>2014</v>
      </c>
      <c r="Q2162" s="88">
        <f t="shared" si="132"/>
        <v>5</v>
      </c>
      <c r="R2162" s="88">
        <f t="shared" si="133"/>
        <v>6</v>
      </c>
      <c r="S2162" s="8" t="s">
        <v>838</v>
      </c>
      <c r="Y2162" s="11" t="s">
        <v>155</v>
      </c>
      <c r="Z2162" s="41" t="s">
        <v>156</v>
      </c>
      <c r="AA2162" s="41" t="s">
        <v>375</v>
      </c>
      <c r="AD2162" s="41" t="s">
        <v>325</v>
      </c>
      <c r="AE2162" s="41" t="s">
        <v>390</v>
      </c>
      <c r="AF2162" s="95">
        <v>15</v>
      </c>
      <c r="AG2162" s="95" t="s">
        <v>568</v>
      </c>
      <c r="AH2162" s="41" t="s">
        <v>872</v>
      </c>
      <c r="AI2162" s="41" t="s">
        <v>283</v>
      </c>
      <c r="AK2162" s="8" t="s">
        <v>995</v>
      </c>
      <c r="AL2162" s="8" t="s">
        <v>571</v>
      </c>
      <c r="AM2162" s="41">
        <v>1.9</v>
      </c>
      <c r="AO2162" s="41">
        <v>0</v>
      </c>
      <c r="AP2162" s="41">
        <v>27</v>
      </c>
    </row>
    <row r="2163" spans="1:52" ht="12.75" hidden="1" customHeight="1" x14ac:dyDescent="0.3">
      <c r="A2163" s="5">
        <v>401</v>
      </c>
      <c r="B2163" s="5" t="s">
        <v>848</v>
      </c>
      <c r="C2163" s="8" t="s">
        <v>334</v>
      </c>
      <c r="D2163" s="5" t="s">
        <v>867</v>
      </c>
      <c r="E2163" s="6" t="s">
        <v>582</v>
      </c>
      <c r="J2163" s="4"/>
      <c r="K2163" s="4"/>
      <c r="O2163" s="117">
        <v>41765</v>
      </c>
      <c r="P2163" s="88">
        <f t="shared" si="131"/>
        <v>2014</v>
      </c>
      <c r="Q2163" s="88">
        <f t="shared" si="132"/>
        <v>5</v>
      </c>
      <c r="R2163" s="88">
        <f t="shared" si="133"/>
        <v>6</v>
      </c>
      <c r="S2163" s="8" t="s">
        <v>838</v>
      </c>
      <c r="Y2163" s="11" t="s">
        <v>155</v>
      </c>
      <c r="Z2163" s="41" t="s">
        <v>156</v>
      </c>
      <c r="AA2163" s="41" t="s">
        <v>375</v>
      </c>
      <c r="AD2163" s="41" t="s">
        <v>325</v>
      </c>
      <c r="AE2163" s="41" t="s">
        <v>390</v>
      </c>
      <c r="AF2163" s="95">
        <v>15</v>
      </c>
      <c r="AG2163" s="95" t="s">
        <v>568</v>
      </c>
      <c r="AH2163" s="41" t="s">
        <v>872</v>
      </c>
      <c r="AI2163" s="41" t="s">
        <v>283</v>
      </c>
      <c r="AK2163" s="8" t="s">
        <v>995</v>
      </c>
      <c r="AL2163" s="8" t="s">
        <v>571</v>
      </c>
      <c r="AM2163" s="41">
        <v>1.78</v>
      </c>
      <c r="AO2163" s="41">
        <v>0</v>
      </c>
      <c r="AP2163" s="41">
        <v>50</v>
      </c>
    </row>
    <row r="2164" spans="1:52" ht="12.75" hidden="1" customHeight="1" x14ac:dyDescent="0.3">
      <c r="A2164" s="5">
        <v>402</v>
      </c>
      <c r="B2164" s="5" t="s">
        <v>848</v>
      </c>
      <c r="C2164" s="8" t="s">
        <v>334</v>
      </c>
      <c r="D2164" s="5" t="s">
        <v>867</v>
      </c>
      <c r="E2164" s="6" t="s">
        <v>583</v>
      </c>
      <c r="J2164" s="4"/>
      <c r="K2164" s="4"/>
      <c r="O2164" s="117">
        <v>41765</v>
      </c>
      <c r="P2164" s="88">
        <f t="shared" si="131"/>
        <v>2014</v>
      </c>
      <c r="Q2164" s="88">
        <f t="shared" si="132"/>
        <v>5</v>
      </c>
      <c r="R2164" s="88">
        <f t="shared" si="133"/>
        <v>6</v>
      </c>
      <c r="S2164" s="8" t="s">
        <v>838</v>
      </c>
      <c r="Y2164" s="11" t="s">
        <v>155</v>
      </c>
      <c r="Z2164" s="41" t="s">
        <v>156</v>
      </c>
      <c r="AA2164" s="41" t="s">
        <v>375</v>
      </c>
      <c r="AD2164" s="41" t="s">
        <v>325</v>
      </c>
      <c r="AE2164" s="41" t="s">
        <v>390</v>
      </c>
      <c r="AF2164" s="95">
        <v>15</v>
      </c>
      <c r="AG2164" s="95" t="s">
        <v>568</v>
      </c>
      <c r="AH2164" s="41" t="s">
        <v>872</v>
      </c>
      <c r="AI2164" s="41" t="s">
        <v>283</v>
      </c>
      <c r="AK2164" s="8" t="s">
        <v>995</v>
      </c>
      <c r="AL2164" s="8" t="s">
        <v>571</v>
      </c>
      <c r="AM2164" s="41">
        <v>1.5</v>
      </c>
      <c r="AO2164" s="41">
        <v>3</v>
      </c>
      <c r="AP2164" s="41">
        <v>40</v>
      </c>
    </row>
    <row r="2165" spans="1:52" ht="12.75" hidden="1" customHeight="1" x14ac:dyDescent="0.3">
      <c r="A2165" s="5">
        <v>403</v>
      </c>
      <c r="B2165" s="5" t="s">
        <v>848</v>
      </c>
      <c r="C2165" s="8" t="s">
        <v>334</v>
      </c>
      <c r="D2165" s="5" t="s">
        <v>867</v>
      </c>
      <c r="E2165" s="6" t="s">
        <v>573</v>
      </c>
      <c r="J2165" s="4"/>
      <c r="K2165" s="4"/>
      <c r="O2165" s="117">
        <v>41765</v>
      </c>
      <c r="P2165" s="88">
        <f t="shared" si="131"/>
        <v>2014</v>
      </c>
      <c r="Q2165" s="88">
        <f t="shared" si="132"/>
        <v>5</v>
      </c>
      <c r="R2165" s="88">
        <f t="shared" si="133"/>
        <v>6</v>
      </c>
      <c r="S2165" s="8" t="s">
        <v>838</v>
      </c>
      <c r="Y2165" s="11" t="s">
        <v>155</v>
      </c>
      <c r="Z2165" s="41" t="s">
        <v>156</v>
      </c>
      <c r="AA2165" s="41" t="s">
        <v>375</v>
      </c>
      <c r="AD2165" s="41" t="s">
        <v>325</v>
      </c>
      <c r="AF2165" s="95">
        <v>68</v>
      </c>
      <c r="AG2165" s="95">
        <v>6.8000000000000005E-2</v>
      </c>
      <c r="AH2165" s="41" t="s">
        <v>872</v>
      </c>
      <c r="AI2165" s="41" t="s">
        <v>283</v>
      </c>
      <c r="AK2165" s="8" t="s">
        <v>995</v>
      </c>
      <c r="AL2165" s="8" t="s">
        <v>571</v>
      </c>
      <c r="AM2165" s="41">
        <v>1.26</v>
      </c>
      <c r="AO2165" s="41">
        <v>0</v>
      </c>
      <c r="AP2165" s="41">
        <v>50</v>
      </c>
    </row>
    <row r="2166" spans="1:52" ht="12.75" hidden="1" customHeight="1" x14ac:dyDescent="0.3">
      <c r="A2166" s="5">
        <v>404</v>
      </c>
      <c r="B2166" s="5" t="s">
        <v>848</v>
      </c>
      <c r="C2166" s="8" t="s">
        <v>334</v>
      </c>
      <c r="D2166" s="5" t="s">
        <v>867</v>
      </c>
      <c r="E2166" s="6" t="s">
        <v>574</v>
      </c>
      <c r="J2166" s="4"/>
      <c r="K2166" s="4"/>
      <c r="O2166" s="117">
        <v>41765</v>
      </c>
      <c r="P2166" s="88">
        <f t="shared" si="131"/>
        <v>2014</v>
      </c>
      <c r="Q2166" s="88">
        <f t="shared" si="132"/>
        <v>5</v>
      </c>
      <c r="R2166" s="88">
        <f t="shared" si="133"/>
        <v>6</v>
      </c>
      <c r="S2166" s="8" t="s">
        <v>838</v>
      </c>
      <c r="Y2166" s="11" t="s">
        <v>155</v>
      </c>
      <c r="Z2166" s="41" t="s">
        <v>156</v>
      </c>
      <c r="AA2166" s="41" t="s">
        <v>375</v>
      </c>
      <c r="AD2166" s="41" t="s">
        <v>325</v>
      </c>
      <c r="AF2166" s="95">
        <v>91</v>
      </c>
      <c r="AG2166" s="95">
        <v>9.0999999999999998E-2</v>
      </c>
      <c r="AH2166" s="41" t="s">
        <v>872</v>
      </c>
      <c r="AI2166" s="41" t="s">
        <v>283</v>
      </c>
      <c r="AK2166" s="8" t="s">
        <v>995</v>
      </c>
      <c r="AL2166" s="8" t="s">
        <v>571</v>
      </c>
      <c r="AM2166" s="41">
        <v>1.62</v>
      </c>
      <c r="AO2166" s="41">
        <v>0</v>
      </c>
      <c r="AP2166" s="41">
        <v>50</v>
      </c>
    </row>
    <row r="2167" spans="1:52" ht="12.75" hidden="1" customHeight="1" x14ac:dyDescent="0.3">
      <c r="A2167" s="5">
        <v>405</v>
      </c>
      <c r="B2167" s="5" t="s">
        <v>848</v>
      </c>
      <c r="C2167" s="8" t="s">
        <v>334</v>
      </c>
      <c r="D2167" s="5" t="s">
        <v>867</v>
      </c>
      <c r="E2167" s="6" t="s">
        <v>575</v>
      </c>
      <c r="J2167" s="4"/>
      <c r="K2167" s="4"/>
      <c r="O2167" s="117">
        <v>41765</v>
      </c>
      <c r="P2167" s="88">
        <f t="shared" si="131"/>
        <v>2014</v>
      </c>
      <c r="Q2167" s="88">
        <f t="shared" si="132"/>
        <v>5</v>
      </c>
      <c r="R2167" s="88">
        <f t="shared" si="133"/>
        <v>6</v>
      </c>
      <c r="S2167" s="8" t="s">
        <v>838</v>
      </c>
      <c r="Y2167" s="11" t="s">
        <v>155</v>
      </c>
      <c r="Z2167" s="41" t="s">
        <v>156</v>
      </c>
      <c r="AA2167" s="41" t="s">
        <v>375</v>
      </c>
      <c r="AD2167" s="41" t="s">
        <v>325</v>
      </c>
      <c r="AE2167" s="41" t="s">
        <v>390</v>
      </c>
      <c r="AF2167" s="95">
        <v>15</v>
      </c>
      <c r="AG2167" s="95" t="s">
        <v>568</v>
      </c>
      <c r="AH2167" s="41" t="s">
        <v>872</v>
      </c>
      <c r="AI2167" s="41" t="s">
        <v>283</v>
      </c>
      <c r="AK2167" s="8" t="s">
        <v>995</v>
      </c>
      <c r="AL2167" s="8" t="s">
        <v>571</v>
      </c>
      <c r="AM2167" s="41">
        <v>2.17</v>
      </c>
      <c r="AO2167" s="41">
        <v>0</v>
      </c>
      <c r="AP2167" s="41">
        <v>45</v>
      </c>
    </row>
    <row r="2168" spans="1:52" ht="12.75" hidden="1" customHeight="1" x14ac:dyDescent="0.3">
      <c r="A2168" s="5">
        <v>406</v>
      </c>
      <c r="B2168" s="5" t="s">
        <v>848</v>
      </c>
      <c r="C2168" s="8" t="s">
        <v>334</v>
      </c>
      <c r="D2168" s="5" t="s">
        <v>867</v>
      </c>
      <c r="E2168" s="6" t="s">
        <v>576</v>
      </c>
      <c r="J2168" s="4"/>
      <c r="K2168" s="4"/>
      <c r="O2168" s="117">
        <v>41765</v>
      </c>
      <c r="P2168" s="88">
        <f t="shared" si="131"/>
        <v>2014</v>
      </c>
      <c r="Q2168" s="88">
        <f t="shared" si="132"/>
        <v>5</v>
      </c>
      <c r="R2168" s="88">
        <f t="shared" si="133"/>
        <v>6</v>
      </c>
      <c r="S2168" s="8" t="s">
        <v>838</v>
      </c>
      <c r="Y2168" s="11" t="s">
        <v>155</v>
      </c>
      <c r="Z2168" s="41" t="s">
        <v>156</v>
      </c>
      <c r="AA2168" s="41" t="s">
        <v>375</v>
      </c>
      <c r="AD2168" s="41" t="s">
        <v>325</v>
      </c>
      <c r="AE2168" s="41" t="s">
        <v>390</v>
      </c>
      <c r="AF2168" s="95">
        <v>15</v>
      </c>
      <c r="AG2168" s="95" t="s">
        <v>568</v>
      </c>
      <c r="AH2168" s="41" t="s">
        <v>872</v>
      </c>
      <c r="AI2168" s="41" t="s">
        <v>283</v>
      </c>
      <c r="AK2168" s="8" t="s">
        <v>995</v>
      </c>
      <c r="AL2168" s="8" t="s">
        <v>571</v>
      </c>
      <c r="AM2168" s="41">
        <v>2.4500000000000002</v>
      </c>
      <c r="AO2168" s="41">
        <v>0</v>
      </c>
      <c r="AP2168" s="41">
        <v>50</v>
      </c>
    </row>
    <row r="2169" spans="1:52" ht="12.75" hidden="1" customHeight="1" x14ac:dyDescent="0.3">
      <c r="A2169" s="5">
        <v>407</v>
      </c>
      <c r="B2169" s="5" t="s">
        <v>848</v>
      </c>
      <c r="C2169" s="8" t="s">
        <v>334</v>
      </c>
      <c r="D2169" s="5" t="s">
        <v>867</v>
      </c>
      <c r="E2169" s="6" t="s">
        <v>577</v>
      </c>
      <c r="J2169" s="4"/>
      <c r="K2169" s="4"/>
      <c r="O2169" s="117">
        <v>41765</v>
      </c>
      <c r="P2169" s="88">
        <f t="shared" si="131"/>
        <v>2014</v>
      </c>
      <c r="Q2169" s="88">
        <f t="shared" si="132"/>
        <v>5</v>
      </c>
      <c r="R2169" s="88">
        <f t="shared" si="133"/>
        <v>6</v>
      </c>
      <c r="S2169" s="8" t="s">
        <v>838</v>
      </c>
      <c r="Y2169" s="11" t="s">
        <v>155</v>
      </c>
      <c r="Z2169" s="41" t="s">
        <v>156</v>
      </c>
      <c r="AA2169" s="41" t="s">
        <v>375</v>
      </c>
      <c r="AD2169" s="41" t="s">
        <v>325</v>
      </c>
      <c r="AE2169" s="41" t="s">
        <v>390</v>
      </c>
      <c r="AF2169" s="95">
        <v>15</v>
      </c>
      <c r="AG2169" s="95" t="s">
        <v>568</v>
      </c>
      <c r="AH2169" s="41" t="s">
        <v>872</v>
      </c>
      <c r="AI2169" s="41" t="s">
        <v>283</v>
      </c>
      <c r="AK2169" s="8" t="s">
        <v>995</v>
      </c>
      <c r="AL2169" s="8" t="s">
        <v>571</v>
      </c>
      <c r="AM2169" s="41">
        <v>2.68</v>
      </c>
      <c r="AO2169" s="41">
        <v>0</v>
      </c>
      <c r="AP2169" s="41">
        <v>45</v>
      </c>
    </row>
    <row r="2170" spans="1:52" ht="12.75" hidden="1" customHeight="1" x14ac:dyDescent="0.3">
      <c r="A2170" s="5">
        <v>408</v>
      </c>
      <c r="B2170" s="5" t="s">
        <v>848</v>
      </c>
      <c r="C2170" s="8" t="s">
        <v>334</v>
      </c>
      <c r="D2170" s="5" t="s">
        <v>867</v>
      </c>
      <c r="E2170" s="6" t="s">
        <v>578</v>
      </c>
      <c r="J2170" s="4"/>
      <c r="K2170" s="4"/>
      <c r="O2170" s="117">
        <v>41765</v>
      </c>
      <c r="P2170" s="88">
        <f t="shared" si="131"/>
        <v>2014</v>
      </c>
      <c r="Q2170" s="88">
        <f t="shared" si="132"/>
        <v>5</v>
      </c>
      <c r="R2170" s="88">
        <f t="shared" si="133"/>
        <v>6</v>
      </c>
      <c r="S2170" s="8" t="s">
        <v>838</v>
      </c>
      <c r="Y2170" s="11" t="s">
        <v>155</v>
      </c>
      <c r="Z2170" s="41" t="s">
        <v>156</v>
      </c>
      <c r="AA2170" s="41" t="s">
        <v>375</v>
      </c>
      <c r="AD2170" s="41" t="s">
        <v>325</v>
      </c>
      <c r="AE2170" s="41" t="s">
        <v>390</v>
      </c>
      <c r="AF2170" s="95">
        <v>15</v>
      </c>
      <c r="AG2170" s="95" t="s">
        <v>568</v>
      </c>
      <c r="AH2170" s="41" t="s">
        <v>872</v>
      </c>
      <c r="AI2170" s="41" t="s">
        <v>283</v>
      </c>
      <c r="AK2170" s="8" t="s">
        <v>995</v>
      </c>
      <c r="AL2170" s="8" t="s">
        <v>571</v>
      </c>
      <c r="AM2170" s="41">
        <v>2.4</v>
      </c>
      <c r="AO2170" s="41">
        <v>0</v>
      </c>
      <c r="AP2170" s="41">
        <v>50</v>
      </c>
    </row>
    <row r="2171" spans="1:52" ht="12.75" hidden="1" customHeight="1" x14ac:dyDescent="0.3">
      <c r="A2171" s="5">
        <v>409</v>
      </c>
      <c r="B2171" s="5" t="s">
        <v>848</v>
      </c>
      <c r="C2171" s="8" t="s">
        <v>334</v>
      </c>
      <c r="D2171" s="5" t="s">
        <v>867</v>
      </c>
      <c r="E2171" s="6" t="s">
        <v>579</v>
      </c>
      <c r="J2171" s="4"/>
      <c r="K2171" s="4"/>
      <c r="O2171" s="117">
        <v>41765</v>
      </c>
      <c r="P2171" s="88">
        <f t="shared" si="131"/>
        <v>2014</v>
      </c>
      <c r="Q2171" s="88">
        <f t="shared" si="132"/>
        <v>5</v>
      </c>
      <c r="R2171" s="88">
        <f t="shared" si="133"/>
        <v>6</v>
      </c>
      <c r="S2171" s="8" t="s">
        <v>838</v>
      </c>
      <c r="Y2171" s="11" t="s">
        <v>155</v>
      </c>
      <c r="Z2171" s="41" t="s">
        <v>156</v>
      </c>
      <c r="AA2171" s="41" t="s">
        <v>375</v>
      </c>
      <c r="AD2171" s="41" t="s">
        <v>325</v>
      </c>
      <c r="AE2171" s="41" t="s">
        <v>390</v>
      </c>
      <c r="AF2171" s="95">
        <v>15</v>
      </c>
      <c r="AG2171" s="95" t="s">
        <v>568</v>
      </c>
      <c r="AH2171" s="41" t="s">
        <v>872</v>
      </c>
      <c r="AI2171" s="41" t="s">
        <v>283</v>
      </c>
      <c r="AK2171" s="8" t="s">
        <v>995</v>
      </c>
      <c r="AL2171" s="8" t="s">
        <v>571</v>
      </c>
      <c r="AM2171" s="41">
        <v>2.2000000000000002</v>
      </c>
      <c r="AO2171" s="41">
        <v>0</v>
      </c>
      <c r="AP2171" s="41">
        <v>50</v>
      </c>
    </row>
    <row r="2172" spans="1:52" ht="12.75" hidden="1" customHeight="1" x14ac:dyDescent="0.3">
      <c r="A2172" s="5">
        <v>410</v>
      </c>
      <c r="B2172" s="5" t="s">
        <v>848</v>
      </c>
      <c r="C2172" s="8" t="s">
        <v>334</v>
      </c>
      <c r="D2172" s="5" t="s">
        <v>867</v>
      </c>
      <c r="E2172" s="6" t="s">
        <v>580</v>
      </c>
      <c r="J2172" s="4"/>
      <c r="K2172" s="4"/>
      <c r="O2172" s="117">
        <v>41765</v>
      </c>
      <c r="P2172" s="88">
        <f t="shared" si="131"/>
        <v>2014</v>
      </c>
      <c r="Q2172" s="88">
        <f t="shared" si="132"/>
        <v>5</v>
      </c>
      <c r="R2172" s="88">
        <f t="shared" si="133"/>
        <v>6</v>
      </c>
      <c r="S2172" s="8" t="s">
        <v>838</v>
      </c>
      <c r="Y2172" s="11" t="s">
        <v>155</v>
      </c>
      <c r="Z2172" s="41" t="s">
        <v>156</v>
      </c>
      <c r="AA2172" s="41" t="s">
        <v>375</v>
      </c>
      <c r="AD2172" s="41" t="s">
        <v>325</v>
      </c>
      <c r="AF2172" s="95">
        <v>33</v>
      </c>
      <c r="AG2172" s="95">
        <v>3.3000000000000002E-2</v>
      </c>
      <c r="AH2172" s="41" t="s">
        <v>872</v>
      </c>
      <c r="AI2172" s="41" t="s">
        <v>283</v>
      </c>
      <c r="AK2172" s="8" t="s">
        <v>995</v>
      </c>
      <c r="AL2172" s="8" t="s">
        <v>571</v>
      </c>
      <c r="AM2172" s="41">
        <v>2.25</v>
      </c>
      <c r="AO2172" s="41">
        <v>0</v>
      </c>
      <c r="AP2172" s="41">
        <v>45</v>
      </c>
    </row>
    <row r="2173" spans="1:52" ht="12.75" hidden="1" customHeight="1" x14ac:dyDescent="0.3">
      <c r="A2173" s="5">
        <v>184</v>
      </c>
      <c r="B2173" s="5" t="s">
        <v>848</v>
      </c>
      <c r="C2173" s="8" t="s">
        <v>425</v>
      </c>
      <c r="D2173" s="5" t="s">
        <v>720</v>
      </c>
      <c r="E2173" s="8" t="s">
        <v>778</v>
      </c>
      <c r="F2173" s="41">
        <v>6599562</v>
      </c>
      <c r="G2173" s="41">
        <v>1616990</v>
      </c>
      <c r="H2173" s="5" t="s">
        <v>586</v>
      </c>
      <c r="O2173" s="117">
        <v>41824</v>
      </c>
      <c r="P2173" s="88">
        <f t="shared" si="131"/>
        <v>2014</v>
      </c>
      <c r="Q2173" s="88">
        <f t="shared" si="132"/>
        <v>7</v>
      </c>
      <c r="R2173" s="88">
        <f t="shared" si="133"/>
        <v>4</v>
      </c>
      <c r="S2173" s="8" t="s">
        <v>838</v>
      </c>
      <c r="Y2173" s="11" t="s">
        <v>155</v>
      </c>
      <c r="Z2173" s="41" t="s">
        <v>156</v>
      </c>
      <c r="AA2173" s="41" t="s">
        <v>375</v>
      </c>
      <c r="AD2173" s="41" t="s">
        <v>325</v>
      </c>
      <c r="AF2173" s="95">
        <v>28</v>
      </c>
      <c r="AG2173" s="95">
        <v>2.8000000000000001E-2</v>
      </c>
      <c r="AH2173" s="41" t="s">
        <v>872</v>
      </c>
      <c r="AI2173" s="41" t="s">
        <v>283</v>
      </c>
      <c r="AK2173" s="8" t="s">
        <v>1033</v>
      </c>
      <c r="AL2173" s="8" t="s">
        <v>1032</v>
      </c>
      <c r="AO2173" s="41">
        <v>0</v>
      </c>
      <c r="AP2173" s="41">
        <v>5</v>
      </c>
    </row>
    <row r="2174" spans="1:52" ht="12.75" hidden="1" customHeight="1" x14ac:dyDescent="0.3">
      <c r="A2174" s="5">
        <v>185</v>
      </c>
      <c r="B2174" s="5" t="s">
        <v>848</v>
      </c>
      <c r="C2174" s="8" t="s">
        <v>425</v>
      </c>
      <c r="D2174" s="5" t="s">
        <v>720</v>
      </c>
      <c r="E2174" s="8" t="s">
        <v>779</v>
      </c>
      <c r="F2174" s="41">
        <v>6600193</v>
      </c>
      <c r="G2174" s="41">
        <v>1617346</v>
      </c>
      <c r="H2174" s="5" t="s">
        <v>586</v>
      </c>
      <c r="O2174" s="117">
        <v>41824</v>
      </c>
      <c r="P2174" s="88">
        <f t="shared" si="131"/>
        <v>2014</v>
      </c>
      <c r="Q2174" s="88">
        <f t="shared" si="132"/>
        <v>7</v>
      </c>
      <c r="R2174" s="88">
        <v>4</v>
      </c>
      <c r="S2174" s="8" t="s">
        <v>838</v>
      </c>
      <c r="Y2174" s="11" t="s">
        <v>155</v>
      </c>
      <c r="Z2174" s="41" t="s">
        <v>156</v>
      </c>
      <c r="AA2174" s="41" t="s">
        <v>375</v>
      </c>
      <c r="AD2174" s="41" t="s">
        <v>325</v>
      </c>
      <c r="AF2174" s="95">
        <v>27</v>
      </c>
      <c r="AG2174" s="95">
        <v>2.7E-2</v>
      </c>
      <c r="AH2174" s="41" t="s">
        <v>872</v>
      </c>
      <c r="AI2174" s="41" t="s">
        <v>283</v>
      </c>
      <c r="AK2174" s="8" t="s">
        <v>1033</v>
      </c>
      <c r="AL2174" s="8" t="s">
        <v>1032</v>
      </c>
      <c r="AO2174" s="41">
        <v>0</v>
      </c>
      <c r="AP2174" s="41">
        <v>5</v>
      </c>
    </row>
    <row r="2175" spans="1:52" ht="12.75" hidden="1" customHeight="1" x14ac:dyDescent="0.3">
      <c r="A2175" s="5">
        <v>183</v>
      </c>
      <c r="B2175" s="5" t="s">
        <v>848</v>
      </c>
      <c r="C2175" s="8" t="s">
        <v>425</v>
      </c>
      <c r="D2175" s="5" t="s">
        <v>720</v>
      </c>
      <c r="E2175" s="8" t="s">
        <v>777</v>
      </c>
      <c r="F2175" s="41">
        <v>6599117</v>
      </c>
      <c r="G2175" s="41">
        <v>1617754</v>
      </c>
      <c r="H2175" s="5" t="s">
        <v>586</v>
      </c>
      <c r="O2175" s="117">
        <v>41824</v>
      </c>
      <c r="P2175" s="88">
        <f t="shared" si="131"/>
        <v>2014</v>
      </c>
      <c r="Q2175" s="88">
        <f t="shared" si="132"/>
        <v>7</v>
      </c>
      <c r="R2175" s="88">
        <f t="shared" ref="R2175:R2199" si="134">DAY(O2175)</f>
        <v>4</v>
      </c>
      <c r="S2175" s="8" t="s">
        <v>838</v>
      </c>
      <c r="Y2175" s="11" t="s">
        <v>155</v>
      </c>
      <c r="Z2175" s="41" t="s">
        <v>156</v>
      </c>
      <c r="AA2175" s="41" t="s">
        <v>375</v>
      </c>
      <c r="AD2175" s="41" t="s">
        <v>325</v>
      </c>
      <c r="AF2175" s="95">
        <v>120</v>
      </c>
      <c r="AG2175" s="95">
        <v>0.12</v>
      </c>
      <c r="AH2175" s="41" t="s">
        <v>872</v>
      </c>
      <c r="AI2175" s="41" t="s">
        <v>283</v>
      </c>
      <c r="AK2175" s="8" t="s">
        <v>1033</v>
      </c>
      <c r="AL2175" s="8" t="s">
        <v>1032</v>
      </c>
      <c r="AO2175" s="41">
        <v>0</v>
      </c>
      <c r="AP2175" s="41">
        <v>5</v>
      </c>
    </row>
    <row r="2176" spans="1:52" ht="12.75" hidden="1" customHeight="1" x14ac:dyDescent="0.3">
      <c r="A2176" s="5">
        <v>1236</v>
      </c>
      <c r="B2176" s="5" t="s">
        <v>848</v>
      </c>
      <c r="C2176" s="8" t="s">
        <v>218</v>
      </c>
      <c r="D2176" s="5" t="s">
        <v>863</v>
      </c>
      <c r="F2176" s="41">
        <v>6592939</v>
      </c>
      <c r="G2176" s="41">
        <v>1624237</v>
      </c>
      <c r="H2176" s="5" t="s">
        <v>586</v>
      </c>
      <c r="O2176" s="117">
        <v>39958</v>
      </c>
      <c r="P2176" s="88">
        <f t="shared" si="131"/>
        <v>2009</v>
      </c>
      <c r="Q2176" s="88">
        <f t="shared" si="132"/>
        <v>5</v>
      </c>
      <c r="R2176" s="88">
        <f t="shared" si="134"/>
        <v>25</v>
      </c>
      <c r="Y2176" s="11" t="s">
        <v>215</v>
      </c>
      <c r="Z2176" s="41" t="s">
        <v>216</v>
      </c>
      <c r="AA2176" s="41" t="s">
        <v>1488</v>
      </c>
      <c r="AD2176" s="41" t="s">
        <v>388</v>
      </c>
      <c r="AE2176" s="41" t="s">
        <v>170</v>
      </c>
      <c r="AF2176" s="82">
        <v>0.5</v>
      </c>
      <c r="AG2176" s="82" t="s">
        <v>170</v>
      </c>
      <c r="AH2176" s="41" t="s">
        <v>175</v>
      </c>
      <c r="AI2176" s="41" t="s">
        <v>175</v>
      </c>
      <c r="AK2176" s="8" t="s">
        <v>217</v>
      </c>
      <c r="AL2176" s="8" t="s">
        <v>527</v>
      </c>
      <c r="AM2176" s="41" t="s">
        <v>19</v>
      </c>
      <c r="AO2176" s="41" t="s">
        <v>19</v>
      </c>
      <c r="AP2176" s="41" t="s">
        <v>19</v>
      </c>
      <c r="AQ2176" s="41" t="s">
        <v>19</v>
      </c>
      <c r="AR2176" s="41" t="s">
        <v>19</v>
      </c>
      <c r="AS2176" s="41" t="s">
        <v>19</v>
      </c>
      <c r="AT2176" s="41" t="s">
        <v>19</v>
      </c>
      <c r="AU2176" s="41" t="s">
        <v>19</v>
      </c>
      <c r="AV2176" s="41" t="s">
        <v>19</v>
      </c>
      <c r="AW2176" s="41" t="s">
        <v>19</v>
      </c>
      <c r="AX2176" s="41" t="s">
        <v>19</v>
      </c>
      <c r="AY2176" s="41" t="s">
        <v>19</v>
      </c>
      <c r="AZ2176" s="41" t="s">
        <v>19</v>
      </c>
    </row>
    <row r="2177" spans="1:52" ht="12.75" hidden="1" customHeight="1" x14ac:dyDescent="0.3">
      <c r="A2177" s="5">
        <v>1237</v>
      </c>
      <c r="B2177" s="5" t="s">
        <v>848</v>
      </c>
      <c r="C2177" s="8" t="s">
        <v>218</v>
      </c>
      <c r="D2177" s="5" t="s">
        <v>863</v>
      </c>
      <c r="F2177" s="41">
        <v>6592939</v>
      </c>
      <c r="G2177" s="41">
        <v>1624237</v>
      </c>
      <c r="H2177" s="5" t="s">
        <v>586</v>
      </c>
      <c r="O2177" s="117">
        <v>40043</v>
      </c>
      <c r="P2177" s="88">
        <f t="shared" si="131"/>
        <v>2009</v>
      </c>
      <c r="Q2177" s="88">
        <f t="shared" si="132"/>
        <v>8</v>
      </c>
      <c r="R2177" s="88">
        <f t="shared" si="134"/>
        <v>18</v>
      </c>
      <c r="Y2177" s="11" t="s">
        <v>215</v>
      </c>
      <c r="Z2177" s="41" t="s">
        <v>216</v>
      </c>
      <c r="AA2177" s="41" t="s">
        <v>1488</v>
      </c>
      <c r="AD2177" s="41" t="s">
        <v>388</v>
      </c>
      <c r="AE2177" s="41" t="s">
        <v>250</v>
      </c>
      <c r="AF2177" s="82">
        <v>1</v>
      </c>
      <c r="AG2177" s="82" t="s">
        <v>250</v>
      </c>
      <c r="AH2177" s="41" t="s">
        <v>175</v>
      </c>
      <c r="AI2177" s="41" t="s">
        <v>175</v>
      </c>
      <c r="AK2177" s="8" t="s">
        <v>217</v>
      </c>
      <c r="AL2177" s="8" t="s">
        <v>527</v>
      </c>
      <c r="AM2177" s="41" t="s">
        <v>19</v>
      </c>
      <c r="AO2177" s="41" t="s">
        <v>19</v>
      </c>
      <c r="AP2177" s="41" t="s">
        <v>19</v>
      </c>
      <c r="AQ2177" s="41" t="s">
        <v>19</v>
      </c>
      <c r="AR2177" s="41" t="s">
        <v>19</v>
      </c>
      <c r="AS2177" s="41" t="s">
        <v>19</v>
      </c>
      <c r="AT2177" s="41" t="s">
        <v>19</v>
      </c>
      <c r="AU2177" s="41" t="s">
        <v>19</v>
      </c>
      <c r="AV2177" s="41" t="s">
        <v>19</v>
      </c>
      <c r="AW2177" s="41" t="s">
        <v>19</v>
      </c>
      <c r="AX2177" s="41" t="s">
        <v>19</v>
      </c>
      <c r="AY2177" s="41" t="s">
        <v>19</v>
      </c>
      <c r="AZ2177" s="41" t="s">
        <v>19</v>
      </c>
    </row>
    <row r="2178" spans="1:52" ht="12.75" hidden="1" customHeight="1" x14ac:dyDescent="0.3">
      <c r="A2178" s="5">
        <v>1236</v>
      </c>
      <c r="B2178" s="5" t="s">
        <v>848</v>
      </c>
      <c r="C2178" s="8" t="s">
        <v>218</v>
      </c>
      <c r="D2178" s="5" t="s">
        <v>863</v>
      </c>
      <c r="F2178" s="41">
        <v>6592939</v>
      </c>
      <c r="G2178" s="41">
        <v>1624237</v>
      </c>
      <c r="H2178" s="5" t="s">
        <v>586</v>
      </c>
      <c r="O2178" s="117">
        <v>39958</v>
      </c>
      <c r="P2178" s="88">
        <f t="shared" si="131"/>
        <v>2009</v>
      </c>
      <c r="Q2178" s="88">
        <f t="shared" si="132"/>
        <v>5</v>
      </c>
      <c r="R2178" s="88">
        <f t="shared" si="134"/>
        <v>25</v>
      </c>
      <c r="S2178" s="8" t="s">
        <v>819</v>
      </c>
      <c r="Y2178" s="11" t="s">
        <v>234</v>
      </c>
      <c r="Z2178" s="41" t="s">
        <v>235</v>
      </c>
      <c r="AA2178" s="41" t="s">
        <v>1454</v>
      </c>
      <c r="AD2178" s="41" t="s">
        <v>388</v>
      </c>
      <c r="AF2178" s="82">
        <v>1</v>
      </c>
      <c r="AG2178" s="82">
        <v>1</v>
      </c>
      <c r="AH2178" s="41" t="s">
        <v>175</v>
      </c>
      <c r="AI2178" s="41" t="s">
        <v>175</v>
      </c>
      <c r="AK2178" s="8" t="s">
        <v>217</v>
      </c>
      <c r="AL2178" s="8" t="s">
        <v>527</v>
      </c>
      <c r="AM2178" s="41" t="s">
        <v>19</v>
      </c>
      <c r="AO2178" s="41" t="s">
        <v>19</v>
      </c>
      <c r="AP2178" s="41" t="s">
        <v>19</v>
      </c>
      <c r="AQ2178" s="41" t="s">
        <v>19</v>
      </c>
      <c r="AR2178" s="41" t="s">
        <v>19</v>
      </c>
      <c r="AS2178" s="41" t="s">
        <v>19</v>
      </c>
      <c r="AT2178" s="41" t="s">
        <v>19</v>
      </c>
      <c r="AU2178" s="41" t="s">
        <v>19</v>
      </c>
      <c r="AV2178" s="41" t="s">
        <v>19</v>
      </c>
      <c r="AW2178" s="41" t="s">
        <v>19</v>
      </c>
      <c r="AX2178" s="41" t="s">
        <v>19</v>
      </c>
      <c r="AY2178" s="41" t="s">
        <v>19</v>
      </c>
      <c r="AZ2178" s="41" t="s">
        <v>19</v>
      </c>
    </row>
    <row r="2179" spans="1:52" ht="12.75" hidden="1" customHeight="1" x14ac:dyDescent="0.3">
      <c r="A2179" s="5">
        <v>1237</v>
      </c>
      <c r="B2179" s="5" t="s">
        <v>848</v>
      </c>
      <c r="C2179" s="8" t="s">
        <v>218</v>
      </c>
      <c r="D2179" s="5" t="s">
        <v>863</v>
      </c>
      <c r="F2179" s="41">
        <v>6592939</v>
      </c>
      <c r="G2179" s="41">
        <v>1624237</v>
      </c>
      <c r="H2179" s="5" t="s">
        <v>586</v>
      </c>
      <c r="O2179" s="117">
        <v>40043</v>
      </c>
      <c r="P2179" s="88">
        <f t="shared" si="131"/>
        <v>2009</v>
      </c>
      <c r="Q2179" s="88">
        <f t="shared" si="132"/>
        <v>8</v>
      </c>
      <c r="R2179" s="88">
        <f t="shared" si="134"/>
        <v>18</v>
      </c>
      <c r="S2179" s="8" t="s">
        <v>819</v>
      </c>
      <c r="Y2179" s="11" t="s">
        <v>234</v>
      </c>
      <c r="Z2179" s="41" t="s">
        <v>235</v>
      </c>
      <c r="AA2179" s="41" t="s">
        <v>1454</v>
      </c>
      <c r="AD2179" s="41" t="s">
        <v>388</v>
      </c>
      <c r="AF2179" s="82">
        <v>24</v>
      </c>
      <c r="AG2179" s="82">
        <v>24</v>
      </c>
      <c r="AH2179" s="41" t="s">
        <v>175</v>
      </c>
      <c r="AI2179" s="41" t="s">
        <v>175</v>
      </c>
      <c r="AK2179" s="8" t="s">
        <v>217</v>
      </c>
      <c r="AL2179" s="8" t="s">
        <v>527</v>
      </c>
      <c r="AM2179" s="41" t="s">
        <v>19</v>
      </c>
      <c r="AO2179" s="41" t="s">
        <v>19</v>
      </c>
      <c r="AP2179" s="41" t="s">
        <v>19</v>
      </c>
      <c r="AQ2179" s="41" t="s">
        <v>19</v>
      </c>
      <c r="AR2179" s="41" t="s">
        <v>19</v>
      </c>
      <c r="AS2179" s="41" t="s">
        <v>19</v>
      </c>
      <c r="AT2179" s="41" t="s">
        <v>19</v>
      </c>
      <c r="AU2179" s="41" t="s">
        <v>19</v>
      </c>
      <c r="AV2179" s="41" t="s">
        <v>19</v>
      </c>
      <c r="AW2179" s="41" t="s">
        <v>19</v>
      </c>
      <c r="AX2179" s="41" t="s">
        <v>19</v>
      </c>
      <c r="AY2179" s="41" t="s">
        <v>19</v>
      </c>
      <c r="AZ2179" s="41" t="s">
        <v>19</v>
      </c>
    </row>
    <row r="2180" spans="1:52" ht="12.75" hidden="1" customHeight="1" x14ac:dyDescent="0.3">
      <c r="A2180" s="5">
        <v>187</v>
      </c>
      <c r="B2180" s="5" t="s">
        <v>848</v>
      </c>
      <c r="C2180" s="8" t="s">
        <v>442</v>
      </c>
      <c r="D2180" s="5" t="s">
        <v>850</v>
      </c>
      <c r="E2180" s="8" t="s">
        <v>460</v>
      </c>
      <c r="F2180" s="41">
        <v>6595352</v>
      </c>
      <c r="G2180" s="41">
        <v>1623870</v>
      </c>
      <c r="H2180" s="5" t="s">
        <v>586</v>
      </c>
      <c r="O2180" s="117">
        <v>34883</v>
      </c>
      <c r="P2180" s="88">
        <f t="shared" si="131"/>
        <v>1995</v>
      </c>
      <c r="Q2180" s="88">
        <f t="shared" si="132"/>
        <v>7</v>
      </c>
      <c r="R2180" s="79">
        <f t="shared" si="134"/>
        <v>3</v>
      </c>
      <c r="Z2180" s="41" t="s">
        <v>548</v>
      </c>
      <c r="AA2180" s="41" t="s">
        <v>515</v>
      </c>
      <c r="AD2180" s="41" t="s">
        <v>325</v>
      </c>
      <c r="AF2180" s="95">
        <v>740000</v>
      </c>
      <c r="AG2180" s="97">
        <v>740</v>
      </c>
      <c r="AH2180" s="41" t="s">
        <v>872</v>
      </c>
      <c r="AI2180" s="41" t="s">
        <v>283</v>
      </c>
      <c r="AK2180" s="6" t="s">
        <v>998</v>
      </c>
      <c r="AL2180" s="8" t="s">
        <v>439</v>
      </c>
      <c r="AM2180" s="41">
        <v>9</v>
      </c>
      <c r="AO2180" s="41">
        <v>0</v>
      </c>
      <c r="AP2180" s="41">
        <v>2</v>
      </c>
    </row>
    <row r="2181" spans="1:52" ht="12.75" hidden="1" customHeight="1" x14ac:dyDescent="0.3">
      <c r="A2181" s="5">
        <v>188</v>
      </c>
      <c r="B2181" s="5" t="s">
        <v>848</v>
      </c>
      <c r="C2181" s="8" t="s">
        <v>442</v>
      </c>
      <c r="D2181" s="5" t="s">
        <v>850</v>
      </c>
      <c r="E2181" s="8" t="s">
        <v>461</v>
      </c>
      <c r="F2181" s="41">
        <v>6595352</v>
      </c>
      <c r="G2181" s="41">
        <v>1623870</v>
      </c>
      <c r="H2181" s="5" t="s">
        <v>586</v>
      </c>
      <c r="O2181" s="117">
        <v>34883</v>
      </c>
      <c r="P2181" s="88">
        <f t="shared" si="131"/>
        <v>1995</v>
      </c>
      <c r="Q2181" s="88">
        <f t="shared" si="132"/>
        <v>7</v>
      </c>
      <c r="R2181" s="79">
        <f t="shared" si="134"/>
        <v>3</v>
      </c>
      <c r="Z2181" s="41" t="s">
        <v>548</v>
      </c>
      <c r="AA2181" s="41" t="s">
        <v>515</v>
      </c>
      <c r="AD2181" s="41" t="s">
        <v>325</v>
      </c>
      <c r="AF2181" s="95">
        <v>93000</v>
      </c>
      <c r="AG2181" s="97">
        <v>93</v>
      </c>
      <c r="AH2181" s="41" t="s">
        <v>872</v>
      </c>
      <c r="AI2181" s="41" t="s">
        <v>283</v>
      </c>
      <c r="AK2181" s="6" t="s">
        <v>998</v>
      </c>
      <c r="AL2181" s="8" t="s">
        <v>439</v>
      </c>
      <c r="AM2181" s="41">
        <v>9</v>
      </c>
      <c r="AO2181" s="41">
        <v>30</v>
      </c>
      <c r="AP2181" s="41">
        <v>40</v>
      </c>
    </row>
    <row r="2182" spans="1:52" ht="12.75" hidden="1" customHeight="1" x14ac:dyDescent="0.3">
      <c r="A2182" s="5">
        <v>189</v>
      </c>
      <c r="B2182" s="5" t="s">
        <v>849</v>
      </c>
      <c r="C2182" s="8" t="s">
        <v>443</v>
      </c>
      <c r="D2182" s="5" t="s">
        <v>851</v>
      </c>
      <c r="E2182" s="8" t="s">
        <v>462</v>
      </c>
      <c r="F2182" s="41">
        <v>6597072</v>
      </c>
      <c r="G2182" s="41">
        <v>1623176</v>
      </c>
      <c r="H2182" s="5" t="s">
        <v>586</v>
      </c>
      <c r="O2182" s="117">
        <v>34883</v>
      </c>
      <c r="P2182" s="88">
        <f t="shared" si="131"/>
        <v>1995</v>
      </c>
      <c r="Q2182" s="88">
        <f t="shared" si="132"/>
        <v>7</v>
      </c>
      <c r="R2182" s="79">
        <f t="shared" si="134"/>
        <v>3</v>
      </c>
      <c r="Z2182" s="41" t="s">
        <v>548</v>
      </c>
      <c r="AA2182" s="41" t="s">
        <v>515</v>
      </c>
      <c r="AD2182" s="41" t="s">
        <v>325</v>
      </c>
      <c r="AF2182" s="95">
        <v>1200000</v>
      </c>
      <c r="AG2182" s="97">
        <v>1200</v>
      </c>
      <c r="AH2182" s="41" t="s">
        <v>872</v>
      </c>
      <c r="AI2182" s="41" t="s">
        <v>283</v>
      </c>
      <c r="AK2182" s="6" t="s">
        <v>998</v>
      </c>
      <c r="AL2182" s="8" t="s">
        <v>439</v>
      </c>
      <c r="AM2182" s="41">
        <v>1</v>
      </c>
      <c r="AO2182" s="41">
        <v>0</v>
      </c>
      <c r="AP2182" s="41">
        <v>2</v>
      </c>
    </row>
    <row r="2183" spans="1:52" ht="12.75" hidden="1" customHeight="1" x14ac:dyDescent="0.3">
      <c r="A2183" s="5">
        <v>190</v>
      </c>
      <c r="B2183" s="5" t="s">
        <v>849</v>
      </c>
      <c r="C2183" s="8" t="s">
        <v>443</v>
      </c>
      <c r="D2183" s="5" t="s">
        <v>851</v>
      </c>
      <c r="E2183" s="8" t="s">
        <v>463</v>
      </c>
      <c r="F2183" s="41">
        <v>6597072</v>
      </c>
      <c r="G2183" s="41">
        <v>1623176</v>
      </c>
      <c r="H2183" s="5" t="s">
        <v>586</v>
      </c>
      <c r="O2183" s="117">
        <v>34883</v>
      </c>
      <c r="P2183" s="88">
        <f t="shared" si="131"/>
        <v>1995</v>
      </c>
      <c r="Q2183" s="88">
        <f t="shared" si="132"/>
        <v>7</v>
      </c>
      <c r="R2183" s="79">
        <f t="shared" si="134"/>
        <v>3</v>
      </c>
      <c r="Z2183" s="41" t="s">
        <v>548</v>
      </c>
      <c r="AA2183" s="41" t="s">
        <v>515</v>
      </c>
      <c r="AD2183" s="41" t="s">
        <v>325</v>
      </c>
      <c r="AF2183" s="95">
        <v>10000</v>
      </c>
      <c r="AG2183" s="97">
        <v>10</v>
      </c>
      <c r="AH2183" s="41" t="s">
        <v>872</v>
      </c>
      <c r="AI2183" s="41" t="s">
        <v>283</v>
      </c>
      <c r="AK2183" s="6" t="s">
        <v>998</v>
      </c>
      <c r="AL2183" s="8" t="s">
        <v>439</v>
      </c>
      <c r="AM2183" s="41">
        <v>1</v>
      </c>
      <c r="AO2183" s="41">
        <v>30</v>
      </c>
      <c r="AP2183" s="41">
        <v>40</v>
      </c>
    </row>
    <row r="2184" spans="1:52" ht="12.75" hidden="1" customHeight="1" x14ac:dyDescent="0.3">
      <c r="A2184" s="5">
        <v>230</v>
      </c>
      <c r="B2184" s="5" t="s">
        <v>848</v>
      </c>
      <c r="C2184" s="8" t="s">
        <v>284</v>
      </c>
      <c r="D2184" s="5" t="s">
        <v>857</v>
      </c>
      <c r="E2184" s="8" t="s">
        <v>448</v>
      </c>
      <c r="F2184" s="41">
        <v>6597055</v>
      </c>
      <c r="G2184" s="41">
        <v>1620316</v>
      </c>
      <c r="H2184" s="5" t="s">
        <v>586</v>
      </c>
      <c r="O2184" s="117">
        <v>34883</v>
      </c>
      <c r="P2184" s="88">
        <f t="shared" si="131"/>
        <v>1995</v>
      </c>
      <c r="Q2184" s="88">
        <f t="shared" si="132"/>
        <v>7</v>
      </c>
      <c r="R2184" s="79">
        <f t="shared" si="134"/>
        <v>3</v>
      </c>
      <c r="Z2184" s="41" t="s">
        <v>548</v>
      </c>
      <c r="AA2184" s="41" t="s">
        <v>515</v>
      </c>
      <c r="AD2184" s="41" t="s">
        <v>325</v>
      </c>
      <c r="AF2184" s="95">
        <v>800000</v>
      </c>
      <c r="AG2184" s="97">
        <v>800</v>
      </c>
      <c r="AH2184" s="41" t="s">
        <v>872</v>
      </c>
      <c r="AI2184" s="41" t="s">
        <v>283</v>
      </c>
      <c r="AK2184" s="6" t="s">
        <v>998</v>
      </c>
      <c r="AL2184" s="8" t="s">
        <v>439</v>
      </c>
      <c r="AM2184" s="41">
        <v>9</v>
      </c>
      <c r="AO2184" s="41">
        <v>0</v>
      </c>
      <c r="AP2184" s="41">
        <v>2</v>
      </c>
    </row>
    <row r="2185" spans="1:52" ht="12.75" hidden="1" customHeight="1" x14ac:dyDescent="0.3">
      <c r="A2185" s="5">
        <v>231</v>
      </c>
      <c r="B2185" s="5" t="s">
        <v>848</v>
      </c>
      <c r="C2185" s="8" t="s">
        <v>284</v>
      </c>
      <c r="D2185" s="5" t="s">
        <v>857</v>
      </c>
      <c r="E2185" s="8" t="s">
        <v>449</v>
      </c>
      <c r="F2185" s="41">
        <v>6597055</v>
      </c>
      <c r="G2185" s="41">
        <v>1620316</v>
      </c>
      <c r="H2185" s="5" t="s">
        <v>586</v>
      </c>
      <c r="O2185" s="117">
        <v>34883</v>
      </c>
      <c r="P2185" s="88">
        <f t="shared" si="131"/>
        <v>1995</v>
      </c>
      <c r="Q2185" s="88">
        <f t="shared" si="132"/>
        <v>7</v>
      </c>
      <c r="R2185" s="79">
        <f t="shared" si="134"/>
        <v>3</v>
      </c>
      <c r="Z2185" s="41" t="s">
        <v>548</v>
      </c>
      <c r="AA2185" s="41" t="s">
        <v>515</v>
      </c>
      <c r="AD2185" s="41" t="s">
        <v>325</v>
      </c>
      <c r="AF2185" s="95">
        <v>4300000</v>
      </c>
      <c r="AG2185" s="97">
        <v>4300</v>
      </c>
      <c r="AH2185" s="41" t="s">
        <v>872</v>
      </c>
      <c r="AI2185" s="41" t="s">
        <v>283</v>
      </c>
      <c r="AK2185" s="6" t="s">
        <v>998</v>
      </c>
      <c r="AL2185" s="8" t="s">
        <v>439</v>
      </c>
      <c r="AM2185" s="41">
        <v>9</v>
      </c>
      <c r="AO2185" s="41">
        <v>30</v>
      </c>
      <c r="AP2185" s="41">
        <v>40</v>
      </c>
    </row>
    <row r="2186" spans="1:52" ht="12.75" hidden="1" customHeight="1" x14ac:dyDescent="0.3">
      <c r="A2186" s="5">
        <v>232</v>
      </c>
      <c r="B2186" s="5" t="s">
        <v>848</v>
      </c>
      <c r="C2186" s="8" t="s">
        <v>284</v>
      </c>
      <c r="D2186" s="5" t="s">
        <v>857</v>
      </c>
      <c r="E2186" s="8" t="s">
        <v>450</v>
      </c>
      <c r="F2186" s="41">
        <v>6595147</v>
      </c>
      <c r="G2186" s="41">
        <v>1620694</v>
      </c>
      <c r="H2186" s="5" t="s">
        <v>586</v>
      </c>
      <c r="O2186" s="117">
        <v>34883</v>
      </c>
      <c r="P2186" s="88">
        <f t="shared" si="131"/>
        <v>1995</v>
      </c>
      <c r="Q2186" s="88">
        <f t="shared" si="132"/>
        <v>7</v>
      </c>
      <c r="R2186" s="79">
        <f t="shared" si="134"/>
        <v>3</v>
      </c>
      <c r="Z2186" s="41" t="s">
        <v>548</v>
      </c>
      <c r="AA2186" s="41" t="s">
        <v>515</v>
      </c>
      <c r="AD2186" s="41" t="s">
        <v>325</v>
      </c>
      <c r="AF2186" s="95">
        <v>1900000</v>
      </c>
      <c r="AG2186" s="97">
        <v>1900</v>
      </c>
      <c r="AH2186" s="41" t="s">
        <v>872</v>
      </c>
      <c r="AI2186" s="41" t="s">
        <v>283</v>
      </c>
      <c r="AK2186" s="6" t="s">
        <v>998</v>
      </c>
      <c r="AL2186" s="8" t="s">
        <v>439</v>
      </c>
      <c r="AM2186" s="41">
        <v>12</v>
      </c>
      <c r="AO2186" s="41">
        <v>0</v>
      </c>
      <c r="AP2186" s="41">
        <v>2</v>
      </c>
    </row>
    <row r="2187" spans="1:52" ht="12.75" hidden="1" customHeight="1" x14ac:dyDescent="0.3">
      <c r="A2187" s="5">
        <v>233</v>
      </c>
      <c r="B2187" s="5" t="s">
        <v>848</v>
      </c>
      <c r="C2187" s="8" t="s">
        <v>284</v>
      </c>
      <c r="D2187" s="5" t="s">
        <v>857</v>
      </c>
      <c r="E2187" s="8" t="s">
        <v>451</v>
      </c>
      <c r="F2187" s="41">
        <v>6595147</v>
      </c>
      <c r="G2187" s="41">
        <v>1620694</v>
      </c>
      <c r="H2187" s="5" t="s">
        <v>586</v>
      </c>
      <c r="O2187" s="117">
        <v>34883</v>
      </c>
      <c r="P2187" s="88">
        <f t="shared" si="131"/>
        <v>1995</v>
      </c>
      <c r="Q2187" s="88">
        <f t="shared" si="132"/>
        <v>7</v>
      </c>
      <c r="R2187" s="79">
        <f t="shared" si="134"/>
        <v>3</v>
      </c>
      <c r="Z2187" s="41" t="s">
        <v>548</v>
      </c>
      <c r="AA2187" s="41" t="s">
        <v>515</v>
      </c>
      <c r="AD2187" s="41" t="s">
        <v>325</v>
      </c>
      <c r="AF2187" s="95">
        <v>1200000</v>
      </c>
      <c r="AG2187" s="97">
        <v>1200</v>
      </c>
      <c r="AH2187" s="41" t="s">
        <v>872</v>
      </c>
      <c r="AI2187" s="41" t="s">
        <v>283</v>
      </c>
      <c r="AK2187" s="6" t="s">
        <v>998</v>
      </c>
      <c r="AL2187" s="8" t="s">
        <v>439</v>
      </c>
      <c r="AM2187" s="41">
        <v>12</v>
      </c>
      <c r="AO2187" s="41">
        <v>30</v>
      </c>
      <c r="AP2187" s="41">
        <v>40</v>
      </c>
    </row>
    <row r="2188" spans="1:52" ht="12.75" hidden="1" customHeight="1" x14ac:dyDescent="0.3">
      <c r="A2188" s="5">
        <v>228</v>
      </c>
      <c r="B2188" s="5" t="s">
        <v>848</v>
      </c>
      <c r="C2188" s="8" t="s">
        <v>284</v>
      </c>
      <c r="D2188" s="5" t="s">
        <v>857</v>
      </c>
      <c r="E2188" s="8" t="s">
        <v>446</v>
      </c>
      <c r="F2188" s="41">
        <v>6598236</v>
      </c>
      <c r="G2188" s="41">
        <v>1621520</v>
      </c>
      <c r="H2188" s="5" t="s">
        <v>586</v>
      </c>
      <c r="O2188" s="117">
        <v>34883</v>
      </c>
      <c r="P2188" s="88">
        <f t="shared" si="131"/>
        <v>1995</v>
      </c>
      <c r="Q2188" s="88">
        <f t="shared" si="132"/>
        <v>7</v>
      </c>
      <c r="R2188" s="79">
        <f t="shared" si="134"/>
        <v>3</v>
      </c>
      <c r="Z2188" s="41" t="s">
        <v>548</v>
      </c>
      <c r="AA2188" s="41" t="s">
        <v>515</v>
      </c>
      <c r="AD2188" s="41" t="s">
        <v>325</v>
      </c>
      <c r="AF2188" s="95">
        <v>770000</v>
      </c>
      <c r="AG2188" s="97">
        <v>770</v>
      </c>
      <c r="AH2188" s="41" t="s">
        <v>872</v>
      </c>
      <c r="AI2188" s="41" t="s">
        <v>283</v>
      </c>
      <c r="AK2188" s="6" t="s">
        <v>998</v>
      </c>
      <c r="AL2188" s="8" t="s">
        <v>439</v>
      </c>
      <c r="AM2188" s="41">
        <v>3.6</v>
      </c>
      <c r="AO2188" s="41">
        <v>0</v>
      </c>
      <c r="AP2188" s="41">
        <v>2</v>
      </c>
    </row>
    <row r="2189" spans="1:52" ht="12.75" hidden="1" customHeight="1" x14ac:dyDescent="0.3">
      <c r="A2189" s="5">
        <v>229</v>
      </c>
      <c r="B2189" s="5" t="s">
        <v>848</v>
      </c>
      <c r="C2189" s="8" t="s">
        <v>284</v>
      </c>
      <c r="D2189" s="5" t="s">
        <v>857</v>
      </c>
      <c r="E2189" s="8" t="s">
        <v>447</v>
      </c>
      <c r="F2189" s="41">
        <v>6598236</v>
      </c>
      <c r="G2189" s="41">
        <v>1621520</v>
      </c>
      <c r="H2189" s="5" t="s">
        <v>586</v>
      </c>
      <c r="O2189" s="117">
        <v>34883</v>
      </c>
      <c r="P2189" s="88">
        <f t="shared" si="131"/>
        <v>1995</v>
      </c>
      <c r="Q2189" s="88">
        <f t="shared" si="132"/>
        <v>7</v>
      </c>
      <c r="R2189" s="79">
        <f t="shared" si="134"/>
        <v>3</v>
      </c>
      <c r="Z2189" s="41" t="s">
        <v>548</v>
      </c>
      <c r="AA2189" s="41" t="s">
        <v>515</v>
      </c>
      <c r="AD2189" s="41" t="s">
        <v>325</v>
      </c>
      <c r="AF2189" s="95">
        <v>350000</v>
      </c>
      <c r="AG2189" s="97">
        <v>350</v>
      </c>
      <c r="AH2189" s="41" t="s">
        <v>872</v>
      </c>
      <c r="AI2189" s="41" t="s">
        <v>283</v>
      </c>
      <c r="AK2189" s="6" t="s">
        <v>998</v>
      </c>
      <c r="AL2189" s="8" t="s">
        <v>439</v>
      </c>
      <c r="AM2189" s="41">
        <v>3.6</v>
      </c>
      <c r="AO2189" s="41">
        <v>30</v>
      </c>
      <c r="AP2189" s="41">
        <v>40</v>
      </c>
    </row>
    <row r="2190" spans="1:52" ht="12.75" hidden="1" customHeight="1" x14ac:dyDescent="0.3">
      <c r="A2190" s="5">
        <v>226</v>
      </c>
      <c r="B2190" s="5" t="s">
        <v>848</v>
      </c>
      <c r="C2190" s="8" t="s">
        <v>284</v>
      </c>
      <c r="D2190" s="5" t="s">
        <v>857</v>
      </c>
      <c r="E2190" s="8" t="s">
        <v>444</v>
      </c>
      <c r="F2190" s="41">
        <v>6598536</v>
      </c>
      <c r="G2190" s="41">
        <v>1622551</v>
      </c>
      <c r="H2190" s="5" t="s">
        <v>586</v>
      </c>
      <c r="O2190" s="117">
        <v>34883</v>
      </c>
      <c r="P2190" s="88">
        <f t="shared" si="131"/>
        <v>1995</v>
      </c>
      <c r="Q2190" s="88">
        <f t="shared" si="132"/>
        <v>7</v>
      </c>
      <c r="R2190" s="79">
        <f t="shared" si="134"/>
        <v>3</v>
      </c>
      <c r="Z2190" s="41" t="s">
        <v>548</v>
      </c>
      <c r="AA2190" s="41" t="s">
        <v>515</v>
      </c>
      <c r="AD2190" s="41" t="s">
        <v>325</v>
      </c>
      <c r="AF2190" s="95">
        <v>1100000</v>
      </c>
      <c r="AG2190" s="97">
        <v>1100</v>
      </c>
      <c r="AH2190" s="41" t="s">
        <v>872</v>
      </c>
      <c r="AI2190" s="41" t="s">
        <v>283</v>
      </c>
      <c r="AK2190" s="6" t="s">
        <v>998</v>
      </c>
      <c r="AL2190" s="8" t="s">
        <v>439</v>
      </c>
      <c r="AM2190" s="41">
        <v>1</v>
      </c>
      <c r="AO2190" s="41">
        <v>0</v>
      </c>
      <c r="AP2190" s="41">
        <v>2</v>
      </c>
    </row>
    <row r="2191" spans="1:52" ht="12.75" hidden="1" customHeight="1" x14ac:dyDescent="0.3">
      <c r="A2191" s="5">
        <v>227</v>
      </c>
      <c r="B2191" s="5" t="s">
        <v>848</v>
      </c>
      <c r="C2191" s="8" t="s">
        <v>284</v>
      </c>
      <c r="D2191" s="5" t="s">
        <v>857</v>
      </c>
      <c r="E2191" s="8" t="s">
        <v>445</v>
      </c>
      <c r="F2191" s="41">
        <v>6598536</v>
      </c>
      <c r="G2191" s="41">
        <v>1622551</v>
      </c>
      <c r="H2191" s="5" t="s">
        <v>586</v>
      </c>
      <c r="O2191" s="117">
        <v>34883</v>
      </c>
      <c r="P2191" s="88">
        <f t="shared" si="131"/>
        <v>1995</v>
      </c>
      <c r="Q2191" s="88">
        <f t="shared" si="132"/>
        <v>7</v>
      </c>
      <c r="R2191" s="79">
        <f t="shared" si="134"/>
        <v>3</v>
      </c>
      <c r="Z2191" s="41" t="s">
        <v>548</v>
      </c>
      <c r="AA2191" s="41" t="s">
        <v>515</v>
      </c>
      <c r="AD2191" s="41" t="s">
        <v>325</v>
      </c>
      <c r="AF2191" s="95">
        <v>65000</v>
      </c>
      <c r="AG2191" s="97">
        <v>65</v>
      </c>
      <c r="AH2191" s="41" t="s">
        <v>872</v>
      </c>
      <c r="AI2191" s="41" t="s">
        <v>283</v>
      </c>
      <c r="AK2191" s="6" t="s">
        <v>998</v>
      </c>
      <c r="AL2191" s="8" t="s">
        <v>439</v>
      </c>
      <c r="AM2191" s="41">
        <v>1</v>
      </c>
      <c r="AO2191" s="41">
        <v>30</v>
      </c>
      <c r="AP2191" s="41">
        <v>40</v>
      </c>
    </row>
    <row r="2192" spans="1:52" ht="12.75" hidden="1" customHeight="1" x14ac:dyDescent="0.3">
      <c r="A2192" s="5">
        <v>372</v>
      </c>
      <c r="B2192" s="5" t="s">
        <v>848</v>
      </c>
      <c r="C2192" s="8" t="s">
        <v>440</v>
      </c>
      <c r="D2192" s="5" t="s">
        <v>861</v>
      </c>
      <c r="E2192" s="8" t="s">
        <v>452</v>
      </c>
      <c r="F2192" s="41">
        <v>6593755</v>
      </c>
      <c r="G2192" s="41">
        <v>1619423</v>
      </c>
      <c r="H2192" s="5" t="s">
        <v>586</v>
      </c>
      <c r="O2192" s="117">
        <v>34883</v>
      </c>
      <c r="P2192" s="88">
        <f t="shared" si="131"/>
        <v>1995</v>
      </c>
      <c r="Q2192" s="88">
        <f t="shared" si="132"/>
        <v>7</v>
      </c>
      <c r="R2192" s="79">
        <f t="shared" si="134"/>
        <v>3</v>
      </c>
      <c r="Z2192" s="41" t="s">
        <v>548</v>
      </c>
      <c r="AA2192" s="41" t="s">
        <v>515</v>
      </c>
      <c r="AD2192" s="41" t="s">
        <v>325</v>
      </c>
      <c r="AF2192" s="95">
        <v>1100000</v>
      </c>
      <c r="AG2192" s="97">
        <v>1100</v>
      </c>
      <c r="AH2192" s="41" t="s">
        <v>872</v>
      </c>
      <c r="AI2192" s="41" t="s">
        <v>283</v>
      </c>
      <c r="AK2192" s="6" t="s">
        <v>998</v>
      </c>
      <c r="AL2192" s="8" t="s">
        <v>439</v>
      </c>
      <c r="AM2192" s="41">
        <v>2.5</v>
      </c>
      <c r="AO2192" s="41">
        <v>0</v>
      </c>
      <c r="AP2192" s="41">
        <v>2</v>
      </c>
    </row>
    <row r="2193" spans="1:42" ht="12.75" hidden="1" customHeight="1" x14ac:dyDescent="0.3">
      <c r="A2193" s="5">
        <v>373</v>
      </c>
      <c r="B2193" s="5" t="s">
        <v>848</v>
      </c>
      <c r="C2193" s="8" t="s">
        <v>440</v>
      </c>
      <c r="D2193" s="5" t="s">
        <v>861</v>
      </c>
      <c r="E2193" s="8" t="s">
        <v>453</v>
      </c>
      <c r="F2193" s="41">
        <v>6593755</v>
      </c>
      <c r="G2193" s="41">
        <v>1619423</v>
      </c>
      <c r="H2193" s="5" t="s">
        <v>586</v>
      </c>
      <c r="O2193" s="117">
        <v>34883</v>
      </c>
      <c r="P2193" s="88">
        <f t="shared" si="131"/>
        <v>1995</v>
      </c>
      <c r="Q2193" s="88">
        <f t="shared" si="132"/>
        <v>7</v>
      </c>
      <c r="R2193" s="79">
        <f t="shared" si="134"/>
        <v>3</v>
      </c>
      <c r="Z2193" s="41" t="s">
        <v>548</v>
      </c>
      <c r="AA2193" s="41" t="s">
        <v>515</v>
      </c>
      <c r="AD2193" s="41" t="s">
        <v>325</v>
      </c>
      <c r="AF2193" s="95">
        <v>150000</v>
      </c>
      <c r="AG2193" s="97">
        <v>150</v>
      </c>
      <c r="AH2193" s="41" t="s">
        <v>872</v>
      </c>
      <c r="AI2193" s="41" t="s">
        <v>283</v>
      </c>
      <c r="AK2193" s="6" t="s">
        <v>998</v>
      </c>
      <c r="AL2193" s="8" t="s">
        <v>439</v>
      </c>
      <c r="AM2193" s="41">
        <v>2.5</v>
      </c>
      <c r="AO2193" s="41">
        <v>30</v>
      </c>
      <c r="AP2193" s="41">
        <v>40</v>
      </c>
    </row>
    <row r="2194" spans="1:42" ht="12.75" hidden="1" customHeight="1" x14ac:dyDescent="0.3">
      <c r="A2194" s="5">
        <v>393</v>
      </c>
      <c r="B2194" s="5" t="s">
        <v>848</v>
      </c>
      <c r="C2194" s="8" t="s">
        <v>334</v>
      </c>
      <c r="D2194" s="5" t="s">
        <v>867</v>
      </c>
      <c r="E2194" s="8" t="s">
        <v>458</v>
      </c>
      <c r="F2194" s="41">
        <v>6594949</v>
      </c>
      <c r="G2194" s="41">
        <v>1622831</v>
      </c>
      <c r="H2194" s="5" t="s">
        <v>586</v>
      </c>
      <c r="O2194" s="117">
        <v>34883</v>
      </c>
      <c r="P2194" s="88">
        <f t="shared" si="131"/>
        <v>1995</v>
      </c>
      <c r="Q2194" s="88">
        <f t="shared" si="132"/>
        <v>7</v>
      </c>
      <c r="R2194" s="79">
        <f t="shared" si="134"/>
        <v>3</v>
      </c>
      <c r="Z2194" s="41" t="s">
        <v>548</v>
      </c>
      <c r="AA2194" s="41" t="s">
        <v>515</v>
      </c>
      <c r="AD2194" s="41" t="s">
        <v>325</v>
      </c>
      <c r="AF2194" s="95">
        <v>2300000</v>
      </c>
      <c r="AG2194" s="97">
        <v>2300</v>
      </c>
      <c r="AH2194" s="41" t="s">
        <v>872</v>
      </c>
      <c r="AI2194" s="41" t="s">
        <v>283</v>
      </c>
      <c r="AK2194" s="6" t="s">
        <v>998</v>
      </c>
      <c r="AL2194" s="8" t="s">
        <v>439</v>
      </c>
      <c r="AM2194" s="41">
        <v>2</v>
      </c>
      <c r="AO2194" s="41">
        <v>0</v>
      </c>
      <c r="AP2194" s="41">
        <v>2</v>
      </c>
    </row>
    <row r="2195" spans="1:42" ht="12.75" hidden="1" customHeight="1" x14ac:dyDescent="0.3">
      <c r="A2195" s="5">
        <v>394</v>
      </c>
      <c r="B2195" s="5" t="s">
        <v>848</v>
      </c>
      <c r="C2195" s="8" t="s">
        <v>334</v>
      </c>
      <c r="D2195" s="5" t="s">
        <v>867</v>
      </c>
      <c r="E2195" s="8" t="s">
        <v>459</v>
      </c>
      <c r="F2195" s="41">
        <v>6594949</v>
      </c>
      <c r="G2195" s="41">
        <v>1622831</v>
      </c>
      <c r="H2195" s="5" t="s">
        <v>586</v>
      </c>
      <c r="O2195" s="117">
        <v>34883</v>
      </c>
      <c r="P2195" s="88">
        <f t="shared" si="131"/>
        <v>1995</v>
      </c>
      <c r="Q2195" s="88">
        <f t="shared" si="132"/>
        <v>7</v>
      </c>
      <c r="R2195" s="79">
        <f t="shared" si="134"/>
        <v>3</v>
      </c>
      <c r="Z2195" s="41" t="s">
        <v>548</v>
      </c>
      <c r="AA2195" s="41" t="s">
        <v>515</v>
      </c>
      <c r="AD2195" s="41" t="s">
        <v>325</v>
      </c>
      <c r="AF2195" s="95">
        <v>530000</v>
      </c>
      <c r="AG2195" s="97">
        <v>530</v>
      </c>
      <c r="AH2195" s="41" t="s">
        <v>872</v>
      </c>
      <c r="AI2195" s="41" t="s">
        <v>283</v>
      </c>
      <c r="AK2195" s="6" t="s">
        <v>998</v>
      </c>
      <c r="AL2195" s="8" t="s">
        <v>439</v>
      </c>
      <c r="AM2195" s="41">
        <v>2</v>
      </c>
      <c r="AO2195" s="41">
        <v>30</v>
      </c>
      <c r="AP2195" s="41">
        <v>40</v>
      </c>
    </row>
    <row r="2196" spans="1:42" ht="12.75" hidden="1" customHeight="1" x14ac:dyDescent="0.3">
      <c r="A2196" s="5">
        <v>414</v>
      </c>
      <c r="B2196" s="5" t="s">
        <v>848</v>
      </c>
      <c r="C2196" s="8" t="s">
        <v>441</v>
      </c>
      <c r="D2196" s="5" t="s">
        <v>868</v>
      </c>
      <c r="E2196" s="8" t="s">
        <v>456</v>
      </c>
      <c r="F2196" s="41">
        <v>6594392</v>
      </c>
      <c r="G2196" s="41">
        <v>1615501</v>
      </c>
      <c r="H2196" s="5" t="s">
        <v>586</v>
      </c>
      <c r="O2196" s="117">
        <v>34883</v>
      </c>
      <c r="P2196" s="88">
        <f t="shared" si="131"/>
        <v>1995</v>
      </c>
      <c r="Q2196" s="88">
        <f t="shared" si="132"/>
        <v>7</v>
      </c>
      <c r="R2196" s="79">
        <f t="shared" si="134"/>
        <v>3</v>
      </c>
      <c r="Z2196" s="41" t="s">
        <v>548</v>
      </c>
      <c r="AA2196" s="41" t="s">
        <v>515</v>
      </c>
      <c r="AD2196" s="41" t="s">
        <v>325</v>
      </c>
      <c r="AF2196" s="95">
        <v>1100000</v>
      </c>
      <c r="AG2196" s="97">
        <v>1100</v>
      </c>
      <c r="AH2196" s="41" t="s">
        <v>872</v>
      </c>
      <c r="AI2196" s="41" t="s">
        <v>283</v>
      </c>
      <c r="AK2196" s="6" t="s">
        <v>998</v>
      </c>
      <c r="AL2196" s="8" t="s">
        <v>439</v>
      </c>
      <c r="AM2196" s="41">
        <v>2.4</v>
      </c>
      <c r="AO2196" s="41">
        <v>0</v>
      </c>
      <c r="AP2196" s="41">
        <v>2</v>
      </c>
    </row>
    <row r="2197" spans="1:42" ht="12.75" hidden="1" customHeight="1" x14ac:dyDescent="0.3">
      <c r="A2197" s="5">
        <v>415</v>
      </c>
      <c r="B2197" s="5" t="s">
        <v>848</v>
      </c>
      <c r="C2197" s="8" t="s">
        <v>441</v>
      </c>
      <c r="D2197" s="5" t="s">
        <v>868</v>
      </c>
      <c r="E2197" s="8" t="s">
        <v>457</v>
      </c>
      <c r="F2197" s="41">
        <v>6594392</v>
      </c>
      <c r="G2197" s="41">
        <v>1615501</v>
      </c>
      <c r="H2197" s="5" t="s">
        <v>586</v>
      </c>
      <c r="O2197" s="117">
        <v>34883</v>
      </c>
      <c r="P2197" s="88">
        <f t="shared" si="131"/>
        <v>1995</v>
      </c>
      <c r="Q2197" s="88">
        <f t="shared" si="132"/>
        <v>7</v>
      </c>
      <c r="R2197" s="79">
        <f t="shared" si="134"/>
        <v>3</v>
      </c>
      <c r="Z2197" s="41" t="s">
        <v>548</v>
      </c>
      <c r="AA2197" s="41" t="s">
        <v>515</v>
      </c>
      <c r="AD2197" s="41" t="s">
        <v>325</v>
      </c>
      <c r="AF2197" s="95">
        <v>320000</v>
      </c>
      <c r="AG2197" s="97">
        <v>320</v>
      </c>
      <c r="AH2197" s="41" t="s">
        <v>872</v>
      </c>
      <c r="AI2197" s="41" t="s">
        <v>283</v>
      </c>
      <c r="AK2197" s="6" t="s">
        <v>998</v>
      </c>
      <c r="AL2197" s="8" t="s">
        <v>439</v>
      </c>
      <c r="AM2197" s="41">
        <v>2.4</v>
      </c>
      <c r="AO2197" s="41">
        <v>30</v>
      </c>
      <c r="AP2197" s="41">
        <v>40</v>
      </c>
    </row>
    <row r="2198" spans="1:42" ht="12.75" hidden="1" customHeight="1" x14ac:dyDescent="0.3">
      <c r="A2198" s="5">
        <v>412</v>
      </c>
      <c r="B2198" s="5" t="s">
        <v>848</v>
      </c>
      <c r="C2198" s="8" t="s">
        <v>441</v>
      </c>
      <c r="D2198" s="5" t="s">
        <v>868</v>
      </c>
      <c r="E2198" s="8" t="s">
        <v>454</v>
      </c>
      <c r="F2198" s="41">
        <v>6594388</v>
      </c>
      <c r="G2198" s="41">
        <v>1615861</v>
      </c>
      <c r="H2198" s="5" t="s">
        <v>586</v>
      </c>
      <c r="O2198" s="117">
        <v>34883</v>
      </c>
      <c r="P2198" s="88">
        <f t="shared" si="131"/>
        <v>1995</v>
      </c>
      <c r="Q2198" s="88">
        <f t="shared" si="132"/>
        <v>7</v>
      </c>
      <c r="R2198" s="79">
        <f t="shared" si="134"/>
        <v>3</v>
      </c>
      <c r="Z2198" s="41" t="s">
        <v>548</v>
      </c>
      <c r="AA2198" s="41" t="s">
        <v>515</v>
      </c>
      <c r="AD2198" s="41" t="s">
        <v>325</v>
      </c>
      <c r="AF2198" s="95">
        <v>980000</v>
      </c>
      <c r="AG2198" s="97">
        <v>980</v>
      </c>
      <c r="AH2198" s="41" t="s">
        <v>872</v>
      </c>
      <c r="AI2198" s="41" t="s">
        <v>283</v>
      </c>
      <c r="AK2198" s="6" t="s">
        <v>998</v>
      </c>
      <c r="AL2198" s="8" t="s">
        <v>439</v>
      </c>
      <c r="AM2198" s="41">
        <v>3.7</v>
      </c>
      <c r="AO2198" s="41">
        <v>0</v>
      </c>
      <c r="AP2198" s="41">
        <v>2</v>
      </c>
    </row>
    <row r="2199" spans="1:42" ht="12.75" hidden="1" customHeight="1" x14ac:dyDescent="0.3">
      <c r="A2199" s="5">
        <v>413</v>
      </c>
      <c r="B2199" s="5" t="s">
        <v>848</v>
      </c>
      <c r="C2199" s="8" t="s">
        <v>441</v>
      </c>
      <c r="D2199" s="5" t="s">
        <v>868</v>
      </c>
      <c r="E2199" s="8" t="s">
        <v>455</v>
      </c>
      <c r="F2199" s="41">
        <v>6594388</v>
      </c>
      <c r="G2199" s="41">
        <v>1615861</v>
      </c>
      <c r="H2199" s="5" t="s">
        <v>586</v>
      </c>
      <c r="O2199" s="117">
        <v>34883</v>
      </c>
      <c r="P2199" s="88">
        <f t="shared" ref="P2199:P2262" si="135">YEAR(O2199)</f>
        <v>1995</v>
      </c>
      <c r="Q2199" s="88">
        <f t="shared" ref="Q2199:Q2262" si="136">MONTH(O2199)</f>
        <v>7</v>
      </c>
      <c r="R2199" s="79">
        <f t="shared" si="134"/>
        <v>3</v>
      </c>
      <c r="Z2199" s="41" t="s">
        <v>548</v>
      </c>
      <c r="AA2199" s="41" t="s">
        <v>515</v>
      </c>
      <c r="AD2199" s="41" t="s">
        <v>325</v>
      </c>
      <c r="AF2199" s="95">
        <v>450000</v>
      </c>
      <c r="AG2199" s="97">
        <v>450</v>
      </c>
      <c r="AH2199" s="41" t="s">
        <v>872</v>
      </c>
      <c r="AI2199" s="41" t="s">
        <v>283</v>
      </c>
      <c r="AK2199" s="6" t="s">
        <v>998</v>
      </c>
      <c r="AL2199" s="8" t="s">
        <v>439</v>
      </c>
      <c r="AM2199" s="41">
        <v>3.7</v>
      </c>
      <c r="AO2199" s="41">
        <v>30</v>
      </c>
      <c r="AP2199" s="41">
        <v>40</v>
      </c>
    </row>
    <row r="2200" spans="1:42" ht="12.75" hidden="1" customHeight="1" x14ac:dyDescent="0.3">
      <c r="A2200" s="5">
        <v>207</v>
      </c>
      <c r="B2200" s="5" t="s">
        <v>848</v>
      </c>
      <c r="C2200" s="8" t="s">
        <v>68</v>
      </c>
      <c r="D2200" s="5" t="s">
        <v>252</v>
      </c>
      <c r="E2200" s="8" t="s">
        <v>713</v>
      </c>
      <c r="M2200" s="5">
        <v>660749</v>
      </c>
      <c r="N2200" s="5">
        <v>161885</v>
      </c>
      <c r="O2200" s="117">
        <v>36052</v>
      </c>
      <c r="P2200" s="88">
        <f t="shared" si="135"/>
        <v>1998</v>
      </c>
      <c r="Q2200" s="88">
        <f t="shared" si="136"/>
        <v>9</v>
      </c>
      <c r="R2200" s="79">
        <v>14</v>
      </c>
      <c r="Y2200" s="11" t="s">
        <v>814</v>
      </c>
      <c r="Z2200" s="41" t="s">
        <v>713</v>
      </c>
      <c r="AA2200" s="41" t="s">
        <v>715</v>
      </c>
      <c r="AD2200" s="41" t="s">
        <v>325</v>
      </c>
      <c r="AF2200" s="95">
        <v>57000</v>
      </c>
      <c r="AG2200" s="95">
        <v>57</v>
      </c>
      <c r="AH2200" s="41" t="s">
        <v>872</v>
      </c>
      <c r="AI2200" s="41" t="s">
        <v>716</v>
      </c>
      <c r="AK2200" s="8" t="s">
        <v>717</v>
      </c>
      <c r="AL2200" s="8" t="s">
        <v>704</v>
      </c>
      <c r="AM2200" s="41">
        <v>4</v>
      </c>
      <c r="AN2200" s="41">
        <v>4</v>
      </c>
      <c r="AO2200" s="41">
        <v>30</v>
      </c>
      <c r="AP2200" s="41">
        <v>32</v>
      </c>
    </row>
    <row r="2201" spans="1:42" ht="12.75" hidden="1" customHeight="1" x14ac:dyDescent="0.3">
      <c r="A2201" s="5">
        <v>193</v>
      </c>
      <c r="B2201" s="5" t="s">
        <v>848</v>
      </c>
      <c r="C2201" s="8" t="s">
        <v>68</v>
      </c>
      <c r="D2201" s="5" t="s">
        <v>252</v>
      </c>
      <c r="E2201" s="8" t="s">
        <v>713</v>
      </c>
      <c r="M2201" s="5">
        <v>660749</v>
      </c>
      <c r="N2201" s="5">
        <v>161885</v>
      </c>
      <c r="O2201" s="117">
        <v>36052</v>
      </c>
      <c r="P2201" s="88">
        <f t="shared" si="135"/>
        <v>1998</v>
      </c>
      <c r="Q2201" s="88">
        <f t="shared" si="136"/>
        <v>9</v>
      </c>
      <c r="R2201" s="79">
        <v>14</v>
      </c>
      <c r="Y2201" s="11" t="s">
        <v>814</v>
      </c>
      <c r="Z2201" s="41" t="s">
        <v>713</v>
      </c>
      <c r="AA2201" s="41" t="s">
        <v>715</v>
      </c>
      <c r="AD2201" s="41" t="s">
        <v>325</v>
      </c>
      <c r="AF2201" s="95">
        <v>65000</v>
      </c>
      <c r="AG2201" s="95">
        <v>65</v>
      </c>
      <c r="AH2201" s="41" t="s">
        <v>872</v>
      </c>
      <c r="AI2201" s="41" t="s">
        <v>716</v>
      </c>
      <c r="AK2201" s="8" t="s">
        <v>717</v>
      </c>
      <c r="AL2201" s="8" t="s">
        <v>704</v>
      </c>
      <c r="AM2201" s="41">
        <v>4</v>
      </c>
      <c r="AN2201" s="41">
        <v>4</v>
      </c>
      <c r="AO2201" s="41">
        <v>2</v>
      </c>
      <c r="AP2201" s="41">
        <v>4</v>
      </c>
    </row>
    <row r="2202" spans="1:42" ht="12.75" hidden="1" customHeight="1" x14ac:dyDescent="0.3">
      <c r="A2202" s="5">
        <v>192</v>
      </c>
      <c r="B2202" s="5" t="s">
        <v>848</v>
      </c>
      <c r="C2202" s="8" t="s">
        <v>68</v>
      </c>
      <c r="D2202" s="5" t="s">
        <v>252</v>
      </c>
      <c r="E2202" s="8" t="s">
        <v>713</v>
      </c>
      <c r="M2202" s="5">
        <v>660749</v>
      </c>
      <c r="N2202" s="5">
        <v>161885</v>
      </c>
      <c r="O2202" s="117">
        <v>36052</v>
      </c>
      <c r="P2202" s="88">
        <f t="shared" si="135"/>
        <v>1998</v>
      </c>
      <c r="Q2202" s="88">
        <f t="shared" si="136"/>
        <v>9</v>
      </c>
      <c r="R2202" s="79">
        <v>14</v>
      </c>
      <c r="Y2202" s="11" t="s">
        <v>814</v>
      </c>
      <c r="Z2202" s="41" t="s">
        <v>713</v>
      </c>
      <c r="AA2202" s="41" t="s">
        <v>715</v>
      </c>
      <c r="AD2202" s="41" t="s">
        <v>325</v>
      </c>
      <c r="AF2202" s="95">
        <v>68000</v>
      </c>
      <c r="AG2202" s="95">
        <v>68</v>
      </c>
      <c r="AH2202" s="41" t="s">
        <v>872</v>
      </c>
      <c r="AI2202" s="41" t="s">
        <v>716</v>
      </c>
      <c r="AK2202" s="8" t="s">
        <v>717</v>
      </c>
      <c r="AL2202" s="8" t="s">
        <v>704</v>
      </c>
      <c r="AM2202" s="41">
        <v>4</v>
      </c>
      <c r="AN2202" s="41">
        <v>4</v>
      </c>
      <c r="AO2202" s="41">
        <v>0</v>
      </c>
      <c r="AP2202" s="41">
        <v>2</v>
      </c>
    </row>
    <row r="2203" spans="1:42" ht="12.75" hidden="1" customHeight="1" x14ac:dyDescent="0.3">
      <c r="A2203" s="5">
        <v>571</v>
      </c>
      <c r="B2203" s="5" t="s">
        <v>849</v>
      </c>
      <c r="C2203" s="8" t="s">
        <v>429</v>
      </c>
      <c r="D2203" s="5" t="s">
        <v>859</v>
      </c>
      <c r="E2203" s="8" t="s">
        <v>869</v>
      </c>
      <c r="F2203" s="41">
        <v>6606238</v>
      </c>
      <c r="G2203" s="41">
        <v>661152</v>
      </c>
      <c r="H2203" s="5" t="s">
        <v>721</v>
      </c>
      <c r="I2203" s="5" t="s">
        <v>869</v>
      </c>
      <c r="J2203" s="5" t="s">
        <v>719</v>
      </c>
      <c r="O2203" s="117">
        <v>24855</v>
      </c>
      <c r="P2203" s="88">
        <f t="shared" si="135"/>
        <v>1968</v>
      </c>
      <c r="Q2203" s="88">
        <f t="shared" si="136"/>
        <v>1</v>
      </c>
      <c r="R2203" s="79">
        <v>18</v>
      </c>
      <c r="S2203" s="8" t="s">
        <v>819</v>
      </c>
      <c r="X2203" s="4" t="s">
        <v>837</v>
      </c>
      <c r="Y2203" s="11" t="s">
        <v>481</v>
      </c>
      <c r="Z2203" s="41" t="s">
        <v>482</v>
      </c>
      <c r="AA2203" s="41" t="s">
        <v>377</v>
      </c>
      <c r="AD2203" s="41" t="s">
        <v>388</v>
      </c>
      <c r="AF2203" s="82">
        <v>2.66</v>
      </c>
      <c r="AG2203" s="82">
        <v>2.66</v>
      </c>
      <c r="AH2203" s="41" t="s">
        <v>612</v>
      </c>
      <c r="AI2203" s="41" t="s">
        <v>612</v>
      </c>
      <c r="AJ2203" s="41" t="s">
        <v>585</v>
      </c>
      <c r="AK2203" s="8" t="s">
        <v>723</v>
      </c>
      <c r="AL2203" s="8" t="s">
        <v>704</v>
      </c>
      <c r="AM2203" s="41">
        <v>0.5</v>
      </c>
      <c r="AN2203" s="41">
        <v>0.5</v>
      </c>
    </row>
    <row r="2204" spans="1:42" ht="12.75" hidden="1" customHeight="1" x14ac:dyDescent="0.3">
      <c r="A2204" s="5">
        <v>572</v>
      </c>
      <c r="B2204" s="5" t="s">
        <v>849</v>
      </c>
      <c r="C2204" s="8" t="s">
        <v>429</v>
      </c>
      <c r="D2204" s="5" t="s">
        <v>859</v>
      </c>
      <c r="E2204" s="8" t="s">
        <v>869</v>
      </c>
      <c r="F2204" s="41">
        <v>6606238</v>
      </c>
      <c r="G2204" s="41">
        <v>661152</v>
      </c>
      <c r="H2204" s="5" t="s">
        <v>721</v>
      </c>
      <c r="I2204" s="5" t="s">
        <v>869</v>
      </c>
      <c r="J2204" s="5" t="s">
        <v>719</v>
      </c>
      <c r="O2204" s="117">
        <v>24883</v>
      </c>
      <c r="P2204" s="88">
        <f t="shared" si="135"/>
        <v>1968</v>
      </c>
      <c r="Q2204" s="88">
        <f t="shared" si="136"/>
        <v>2</v>
      </c>
      <c r="R2204" s="79">
        <v>15</v>
      </c>
      <c r="S2204" s="8" t="s">
        <v>819</v>
      </c>
      <c r="X2204" s="4" t="s">
        <v>837</v>
      </c>
      <c r="Y2204" s="11" t="s">
        <v>481</v>
      </c>
      <c r="Z2204" s="41" t="s">
        <v>482</v>
      </c>
      <c r="AA2204" s="41" t="s">
        <v>377</v>
      </c>
      <c r="AD2204" s="41" t="s">
        <v>388</v>
      </c>
      <c r="AF2204" s="82">
        <v>2.73</v>
      </c>
      <c r="AG2204" s="82">
        <v>2.73</v>
      </c>
      <c r="AH2204" s="41" t="s">
        <v>612</v>
      </c>
      <c r="AI2204" s="41" t="s">
        <v>612</v>
      </c>
      <c r="AJ2204" s="41" t="s">
        <v>585</v>
      </c>
      <c r="AK2204" s="8" t="s">
        <v>723</v>
      </c>
      <c r="AL2204" s="8" t="s">
        <v>704</v>
      </c>
      <c r="AM2204" s="41">
        <v>0.5</v>
      </c>
      <c r="AN2204" s="41">
        <v>0.5</v>
      </c>
    </row>
    <row r="2205" spans="1:42" ht="12.75" hidden="1" customHeight="1" x14ac:dyDescent="0.3">
      <c r="A2205" s="5">
        <v>573</v>
      </c>
      <c r="B2205" s="5" t="s">
        <v>849</v>
      </c>
      <c r="C2205" s="8" t="s">
        <v>429</v>
      </c>
      <c r="D2205" s="5" t="s">
        <v>859</v>
      </c>
      <c r="E2205" s="8" t="s">
        <v>869</v>
      </c>
      <c r="F2205" s="41">
        <v>6606238</v>
      </c>
      <c r="G2205" s="41">
        <v>661152</v>
      </c>
      <c r="H2205" s="5" t="s">
        <v>721</v>
      </c>
      <c r="I2205" s="5" t="s">
        <v>869</v>
      </c>
      <c r="J2205" s="5" t="s">
        <v>719</v>
      </c>
      <c r="O2205" s="117">
        <v>24911</v>
      </c>
      <c r="P2205" s="88">
        <f t="shared" si="135"/>
        <v>1968</v>
      </c>
      <c r="Q2205" s="88">
        <f t="shared" si="136"/>
        <v>3</v>
      </c>
      <c r="R2205" s="79">
        <v>14</v>
      </c>
      <c r="S2205" s="8" t="s">
        <v>819</v>
      </c>
      <c r="X2205" s="4" t="s">
        <v>837</v>
      </c>
      <c r="Y2205" s="11" t="s">
        <v>481</v>
      </c>
      <c r="Z2205" s="41" t="s">
        <v>482</v>
      </c>
      <c r="AA2205" s="41" t="s">
        <v>377</v>
      </c>
      <c r="AD2205" s="41" t="s">
        <v>388</v>
      </c>
      <c r="AF2205" s="82">
        <v>3.2</v>
      </c>
      <c r="AG2205" s="82">
        <v>3.2</v>
      </c>
      <c r="AH2205" s="41" t="s">
        <v>612</v>
      </c>
      <c r="AI2205" s="41" t="s">
        <v>612</v>
      </c>
      <c r="AJ2205" s="41" t="s">
        <v>585</v>
      </c>
      <c r="AK2205" s="8" t="s">
        <v>723</v>
      </c>
      <c r="AL2205" s="8" t="s">
        <v>704</v>
      </c>
      <c r="AM2205" s="41">
        <v>0.5</v>
      </c>
      <c r="AN2205" s="41">
        <v>0.5</v>
      </c>
    </row>
    <row r="2206" spans="1:42" ht="12.75" hidden="1" customHeight="1" x14ac:dyDescent="0.3">
      <c r="A2206" s="5">
        <v>574</v>
      </c>
      <c r="B2206" s="5" t="s">
        <v>849</v>
      </c>
      <c r="C2206" s="8" t="s">
        <v>429</v>
      </c>
      <c r="D2206" s="5" t="s">
        <v>859</v>
      </c>
      <c r="E2206" s="8" t="s">
        <v>869</v>
      </c>
      <c r="F2206" s="41">
        <v>6606238</v>
      </c>
      <c r="G2206" s="41">
        <v>661152</v>
      </c>
      <c r="H2206" s="5" t="s">
        <v>721</v>
      </c>
      <c r="I2206" s="5" t="s">
        <v>869</v>
      </c>
      <c r="J2206" s="5" t="s">
        <v>719</v>
      </c>
      <c r="O2206" s="117">
        <v>24944</v>
      </c>
      <c r="P2206" s="88">
        <f t="shared" si="135"/>
        <v>1968</v>
      </c>
      <c r="Q2206" s="88">
        <f t="shared" si="136"/>
        <v>4</v>
      </c>
      <c r="R2206" s="79">
        <v>16</v>
      </c>
      <c r="S2206" s="8" t="s">
        <v>819</v>
      </c>
      <c r="X2206" s="4" t="s">
        <v>837</v>
      </c>
      <c r="Y2206" s="11" t="s">
        <v>481</v>
      </c>
      <c r="Z2206" s="41" t="s">
        <v>482</v>
      </c>
      <c r="AA2206" s="41" t="s">
        <v>377</v>
      </c>
      <c r="AD2206" s="41" t="s">
        <v>388</v>
      </c>
      <c r="AF2206" s="82">
        <v>2.08</v>
      </c>
      <c r="AG2206" s="82">
        <v>2.08</v>
      </c>
      <c r="AH2206" s="41" t="s">
        <v>612</v>
      </c>
      <c r="AI2206" s="41" t="s">
        <v>612</v>
      </c>
      <c r="AJ2206" s="41" t="s">
        <v>585</v>
      </c>
      <c r="AK2206" s="8" t="s">
        <v>723</v>
      </c>
      <c r="AL2206" s="8" t="s">
        <v>704</v>
      </c>
      <c r="AM2206" s="41">
        <v>0.5</v>
      </c>
      <c r="AN2206" s="41">
        <v>0.5</v>
      </c>
    </row>
    <row r="2207" spans="1:42" ht="12.75" hidden="1" customHeight="1" x14ac:dyDescent="0.3">
      <c r="A2207" s="5">
        <v>575</v>
      </c>
      <c r="B2207" s="5" t="s">
        <v>849</v>
      </c>
      <c r="C2207" s="8" t="s">
        <v>429</v>
      </c>
      <c r="D2207" s="5" t="s">
        <v>859</v>
      </c>
      <c r="E2207" s="8" t="s">
        <v>869</v>
      </c>
      <c r="F2207" s="41">
        <v>6606238</v>
      </c>
      <c r="G2207" s="41">
        <v>661152</v>
      </c>
      <c r="H2207" s="5" t="s">
        <v>721</v>
      </c>
      <c r="I2207" s="5" t="s">
        <v>869</v>
      </c>
      <c r="J2207" s="5" t="s">
        <v>719</v>
      </c>
      <c r="O2207" s="117">
        <v>24973</v>
      </c>
      <c r="P2207" s="88">
        <f t="shared" si="135"/>
        <v>1968</v>
      </c>
      <c r="Q2207" s="88">
        <f t="shared" si="136"/>
        <v>5</v>
      </c>
      <c r="R2207" s="79">
        <v>15</v>
      </c>
      <c r="S2207" s="8" t="s">
        <v>819</v>
      </c>
      <c r="X2207" s="4" t="s">
        <v>837</v>
      </c>
      <c r="Y2207" s="11" t="s">
        <v>481</v>
      </c>
      <c r="Z2207" s="41" t="s">
        <v>482</v>
      </c>
      <c r="AA2207" s="41" t="s">
        <v>377</v>
      </c>
      <c r="AD2207" s="41" t="s">
        <v>388</v>
      </c>
      <c r="AF2207" s="82">
        <v>2.16</v>
      </c>
      <c r="AG2207" s="82">
        <v>2.16</v>
      </c>
      <c r="AH2207" s="41" t="s">
        <v>612</v>
      </c>
      <c r="AI2207" s="41" t="s">
        <v>612</v>
      </c>
      <c r="AJ2207" s="41" t="s">
        <v>585</v>
      </c>
      <c r="AK2207" s="8" t="s">
        <v>723</v>
      </c>
      <c r="AL2207" s="8" t="s">
        <v>704</v>
      </c>
      <c r="AM2207" s="41">
        <v>0.5</v>
      </c>
      <c r="AN2207" s="41">
        <v>0.5</v>
      </c>
    </row>
    <row r="2208" spans="1:42" ht="12.75" hidden="1" customHeight="1" x14ac:dyDescent="0.3">
      <c r="A2208" s="5">
        <v>576</v>
      </c>
      <c r="B2208" s="5" t="s">
        <v>849</v>
      </c>
      <c r="C2208" s="8" t="s">
        <v>429</v>
      </c>
      <c r="D2208" s="5" t="s">
        <v>859</v>
      </c>
      <c r="E2208" s="8" t="s">
        <v>869</v>
      </c>
      <c r="F2208" s="41">
        <v>6606238</v>
      </c>
      <c r="G2208" s="41">
        <v>661152</v>
      </c>
      <c r="H2208" s="5" t="s">
        <v>721</v>
      </c>
      <c r="I2208" s="5" t="s">
        <v>869</v>
      </c>
      <c r="J2208" s="5" t="s">
        <v>719</v>
      </c>
      <c r="O2208" s="117">
        <v>25006</v>
      </c>
      <c r="P2208" s="88">
        <f t="shared" si="135"/>
        <v>1968</v>
      </c>
      <c r="Q2208" s="88">
        <f t="shared" si="136"/>
        <v>6</v>
      </c>
      <c r="R2208" s="79">
        <v>17</v>
      </c>
      <c r="S2208" s="8" t="s">
        <v>819</v>
      </c>
      <c r="X2208" s="4" t="s">
        <v>837</v>
      </c>
      <c r="Y2208" s="11" t="s">
        <v>481</v>
      </c>
      <c r="Z2208" s="41" t="s">
        <v>482</v>
      </c>
      <c r="AA2208" s="41" t="s">
        <v>377</v>
      </c>
      <c r="AD2208" s="41" t="s">
        <v>388</v>
      </c>
      <c r="AF2208" s="82">
        <v>2.42</v>
      </c>
      <c r="AG2208" s="82">
        <v>2.42</v>
      </c>
      <c r="AH2208" s="41" t="s">
        <v>612</v>
      </c>
      <c r="AI2208" s="41" t="s">
        <v>612</v>
      </c>
      <c r="AJ2208" s="41" t="s">
        <v>585</v>
      </c>
      <c r="AK2208" s="8" t="s">
        <v>723</v>
      </c>
      <c r="AL2208" s="8" t="s">
        <v>704</v>
      </c>
      <c r="AM2208" s="41">
        <v>0.5</v>
      </c>
      <c r="AN2208" s="41">
        <v>0.5</v>
      </c>
    </row>
    <row r="2209" spans="1:40" ht="12.75" hidden="1" customHeight="1" x14ac:dyDescent="0.3">
      <c r="A2209" s="5">
        <v>577</v>
      </c>
      <c r="B2209" s="5" t="s">
        <v>849</v>
      </c>
      <c r="C2209" s="8" t="s">
        <v>429</v>
      </c>
      <c r="D2209" s="5" t="s">
        <v>859</v>
      </c>
      <c r="E2209" s="8" t="s">
        <v>869</v>
      </c>
      <c r="F2209" s="41">
        <v>6606238</v>
      </c>
      <c r="G2209" s="41">
        <v>661152</v>
      </c>
      <c r="H2209" s="5" t="s">
        <v>721</v>
      </c>
      <c r="I2209" s="5" t="s">
        <v>869</v>
      </c>
      <c r="J2209" s="5" t="s">
        <v>719</v>
      </c>
      <c r="O2209" s="117">
        <v>25035</v>
      </c>
      <c r="P2209" s="88">
        <f t="shared" si="135"/>
        <v>1968</v>
      </c>
      <c r="Q2209" s="88">
        <f t="shared" si="136"/>
        <v>7</v>
      </c>
      <c r="R2209" s="79">
        <v>16</v>
      </c>
      <c r="S2209" s="8" t="s">
        <v>819</v>
      </c>
      <c r="X2209" s="4" t="s">
        <v>837</v>
      </c>
      <c r="Y2209" s="11" t="s">
        <v>481</v>
      </c>
      <c r="Z2209" s="41" t="s">
        <v>482</v>
      </c>
      <c r="AA2209" s="41" t="s">
        <v>377</v>
      </c>
      <c r="AD2209" s="41" t="s">
        <v>388</v>
      </c>
      <c r="AF2209" s="82">
        <v>2.48</v>
      </c>
      <c r="AG2209" s="82">
        <v>2.48</v>
      </c>
      <c r="AH2209" s="41" t="s">
        <v>612</v>
      </c>
      <c r="AI2209" s="41" t="s">
        <v>612</v>
      </c>
      <c r="AJ2209" s="41" t="s">
        <v>585</v>
      </c>
      <c r="AK2209" s="8" t="s">
        <v>723</v>
      </c>
      <c r="AL2209" s="8" t="s">
        <v>704</v>
      </c>
      <c r="AM2209" s="41">
        <v>0.5</v>
      </c>
      <c r="AN2209" s="41">
        <v>0.5</v>
      </c>
    </row>
    <row r="2210" spans="1:40" ht="12.75" hidden="1" customHeight="1" x14ac:dyDescent="0.3">
      <c r="A2210" s="5">
        <v>578</v>
      </c>
      <c r="B2210" s="5" t="s">
        <v>849</v>
      </c>
      <c r="C2210" s="8" t="s">
        <v>429</v>
      </c>
      <c r="D2210" s="5" t="s">
        <v>859</v>
      </c>
      <c r="E2210" s="8" t="s">
        <v>869</v>
      </c>
      <c r="F2210" s="41">
        <v>6606238</v>
      </c>
      <c r="G2210" s="41">
        <v>661152</v>
      </c>
      <c r="H2210" s="5" t="s">
        <v>721</v>
      </c>
      <c r="I2210" s="5" t="s">
        <v>869</v>
      </c>
      <c r="J2210" s="5" t="s">
        <v>719</v>
      </c>
      <c r="O2210" s="117">
        <v>25065</v>
      </c>
      <c r="P2210" s="88">
        <f t="shared" si="135"/>
        <v>1968</v>
      </c>
      <c r="Q2210" s="88">
        <f t="shared" si="136"/>
        <v>8</v>
      </c>
      <c r="R2210" s="79">
        <v>15</v>
      </c>
      <c r="S2210" s="8" t="s">
        <v>819</v>
      </c>
      <c r="X2210" s="4" t="s">
        <v>837</v>
      </c>
      <c r="Y2210" s="11" t="s">
        <v>481</v>
      </c>
      <c r="Z2210" s="41" t="s">
        <v>482</v>
      </c>
      <c r="AA2210" s="41" t="s">
        <v>377</v>
      </c>
      <c r="AD2210" s="41" t="s">
        <v>388</v>
      </c>
      <c r="AF2210" s="82">
        <v>2.63</v>
      </c>
      <c r="AG2210" s="82">
        <v>2.63</v>
      </c>
      <c r="AH2210" s="41" t="s">
        <v>612</v>
      </c>
      <c r="AI2210" s="41" t="s">
        <v>612</v>
      </c>
      <c r="AJ2210" s="41" t="s">
        <v>585</v>
      </c>
      <c r="AK2210" s="8" t="s">
        <v>723</v>
      </c>
      <c r="AL2210" s="8" t="s">
        <v>704</v>
      </c>
      <c r="AM2210" s="41">
        <v>0.5</v>
      </c>
      <c r="AN2210" s="41">
        <v>0.5</v>
      </c>
    </row>
    <row r="2211" spans="1:40" ht="12.75" hidden="1" customHeight="1" x14ac:dyDescent="0.3">
      <c r="A2211" s="5">
        <v>579</v>
      </c>
      <c r="B2211" s="5" t="s">
        <v>849</v>
      </c>
      <c r="C2211" s="8" t="s">
        <v>429</v>
      </c>
      <c r="D2211" s="5" t="s">
        <v>859</v>
      </c>
      <c r="E2211" s="8" t="s">
        <v>869</v>
      </c>
      <c r="F2211" s="41">
        <v>6606238</v>
      </c>
      <c r="G2211" s="41">
        <v>661152</v>
      </c>
      <c r="H2211" s="5" t="s">
        <v>721</v>
      </c>
      <c r="I2211" s="5" t="s">
        <v>869</v>
      </c>
      <c r="J2211" s="5" t="s">
        <v>719</v>
      </c>
      <c r="O2211" s="117">
        <v>25097</v>
      </c>
      <c r="P2211" s="88">
        <f t="shared" si="135"/>
        <v>1968</v>
      </c>
      <c r="Q2211" s="88">
        <f t="shared" si="136"/>
        <v>9</v>
      </c>
      <c r="R2211" s="79">
        <v>16</v>
      </c>
      <c r="S2211" s="8" t="s">
        <v>819</v>
      </c>
      <c r="X2211" s="4" t="s">
        <v>837</v>
      </c>
      <c r="Y2211" s="11" t="s">
        <v>481</v>
      </c>
      <c r="Z2211" s="41" t="s">
        <v>482</v>
      </c>
      <c r="AA2211" s="41" t="s">
        <v>377</v>
      </c>
      <c r="AD2211" s="41" t="s">
        <v>388</v>
      </c>
      <c r="AF2211" s="82">
        <v>2.66</v>
      </c>
      <c r="AG2211" s="82">
        <v>2.66</v>
      </c>
      <c r="AH2211" s="41" t="s">
        <v>612</v>
      </c>
      <c r="AI2211" s="41" t="s">
        <v>612</v>
      </c>
      <c r="AJ2211" s="41" t="s">
        <v>585</v>
      </c>
      <c r="AK2211" s="8" t="s">
        <v>723</v>
      </c>
      <c r="AL2211" s="8" t="s">
        <v>704</v>
      </c>
      <c r="AM2211" s="41">
        <v>0.5</v>
      </c>
      <c r="AN2211" s="41">
        <v>0.5</v>
      </c>
    </row>
    <row r="2212" spans="1:40" ht="12.75" hidden="1" customHeight="1" x14ac:dyDescent="0.3">
      <c r="A2212" s="5">
        <v>580</v>
      </c>
      <c r="B2212" s="5" t="s">
        <v>849</v>
      </c>
      <c r="C2212" s="8" t="s">
        <v>429</v>
      </c>
      <c r="D2212" s="5" t="s">
        <v>859</v>
      </c>
      <c r="E2212" s="8" t="s">
        <v>869</v>
      </c>
      <c r="F2212" s="41">
        <v>6606238</v>
      </c>
      <c r="G2212" s="41">
        <v>661152</v>
      </c>
      <c r="H2212" s="5" t="s">
        <v>721</v>
      </c>
      <c r="I2212" s="5" t="s">
        <v>869</v>
      </c>
      <c r="J2212" s="5" t="s">
        <v>719</v>
      </c>
      <c r="O2212" s="117">
        <v>25126</v>
      </c>
      <c r="P2212" s="88">
        <f t="shared" si="135"/>
        <v>1968</v>
      </c>
      <c r="Q2212" s="88">
        <f t="shared" si="136"/>
        <v>10</v>
      </c>
      <c r="R2212" s="79">
        <v>15</v>
      </c>
      <c r="S2212" s="8" t="s">
        <v>819</v>
      </c>
      <c r="X2212" s="4" t="s">
        <v>837</v>
      </c>
      <c r="Y2212" s="11" t="s">
        <v>481</v>
      </c>
      <c r="Z2212" s="41" t="s">
        <v>482</v>
      </c>
      <c r="AA2212" s="41" t="s">
        <v>377</v>
      </c>
      <c r="AD2212" s="41" t="s">
        <v>388</v>
      </c>
      <c r="AF2212" s="82">
        <v>2.69</v>
      </c>
      <c r="AG2212" s="82">
        <v>2.69</v>
      </c>
      <c r="AH2212" s="41" t="s">
        <v>612</v>
      </c>
      <c r="AI2212" s="41" t="s">
        <v>612</v>
      </c>
      <c r="AJ2212" s="41" t="s">
        <v>585</v>
      </c>
      <c r="AK2212" s="8" t="s">
        <v>723</v>
      </c>
      <c r="AL2212" s="8" t="s">
        <v>704</v>
      </c>
      <c r="AM2212" s="41">
        <v>0.5</v>
      </c>
      <c r="AN2212" s="41">
        <v>0.5</v>
      </c>
    </row>
    <row r="2213" spans="1:40" ht="12.75" hidden="1" customHeight="1" x14ac:dyDescent="0.3">
      <c r="A2213" s="5">
        <v>581</v>
      </c>
      <c r="B2213" s="5" t="s">
        <v>849</v>
      </c>
      <c r="C2213" s="8" t="s">
        <v>429</v>
      </c>
      <c r="D2213" s="5" t="s">
        <v>859</v>
      </c>
      <c r="E2213" s="8" t="s">
        <v>869</v>
      </c>
      <c r="F2213" s="41">
        <v>6606238</v>
      </c>
      <c r="G2213" s="41">
        <v>661152</v>
      </c>
      <c r="H2213" s="5" t="s">
        <v>721</v>
      </c>
      <c r="I2213" s="5" t="s">
        <v>869</v>
      </c>
      <c r="J2213" s="5" t="s">
        <v>719</v>
      </c>
      <c r="O2213" s="117">
        <v>25156</v>
      </c>
      <c r="P2213" s="88">
        <f t="shared" si="135"/>
        <v>1968</v>
      </c>
      <c r="Q2213" s="88">
        <f t="shared" si="136"/>
        <v>11</v>
      </c>
      <c r="R2213" s="79">
        <v>14</v>
      </c>
      <c r="S2213" s="8" t="s">
        <v>819</v>
      </c>
      <c r="X2213" s="4" t="s">
        <v>837</v>
      </c>
      <c r="Y2213" s="11" t="s">
        <v>481</v>
      </c>
      <c r="Z2213" s="41" t="s">
        <v>482</v>
      </c>
      <c r="AA2213" s="41" t="s">
        <v>377</v>
      </c>
      <c r="AD2213" s="41" t="s">
        <v>388</v>
      </c>
      <c r="AF2213" s="82">
        <v>2.42</v>
      </c>
      <c r="AG2213" s="82">
        <v>2.42</v>
      </c>
      <c r="AH2213" s="41" t="s">
        <v>612</v>
      </c>
      <c r="AI2213" s="41" t="s">
        <v>612</v>
      </c>
      <c r="AJ2213" s="41" t="s">
        <v>585</v>
      </c>
      <c r="AK2213" s="8" t="s">
        <v>723</v>
      </c>
      <c r="AL2213" s="8" t="s">
        <v>704</v>
      </c>
      <c r="AM2213" s="41">
        <v>0.5</v>
      </c>
      <c r="AN2213" s="41">
        <v>0.5</v>
      </c>
    </row>
    <row r="2214" spans="1:40" ht="12.75" hidden="1" customHeight="1" x14ac:dyDescent="0.3">
      <c r="A2214" s="5">
        <v>582</v>
      </c>
      <c r="B2214" s="5" t="s">
        <v>849</v>
      </c>
      <c r="C2214" s="8" t="s">
        <v>429</v>
      </c>
      <c r="D2214" s="5" t="s">
        <v>859</v>
      </c>
      <c r="E2214" s="8" t="s">
        <v>869</v>
      </c>
      <c r="F2214" s="41">
        <v>6606238</v>
      </c>
      <c r="G2214" s="41">
        <v>661152</v>
      </c>
      <c r="H2214" s="5" t="s">
        <v>721</v>
      </c>
      <c r="I2214" s="5" t="s">
        <v>869</v>
      </c>
      <c r="J2214" s="5" t="s">
        <v>719</v>
      </c>
      <c r="O2214" s="117">
        <v>25188</v>
      </c>
      <c r="P2214" s="88">
        <f t="shared" si="135"/>
        <v>1968</v>
      </c>
      <c r="Q2214" s="88">
        <f t="shared" si="136"/>
        <v>12</v>
      </c>
      <c r="R2214" s="79">
        <v>16</v>
      </c>
      <c r="S2214" s="8" t="s">
        <v>819</v>
      </c>
      <c r="X2214" s="4" t="s">
        <v>837</v>
      </c>
      <c r="Y2214" s="11" t="s">
        <v>481</v>
      </c>
      <c r="Z2214" s="41" t="s">
        <v>482</v>
      </c>
      <c r="AA2214" s="41" t="s">
        <v>377</v>
      </c>
      <c r="AD2214" s="41" t="s">
        <v>388</v>
      </c>
      <c r="AF2214" s="82">
        <v>2.64</v>
      </c>
      <c r="AG2214" s="82">
        <v>2.64</v>
      </c>
      <c r="AH2214" s="41" t="s">
        <v>612</v>
      </c>
      <c r="AI2214" s="41" t="s">
        <v>612</v>
      </c>
      <c r="AJ2214" s="41" t="s">
        <v>585</v>
      </c>
      <c r="AK2214" s="8" t="s">
        <v>723</v>
      </c>
      <c r="AL2214" s="8" t="s">
        <v>704</v>
      </c>
      <c r="AM2214" s="41">
        <v>0.5</v>
      </c>
      <c r="AN2214" s="41">
        <v>0.5</v>
      </c>
    </row>
    <row r="2215" spans="1:40" ht="12.75" hidden="1" customHeight="1" x14ac:dyDescent="0.3">
      <c r="A2215" s="5">
        <v>584</v>
      </c>
      <c r="B2215" s="5" t="s">
        <v>849</v>
      </c>
      <c r="C2215" s="8" t="s">
        <v>429</v>
      </c>
      <c r="D2215" s="5" t="s">
        <v>859</v>
      </c>
      <c r="E2215" s="8" t="s">
        <v>869</v>
      </c>
      <c r="F2215" s="41">
        <v>6606238</v>
      </c>
      <c r="G2215" s="41">
        <v>661152</v>
      </c>
      <c r="H2215" s="5" t="s">
        <v>721</v>
      </c>
      <c r="I2215" s="5" t="s">
        <v>869</v>
      </c>
      <c r="J2215" s="5" t="s">
        <v>719</v>
      </c>
      <c r="O2215" s="117">
        <v>25218</v>
      </c>
      <c r="P2215" s="88">
        <f t="shared" si="135"/>
        <v>1969</v>
      </c>
      <c r="Q2215" s="88">
        <f t="shared" si="136"/>
        <v>1</v>
      </c>
      <c r="R2215" s="79">
        <v>15</v>
      </c>
      <c r="S2215" s="8" t="s">
        <v>819</v>
      </c>
      <c r="X2215" s="4" t="s">
        <v>837</v>
      </c>
      <c r="Y2215" s="11" t="s">
        <v>481</v>
      </c>
      <c r="Z2215" s="41" t="s">
        <v>482</v>
      </c>
      <c r="AA2215" s="41" t="s">
        <v>377</v>
      </c>
      <c r="AD2215" s="41" t="s">
        <v>388</v>
      </c>
      <c r="AF2215" s="82">
        <v>2.7</v>
      </c>
      <c r="AG2215" s="82">
        <v>2.7</v>
      </c>
      <c r="AH2215" s="41" t="s">
        <v>612</v>
      </c>
      <c r="AI2215" s="41" t="s">
        <v>612</v>
      </c>
      <c r="AJ2215" s="41" t="s">
        <v>585</v>
      </c>
      <c r="AK2215" s="8" t="s">
        <v>723</v>
      </c>
      <c r="AL2215" s="8" t="s">
        <v>704</v>
      </c>
      <c r="AM2215" s="41">
        <v>0.5</v>
      </c>
      <c r="AN2215" s="41">
        <v>0.5</v>
      </c>
    </row>
    <row r="2216" spans="1:40" ht="12.75" hidden="1" customHeight="1" x14ac:dyDescent="0.3">
      <c r="A2216" s="5">
        <v>585</v>
      </c>
      <c r="B2216" s="5" t="s">
        <v>849</v>
      </c>
      <c r="C2216" s="8" t="s">
        <v>429</v>
      </c>
      <c r="D2216" s="5" t="s">
        <v>859</v>
      </c>
      <c r="E2216" s="8" t="s">
        <v>869</v>
      </c>
      <c r="F2216" s="41">
        <v>6606238</v>
      </c>
      <c r="G2216" s="41">
        <v>661152</v>
      </c>
      <c r="H2216" s="5" t="s">
        <v>721</v>
      </c>
      <c r="I2216" s="5" t="s">
        <v>869</v>
      </c>
      <c r="J2216" s="5" t="s">
        <v>719</v>
      </c>
      <c r="O2216" s="117">
        <v>25251</v>
      </c>
      <c r="P2216" s="88">
        <f t="shared" si="135"/>
        <v>1969</v>
      </c>
      <c r="Q2216" s="88">
        <f t="shared" si="136"/>
        <v>2</v>
      </c>
      <c r="R2216" s="79">
        <v>17</v>
      </c>
      <c r="S2216" s="8" t="s">
        <v>819</v>
      </c>
      <c r="X2216" s="4" t="s">
        <v>837</v>
      </c>
      <c r="Y2216" s="11" t="s">
        <v>481</v>
      </c>
      <c r="Z2216" s="41" t="s">
        <v>482</v>
      </c>
      <c r="AA2216" s="41" t="s">
        <v>377</v>
      </c>
      <c r="AD2216" s="41" t="s">
        <v>388</v>
      </c>
      <c r="AF2216" s="82">
        <v>2.81</v>
      </c>
      <c r="AG2216" s="82">
        <v>2.81</v>
      </c>
      <c r="AH2216" s="41" t="s">
        <v>612</v>
      </c>
      <c r="AI2216" s="41" t="s">
        <v>612</v>
      </c>
      <c r="AJ2216" s="41" t="s">
        <v>585</v>
      </c>
      <c r="AK2216" s="8" t="s">
        <v>723</v>
      </c>
      <c r="AL2216" s="8" t="s">
        <v>704</v>
      </c>
      <c r="AM2216" s="41">
        <v>0.5</v>
      </c>
      <c r="AN2216" s="41">
        <v>0.5</v>
      </c>
    </row>
    <row r="2217" spans="1:40" ht="12.75" hidden="1" customHeight="1" x14ac:dyDescent="0.3">
      <c r="A2217" s="5">
        <v>586</v>
      </c>
      <c r="B2217" s="5" t="s">
        <v>849</v>
      </c>
      <c r="C2217" s="8" t="s">
        <v>429</v>
      </c>
      <c r="D2217" s="5" t="s">
        <v>859</v>
      </c>
      <c r="E2217" s="8" t="s">
        <v>869</v>
      </c>
      <c r="F2217" s="41">
        <v>6606238</v>
      </c>
      <c r="G2217" s="41">
        <v>661152</v>
      </c>
      <c r="H2217" s="5" t="s">
        <v>721</v>
      </c>
      <c r="I2217" s="5" t="s">
        <v>869</v>
      </c>
      <c r="J2217" s="5" t="s">
        <v>719</v>
      </c>
      <c r="O2217" s="117">
        <v>25279</v>
      </c>
      <c r="P2217" s="88">
        <f t="shared" si="135"/>
        <v>1969</v>
      </c>
      <c r="Q2217" s="88">
        <f t="shared" si="136"/>
        <v>3</v>
      </c>
      <c r="R2217" s="79">
        <v>17</v>
      </c>
      <c r="S2217" s="8" t="s">
        <v>819</v>
      </c>
      <c r="X2217" s="4" t="s">
        <v>837</v>
      </c>
      <c r="Y2217" s="11" t="s">
        <v>481</v>
      </c>
      <c r="Z2217" s="41" t="s">
        <v>482</v>
      </c>
      <c r="AA2217" s="41" t="s">
        <v>377</v>
      </c>
      <c r="AD2217" s="41" t="s">
        <v>388</v>
      </c>
      <c r="AF2217" s="82">
        <v>2.92</v>
      </c>
      <c r="AG2217" s="82">
        <v>2.92</v>
      </c>
      <c r="AH2217" s="41" t="s">
        <v>612</v>
      </c>
      <c r="AI2217" s="41" t="s">
        <v>612</v>
      </c>
      <c r="AJ2217" s="41" t="s">
        <v>585</v>
      </c>
      <c r="AK2217" s="8" t="s">
        <v>723</v>
      </c>
      <c r="AL2217" s="8" t="s">
        <v>704</v>
      </c>
      <c r="AM2217" s="41">
        <v>0.5</v>
      </c>
      <c r="AN2217" s="41">
        <v>0.5</v>
      </c>
    </row>
    <row r="2218" spans="1:40" ht="12.75" hidden="1" customHeight="1" x14ac:dyDescent="0.3">
      <c r="A2218" s="5">
        <v>587</v>
      </c>
      <c r="B2218" s="5" t="s">
        <v>849</v>
      </c>
      <c r="C2218" s="8" t="s">
        <v>429</v>
      </c>
      <c r="D2218" s="5" t="s">
        <v>859</v>
      </c>
      <c r="E2218" s="8" t="s">
        <v>869</v>
      </c>
      <c r="F2218" s="41">
        <v>6606238</v>
      </c>
      <c r="G2218" s="41">
        <v>661152</v>
      </c>
      <c r="H2218" s="5" t="s">
        <v>721</v>
      </c>
      <c r="I2218" s="5" t="s">
        <v>869</v>
      </c>
      <c r="J2218" s="5" t="s">
        <v>719</v>
      </c>
      <c r="O2218" s="117">
        <v>25308</v>
      </c>
      <c r="P2218" s="88">
        <f t="shared" si="135"/>
        <v>1969</v>
      </c>
      <c r="Q2218" s="88">
        <f t="shared" si="136"/>
        <v>4</v>
      </c>
      <c r="R2218" s="79">
        <v>15</v>
      </c>
      <c r="S2218" s="8" t="s">
        <v>819</v>
      </c>
      <c r="X2218" s="4" t="s">
        <v>837</v>
      </c>
      <c r="Y2218" s="11" t="s">
        <v>481</v>
      </c>
      <c r="Z2218" s="41" t="s">
        <v>482</v>
      </c>
      <c r="AA2218" s="41" t="s">
        <v>377</v>
      </c>
      <c r="AD2218" s="41" t="s">
        <v>388</v>
      </c>
      <c r="AF2218" s="82">
        <v>2.06</v>
      </c>
      <c r="AG2218" s="82">
        <v>2.06</v>
      </c>
      <c r="AH2218" s="41" t="s">
        <v>612</v>
      </c>
      <c r="AI2218" s="41" t="s">
        <v>612</v>
      </c>
      <c r="AJ2218" s="41" t="s">
        <v>585</v>
      </c>
      <c r="AK2218" s="8" t="s">
        <v>723</v>
      </c>
      <c r="AL2218" s="8" t="s">
        <v>704</v>
      </c>
      <c r="AM2218" s="41">
        <v>0.5</v>
      </c>
      <c r="AN2218" s="41">
        <v>0.5</v>
      </c>
    </row>
    <row r="2219" spans="1:40" ht="12.75" hidden="1" customHeight="1" x14ac:dyDescent="0.3">
      <c r="A2219" s="5">
        <v>588</v>
      </c>
      <c r="B2219" s="5" t="s">
        <v>849</v>
      </c>
      <c r="C2219" s="8" t="s">
        <v>429</v>
      </c>
      <c r="D2219" s="5" t="s">
        <v>859</v>
      </c>
      <c r="E2219" s="8" t="s">
        <v>869</v>
      </c>
      <c r="F2219" s="41">
        <v>6606238</v>
      </c>
      <c r="G2219" s="41">
        <v>661152</v>
      </c>
      <c r="H2219" s="5" t="s">
        <v>721</v>
      </c>
      <c r="I2219" s="5" t="s">
        <v>869</v>
      </c>
      <c r="J2219" s="5" t="s">
        <v>719</v>
      </c>
      <c r="O2219" s="117">
        <v>25336</v>
      </c>
      <c r="P2219" s="88">
        <f t="shared" si="135"/>
        <v>1969</v>
      </c>
      <c r="Q2219" s="88">
        <f t="shared" si="136"/>
        <v>5</v>
      </c>
      <c r="R2219" s="79">
        <v>13</v>
      </c>
      <c r="S2219" s="8" t="s">
        <v>819</v>
      </c>
      <c r="X2219" s="4" t="s">
        <v>837</v>
      </c>
      <c r="Y2219" s="11" t="s">
        <v>481</v>
      </c>
      <c r="Z2219" s="41" t="s">
        <v>482</v>
      </c>
      <c r="AA2219" s="41" t="s">
        <v>377</v>
      </c>
      <c r="AD2219" s="41" t="s">
        <v>388</v>
      </c>
      <c r="AF2219" s="82">
        <v>2.31</v>
      </c>
      <c r="AG2219" s="82">
        <v>2.31</v>
      </c>
      <c r="AH2219" s="41" t="s">
        <v>612</v>
      </c>
      <c r="AI2219" s="41" t="s">
        <v>612</v>
      </c>
      <c r="AJ2219" s="41" t="s">
        <v>585</v>
      </c>
      <c r="AK2219" s="8" t="s">
        <v>723</v>
      </c>
      <c r="AL2219" s="8" t="s">
        <v>704</v>
      </c>
      <c r="AM2219" s="41">
        <v>0.5</v>
      </c>
      <c r="AN2219" s="41">
        <v>0.5</v>
      </c>
    </row>
    <row r="2220" spans="1:40" ht="12.75" hidden="1" customHeight="1" x14ac:dyDescent="0.3">
      <c r="A2220" s="5">
        <v>589</v>
      </c>
      <c r="B2220" s="5" t="s">
        <v>849</v>
      </c>
      <c r="C2220" s="8" t="s">
        <v>429</v>
      </c>
      <c r="D2220" s="5" t="s">
        <v>859</v>
      </c>
      <c r="E2220" s="8" t="s">
        <v>869</v>
      </c>
      <c r="F2220" s="41">
        <v>6606238</v>
      </c>
      <c r="G2220" s="41">
        <v>661152</v>
      </c>
      <c r="H2220" s="5" t="s">
        <v>721</v>
      </c>
      <c r="I2220" s="5" t="s">
        <v>869</v>
      </c>
      <c r="J2220" s="5" t="s">
        <v>719</v>
      </c>
      <c r="O2220" s="117">
        <v>25370</v>
      </c>
      <c r="P2220" s="88">
        <f t="shared" si="135"/>
        <v>1969</v>
      </c>
      <c r="Q2220" s="88">
        <f t="shared" si="136"/>
        <v>6</v>
      </c>
      <c r="R2220" s="79">
        <v>16</v>
      </c>
      <c r="S2220" s="8" t="s">
        <v>819</v>
      </c>
      <c r="X2220" s="4" t="s">
        <v>837</v>
      </c>
      <c r="Y2220" s="11" t="s">
        <v>481</v>
      </c>
      <c r="Z2220" s="41" t="s">
        <v>482</v>
      </c>
      <c r="AA2220" s="41" t="s">
        <v>377</v>
      </c>
      <c r="AD2220" s="41" t="s">
        <v>388</v>
      </c>
      <c r="AF2220" s="82">
        <v>2.29</v>
      </c>
      <c r="AG2220" s="82">
        <v>2.29</v>
      </c>
      <c r="AH2220" s="41" t="s">
        <v>612</v>
      </c>
      <c r="AI2220" s="41" t="s">
        <v>612</v>
      </c>
      <c r="AJ2220" s="41" t="s">
        <v>585</v>
      </c>
      <c r="AK2220" s="8" t="s">
        <v>723</v>
      </c>
      <c r="AL2220" s="8" t="s">
        <v>704</v>
      </c>
      <c r="AM2220" s="41">
        <v>0.5</v>
      </c>
      <c r="AN2220" s="41">
        <v>0.5</v>
      </c>
    </row>
    <row r="2221" spans="1:40" ht="12.75" hidden="1" customHeight="1" x14ac:dyDescent="0.3">
      <c r="A2221" s="5">
        <v>590</v>
      </c>
      <c r="B2221" s="5" t="s">
        <v>849</v>
      </c>
      <c r="C2221" s="8" t="s">
        <v>429</v>
      </c>
      <c r="D2221" s="5" t="s">
        <v>859</v>
      </c>
      <c r="E2221" s="8" t="s">
        <v>869</v>
      </c>
      <c r="F2221" s="41">
        <v>6606238</v>
      </c>
      <c r="G2221" s="41">
        <v>661152</v>
      </c>
      <c r="H2221" s="5" t="s">
        <v>721</v>
      </c>
      <c r="I2221" s="5" t="s">
        <v>869</v>
      </c>
      <c r="J2221" s="5" t="s">
        <v>719</v>
      </c>
      <c r="O2221" s="117">
        <v>25399</v>
      </c>
      <c r="P2221" s="88">
        <f t="shared" si="135"/>
        <v>1969</v>
      </c>
      <c r="Q2221" s="88">
        <f t="shared" si="136"/>
        <v>7</v>
      </c>
      <c r="R2221" s="79">
        <v>15</v>
      </c>
      <c r="S2221" s="8" t="s">
        <v>819</v>
      </c>
      <c r="X2221" s="4" t="s">
        <v>837</v>
      </c>
      <c r="Y2221" s="11" t="s">
        <v>481</v>
      </c>
      <c r="Z2221" s="41" t="s">
        <v>482</v>
      </c>
      <c r="AA2221" s="41" t="s">
        <v>377</v>
      </c>
      <c r="AD2221" s="41" t="s">
        <v>388</v>
      </c>
      <c r="AF2221" s="82">
        <v>2.3199999999999998</v>
      </c>
      <c r="AG2221" s="82">
        <v>2.3199999999999998</v>
      </c>
      <c r="AH2221" s="41" t="s">
        <v>612</v>
      </c>
      <c r="AI2221" s="41" t="s">
        <v>612</v>
      </c>
      <c r="AJ2221" s="41" t="s">
        <v>585</v>
      </c>
      <c r="AK2221" s="8" t="s">
        <v>723</v>
      </c>
      <c r="AL2221" s="8" t="s">
        <v>704</v>
      </c>
      <c r="AM2221" s="41">
        <v>0.5</v>
      </c>
      <c r="AN2221" s="41">
        <v>0.5</v>
      </c>
    </row>
    <row r="2222" spans="1:40" ht="12.75" hidden="1" customHeight="1" x14ac:dyDescent="0.3">
      <c r="A2222" s="5">
        <v>591</v>
      </c>
      <c r="B2222" s="5" t="s">
        <v>849</v>
      </c>
      <c r="C2222" s="8" t="s">
        <v>429</v>
      </c>
      <c r="D2222" s="5" t="s">
        <v>859</v>
      </c>
      <c r="E2222" s="8" t="s">
        <v>869</v>
      </c>
      <c r="F2222" s="41">
        <v>6606238</v>
      </c>
      <c r="G2222" s="41">
        <v>661152</v>
      </c>
      <c r="H2222" s="5" t="s">
        <v>721</v>
      </c>
      <c r="I2222" s="5" t="s">
        <v>869</v>
      </c>
      <c r="J2222" s="5" t="s">
        <v>719</v>
      </c>
      <c r="O2222" s="117">
        <v>25429</v>
      </c>
      <c r="P2222" s="88">
        <f t="shared" si="135"/>
        <v>1969</v>
      </c>
      <c r="Q2222" s="88">
        <f t="shared" si="136"/>
        <v>8</v>
      </c>
      <c r="R2222" s="79">
        <v>14</v>
      </c>
      <c r="S2222" s="8" t="s">
        <v>819</v>
      </c>
      <c r="X2222" s="4" t="s">
        <v>837</v>
      </c>
      <c r="Y2222" s="11" t="s">
        <v>481</v>
      </c>
      <c r="Z2222" s="41" t="s">
        <v>482</v>
      </c>
      <c r="AA2222" s="41" t="s">
        <v>377</v>
      </c>
      <c r="AD2222" s="41" t="s">
        <v>388</v>
      </c>
      <c r="AF2222" s="82">
        <v>2.56</v>
      </c>
      <c r="AG2222" s="82">
        <v>2.56</v>
      </c>
      <c r="AH2222" s="41" t="s">
        <v>612</v>
      </c>
      <c r="AI2222" s="41" t="s">
        <v>612</v>
      </c>
      <c r="AJ2222" s="41" t="s">
        <v>585</v>
      </c>
      <c r="AK2222" s="8" t="s">
        <v>723</v>
      </c>
      <c r="AL2222" s="8" t="s">
        <v>704</v>
      </c>
      <c r="AM2222" s="41">
        <v>0.5</v>
      </c>
      <c r="AN2222" s="41">
        <v>0.5</v>
      </c>
    </row>
    <row r="2223" spans="1:40" ht="12.75" hidden="1" customHeight="1" x14ac:dyDescent="0.3">
      <c r="A2223" s="5">
        <v>592</v>
      </c>
      <c r="B2223" s="5" t="s">
        <v>849</v>
      </c>
      <c r="C2223" s="8" t="s">
        <v>429</v>
      </c>
      <c r="D2223" s="5" t="s">
        <v>859</v>
      </c>
      <c r="E2223" s="8" t="s">
        <v>869</v>
      </c>
      <c r="F2223" s="41">
        <v>6606238</v>
      </c>
      <c r="G2223" s="41">
        <v>661152</v>
      </c>
      <c r="H2223" s="5" t="s">
        <v>721</v>
      </c>
      <c r="I2223" s="5" t="s">
        <v>869</v>
      </c>
      <c r="J2223" s="5" t="s">
        <v>719</v>
      </c>
      <c r="O2223" s="117">
        <v>25461</v>
      </c>
      <c r="P2223" s="88">
        <f t="shared" si="135"/>
        <v>1969</v>
      </c>
      <c r="Q2223" s="88">
        <f t="shared" si="136"/>
        <v>9</v>
      </c>
      <c r="R2223" s="79">
        <v>15</v>
      </c>
      <c r="S2223" s="8" t="s">
        <v>819</v>
      </c>
      <c r="X2223" s="4" t="s">
        <v>837</v>
      </c>
      <c r="Y2223" s="11" t="s">
        <v>481</v>
      </c>
      <c r="Z2223" s="41" t="s">
        <v>482</v>
      </c>
      <c r="AA2223" s="41" t="s">
        <v>377</v>
      </c>
      <c r="AD2223" s="41" t="s">
        <v>388</v>
      </c>
      <c r="AF2223" s="82">
        <v>2.58</v>
      </c>
      <c r="AG2223" s="82">
        <v>2.58</v>
      </c>
      <c r="AH2223" s="41" t="s">
        <v>612</v>
      </c>
      <c r="AI2223" s="41" t="s">
        <v>612</v>
      </c>
      <c r="AJ2223" s="41" t="s">
        <v>585</v>
      </c>
      <c r="AK2223" s="8" t="s">
        <v>723</v>
      </c>
      <c r="AL2223" s="8" t="s">
        <v>704</v>
      </c>
      <c r="AM2223" s="41">
        <v>0.5</v>
      </c>
      <c r="AN2223" s="41">
        <v>0.5</v>
      </c>
    </row>
    <row r="2224" spans="1:40" ht="12.75" hidden="1" customHeight="1" x14ac:dyDescent="0.3">
      <c r="A2224" s="5">
        <v>593</v>
      </c>
      <c r="B2224" s="5" t="s">
        <v>849</v>
      </c>
      <c r="C2224" s="8" t="s">
        <v>429</v>
      </c>
      <c r="D2224" s="5" t="s">
        <v>859</v>
      </c>
      <c r="E2224" s="8" t="s">
        <v>869</v>
      </c>
      <c r="F2224" s="41">
        <v>6606238</v>
      </c>
      <c r="G2224" s="41">
        <v>661152</v>
      </c>
      <c r="H2224" s="5" t="s">
        <v>721</v>
      </c>
      <c r="I2224" s="5" t="s">
        <v>869</v>
      </c>
      <c r="J2224" s="5" t="s">
        <v>719</v>
      </c>
      <c r="O2224" s="117">
        <v>25491</v>
      </c>
      <c r="P2224" s="88">
        <f t="shared" si="135"/>
        <v>1969</v>
      </c>
      <c r="Q2224" s="88">
        <f t="shared" si="136"/>
        <v>10</v>
      </c>
      <c r="R2224" s="79">
        <v>15</v>
      </c>
      <c r="S2224" s="8" t="s">
        <v>819</v>
      </c>
      <c r="X2224" s="4" t="s">
        <v>837</v>
      </c>
      <c r="Y2224" s="11" t="s">
        <v>481</v>
      </c>
      <c r="Z2224" s="41" t="s">
        <v>482</v>
      </c>
      <c r="AA2224" s="41" t="s">
        <v>377</v>
      </c>
      <c r="AD2224" s="41" t="s">
        <v>388</v>
      </c>
      <c r="AF2224" s="82">
        <v>2.65</v>
      </c>
      <c r="AG2224" s="82">
        <v>2.65</v>
      </c>
      <c r="AH2224" s="41" t="s">
        <v>612</v>
      </c>
      <c r="AI2224" s="41" t="s">
        <v>612</v>
      </c>
      <c r="AJ2224" s="41" t="s">
        <v>585</v>
      </c>
      <c r="AK2224" s="8" t="s">
        <v>723</v>
      </c>
      <c r="AL2224" s="8" t="s">
        <v>704</v>
      </c>
      <c r="AM2224" s="41">
        <v>0.5</v>
      </c>
      <c r="AN2224" s="41">
        <v>0.5</v>
      </c>
    </row>
    <row r="2225" spans="1:40" ht="12.75" hidden="1" customHeight="1" x14ac:dyDescent="0.3">
      <c r="A2225" s="5">
        <v>594</v>
      </c>
      <c r="B2225" s="5" t="s">
        <v>849</v>
      </c>
      <c r="C2225" s="8" t="s">
        <v>429</v>
      </c>
      <c r="D2225" s="5" t="s">
        <v>859</v>
      </c>
      <c r="E2225" s="8" t="s">
        <v>869</v>
      </c>
      <c r="F2225" s="41">
        <v>6606238</v>
      </c>
      <c r="G2225" s="41">
        <v>661152</v>
      </c>
      <c r="H2225" s="5" t="s">
        <v>721</v>
      </c>
      <c r="I2225" s="5" t="s">
        <v>869</v>
      </c>
      <c r="J2225" s="5" t="s">
        <v>719</v>
      </c>
      <c r="O2225" s="117">
        <v>25524</v>
      </c>
      <c r="P2225" s="88">
        <f t="shared" si="135"/>
        <v>1969</v>
      </c>
      <c r="Q2225" s="88">
        <f t="shared" si="136"/>
        <v>11</v>
      </c>
      <c r="R2225" s="79">
        <v>17</v>
      </c>
      <c r="S2225" s="8" t="s">
        <v>819</v>
      </c>
      <c r="X2225" s="4" t="s">
        <v>837</v>
      </c>
      <c r="Y2225" s="11" t="s">
        <v>481</v>
      </c>
      <c r="Z2225" s="41" t="s">
        <v>482</v>
      </c>
      <c r="AA2225" s="41" t="s">
        <v>377</v>
      </c>
      <c r="AD2225" s="41" t="s">
        <v>388</v>
      </c>
      <c r="AF2225" s="82">
        <v>2.63</v>
      </c>
      <c r="AG2225" s="82">
        <v>2.63</v>
      </c>
      <c r="AH2225" s="41" t="s">
        <v>612</v>
      </c>
      <c r="AI2225" s="41" t="s">
        <v>612</v>
      </c>
      <c r="AJ2225" s="41" t="s">
        <v>585</v>
      </c>
      <c r="AK2225" s="8" t="s">
        <v>723</v>
      </c>
      <c r="AL2225" s="8" t="s">
        <v>704</v>
      </c>
      <c r="AM2225" s="41">
        <v>0.5</v>
      </c>
      <c r="AN2225" s="41">
        <v>0.5</v>
      </c>
    </row>
    <row r="2226" spans="1:40" ht="12.75" hidden="1" customHeight="1" x14ac:dyDescent="0.3">
      <c r="A2226" s="5">
        <v>595</v>
      </c>
      <c r="B2226" s="5" t="s">
        <v>849</v>
      </c>
      <c r="C2226" s="8" t="s">
        <v>429</v>
      </c>
      <c r="D2226" s="5" t="s">
        <v>859</v>
      </c>
      <c r="E2226" s="8" t="s">
        <v>869</v>
      </c>
      <c r="F2226" s="41">
        <v>6606238</v>
      </c>
      <c r="G2226" s="41">
        <v>661152</v>
      </c>
      <c r="H2226" s="5" t="s">
        <v>721</v>
      </c>
      <c r="I2226" s="5" t="s">
        <v>869</v>
      </c>
      <c r="J2226" s="5" t="s">
        <v>719</v>
      </c>
      <c r="O2226" s="117">
        <v>25552</v>
      </c>
      <c r="P2226" s="88">
        <f t="shared" si="135"/>
        <v>1969</v>
      </c>
      <c r="Q2226" s="88">
        <f t="shared" si="136"/>
        <v>12</v>
      </c>
      <c r="R2226" s="79">
        <v>15</v>
      </c>
      <c r="S2226" s="8" t="s">
        <v>819</v>
      </c>
      <c r="X2226" s="4" t="s">
        <v>837</v>
      </c>
      <c r="Y2226" s="11" t="s">
        <v>481</v>
      </c>
      <c r="Z2226" s="41" t="s">
        <v>482</v>
      </c>
      <c r="AA2226" s="41" t="s">
        <v>377</v>
      </c>
      <c r="AD2226" s="41" t="s">
        <v>388</v>
      </c>
      <c r="AF2226" s="82">
        <v>2.84</v>
      </c>
      <c r="AG2226" s="82">
        <v>2.84</v>
      </c>
      <c r="AH2226" s="41" t="s">
        <v>612</v>
      </c>
      <c r="AI2226" s="41" t="s">
        <v>612</v>
      </c>
      <c r="AJ2226" s="41" t="s">
        <v>585</v>
      </c>
      <c r="AK2226" s="8" t="s">
        <v>723</v>
      </c>
      <c r="AL2226" s="8" t="s">
        <v>704</v>
      </c>
      <c r="AM2226" s="41">
        <v>0.5</v>
      </c>
      <c r="AN2226" s="41">
        <v>0.5</v>
      </c>
    </row>
    <row r="2227" spans="1:40" ht="12.75" hidden="1" customHeight="1" x14ac:dyDescent="0.3">
      <c r="A2227" s="5">
        <v>596</v>
      </c>
      <c r="B2227" s="5" t="s">
        <v>849</v>
      </c>
      <c r="C2227" s="8" t="s">
        <v>429</v>
      </c>
      <c r="D2227" s="5" t="s">
        <v>859</v>
      </c>
      <c r="E2227" s="8" t="s">
        <v>869</v>
      </c>
      <c r="F2227" s="41">
        <v>6606238</v>
      </c>
      <c r="G2227" s="41">
        <v>661152</v>
      </c>
      <c r="H2227" s="5" t="s">
        <v>721</v>
      </c>
      <c r="I2227" s="5" t="s">
        <v>869</v>
      </c>
      <c r="J2227" s="5" t="s">
        <v>719</v>
      </c>
      <c r="O2227" s="117">
        <v>25583</v>
      </c>
      <c r="P2227" s="88">
        <f t="shared" si="135"/>
        <v>1970</v>
      </c>
      <c r="Q2227" s="88">
        <f t="shared" si="136"/>
        <v>1</v>
      </c>
      <c r="R2227" s="79">
        <v>15</v>
      </c>
      <c r="S2227" s="8" t="s">
        <v>819</v>
      </c>
      <c r="X2227" s="4" t="s">
        <v>837</v>
      </c>
      <c r="Y2227" s="11" t="s">
        <v>481</v>
      </c>
      <c r="Z2227" s="41" t="s">
        <v>482</v>
      </c>
      <c r="AA2227" s="41" t="s">
        <v>377</v>
      </c>
      <c r="AD2227" s="41" t="s">
        <v>388</v>
      </c>
      <c r="AF2227" s="82">
        <v>2.79</v>
      </c>
      <c r="AG2227" s="82">
        <v>2.79</v>
      </c>
      <c r="AH2227" s="41" t="s">
        <v>612</v>
      </c>
      <c r="AI2227" s="41" t="s">
        <v>612</v>
      </c>
      <c r="AJ2227" s="41" t="s">
        <v>585</v>
      </c>
      <c r="AK2227" s="8" t="s">
        <v>723</v>
      </c>
      <c r="AL2227" s="8" t="s">
        <v>704</v>
      </c>
      <c r="AM2227" s="41">
        <v>0.5</v>
      </c>
      <c r="AN2227" s="41">
        <v>0.5</v>
      </c>
    </row>
    <row r="2228" spans="1:40" ht="12.75" hidden="1" customHeight="1" x14ac:dyDescent="0.3">
      <c r="A2228" s="5">
        <v>597</v>
      </c>
      <c r="B2228" s="5" t="s">
        <v>849</v>
      </c>
      <c r="C2228" s="8" t="s">
        <v>429</v>
      </c>
      <c r="D2228" s="5" t="s">
        <v>859</v>
      </c>
      <c r="E2228" s="8" t="s">
        <v>869</v>
      </c>
      <c r="F2228" s="41">
        <v>6606238</v>
      </c>
      <c r="G2228" s="41">
        <v>661152</v>
      </c>
      <c r="H2228" s="5" t="s">
        <v>721</v>
      </c>
      <c r="I2228" s="5" t="s">
        <v>869</v>
      </c>
      <c r="J2228" s="5" t="s">
        <v>719</v>
      </c>
      <c r="O2228" s="117">
        <v>25615</v>
      </c>
      <c r="P2228" s="88">
        <f t="shared" si="135"/>
        <v>1970</v>
      </c>
      <c r="Q2228" s="88">
        <f t="shared" si="136"/>
        <v>2</v>
      </c>
      <c r="R2228" s="79">
        <v>16</v>
      </c>
      <c r="S2228" s="8" t="s">
        <v>819</v>
      </c>
      <c r="X2228" s="4" t="s">
        <v>837</v>
      </c>
      <c r="Y2228" s="11" t="s">
        <v>481</v>
      </c>
      <c r="Z2228" s="41" t="s">
        <v>482</v>
      </c>
      <c r="AA2228" s="41" t="s">
        <v>377</v>
      </c>
      <c r="AD2228" s="41" t="s">
        <v>388</v>
      </c>
      <c r="AF2228" s="82">
        <v>2.79</v>
      </c>
      <c r="AG2228" s="82">
        <v>2.79</v>
      </c>
      <c r="AH2228" s="41" t="s">
        <v>612</v>
      </c>
      <c r="AI2228" s="41" t="s">
        <v>612</v>
      </c>
      <c r="AJ2228" s="41" t="s">
        <v>585</v>
      </c>
      <c r="AK2228" s="8" t="s">
        <v>723</v>
      </c>
      <c r="AL2228" s="8" t="s">
        <v>704</v>
      </c>
      <c r="AM2228" s="41">
        <v>0.5</v>
      </c>
      <c r="AN2228" s="41">
        <v>0.5</v>
      </c>
    </row>
    <row r="2229" spans="1:40" ht="12.75" hidden="1" customHeight="1" x14ac:dyDescent="0.3">
      <c r="A2229" s="5">
        <v>598</v>
      </c>
      <c r="B2229" s="5" t="s">
        <v>849</v>
      </c>
      <c r="C2229" s="8" t="s">
        <v>429</v>
      </c>
      <c r="D2229" s="5" t="s">
        <v>859</v>
      </c>
      <c r="E2229" s="8" t="s">
        <v>869</v>
      </c>
      <c r="F2229" s="41">
        <v>6606238</v>
      </c>
      <c r="G2229" s="41">
        <v>661152</v>
      </c>
      <c r="H2229" s="5" t="s">
        <v>721</v>
      </c>
      <c r="I2229" s="5" t="s">
        <v>869</v>
      </c>
      <c r="J2229" s="5" t="s">
        <v>719</v>
      </c>
      <c r="O2229" s="117">
        <v>25643</v>
      </c>
      <c r="P2229" s="88">
        <f t="shared" si="135"/>
        <v>1970</v>
      </c>
      <c r="Q2229" s="88">
        <f t="shared" si="136"/>
        <v>3</v>
      </c>
      <c r="R2229" s="79">
        <v>16</v>
      </c>
      <c r="S2229" s="8" t="s">
        <v>819</v>
      </c>
      <c r="X2229" s="4" t="s">
        <v>837</v>
      </c>
      <c r="Y2229" s="11" t="s">
        <v>481</v>
      </c>
      <c r="Z2229" s="41" t="s">
        <v>482</v>
      </c>
      <c r="AA2229" s="41" t="s">
        <v>377</v>
      </c>
      <c r="AD2229" s="41" t="s">
        <v>388</v>
      </c>
      <c r="AF2229" s="82">
        <v>2.84</v>
      </c>
      <c r="AG2229" s="82">
        <v>2.84</v>
      </c>
      <c r="AH2229" s="41" t="s">
        <v>612</v>
      </c>
      <c r="AI2229" s="41" t="s">
        <v>612</v>
      </c>
      <c r="AJ2229" s="41" t="s">
        <v>585</v>
      </c>
      <c r="AK2229" s="8" t="s">
        <v>723</v>
      </c>
      <c r="AL2229" s="8" t="s">
        <v>704</v>
      </c>
      <c r="AM2229" s="41">
        <v>0.5</v>
      </c>
      <c r="AN2229" s="41">
        <v>0.5</v>
      </c>
    </row>
    <row r="2230" spans="1:40" ht="12.75" hidden="1" customHeight="1" x14ac:dyDescent="0.3">
      <c r="A2230" s="5">
        <v>599</v>
      </c>
      <c r="B2230" s="5" t="s">
        <v>849</v>
      </c>
      <c r="C2230" s="8" t="s">
        <v>429</v>
      </c>
      <c r="D2230" s="5" t="s">
        <v>859</v>
      </c>
      <c r="E2230" s="8" t="s">
        <v>869</v>
      </c>
      <c r="F2230" s="41">
        <v>6606238</v>
      </c>
      <c r="G2230" s="41">
        <v>661152</v>
      </c>
      <c r="H2230" s="5" t="s">
        <v>721</v>
      </c>
      <c r="I2230" s="5" t="s">
        <v>869</v>
      </c>
      <c r="J2230" s="5" t="s">
        <v>719</v>
      </c>
      <c r="O2230" s="117">
        <v>25678</v>
      </c>
      <c r="P2230" s="88">
        <f t="shared" si="135"/>
        <v>1970</v>
      </c>
      <c r="Q2230" s="88">
        <f t="shared" si="136"/>
        <v>4</v>
      </c>
      <c r="R2230" s="79">
        <v>20</v>
      </c>
      <c r="S2230" s="8" t="s">
        <v>819</v>
      </c>
      <c r="X2230" s="4" t="s">
        <v>837</v>
      </c>
      <c r="Y2230" s="11" t="s">
        <v>481</v>
      </c>
      <c r="Z2230" s="41" t="s">
        <v>482</v>
      </c>
      <c r="AA2230" s="41" t="s">
        <v>377</v>
      </c>
      <c r="AD2230" s="41" t="s">
        <v>388</v>
      </c>
      <c r="AF2230" s="82">
        <v>2.92</v>
      </c>
      <c r="AG2230" s="82">
        <v>2.92</v>
      </c>
      <c r="AH2230" s="41" t="s">
        <v>612</v>
      </c>
      <c r="AI2230" s="41" t="s">
        <v>612</v>
      </c>
      <c r="AJ2230" s="41" t="s">
        <v>585</v>
      </c>
      <c r="AK2230" s="8" t="s">
        <v>723</v>
      </c>
      <c r="AL2230" s="8" t="s">
        <v>704</v>
      </c>
      <c r="AM2230" s="41">
        <v>0.5</v>
      </c>
      <c r="AN2230" s="41">
        <v>0.5</v>
      </c>
    </row>
    <row r="2231" spans="1:40" ht="12.75" hidden="1" customHeight="1" x14ac:dyDescent="0.3">
      <c r="A2231" s="5">
        <v>600</v>
      </c>
      <c r="B2231" s="5" t="s">
        <v>849</v>
      </c>
      <c r="C2231" s="8" t="s">
        <v>429</v>
      </c>
      <c r="D2231" s="5" t="s">
        <v>859</v>
      </c>
      <c r="E2231" s="8" t="s">
        <v>869</v>
      </c>
      <c r="F2231" s="41">
        <v>6606238</v>
      </c>
      <c r="G2231" s="41">
        <v>661152</v>
      </c>
      <c r="H2231" s="5" t="s">
        <v>721</v>
      </c>
      <c r="I2231" s="5" t="s">
        <v>869</v>
      </c>
      <c r="J2231" s="5" t="s">
        <v>719</v>
      </c>
      <c r="O2231" s="117">
        <v>25702</v>
      </c>
      <c r="P2231" s="88">
        <f t="shared" si="135"/>
        <v>1970</v>
      </c>
      <c r="Q2231" s="88">
        <f t="shared" si="136"/>
        <v>5</v>
      </c>
      <c r="R2231" s="79">
        <v>14</v>
      </c>
      <c r="S2231" s="8" t="s">
        <v>819</v>
      </c>
      <c r="X2231" s="4" t="s">
        <v>837</v>
      </c>
      <c r="Y2231" s="11" t="s">
        <v>481</v>
      </c>
      <c r="Z2231" s="41" t="s">
        <v>482</v>
      </c>
      <c r="AA2231" s="41" t="s">
        <v>377</v>
      </c>
      <c r="AD2231" s="41" t="s">
        <v>388</v>
      </c>
      <c r="AF2231" s="82">
        <v>2.17</v>
      </c>
      <c r="AG2231" s="82">
        <v>2.17</v>
      </c>
      <c r="AH2231" s="41" t="s">
        <v>612</v>
      </c>
      <c r="AI2231" s="41" t="s">
        <v>612</v>
      </c>
      <c r="AJ2231" s="41" t="s">
        <v>585</v>
      </c>
      <c r="AK2231" s="8" t="s">
        <v>723</v>
      </c>
      <c r="AL2231" s="8" t="s">
        <v>704</v>
      </c>
      <c r="AM2231" s="41">
        <v>0.5</v>
      </c>
      <c r="AN2231" s="41">
        <v>0.5</v>
      </c>
    </row>
    <row r="2232" spans="1:40" ht="12.75" hidden="1" customHeight="1" x14ac:dyDescent="0.3">
      <c r="A2232" s="5">
        <v>601</v>
      </c>
      <c r="B2232" s="5" t="s">
        <v>849</v>
      </c>
      <c r="C2232" s="8" t="s">
        <v>429</v>
      </c>
      <c r="D2232" s="5" t="s">
        <v>859</v>
      </c>
      <c r="E2232" s="8" t="s">
        <v>869</v>
      </c>
      <c r="F2232" s="41">
        <v>6606238</v>
      </c>
      <c r="G2232" s="41">
        <v>661152</v>
      </c>
      <c r="H2232" s="5" t="s">
        <v>721</v>
      </c>
      <c r="I2232" s="5" t="s">
        <v>869</v>
      </c>
      <c r="J2232" s="5" t="s">
        <v>719</v>
      </c>
      <c r="O2232" s="117">
        <v>25734</v>
      </c>
      <c r="P2232" s="88">
        <f t="shared" si="135"/>
        <v>1970</v>
      </c>
      <c r="Q2232" s="88">
        <f t="shared" si="136"/>
        <v>6</v>
      </c>
      <c r="R2232" s="79">
        <v>15</v>
      </c>
      <c r="S2232" s="8" t="s">
        <v>819</v>
      </c>
      <c r="X2232" s="4" t="s">
        <v>837</v>
      </c>
      <c r="Y2232" s="11" t="s">
        <v>481</v>
      </c>
      <c r="Z2232" s="41" t="s">
        <v>482</v>
      </c>
      <c r="AA2232" s="41" t="s">
        <v>377</v>
      </c>
      <c r="AD2232" s="41" t="s">
        <v>388</v>
      </c>
      <c r="AF2232" s="82">
        <v>2.29</v>
      </c>
      <c r="AG2232" s="82">
        <v>2.29</v>
      </c>
      <c r="AH2232" s="41" t="s">
        <v>612</v>
      </c>
      <c r="AI2232" s="41" t="s">
        <v>612</v>
      </c>
      <c r="AJ2232" s="41" t="s">
        <v>585</v>
      </c>
      <c r="AK2232" s="8" t="s">
        <v>723</v>
      </c>
      <c r="AL2232" s="8" t="s">
        <v>704</v>
      </c>
      <c r="AM2232" s="41">
        <v>0.5</v>
      </c>
      <c r="AN2232" s="41">
        <v>0.5</v>
      </c>
    </row>
    <row r="2233" spans="1:40" ht="12.75" hidden="1" customHeight="1" x14ac:dyDescent="0.3">
      <c r="A2233" s="5">
        <v>602</v>
      </c>
      <c r="B2233" s="5" t="s">
        <v>849</v>
      </c>
      <c r="C2233" s="8" t="s">
        <v>429</v>
      </c>
      <c r="D2233" s="5" t="s">
        <v>859</v>
      </c>
      <c r="E2233" s="8" t="s">
        <v>869</v>
      </c>
      <c r="F2233" s="41">
        <v>6606238</v>
      </c>
      <c r="G2233" s="41">
        <v>661152</v>
      </c>
      <c r="H2233" s="5" t="s">
        <v>721</v>
      </c>
      <c r="I2233" s="5" t="s">
        <v>869</v>
      </c>
      <c r="J2233" s="5" t="s">
        <v>719</v>
      </c>
      <c r="O2233" s="117">
        <v>25764</v>
      </c>
      <c r="P2233" s="88">
        <f t="shared" si="135"/>
        <v>1970</v>
      </c>
      <c r="Q2233" s="88">
        <f t="shared" si="136"/>
        <v>7</v>
      </c>
      <c r="R2233" s="79">
        <v>15</v>
      </c>
      <c r="S2233" s="8" t="s">
        <v>819</v>
      </c>
      <c r="X2233" s="4" t="s">
        <v>837</v>
      </c>
      <c r="Y2233" s="11" t="s">
        <v>481</v>
      </c>
      <c r="Z2233" s="41" t="s">
        <v>482</v>
      </c>
      <c r="AA2233" s="41" t="s">
        <v>377</v>
      </c>
      <c r="AD2233" s="41" t="s">
        <v>388</v>
      </c>
      <c r="AF2233" s="82">
        <v>2.2400000000000002</v>
      </c>
      <c r="AG2233" s="82">
        <v>2.2400000000000002</v>
      </c>
      <c r="AH2233" s="41" t="s">
        <v>612</v>
      </c>
      <c r="AI2233" s="41" t="s">
        <v>612</v>
      </c>
      <c r="AJ2233" s="41" t="s">
        <v>585</v>
      </c>
      <c r="AK2233" s="8" t="s">
        <v>723</v>
      </c>
      <c r="AL2233" s="8" t="s">
        <v>704</v>
      </c>
      <c r="AM2233" s="41">
        <v>0.5</v>
      </c>
      <c r="AN2233" s="41">
        <v>0.5</v>
      </c>
    </row>
    <row r="2234" spans="1:40" ht="12.75" hidden="1" customHeight="1" x14ac:dyDescent="0.3">
      <c r="A2234" s="5">
        <v>603</v>
      </c>
      <c r="B2234" s="5" t="s">
        <v>849</v>
      </c>
      <c r="C2234" s="8" t="s">
        <v>429</v>
      </c>
      <c r="D2234" s="5" t="s">
        <v>859</v>
      </c>
      <c r="E2234" s="8" t="s">
        <v>869</v>
      </c>
      <c r="F2234" s="41">
        <v>6606238</v>
      </c>
      <c r="G2234" s="41">
        <v>661152</v>
      </c>
      <c r="H2234" s="5" t="s">
        <v>721</v>
      </c>
      <c r="I2234" s="5" t="s">
        <v>869</v>
      </c>
      <c r="J2234" s="5" t="s">
        <v>719</v>
      </c>
      <c r="O2234" s="117">
        <v>25797</v>
      </c>
      <c r="P2234" s="88">
        <f t="shared" si="135"/>
        <v>1970</v>
      </c>
      <c r="Q2234" s="88">
        <f t="shared" si="136"/>
        <v>8</v>
      </c>
      <c r="R2234" s="79">
        <v>17</v>
      </c>
      <c r="S2234" s="8" t="s">
        <v>819</v>
      </c>
      <c r="X2234" s="4" t="s">
        <v>837</v>
      </c>
      <c r="Y2234" s="11" t="s">
        <v>481</v>
      </c>
      <c r="Z2234" s="41" t="s">
        <v>482</v>
      </c>
      <c r="AA2234" s="41" t="s">
        <v>377</v>
      </c>
      <c r="AD2234" s="41" t="s">
        <v>388</v>
      </c>
      <c r="AF2234" s="82">
        <v>2.36</v>
      </c>
      <c r="AG2234" s="82">
        <v>2.36</v>
      </c>
      <c r="AH2234" s="41" t="s">
        <v>612</v>
      </c>
      <c r="AI2234" s="41" t="s">
        <v>612</v>
      </c>
      <c r="AJ2234" s="41" t="s">
        <v>585</v>
      </c>
      <c r="AK2234" s="8" t="s">
        <v>723</v>
      </c>
      <c r="AL2234" s="8" t="s">
        <v>704</v>
      </c>
      <c r="AM2234" s="41">
        <v>0.5</v>
      </c>
      <c r="AN2234" s="41">
        <v>0.5</v>
      </c>
    </row>
    <row r="2235" spans="1:40" ht="12.75" hidden="1" customHeight="1" x14ac:dyDescent="0.3">
      <c r="A2235" s="5">
        <v>604</v>
      </c>
      <c r="B2235" s="5" t="s">
        <v>849</v>
      </c>
      <c r="C2235" s="8" t="s">
        <v>429</v>
      </c>
      <c r="D2235" s="5" t="s">
        <v>859</v>
      </c>
      <c r="E2235" s="8" t="s">
        <v>869</v>
      </c>
      <c r="F2235" s="41">
        <v>6606238</v>
      </c>
      <c r="G2235" s="41">
        <v>661152</v>
      </c>
      <c r="H2235" s="5" t="s">
        <v>721</v>
      </c>
      <c r="I2235" s="5" t="s">
        <v>869</v>
      </c>
      <c r="J2235" s="5" t="s">
        <v>719</v>
      </c>
      <c r="O2235" s="117">
        <v>25826</v>
      </c>
      <c r="P2235" s="88">
        <f t="shared" si="135"/>
        <v>1970</v>
      </c>
      <c r="Q2235" s="88">
        <f t="shared" si="136"/>
        <v>9</v>
      </c>
      <c r="R2235" s="79">
        <v>15</v>
      </c>
      <c r="S2235" s="8" t="s">
        <v>819</v>
      </c>
      <c r="X2235" s="4" t="s">
        <v>837</v>
      </c>
      <c r="Y2235" s="11" t="s">
        <v>481</v>
      </c>
      <c r="Z2235" s="41" t="s">
        <v>482</v>
      </c>
      <c r="AA2235" s="41" t="s">
        <v>377</v>
      </c>
      <c r="AD2235" s="41" t="s">
        <v>388</v>
      </c>
      <c r="AF2235" s="82">
        <v>2.48</v>
      </c>
      <c r="AG2235" s="82">
        <v>2.48</v>
      </c>
      <c r="AH2235" s="41" t="s">
        <v>612</v>
      </c>
      <c r="AI2235" s="41" t="s">
        <v>612</v>
      </c>
      <c r="AJ2235" s="41" t="s">
        <v>585</v>
      </c>
      <c r="AK2235" s="8" t="s">
        <v>723</v>
      </c>
      <c r="AL2235" s="8" t="s">
        <v>704</v>
      </c>
      <c r="AM2235" s="41">
        <v>0.5</v>
      </c>
      <c r="AN2235" s="41">
        <v>0.5</v>
      </c>
    </row>
    <row r="2236" spans="1:40" ht="12.75" hidden="1" customHeight="1" x14ac:dyDescent="0.3">
      <c r="A2236" s="5">
        <v>605</v>
      </c>
      <c r="B2236" s="5" t="s">
        <v>849</v>
      </c>
      <c r="C2236" s="8" t="s">
        <v>429</v>
      </c>
      <c r="D2236" s="5" t="s">
        <v>859</v>
      </c>
      <c r="E2236" s="8" t="s">
        <v>869</v>
      </c>
      <c r="F2236" s="41">
        <v>6606238</v>
      </c>
      <c r="G2236" s="41">
        <v>661152</v>
      </c>
      <c r="H2236" s="5" t="s">
        <v>721</v>
      </c>
      <c r="I2236" s="5" t="s">
        <v>869</v>
      </c>
      <c r="J2236" s="5" t="s">
        <v>719</v>
      </c>
      <c r="O2236" s="117">
        <v>25856</v>
      </c>
      <c r="P2236" s="88">
        <f t="shared" si="135"/>
        <v>1970</v>
      </c>
      <c r="Q2236" s="88">
        <f t="shared" si="136"/>
        <v>10</v>
      </c>
      <c r="R2236" s="79">
        <v>15</v>
      </c>
      <c r="S2236" s="8" t="s">
        <v>819</v>
      </c>
      <c r="X2236" s="4" t="s">
        <v>837</v>
      </c>
      <c r="Y2236" s="11" t="s">
        <v>481</v>
      </c>
      <c r="Z2236" s="41" t="s">
        <v>482</v>
      </c>
      <c r="AA2236" s="41" t="s">
        <v>377</v>
      </c>
      <c r="AD2236" s="41" t="s">
        <v>388</v>
      </c>
      <c r="AF2236" s="82">
        <v>2.58</v>
      </c>
      <c r="AG2236" s="82">
        <v>2.58</v>
      </c>
      <c r="AH2236" s="41" t="s">
        <v>612</v>
      </c>
      <c r="AI2236" s="41" t="s">
        <v>612</v>
      </c>
      <c r="AJ2236" s="41" t="s">
        <v>585</v>
      </c>
      <c r="AK2236" s="8" t="s">
        <v>723</v>
      </c>
      <c r="AL2236" s="8" t="s">
        <v>704</v>
      </c>
      <c r="AM2236" s="41">
        <v>0.5</v>
      </c>
      <c r="AN2236" s="41">
        <v>0.5</v>
      </c>
    </row>
    <row r="2237" spans="1:40" ht="12.75" hidden="1" customHeight="1" x14ac:dyDescent="0.3">
      <c r="A2237" s="5">
        <v>606</v>
      </c>
      <c r="B2237" s="5" t="s">
        <v>849</v>
      </c>
      <c r="C2237" s="8" t="s">
        <v>429</v>
      </c>
      <c r="D2237" s="5" t="s">
        <v>859</v>
      </c>
      <c r="E2237" s="8" t="s">
        <v>869</v>
      </c>
      <c r="F2237" s="41">
        <v>6606238</v>
      </c>
      <c r="G2237" s="41">
        <v>661152</v>
      </c>
      <c r="H2237" s="5" t="s">
        <v>721</v>
      </c>
      <c r="I2237" s="5" t="s">
        <v>869</v>
      </c>
      <c r="J2237" s="5" t="s">
        <v>719</v>
      </c>
      <c r="O2237" s="117">
        <v>25888</v>
      </c>
      <c r="P2237" s="88">
        <f t="shared" si="135"/>
        <v>1970</v>
      </c>
      <c r="Q2237" s="88">
        <f t="shared" si="136"/>
        <v>11</v>
      </c>
      <c r="R2237" s="79">
        <v>16</v>
      </c>
      <c r="S2237" s="8" t="s">
        <v>819</v>
      </c>
      <c r="X2237" s="4" t="s">
        <v>837</v>
      </c>
      <c r="Y2237" s="11" t="s">
        <v>481</v>
      </c>
      <c r="Z2237" s="41" t="s">
        <v>482</v>
      </c>
      <c r="AA2237" s="41" t="s">
        <v>377</v>
      </c>
      <c r="AD2237" s="41" t="s">
        <v>388</v>
      </c>
      <c r="AF2237" s="82">
        <v>2.74</v>
      </c>
      <c r="AG2237" s="82">
        <v>2.74</v>
      </c>
      <c r="AH2237" s="41" t="s">
        <v>612</v>
      </c>
      <c r="AI2237" s="41" t="s">
        <v>612</v>
      </c>
      <c r="AJ2237" s="41" t="s">
        <v>585</v>
      </c>
      <c r="AK2237" s="8" t="s">
        <v>723</v>
      </c>
      <c r="AL2237" s="8" t="s">
        <v>704</v>
      </c>
      <c r="AM2237" s="41">
        <v>0.5</v>
      </c>
      <c r="AN2237" s="41">
        <v>0.5</v>
      </c>
    </row>
    <row r="2238" spans="1:40" ht="12.75" hidden="1" customHeight="1" x14ac:dyDescent="0.3">
      <c r="A2238" s="5">
        <v>607</v>
      </c>
      <c r="B2238" s="5" t="s">
        <v>849</v>
      </c>
      <c r="C2238" s="8" t="s">
        <v>429</v>
      </c>
      <c r="D2238" s="5" t="s">
        <v>859</v>
      </c>
      <c r="E2238" s="8" t="s">
        <v>869</v>
      </c>
      <c r="F2238" s="41">
        <v>6606238</v>
      </c>
      <c r="G2238" s="41">
        <v>661152</v>
      </c>
      <c r="H2238" s="5" t="s">
        <v>721</v>
      </c>
      <c r="I2238" s="5" t="s">
        <v>869</v>
      </c>
      <c r="J2238" s="5" t="s">
        <v>719</v>
      </c>
      <c r="O2238" s="117">
        <v>25917</v>
      </c>
      <c r="P2238" s="88">
        <f t="shared" si="135"/>
        <v>1970</v>
      </c>
      <c r="Q2238" s="88">
        <f t="shared" si="136"/>
        <v>12</v>
      </c>
      <c r="R2238" s="79">
        <v>15</v>
      </c>
      <c r="S2238" s="8" t="s">
        <v>819</v>
      </c>
      <c r="X2238" s="4" t="s">
        <v>837</v>
      </c>
      <c r="Y2238" s="11" t="s">
        <v>481</v>
      </c>
      <c r="Z2238" s="41" t="s">
        <v>482</v>
      </c>
      <c r="AA2238" s="41" t="s">
        <v>377</v>
      </c>
      <c r="AD2238" s="41" t="s">
        <v>388</v>
      </c>
      <c r="AF2238" s="82">
        <v>2.89</v>
      </c>
      <c r="AG2238" s="82">
        <v>2.89</v>
      </c>
      <c r="AH2238" s="41" t="s">
        <v>612</v>
      </c>
      <c r="AI2238" s="41" t="s">
        <v>612</v>
      </c>
      <c r="AJ2238" s="41" t="s">
        <v>585</v>
      </c>
      <c r="AK2238" s="8" t="s">
        <v>723</v>
      </c>
      <c r="AL2238" s="8" t="s">
        <v>704</v>
      </c>
      <c r="AM2238" s="41">
        <v>0.5</v>
      </c>
      <c r="AN2238" s="41">
        <v>0.5</v>
      </c>
    </row>
    <row r="2239" spans="1:40" ht="12.75" hidden="1" customHeight="1" x14ac:dyDescent="0.3">
      <c r="A2239" s="5">
        <v>608</v>
      </c>
      <c r="B2239" s="5" t="s">
        <v>849</v>
      </c>
      <c r="C2239" s="8" t="s">
        <v>429</v>
      </c>
      <c r="D2239" s="5" t="s">
        <v>859</v>
      </c>
      <c r="E2239" s="8" t="s">
        <v>869</v>
      </c>
      <c r="F2239" s="41">
        <v>6606238</v>
      </c>
      <c r="G2239" s="41">
        <v>661152</v>
      </c>
      <c r="H2239" s="5" t="s">
        <v>721</v>
      </c>
      <c r="I2239" s="5" t="s">
        <v>869</v>
      </c>
      <c r="J2239" s="5" t="s">
        <v>719</v>
      </c>
      <c r="O2239" s="117">
        <v>25947</v>
      </c>
      <c r="P2239" s="88">
        <f t="shared" si="135"/>
        <v>1971</v>
      </c>
      <c r="Q2239" s="88">
        <f t="shared" si="136"/>
        <v>1</v>
      </c>
      <c r="R2239" s="79">
        <v>14</v>
      </c>
      <c r="S2239" s="8" t="s">
        <v>819</v>
      </c>
      <c r="X2239" s="4" t="s">
        <v>837</v>
      </c>
      <c r="Y2239" s="11" t="s">
        <v>481</v>
      </c>
      <c r="Z2239" s="41" t="s">
        <v>482</v>
      </c>
      <c r="AA2239" s="41" t="s">
        <v>377</v>
      </c>
      <c r="AD2239" s="41" t="s">
        <v>388</v>
      </c>
      <c r="AF2239" s="82">
        <v>3.1</v>
      </c>
      <c r="AG2239" s="82">
        <v>3.1</v>
      </c>
      <c r="AH2239" s="41" t="s">
        <v>612</v>
      </c>
      <c r="AI2239" s="41" t="s">
        <v>612</v>
      </c>
      <c r="AJ2239" s="41" t="s">
        <v>585</v>
      </c>
      <c r="AK2239" s="8" t="s">
        <v>723</v>
      </c>
      <c r="AL2239" s="8" t="s">
        <v>704</v>
      </c>
      <c r="AM2239" s="41">
        <v>0.5</v>
      </c>
      <c r="AN2239" s="41">
        <v>0.5</v>
      </c>
    </row>
    <row r="2240" spans="1:40" ht="12.75" hidden="1" customHeight="1" x14ac:dyDescent="0.3">
      <c r="A2240" s="5">
        <v>609</v>
      </c>
      <c r="B2240" s="5" t="s">
        <v>849</v>
      </c>
      <c r="C2240" s="8" t="s">
        <v>429</v>
      </c>
      <c r="D2240" s="5" t="s">
        <v>859</v>
      </c>
      <c r="E2240" s="8" t="s">
        <v>869</v>
      </c>
      <c r="F2240" s="41">
        <v>6606238</v>
      </c>
      <c r="G2240" s="41">
        <v>661152</v>
      </c>
      <c r="H2240" s="5" t="s">
        <v>721</v>
      </c>
      <c r="I2240" s="5" t="s">
        <v>869</v>
      </c>
      <c r="J2240" s="5" t="s">
        <v>719</v>
      </c>
      <c r="O2240" s="117">
        <v>25979</v>
      </c>
      <c r="P2240" s="88">
        <f t="shared" si="135"/>
        <v>1971</v>
      </c>
      <c r="Q2240" s="88">
        <f t="shared" si="136"/>
        <v>2</v>
      </c>
      <c r="R2240" s="79">
        <v>15</v>
      </c>
      <c r="S2240" s="8" t="s">
        <v>819</v>
      </c>
      <c r="X2240" s="4" t="s">
        <v>837</v>
      </c>
      <c r="Y2240" s="11" t="s">
        <v>481</v>
      </c>
      <c r="Z2240" s="41" t="s">
        <v>482</v>
      </c>
      <c r="AA2240" s="41" t="s">
        <v>377</v>
      </c>
      <c r="AD2240" s="41" t="s">
        <v>388</v>
      </c>
      <c r="AF2240" s="82">
        <v>3.37</v>
      </c>
      <c r="AG2240" s="82">
        <v>3.37</v>
      </c>
      <c r="AH2240" s="41" t="s">
        <v>612</v>
      </c>
      <c r="AI2240" s="41" t="s">
        <v>612</v>
      </c>
      <c r="AJ2240" s="41" t="s">
        <v>585</v>
      </c>
      <c r="AK2240" s="8" t="s">
        <v>723</v>
      </c>
      <c r="AL2240" s="8" t="s">
        <v>704</v>
      </c>
      <c r="AM2240" s="41">
        <v>0.5</v>
      </c>
      <c r="AN2240" s="41">
        <v>0.5</v>
      </c>
    </row>
    <row r="2241" spans="1:40" ht="12.75" hidden="1" customHeight="1" x14ac:dyDescent="0.3">
      <c r="A2241" s="5">
        <v>610</v>
      </c>
      <c r="B2241" s="5" t="s">
        <v>849</v>
      </c>
      <c r="C2241" s="8" t="s">
        <v>429</v>
      </c>
      <c r="D2241" s="5" t="s">
        <v>859</v>
      </c>
      <c r="E2241" s="8" t="s">
        <v>869</v>
      </c>
      <c r="F2241" s="41">
        <v>6606238</v>
      </c>
      <c r="G2241" s="41">
        <v>661152</v>
      </c>
      <c r="H2241" s="5" t="s">
        <v>721</v>
      </c>
      <c r="I2241" s="5" t="s">
        <v>869</v>
      </c>
      <c r="J2241" s="5" t="s">
        <v>719</v>
      </c>
      <c r="O2241" s="117">
        <v>26007</v>
      </c>
      <c r="P2241" s="88">
        <f t="shared" si="135"/>
        <v>1971</v>
      </c>
      <c r="Q2241" s="88">
        <f t="shared" si="136"/>
        <v>3</v>
      </c>
      <c r="R2241" s="79">
        <v>15</v>
      </c>
      <c r="S2241" s="8" t="s">
        <v>819</v>
      </c>
      <c r="X2241" s="4" t="s">
        <v>837</v>
      </c>
      <c r="Y2241" s="11" t="s">
        <v>481</v>
      </c>
      <c r="Z2241" s="41" t="s">
        <v>482</v>
      </c>
      <c r="AA2241" s="41" t="s">
        <v>377</v>
      </c>
      <c r="AD2241" s="41" t="s">
        <v>388</v>
      </c>
      <c r="AF2241" s="82">
        <v>3.22</v>
      </c>
      <c r="AG2241" s="82">
        <v>3.22</v>
      </c>
      <c r="AH2241" s="41" t="s">
        <v>612</v>
      </c>
      <c r="AI2241" s="41" t="s">
        <v>612</v>
      </c>
      <c r="AJ2241" s="41" t="s">
        <v>585</v>
      </c>
      <c r="AK2241" s="8" t="s">
        <v>723</v>
      </c>
      <c r="AL2241" s="8" t="s">
        <v>704</v>
      </c>
      <c r="AM2241" s="41">
        <v>0.5</v>
      </c>
      <c r="AN2241" s="41">
        <v>0.5</v>
      </c>
    </row>
    <row r="2242" spans="1:40" ht="12.75" hidden="1" customHeight="1" x14ac:dyDescent="0.3">
      <c r="A2242" s="5">
        <v>611</v>
      </c>
      <c r="B2242" s="5" t="s">
        <v>849</v>
      </c>
      <c r="C2242" s="8" t="s">
        <v>429</v>
      </c>
      <c r="D2242" s="5" t="s">
        <v>859</v>
      </c>
      <c r="E2242" s="8" t="s">
        <v>869</v>
      </c>
      <c r="F2242" s="41">
        <v>6606238</v>
      </c>
      <c r="G2242" s="41">
        <v>661152</v>
      </c>
      <c r="H2242" s="5" t="s">
        <v>721</v>
      </c>
      <c r="I2242" s="5" t="s">
        <v>869</v>
      </c>
      <c r="J2242" s="5" t="s">
        <v>719</v>
      </c>
      <c r="O2242" s="117">
        <v>26037</v>
      </c>
      <c r="P2242" s="88">
        <f t="shared" si="135"/>
        <v>1971</v>
      </c>
      <c r="Q2242" s="88">
        <f t="shared" si="136"/>
        <v>4</v>
      </c>
      <c r="R2242" s="79">
        <v>14</v>
      </c>
      <c r="S2242" s="8" t="s">
        <v>819</v>
      </c>
      <c r="X2242" s="4" t="s">
        <v>837</v>
      </c>
      <c r="Y2242" s="11" t="s">
        <v>481</v>
      </c>
      <c r="Z2242" s="41" t="s">
        <v>482</v>
      </c>
      <c r="AA2242" s="41" t="s">
        <v>377</v>
      </c>
      <c r="AD2242" s="41" t="s">
        <v>388</v>
      </c>
      <c r="AF2242" s="82">
        <v>2.98</v>
      </c>
      <c r="AG2242" s="82">
        <v>2.98</v>
      </c>
      <c r="AH2242" s="41" t="s">
        <v>612</v>
      </c>
      <c r="AI2242" s="41" t="s">
        <v>612</v>
      </c>
      <c r="AJ2242" s="41" t="s">
        <v>585</v>
      </c>
      <c r="AK2242" s="8" t="s">
        <v>723</v>
      </c>
      <c r="AL2242" s="8" t="s">
        <v>704</v>
      </c>
      <c r="AM2242" s="41">
        <v>0.5</v>
      </c>
      <c r="AN2242" s="41">
        <v>0.5</v>
      </c>
    </row>
    <row r="2243" spans="1:40" ht="12.75" hidden="1" customHeight="1" x14ac:dyDescent="0.3">
      <c r="A2243" s="5">
        <v>612</v>
      </c>
      <c r="B2243" s="5" t="s">
        <v>849</v>
      </c>
      <c r="C2243" s="8" t="s">
        <v>429</v>
      </c>
      <c r="D2243" s="5" t="s">
        <v>859</v>
      </c>
      <c r="E2243" s="8" t="s">
        <v>869</v>
      </c>
      <c r="F2243" s="41">
        <v>6606238</v>
      </c>
      <c r="G2243" s="41">
        <v>661152</v>
      </c>
      <c r="H2243" s="5" t="s">
        <v>721</v>
      </c>
      <c r="I2243" s="5" t="s">
        <v>869</v>
      </c>
      <c r="J2243" s="5" t="s">
        <v>719</v>
      </c>
      <c r="O2243" s="117">
        <v>26066</v>
      </c>
      <c r="P2243" s="88">
        <f t="shared" si="135"/>
        <v>1971</v>
      </c>
      <c r="Q2243" s="88">
        <f t="shared" si="136"/>
        <v>5</v>
      </c>
      <c r="R2243" s="79">
        <v>13</v>
      </c>
      <c r="S2243" s="8" t="s">
        <v>819</v>
      </c>
      <c r="X2243" s="4" t="s">
        <v>837</v>
      </c>
      <c r="Y2243" s="11" t="s">
        <v>481</v>
      </c>
      <c r="Z2243" s="41" t="s">
        <v>482</v>
      </c>
      <c r="AA2243" s="41" t="s">
        <v>377</v>
      </c>
      <c r="AD2243" s="41" t="s">
        <v>388</v>
      </c>
      <c r="AF2243" s="82">
        <v>2.58</v>
      </c>
      <c r="AG2243" s="82">
        <v>2.58</v>
      </c>
      <c r="AH2243" s="41" t="s">
        <v>612</v>
      </c>
      <c r="AI2243" s="41" t="s">
        <v>612</v>
      </c>
      <c r="AJ2243" s="41" t="s">
        <v>585</v>
      </c>
      <c r="AK2243" s="8" t="s">
        <v>723</v>
      </c>
      <c r="AL2243" s="8" t="s">
        <v>704</v>
      </c>
      <c r="AM2243" s="41">
        <v>0.5</v>
      </c>
      <c r="AN2243" s="41">
        <v>0.5</v>
      </c>
    </row>
    <row r="2244" spans="1:40" ht="12.75" hidden="1" customHeight="1" x14ac:dyDescent="0.3">
      <c r="A2244" s="5">
        <v>613</v>
      </c>
      <c r="B2244" s="5" t="s">
        <v>849</v>
      </c>
      <c r="C2244" s="8" t="s">
        <v>429</v>
      </c>
      <c r="D2244" s="5" t="s">
        <v>859</v>
      </c>
      <c r="E2244" s="8" t="s">
        <v>869</v>
      </c>
      <c r="F2244" s="41">
        <v>6606238</v>
      </c>
      <c r="G2244" s="41">
        <v>661152</v>
      </c>
      <c r="H2244" s="5" t="s">
        <v>721</v>
      </c>
      <c r="I2244" s="5" t="s">
        <v>869</v>
      </c>
      <c r="J2244" s="5" t="s">
        <v>719</v>
      </c>
      <c r="O2244" s="117">
        <v>26099</v>
      </c>
      <c r="P2244" s="88">
        <f t="shared" si="135"/>
        <v>1971</v>
      </c>
      <c r="Q2244" s="88">
        <f t="shared" si="136"/>
        <v>6</v>
      </c>
      <c r="R2244" s="79">
        <v>15</v>
      </c>
      <c r="S2244" s="8" t="s">
        <v>819</v>
      </c>
      <c r="X2244" s="4" t="s">
        <v>837</v>
      </c>
      <c r="Y2244" s="11" t="s">
        <v>481</v>
      </c>
      <c r="Z2244" s="41" t="s">
        <v>482</v>
      </c>
      <c r="AA2244" s="41" t="s">
        <v>377</v>
      </c>
      <c r="AD2244" s="41" t="s">
        <v>388</v>
      </c>
      <c r="AF2244" s="82">
        <v>2.4900000000000002</v>
      </c>
      <c r="AG2244" s="82">
        <v>2.4900000000000002</v>
      </c>
      <c r="AH2244" s="41" t="s">
        <v>612</v>
      </c>
      <c r="AI2244" s="41" t="s">
        <v>612</v>
      </c>
      <c r="AJ2244" s="41" t="s">
        <v>585</v>
      </c>
      <c r="AK2244" s="8" t="s">
        <v>723</v>
      </c>
      <c r="AL2244" s="8" t="s">
        <v>704</v>
      </c>
      <c r="AM2244" s="41">
        <v>0.5</v>
      </c>
      <c r="AN2244" s="41">
        <v>0.5</v>
      </c>
    </row>
    <row r="2245" spans="1:40" ht="12.75" hidden="1" customHeight="1" x14ac:dyDescent="0.3">
      <c r="A2245" s="5">
        <v>614</v>
      </c>
      <c r="B2245" s="5" t="s">
        <v>849</v>
      </c>
      <c r="C2245" s="8" t="s">
        <v>429</v>
      </c>
      <c r="D2245" s="5" t="s">
        <v>859</v>
      </c>
      <c r="E2245" s="8" t="s">
        <v>869</v>
      </c>
      <c r="F2245" s="41">
        <v>6606238</v>
      </c>
      <c r="G2245" s="41">
        <v>661152</v>
      </c>
      <c r="H2245" s="5" t="s">
        <v>721</v>
      </c>
      <c r="I2245" s="5" t="s">
        <v>869</v>
      </c>
      <c r="J2245" s="5" t="s">
        <v>719</v>
      </c>
      <c r="O2245" s="117">
        <v>26128</v>
      </c>
      <c r="P2245" s="88">
        <f t="shared" si="135"/>
        <v>1971</v>
      </c>
      <c r="Q2245" s="88">
        <f t="shared" si="136"/>
        <v>7</v>
      </c>
      <c r="R2245" s="79">
        <v>14</v>
      </c>
      <c r="S2245" s="8" t="s">
        <v>819</v>
      </c>
      <c r="X2245" s="4" t="s">
        <v>837</v>
      </c>
      <c r="Y2245" s="11" t="s">
        <v>481</v>
      </c>
      <c r="Z2245" s="41" t="s">
        <v>482</v>
      </c>
      <c r="AA2245" s="41" t="s">
        <v>377</v>
      </c>
      <c r="AD2245" s="41" t="s">
        <v>388</v>
      </c>
      <c r="AF2245" s="82">
        <v>2.88</v>
      </c>
      <c r="AG2245" s="82">
        <v>2.88</v>
      </c>
      <c r="AH2245" s="41" t="s">
        <v>612</v>
      </c>
      <c r="AI2245" s="41" t="s">
        <v>612</v>
      </c>
      <c r="AJ2245" s="41" t="s">
        <v>585</v>
      </c>
      <c r="AK2245" s="8" t="s">
        <v>723</v>
      </c>
      <c r="AL2245" s="8" t="s">
        <v>704</v>
      </c>
      <c r="AM2245" s="41">
        <v>0.5</v>
      </c>
      <c r="AN2245" s="41">
        <v>0.5</v>
      </c>
    </row>
    <row r="2246" spans="1:40" ht="12.75" hidden="1" customHeight="1" x14ac:dyDescent="0.3">
      <c r="A2246" s="5">
        <v>615</v>
      </c>
      <c r="B2246" s="5" t="s">
        <v>849</v>
      </c>
      <c r="C2246" s="8" t="s">
        <v>429</v>
      </c>
      <c r="D2246" s="5" t="s">
        <v>859</v>
      </c>
      <c r="E2246" s="8" t="s">
        <v>869</v>
      </c>
      <c r="F2246" s="41">
        <v>6606238</v>
      </c>
      <c r="G2246" s="41">
        <v>661152</v>
      </c>
      <c r="H2246" s="5" t="s">
        <v>721</v>
      </c>
      <c r="I2246" s="5" t="s">
        <v>869</v>
      </c>
      <c r="J2246" s="5" t="s">
        <v>719</v>
      </c>
      <c r="O2246" s="117">
        <v>26161</v>
      </c>
      <c r="P2246" s="88">
        <f t="shared" si="135"/>
        <v>1971</v>
      </c>
      <c r="Q2246" s="88">
        <f t="shared" si="136"/>
        <v>8</v>
      </c>
      <c r="R2246" s="79">
        <v>16</v>
      </c>
      <c r="S2246" s="8" t="s">
        <v>819</v>
      </c>
      <c r="X2246" s="4" t="s">
        <v>837</v>
      </c>
      <c r="Y2246" s="11" t="s">
        <v>481</v>
      </c>
      <c r="Z2246" s="41" t="s">
        <v>482</v>
      </c>
      <c r="AA2246" s="41" t="s">
        <v>377</v>
      </c>
      <c r="AD2246" s="41" t="s">
        <v>388</v>
      </c>
      <c r="AF2246" s="82">
        <v>2.89</v>
      </c>
      <c r="AG2246" s="82">
        <v>2.89</v>
      </c>
      <c r="AH2246" s="41" t="s">
        <v>612</v>
      </c>
      <c r="AI2246" s="41" t="s">
        <v>612</v>
      </c>
      <c r="AJ2246" s="41" t="s">
        <v>585</v>
      </c>
      <c r="AK2246" s="8" t="s">
        <v>723</v>
      </c>
      <c r="AL2246" s="8" t="s">
        <v>704</v>
      </c>
      <c r="AM2246" s="41">
        <v>0.5</v>
      </c>
      <c r="AN2246" s="41">
        <v>0.5</v>
      </c>
    </row>
    <row r="2247" spans="1:40" ht="12.75" hidden="1" customHeight="1" x14ac:dyDescent="0.3">
      <c r="A2247" s="5">
        <v>616</v>
      </c>
      <c r="B2247" s="5" t="s">
        <v>849</v>
      </c>
      <c r="C2247" s="8" t="s">
        <v>429</v>
      </c>
      <c r="D2247" s="5" t="s">
        <v>859</v>
      </c>
      <c r="E2247" s="8" t="s">
        <v>869</v>
      </c>
      <c r="F2247" s="41">
        <v>6606238</v>
      </c>
      <c r="G2247" s="41">
        <v>661152</v>
      </c>
      <c r="H2247" s="5" t="s">
        <v>721</v>
      </c>
      <c r="I2247" s="5" t="s">
        <v>869</v>
      </c>
      <c r="J2247" s="5" t="s">
        <v>719</v>
      </c>
      <c r="O2247" s="117">
        <v>26191</v>
      </c>
      <c r="P2247" s="88">
        <f t="shared" si="135"/>
        <v>1971</v>
      </c>
      <c r="Q2247" s="88">
        <f t="shared" si="136"/>
        <v>9</v>
      </c>
      <c r="R2247" s="79">
        <v>15</v>
      </c>
      <c r="S2247" s="8" t="s">
        <v>819</v>
      </c>
      <c r="X2247" s="4" t="s">
        <v>837</v>
      </c>
      <c r="Y2247" s="11" t="s">
        <v>481</v>
      </c>
      <c r="Z2247" s="41" t="s">
        <v>482</v>
      </c>
      <c r="AA2247" s="41" t="s">
        <v>377</v>
      </c>
      <c r="AD2247" s="41" t="s">
        <v>388</v>
      </c>
      <c r="AF2247" s="82">
        <v>3.04</v>
      </c>
      <c r="AG2247" s="82">
        <v>3.04</v>
      </c>
      <c r="AH2247" s="41" t="s">
        <v>612</v>
      </c>
      <c r="AI2247" s="41" t="s">
        <v>612</v>
      </c>
      <c r="AJ2247" s="41" t="s">
        <v>585</v>
      </c>
      <c r="AK2247" s="8" t="s">
        <v>723</v>
      </c>
      <c r="AL2247" s="8" t="s">
        <v>704</v>
      </c>
      <c r="AM2247" s="41">
        <v>0.5</v>
      </c>
      <c r="AN2247" s="41">
        <v>0.5</v>
      </c>
    </row>
    <row r="2248" spans="1:40" ht="12.75" hidden="1" customHeight="1" x14ac:dyDescent="0.3">
      <c r="A2248" s="5">
        <v>617</v>
      </c>
      <c r="B2248" s="5" t="s">
        <v>849</v>
      </c>
      <c r="C2248" s="8" t="s">
        <v>429</v>
      </c>
      <c r="D2248" s="5" t="s">
        <v>859</v>
      </c>
      <c r="E2248" s="8" t="s">
        <v>869</v>
      </c>
      <c r="F2248" s="41">
        <v>6606238</v>
      </c>
      <c r="G2248" s="41">
        <v>661152</v>
      </c>
      <c r="H2248" s="5" t="s">
        <v>721</v>
      </c>
      <c r="I2248" s="5" t="s">
        <v>869</v>
      </c>
      <c r="J2248" s="5" t="s">
        <v>719</v>
      </c>
      <c r="O2248" s="117">
        <v>26220</v>
      </c>
      <c r="P2248" s="88">
        <f t="shared" si="135"/>
        <v>1971</v>
      </c>
      <c r="Q2248" s="88">
        <f t="shared" si="136"/>
        <v>10</v>
      </c>
      <c r="R2248" s="79">
        <v>14</v>
      </c>
      <c r="S2248" s="8" t="s">
        <v>819</v>
      </c>
      <c r="X2248" s="4" t="s">
        <v>837</v>
      </c>
      <c r="Y2248" s="11" t="s">
        <v>481</v>
      </c>
      <c r="Z2248" s="41" t="s">
        <v>482</v>
      </c>
      <c r="AA2248" s="41" t="s">
        <v>377</v>
      </c>
      <c r="AD2248" s="41" t="s">
        <v>388</v>
      </c>
      <c r="AF2248" s="82">
        <v>3.07</v>
      </c>
      <c r="AG2248" s="82">
        <v>3.07</v>
      </c>
      <c r="AH2248" s="41" t="s">
        <v>612</v>
      </c>
      <c r="AI2248" s="41" t="s">
        <v>612</v>
      </c>
      <c r="AJ2248" s="41" t="s">
        <v>585</v>
      </c>
      <c r="AK2248" s="8" t="s">
        <v>723</v>
      </c>
      <c r="AL2248" s="8" t="s">
        <v>704</v>
      </c>
      <c r="AM2248" s="41">
        <v>0.5</v>
      </c>
      <c r="AN2248" s="41">
        <v>0.5</v>
      </c>
    </row>
    <row r="2249" spans="1:40" ht="12.75" hidden="1" customHeight="1" x14ac:dyDescent="0.3">
      <c r="A2249" s="5">
        <v>618</v>
      </c>
      <c r="B2249" s="5" t="s">
        <v>849</v>
      </c>
      <c r="C2249" s="8" t="s">
        <v>429</v>
      </c>
      <c r="D2249" s="5" t="s">
        <v>859</v>
      </c>
      <c r="E2249" s="8" t="s">
        <v>869</v>
      </c>
      <c r="F2249" s="41">
        <v>6606238</v>
      </c>
      <c r="G2249" s="41">
        <v>661152</v>
      </c>
      <c r="H2249" s="5" t="s">
        <v>721</v>
      </c>
      <c r="I2249" s="5" t="s">
        <v>869</v>
      </c>
      <c r="J2249" s="5" t="s">
        <v>719</v>
      </c>
      <c r="O2249" s="117">
        <v>26252</v>
      </c>
      <c r="P2249" s="88">
        <f t="shared" si="135"/>
        <v>1971</v>
      </c>
      <c r="Q2249" s="88">
        <f t="shared" si="136"/>
        <v>11</v>
      </c>
      <c r="R2249" s="79">
        <v>15</v>
      </c>
      <c r="S2249" s="8" t="s">
        <v>819</v>
      </c>
      <c r="X2249" s="4" t="s">
        <v>837</v>
      </c>
      <c r="Y2249" s="11" t="s">
        <v>481</v>
      </c>
      <c r="Z2249" s="41" t="s">
        <v>482</v>
      </c>
      <c r="AA2249" s="41" t="s">
        <v>377</v>
      </c>
      <c r="AD2249" s="41" t="s">
        <v>388</v>
      </c>
      <c r="AF2249" s="82">
        <v>3.16</v>
      </c>
      <c r="AG2249" s="82">
        <v>3.16</v>
      </c>
      <c r="AH2249" s="41" t="s">
        <v>612</v>
      </c>
      <c r="AI2249" s="41" t="s">
        <v>612</v>
      </c>
      <c r="AJ2249" s="41" t="s">
        <v>585</v>
      </c>
      <c r="AK2249" s="8" t="s">
        <v>723</v>
      </c>
      <c r="AL2249" s="8" t="s">
        <v>704</v>
      </c>
      <c r="AM2249" s="41">
        <v>0.5</v>
      </c>
      <c r="AN2249" s="41">
        <v>0.5</v>
      </c>
    </row>
    <row r="2250" spans="1:40" ht="12.75" hidden="1" customHeight="1" x14ac:dyDescent="0.3">
      <c r="A2250" s="5">
        <v>619</v>
      </c>
      <c r="B2250" s="5" t="s">
        <v>849</v>
      </c>
      <c r="C2250" s="8" t="s">
        <v>429</v>
      </c>
      <c r="D2250" s="5" t="s">
        <v>859</v>
      </c>
      <c r="E2250" s="8" t="s">
        <v>869</v>
      </c>
      <c r="F2250" s="41">
        <v>6606238</v>
      </c>
      <c r="G2250" s="41">
        <v>661152</v>
      </c>
      <c r="H2250" s="5" t="s">
        <v>721</v>
      </c>
      <c r="I2250" s="5" t="s">
        <v>869</v>
      </c>
      <c r="J2250" s="5" t="s">
        <v>719</v>
      </c>
      <c r="O2250" s="117">
        <v>26282</v>
      </c>
      <c r="P2250" s="88">
        <f t="shared" si="135"/>
        <v>1971</v>
      </c>
      <c r="Q2250" s="88">
        <f t="shared" si="136"/>
        <v>12</v>
      </c>
      <c r="R2250" s="79">
        <v>15</v>
      </c>
      <c r="S2250" s="8" t="s">
        <v>819</v>
      </c>
      <c r="X2250" s="4" t="s">
        <v>837</v>
      </c>
      <c r="Y2250" s="11" t="s">
        <v>481</v>
      </c>
      <c r="Z2250" s="41" t="s">
        <v>482</v>
      </c>
      <c r="AA2250" s="41" t="s">
        <v>377</v>
      </c>
      <c r="AD2250" s="41" t="s">
        <v>388</v>
      </c>
      <c r="AF2250" s="82">
        <v>3.35</v>
      </c>
      <c r="AG2250" s="82">
        <v>3.35</v>
      </c>
      <c r="AH2250" s="41" t="s">
        <v>612</v>
      </c>
      <c r="AI2250" s="41" t="s">
        <v>612</v>
      </c>
      <c r="AJ2250" s="41" t="s">
        <v>585</v>
      </c>
      <c r="AK2250" s="8" t="s">
        <v>723</v>
      </c>
      <c r="AL2250" s="8" t="s">
        <v>704</v>
      </c>
      <c r="AM2250" s="41">
        <v>0.5</v>
      </c>
      <c r="AN2250" s="41">
        <v>0.5</v>
      </c>
    </row>
    <row r="2251" spans="1:40" ht="12.75" hidden="1" customHeight="1" x14ac:dyDescent="0.3">
      <c r="A2251" s="5">
        <v>620</v>
      </c>
      <c r="B2251" s="5" t="s">
        <v>849</v>
      </c>
      <c r="C2251" s="8" t="s">
        <v>429</v>
      </c>
      <c r="D2251" s="5" t="s">
        <v>859</v>
      </c>
      <c r="E2251" s="8" t="s">
        <v>869</v>
      </c>
      <c r="F2251" s="41">
        <v>6606238</v>
      </c>
      <c r="G2251" s="41">
        <v>661152</v>
      </c>
      <c r="H2251" s="5" t="s">
        <v>721</v>
      </c>
      <c r="I2251" s="5" t="s">
        <v>869</v>
      </c>
      <c r="J2251" s="5" t="s">
        <v>719</v>
      </c>
      <c r="O2251" s="117">
        <v>26315</v>
      </c>
      <c r="P2251" s="88">
        <f t="shared" si="135"/>
        <v>1972</v>
      </c>
      <c r="Q2251" s="88">
        <f t="shared" si="136"/>
        <v>1</v>
      </c>
      <c r="R2251" s="79">
        <v>17</v>
      </c>
      <c r="S2251" s="8" t="s">
        <v>819</v>
      </c>
      <c r="X2251" s="4" t="s">
        <v>837</v>
      </c>
      <c r="Y2251" s="11" t="s">
        <v>481</v>
      </c>
      <c r="Z2251" s="41" t="s">
        <v>482</v>
      </c>
      <c r="AA2251" s="41" t="s">
        <v>377</v>
      </c>
      <c r="AD2251" s="41" t="s">
        <v>388</v>
      </c>
      <c r="AF2251" s="82">
        <v>3.43</v>
      </c>
      <c r="AG2251" s="82">
        <v>3.43</v>
      </c>
      <c r="AH2251" s="41" t="s">
        <v>612</v>
      </c>
      <c r="AI2251" s="41" t="s">
        <v>612</v>
      </c>
      <c r="AJ2251" s="41" t="s">
        <v>585</v>
      </c>
      <c r="AK2251" s="8" t="s">
        <v>723</v>
      </c>
      <c r="AL2251" s="8" t="s">
        <v>704</v>
      </c>
      <c r="AM2251" s="41">
        <v>0.5</v>
      </c>
      <c r="AN2251" s="41">
        <v>0.5</v>
      </c>
    </row>
    <row r="2252" spans="1:40" ht="12.75" hidden="1" customHeight="1" x14ac:dyDescent="0.3">
      <c r="A2252" s="5">
        <v>621</v>
      </c>
      <c r="B2252" s="5" t="s">
        <v>849</v>
      </c>
      <c r="C2252" s="8" t="s">
        <v>429</v>
      </c>
      <c r="D2252" s="5" t="s">
        <v>859</v>
      </c>
      <c r="E2252" s="8" t="s">
        <v>869</v>
      </c>
      <c r="F2252" s="41">
        <v>6606238</v>
      </c>
      <c r="G2252" s="41">
        <v>661152</v>
      </c>
      <c r="H2252" s="5" t="s">
        <v>721</v>
      </c>
      <c r="I2252" s="5" t="s">
        <v>869</v>
      </c>
      <c r="J2252" s="5" t="s">
        <v>719</v>
      </c>
      <c r="O2252" s="117">
        <v>26344</v>
      </c>
      <c r="P2252" s="88">
        <f t="shared" si="135"/>
        <v>1972</v>
      </c>
      <c r="Q2252" s="88">
        <f t="shared" si="136"/>
        <v>2</v>
      </c>
      <c r="R2252" s="79">
        <v>15</v>
      </c>
      <c r="S2252" s="8" t="s">
        <v>819</v>
      </c>
      <c r="X2252" s="4" t="s">
        <v>837</v>
      </c>
      <c r="Y2252" s="11" t="s">
        <v>481</v>
      </c>
      <c r="Z2252" s="41" t="s">
        <v>482</v>
      </c>
      <c r="AA2252" s="41" t="s">
        <v>377</v>
      </c>
      <c r="AD2252" s="41" t="s">
        <v>388</v>
      </c>
      <c r="AF2252" s="82">
        <v>3.58</v>
      </c>
      <c r="AG2252" s="82">
        <v>3.58</v>
      </c>
      <c r="AH2252" s="41" t="s">
        <v>612</v>
      </c>
      <c r="AI2252" s="41" t="s">
        <v>612</v>
      </c>
      <c r="AJ2252" s="41" t="s">
        <v>585</v>
      </c>
      <c r="AK2252" s="8" t="s">
        <v>723</v>
      </c>
      <c r="AL2252" s="8" t="s">
        <v>704</v>
      </c>
      <c r="AM2252" s="41">
        <v>0.5</v>
      </c>
      <c r="AN2252" s="41">
        <v>0.5</v>
      </c>
    </row>
    <row r="2253" spans="1:40" ht="12.75" hidden="1" customHeight="1" x14ac:dyDescent="0.3">
      <c r="A2253" s="5">
        <v>622</v>
      </c>
      <c r="B2253" s="5" t="s">
        <v>849</v>
      </c>
      <c r="C2253" s="8" t="s">
        <v>429</v>
      </c>
      <c r="D2253" s="5" t="s">
        <v>859</v>
      </c>
      <c r="E2253" s="8" t="s">
        <v>869</v>
      </c>
      <c r="F2253" s="41">
        <v>6606238</v>
      </c>
      <c r="G2253" s="41">
        <v>661152</v>
      </c>
      <c r="H2253" s="5" t="s">
        <v>721</v>
      </c>
      <c r="I2253" s="5" t="s">
        <v>869</v>
      </c>
      <c r="J2253" s="5" t="s">
        <v>719</v>
      </c>
      <c r="O2253" s="117">
        <v>26373</v>
      </c>
      <c r="P2253" s="88">
        <f t="shared" si="135"/>
        <v>1972</v>
      </c>
      <c r="Q2253" s="88">
        <f t="shared" si="136"/>
        <v>3</v>
      </c>
      <c r="R2253" s="79">
        <v>15</v>
      </c>
      <c r="S2253" s="8" t="s">
        <v>819</v>
      </c>
      <c r="X2253" s="4" t="s">
        <v>837</v>
      </c>
      <c r="Y2253" s="11" t="s">
        <v>481</v>
      </c>
      <c r="Z2253" s="41" t="s">
        <v>482</v>
      </c>
      <c r="AA2253" s="41" t="s">
        <v>377</v>
      </c>
      <c r="AD2253" s="41" t="s">
        <v>388</v>
      </c>
      <c r="AF2253" s="82">
        <v>3.63</v>
      </c>
      <c r="AG2253" s="82">
        <v>3.63</v>
      </c>
      <c r="AH2253" s="41" t="s">
        <v>612</v>
      </c>
      <c r="AI2253" s="41" t="s">
        <v>612</v>
      </c>
      <c r="AJ2253" s="41" t="s">
        <v>585</v>
      </c>
      <c r="AK2253" s="8" t="s">
        <v>723</v>
      </c>
      <c r="AL2253" s="8" t="s">
        <v>704</v>
      </c>
      <c r="AM2253" s="41">
        <v>0.5</v>
      </c>
      <c r="AN2253" s="41">
        <v>0.5</v>
      </c>
    </row>
    <row r="2254" spans="1:40" ht="12.75" hidden="1" customHeight="1" x14ac:dyDescent="0.3">
      <c r="A2254" s="5">
        <v>623</v>
      </c>
      <c r="B2254" s="5" t="s">
        <v>849</v>
      </c>
      <c r="C2254" s="8" t="s">
        <v>429</v>
      </c>
      <c r="D2254" s="5" t="s">
        <v>859</v>
      </c>
      <c r="E2254" s="8" t="s">
        <v>869</v>
      </c>
      <c r="F2254" s="41">
        <v>6606238</v>
      </c>
      <c r="G2254" s="41">
        <v>661152</v>
      </c>
      <c r="H2254" s="5" t="s">
        <v>721</v>
      </c>
      <c r="I2254" s="5" t="s">
        <v>869</v>
      </c>
      <c r="J2254" s="5" t="s">
        <v>719</v>
      </c>
      <c r="O2254" s="117">
        <v>26402</v>
      </c>
      <c r="P2254" s="88">
        <f t="shared" si="135"/>
        <v>1972</v>
      </c>
      <c r="Q2254" s="88">
        <f t="shared" si="136"/>
        <v>4</v>
      </c>
      <c r="R2254" s="79">
        <v>13</v>
      </c>
      <c r="S2254" s="8" t="s">
        <v>819</v>
      </c>
      <c r="X2254" s="4" t="s">
        <v>837</v>
      </c>
      <c r="Y2254" s="11" t="s">
        <v>481</v>
      </c>
      <c r="Z2254" s="41" t="s">
        <v>482</v>
      </c>
      <c r="AA2254" s="41" t="s">
        <v>377</v>
      </c>
      <c r="AD2254" s="41" t="s">
        <v>388</v>
      </c>
      <c r="AF2254" s="82">
        <v>3.19</v>
      </c>
      <c r="AG2254" s="82">
        <v>3.19</v>
      </c>
      <c r="AH2254" s="41" t="s">
        <v>612</v>
      </c>
      <c r="AI2254" s="41" t="s">
        <v>612</v>
      </c>
      <c r="AJ2254" s="41" t="s">
        <v>585</v>
      </c>
      <c r="AK2254" s="8" t="s">
        <v>723</v>
      </c>
      <c r="AL2254" s="8" t="s">
        <v>704</v>
      </c>
      <c r="AM2254" s="41">
        <v>0.5</v>
      </c>
      <c r="AN2254" s="41">
        <v>0.5</v>
      </c>
    </row>
    <row r="2255" spans="1:40" ht="12.75" hidden="1" customHeight="1" x14ac:dyDescent="0.3">
      <c r="A2255" s="5">
        <v>624</v>
      </c>
      <c r="B2255" s="5" t="s">
        <v>849</v>
      </c>
      <c r="C2255" s="8" t="s">
        <v>429</v>
      </c>
      <c r="D2255" s="5" t="s">
        <v>859</v>
      </c>
      <c r="E2255" s="8" t="s">
        <v>869</v>
      </c>
      <c r="F2255" s="41">
        <v>6606238</v>
      </c>
      <c r="G2255" s="41">
        <v>661152</v>
      </c>
      <c r="H2255" s="5" t="s">
        <v>721</v>
      </c>
      <c r="I2255" s="5" t="s">
        <v>869</v>
      </c>
      <c r="J2255" s="5" t="s">
        <v>719</v>
      </c>
      <c r="O2255" s="117">
        <v>26434</v>
      </c>
      <c r="P2255" s="88">
        <f t="shared" si="135"/>
        <v>1972</v>
      </c>
      <c r="Q2255" s="88">
        <f t="shared" si="136"/>
        <v>5</v>
      </c>
      <c r="R2255" s="79">
        <v>15</v>
      </c>
      <c r="S2255" s="8" t="s">
        <v>819</v>
      </c>
      <c r="X2255" s="4" t="s">
        <v>837</v>
      </c>
      <c r="Y2255" s="11" t="s">
        <v>481</v>
      </c>
      <c r="Z2255" s="41" t="s">
        <v>482</v>
      </c>
      <c r="AA2255" s="41" t="s">
        <v>377</v>
      </c>
      <c r="AD2255" s="41" t="s">
        <v>388</v>
      </c>
      <c r="AF2255" s="82">
        <v>2.98</v>
      </c>
      <c r="AG2255" s="82">
        <v>2.98</v>
      </c>
      <c r="AH2255" s="41" t="s">
        <v>612</v>
      </c>
      <c r="AI2255" s="41" t="s">
        <v>612</v>
      </c>
      <c r="AJ2255" s="41" t="s">
        <v>585</v>
      </c>
      <c r="AK2255" s="8" t="s">
        <v>723</v>
      </c>
      <c r="AL2255" s="8" t="s">
        <v>704</v>
      </c>
      <c r="AM2255" s="41">
        <v>0.5</v>
      </c>
      <c r="AN2255" s="41">
        <v>0.5</v>
      </c>
    </row>
    <row r="2256" spans="1:40" ht="12.75" hidden="1" customHeight="1" x14ac:dyDescent="0.3">
      <c r="A2256" s="5">
        <v>625</v>
      </c>
      <c r="B2256" s="5" t="s">
        <v>849</v>
      </c>
      <c r="C2256" s="8" t="s">
        <v>429</v>
      </c>
      <c r="D2256" s="5" t="s">
        <v>859</v>
      </c>
      <c r="E2256" s="8" t="s">
        <v>869</v>
      </c>
      <c r="F2256" s="41">
        <v>6606238</v>
      </c>
      <c r="G2256" s="41">
        <v>661152</v>
      </c>
      <c r="H2256" s="5" t="s">
        <v>721</v>
      </c>
      <c r="I2256" s="5" t="s">
        <v>869</v>
      </c>
      <c r="J2256" s="5" t="s">
        <v>719</v>
      </c>
      <c r="O2256" s="117">
        <v>26465</v>
      </c>
      <c r="P2256" s="88">
        <f t="shared" si="135"/>
        <v>1972</v>
      </c>
      <c r="Q2256" s="88">
        <f t="shared" si="136"/>
        <v>6</v>
      </c>
      <c r="R2256" s="79">
        <v>15</v>
      </c>
      <c r="S2256" s="8" t="s">
        <v>819</v>
      </c>
      <c r="X2256" s="4" t="s">
        <v>837</v>
      </c>
      <c r="Y2256" s="11" t="s">
        <v>481</v>
      </c>
      <c r="Z2256" s="41" t="s">
        <v>482</v>
      </c>
      <c r="AA2256" s="41" t="s">
        <v>377</v>
      </c>
      <c r="AD2256" s="41" t="s">
        <v>388</v>
      </c>
      <c r="AF2256" s="82">
        <v>2.84</v>
      </c>
      <c r="AG2256" s="82">
        <v>2.84</v>
      </c>
      <c r="AH2256" s="41" t="s">
        <v>612</v>
      </c>
      <c r="AI2256" s="41" t="s">
        <v>612</v>
      </c>
      <c r="AJ2256" s="41" t="s">
        <v>585</v>
      </c>
      <c r="AK2256" s="8" t="s">
        <v>723</v>
      </c>
      <c r="AL2256" s="8" t="s">
        <v>704</v>
      </c>
      <c r="AM2256" s="41">
        <v>0.5</v>
      </c>
      <c r="AN2256" s="41">
        <v>0.5</v>
      </c>
    </row>
    <row r="2257" spans="1:40" ht="12.75" hidden="1" customHeight="1" x14ac:dyDescent="0.3">
      <c r="A2257" s="5">
        <v>626</v>
      </c>
      <c r="B2257" s="5" t="s">
        <v>849</v>
      </c>
      <c r="C2257" s="8" t="s">
        <v>429</v>
      </c>
      <c r="D2257" s="5" t="s">
        <v>859</v>
      </c>
      <c r="E2257" s="8" t="s">
        <v>869</v>
      </c>
      <c r="F2257" s="41">
        <v>6606238</v>
      </c>
      <c r="G2257" s="41">
        <v>661152</v>
      </c>
      <c r="H2257" s="5" t="s">
        <v>721</v>
      </c>
      <c r="I2257" s="5" t="s">
        <v>869</v>
      </c>
      <c r="J2257" s="5" t="s">
        <v>719</v>
      </c>
      <c r="O2257" s="117">
        <v>26493</v>
      </c>
      <c r="P2257" s="88">
        <f t="shared" si="135"/>
        <v>1972</v>
      </c>
      <c r="Q2257" s="88">
        <f t="shared" si="136"/>
        <v>7</v>
      </c>
      <c r="R2257" s="79">
        <v>13</v>
      </c>
      <c r="S2257" s="8" t="s">
        <v>819</v>
      </c>
      <c r="X2257" s="4" t="s">
        <v>837</v>
      </c>
      <c r="Y2257" s="11" t="s">
        <v>481</v>
      </c>
      <c r="Z2257" s="41" t="s">
        <v>482</v>
      </c>
      <c r="AA2257" s="41" t="s">
        <v>377</v>
      </c>
      <c r="AD2257" s="41" t="s">
        <v>388</v>
      </c>
      <c r="AF2257" s="82">
        <v>3.07</v>
      </c>
      <c r="AG2257" s="82">
        <v>3.07</v>
      </c>
      <c r="AH2257" s="41" t="s">
        <v>612</v>
      </c>
      <c r="AI2257" s="41" t="s">
        <v>612</v>
      </c>
      <c r="AJ2257" s="41" t="s">
        <v>585</v>
      </c>
      <c r="AK2257" s="8" t="s">
        <v>723</v>
      </c>
      <c r="AL2257" s="8" t="s">
        <v>704</v>
      </c>
      <c r="AM2257" s="41">
        <v>0.5</v>
      </c>
      <c r="AN2257" s="41">
        <v>0.5</v>
      </c>
    </row>
    <row r="2258" spans="1:40" ht="12.75" hidden="1" customHeight="1" x14ac:dyDescent="0.3">
      <c r="A2258" s="5">
        <v>627</v>
      </c>
      <c r="B2258" s="5" t="s">
        <v>849</v>
      </c>
      <c r="C2258" s="8" t="s">
        <v>429</v>
      </c>
      <c r="D2258" s="5" t="s">
        <v>859</v>
      </c>
      <c r="E2258" s="8" t="s">
        <v>869</v>
      </c>
      <c r="F2258" s="41">
        <v>6606238</v>
      </c>
      <c r="G2258" s="41">
        <v>661152</v>
      </c>
      <c r="H2258" s="5" t="s">
        <v>721</v>
      </c>
      <c r="I2258" s="5" t="s">
        <v>869</v>
      </c>
      <c r="J2258" s="5" t="s">
        <v>719</v>
      </c>
      <c r="O2258" s="117">
        <v>26526</v>
      </c>
      <c r="P2258" s="88">
        <f t="shared" si="135"/>
        <v>1972</v>
      </c>
      <c r="Q2258" s="88">
        <f t="shared" si="136"/>
        <v>8</v>
      </c>
      <c r="R2258" s="79">
        <v>15</v>
      </c>
      <c r="S2258" s="8" t="s">
        <v>819</v>
      </c>
      <c r="X2258" s="4" t="s">
        <v>837</v>
      </c>
      <c r="Y2258" s="11" t="s">
        <v>481</v>
      </c>
      <c r="Z2258" s="41" t="s">
        <v>482</v>
      </c>
      <c r="AA2258" s="41" t="s">
        <v>377</v>
      </c>
      <c r="AD2258" s="41" t="s">
        <v>388</v>
      </c>
      <c r="AF2258" s="82">
        <v>2.73</v>
      </c>
      <c r="AG2258" s="82">
        <v>2.73</v>
      </c>
      <c r="AH2258" s="41" t="s">
        <v>612</v>
      </c>
      <c r="AI2258" s="41" t="s">
        <v>612</v>
      </c>
      <c r="AJ2258" s="41" t="s">
        <v>585</v>
      </c>
      <c r="AK2258" s="8" t="s">
        <v>723</v>
      </c>
      <c r="AL2258" s="8" t="s">
        <v>704</v>
      </c>
      <c r="AM2258" s="41">
        <v>0.5</v>
      </c>
      <c r="AN2258" s="41">
        <v>0.5</v>
      </c>
    </row>
    <row r="2259" spans="1:40" ht="12.75" hidden="1" customHeight="1" x14ac:dyDescent="0.3">
      <c r="A2259" s="5">
        <v>628</v>
      </c>
      <c r="B2259" s="5" t="s">
        <v>849</v>
      </c>
      <c r="C2259" s="8" t="s">
        <v>429</v>
      </c>
      <c r="D2259" s="5" t="s">
        <v>859</v>
      </c>
      <c r="E2259" s="8" t="s">
        <v>869</v>
      </c>
      <c r="F2259" s="41">
        <v>6606238</v>
      </c>
      <c r="G2259" s="41">
        <v>661152</v>
      </c>
      <c r="H2259" s="5" t="s">
        <v>721</v>
      </c>
      <c r="I2259" s="5" t="s">
        <v>869</v>
      </c>
      <c r="J2259" s="5" t="s">
        <v>719</v>
      </c>
      <c r="O2259" s="117">
        <v>26556</v>
      </c>
      <c r="P2259" s="88">
        <f t="shared" si="135"/>
        <v>1972</v>
      </c>
      <c r="Q2259" s="88">
        <f t="shared" si="136"/>
        <v>9</v>
      </c>
      <c r="R2259" s="79">
        <v>14</v>
      </c>
      <c r="S2259" s="8" t="s">
        <v>819</v>
      </c>
      <c r="X2259" s="4" t="s">
        <v>837</v>
      </c>
      <c r="Y2259" s="11" t="s">
        <v>481</v>
      </c>
      <c r="Z2259" s="41" t="s">
        <v>482</v>
      </c>
      <c r="AA2259" s="41" t="s">
        <v>377</v>
      </c>
      <c r="AD2259" s="41" t="s">
        <v>388</v>
      </c>
      <c r="AF2259" s="82">
        <v>2.91</v>
      </c>
      <c r="AG2259" s="82">
        <v>2.91</v>
      </c>
      <c r="AH2259" s="41" t="s">
        <v>612</v>
      </c>
      <c r="AI2259" s="41" t="s">
        <v>612</v>
      </c>
      <c r="AJ2259" s="41" t="s">
        <v>585</v>
      </c>
      <c r="AK2259" s="8" t="s">
        <v>723</v>
      </c>
      <c r="AL2259" s="8" t="s">
        <v>704</v>
      </c>
      <c r="AM2259" s="41">
        <v>0.5</v>
      </c>
      <c r="AN2259" s="41">
        <v>0.5</v>
      </c>
    </row>
    <row r="2260" spans="1:40" ht="12.75" hidden="1" customHeight="1" x14ac:dyDescent="0.3">
      <c r="A2260" s="5">
        <v>629</v>
      </c>
      <c r="B2260" s="5" t="s">
        <v>849</v>
      </c>
      <c r="C2260" s="8" t="s">
        <v>429</v>
      </c>
      <c r="D2260" s="5" t="s">
        <v>859</v>
      </c>
      <c r="E2260" s="8" t="s">
        <v>869</v>
      </c>
      <c r="F2260" s="41">
        <v>6606238</v>
      </c>
      <c r="G2260" s="41">
        <v>661152</v>
      </c>
      <c r="H2260" s="5" t="s">
        <v>721</v>
      </c>
      <c r="I2260" s="5" t="s">
        <v>869</v>
      </c>
      <c r="J2260" s="5" t="s">
        <v>719</v>
      </c>
      <c r="O2260" s="117">
        <v>26588</v>
      </c>
      <c r="P2260" s="88">
        <f t="shared" si="135"/>
        <v>1972</v>
      </c>
      <c r="Q2260" s="88">
        <f t="shared" si="136"/>
        <v>10</v>
      </c>
      <c r="R2260" s="79">
        <v>16</v>
      </c>
      <c r="S2260" s="8" t="s">
        <v>819</v>
      </c>
      <c r="X2260" s="4" t="s">
        <v>837</v>
      </c>
      <c r="Y2260" s="11" t="s">
        <v>481</v>
      </c>
      <c r="Z2260" s="41" t="s">
        <v>482</v>
      </c>
      <c r="AA2260" s="41" t="s">
        <v>377</v>
      </c>
      <c r="AD2260" s="41" t="s">
        <v>388</v>
      </c>
      <c r="AF2260" s="82">
        <v>3.07</v>
      </c>
      <c r="AG2260" s="82">
        <v>3.07</v>
      </c>
      <c r="AH2260" s="41" t="s">
        <v>612</v>
      </c>
      <c r="AI2260" s="41" t="s">
        <v>612</v>
      </c>
      <c r="AJ2260" s="41" t="s">
        <v>585</v>
      </c>
      <c r="AK2260" s="8" t="s">
        <v>723</v>
      </c>
      <c r="AL2260" s="8" t="s">
        <v>704</v>
      </c>
      <c r="AM2260" s="41">
        <v>0.5</v>
      </c>
      <c r="AN2260" s="41">
        <v>0.5</v>
      </c>
    </row>
    <row r="2261" spans="1:40" ht="12.75" hidden="1" customHeight="1" x14ac:dyDescent="0.3">
      <c r="A2261" s="5">
        <v>630</v>
      </c>
      <c r="B2261" s="5" t="s">
        <v>849</v>
      </c>
      <c r="C2261" s="8" t="s">
        <v>429</v>
      </c>
      <c r="D2261" s="5" t="s">
        <v>859</v>
      </c>
      <c r="E2261" s="8" t="s">
        <v>869</v>
      </c>
      <c r="F2261" s="41">
        <v>6606238</v>
      </c>
      <c r="G2261" s="41">
        <v>661152</v>
      </c>
      <c r="H2261" s="5" t="s">
        <v>721</v>
      </c>
      <c r="I2261" s="5" t="s">
        <v>869</v>
      </c>
      <c r="J2261" s="5" t="s">
        <v>719</v>
      </c>
      <c r="O2261" s="117">
        <v>26618</v>
      </c>
      <c r="P2261" s="88">
        <f t="shared" si="135"/>
        <v>1972</v>
      </c>
      <c r="Q2261" s="88">
        <f t="shared" si="136"/>
        <v>11</v>
      </c>
      <c r="R2261" s="79">
        <v>15</v>
      </c>
      <c r="S2261" s="8" t="s">
        <v>819</v>
      </c>
      <c r="X2261" s="4" t="s">
        <v>837</v>
      </c>
      <c r="Y2261" s="11" t="s">
        <v>481</v>
      </c>
      <c r="Z2261" s="41" t="s">
        <v>482</v>
      </c>
      <c r="AA2261" s="41" t="s">
        <v>377</v>
      </c>
      <c r="AD2261" s="41" t="s">
        <v>388</v>
      </c>
      <c r="AF2261" s="82">
        <v>3.04</v>
      </c>
      <c r="AG2261" s="82">
        <v>3.04</v>
      </c>
      <c r="AH2261" s="41" t="s">
        <v>612</v>
      </c>
      <c r="AI2261" s="41" t="s">
        <v>612</v>
      </c>
      <c r="AJ2261" s="41" t="s">
        <v>585</v>
      </c>
      <c r="AK2261" s="8" t="s">
        <v>723</v>
      </c>
      <c r="AL2261" s="8" t="s">
        <v>704</v>
      </c>
      <c r="AM2261" s="41">
        <v>0.5</v>
      </c>
      <c r="AN2261" s="41">
        <v>0.5</v>
      </c>
    </row>
    <row r="2262" spans="1:40" ht="12.75" hidden="1" customHeight="1" x14ac:dyDescent="0.3">
      <c r="A2262" s="5">
        <v>631</v>
      </c>
      <c r="B2262" s="5" t="s">
        <v>849</v>
      </c>
      <c r="C2262" s="8" t="s">
        <v>429</v>
      </c>
      <c r="D2262" s="5" t="s">
        <v>859</v>
      </c>
      <c r="E2262" s="8" t="s">
        <v>869</v>
      </c>
      <c r="F2262" s="41">
        <v>6606238</v>
      </c>
      <c r="G2262" s="41">
        <v>661152</v>
      </c>
      <c r="H2262" s="5" t="s">
        <v>721</v>
      </c>
      <c r="I2262" s="5" t="s">
        <v>869</v>
      </c>
      <c r="J2262" s="5" t="s">
        <v>719</v>
      </c>
      <c r="O2262" s="117">
        <v>26647</v>
      </c>
      <c r="P2262" s="88">
        <f t="shared" si="135"/>
        <v>1972</v>
      </c>
      <c r="Q2262" s="88">
        <f t="shared" si="136"/>
        <v>12</v>
      </c>
      <c r="R2262" s="79">
        <v>14</v>
      </c>
      <c r="S2262" s="8" t="s">
        <v>819</v>
      </c>
      <c r="X2262" s="4" t="s">
        <v>837</v>
      </c>
      <c r="Y2262" s="11" t="s">
        <v>481</v>
      </c>
      <c r="Z2262" s="41" t="s">
        <v>482</v>
      </c>
      <c r="AA2262" s="41" t="s">
        <v>377</v>
      </c>
      <c r="AD2262" s="41" t="s">
        <v>388</v>
      </c>
      <c r="AF2262" s="82">
        <v>2.61</v>
      </c>
      <c r="AG2262" s="82">
        <v>2.61</v>
      </c>
      <c r="AH2262" s="41" t="s">
        <v>612</v>
      </c>
      <c r="AI2262" s="41" t="s">
        <v>612</v>
      </c>
      <c r="AJ2262" s="41" t="s">
        <v>585</v>
      </c>
      <c r="AK2262" s="8" t="s">
        <v>723</v>
      </c>
      <c r="AL2262" s="8" t="s">
        <v>704</v>
      </c>
      <c r="AM2262" s="41">
        <v>0.5</v>
      </c>
      <c r="AN2262" s="41">
        <v>0.5</v>
      </c>
    </row>
    <row r="2263" spans="1:40" ht="12.75" hidden="1" customHeight="1" x14ac:dyDescent="0.3">
      <c r="A2263" s="5">
        <v>632</v>
      </c>
      <c r="B2263" s="5" t="s">
        <v>849</v>
      </c>
      <c r="C2263" s="8" t="s">
        <v>429</v>
      </c>
      <c r="D2263" s="5" t="s">
        <v>859</v>
      </c>
      <c r="E2263" s="8" t="s">
        <v>869</v>
      </c>
      <c r="F2263" s="41">
        <v>6606238</v>
      </c>
      <c r="G2263" s="41">
        <v>661152</v>
      </c>
      <c r="H2263" s="5" t="s">
        <v>721</v>
      </c>
      <c r="I2263" s="5" t="s">
        <v>869</v>
      </c>
      <c r="J2263" s="5" t="s">
        <v>719</v>
      </c>
      <c r="O2263" s="117">
        <v>26679</v>
      </c>
      <c r="P2263" s="88">
        <f t="shared" ref="P2263:P2326" si="137">YEAR(O2263)</f>
        <v>1973</v>
      </c>
      <c r="Q2263" s="88">
        <f t="shared" ref="Q2263:Q2326" si="138">MONTH(O2263)</f>
        <v>1</v>
      </c>
      <c r="R2263" s="79">
        <v>15</v>
      </c>
      <c r="S2263" s="8" t="s">
        <v>819</v>
      </c>
      <c r="X2263" s="4" t="s">
        <v>837</v>
      </c>
      <c r="Y2263" s="11" t="s">
        <v>481</v>
      </c>
      <c r="Z2263" s="41" t="s">
        <v>482</v>
      </c>
      <c r="AA2263" s="41" t="s">
        <v>377</v>
      </c>
      <c r="AD2263" s="41" t="s">
        <v>388</v>
      </c>
      <c r="AF2263" s="82">
        <v>3.25</v>
      </c>
      <c r="AG2263" s="82">
        <v>3.25</v>
      </c>
      <c r="AH2263" s="41" t="s">
        <v>612</v>
      </c>
      <c r="AI2263" s="41" t="s">
        <v>612</v>
      </c>
      <c r="AJ2263" s="41" t="s">
        <v>585</v>
      </c>
      <c r="AK2263" s="8" t="s">
        <v>723</v>
      </c>
      <c r="AL2263" s="8" t="s">
        <v>704</v>
      </c>
      <c r="AM2263" s="41">
        <v>0.5</v>
      </c>
      <c r="AN2263" s="41">
        <v>0.5</v>
      </c>
    </row>
    <row r="2264" spans="1:40" ht="12.75" hidden="1" customHeight="1" x14ac:dyDescent="0.3">
      <c r="A2264" s="5">
        <v>633</v>
      </c>
      <c r="B2264" s="5" t="s">
        <v>849</v>
      </c>
      <c r="C2264" s="8" t="s">
        <v>429</v>
      </c>
      <c r="D2264" s="5" t="s">
        <v>859</v>
      </c>
      <c r="E2264" s="8" t="s">
        <v>869</v>
      </c>
      <c r="F2264" s="41">
        <v>6606238</v>
      </c>
      <c r="G2264" s="41">
        <v>661152</v>
      </c>
      <c r="H2264" s="5" t="s">
        <v>721</v>
      </c>
      <c r="I2264" s="5" t="s">
        <v>869</v>
      </c>
      <c r="J2264" s="5" t="s">
        <v>719</v>
      </c>
      <c r="O2264" s="117">
        <v>26710</v>
      </c>
      <c r="P2264" s="88">
        <f t="shared" si="137"/>
        <v>1973</v>
      </c>
      <c r="Q2264" s="88">
        <f t="shared" si="138"/>
        <v>2</v>
      </c>
      <c r="R2264" s="79">
        <v>15</v>
      </c>
      <c r="S2264" s="8" t="s">
        <v>819</v>
      </c>
      <c r="X2264" s="4" t="s">
        <v>837</v>
      </c>
      <c r="Y2264" s="11" t="s">
        <v>481</v>
      </c>
      <c r="Z2264" s="41" t="s">
        <v>482</v>
      </c>
      <c r="AA2264" s="41" t="s">
        <v>377</v>
      </c>
      <c r="AD2264" s="41" t="s">
        <v>388</v>
      </c>
      <c r="AF2264" s="82">
        <v>3.21</v>
      </c>
      <c r="AG2264" s="82">
        <v>3.21</v>
      </c>
      <c r="AH2264" s="41" t="s">
        <v>612</v>
      </c>
      <c r="AI2264" s="41" t="s">
        <v>612</v>
      </c>
      <c r="AJ2264" s="41" t="s">
        <v>585</v>
      </c>
      <c r="AK2264" s="8" t="s">
        <v>723</v>
      </c>
      <c r="AL2264" s="8" t="s">
        <v>704</v>
      </c>
      <c r="AM2264" s="41">
        <v>0.5</v>
      </c>
      <c r="AN2264" s="41">
        <v>0.5</v>
      </c>
    </row>
    <row r="2265" spans="1:40" ht="12.75" hidden="1" customHeight="1" x14ac:dyDescent="0.3">
      <c r="A2265" s="5">
        <v>634</v>
      </c>
      <c r="B2265" s="5" t="s">
        <v>849</v>
      </c>
      <c r="C2265" s="8" t="s">
        <v>429</v>
      </c>
      <c r="D2265" s="5" t="s">
        <v>859</v>
      </c>
      <c r="E2265" s="8" t="s">
        <v>869</v>
      </c>
      <c r="F2265" s="41">
        <v>6606238</v>
      </c>
      <c r="G2265" s="41">
        <v>661152</v>
      </c>
      <c r="H2265" s="5" t="s">
        <v>721</v>
      </c>
      <c r="I2265" s="5" t="s">
        <v>869</v>
      </c>
      <c r="J2265" s="5" t="s">
        <v>719</v>
      </c>
      <c r="O2265" s="117">
        <v>26738</v>
      </c>
      <c r="P2265" s="88">
        <f t="shared" si="137"/>
        <v>1973</v>
      </c>
      <c r="Q2265" s="88">
        <f t="shared" si="138"/>
        <v>3</v>
      </c>
      <c r="R2265" s="79">
        <v>15</v>
      </c>
      <c r="S2265" s="8" t="s">
        <v>819</v>
      </c>
      <c r="X2265" s="4" t="s">
        <v>837</v>
      </c>
      <c r="Y2265" s="11" t="s">
        <v>481</v>
      </c>
      <c r="Z2265" s="41" t="s">
        <v>482</v>
      </c>
      <c r="AA2265" s="41" t="s">
        <v>377</v>
      </c>
      <c r="AD2265" s="41" t="s">
        <v>388</v>
      </c>
      <c r="AF2265" s="82">
        <v>3.72</v>
      </c>
      <c r="AG2265" s="82">
        <v>3.72</v>
      </c>
      <c r="AH2265" s="41" t="s">
        <v>612</v>
      </c>
      <c r="AI2265" s="41" t="s">
        <v>612</v>
      </c>
      <c r="AJ2265" s="41" t="s">
        <v>585</v>
      </c>
      <c r="AK2265" s="8" t="s">
        <v>723</v>
      </c>
      <c r="AL2265" s="8" t="s">
        <v>704</v>
      </c>
      <c r="AM2265" s="41">
        <v>0.5</v>
      </c>
      <c r="AN2265" s="41">
        <v>0.5</v>
      </c>
    </row>
    <row r="2266" spans="1:40" ht="12.75" hidden="1" customHeight="1" x14ac:dyDescent="0.3">
      <c r="A2266" s="5">
        <v>635</v>
      </c>
      <c r="B2266" s="5" t="s">
        <v>849</v>
      </c>
      <c r="C2266" s="8" t="s">
        <v>429</v>
      </c>
      <c r="D2266" s="5" t="s">
        <v>859</v>
      </c>
      <c r="E2266" s="8" t="s">
        <v>869</v>
      </c>
      <c r="F2266" s="41">
        <v>6606238</v>
      </c>
      <c r="G2266" s="41">
        <v>661152</v>
      </c>
      <c r="H2266" s="5" t="s">
        <v>721</v>
      </c>
      <c r="I2266" s="5" t="s">
        <v>869</v>
      </c>
      <c r="J2266" s="5" t="s">
        <v>719</v>
      </c>
      <c r="O2266" s="117">
        <v>26766</v>
      </c>
      <c r="P2266" s="88">
        <f t="shared" si="137"/>
        <v>1973</v>
      </c>
      <c r="Q2266" s="88">
        <f t="shared" si="138"/>
        <v>4</v>
      </c>
      <c r="R2266" s="79">
        <v>12</v>
      </c>
      <c r="S2266" s="8" t="s">
        <v>819</v>
      </c>
      <c r="X2266" s="4" t="s">
        <v>837</v>
      </c>
      <c r="Y2266" s="11" t="s">
        <v>481</v>
      </c>
      <c r="Z2266" s="41" t="s">
        <v>482</v>
      </c>
      <c r="AA2266" s="41" t="s">
        <v>377</v>
      </c>
      <c r="AD2266" s="41" t="s">
        <v>388</v>
      </c>
      <c r="AF2266" s="82">
        <v>3.38</v>
      </c>
      <c r="AG2266" s="82">
        <v>3.38</v>
      </c>
      <c r="AH2266" s="41" t="s">
        <v>612</v>
      </c>
      <c r="AI2266" s="41" t="s">
        <v>612</v>
      </c>
      <c r="AJ2266" s="41" t="s">
        <v>585</v>
      </c>
      <c r="AK2266" s="8" t="s">
        <v>723</v>
      </c>
      <c r="AL2266" s="8" t="s">
        <v>704</v>
      </c>
      <c r="AM2266" s="41">
        <v>0.5</v>
      </c>
      <c r="AN2266" s="41">
        <v>0.5</v>
      </c>
    </row>
    <row r="2267" spans="1:40" ht="12.75" hidden="1" customHeight="1" x14ac:dyDescent="0.3">
      <c r="A2267" s="5">
        <v>636</v>
      </c>
      <c r="B2267" s="5" t="s">
        <v>849</v>
      </c>
      <c r="C2267" s="8" t="s">
        <v>429</v>
      </c>
      <c r="D2267" s="5" t="s">
        <v>859</v>
      </c>
      <c r="E2267" s="8" t="s">
        <v>869</v>
      </c>
      <c r="F2267" s="41">
        <v>6606238</v>
      </c>
      <c r="G2267" s="41">
        <v>661152</v>
      </c>
      <c r="H2267" s="5" t="s">
        <v>721</v>
      </c>
      <c r="I2267" s="5" t="s">
        <v>869</v>
      </c>
      <c r="J2267" s="5" t="s">
        <v>719</v>
      </c>
      <c r="O2267" s="117">
        <v>26799</v>
      </c>
      <c r="P2267" s="88">
        <f t="shared" si="137"/>
        <v>1973</v>
      </c>
      <c r="Q2267" s="88">
        <f t="shared" si="138"/>
        <v>5</v>
      </c>
      <c r="R2267" s="79">
        <v>15</v>
      </c>
      <c r="S2267" s="8" t="s">
        <v>819</v>
      </c>
      <c r="X2267" s="4" t="s">
        <v>837</v>
      </c>
      <c r="Y2267" s="11" t="s">
        <v>481</v>
      </c>
      <c r="Z2267" s="41" t="s">
        <v>482</v>
      </c>
      <c r="AA2267" s="41" t="s">
        <v>377</v>
      </c>
      <c r="AD2267" s="41" t="s">
        <v>388</v>
      </c>
      <c r="AF2267" s="82">
        <v>3.21</v>
      </c>
      <c r="AG2267" s="82">
        <v>3.21</v>
      </c>
      <c r="AH2267" s="41" t="s">
        <v>612</v>
      </c>
      <c r="AI2267" s="41" t="s">
        <v>612</v>
      </c>
      <c r="AJ2267" s="41" t="s">
        <v>585</v>
      </c>
      <c r="AK2267" s="8" t="s">
        <v>723</v>
      </c>
      <c r="AL2267" s="8" t="s">
        <v>704</v>
      </c>
      <c r="AM2267" s="41">
        <v>0.5</v>
      </c>
      <c r="AN2267" s="41">
        <v>0.5</v>
      </c>
    </row>
    <row r="2268" spans="1:40" ht="12.75" hidden="1" customHeight="1" x14ac:dyDescent="0.3">
      <c r="A2268" s="5">
        <v>637</v>
      </c>
      <c r="B2268" s="5" t="s">
        <v>849</v>
      </c>
      <c r="C2268" s="8" t="s">
        <v>429</v>
      </c>
      <c r="D2268" s="5" t="s">
        <v>859</v>
      </c>
      <c r="E2268" s="8" t="s">
        <v>869</v>
      </c>
      <c r="F2268" s="41">
        <v>6606238</v>
      </c>
      <c r="G2268" s="41">
        <v>661152</v>
      </c>
      <c r="H2268" s="5" t="s">
        <v>721</v>
      </c>
      <c r="I2268" s="5" t="s">
        <v>869</v>
      </c>
      <c r="J2268" s="5" t="s">
        <v>719</v>
      </c>
      <c r="O2268" s="117">
        <v>26829</v>
      </c>
      <c r="P2268" s="88">
        <f t="shared" si="137"/>
        <v>1973</v>
      </c>
      <c r="Q2268" s="88">
        <f t="shared" si="138"/>
        <v>6</v>
      </c>
      <c r="R2268" s="79">
        <v>14</v>
      </c>
      <c r="S2268" s="8" t="s">
        <v>819</v>
      </c>
      <c r="X2268" s="4" t="s">
        <v>837</v>
      </c>
      <c r="Y2268" s="11" t="s">
        <v>481</v>
      </c>
      <c r="Z2268" s="41" t="s">
        <v>482</v>
      </c>
      <c r="AA2268" s="41" t="s">
        <v>377</v>
      </c>
      <c r="AD2268" s="41" t="s">
        <v>388</v>
      </c>
      <c r="AF2268" s="82">
        <v>2.59</v>
      </c>
      <c r="AG2268" s="82">
        <v>2.59</v>
      </c>
      <c r="AH2268" s="41" t="s">
        <v>612</v>
      </c>
      <c r="AI2268" s="41" t="s">
        <v>612</v>
      </c>
      <c r="AJ2268" s="41" t="s">
        <v>585</v>
      </c>
      <c r="AK2268" s="8" t="s">
        <v>723</v>
      </c>
      <c r="AL2268" s="8" t="s">
        <v>704</v>
      </c>
      <c r="AM2268" s="41">
        <v>0.5</v>
      </c>
      <c r="AN2268" s="41">
        <v>0.5</v>
      </c>
    </row>
    <row r="2269" spans="1:40" ht="12.75" hidden="1" customHeight="1" x14ac:dyDescent="0.3">
      <c r="A2269" s="5">
        <v>638</v>
      </c>
      <c r="B2269" s="5" t="s">
        <v>849</v>
      </c>
      <c r="C2269" s="8" t="s">
        <v>429</v>
      </c>
      <c r="D2269" s="5" t="s">
        <v>859</v>
      </c>
      <c r="E2269" s="8" t="s">
        <v>869</v>
      </c>
      <c r="F2269" s="41">
        <v>6606238</v>
      </c>
      <c r="G2269" s="41">
        <v>661152</v>
      </c>
      <c r="H2269" s="5" t="s">
        <v>721</v>
      </c>
      <c r="I2269" s="5" t="s">
        <v>869</v>
      </c>
      <c r="J2269" s="5" t="s">
        <v>719</v>
      </c>
      <c r="O2269" s="117">
        <v>26861</v>
      </c>
      <c r="P2269" s="88">
        <f t="shared" si="137"/>
        <v>1973</v>
      </c>
      <c r="Q2269" s="88">
        <f t="shared" si="138"/>
        <v>7</v>
      </c>
      <c r="R2269" s="79">
        <v>16</v>
      </c>
      <c r="S2269" s="8" t="s">
        <v>819</v>
      </c>
      <c r="X2269" s="4" t="s">
        <v>837</v>
      </c>
      <c r="Y2269" s="11" t="s">
        <v>481</v>
      </c>
      <c r="Z2269" s="41" t="s">
        <v>482</v>
      </c>
      <c r="AA2269" s="41" t="s">
        <v>377</v>
      </c>
      <c r="AD2269" s="41" t="s">
        <v>388</v>
      </c>
      <c r="AF2269" s="82">
        <v>3.13</v>
      </c>
      <c r="AG2269" s="82">
        <v>3.13</v>
      </c>
      <c r="AH2269" s="41" t="s">
        <v>612</v>
      </c>
      <c r="AI2269" s="41" t="s">
        <v>612</v>
      </c>
      <c r="AJ2269" s="41" t="s">
        <v>585</v>
      </c>
      <c r="AK2269" s="8" t="s">
        <v>723</v>
      </c>
      <c r="AL2269" s="8" t="s">
        <v>704</v>
      </c>
      <c r="AM2269" s="41">
        <v>0.5</v>
      </c>
      <c r="AN2269" s="41">
        <v>0.5</v>
      </c>
    </row>
    <row r="2270" spans="1:40" ht="12.75" hidden="1" customHeight="1" x14ac:dyDescent="0.3">
      <c r="A2270" s="5">
        <v>639</v>
      </c>
      <c r="B2270" s="5" t="s">
        <v>849</v>
      </c>
      <c r="C2270" s="8" t="s">
        <v>429</v>
      </c>
      <c r="D2270" s="5" t="s">
        <v>859</v>
      </c>
      <c r="E2270" s="8" t="s">
        <v>869</v>
      </c>
      <c r="F2270" s="41">
        <v>6606238</v>
      </c>
      <c r="G2270" s="41">
        <v>661152</v>
      </c>
      <c r="H2270" s="5" t="s">
        <v>721</v>
      </c>
      <c r="I2270" s="5" t="s">
        <v>869</v>
      </c>
      <c r="J2270" s="5" t="s">
        <v>719</v>
      </c>
      <c r="O2270" s="117">
        <v>26890</v>
      </c>
      <c r="P2270" s="88">
        <f t="shared" si="137"/>
        <v>1973</v>
      </c>
      <c r="Q2270" s="88">
        <f t="shared" si="138"/>
        <v>8</v>
      </c>
      <c r="R2270" s="79">
        <v>14</v>
      </c>
      <c r="S2270" s="8" t="s">
        <v>819</v>
      </c>
      <c r="X2270" s="4" t="s">
        <v>837</v>
      </c>
      <c r="Y2270" s="11" t="s">
        <v>481</v>
      </c>
      <c r="Z2270" s="41" t="s">
        <v>482</v>
      </c>
      <c r="AA2270" s="41" t="s">
        <v>377</v>
      </c>
      <c r="AD2270" s="41" t="s">
        <v>388</v>
      </c>
      <c r="AF2270" s="82">
        <v>2.88</v>
      </c>
      <c r="AG2270" s="82">
        <v>2.88</v>
      </c>
      <c r="AH2270" s="41" t="s">
        <v>612</v>
      </c>
      <c r="AI2270" s="41" t="s">
        <v>612</v>
      </c>
      <c r="AJ2270" s="41" t="s">
        <v>585</v>
      </c>
      <c r="AK2270" s="8" t="s">
        <v>723</v>
      </c>
      <c r="AL2270" s="8" t="s">
        <v>704</v>
      </c>
      <c r="AM2270" s="41">
        <v>0.5</v>
      </c>
      <c r="AN2270" s="41">
        <v>0.5</v>
      </c>
    </row>
    <row r="2271" spans="1:40" ht="12.75" hidden="1" customHeight="1" x14ac:dyDescent="0.3">
      <c r="A2271" s="5">
        <v>640</v>
      </c>
      <c r="B2271" s="5" t="s">
        <v>849</v>
      </c>
      <c r="C2271" s="8" t="s">
        <v>429</v>
      </c>
      <c r="D2271" s="5" t="s">
        <v>859</v>
      </c>
      <c r="E2271" s="8" t="s">
        <v>869</v>
      </c>
      <c r="F2271" s="41">
        <v>6606238</v>
      </c>
      <c r="G2271" s="41">
        <v>661152</v>
      </c>
      <c r="H2271" s="5" t="s">
        <v>721</v>
      </c>
      <c r="I2271" s="5" t="s">
        <v>869</v>
      </c>
      <c r="J2271" s="5" t="s">
        <v>719</v>
      </c>
      <c r="O2271" s="117">
        <v>26924</v>
      </c>
      <c r="P2271" s="88">
        <f t="shared" si="137"/>
        <v>1973</v>
      </c>
      <c r="Q2271" s="88">
        <f t="shared" si="138"/>
        <v>9</v>
      </c>
      <c r="R2271" s="79">
        <v>17</v>
      </c>
      <c r="S2271" s="8" t="s">
        <v>819</v>
      </c>
      <c r="X2271" s="4" t="s">
        <v>837</v>
      </c>
      <c r="Y2271" s="11" t="s">
        <v>481</v>
      </c>
      <c r="Z2271" s="41" t="s">
        <v>482</v>
      </c>
      <c r="AA2271" s="41" t="s">
        <v>377</v>
      </c>
      <c r="AD2271" s="41" t="s">
        <v>388</v>
      </c>
      <c r="AF2271" s="82">
        <v>3.3</v>
      </c>
      <c r="AG2271" s="82">
        <v>3.3</v>
      </c>
      <c r="AH2271" s="41" t="s">
        <v>612</v>
      </c>
      <c r="AI2271" s="41" t="s">
        <v>612</v>
      </c>
      <c r="AJ2271" s="41" t="s">
        <v>585</v>
      </c>
      <c r="AK2271" s="8" t="s">
        <v>723</v>
      </c>
      <c r="AL2271" s="8" t="s">
        <v>704</v>
      </c>
      <c r="AM2271" s="41">
        <v>0.5</v>
      </c>
      <c r="AN2271" s="41">
        <v>0.5</v>
      </c>
    </row>
    <row r="2272" spans="1:40" ht="12.75" hidden="1" customHeight="1" x14ac:dyDescent="0.3">
      <c r="A2272" s="5">
        <v>641</v>
      </c>
      <c r="B2272" s="5" t="s">
        <v>849</v>
      </c>
      <c r="C2272" s="8" t="s">
        <v>429</v>
      </c>
      <c r="D2272" s="5" t="s">
        <v>859</v>
      </c>
      <c r="E2272" s="8" t="s">
        <v>869</v>
      </c>
      <c r="F2272" s="41">
        <v>6606238</v>
      </c>
      <c r="G2272" s="41">
        <v>661152</v>
      </c>
      <c r="H2272" s="5" t="s">
        <v>721</v>
      </c>
      <c r="I2272" s="5" t="s">
        <v>869</v>
      </c>
      <c r="J2272" s="5" t="s">
        <v>719</v>
      </c>
      <c r="O2272" s="117">
        <v>26952</v>
      </c>
      <c r="P2272" s="88">
        <f t="shared" si="137"/>
        <v>1973</v>
      </c>
      <c r="Q2272" s="88">
        <f t="shared" si="138"/>
        <v>10</v>
      </c>
      <c r="R2272" s="79">
        <v>15</v>
      </c>
      <c r="S2272" s="8" t="s">
        <v>819</v>
      </c>
      <c r="X2272" s="4" t="s">
        <v>837</v>
      </c>
      <c r="Y2272" s="11" t="s">
        <v>481</v>
      </c>
      <c r="Z2272" s="41" t="s">
        <v>482</v>
      </c>
      <c r="AA2272" s="41" t="s">
        <v>377</v>
      </c>
      <c r="AD2272" s="41" t="s">
        <v>388</v>
      </c>
      <c r="AF2272" s="82">
        <v>3.42</v>
      </c>
      <c r="AG2272" s="82">
        <v>3.42</v>
      </c>
      <c r="AH2272" s="41" t="s">
        <v>612</v>
      </c>
      <c r="AI2272" s="41" t="s">
        <v>612</v>
      </c>
      <c r="AJ2272" s="41" t="s">
        <v>585</v>
      </c>
      <c r="AK2272" s="8" t="s">
        <v>723</v>
      </c>
      <c r="AL2272" s="8" t="s">
        <v>704</v>
      </c>
      <c r="AM2272" s="41">
        <v>0.5</v>
      </c>
      <c r="AN2272" s="41">
        <v>0.5</v>
      </c>
    </row>
    <row r="2273" spans="1:40" ht="12.75" hidden="1" customHeight="1" x14ac:dyDescent="0.3">
      <c r="A2273" s="5">
        <v>642</v>
      </c>
      <c r="B2273" s="5" t="s">
        <v>849</v>
      </c>
      <c r="C2273" s="8" t="s">
        <v>429</v>
      </c>
      <c r="D2273" s="5" t="s">
        <v>859</v>
      </c>
      <c r="E2273" s="8" t="s">
        <v>869</v>
      </c>
      <c r="F2273" s="41">
        <v>6606238</v>
      </c>
      <c r="G2273" s="41">
        <v>661152</v>
      </c>
      <c r="H2273" s="5" t="s">
        <v>721</v>
      </c>
      <c r="I2273" s="5" t="s">
        <v>869</v>
      </c>
      <c r="J2273" s="5" t="s">
        <v>719</v>
      </c>
      <c r="O2273" s="117">
        <v>26983</v>
      </c>
      <c r="P2273" s="88">
        <f t="shared" si="137"/>
        <v>1973</v>
      </c>
      <c r="Q2273" s="88">
        <f t="shared" si="138"/>
        <v>11</v>
      </c>
      <c r="R2273" s="79">
        <v>15</v>
      </c>
      <c r="S2273" s="8" t="s">
        <v>819</v>
      </c>
      <c r="X2273" s="4" t="s">
        <v>837</v>
      </c>
      <c r="Y2273" s="11" t="s">
        <v>481</v>
      </c>
      <c r="Z2273" s="41" t="s">
        <v>482</v>
      </c>
      <c r="AA2273" s="41" t="s">
        <v>377</v>
      </c>
      <c r="AD2273" s="41" t="s">
        <v>388</v>
      </c>
      <c r="AF2273" s="82">
        <v>3.49</v>
      </c>
      <c r="AG2273" s="82">
        <v>3.49</v>
      </c>
      <c r="AH2273" s="41" t="s">
        <v>612</v>
      </c>
      <c r="AI2273" s="41" t="s">
        <v>612</v>
      </c>
      <c r="AJ2273" s="41" t="s">
        <v>585</v>
      </c>
      <c r="AK2273" s="8" t="s">
        <v>723</v>
      </c>
      <c r="AL2273" s="8" t="s">
        <v>704</v>
      </c>
      <c r="AM2273" s="41">
        <v>0.5</v>
      </c>
      <c r="AN2273" s="41">
        <v>0.5</v>
      </c>
    </row>
    <row r="2274" spans="1:40" ht="12.75" hidden="1" customHeight="1" x14ac:dyDescent="0.3">
      <c r="A2274" s="5">
        <v>643</v>
      </c>
      <c r="B2274" s="5" t="s">
        <v>849</v>
      </c>
      <c r="C2274" s="8" t="s">
        <v>429</v>
      </c>
      <c r="D2274" s="5" t="s">
        <v>859</v>
      </c>
      <c r="E2274" s="8" t="s">
        <v>869</v>
      </c>
      <c r="F2274" s="41">
        <v>6606238</v>
      </c>
      <c r="G2274" s="41">
        <v>661152</v>
      </c>
      <c r="H2274" s="5" t="s">
        <v>721</v>
      </c>
      <c r="I2274" s="5" t="s">
        <v>869</v>
      </c>
      <c r="J2274" s="5" t="s">
        <v>719</v>
      </c>
      <c r="O2274" s="117">
        <v>27015</v>
      </c>
      <c r="P2274" s="88">
        <f t="shared" si="137"/>
        <v>1973</v>
      </c>
      <c r="Q2274" s="88">
        <f t="shared" si="138"/>
        <v>12</v>
      </c>
      <c r="R2274" s="79">
        <v>17</v>
      </c>
      <c r="S2274" s="8" t="s">
        <v>819</v>
      </c>
      <c r="X2274" s="4" t="s">
        <v>837</v>
      </c>
      <c r="Y2274" s="11" t="s">
        <v>481</v>
      </c>
      <c r="Z2274" s="41" t="s">
        <v>482</v>
      </c>
      <c r="AA2274" s="41" t="s">
        <v>377</v>
      </c>
      <c r="AD2274" s="41" t="s">
        <v>388</v>
      </c>
      <c r="AF2274" s="82">
        <v>3.51</v>
      </c>
      <c r="AG2274" s="82">
        <v>3.51</v>
      </c>
      <c r="AH2274" s="41" t="s">
        <v>612</v>
      </c>
      <c r="AI2274" s="41" t="s">
        <v>612</v>
      </c>
      <c r="AJ2274" s="41" t="s">
        <v>585</v>
      </c>
      <c r="AK2274" s="8" t="s">
        <v>723</v>
      </c>
      <c r="AL2274" s="8" t="s">
        <v>704</v>
      </c>
      <c r="AM2274" s="41">
        <v>0.5</v>
      </c>
      <c r="AN2274" s="41">
        <v>0.5</v>
      </c>
    </row>
    <row r="2275" spans="1:40" ht="12.75" hidden="1" customHeight="1" x14ac:dyDescent="0.3">
      <c r="A2275" s="5">
        <v>644</v>
      </c>
      <c r="B2275" s="5" t="s">
        <v>849</v>
      </c>
      <c r="C2275" s="8" t="s">
        <v>429</v>
      </c>
      <c r="D2275" s="5" t="s">
        <v>859</v>
      </c>
      <c r="E2275" s="8" t="s">
        <v>869</v>
      </c>
      <c r="F2275" s="41">
        <v>6606238</v>
      </c>
      <c r="G2275" s="41">
        <v>661152</v>
      </c>
      <c r="H2275" s="5" t="s">
        <v>721</v>
      </c>
      <c r="I2275" s="5" t="s">
        <v>869</v>
      </c>
      <c r="J2275" s="5" t="s">
        <v>719</v>
      </c>
      <c r="O2275" s="117">
        <v>27044</v>
      </c>
      <c r="P2275" s="88">
        <f t="shared" si="137"/>
        <v>1974</v>
      </c>
      <c r="Q2275" s="88">
        <f t="shared" si="138"/>
        <v>1</v>
      </c>
      <c r="R2275" s="79">
        <v>15</v>
      </c>
      <c r="S2275" s="8" t="s">
        <v>819</v>
      </c>
      <c r="X2275" s="4" t="s">
        <v>837</v>
      </c>
      <c r="Y2275" s="11" t="s">
        <v>481</v>
      </c>
      <c r="Z2275" s="41" t="s">
        <v>482</v>
      </c>
      <c r="AA2275" s="41" t="s">
        <v>377</v>
      </c>
      <c r="AD2275" s="41" t="s">
        <v>388</v>
      </c>
      <c r="AF2275" s="82">
        <v>3.72</v>
      </c>
      <c r="AG2275" s="82">
        <v>3.72</v>
      </c>
      <c r="AH2275" s="41" t="s">
        <v>612</v>
      </c>
      <c r="AI2275" s="41" t="s">
        <v>612</v>
      </c>
      <c r="AJ2275" s="41" t="s">
        <v>585</v>
      </c>
      <c r="AK2275" s="8" t="s">
        <v>723</v>
      </c>
      <c r="AL2275" s="8" t="s">
        <v>704</v>
      </c>
      <c r="AM2275" s="41">
        <v>0.5</v>
      </c>
      <c r="AN2275" s="41">
        <v>0.5</v>
      </c>
    </row>
    <row r="2276" spans="1:40" ht="12.75" hidden="1" customHeight="1" x14ac:dyDescent="0.3">
      <c r="A2276" s="5">
        <v>645</v>
      </c>
      <c r="B2276" s="5" t="s">
        <v>849</v>
      </c>
      <c r="C2276" s="8" t="s">
        <v>429</v>
      </c>
      <c r="D2276" s="5" t="s">
        <v>859</v>
      </c>
      <c r="E2276" s="8" t="s">
        <v>869</v>
      </c>
      <c r="F2276" s="41">
        <v>6606238</v>
      </c>
      <c r="G2276" s="41">
        <v>661152</v>
      </c>
      <c r="H2276" s="5" t="s">
        <v>721</v>
      </c>
      <c r="I2276" s="5" t="s">
        <v>869</v>
      </c>
      <c r="J2276" s="5" t="s">
        <v>719</v>
      </c>
      <c r="O2276" s="117">
        <v>27074</v>
      </c>
      <c r="P2276" s="88">
        <f t="shared" si="137"/>
        <v>1974</v>
      </c>
      <c r="Q2276" s="88">
        <f t="shared" si="138"/>
        <v>2</v>
      </c>
      <c r="R2276" s="79">
        <v>14</v>
      </c>
      <c r="S2276" s="8" t="s">
        <v>819</v>
      </c>
      <c r="X2276" s="4" t="s">
        <v>837</v>
      </c>
      <c r="Y2276" s="11" t="s">
        <v>481</v>
      </c>
      <c r="Z2276" s="41" t="s">
        <v>482</v>
      </c>
      <c r="AA2276" s="41" t="s">
        <v>377</v>
      </c>
      <c r="AD2276" s="41" t="s">
        <v>388</v>
      </c>
      <c r="AF2276" s="82">
        <v>2.83</v>
      </c>
      <c r="AG2276" s="82">
        <v>2.83</v>
      </c>
      <c r="AH2276" s="41" t="s">
        <v>612</v>
      </c>
      <c r="AI2276" s="41" t="s">
        <v>612</v>
      </c>
      <c r="AJ2276" s="41" t="s">
        <v>585</v>
      </c>
      <c r="AK2276" s="8" t="s">
        <v>723</v>
      </c>
      <c r="AL2276" s="8" t="s">
        <v>704</v>
      </c>
      <c r="AM2276" s="41">
        <v>0.5</v>
      </c>
      <c r="AN2276" s="41">
        <v>0.5</v>
      </c>
    </row>
    <row r="2277" spans="1:40" ht="12.75" hidden="1" customHeight="1" x14ac:dyDescent="0.3">
      <c r="A2277" s="5">
        <v>646</v>
      </c>
      <c r="B2277" s="5" t="s">
        <v>849</v>
      </c>
      <c r="C2277" s="8" t="s">
        <v>429</v>
      </c>
      <c r="D2277" s="5" t="s">
        <v>859</v>
      </c>
      <c r="E2277" s="8" t="s">
        <v>869</v>
      </c>
      <c r="F2277" s="41">
        <v>6606238</v>
      </c>
      <c r="G2277" s="41">
        <v>661152</v>
      </c>
      <c r="H2277" s="5" t="s">
        <v>721</v>
      </c>
      <c r="I2277" s="5" t="s">
        <v>869</v>
      </c>
      <c r="J2277" s="5" t="s">
        <v>719</v>
      </c>
      <c r="O2277" s="117">
        <v>27102</v>
      </c>
      <c r="P2277" s="88">
        <f t="shared" si="137"/>
        <v>1974</v>
      </c>
      <c r="Q2277" s="88">
        <f t="shared" si="138"/>
        <v>3</v>
      </c>
      <c r="R2277" s="79">
        <v>14</v>
      </c>
      <c r="S2277" s="8" t="s">
        <v>819</v>
      </c>
      <c r="X2277" s="4" t="s">
        <v>837</v>
      </c>
      <c r="Y2277" s="11" t="s">
        <v>481</v>
      </c>
      <c r="Z2277" s="41" t="s">
        <v>482</v>
      </c>
      <c r="AA2277" s="41" t="s">
        <v>377</v>
      </c>
      <c r="AD2277" s="41" t="s">
        <v>388</v>
      </c>
      <c r="AF2277" s="82">
        <v>2.76</v>
      </c>
      <c r="AG2277" s="82">
        <v>2.76</v>
      </c>
      <c r="AH2277" s="41" t="s">
        <v>612</v>
      </c>
      <c r="AI2277" s="41" t="s">
        <v>612</v>
      </c>
      <c r="AJ2277" s="41" t="s">
        <v>585</v>
      </c>
      <c r="AK2277" s="8" t="s">
        <v>723</v>
      </c>
      <c r="AL2277" s="8" t="s">
        <v>704</v>
      </c>
      <c r="AM2277" s="41">
        <v>0.5</v>
      </c>
      <c r="AN2277" s="41">
        <v>0.5</v>
      </c>
    </row>
    <row r="2278" spans="1:40" ht="12.75" hidden="1" customHeight="1" x14ac:dyDescent="0.3">
      <c r="A2278" s="5">
        <v>647</v>
      </c>
      <c r="B2278" s="5" t="s">
        <v>849</v>
      </c>
      <c r="C2278" s="8" t="s">
        <v>429</v>
      </c>
      <c r="D2278" s="5" t="s">
        <v>859</v>
      </c>
      <c r="E2278" s="8" t="s">
        <v>869</v>
      </c>
      <c r="F2278" s="41">
        <v>6606238</v>
      </c>
      <c r="G2278" s="41">
        <v>661152</v>
      </c>
      <c r="H2278" s="5" t="s">
        <v>721</v>
      </c>
      <c r="I2278" s="5" t="s">
        <v>869</v>
      </c>
      <c r="J2278" s="5" t="s">
        <v>719</v>
      </c>
      <c r="O2278" s="117">
        <v>27135</v>
      </c>
      <c r="P2278" s="88">
        <f t="shared" si="137"/>
        <v>1974</v>
      </c>
      <c r="Q2278" s="88">
        <f t="shared" si="138"/>
        <v>4</v>
      </c>
      <c r="R2278" s="79">
        <v>16</v>
      </c>
      <c r="S2278" s="8" t="s">
        <v>819</v>
      </c>
      <c r="X2278" s="4" t="s">
        <v>837</v>
      </c>
      <c r="Y2278" s="11" t="s">
        <v>481</v>
      </c>
      <c r="Z2278" s="41" t="s">
        <v>482</v>
      </c>
      <c r="AA2278" s="41" t="s">
        <v>377</v>
      </c>
      <c r="AD2278" s="41" t="s">
        <v>388</v>
      </c>
      <c r="AF2278" s="82">
        <v>3.06</v>
      </c>
      <c r="AG2278" s="82">
        <v>3.06</v>
      </c>
      <c r="AH2278" s="41" t="s">
        <v>612</v>
      </c>
      <c r="AI2278" s="41" t="s">
        <v>612</v>
      </c>
      <c r="AJ2278" s="41" t="s">
        <v>585</v>
      </c>
      <c r="AK2278" s="8" t="s">
        <v>723</v>
      </c>
      <c r="AL2278" s="8" t="s">
        <v>704</v>
      </c>
      <c r="AM2278" s="41">
        <v>0.5</v>
      </c>
      <c r="AN2278" s="41">
        <v>0.5</v>
      </c>
    </row>
    <row r="2279" spans="1:40" ht="12.75" hidden="1" customHeight="1" x14ac:dyDescent="0.3">
      <c r="A2279" s="5">
        <v>648</v>
      </c>
      <c r="B2279" s="5" t="s">
        <v>849</v>
      </c>
      <c r="C2279" s="8" t="s">
        <v>429</v>
      </c>
      <c r="D2279" s="5" t="s">
        <v>859</v>
      </c>
      <c r="E2279" s="8" t="s">
        <v>869</v>
      </c>
      <c r="F2279" s="41">
        <v>6606238</v>
      </c>
      <c r="G2279" s="41">
        <v>661152</v>
      </c>
      <c r="H2279" s="5" t="s">
        <v>721</v>
      </c>
      <c r="I2279" s="5" t="s">
        <v>869</v>
      </c>
      <c r="J2279" s="5" t="s">
        <v>719</v>
      </c>
      <c r="O2279" s="117">
        <v>27164</v>
      </c>
      <c r="P2279" s="88">
        <f t="shared" si="137"/>
        <v>1974</v>
      </c>
      <c r="Q2279" s="88">
        <f t="shared" si="138"/>
        <v>5</v>
      </c>
      <c r="R2279" s="79">
        <v>15</v>
      </c>
      <c r="S2279" s="8" t="s">
        <v>819</v>
      </c>
      <c r="X2279" s="4" t="s">
        <v>837</v>
      </c>
      <c r="Y2279" s="11" t="s">
        <v>481</v>
      </c>
      <c r="Z2279" s="41" t="s">
        <v>482</v>
      </c>
      <c r="AA2279" s="41" t="s">
        <v>377</v>
      </c>
      <c r="AD2279" s="41" t="s">
        <v>388</v>
      </c>
      <c r="AF2279" s="82">
        <v>3.11</v>
      </c>
      <c r="AG2279" s="82">
        <v>3.11</v>
      </c>
      <c r="AH2279" s="41" t="s">
        <v>612</v>
      </c>
      <c r="AI2279" s="41" t="s">
        <v>612</v>
      </c>
      <c r="AJ2279" s="41" t="s">
        <v>585</v>
      </c>
      <c r="AK2279" s="8" t="s">
        <v>723</v>
      </c>
      <c r="AL2279" s="8" t="s">
        <v>704</v>
      </c>
      <c r="AM2279" s="41">
        <v>0.5</v>
      </c>
      <c r="AN2279" s="41">
        <v>0.5</v>
      </c>
    </row>
    <row r="2280" spans="1:40" ht="12.75" hidden="1" customHeight="1" x14ac:dyDescent="0.3">
      <c r="A2280" s="5">
        <v>649</v>
      </c>
      <c r="B2280" s="5" t="s">
        <v>849</v>
      </c>
      <c r="C2280" s="8" t="s">
        <v>429</v>
      </c>
      <c r="D2280" s="5" t="s">
        <v>859</v>
      </c>
      <c r="E2280" s="8" t="s">
        <v>869</v>
      </c>
      <c r="F2280" s="41">
        <v>6606238</v>
      </c>
      <c r="G2280" s="41">
        <v>661152</v>
      </c>
      <c r="H2280" s="5" t="s">
        <v>721</v>
      </c>
      <c r="I2280" s="5" t="s">
        <v>869</v>
      </c>
      <c r="J2280" s="5" t="s">
        <v>719</v>
      </c>
      <c r="O2280" s="117">
        <v>27197</v>
      </c>
      <c r="P2280" s="88">
        <f t="shared" si="137"/>
        <v>1974</v>
      </c>
      <c r="Q2280" s="88">
        <f t="shared" si="138"/>
        <v>6</v>
      </c>
      <c r="R2280" s="79">
        <v>17</v>
      </c>
      <c r="S2280" s="8" t="s">
        <v>819</v>
      </c>
      <c r="X2280" s="4" t="s">
        <v>837</v>
      </c>
      <c r="Y2280" s="11" t="s">
        <v>481</v>
      </c>
      <c r="Z2280" s="41" t="s">
        <v>482</v>
      </c>
      <c r="AA2280" s="41" t="s">
        <v>377</v>
      </c>
      <c r="AD2280" s="41" t="s">
        <v>388</v>
      </c>
      <c r="AF2280" s="82">
        <v>3.04</v>
      </c>
      <c r="AG2280" s="82">
        <v>3.04</v>
      </c>
      <c r="AH2280" s="41" t="s">
        <v>612</v>
      </c>
      <c r="AI2280" s="41" t="s">
        <v>612</v>
      </c>
      <c r="AJ2280" s="41" t="s">
        <v>585</v>
      </c>
      <c r="AK2280" s="8" t="s">
        <v>723</v>
      </c>
      <c r="AL2280" s="8" t="s">
        <v>704</v>
      </c>
      <c r="AM2280" s="41">
        <v>0.5</v>
      </c>
      <c r="AN2280" s="41">
        <v>0.5</v>
      </c>
    </row>
    <row r="2281" spans="1:40" ht="12.75" hidden="1" customHeight="1" x14ac:dyDescent="0.3">
      <c r="A2281" s="5">
        <v>650</v>
      </c>
      <c r="B2281" s="5" t="s">
        <v>849</v>
      </c>
      <c r="C2281" s="8" t="s">
        <v>429</v>
      </c>
      <c r="D2281" s="5" t="s">
        <v>859</v>
      </c>
      <c r="E2281" s="8" t="s">
        <v>869</v>
      </c>
      <c r="F2281" s="41">
        <v>6606238</v>
      </c>
      <c r="G2281" s="41">
        <v>661152</v>
      </c>
      <c r="H2281" s="5" t="s">
        <v>721</v>
      </c>
      <c r="I2281" s="5" t="s">
        <v>869</v>
      </c>
      <c r="J2281" s="5" t="s">
        <v>719</v>
      </c>
      <c r="O2281" s="117">
        <v>27225</v>
      </c>
      <c r="P2281" s="88">
        <f t="shared" si="137"/>
        <v>1974</v>
      </c>
      <c r="Q2281" s="88">
        <f t="shared" si="138"/>
        <v>7</v>
      </c>
      <c r="R2281" s="79">
        <v>15</v>
      </c>
      <c r="S2281" s="8" t="s">
        <v>819</v>
      </c>
      <c r="X2281" s="4" t="s">
        <v>837</v>
      </c>
      <c r="Y2281" s="11" t="s">
        <v>481</v>
      </c>
      <c r="Z2281" s="41" t="s">
        <v>482</v>
      </c>
      <c r="AA2281" s="41" t="s">
        <v>377</v>
      </c>
      <c r="AD2281" s="41" t="s">
        <v>388</v>
      </c>
      <c r="AF2281" s="82">
        <v>2.86</v>
      </c>
      <c r="AG2281" s="82">
        <v>2.86</v>
      </c>
      <c r="AH2281" s="41" t="s">
        <v>612</v>
      </c>
      <c r="AI2281" s="41" t="s">
        <v>612</v>
      </c>
      <c r="AJ2281" s="41" t="s">
        <v>585</v>
      </c>
      <c r="AK2281" s="8" t="s">
        <v>723</v>
      </c>
      <c r="AL2281" s="8" t="s">
        <v>704</v>
      </c>
      <c r="AM2281" s="41">
        <v>0.5</v>
      </c>
      <c r="AN2281" s="41">
        <v>0.5</v>
      </c>
    </row>
    <row r="2282" spans="1:40" ht="12.75" hidden="1" customHeight="1" x14ac:dyDescent="0.3">
      <c r="A2282" s="5">
        <v>651</v>
      </c>
      <c r="B2282" s="5" t="s">
        <v>849</v>
      </c>
      <c r="C2282" s="8" t="s">
        <v>429</v>
      </c>
      <c r="D2282" s="5" t="s">
        <v>859</v>
      </c>
      <c r="E2282" s="8" t="s">
        <v>869</v>
      </c>
      <c r="F2282" s="41">
        <v>6606238</v>
      </c>
      <c r="G2282" s="41">
        <v>661152</v>
      </c>
      <c r="H2282" s="5" t="s">
        <v>721</v>
      </c>
      <c r="I2282" s="5" t="s">
        <v>869</v>
      </c>
      <c r="J2282" s="5" t="s">
        <v>719</v>
      </c>
      <c r="O2282" s="117">
        <v>27256</v>
      </c>
      <c r="P2282" s="88">
        <f t="shared" si="137"/>
        <v>1974</v>
      </c>
      <c r="Q2282" s="88">
        <f t="shared" si="138"/>
        <v>8</v>
      </c>
      <c r="R2282" s="79">
        <v>15</v>
      </c>
      <c r="S2282" s="8" t="s">
        <v>819</v>
      </c>
      <c r="X2282" s="4" t="s">
        <v>837</v>
      </c>
      <c r="Y2282" s="11" t="s">
        <v>481</v>
      </c>
      <c r="Z2282" s="41" t="s">
        <v>482</v>
      </c>
      <c r="AA2282" s="41" t="s">
        <v>377</v>
      </c>
      <c r="AD2282" s="41" t="s">
        <v>388</v>
      </c>
      <c r="AF2282" s="82">
        <v>3.38</v>
      </c>
      <c r="AG2282" s="82">
        <v>3.38</v>
      </c>
      <c r="AH2282" s="41" t="s">
        <v>612</v>
      </c>
      <c r="AI2282" s="41" t="s">
        <v>612</v>
      </c>
      <c r="AJ2282" s="41" t="s">
        <v>585</v>
      </c>
      <c r="AK2282" s="8" t="s">
        <v>723</v>
      </c>
      <c r="AL2282" s="8" t="s">
        <v>704</v>
      </c>
      <c r="AM2282" s="41">
        <v>0.5</v>
      </c>
      <c r="AN2282" s="41">
        <v>0.5</v>
      </c>
    </row>
    <row r="2283" spans="1:40" ht="12.75" hidden="1" customHeight="1" x14ac:dyDescent="0.3">
      <c r="A2283" s="5">
        <v>652</v>
      </c>
      <c r="B2283" s="5" t="s">
        <v>849</v>
      </c>
      <c r="C2283" s="8" t="s">
        <v>429</v>
      </c>
      <c r="D2283" s="5" t="s">
        <v>859</v>
      </c>
      <c r="E2283" s="8" t="s">
        <v>869</v>
      </c>
      <c r="F2283" s="41">
        <v>6606238</v>
      </c>
      <c r="G2283" s="41">
        <v>661152</v>
      </c>
      <c r="H2283" s="5" t="s">
        <v>721</v>
      </c>
      <c r="I2283" s="5" t="s">
        <v>869</v>
      </c>
      <c r="J2283" s="5" t="s">
        <v>719</v>
      </c>
      <c r="O2283" s="117">
        <v>27288</v>
      </c>
      <c r="P2283" s="88">
        <f t="shared" si="137"/>
        <v>1974</v>
      </c>
      <c r="Q2283" s="88">
        <f t="shared" si="138"/>
        <v>9</v>
      </c>
      <c r="R2283" s="79">
        <v>16</v>
      </c>
      <c r="S2283" s="8" t="s">
        <v>819</v>
      </c>
      <c r="X2283" s="4" t="s">
        <v>837</v>
      </c>
      <c r="Y2283" s="11" t="s">
        <v>481</v>
      </c>
      <c r="Z2283" s="41" t="s">
        <v>482</v>
      </c>
      <c r="AA2283" s="41" t="s">
        <v>377</v>
      </c>
      <c r="AD2283" s="41" t="s">
        <v>388</v>
      </c>
      <c r="AF2283" s="82">
        <v>3.41</v>
      </c>
      <c r="AG2283" s="82">
        <v>3.41</v>
      </c>
      <c r="AH2283" s="41" t="s">
        <v>612</v>
      </c>
      <c r="AI2283" s="41" t="s">
        <v>612</v>
      </c>
      <c r="AJ2283" s="41" t="s">
        <v>585</v>
      </c>
      <c r="AK2283" s="8" t="s">
        <v>723</v>
      </c>
      <c r="AL2283" s="8" t="s">
        <v>704</v>
      </c>
      <c r="AM2283" s="41">
        <v>0.5</v>
      </c>
      <c r="AN2283" s="41">
        <v>0.5</v>
      </c>
    </row>
    <row r="2284" spans="1:40" ht="12.75" hidden="1" customHeight="1" x14ac:dyDescent="0.3">
      <c r="A2284" s="5">
        <v>653</v>
      </c>
      <c r="B2284" s="5" t="s">
        <v>849</v>
      </c>
      <c r="C2284" s="8" t="s">
        <v>429</v>
      </c>
      <c r="D2284" s="5" t="s">
        <v>859</v>
      </c>
      <c r="E2284" s="8" t="s">
        <v>869</v>
      </c>
      <c r="F2284" s="41">
        <v>6606238</v>
      </c>
      <c r="G2284" s="41">
        <v>661152</v>
      </c>
      <c r="H2284" s="5" t="s">
        <v>721</v>
      </c>
      <c r="I2284" s="5" t="s">
        <v>869</v>
      </c>
      <c r="J2284" s="5" t="s">
        <v>719</v>
      </c>
      <c r="O2284" s="117">
        <v>27317</v>
      </c>
      <c r="P2284" s="88">
        <f t="shared" si="137"/>
        <v>1974</v>
      </c>
      <c r="Q2284" s="88">
        <f t="shared" si="138"/>
        <v>10</v>
      </c>
      <c r="R2284" s="79">
        <v>15</v>
      </c>
      <c r="S2284" s="8" t="s">
        <v>819</v>
      </c>
      <c r="X2284" s="4" t="s">
        <v>837</v>
      </c>
      <c r="Y2284" s="11" t="s">
        <v>481</v>
      </c>
      <c r="Z2284" s="41" t="s">
        <v>482</v>
      </c>
      <c r="AA2284" s="41" t="s">
        <v>377</v>
      </c>
      <c r="AD2284" s="41" t="s">
        <v>388</v>
      </c>
      <c r="AF2284" s="82">
        <v>3.25</v>
      </c>
      <c r="AG2284" s="82">
        <v>3.25</v>
      </c>
      <c r="AH2284" s="41" t="s">
        <v>612</v>
      </c>
      <c r="AI2284" s="41" t="s">
        <v>612</v>
      </c>
      <c r="AJ2284" s="41" t="s">
        <v>585</v>
      </c>
      <c r="AK2284" s="8" t="s">
        <v>723</v>
      </c>
      <c r="AL2284" s="8" t="s">
        <v>704</v>
      </c>
      <c r="AM2284" s="41">
        <v>0.5</v>
      </c>
      <c r="AN2284" s="41">
        <v>0.5</v>
      </c>
    </row>
    <row r="2285" spans="1:40" ht="12.75" hidden="1" customHeight="1" x14ac:dyDescent="0.3">
      <c r="A2285" s="5">
        <v>654</v>
      </c>
      <c r="B2285" s="5" t="s">
        <v>849</v>
      </c>
      <c r="C2285" s="8" t="s">
        <v>429</v>
      </c>
      <c r="D2285" s="5" t="s">
        <v>859</v>
      </c>
      <c r="E2285" s="8" t="s">
        <v>869</v>
      </c>
      <c r="F2285" s="41">
        <v>6606238</v>
      </c>
      <c r="G2285" s="41">
        <v>661152</v>
      </c>
      <c r="H2285" s="5" t="s">
        <v>721</v>
      </c>
      <c r="I2285" s="5" t="s">
        <v>869</v>
      </c>
      <c r="J2285" s="5" t="s">
        <v>719</v>
      </c>
      <c r="O2285" s="117">
        <v>27347</v>
      </c>
      <c r="P2285" s="88">
        <f t="shared" si="137"/>
        <v>1974</v>
      </c>
      <c r="Q2285" s="88">
        <f t="shared" si="138"/>
        <v>11</v>
      </c>
      <c r="R2285" s="79">
        <v>14</v>
      </c>
      <c r="S2285" s="8" t="s">
        <v>819</v>
      </c>
      <c r="X2285" s="4" t="s">
        <v>837</v>
      </c>
      <c r="Y2285" s="11" t="s">
        <v>481</v>
      </c>
      <c r="Z2285" s="41" t="s">
        <v>482</v>
      </c>
      <c r="AA2285" s="41" t="s">
        <v>377</v>
      </c>
      <c r="AD2285" s="41" t="s">
        <v>388</v>
      </c>
      <c r="AF2285" s="82">
        <v>3.36</v>
      </c>
      <c r="AG2285" s="82">
        <v>3.36</v>
      </c>
      <c r="AH2285" s="41" t="s">
        <v>612</v>
      </c>
      <c r="AI2285" s="41" t="s">
        <v>612</v>
      </c>
      <c r="AJ2285" s="41" t="s">
        <v>585</v>
      </c>
      <c r="AK2285" s="8" t="s">
        <v>723</v>
      </c>
      <c r="AL2285" s="8" t="s">
        <v>704</v>
      </c>
      <c r="AM2285" s="41">
        <v>0.5</v>
      </c>
      <c r="AN2285" s="41">
        <v>0.5</v>
      </c>
    </row>
    <row r="2286" spans="1:40" ht="12.75" hidden="1" customHeight="1" x14ac:dyDescent="0.3">
      <c r="A2286" s="5">
        <v>655</v>
      </c>
      <c r="B2286" s="5" t="s">
        <v>849</v>
      </c>
      <c r="C2286" s="8" t="s">
        <v>429</v>
      </c>
      <c r="D2286" s="5" t="s">
        <v>859</v>
      </c>
      <c r="E2286" s="8" t="s">
        <v>869</v>
      </c>
      <c r="F2286" s="41">
        <v>6606238</v>
      </c>
      <c r="G2286" s="41">
        <v>661152</v>
      </c>
      <c r="H2286" s="5" t="s">
        <v>721</v>
      </c>
      <c r="I2286" s="5" t="s">
        <v>869</v>
      </c>
      <c r="J2286" s="5" t="s">
        <v>719</v>
      </c>
      <c r="O2286" s="117">
        <v>27379</v>
      </c>
      <c r="P2286" s="88">
        <f t="shared" si="137"/>
        <v>1974</v>
      </c>
      <c r="Q2286" s="88">
        <f t="shared" si="138"/>
        <v>12</v>
      </c>
      <c r="R2286" s="79">
        <v>16</v>
      </c>
      <c r="S2286" s="8" t="s">
        <v>819</v>
      </c>
      <c r="X2286" s="4" t="s">
        <v>837</v>
      </c>
      <c r="Y2286" s="11" t="s">
        <v>481</v>
      </c>
      <c r="Z2286" s="41" t="s">
        <v>482</v>
      </c>
      <c r="AA2286" s="41" t="s">
        <v>377</v>
      </c>
      <c r="AD2286" s="41" t="s">
        <v>388</v>
      </c>
      <c r="AF2286" s="82">
        <v>3.15</v>
      </c>
      <c r="AG2286" s="82">
        <v>3.15</v>
      </c>
      <c r="AH2286" s="41" t="s">
        <v>612</v>
      </c>
      <c r="AI2286" s="41" t="s">
        <v>612</v>
      </c>
      <c r="AJ2286" s="41" t="s">
        <v>585</v>
      </c>
      <c r="AK2286" s="8" t="s">
        <v>723</v>
      </c>
      <c r="AL2286" s="8" t="s">
        <v>704</v>
      </c>
      <c r="AM2286" s="41">
        <v>0.5</v>
      </c>
      <c r="AN2286" s="41">
        <v>0.5</v>
      </c>
    </row>
    <row r="2287" spans="1:40" ht="12.75" hidden="1" customHeight="1" x14ac:dyDescent="0.3">
      <c r="A2287" s="5">
        <v>656</v>
      </c>
      <c r="B2287" s="5" t="s">
        <v>849</v>
      </c>
      <c r="C2287" s="8" t="s">
        <v>429</v>
      </c>
      <c r="D2287" s="5" t="s">
        <v>859</v>
      </c>
      <c r="E2287" s="8" t="s">
        <v>869</v>
      </c>
      <c r="F2287" s="41">
        <v>6606238</v>
      </c>
      <c r="G2287" s="41">
        <v>661152</v>
      </c>
      <c r="H2287" s="5" t="s">
        <v>721</v>
      </c>
      <c r="I2287" s="5" t="s">
        <v>869</v>
      </c>
      <c r="J2287" s="5" t="s">
        <v>719</v>
      </c>
      <c r="O2287" s="117">
        <v>27409</v>
      </c>
      <c r="P2287" s="88">
        <f t="shared" si="137"/>
        <v>1975</v>
      </c>
      <c r="Q2287" s="88">
        <f t="shared" si="138"/>
        <v>1</v>
      </c>
      <c r="R2287" s="79">
        <v>15</v>
      </c>
      <c r="S2287" s="8" t="s">
        <v>819</v>
      </c>
      <c r="X2287" s="4" t="s">
        <v>837</v>
      </c>
      <c r="Y2287" s="11" t="s">
        <v>481</v>
      </c>
      <c r="Z2287" s="41" t="s">
        <v>482</v>
      </c>
      <c r="AA2287" s="41" t="s">
        <v>377</v>
      </c>
      <c r="AD2287" s="41" t="s">
        <v>388</v>
      </c>
      <c r="AF2287" s="82">
        <v>3.05</v>
      </c>
      <c r="AG2287" s="82">
        <v>3.05</v>
      </c>
      <c r="AH2287" s="41" t="s">
        <v>612</v>
      </c>
      <c r="AI2287" s="41" t="s">
        <v>612</v>
      </c>
      <c r="AJ2287" s="41" t="s">
        <v>585</v>
      </c>
      <c r="AK2287" s="8" t="s">
        <v>723</v>
      </c>
      <c r="AL2287" s="8" t="s">
        <v>704</v>
      </c>
      <c r="AM2287" s="41">
        <v>0.5</v>
      </c>
      <c r="AN2287" s="41">
        <v>0.5</v>
      </c>
    </row>
    <row r="2288" spans="1:40" ht="12.75" hidden="1" customHeight="1" x14ac:dyDescent="0.3">
      <c r="A2288" s="5">
        <v>657</v>
      </c>
      <c r="B2288" s="5" t="s">
        <v>849</v>
      </c>
      <c r="C2288" s="8" t="s">
        <v>429</v>
      </c>
      <c r="D2288" s="5" t="s">
        <v>859</v>
      </c>
      <c r="E2288" s="8" t="s">
        <v>869</v>
      </c>
      <c r="F2288" s="41">
        <v>6606238</v>
      </c>
      <c r="G2288" s="41">
        <v>661152</v>
      </c>
      <c r="H2288" s="5" t="s">
        <v>721</v>
      </c>
      <c r="I2288" s="5" t="s">
        <v>869</v>
      </c>
      <c r="J2288" s="5" t="s">
        <v>719</v>
      </c>
      <c r="O2288" s="117">
        <v>27442</v>
      </c>
      <c r="P2288" s="88">
        <f t="shared" si="137"/>
        <v>1975</v>
      </c>
      <c r="Q2288" s="88">
        <f t="shared" si="138"/>
        <v>2</v>
      </c>
      <c r="R2288" s="79">
        <v>17</v>
      </c>
      <c r="S2288" s="8" t="s">
        <v>819</v>
      </c>
      <c r="X2288" s="4" t="s">
        <v>837</v>
      </c>
      <c r="Y2288" s="11" t="s">
        <v>481</v>
      </c>
      <c r="Z2288" s="41" t="s">
        <v>482</v>
      </c>
      <c r="AA2288" s="41" t="s">
        <v>377</v>
      </c>
      <c r="AD2288" s="41" t="s">
        <v>388</v>
      </c>
      <c r="AF2288" s="82">
        <v>3.22</v>
      </c>
      <c r="AG2288" s="82">
        <v>3.22</v>
      </c>
      <c r="AH2288" s="41" t="s">
        <v>612</v>
      </c>
      <c r="AI2288" s="41" t="s">
        <v>612</v>
      </c>
      <c r="AJ2288" s="41" t="s">
        <v>585</v>
      </c>
      <c r="AK2288" s="8" t="s">
        <v>723</v>
      </c>
      <c r="AL2288" s="8" t="s">
        <v>704</v>
      </c>
      <c r="AM2288" s="41">
        <v>0.5</v>
      </c>
      <c r="AN2288" s="41">
        <v>0.5</v>
      </c>
    </row>
    <row r="2289" spans="1:40" ht="12.75" hidden="1" customHeight="1" x14ac:dyDescent="0.3">
      <c r="A2289" s="5">
        <v>658</v>
      </c>
      <c r="B2289" s="5" t="s">
        <v>849</v>
      </c>
      <c r="C2289" s="8" t="s">
        <v>429</v>
      </c>
      <c r="D2289" s="5" t="s">
        <v>859</v>
      </c>
      <c r="E2289" s="8" t="s">
        <v>869</v>
      </c>
      <c r="F2289" s="41">
        <v>6606238</v>
      </c>
      <c r="G2289" s="41">
        <v>661152</v>
      </c>
      <c r="H2289" s="5" t="s">
        <v>721</v>
      </c>
      <c r="I2289" s="5" t="s">
        <v>869</v>
      </c>
      <c r="J2289" s="5" t="s">
        <v>719</v>
      </c>
      <c r="O2289" s="117">
        <v>27470</v>
      </c>
      <c r="P2289" s="88">
        <f t="shared" si="137"/>
        <v>1975</v>
      </c>
      <c r="Q2289" s="88">
        <f t="shared" si="138"/>
        <v>3</v>
      </c>
      <c r="R2289" s="79">
        <v>17</v>
      </c>
      <c r="S2289" s="8" t="s">
        <v>819</v>
      </c>
      <c r="X2289" s="4" t="s">
        <v>837</v>
      </c>
      <c r="Y2289" s="11" t="s">
        <v>481</v>
      </c>
      <c r="Z2289" s="41" t="s">
        <v>482</v>
      </c>
      <c r="AA2289" s="41" t="s">
        <v>377</v>
      </c>
      <c r="AD2289" s="41" t="s">
        <v>388</v>
      </c>
      <c r="AF2289" s="82">
        <v>3.02</v>
      </c>
      <c r="AG2289" s="82">
        <v>3.02</v>
      </c>
      <c r="AH2289" s="41" t="s">
        <v>612</v>
      </c>
      <c r="AI2289" s="41" t="s">
        <v>612</v>
      </c>
      <c r="AJ2289" s="41" t="s">
        <v>585</v>
      </c>
      <c r="AK2289" s="8" t="s">
        <v>723</v>
      </c>
      <c r="AL2289" s="8" t="s">
        <v>704</v>
      </c>
      <c r="AM2289" s="41">
        <v>0.5</v>
      </c>
      <c r="AN2289" s="41">
        <v>0.5</v>
      </c>
    </row>
    <row r="2290" spans="1:40" ht="12.75" hidden="1" customHeight="1" x14ac:dyDescent="0.3">
      <c r="A2290" s="5">
        <v>659</v>
      </c>
      <c r="B2290" s="5" t="s">
        <v>849</v>
      </c>
      <c r="C2290" s="8" t="s">
        <v>429</v>
      </c>
      <c r="D2290" s="5" t="s">
        <v>859</v>
      </c>
      <c r="E2290" s="8" t="s">
        <v>869</v>
      </c>
      <c r="F2290" s="41">
        <v>6606238</v>
      </c>
      <c r="G2290" s="41">
        <v>661152</v>
      </c>
      <c r="H2290" s="5" t="s">
        <v>721</v>
      </c>
      <c r="I2290" s="5" t="s">
        <v>869</v>
      </c>
      <c r="J2290" s="5" t="s">
        <v>719</v>
      </c>
      <c r="O2290" s="117">
        <v>27499</v>
      </c>
      <c r="P2290" s="88">
        <f t="shared" si="137"/>
        <v>1975</v>
      </c>
      <c r="Q2290" s="88">
        <f t="shared" si="138"/>
        <v>4</v>
      </c>
      <c r="R2290" s="79">
        <v>15</v>
      </c>
      <c r="S2290" s="8" t="s">
        <v>819</v>
      </c>
      <c r="X2290" s="4" t="s">
        <v>837</v>
      </c>
      <c r="Y2290" s="11" t="s">
        <v>481</v>
      </c>
      <c r="Z2290" s="41" t="s">
        <v>482</v>
      </c>
      <c r="AA2290" s="41" t="s">
        <v>377</v>
      </c>
      <c r="AD2290" s="41" t="s">
        <v>388</v>
      </c>
      <c r="AF2290" s="82">
        <v>3.07</v>
      </c>
      <c r="AG2290" s="82">
        <v>3.07</v>
      </c>
      <c r="AH2290" s="41" t="s">
        <v>612</v>
      </c>
      <c r="AI2290" s="41" t="s">
        <v>612</v>
      </c>
      <c r="AJ2290" s="41" t="s">
        <v>585</v>
      </c>
      <c r="AK2290" s="8" t="s">
        <v>723</v>
      </c>
      <c r="AL2290" s="8" t="s">
        <v>704</v>
      </c>
      <c r="AM2290" s="41">
        <v>0.5</v>
      </c>
      <c r="AN2290" s="41">
        <v>0.5</v>
      </c>
    </row>
    <row r="2291" spans="1:40" ht="12.75" hidden="1" customHeight="1" x14ac:dyDescent="0.3">
      <c r="A2291" s="5">
        <v>660</v>
      </c>
      <c r="B2291" s="5" t="s">
        <v>849</v>
      </c>
      <c r="C2291" s="8" t="s">
        <v>429</v>
      </c>
      <c r="D2291" s="5" t="s">
        <v>859</v>
      </c>
      <c r="E2291" s="8" t="s">
        <v>869</v>
      </c>
      <c r="F2291" s="41">
        <v>6606238</v>
      </c>
      <c r="G2291" s="41">
        <v>661152</v>
      </c>
      <c r="H2291" s="5" t="s">
        <v>721</v>
      </c>
      <c r="I2291" s="5" t="s">
        <v>869</v>
      </c>
      <c r="J2291" s="5" t="s">
        <v>719</v>
      </c>
      <c r="O2291" s="117">
        <v>27529</v>
      </c>
      <c r="P2291" s="88">
        <f t="shared" si="137"/>
        <v>1975</v>
      </c>
      <c r="Q2291" s="88">
        <f t="shared" si="138"/>
        <v>5</v>
      </c>
      <c r="R2291" s="79">
        <v>15</v>
      </c>
      <c r="S2291" s="8" t="s">
        <v>819</v>
      </c>
      <c r="X2291" s="4" t="s">
        <v>837</v>
      </c>
      <c r="Y2291" s="11" t="s">
        <v>481</v>
      </c>
      <c r="Z2291" s="41" t="s">
        <v>482</v>
      </c>
      <c r="AA2291" s="41" t="s">
        <v>377</v>
      </c>
      <c r="AD2291" s="41" t="s">
        <v>388</v>
      </c>
      <c r="AF2291" s="82">
        <v>3.01</v>
      </c>
      <c r="AG2291" s="82">
        <v>3.01</v>
      </c>
      <c r="AH2291" s="41" t="s">
        <v>612</v>
      </c>
      <c r="AI2291" s="41" t="s">
        <v>612</v>
      </c>
      <c r="AJ2291" s="41" t="s">
        <v>585</v>
      </c>
      <c r="AK2291" s="8" t="s">
        <v>723</v>
      </c>
      <c r="AL2291" s="8" t="s">
        <v>704</v>
      </c>
      <c r="AM2291" s="41">
        <v>0.5</v>
      </c>
      <c r="AN2291" s="41">
        <v>0.5</v>
      </c>
    </row>
    <row r="2292" spans="1:40" ht="12.75" hidden="1" customHeight="1" x14ac:dyDescent="0.3">
      <c r="A2292" s="5">
        <v>661</v>
      </c>
      <c r="B2292" s="5" t="s">
        <v>849</v>
      </c>
      <c r="C2292" s="8" t="s">
        <v>429</v>
      </c>
      <c r="D2292" s="5" t="s">
        <v>859</v>
      </c>
      <c r="E2292" s="8" t="s">
        <v>869</v>
      </c>
      <c r="F2292" s="41">
        <v>6606238</v>
      </c>
      <c r="G2292" s="41">
        <v>661152</v>
      </c>
      <c r="H2292" s="5" t="s">
        <v>721</v>
      </c>
      <c r="I2292" s="5" t="s">
        <v>869</v>
      </c>
      <c r="J2292" s="5" t="s">
        <v>719</v>
      </c>
      <c r="O2292" s="117">
        <v>27561</v>
      </c>
      <c r="P2292" s="88">
        <f t="shared" si="137"/>
        <v>1975</v>
      </c>
      <c r="Q2292" s="88">
        <f t="shared" si="138"/>
        <v>6</v>
      </c>
      <c r="R2292" s="79">
        <v>16</v>
      </c>
      <c r="S2292" s="8" t="s">
        <v>819</v>
      </c>
      <c r="X2292" s="4" t="s">
        <v>837</v>
      </c>
      <c r="Y2292" s="11" t="s">
        <v>481</v>
      </c>
      <c r="Z2292" s="41" t="s">
        <v>482</v>
      </c>
      <c r="AA2292" s="41" t="s">
        <v>377</v>
      </c>
      <c r="AD2292" s="41" t="s">
        <v>388</v>
      </c>
      <c r="AF2292" s="82">
        <v>3.05</v>
      </c>
      <c r="AG2292" s="82">
        <v>3.05</v>
      </c>
      <c r="AH2292" s="41" t="s">
        <v>612</v>
      </c>
      <c r="AI2292" s="41" t="s">
        <v>612</v>
      </c>
      <c r="AJ2292" s="41" t="s">
        <v>585</v>
      </c>
      <c r="AK2292" s="8" t="s">
        <v>723</v>
      </c>
      <c r="AL2292" s="8" t="s">
        <v>704</v>
      </c>
      <c r="AM2292" s="41">
        <v>0.5</v>
      </c>
      <c r="AN2292" s="41">
        <v>0.5</v>
      </c>
    </row>
    <row r="2293" spans="1:40" ht="12.75" hidden="1" customHeight="1" x14ac:dyDescent="0.3">
      <c r="A2293" s="5">
        <v>662</v>
      </c>
      <c r="B2293" s="5" t="s">
        <v>849</v>
      </c>
      <c r="C2293" s="8" t="s">
        <v>429</v>
      </c>
      <c r="D2293" s="5" t="s">
        <v>859</v>
      </c>
      <c r="E2293" s="8" t="s">
        <v>869</v>
      </c>
      <c r="F2293" s="41">
        <v>6606238</v>
      </c>
      <c r="G2293" s="41">
        <v>661152</v>
      </c>
      <c r="H2293" s="5" t="s">
        <v>721</v>
      </c>
      <c r="I2293" s="5" t="s">
        <v>869</v>
      </c>
      <c r="J2293" s="5" t="s">
        <v>719</v>
      </c>
      <c r="O2293" s="117">
        <v>27590</v>
      </c>
      <c r="P2293" s="88">
        <f t="shared" si="137"/>
        <v>1975</v>
      </c>
      <c r="Q2293" s="88">
        <f t="shared" si="138"/>
        <v>7</v>
      </c>
      <c r="R2293" s="79">
        <v>15</v>
      </c>
      <c r="S2293" s="8" t="s">
        <v>819</v>
      </c>
      <c r="X2293" s="4" t="s">
        <v>837</v>
      </c>
      <c r="Y2293" s="11" t="s">
        <v>481</v>
      </c>
      <c r="Z2293" s="41" t="s">
        <v>482</v>
      </c>
      <c r="AA2293" s="41" t="s">
        <v>377</v>
      </c>
      <c r="AD2293" s="41" t="s">
        <v>388</v>
      </c>
      <c r="AF2293" s="82">
        <v>3.12</v>
      </c>
      <c r="AG2293" s="82">
        <v>3.12</v>
      </c>
      <c r="AH2293" s="41" t="s">
        <v>612</v>
      </c>
      <c r="AI2293" s="41" t="s">
        <v>612</v>
      </c>
      <c r="AJ2293" s="41" t="s">
        <v>585</v>
      </c>
      <c r="AK2293" s="8" t="s">
        <v>723</v>
      </c>
      <c r="AL2293" s="8" t="s">
        <v>704</v>
      </c>
      <c r="AM2293" s="41">
        <v>0.5</v>
      </c>
      <c r="AN2293" s="41">
        <v>0.5</v>
      </c>
    </row>
    <row r="2294" spans="1:40" ht="12.75" hidden="1" customHeight="1" x14ac:dyDescent="0.3">
      <c r="A2294" s="5">
        <v>663</v>
      </c>
      <c r="B2294" s="5" t="s">
        <v>849</v>
      </c>
      <c r="C2294" s="8" t="s">
        <v>429</v>
      </c>
      <c r="D2294" s="5" t="s">
        <v>859</v>
      </c>
      <c r="E2294" s="8" t="s">
        <v>869</v>
      </c>
      <c r="F2294" s="41">
        <v>6606238</v>
      </c>
      <c r="G2294" s="41">
        <v>661152</v>
      </c>
      <c r="H2294" s="5" t="s">
        <v>721</v>
      </c>
      <c r="I2294" s="5" t="s">
        <v>869</v>
      </c>
      <c r="J2294" s="5" t="s">
        <v>719</v>
      </c>
      <c r="O2294" s="117">
        <v>27621</v>
      </c>
      <c r="P2294" s="88">
        <f t="shared" si="137"/>
        <v>1975</v>
      </c>
      <c r="Q2294" s="88">
        <f t="shared" si="138"/>
        <v>8</v>
      </c>
      <c r="R2294" s="79">
        <v>15</v>
      </c>
      <c r="S2294" s="8" t="s">
        <v>819</v>
      </c>
      <c r="X2294" s="4" t="s">
        <v>837</v>
      </c>
      <c r="Y2294" s="11" t="s">
        <v>481</v>
      </c>
      <c r="Z2294" s="41" t="s">
        <v>482</v>
      </c>
      <c r="AA2294" s="41" t="s">
        <v>377</v>
      </c>
      <c r="AD2294" s="41" t="s">
        <v>388</v>
      </c>
      <c r="AF2294" s="82">
        <v>2.9</v>
      </c>
      <c r="AG2294" s="82">
        <v>2.9</v>
      </c>
      <c r="AH2294" s="41" t="s">
        <v>612</v>
      </c>
      <c r="AI2294" s="41" t="s">
        <v>612</v>
      </c>
      <c r="AJ2294" s="41" t="s">
        <v>585</v>
      </c>
      <c r="AK2294" s="8" t="s">
        <v>723</v>
      </c>
      <c r="AL2294" s="8" t="s">
        <v>704</v>
      </c>
      <c r="AM2294" s="41">
        <v>0.5</v>
      </c>
      <c r="AN2294" s="41">
        <v>0.5</v>
      </c>
    </row>
    <row r="2295" spans="1:40" ht="12.75" hidden="1" customHeight="1" x14ac:dyDescent="0.3">
      <c r="A2295" s="5">
        <v>664</v>
      </c>
      <c r="B2295" s="5" t="s">
        <v>849</v>
      </c>
      <c r="C2295" s="8" t="s">
        <v>429</v>
      </c>
      <c r="D2295" s="5" t="s">
        <v>859</v>
      </c>
      <c r="E2295" s="8" t="s">
        <v>869</v>
      </c>
      <c r="F2295" s="41">
        <v>6606238</v>
      </c>
      <c r="G2295" s="41">
        <v>661152</v>
      </c>
      <c r="H2295" s="5" t="s">
        <v>721</v>
      </c>
      <c r="I2295" s="5" t="s">
        <v>869</v>
      </c>
      <c r="J2295" s="5" t="s">
        <v>719</v>
      </c>
      <c r="O2295" s="117">
        <v>27652</v>
      </c>
      <c r="P2295" s="88">
        <f t="shared" si="137"/>
        <v>1975</v>
      </c>
      <c r="Q2295" s="88">
        <f t="shared" si="138"/>
        <v>9</v>
      </c>
      <c r="R2295" s="79">
        <v>15</v>
      </c>
      <c r="S2295" s="8" t="s">
        <v>819</v>
      </c>
      <c r="X2295" s="4" t="s">
        <v>837</v>
      </c>
      <c r="Y2295" s="11" t="s">
        <v>481</v>
      </c>
      <c r="Z2295" s="41" t="s">
        <v>482</v>
      </c>
      <c r="AA2295" s="41" t="s">
        <v>377</v>
      </c>
      <c r="AD2295" s="41" t="s">
        <v>388</v>
      </c>
      <c r="AF2295" s="82">
        <v>2.86</v>
      </c>
      <c r="AG2295" s="82">
        <v>2.86</v>
      </c>
      <c r="AH2295" s="41" t="s">
        <v>612</v>
      </c>
      <c r="AI2295" s="41" t="s">
        <v>612</v>
      </c>
      <c r="AJ2295" s="41" t="s">
        <v>585</v>
      </c>
      <c r="AK2295" s="8" t="s">
        <v>723</v>
      </c>
      <c r="AL2295" s="8" t="s">
        <v>704</v>
      </c>
      <c r="AM2295" s="41">
        <v>0.5</v>
      </c>
      <c r="AN2295" s="41">
        <v>0.5</v>
      </c>
    </row>
    <row r="2296" spans="1:40" ht="12.75" hidden="1" customHeight="1" x14ac:dyDescent="0.3">
      <c r="A2296" s="5">
        <v>665</v>
      </c>
      <c r="B2296" s="5" t="s">
        <v>849</v>
      </c>
      <c r="C2296" s="8" t="s">
        <v>429</v>
      </c>
      <c r="D2296" s="5" t="s">
        <v>859</v>
      </c>
      <c r="E2296" s="8" t="s">
        <v>869</v>
      </c>
      <c r="F2296" s="41">
        <v>6606238</v>
      </c>
      <c r="G2296" s="41">
        <v>661152</v>
      </c>
      <c r="H2296" s="5" t="s">
        <v>721</v>
      </c>
      <c r="I2296" s="5" t="s">
        <v>869</v>
      </c>
      <c r="J2296" s="5" t="s">
        <v>719</v>
      </c>
      <c r="O2296" s="117">
        <v>27682</v>
      </c>
      <c r="P2296" s="88">
        <f t="shared" si="137"/>
        <v>1975</v>
      </c>
      <c r="Q2296" s="88">
        <f t="shared" si="138"/>
        <v>10</v>
      </c>
      <c r="R2296" s="79">
        <v>15</v>
      </c>
      <c r="S2296" s="8" t="s">
        <v>819</v>
      </c>
      <c r="X2296" s="4" t="s">
        <v>837</v>
      </c>
      <c r="Y2296" s="11" t="s">
        <v>481</v>
      </c>
      <c r="Z2296" s="41" t="s">
        <v>482</v>
      </c>
      <c r="AA2296" s="41" t="s">
        <v>377</v>
      </c>
      <c r="AD2296" s="41" t="s">
        <v>388</v>
      </c>
      <c r="AF2296" s="82">
        <v>3.21</v>
      </c>
      <c r="AG2296" s="82">
        <v>3.21</v>
      </c>
      <c r="AH2296" s="41" t="s">
        <v>612</v>
      </c>
      <c r="AI2296" s="41" t="s">
        <v>612</v>
      </c>
      <c r="AJ2296" s="41" t="s">
        <v>585</v>
      </c>
      <c r="AK2296" s="8" t="s">
        <v>723</v>
      </c>
      <c r="AL2296" s="8" t="s">
        <v>704</v>
      </c>
      <c r="AM2296" s="41">
        <v>0.5</v>
      </c>
      <c r="AN2296" s="41">
        <v>0.5</v>
      </c>
    </row>
    <row r="2297" spans="1:40" ht="12.75" hidden="1" customHeight="1" x14ac:dyDescent="0.3">
      <c r="A2297" s="5">
        <v>666</v>
      </c>
      <c r="B2297" s="5" t="s">
        <v>849</v>
      </c>
      <c r="C2297" s="8" t="s">
        <v>429</v>
      </c>
      <c r="D2297" s="5" t="s">
        <v>859</v>
      </c>
      <c r="E2297" s="8" t="s">
        <v>869</v>
      </c>
      <c r="F2297" s="41">
        <v>6606238</v>
      </c>
      <c r="G2297" s="41">
        <v>661152</v>
      </c>
      <c r="H2297" s="5" t="s">
        <v>721</v>
      </c>
      <c r="I2297" s="5" t="s">
        <v>869</v>
      </c>
      <c r="J2297" s="5" t="s">
        <v>719</v>
      </c>
      <c r="O2297" s="117">
        <v>27715</v>
      </c>
      <c r="P2297" s="88">
        <f t="shared" si="137"/>
        <v>1975</v>
      </c>
      <c r="Q2297" s="88">
        <f t="shared" si="138"/>
        <v>11</v>
      </c>
      <c r="R2297" s="79">
        <v>17</v>
      </c>
      <c r="S2297" s="8" t="s">
        <v>819</v>
      </c>
      <c r="X2297" s="4" t="s">
        <v>837</v>
      </c>
      <c r="Y2297" s="11" t="s">
        <v>481</v>
      </c>
      <c r="Z2297" s="41" t="s">
        <v>482</v>
      </c>
      <c r="AA2297" s="41" t="s">
        <v>377</v>
      </c>
      <c r="AD2297" s="41" t="s">
        <v>388</v>
      </c>
      <c r="AF2297" s="82">
        <v>3.17</v>
      </c>
      <c r="AG2297" s="82">
        <v>3.17</v>
      </c>
      <c r="AH2297" s="41" t="s">
        <v>612</v>
      </c>
      <c r="AI2297" s="41" t="s">
        <v>612</v>
      </c>
      <c r="AJ2297" s="41" t="s">
        <v>585</v>
      </c>
      <c r="AK2297" s="8" t="s">
        <v>723</v>
      </c>
      <c r="AL2297" s="8" t="s">
        <v>704</v>
      </c>
      <c r="AM2297" s="41">
        <v>0.5</v>
      </c>
      <c r="AN2297" s="41">
        <v>0.5</v>
      </c>
    </row>
    <row r="2298" spans="1:40" ht="12.75" hidden="1" customHeight="1" x14ac:dyDescent="0.3">
      <c r="A2298" s="5">
        <v>667</v>
      </c>
      <c r="B2298" s="5" t="s">
        <v>849</v>
      </c>
      <c r="C2298" s="8" t="s">
        <v>429</v>
      </c>
      <c r="D2298" s="5" t="s">
        <v>859</v>
      </c>
      <c r="E2298" s="8" t="s">
        <v>869</v>
      </c>
      <c r="F2298" s="41">
        <v>6606238</v>
      </c>
      <c r="G2298" s="41">
        <v>661152</v>
      </c>
      <c r="H2298" s="5" t="s">
        <v>721</v>
      </c>
      <c r="I2298" s="5" t="s">
        <v>869</v>
      </c>
      <c r="J2298" s="5" t="s">
        <v>719</v>
      </c>
      <c r="O2298" s="117">
        <v>27743</v>
      </c>
      <c r="P2298" s="88">
        <f t="shared" si="137"/>
        <v>1975</v>
      </c>
      <c r="Q2298" s="88">
        <f t="shared" si="138"/>
        <v>12</v>
      </c>
      <c r="R2298" s="79">
        <v>15</v>
      </c>
      <c r="S2298" s="8" t="s">
        <v>819</v>
      </c>
      <c r="X2298" s="4" t="s">
        <v>837</v>
      </c>
      <c r="Y2298" s="11" t="s">
        <v>481</v>
      </c>
      <c r="Z2298" s="41" t="s">
        <v>482</v>
      </c>
      <c r="AA2298" s="41" t="s">
        <v>377</v>
      </c>
      <c r="AD2298" s="41" t="s">
        <v>388</v>
      </c>
      <c r="AF2298" s="82">
        <v>2.95</v>
      </c>
      <c r="AG2298" s="82">
        <v>2.95</v>
      </c>
      <c r="AH2298" s="41" t="s">
        <v>612</v>
      </c>
      <c r="AI2298" s="41" t="s">
        <v>612</v>
      </c>
      <c r="AJ2298" s="41" t="s">
        <v>585</v>
      </c>
      <c r="AK2298" s="8" t="s">
        <v>723</v>
      </c>
      <c r="AL2298" s="8" t="s">
        <v>704</v>
      </c>
      <c r="AM2298" s="41">
        <v>0.5</v>
      </c>
      <c r="AN2298" s="41">
        <v>0.5</v>
      </c>
    </row>
    <row r="2299" spans="1:40" ht="12.75" hidden="1" customHeight="1" x14ac:dyDescent="0.3">
      <c r="A2299" s="5">
        <v>668</v>
      </c>
      <c r="B2299" s="5" t="s">
        <v>849</v>
      </c>
      <c r="C2299" s="8" t="s">
        <v>429</v>
      </c>
      <c r="D2299" s="5" t="s">
        <v>859</v>
      </c>
      <c r="E2299" s="8" t="s">
        <v>869</v>
      </c>
      <c r="F2299" s="41">
        <v>6606238</v>
      </c>
      <c r="G2299" s="41">
        <v>661152</v>
      </c>
      <c r="H2299" s="5" t="s">
        <v>721</v>
      </c>
      <c r="I2299" s="5" t="s">
        <v>869</v>
      </c>
      <c r="J2299" s="5" t="s">
        <v>719</v>
      </c>
      <c r="O2299" s="117">
        <v>27774</v>
      </c>
      <c r="P2299" s="88">
        <f t="shared" si="137"/>
        <v>1976</v>
      </c>
      <c r="Q2299" s="88">
        <f t="shared" si="138"/>
        <v>1</v>
      </c>
      <c r="R2299" s="79">
        <v>15</v>
      </c>
      <c r="S2299" s="8" t="s">
        <v>819</v>
      </c>
      <c r="X2299" s="4" t="s">
        <v>837</v>
      </c>
      <c r="Y2299" s="11" t="s">
        <v>481</v>
      </c>
      <c r="Z2299" s="41" t="s">
        <v>482</v>
      </c>
      <c r="AA2299" s="41" t="s">
        <v>377</v>
      </c>
      <c r="AD2299" s="41" t="s">
        <v>388</v>
      </c>
      <c r="AF2299" s="82">
        <v>3.49</v>
      </c>
      <c r="AG2299" s="82">
        <v>3.49</v>
      </c>
      <c r="AH2299" s="41" t="s">
        <v>612</v>
      </c>
      <c r="AI2299" s="41" t="s">
        <v>612</v>
      </c>
      <c r="AJ2299" s="41" t="s">
        <v>585</v>
      </c>
      <c r="AK2299" s="8" t="s">
        <v>723</v>
      </c>
      <c r="AL2299" s="8" t="s">
        <v>704</v>
      </c>
      <c r="AM2299" s="41">
        <v>0.5</v>
      </c>
      <c r="AN2299" s="41">
        <v>0.5</v>
      </c>
    </row>
    <row r="2300" spans="1:40" ht="12.75" hidden="1" customHeight="1" x14ac:dyDescent="0.3">
      <c r="A2300" s="5">
        <v>669</v>
      </c>
      <c r="B2300" s="5" t="s">
        <v>849</v>
      </c>
      <c r="C2300" s="8" t="s">
        <v>429</v>
      </c>
      <c r="D2300" s="5" t="s">
        <v>859</v>
      </c>
      <c r="E2300" s="8" t="s">
        <v>869</v>
      </c>
      <c r="F2300" s="41">
        <v>6606238</v>
      </c>
      <c r="G2300" s="41">
        <v>661152</v>
      </c>
      <c r="H2300" s="5" t="s">
        <v>721</v>
      </c>
      <c r="I2300" s="5" t="s">
        <v>869</v>
      </c>
      <c r="J2300" s="5" t="s">
        <v>719</v>
      </c>
      <c r="O2300" s="117">
        <v>27806</v>
      </c>
      <c r="P2300" s="88">
        <f t="shared" si="137"/>
        <v>1976</v>
      </c>
      <c r="Q2300" s="88">
        <f t="shared" si="138"/>
        <v>2</v>
      </c>
      <c r="R2300" s="79">
        <v>16</v>
      </c>
      <c r="S2300" s="8" t="s">
        <v>819</v>
      </c>
      <c r="X2300" s="4" t="s">
        <v>837</v>
      </c>
      <c r="Y2300" s="11" t="s">
        <v>481</v>
      </c>
      <c r="Z2300" s="41" t="s">
        <v>482</v>
      </c>
      <c r="AA2300" s="41" t="s">
        <v>377</v>
      </c>
      <c r="AD2300" s="41" t="s">
        <v>388</v>
      </c>
      <c r="AF2300" s="82">
        <v>3.51</v>
      </c>
      <c r="AG2300" s="82">
        <v>3.51</v>
      </c>
      <c r="AH2300" s="41" t="s">
        <v>612</v>
      </c>
      <c r="AI2300" s="41" t="s">
        <v>612</v>
      </c>
      <c r="AJ2300" s="41" t="s">
        <v>585</v>
      </c>
      <c r="AK2300" s="8" t="s">
        <v>723</v>
      </c>
      <c r="AL2300" s="8" t="s">
        <v>704</v>
      </c>
      <c r="AM2300" s="41">
        <v>0.5</v>
      </c>
      <c r="AN2300" s="41">
        <v>0.5</v>
      </c>
    </row>
    <row r="2301" spans="1:40" ht="12.75" hidden="1" customHeight="1" x14ac:dyDescent="0.3">
      <c r="A2301" s="5">
        <v>670</v>
      </c>
      <c r="B2301" s="5" t="s">
        <v>849</v>
      </c>
      <c r="C2301" s="8" t="s">
        <v>429</v>
      </c>
      <c r="D2301" s="5" t="s">
        <v>859</v>
      </c>
      <c r="E2301" s="8" t="s">
        <v>869</v>
      </c>
      <c r="F2301" s="41">
        <v>6606238</v>
      </c>
      <c r="G2301" s="41">
        <v>661152</v>
      </c>
      <c r="H2301" s="5" t="s">
        <v>721</v>
      </c>
      <c r="I2301" s="5" t="s">
        <v>869</v>
      </c>
      <c r="J2301" s="5" t="s">
        <v>719</v>
      </c>
      <c r="O2301" s="117">
        <v>27834</v>
      </c>
      <c r="P2301" s="88">
        <f t="shared" si="137"/>
        <v>1976</v>
      </c>
      <c r="Q2301" s="88">
        <f t="shared" si="138"/>
        <v>3</v>
      </c>
      <c r="R2301" s="79">
        <v>15</v>
      </c>
      <c r="S2301" s="8" t="s">
        <v>819</v>
      </c>
      <c r="X2301" s="4" t="s">
        <v>837</v>
      </c>
      <c r="Y2301" s="11" t="s">
        <v>481</v>
      </c>
      <c r="Z2301" s="41" t="s">
        <v>482</v>
      </c>
      <c r="AA2301" s="41" t="s">
        <v>377</v>
      </c>
      <c r="AD2301" s="41" t="s">
        <v>388</v>
      </c>
      <c r="AF2301" s="82">
        <v>3.4</v>
      </c>
      <c r="AG2301" s="82">
        <v>3.4</v>
      </c>
      <c r="AH2301" s="41" t="s">
        <v>612</v>
      </c>
      <c r="AI2301" s="41" t="s">
        <v>612</v>
      </c>
      <c r="AJ2301" s="41" t="s">
        <v>585</v>
      </c>
      <c r="AK2301" s="8" t="s">
        <v>723</v>
      </c>
      <c r="AL2301" s="8" t="s">
        <v>704</v>
      </c>
      <c r="AM2301" s="41">
        <v>0.5</v>
      </c>
      <c r="AN2301" s="41">
        <v>0.5</v>
      </c>
    </row>
    <row r="2302" spans="1:40" ht="12.75" hidden="1" customHeight="1" x14ac:dyDescent="0.3">
      <c r="A2302" s="5">
        <v>671</v>
      </c>
      <c r="B2302" s="5" t="s">
        <v>849</v>
      </c>
      <c r="C2302" s="8" t="s">
        <v>429</v>
      </c>
      <c r="D2302" s="5" t="s">
        <v>859</v>
      </c>
      <c r="E2302" s="8" t="s">
        <v>869</v>
      </c>
      <c r="F2302" s="41">
        <v>6606238</v>
      </c>
      <c r="G2302" s="41">
        <v>661152</v>
      </c>
      <c r="H2302" s="5" t="s">
        <v>721</v>
      </c>
      <c r="I2302" s="5" t="s">
        <v>869</v>
      </c>
      <c r="J2302" s="5" t="s">
        <v>719</v>
      </c>
      <c r="O2302" s="117">
        <v>27864</v>
      </c>
      <c r="P2302" s="88">
        <f t="shared" si="137"/>
        <v>1976</v>
      </c>
      <c r="Q2302" s="88">
        <f t="shared" si="138"/>
        <v>4</v>
      </c>
      <c r="R2302" s="79">
        <v>14</v>
      </c>
      <c r="S2302" s="8" t="s">
        <v>819</v>
      </c>
      <c r="X2302" s="4" t="s">
        <v>837</v>
      </c>
      <c r="Y2302" s="11" t="s">
        <v>481</v>
      </c>
      <c r="Z2302" s="41" t="s">
        <v>482</v>
      </c>
      <c r="AA2302" s="41" t="s">
        <v>377</v>
      </c>
      <c r="AD2302" s="41" t="s">
        <v>388</v>
      </c>
      <c r="AF2302" s="82">
        <v>2.86</v>
      </c>
      <c r="AG2302" s="82">
        <v>2.86</v>
      </c>
      <c r="AH2302" s="41" t="s">
        <v>612</v>
      </c>
      <c r="AI2302" s="41" t="s">
        <v>612</v>
      </c>
      <c r="AJ2302" s="41" t="s">
        <v>585</v>
      </c>
      <c r="AK2302" s="8" t="s">
        <v>723</v>
      </c>
      <c r="AL2302" s="8" t="s">
        <v>704</v>
      </c>
      <c r="AM2302" s="41">
        <v>0.5</v>
      </c>
      <c r="AN2302" s="41">
        <v>0.5</v>
      </c>
    </row>
    <row r="2303" spans="1:40" ht="12.75" hidden="1" customHeight="1" x14ac:dyDescent="0.3">
      <c r="A2303" s="5">
        <v>672</v>
      </c>
      <c r="B2303" s="5" t="s">
        <v>849</v>
      </c>
      <c r="C2303" s="8" t="s">
        <v>429</v>
      </c>
      <c r="D2303" s="5" t="s">
        <v>859</v>
      </c>
      <c r="E2303" s="8" t="s">
        <v>869</v>
      </c>
      <c r="F2303" s="41">
        <v>6606238</v>
      </c>
      <c r="G2303" s="41">
        <v>661152</v>
      </c>
      <c r="H2303" s="5" t="s">
        <v>721</v>
      </c>
      <c r="I2303" s="5" t="s">
        <v>869</v>
      </c>
      <c r="J2303" s="5" t="s">
        <v>719</v>
      </c>
      <c r="O2303" s="117">
        <v>27897</v>
      </c>
      <c r="P2303" s="88">
        <f t="shared" si="137"/>
        <v>1976</v>
      </c>
      <c r="Q2303" s="88">
        <f t="shared" si="138"/>
        <v>5</v>
      </c>
      <c r="R2303" s="79">
        <v>17</v>
      </c>
      <c r="S2303" s="8" t="s">
        <v>819</v>
      </c>
      <c r="X2303" s="4" t="s">
        <v>837</v>
      </c>
      <c r="Y2303" s="11" t="s">
        <v>481</v>
      </c>
      <c r="Z2303" s="41" t="s">
        <v>482</v>
      </c>
      <c r="AA2303" s="41" t="s">
        <v>377</v>
      </c>
      <c r="AD2303" s="41" t="s">
        <v>388</v>
      </c>
      <c r="AF2303" s="82">
        <v>3.22</v>
      </c>
      <c r="AG2303" s="82">
        <v>3.22</v>
      </c>
      <c r="AH2303" s="41" t="s">
        <v>612</v>
      </c>
      <c r="AI2303" s="41" t="s">
        <v>612</v>
      </c>
      <c r="AJ2303" s="41" t="s">
        <v>585</v>
      </c>
      <c r="AK2303" s="8" t="s">
        <v>723</v>
      </c>
      <c r="AL2303" s="8" t="s">
        <v>704</v>
      </c>
      <c r="AM2303" s="41">
        <v>0.5</v>
      </c>
      <c r="AN2303" s="41">
        <v>0.5</v>
      </c>
    </row>
    <row r="2304" spans="1:40" ht="12.75" hidden="1" customHeight="1" x14ac:dyDescent="0.3">
      <c r="A2304" s="5">
        <v>673</v>
      </c>
      <c r="B2304" s="5" t="s">
        <v>849</v>
      </c>
      <c r="C2304" s="8" t="s">
        <v>429</v>
      </c>
      <c r="D2304" s="5" t="s">
        <v>859</v>
      </c>
      <c r="E2304" s="8" t="s">
        <v>869</v>
      </c>
      <c r="F2304" s="41">
        <v>6606238</v>
      </c>
      <c r="G2304" s="41">
        <v>661152</v>
      </c>
      <c r="H2304" s="5" t="s">
        <v>721</v>
      </c>
      <c r="I2304" s="5" t="s">
        <v>869</v>
      </c>
      <c r="J2304" s="5" t="s">
        <v>719</v>
      </c>
      <c r="O2304" s="117">
        <v>27926</v>
      </c>
      <c r="P2304" s="88">
        <f t="shared" si="137"/>
        <v>1976</v>
      </c>
      <c r="Q2304" s="88">
        <f t="shared" si="138"/>
        <v>6</v>
      </c>
      <c r="R2304" s="79">
        <v>15</v>
      </c>
      <c r="S2304" s="8" t="s">
        <v>819</v>
      </c>
      <c r="X2304" s="4" t="s">
        <v>837</v>
      </c>
      <c r="Y2304" s="11" t="s">
        <v>481</v>
      </c>
      <c r="Z2304" s="41" t="s">
        <v>482</v>
      </c>
      <c r="AA2304" s="41" t="s">
        <v>377</v>
      </c>
      <c r="AD2304" s="41" t="s">
        <v>388</v>
      </c>
      <c r="AF2304" s="82">
        <v>3.33</v>
      </c>
      <c r="AG2304" s="82">
        <v>3.33</v>
      </c>
      <c r="AH2304" s="41" t="s">
        <v>612</v>
      </c>
      <c r="AI2304" s="41" t="s">
        <v>612</v>
      </c>
      <c r="AJ2304" s="41" t="s">
        <v>585</v>
      </c>
      <c r="AK2304" s="8" t="s">
        <v>723</v>
      </c>
      <c r="AL2304" s="8" t="s">
        <v>704</v>
      </c>
      <c r="AM2304" s="41">
        <v>0.5</v>
      </c>
      <c r="AN2304" s="41">
        <v>0.5</v>
      </c>
    </row>
    <row r="2305" spans="1:40" ht="12.75" hidden="1" customHeight="1" x14ac:dyDescent="0.3">
      <c r="A2305" s="5">
        <v>674</v>
      </c>
      <c r="B2305" s="5" t="s">
        <v>849</v>
      </c>
      <c r="C2305" s="8" t="s">
        <v>429</v>
      </c>
      <c r="D2305" s="5" t="s">
        <v>859</v>
      </c>
      <c r="E2305" s="8" t="s">
        <v>869</v>
      </c>
      <c r="F2305" s="41">
        <v>6606238</v>
      </c>
      <c r="G2305" s="41">
        <v>661152</v>
      </c>
      <c r="H2305" s="5" t="s">
        <v>721</v>
      </c>
      <c r="I2305" s="5" t="s">
        <v>869</v>
      </c>
      <c r="J2305" s="5" t="s">
        <v>719</v>
      </c>
      <c r="O2305" s="117">
        <v>27956</v>
      </c>
      <c r="P2305" s="88">
        <f t="shared" si="137"/>
        <v>1976</v>
      </c>
      <c r="Q2305" s="88">
        <f t="shared" si="138"/>
        <v>7</v>
      </c>
      <c r="R2305" s="79">
        <v>15</v>
      </c>
      <c r="S2305" s="8" t="s">
        <v>819</v>
      </c>
      <c r="X2305" s="4" t="s">
        <v>837</v>
      </c>
      <c r="Y2305" s="11" t="s">
        <v>481</v>
      </c>
      <c r="Z2305" s="41" t="s">
        <v>482</v>
      </c>
      <c r="AA2305" s="41" t="s">
        <v>377</v>
      </c>
      <c r="AD2305" s="41" t="s">
        <v>388</v>
      </c>
      <c r="AF2305" s="82">
        <v>3.42</v>
      </c>
      <c r="AG2305" s="82">
        <v>3.42</v>
      </c>
      <c r="AH2305" s="41" t="s">
        <v>612</v>
      </c>
      <c r="AI2305" s="41" t="s">
        <v>612</v>
      </c>
      <c r="AJ2305" s="41" t="s">
        <v>585</v>
      </c>
      <c r="AK2305" s="8" t="s">
        <v>723</v>
      </c>
      <c r="AL2305" s="8" t="s">
        <v>704</v>
      </c>
      <c r="AM2305" s="41">
        <v>0.5</v>
      </c>
      <c r="AN2305" s="41">
        <v>0.5</v>
      </c>
    </row>
    <row r="2306" spans="1:40" ht="12.75" hidden="1" customHeight="1" x14ac:dyDescent="0.3">
      <c r="A2306" s="5">
        <v>675</v>
      </c>
      <c r="B2306" s="5" t="s">
        <v>849</v>
      </c>
      <c r="C2306" s="8" t="s">
        <v>429</v>
      </c>
      <c r="D2306" s="5" t="s">
        <v>859</v>
      </c>
      <c r="E2306" s="8" t="s">
        <v>869</v>
      </c>
      <c r="F2306" s="41">
        <v>6606238</v>
      </c>
      <c r="G2306" s="41">
        <v>661152</v>
      </c>
      <c r="H2306" s="5" t="s">
        <v>721</v>
      </c>
      <c r="I2306" s="5" t="s">
        <v>869</v>
      </c>
      <c r="J2306" s="5" t="s">
        <v>719</v>
      </c>
      <c r="O2306" s="117">
        <v>27988</v>
      </c>
      <c r="P2306" s="88">
        <f t="shared" si="137"/>
        <v>1976</v>
      </c>
      <c r="Q2306" s="88">
        <f t="shared" si="138"/>
        <v>8</v>
      </c>
      <c r="R2306" s="79">
        <v>16</v>
      </c>
      <c r="S2306" s="8" t="s">
        <v>819</v>
      </c>
      <c r="X2306" s="4" t="s">
        <v>837</v>
      </c>
      <c r="Y2306" s="11" t="s">
        <v>481</v>
      </c>
      <c r="Z2306" s="41" t="s">
        <v>482</v>
      </c>
      <c r="AA2306" s="41" t="s">
        <v>377</v>
      </c>
      <c r="AD2306" s="41" t="s">
        <v>388</v>
      </c>
      <c r="AF2306" s="82">
        <v>3.5</v>
      </c>
      <c r="AG2306" s="82">
        <v>3.5</v>
      </c>
      <c r="AH2306" s="41" t="s">
        <v>612</v>
      </c>
      <c r="AI2306" s="41" t="s">
        <v>612</v>
      </c>
      <c r="AJ2306" s="41" t="s">
        <v>585</v>
      </c>
      <c r="AK2306" s="8" t="s">
        <v>723</v>
      </c>
      <c r="AL2306" s="8" t="s">
        <v>704</v>
      </c>
      <c r="AM2306" s="41">
        <v>0.5</v>
      </c>
      <c r="AN2306" s="41">
        <v>0.5</v>
      </c>
    </row>
    <row r="2307" spans="1:40" ht="12.75" hidden="1" customHeight="1" x14ac:dyDescent="0.3">
      <c r="A2307" s="5">
        <v>676</v>
      </c>
      <c r="B2307" s="5" t="s">
        <v>849</v>
      </c>
      <c r="C2307" s="8" t="s">
        <v>429</v>
      </c>
      <c r="D2307" s="5" t="s">
        <v>859</v>
      </c>
      <c r="E2307" s="8" t="s">
        <v>869</v>
      </c>
      <c r="F2307" s="41">
        <v>6606238</v>
      </c>
      <c r="G2307" s="41">
        <v>661152</v>
      </c>
      <c r="H2307" s="5" t="s">
        <v>721</v>
      </c>
      <c r="I2307" s="5" t="s">
        <v>869</v>
      </c>
      <c r="J2307" s="5" t="s">
        <v>719</v>
      </c>
      <c r="O2307" s="117">
        <v>28018</v>
      </c>
      <c r="P2307" s="88">
        <f t="shared" si="137"/>
        <v>1976</v>
      </c>
      <c r="Q2307" s="88">
        <f t="shared" si="138"/>
        <v>9</v>
      </c>
      <c r="R2307" s="79">
        <v>15</v>
      </c>
      <c r="S2307" s="8" t="s">
        <v>819</v>
      </c>
      <c r="X2307" s="4" t="s">
        <v>837</v>
      </c>
      <c r="Y2307" s="11" t="s">
        <v>481</v>
      </c>
      <c r="Z2307" s="41" t="s">
        <v>482</v>
      </c>
      <c r="AA2307" s="41" t="s">
        <v>377</v>
      </c>
      <c r="AD2307" s="41" t="s">
        <v>388</v>
      </c>
      <c r="AF2307" s="82">
        <v>2.86</v>
      </c>
      <c r="AG2307" s="82">
        <v>2.86</v>
      </c>
      <c r="AH2307" s="41" t="s">
        <v>612</v>
      </c>
      <c r="AI2307" s="41" t="s">
        <v>612</v>
      </c>
      <c r="AJ2307" s="41" t="s">
        <v>585</v>
      </c>
      <c r="AK2307" s="8" t="s">
        <v>723</v>
      </c>
      <c r="AL2307" s="8" t="s">
        <v>704</v>
      </c>
      <c r="AM2307" s="41">
        <v>0.5</v>
      </c>
      <c r="AN2307" s="41">
        <v>0.5</v>
      </c>
    </row>
    <row r="2308" spans="1:40" ht="12.75" hidden="1" customHeight="1" x14ac:dyDescent="0.3">
      <c r="A2308" s="5">
        <v>677</v>
      </c>
      <c r="B2308" s="5" t="s">
        <v>849</v>
      </c>
      <c r="C2308" s="8" t="s">
        <v>429</v>
      </c>
      <c r="D2308" s="5" t="s">
        <v>859</v>
      </c>
      <c r="E2308" s="8" t="s">
        <v>869</v>
      </c>
      <c r="F2308" s="41">
        <v>6606238</v>
      </c>
      <c r="G2308" s="41">
        <v>661152</v>
      </c>
      <c r="H2308" s="5" t="s">
        <v>721</v>
      </c>
      <c r="I2308" s="5" t="s">
        <v>869</v>
      </c>
      <c r="J2308" s="5" t="s">
        <v>719</v>
      </c>
      <c r="O2308" s="117">
        <v>28047</v>
      </c>
      <c r="P2308" s="88">
        <f t="shared" si="137"/>
        <v>1976</v>
      </c>
      <c r="Q2308" s="88">
        <f t="shared" si="138"/>
        <v>10</v>
      </c>
      <c r="R2308" s="79">
        <v>14</v>
      </c>
      <c r="S2308" s="8" t="s">
        <v>819</v>
      </c>
      <c r="X2308" s="4" t="s">
        <v>837</v>
      </c>
      <c r="Y2308" s="11" t="s">
        <v>481</v>
      </c>
      <c r="Z2308" s="41" t="s">
        <v>482</v>
      </c>
      <c r="AA2308" s="41" t="s">
        <v>377</v>
      </c>
      <c r="AD2308" s="41" t="s">
        <v>388</v>
      </c>
      <c r="AF2308" s="82">
        <v>3.56</v>
      </c>
      <c r="AG2308" s="82">
        <v>3.56</v>
      </c>
      <c r="AH2308" s="41" t="s">
        <v>612</v>
      </c>
      <c r="AI2308" s="41" t="s">
        <v>612</v>
      </c>
      <c r="AJ2308" s="41" t="s">
        <v>585</v>
      </c>
      <c r="AK2308" s="8" t="s">
        <v>723</v>
      </c>
      <c r="AL2308" s="8" t="s">
        <v>704</v>
      </c>
      <c r="AM2308" s="41">
        <v>0.5</v>
      </c>
      <c r="AN2308" s="41">
        <v>0.5</v>
      </c>
    </row>
    <row r="2309" spans="1:40" ht="12.75" hidden="1" customHeight="1" x14ac:dyDescent="0.3">
      <c r="A2309" s="5">
        <v>678</v>
      </c>
      <c r="B2309" s="5" t="s">
        <v>849</v>
      </c>
      <c r="C2309" s="8" t="s">
        <v>429</v>
      </c>
      <c r="D2309" s="5" t="s">
        <v>859</v>
      </c>
      <c r="E2309" s="8" t="s">
        <v>869</v>
      </c>
      <c r="F2309" s="41">
        <v>6606238</v>
      </c>
      <c r="G2309" s="41">
        <v>661152</v>
      </c>
      <c r="H2309" s="5" t="s">
        <v>721</v>
      </c>
      <c r="I2309" s="5" t="s">
        <v>869</v>
      </c>
      <c r="J2309" s="5" t="s">
        <v>719</v>
      </c>
      <c r="O2309" s="117">
        <v>28079</v>
      </c>
      <c r="P2309" s="88">
        <f t="shared" si="137"/>
        <v>1976</v>
      </c>
      <c r="Q2309" s="88">
        <f t="shared" si="138"/>
        <v>11</v>
      </c>
      <c r="R2309" s="79">
        <v>15</v>
      </c>
      <c r="S2309" s="8" t="s">
        <v>819</v>
      </c>
      <c r="X2309" s="4" t="s">
        <v>837</v>
      </c>
      <c r="Y2309" s="11" t="s">
        <v>481</v>
      </c>
      <c r="Z2309" s="41" t="s">
        <v>482</v>
      </c>
      <c r="AA2309" s="41" t="s">
        <v>377</v>
      </c>
      <c r="AD2309" s="41" t="s">
        <v>388</v>
      </c>
      <c r="AF2309" s="82">
        <v>3.66</v>
      </c>
      <c r="AG2309" s="82">
        <v>3.66</v>
      </c>
      <c r="AH2309" s="41" t="s">
        <v>612</v>
      </c>
      <c r="AI2309" s="41" t="s">
        <v>612</v>
      </c>
      <c r="AJ2309" s="41" t="s">
        <v>585</v>
      </c>
      <c r="AK2309" s="8" t="s">
        <v>723</v>
      </c>
      <c r="AL2309" s="8" t="s">
        <v>704</v>
      </c>
      <c r="AM2309" s="41">
        <v>0.5</v>
      </c>
      <c r="AN2309" s="41">
        <v>0.5</v>
      </c>
    </row>
    <row r="2310" spans="1:40" ht="12.75" hidden="1" customHeight="1" x14ac:dyDescent="0.3">
      <c r="A2310" s="5">
        <v>679</v>
      </c>
      <c r="B2310" s="5" t="s">
        <v>849</v>
      </c>
      <c r="C2310" s="8" t="s">
        <v>429</v>
      </c>
      <c r="D2310" s="5" t="s">
        <v>859</v>
      </c>
      <c r="E2310" s="8" t="s">
        <v>869</v>
      </c>
      <c r="F2310" s="41">
        <v>6606238</v>
      </c>
      <c r="G2310" s="41">
        <v>661152</v>
      </c>
      <c r="H2310" s="5" t="s">
        <v>721</v>
      </c>
      <c r="I2310" s="5" t="s">
        <v>869</v>
      </c>
      <c r="J2310" s="5" t="s">
        <v>719</v>
      </c>
      <c r="O2310" s="117">
        <v>28109</v>
      </c>
      <c r="P2310" s="88">
        <f t="shared" si="137"/>
        <v>1976</v>
      </c>
      <c r="Q2310" s="88">
        <f t="shared" si="138"/>
        <v>12</v>
      </c>
      <c r="R2310" s="79">
        <v>15</v>
      </c>
      <c r="S2310" s="8" t="s">
        <v>819</v>
      </c>
      <c r="X2310" s="4" t="s">
        <v>837</v>
      </c>
      <c r="Y2310" s="11" t="s">
        <v>481</v>
      </c>
      <c r="Z2310" s="41" t="s">
        <v>482</v>
      </c>
      <c r="AA2310" s="41" t="s">
        <v>377</v>
      </c>
      <c r="AD2310" s="41" t="s">
        <v>388</v>
      </c>
      <c r="AF2310" s="82">
        <v>3.75</v>
      </c>
      <c r="AG2310" s="82">
        <v>3.75</v>
      </c>
      <c r="AH2310" s="41" t="s">
        <v>612</v>
      </c>
      <c r="AI2310" s="41" t="s">
        <v>612</v>
      </c>
      <c r="AJ2310" s="41" t="s">
        <v>585</v>
      </c>
      <c r="AK2310" s="8" t="s">
        <v>723</v>
      </c>
      <c r="AL2310" s="8" t="s">
        <v>704</v>
      </c>
      <c r="AM2310" s="41">
        <v>0.5</v>
      </c>
      <c r="AN2310" s="41">
        <v>0.5</v>
      </c>
    </row>
    <row r="2311" spans="1:40" ht="12.75" hidden="1" customHeight="1" x14ac:dyDescent="0.3">
      <c r="A2311" s="5">
        <v>680</v>
      </c>
      <c r="B2311" s="5" t="s">
        <v>849</v>
      </c>
      <c r="C2311" s="8" t="s">
        <v>429</v>
      </c>
      <c r="D2311" s="5" t="s">
        <v>859</v>
      </c>
      <c r="E2311" s="8" t="s">
        <v>869</v>
      </c>
      <c r="F2311" s="41">
        <v>6606238</v>
      </c>
      <c r="G2311" s="41">
        <v>661152</v>
      </c>
      <c r="H2311" s="5" t="s">
        <v>721</v>
      </c>
      <c r="I2311" s="5" t="s">
        <v>869</v>
      </c>
      <c r="J2311" s="5" t="s">
        <v>719</v>
      </c>
      <c r="O2311" s="117">
        <v>28142</v>
      </c>
      <c r="P2311" s="88">
        <f t="shared" si="137"/>
        <v>1977</v>
      </c>
      <c r="Q2311" s="88">
        <f t="shared" si="138"/>
        <v>1</v>
      </c>
      <c r="R2311" s="79">
        <v>17</v>
      </c>
      <c r="S2311" s="8" t="s">
        <v>819</v>
      </c>
      <c r="X2311" s="4" t="s">
        <v>837</v>
      </c>
      <c r="Y2311" s="11" t="s">
        <v>481</v>
      </c>
      <c r="Z2311" s="41" t="s">
        <v>482</v>
      </c>
      <c r="AA2311" s="41" t="s">
        <v>377</v>
      </c>
      <c r="AD2311" s="41" t="s">
        <v>388</v>
      </c>
      <c r="AF2311" s="82">
        <v>3.52</v>
      </c>
      <c r="AG2311" s="82">
        <v>3.52</v>
      </c>
      <c r="AH2311" s="41" t="s">
        <v>612</v>
      </c>
      <c r="AI2311" s="41" t="s">
        <v>612</v>
      </c>
      <c r="AJ2311" s="41" t="s">
        <v>585</v>
      </c>
      <c r="AK2311" s="8" t="s">
        <v>723</v>
      </c>
      <c r="AL2311" s="8" t="s">
        <v>704</v>
      </c>
      <c r="AM2311" s="41">
        <v>0.5</v>
      </c>
      <c r="AN2311" s="41">
        <v>0.5</v>
      </c>
    </row>
    <row r="2312" spans="1:40" ht="12.75" hidden="1" customHeight="1" x14ac:dyDescent="0.3">
      <c r="A2312" s="5">
        <v>681</v>
      </c>
      <c r="B2312" s="5" t="s">
        <v>849</v>
      </c>
      <c r="C2312" s="8" t="s">
        <v>429</v>
      </c>
      <c r="D2312" s="5" t="s">
        <v>859</v>
      </c>
      <c r="E2312" s="8" t="s">
        <v>869</v>
      </c>
      <c r="F2312" s="41">
        <v>6606238</v>
      </c>
      <c r="G2312" s="41">
        <v>661152</v>
      </c>
      <c r="H2312" s="5" t="s">
        <v>721</v>
      </c>
      <c r="I2312" s="5" t="s">
        <v>869</v>
      </c>
      <c r="J2312" s="5" t="s">
        <v>719</v>
      </c>
      <c r="O2312" s="117">
        <v>28171</v>
      </c>
      <c r="P2312" s="88">
        <f t="shared" si="137"/>
        <v>1977</v>
      </c>
      <c r="Q2312" s="88">
        <f t="shared" si="138"/>
        <v>2</v>
      </c>
      <c r="R2312" s="79">
        <v>15</v>
      </c>
      <c r="S2312" s="8" t="s">
        <v>819</v>
      </c>
      <c r="X2312" s="4" t="s">
        <v>837</v>
      </c>
      <c r="Y2312" s="11" t="s">
        <v>481</v>
      </c>
      <c r="Z2312" s="41" t="s">
        <v>482</v>
      </c>
      <c r="AA2312" s="41" t="s">
        <v>377</v>
      </c>
      <c r="AD2312" s="41" t="s">
        <v>388</v>
      </c>
      <c r="AF2312" s="82">
        <v>3.98</v>
      </c>
      <c r="AG2312" s="82">
        <v>3.98</v>
      </c>
      <c r="AH2312" s="41" t="s">
        <v>612</v>
      </c>
      <c r="AI2312" s="41" t="s">
        <v>612</v>
      </c>
      <c r="AJ2312" s="41" t="s">
        <v>585</v>
      </c>
      <c r="AK2312" s="8" t="s">
        <v>723</v>
      </c>
      <c r="AL2312" s="8" t="s">
        <v>704</v>
      </c>
      <c r="AM2312" s="41">
        <v>0.5</v>
      </c>
      <c r="AN2312" s="41">
        <v>0.5</v>
      </c>
    </row>
    <row r="2313" spans="1:40" ht="12.75" hidden="1" customHeight="1" x14ac:dyDescent="0.3">
      <c r="A2313" s="5">
        <v>682</v>
      </c>
      <c r="B2313" s="5" t="s">
        <v>849</v>
      </c>
      <c r="C2313" s="8" t="s">
        <v>429</v>
      </c>
      <c r="D2313" s="5" t="s">
        <v>859</v>
      </c>
      <c r="E2313" s="8" t="s">
        <v>869</v>
      </c>
      <c r="F2313" s="41">
        <v>6606238</v>
      </c>
      <c r="G2313" s="41">
        <v>661152</v>
      </c>
      <c r="H2313" s="5" t="s">
        <v>721</v>
      </c>
      <c r="I2313" s="5" t="s">
        <v>869</v>
      </c>
      <c r="J2313" s="5" t="s">
        <v>719</v>
      </c>
      <c r="O2313" s="117">
        <v>28199</v>
      </c>
      <c r="P2313" s="88">
        <f t="shared" si="137"/>
        <v>1977</v>
      </c>
      <c r="Q2313" s="88">
        <f t="shared" si="138"/>
        <v>3</v>
      </c>
      <c r="R2313" s="79">
        <v>15</v>
      </c>
      <c r="S2313" s="8" t="s">
        <v>819</v>
      </c>
      <c r="X2313" s="4" t="s">
        <v>837</v>
      </c>
      <c r="Y2313" s="11" t="s">
        <v>481</v>
      </c>
      <c r="Z2313" s="41" t="s">
        <v>482</v>
      </c>
      <c r="AA2313" s="41" t="s">
        <v>377</v>
      </c>
      <c r="AD2313" s="41" t="s">
        <v>388</v>
      </c>
      <c r="AF2313" s="82">
        <v>4.18</v>
      </c>
      <c r="AG2313" s="82">
        <v>4.18</v>
      </c>
      <c r="AH2313" s="41" t="s">
        <v>612</v>
      </c>
      <c r="AI2313" s="41" t="s">
        <v>612</v>
      </c>
      <c r="AJ2313" s="41" t="s">
        <v>585</v>
      </c>
      <c r="AK2313" s="8" t="s">
        <v>723</v>
      </c>
      <c r="AL2313" s="8" t="s">
        <v>704</v>
      </c>
      <c r="AM2313" s="41">
        <v>0.5</v>
      </c>
      <c r="AN2313" s="41">
        <v>0.5</v>
      </c>
    </row>
    <row r="2314" spans="1:40" ht="12.75" hidden="1" customHeight="1" x14ac:dyDescent="0.3">
      <c r="A2314" s="5">
        <v>683</v>
      </c>
      <c r="B2314" s="5" t="s">
        <v>849</v>
      </c>
      <c r="C2314" s="8" t="s">
        <v>429</v>
      </c>
      <c r="D2314" s="5" t="s">
        <v>859</v>
      </c>
      <c r="E2314" s="8" t="s">
        <v>869</v>
      </c>
      <c r="F2314" s="41">
        <v>6606238</v>
      </c>
      <c r="G2314" s="41">
        <v>661152</v>
      </c>
      <c r="H2314" s="5" t="s">
        <v>721</v>
      </c>
      <c r="I2314" s="5" t="s">
        <v>869</v>
      </c>
      <c r="J2314" s="5" t="s">
        <v>719</v>
      </c>
      <c r="O2314" s="117">
        <v>28206</v>
      </c>
      <c r="P2314" s="88">
        <f t="shared" si="137"/>
        <v>1977</v>
      </c>
      <c r="Q2314" s="88">
        <f t="shared" si="138"/>
        <v>3</v>
      </c>
      <c r="R2314" s="79">
        <v>22</v>
      </c>
      <c r="S2314" s="8" t="s">
        <v>819</v>
      </c>
      <c r="X2314" s="4" t="s">
        <v>837</v>
      </c>
      <c r="Y2314" s="11" t="s">
        <v>481</v>
      </c>
      <c r="Z2314" s="41" t="s">
        <v>482</v>
      </c>
      <c r="AA2314" s="41" t="s">
        <v>377</v>
      </c>
      <c r="AD2314" s="41" t="s">
        <v>388</v>
      </c>
      <c r="AF2314" s="82">
        <v>3.41</v>
      </c>
      <c r="AG2314" s="82">
        <v>3.41</v>
      </c>
      <c r="AH2314" s="41" t="s">
        <v>612</v>
      </c>
      <c r="AI2314" s="41" t="s">
        <v>612</v>
      </c>
      <c r="AJ2314" s="41" t="s">
        <v>585</v>
      </c>
      <c r="AK2314" s="8" t="s">
        <v>723</v>
      </c>
      <c r="AL2314" s="8" t="s">
        <v>704</v>
      </c>
      <c r="AM2314" s="41">
        <v>0.5</v>
      </c>
      <c r="AN2314" s="41">
        <v>0.5</v>
      </c>
    </row>
    <row r="2315" spans="1:40" ht="12.75" hidden="1" customHeight="1" x14ac:dyDescent="0.3">
      <c r="A2315" s="5">
        <v>684</v>
      </c>
      <c r="B2315" s="5" t="s">
        <v>849</v>
      </c>
      <c r="C2315" s="8" t="s">
        <v>429</v>
      </c>
      <c r="D2315" s="5" t="s">
        <v>859</v>
      </c>
      <c r="E2315" s="8" t="s">
        <v>869</v>
      </c>
      <c r="F2315" s="41">
        <v>6606238</v>
      </c>
      <c r="G2315" s="41">
        <v>661152</v>
      </c>
      <c r="H2315" s="5" t="s">
        <v>721</v>
      </c>
      <c r="I2315" s="5" t="s">
        <v>869</v>
      </c>
      <c r="J2315" s="5" t="s">
        <v>719</v>
      </c>
      <c r="O2315" s="117">
        <v>28213</v>
      </c>
      <c r="P2315" s="88">
        <f t="shared" si="137"/>
        <v>1977</v>
      </c>
      <c r="Q2315" s="88">
        <f t="shared" si="138"/>
        <v>3</v>
      </c>
      <c r="R2315" s="79">
        <v>29</v>
      </c>
      <c r="S2315" s="8" t="s">
        <v>819</v>
      </c>
      <c r="X2315" s="4" t="s">
        <v>837</v>
      </c>
      <c r="Y2315" s="11" t="s">
        <v>481</v>
      </c>
      <c r="Z2315" s="41" t="s">
        <v>482</v>
      </c>
      <c r="AA2315" s="41" t="s">
        <v>377</v>
      </c>
      <c r="AD2315" s="41" t="s">
        <v>388</v>
      </c>
      <c r="AF2315" s="82">
        <v>3.08</v>
      </c>
      <c r="AG2315" s="82">
        <v>3.08</v>
      </c>
      <c r="AH2315" s="41" t="s">
        <v>612</v>
      </c>
      <c r="AI2315" s="41" t="s">
        <v>612</v>
      </c>
      <c r="AJ2315" s="41" t="s">
        <v>585</v>
      </c>
      <c r="AK2315" s="8" t="s">
        <v>723</v>
      </c>
      <c r="AL2315" s="8" t="s">
        <v>704</v>
      </c>
      <c r="AM2315" s="41">
        <v>0.5</v>
      </c>
      <c r="AN2315" s="41">
        <v>0.5</v>
      </c>
    </row>
    <row r="2316" spans="1:40" ht="12.75" hidden="1" customHeight="1" x14ac:dyDescent="0.3">
      <c r="A2316" s="5">
        <v>685</v>
      </c>
      <c r="B2316" s="5" t="s">
        <v>849</v>
      </c>
      <c r="C2316" s="8" t="s">
        <v>429</v>
      </c>
      <c r="D2316" s="5" t="s">
        <v>859</v>
      </c>
      <c r="E2316" s="8" t="s">
        <v>869</v>
      </c>
      <c r="F2316" s="41">
        <v>6606238</v>
      </c>
      <c r="G2316" s="41">
        <v>661152</v>
      </c>
      <c r="H2316" s="5" t="s">
        <v>721</v>
      </c>
      <c r="I2316" s="5" t="s">
        <v>869</v>
      </c>
      <c r="J2316" s="5" t="s">
        <v>719</v>
      </c>
      <c r="O2316" s="117">
        <v>28221</v>
      </c>
      <c r="P2316" s="88">
        <f t="shared" si="137"/>
        <v>1977</v>
      </c>
      <c r="Q2316" s="88">
        <f t="shared" si="138"/>
        <v>4</v>
      </c>
      <c r="R2316" s="79">
        <v>6</v>
      </c>
      <c r="S2316" s="8" t="s">
        <v>819</v>
      </c>
      <c r="X2316" s="4" t="s">
        <v>837</v>
      </c>
      <c r="Y2316" s="11" t="s">
        <v>481</v>
      </c>
      <c r="Z2316" s="41" t="s">
        <v>482</v>
      </c>
      <c r="AA2316" s="41" t="s">
        <v>377</v>
      </c>
      <c r="AD2316" s="41" t="s">
        <v>388</v>
      </c>
      <c r="AF2316" s="82">
        <v>3.11</v>
      </c>
      <c r="AG2316" s="82">
        <v>3.11</v>
      </c>
      <c r="AH2316" s="41" t="s">
        <v>612</v>
      </c>
      <c r="AI2316" s="41" t="s">
        <v>612</v>
      </c>
      <c r="AJ2316" s="41" t="s">
        <v>585</v>
      </c>
      <c r="AK2316" s="8" t="s">
        <v>723</v>
      </c>
      <c r="AL2316" s="8" t="s">
        <v>704</v>
      </c>
      <c r="AM2316" s="41">
        <v>0.5</v>
      </c>
      <c r="AN2316" s="41">
        <v>0.5</v>
      </c>
    </row>
    <row r="2317" spans="1:40" ht="12.75" hidden="1" customHeight="1" x14ac:dyDescent="0.3">
      <c r="A2317" s="5">
        <v>686</v>
      </c>
      <c r="B2317" s="5" t="s">
        <v>849</v>
      </c>
      <c r="C2317" s="8" t="s">
        <v>429</v>
      </c>
      <c r="D2317" s="5" t="s">
        <v>859</v>
      </c>
      <c r="E2317" s="8" t="s">
        <v>869</v>
      </c>
      <c r="F2317" s="41">
        <v>6606238</v>
      </c>
      <c r="G2317" s="41">
        <v>661152</v>
      </c>
      <c r="H2317" s="5" t="s">
        <v>721</v>
      </c>
      <c r="I2317" s="5" t="s">
        <v>869</v>
      </c>
      <c r="J2317" s="5" t="s">
        <v>719</v>
      </c>
      <c r="O2317" s="117">
        <v>28229</v>
      </c>
      <c r="P2317" s="88">
        <f t="shared" si="137"/>
        <v>1977</v>
      </c>
      <c r="Q2317" s="88">
        <f t="shared" si="138"/>
        <v>4</v>
      </c>
      <c r="R2317" s="79">
        <v>14</v>
      </c>
      <c r="S2317" s="8" t="s">
        <v>819</v>
      </c>
      <c r="X2317" s="4" t="s">
        <v>837</v>
      </c>
      <c r="Y2317" s="11" t="s">
        <v>481</v>
      </c>
      <c r="Z2317" s="41" t="s">
        <v>482</v>
      </c>
      <c r="AA2317" s="41" t="s">
        <v>377</v>
      </c>
      <c r="AD2317" s="41" t="s">
        <v>388</v>
      </c>
      <c r="AF2317" s="82">
        <v>3.12</v>
      </c>
      <c r="AG2317" s="82">
        <v>3.12</v>
      </c>
      <c r="AH2317" s="41" t="s">
        <v>612</v>
      </c>
      <c r="AI2317" s="41" t="s">
        <v>612</v>
      </c>
      <c r="AJ2317" s="41" t="s">
        <v>585</v>
      </c>
      <c r="AK2317" s="8" t="s">
        <v>723</v>
      </c>
      <c r="AL2317" s="8" t="s">
        <v>704</v>
      </c>
      <c r="AM2317" s="41">
        <v>0.5</v>
      </c>
      <c r="AN2317" s="41">
        <v>0.5</v>
      </c>
    </row>
    <row r="2318" spans="1:40" ht="12.75" hidden="1" customHeight="1" x14ac:dyDescent="0.3">
      <c r="A2318" s="5">
        <v>687</v>
      </c>
      <c r="B2318" s="5" t="s">
        <v>849</v>
      </c>
      <c r="C2318" s="8" t="s">
        <v>429</v>
      </c>
      <c r="D2318" s="5" t="s">
        <v>859</v>
      </c>
      <c r="E2318" s="8" t="s">
        <v>869</v>
      </c>
      <c r="F2318" s="41">
        <v>6606238</v>
      </c>
      <c r="G2318" s="41">
        <v>661152</v>
      </c>
      <c r="H2318" s="5" t="s">
        <v>721</v>
      </c>
      <c r="I2318" s="5" t="s">
        <v>869</v>
      </c>
      <c r="J2318" s="5" t="s">
        <v>719</v>
      </c>
      <c r="O2318" s="117">
        <v>28236</v>
      </c>
      <c r="P2318" s="88">
        <f t="shared" si="137"/>
        <v>1977</v>
      </c>
      <c r="Q2318" s="88">
        <f t="shared" si="138"/>
        <v>4</v>
      </c>
      <c r="R2318" s="79">
        <v>21</v>
      </c>
      <c r="S2318" s="8" t="s">
        <v>819</v>
      </c>
      <c r="X2318" s="4" t="s">
        <v>837</v>
      </c>
      <c r="Y2318" s="11" t="s">
        <v>481</v>
      </c>
      <c r="Z2318" s="41" t="s">
        <v>482</v>
      </c>
      <c r="AA2318" s="41" t="s">
        <v>377</v>
      </c>
      <c r="AD2318" s="41" t="s">
        <v>388</v>
      </c>
      <c r="AF2318" s="82">
        <v>3.11</v>
      </c>
      <c r="AG2318" s="82">
        <v>3.11</v>
      </c>
      <c r="AH2318" s="41" t="s">
        <v>612</v>
      </c>
      <c r="AI2318" s="41" t="s">
        <v>612</v>
      </c>
      <c r="AJ2318" s="41" t="s">
        <v>585</v>
      </c>
      <c r="AK2318" s="8" t="s">
        <v>723</v>
      </c>
      <c r="AL2318" s="8" t="s">
        <v>704</v>
      </c>
      <c r="AM2318" s="41">
        <v>0.5</v>
      </c>
      <c r="AN2318" s="41">
        <v>0.5</v>
      </c>
    </row>
    <row r="2319" spans="1:40" ht="12.75" hidden="1" customHeight="1" x14ac:dyDescent="0.3">
      <c r="A2319" s="5">
        <v>688</v>
      </c>
      <c r="B2319" s="5" t="s">
        <v>849</v>
      </c>
      <c r="C2319" s="8" t="s">
        <v>429</v>
      </c>
      <c r="D2319" s="5" t="s">
        <v>859</v>
      </c>
      <c r="E2319" s="8" t="s">
        <v>869</v>
      </c>
      <c r="F2319" s="41">
        <v>6606238</v>
      </c>
      <c r="G2319" s="41">
        <v>661152</v>
      </c>
      <c r="H2319" s="5" t="s">
        <v>721</v>
      </c>
      <c r="I2319" s="5" t="s">
        <v>869</v>
      </c>
      <c r="J2319" s="5" t="s">
        <v>719</v>
      </c>
      <c r="O2319" s="117">
        <v>28243</v>
      </c>
      <c r="P2319" s="88">
        <f t="shared" si="137"/>
        <v>1977</v>
      </c>
      <c r="Q2319" s="88">
        <f t="shared" si="138"/>
        <v>4</v>
      </c>
      <c r="R2319" s="79">
        <v>28</v>
      </c>
      <c r="S2319" s="8" t="s">
        <v>819</v>
      </c>
      <c r="X2319" s="4" t="s">
        <v>837</v>
      </c>
      <c r="Y2319" s="11" t="s">
        <v>481</v>
      </c>
      <c r="Z2319" s="41" t="s">
        <v>482</v>
      </c>
      <c r="AA2319" s="41" t="s">
        <v>377</v>
      </c>
      <c r="AD2319" s="41" t="s">
        <v>388</v>
      </c>
      <c r="AF2319" s="82">
        <v>3.32</v>
      </c>
      <c r="AG2319" s="82">
        <v>3.32</v>
      </c>
      <c r="AH2319" s="41" t="s">
        <v>612</v>
      </c>
      <c r="AI2319" s="41" t="s">
        <v>612</v>
      </c>
      <c r="AJ2319" s="41" t="s">
        <v>585</v>
      </c>
      <c r="AK2319" s="8" t="s">
        <v>723</v>
      </c>
      <c r="AL2319" s="8" t="s">
        <v>704</v>
      </c>
      <c r="AM2319" s="41">
        <v>0.5</v>
      </c>
      <c r="AN2319" s="41">
        <v>0.5</v>
      </c>
    </row>
    <row r="2320" spans="1:40" ht="12.75" hidden="1" customHeight="1" x14ac:dyDescent="0.3">
      <c r="A2320" s="5">
        <v>689</v>
      </c>
      <c r="B2320" s="5" t="s">
        <v>849</v>
      </c>
      <c r="C2320" s="8" t="s">
        <v>429</v>
      </c>
      <c r="D2320" s="5" t="s">
        <v>859</v>
      </c>
      <c r="E2320" s="8" t="s">
        <v>869</v>
      </c>
      <c r="F2320" s="41">
        <v>6606238</v>
      </c>
      <c r="G2320" s="41">
        <v>661152</v>
      </c>
      <c r="H2320" s="5" t="s">
        <v>721</v>
      </c>
      <c r="I2320" s="5" t="s">
        <v>869</v>
      </c>
      <c r="J2320" s="5" t="s">
        <v>719</v>
      </c>
      <c r="O2320" s="117">
        <v>28250</v>
      </c>
      <c r="P2320" s="88">
        <f t="shared" si="137"/>
        <v>1977</v>
      </c>
      <c r="Q2320" s="88">
        <f t="shared" si="138"/>
        <v>5</v>
      </c>
      <c r="R2320" s="79">
        <v>5</v>
      </c>
      <c r="S2320" s="8" t="s">
        <v>819</v>
      </c>
      <c r="X2320" s="4" t="s">
        <v>837</v>
      </c>
      <c r="Y2320" s="11" t="s">
        <v>481</v>
      </c>
      <c r="Z2320" s="41" t="s">
        <v>482</v>
      </c>
      <c r="AA2320" s="41" t="s">
        <v>377</v>
      </c>
      <c r="AD2320" s="41" t="s">
        <v>388</v>
      </c>
      <c r="AF2320" s="82">
        <v>3.51</v>
      </c>
      <c r="AG2320" s="82">
        <v>3.51</v>
      </c>
      <c r="AH2320" s="41" t="s">
        <v>612</v>
      </c>
      <c r="AI2320" s="41" t="s">
        <v>612</v>
      </c>
      <c r="AJ2320" s="41" t="s">
        <v>585</v>
      </c>
      <c r="AK2320" s="8" t="s">
        <v>723</v>
      </c>
      <c r="AL2320" s="8" t="s">
        <v>704</v>
      </c>
      <c r="AM2320" s="41">
        <v>0.5</v>
      </c>
      <c r="AN2320" s="41">
        <v>0.5</v>
      </c>
    </row>
    <row r="2321" spans="1:40" ht="12.75" hidden="1" customHeight="1" x14ac:dyDescent="0.3">
      <c r="A2321" s="5">
        <v>690</v>
      </c>
      <c r="B2321" s="5" t="s">
        <v>849</v>
      </c>
      <c r="C2321" s="8" t="s">
        <v>429</v>
      </c>
      <c r="D2321" s="5" t="s">
        <v>859</v>
      </c>
      <c r="E2321" s="8" t="s">
        <v>869</v>
      </c>
      <c r="F2321" s="41">
        <v>6606238</v>
      </c>
      <c r="G2321" s="41">
        <v>661152</v>
      </c>
      <c r="H2321" s="5" t="s">
        <v>721</v>
      </c>
      <c r="I2321" s="5" t="s">
        <v>869</v>
      </c>
      <c r="J2321" s="5" t="s">
        <v>719</v>
      </c>
      <c r="O2321" s="117">
        <v>28257</v>
      </c>
      <c r="P2321" s="88">
        <f t="shared" si="137"/>
        <v>1977</v>
      </c>
      <c r="Q2321" s="88">
        <f t="shared" si="138"/>
        <v>5</v>
      </c>
      <c r="R2321" s="79">
        <v>12</v>
      </c>
      <c r="S2321" s="8" t="s">
        <v>819</v>
      </c>
      <c r="X2321" s="4" t="s">
        <v>837</v>
      </c>
      <c r="Y2321" s="11" t="s">
        <v>481</v>
      </c>
      <c r="Z2321" s="41" t="s">
        <v>482</v>
      </c>
      <c r="AA2321" s="41" t="s">
        <v>377</v>
      </c>
      <c r="AD2321" s="41" t="s">
        <v>388</v>
      </c>
      <c r="AF2321" s="82">
        <v>3.43</v>
      </c>
      <c r="AG2321" s="82">
        <v>3.43</v>
      </c>
      <c r="AH2321" s="41" t="s">
        <v>612</v>
      </c>
      <c r="AI2321" s="41" t="s">
        <v>612</v>
      </c>
      <c r="AJ2321" s="41" t="s">
        <v>585</v>
      </c>
      <c r="AK2321" s="8" t="s">
        <v>723</v>
      </c>
      <c r="AL2321" s="8" t="s">
        <v>704</v>
      </c>
      <c r="AM2321" s="41">
        <v>0.5</v>
      </c>
      <c r="AN2321" s="41">
        <v>0.5</v>
      </c>
    </row>
    <row r="2322" spans="1:40" ht="12.75" hidden="1" customHeight="1" x14ac:dyDescent="0.3">
      <c r="A2322" s="5">
        <v>691</v>
      </c>
      <c r="B2322" s="5" t="s">
        <v>849</v>
      </c>
      <c r="C2322" s="8" t="s">
        <v>429</v>
      </c>
      <c r="D2322" s="5" t="s">
        <v>859</v>
      </c>
      <c r="E2322" s="8" t="s">
        <v>869</v>
      </c>
      <c r="F2322" s="41">
        <v>6606238</v>
      </c>
      <c r="G2322" s="41">
        <v>661152</v>
      </c>
      <c r="H2322" s="5" t="s">
        <v>721</v>
      </c>
      <c r="I2322" s="5" t="s">
        <v>869</v>
      </c>
      <c r="J2322" s="5" t="s">
        <v>719</v>
      </c>
      <c r="O2322" s="117">
        <v>28291</v>
      </c>
      <c r="P2322" s="88">
        <f t="shared" si="137"/>
        <v>1977</v>
      </c>
      <c r="Q2322" s="88">
        <f t="shared" si="138"/>
        <v>6</v>
      </c>
      <c r="R2322" s="79">
        <v>15</v>
      </c>
      <c r="S2322" s="8" t="s">
        <v>819</v>
      </c>
      <c r="X2322" s="4" t="s">
        <v>837</v>
      </c>
      <c r="Y2322" s="11" t="s">
        <v>481</v>
      </c>
      <c r="Z2322" s="41" t="s">
        <v>482</v>
      </c>
      <c r="AA2322" s="41" t="s">
        <v>377</v>
      </c>
      <c r="AD2322" s="41" t="s">
        <v>388</v>
      </c>
      <c r="AF2322" s="82">
        <v>3.51</v>
      </c>
      <c r="AG2322" s="82">
        <v>3.51</v>
      </c>
      <c r="AH2322" s="41" t="s">
        <v>612</v>
      </c>
      <c r="AI2322" s="41" t="s">
        <v>612</v>
      </c>
      <c r="AJ2322" s="41" t="s">
        <v>585</v>
      </c>
      <c r="AK2322" s="8" t="s">
        <v>723</v>
      </c>
      <c r="AL2322" s="8" t="s">
        <v>704</v>
      </c>
      <c r="AM2322" s="41">
        <v>0.5</v>
      </c>
      <c r="AN2322" s="41">
        <v>0.5</v>
      </c>
    </row>
    <row r="2323" spans="1:40" ht="12.75" hidden="1" customHeight="1" x14ac:dyDescent="0.3">
      <c r="A2323" s="5">
        <v>692</v>
      </c>
      <c r="B2323" s="5" t="s">
        <v>849</v>
      </c>
      <c r="C2323" s="8" t="s">
        <v>429</v>
      </c>
      <c r="D2323" s="5" t="s">
        <v>859</v>
      </c>
      <c r="E2323" s="8" t="s">
        <v>869</v>
      </c>
      <c r="F2323" s="41">
        <v>6606238</v>
      </c>
      <c r="G2323" s="41">
        <v>661152</v>
      </c>
      <c r="H2323" s="5" t="s">
        <v>721</v>
      </c>
      <c r="I2323" s="5" t="s">
        <v>869</v>
      </c>
      <c r="J2323" s="5" t="s">
        <v>719</v>
      </c>
      <c r="O2323" s="117">
        <v>28320</v>
      </c>
      <c r="P2323" s="88">
        <f t="shared" si="137"/>
        <v>1977</v>
      </c>
      <c r="Q2323" s="88">
        <f t="shared" si="138"/>
        <v>7</v>
      </c>
      <c r="R2323" s="79">
        <v>14</v>
      </c>
      <c r="S2323" s="8" t="s">
        <v>819</v>
      </c>
      <c r="X2323" s="4" t="s">
        <v>837</v>
      </c>
      <c r="Y2323" s="11" t="s">
        <v>481</v>
      </c>
      <c r="Z2323" s="41" t="s">
        <v>482</v>
      </c>
      <c r="AA2323" s="41" t="s">
        <v>377</v>
      </c>
      <c r="AD2323" s="41" t="s">
        <v>388</v>
      </c>
      <c r="AF2323" s="82">
        <v>3.48</v>
      </c>
      <c r="AG2323" s="82">
        <v>3.48</v>
      </c>
      <c r="AH2323" s="41" t="s">
        <v>612</v>
      </c>
      <c r="AI2323" s="41" t="s">
        <v>612</v>
      </c>
      <c r="AJ2323" s="41" t="s">
        <v>585</v>
      </c>
      <c r="AK2323" s="8" t="s">
        <v>723</v>
      </c>
      <c r="AL2323" s="8" t="s">
        <v>704</v>
      </c>
      <c r="AM2323" s="41">
        <v>0.5</v>
      </c>
      <c r="AN2323" s="41">
        <v>0.5</v>
      </c>
    </row>
    <row r="2324" spans="1:40" ht="12.75" hidden="1" customHeight="1" x14ac:dyDescent="0.3">
      <c r="A2324" s="5">
        <v>693</v>
      </c>
      <c r="B2324" s="5" t="s">
        <v>849</v>
      </c>
      <c r="C2324" s="8" t="s">
        <v>429</v>
      </c>
      <c r="D2324" s="5" t="s">
        <v>859</v>
      </c>
      <c r="E2324" s="8" t="s">
        <v>869</v>
      </c>
      <c r="F2324" s="41">
        <v>6606238</v>
      </c>
      <c r="G2324" s="41">
        <v>661152</v>
      </c>
      <c r="H2324" s="5" t="s">
        <v>721</v>
      </c>
      <c r="I2324" s="5" t="s">
        <v>869</v>
      </c>
      <c r="J2324" s="5" t="s">
        <v>719</v>
      </c>
      <c r="O2324" s="117">
        <v>28352</v>
      </c>
      <c r="P2324" s="88">
        <f t="shared" si="137"/>
        <v>1977</v>
      </c>
      <c r="Q2324" s="88">
        <f t="shared" si="138"/>
        <v>8</v>
      </c>
      <c r="R2324" s="79">
        <v>15</v>
      </c>
      <c r="S2324" s="8" t="s">
        <v>819</v>
      </c>
      <c r="X2324" s="4" t="s">
        <v>837</v>
      </c>
      <c r="Y2324" s="11" t="s">
        <v>481</v>
      </c>
      <c r="Z2324" s="41" t="s">
        <v>482</v>
      </c>
      <c r="AA2324" s="41" t="s">
        <v>377</v>
      </c>
      <c r="AD2324" s="41" t="s">
        <v>388</v>
      </c>
      <c r="AF2324" s="82">
        <v>3.29</v>
      </c>
      <c r="AG2324" s="82">
        <v>3.29</v>
      </c>
      <c r="AH2324" s="41" t="s">
        <v>612</v>
      </c>
      <c r="AI2324" s="41" t="s">
        <v>612</v>
      </c>
      <c r="AJ2324" s="41" t="s">
        <v>585</v>
      </c>
      <c r="AK2324" s="8" t="s">
        <v>723</v>
      </c>
      <c r="AL2324" s="8" t="s">
        <v>704</v>
      </c>
      <c r="AM2324" s="41">
        <v>0.5</v>
      </c>
      <c r="AN2324" s="41">
        <v>0.5</v>
      </c>
    </row>
    <row r="2325" spans="1:40" ht="12.75" hidden="1" customHeight="1" x14ac:dyDescent="0.3">
      <c r="A2325" s="5">
        <v>694</v>
      </c>
      <c r="B2325" s="5" t="s">
        <v>849</v>
      </c>
      <c r="C2325" s="8" t="s">
        <v>429</v>
      </c>
      <c r="D2325" s="5" t="s">
        <v>859</v>
      </c>
      <c r="E2325" s="8" t="s">
        <v>869</v>
      </c>
      <c r="F2325" s="41">
        <v>6606238</v>
      </c>
      <c r="G2325" s="41">
        <v>661152</v>
      </c>
      <c r="H2325" s="5" t="s">
        <v>721</v>
      </c>
      <c r="I2325" s="5" t="s">
        <v>869</v>
      </c>
      <c r="J2325" s="5" t="s">
        <v>719</v>
      </c>
      <c r="O2325" s="117">
        <v>28383</v>
      </c>
      <c r="P2325" s="88">
        <f t="shared" si="137"/>
        <v>1977</v>
      </c>
      <c r="Q2325" s="88">
        <f t="shared" si="138"/>
        <v>9</v>
      </c>
      <c r="R2325" s="79">
        <v>15</v>
      </c>
      <c r="S2325" s="8" t="s">
        <v>819</v>
      </c>
      <c r="X2325" s="4" t="s">
        <v>837</v>
      </c>
      <c r="Y2325" s="11" t="s">
        <v>481</v>
      </c>
      <c r="Z2325" s="41" t="s">
        <v>482</v>
      </c>
      <c r="AA2325" s="41" t="s">
        <v>377</v>
      </c>
      <c r="AD2325" s="41" t="s">
        <v>388</v>
      </c>
      <c r="AF2325" s="82">
        <v>3.32</v>
      </c>
      <c r="AG2325" s="82">
        <v>3.32</v>
      </c>
      <c r="AH2325" s="41" t="s">
        <v>612</v>
      </c>
      <c r="AI2325" s="41" t="s">
        <v>612</v>
      </c>
      <c r="AJ2325" s="41" t="s">
        <v>585</v>
      </c>
      <c r="AK2325" s="8" t="s">
        <v>723</v>
      </c>
      <c r="AL2325" s="8" t="s">
        <v>704</v>
      </c>
      <c r="AM2325" s="41">
        <v>0.5</v>
      </c>
      <c r="AN2325" s="41">
        <v>0.5</v>
      </c>
    </row>
    <row r="2326" spans="1:40" ht="12.75" hidden="1" customHeight="1" x14ac:dyDescent="0.3">
      <c r="A2326" s="5">
        <v>695</v>
      </c>
      <c r="B2326" s="5" t="s">
        <v>849</v>
      </c>
      <c r="C2326" s="8" t="s">
        <v>429</v>
      </c>
      <c r="D2326" s="5" t="s">
        <v>859</v>
      </c>
      <c r="E2326" s="8" t="s">
        <v>869</v>
      </c>
      <c r="F2326" s="41">
        <v>6606238</v>
      </c>
      <c r="G2326" s="41">
        <v>661152</v>
      </c>
      <c r="H2326" s="5" t="s">
        <v>721</v>
      </c>
      <c r="I2326" s="5" t="s">
        <v>869</v>
      </c>
      <c r="J2326" s="5" t="s">
        <v>719</v>
      </c>
      <c r="O2326" s="117">
        <v>28415</v>
      </c>
      <c r="P2326" s="88">
        <f t="shared" si="137"/>
        <v>1977</v>
      </c>
      <c r="Q2326" s="88">
        <f t="shared" si="138"/>
        <v>10</v>
      </c>
      <c r="R2326" s="79">
        <v>17</v>
      </c>
      <c r="S2326" s="8" t="s">
        <v>819</v>
      </c>
      <c r="X2326" s="4" t="s">
        <v>837</v>
      </c>
      <c r="Y2326" s="11" t="s">
        <v>481</v>
      </c>
      <c r="Z2326" s="41" t="s">
        <v>482</v>
      </c>
      <c r="AA2326" s="41" t="s">
        <v>377</v>
      </c>
      <c r="AD2326" s="41" t="s">
        <v>388</v>
      </c>
      <c r="AF2326" s="82">
        <v>3.46</v>
      </c>
      <c r="AG2326" s="82">
        <v>3.46</v>
      </c>
      <c r="AH2326" s="41" t="s">
        <v>612</v>
      </c>
      <c r="AI2326" s="41" t="s">
        <v>612</v>
      </c>
      <c r="AJ2326" s="41" t="s">
        <v>585</v>
      </c>
      <c r="AK2326" s="8" t="s">
        <v>723</v>
      </c>
      <c r="AL2326" s="8" t="s">
        <v>704</v>
      </c>
      <c r="AM2326" s="41">
        <v>0.5</v>
      </c>
      <c r="AN2326" s="41">
        <v>0.5</v>
      </c>
    </row>
    <row r="2327" spans="1:40" ht="12.75" hidden="1" customHeight="1" x14ac:dyDescent="0.3">
      <c r="A2327" s="5">
        <v>696</v>
      </c>
      <c r="B2327" s="5" t="s">
        <v>849</v>
      </c>
      <c r="C2327" s="8" t="s">
        <v>429</v>
      </c>
      <c r="D2327" s="5" t="s">
        <v>859</v>
      </c>
      <c r="E2327" s="8" t="s">
        <v>869</v>
      </c>
      <c r="F2327" s="41">
        <v>6606238</v>
      </c>
      <c r="G2327" s="41">
        <v>661152</v>
      </c>
      <c r="H2327" s="5" t="s">
        <v>721</v>
      </c>
      <c r="I2327" s="5" t="s">
        <v>869</v>
      </c>
      <c r="J2327" s="5" t="s">
        <v>719</v>
      </c>
      <c r="O2327" s="117">
        <v>28444</v>
      </c>
      <c r="P2327" s="88">
        <f t="shared" ref="P2327:P2390" si="139">YEAR(O2327)</f>
        <v>1977</v>
      </c>
      <c r="Q2327" s="88">
        <f t="shared" ref="Q2327:Q2390" si="140">MONTH(O2327)</f>
        <v>11</v>
      </c>
      <c r="R2327" s="79">
        <v>15</v>
      </c>
      <c r="S2327" s="8" t="s">
        <v>819</v>
      </c>
      <c r="X2327" s="4" t="s">
        <v>837</v>
      </c>
      <c r="Y2327" s="11" t="s">
        <v>481</v>
      </c>
      <c r="Z2327" s="41" t="s">
        <v>482</v>
      </c>
      <c r="AA2327" s="41" t="s">
        <v>377</v>
      </c>
      <c r="AD2327" s="41" t="s">
        <v>388</v>
      </c>
      <c r="AF2327" s="82">
        <v>3.54</v>
      </c>
      <c r="AG2327" s="82">
        <v>3.54</v>
      </c>
      <c r="AH2327" s="41" t="s">
        <v>612</v>
      </c>
      <c r="AI2327" s="41" t="s">
        <v>612</v>
      </c>
      <c r="AJ2327" s="41" t="s">
        <v>585</v>
      </c>
      <c r="AK2327" s="8" t="s">
        <v>723</v>
      </c>
      <c r="AL2327" s="8" t="s">
        <v>704</v>
      </c>
      <c r="AM2327" s="41">
        <v>0.5</v>
      </c>
      <c r="AN2327" s="41">
        <v>0.5</v>
      </c>
    </row>
    <row r="2328" spans="1:40" ht="12.75" hidden="1" customHeight="1" x14ac:dyDescent="0.3">
      <c r="A2328" s="5">
        <v>697</v>
      </c>
      <c r="B2328" s="5" t="s">
        <v>849</v>
      </c>
      <c r="C2328" s="8" t="s">
        <v>429</v>
      </c>
      <c r="D2328" s="5" t="s">
        <v>859</v>
      </c>
      <c r="E2328" s="8" t="s">
        <v>869</v>
      </c>
      <c r="F2328" s="41">
        <v>6606238</v>
      </c>
      <c r="G2328" s="41">
        <v>661152</v>
      </c>
      <c r="H2328" s="5" t="s">
        <v>721</v>
      </c>
      <c r="I2328" s="5" t="s">
        <v>869</v>
      </c>
      <c r="J2328" s="5" t="s">
        <v>719</v>
      </c>
      <c r="O2328" s="117">
        <v>28474</v>
      </c>
      <c r="P2328" s="88">
        <f t="shared" si="139"/>
        <v>1977</v>
      </c>
      <c r="Q2328" s="88">
        <f t="shared" si="140"/>
        <v>12</v>
      </c>
      <c r="R2328" s="79">
        <v>15</v>
      </c>
      <c r="S2328" s="8" t="s">
        <v>819</v>
      </c>
      <c r="X2328" s="4" t="s">
        <v>837</v>
      </c>
      <c r="Y2328" s="11" t="s">
        <v>481</v>
      </c>
      <c r="Z2328" s="41" t="s">
        <v>482</v>
      </c>
      <c r="AA2328" s="41" t="s">
        <v>377</v>
      </c>
      <c r="AD2328" s="41" t="s">
        <v>388</v>
      </c>
      <c r="AF2328" s="82">
        <v>3.57</v>
      </c>
      <c r="AG2328" s="82">
        <v>3.57</v>
      </c>
      <c r="AH2328" s="41" t="s">
        <v>612</v>
      </c>
      <c r="AI2328" s="41" t="s">
        <v>612</v>
      </c>
      <c r="AJ2328" s="41" t="s">
        <v>585</v>
      </c>
      <c r="AK2328" s="8" t="s">
        <v>723</v>
      </c>
      <c r="AL2328" s="8" t="s">
        <v>704</v>
      </c>
      <c r="AM2328" s="41">
        <v>0.5</v>
      </c>
      <c r="AN2328" s="41">
        <v>0.5</v>
      </c>
    </row>
    <row r="2329" spans="1:40" ht="12.75" hidden="1" customHeight="1" x14ac:dyDescent="0.3">
      <c r="A2329" s="5">
        <v>698</v>
      </c>
      <c r="B2329" s="5" t="s">
        <v>849</v>
      </c>
      <c r="C2329" s="8" t="s">
        <v>429</v>
      </c>
      <c r="D2329" s="5" t="s">
        <v>859</v>
      </c>
      <c r="E2329" s="8" t="s">
        <v>869</v>
      </c>
      <c r="F2329" s="41">
        <v>6606238</v>
      </c>
      <c r="G2329" s="41">
        <v>661152</v>
      </c>
      <c r="H2329" s="5" t="s">
        <v>721</v>
      </c>
      <c r="I2329" s="5" t="s">
        <v>869</v>
      </c>
      <c r="J2329" s="5" t="s">
        <v>719</v>
      </c>
      <c r="O2329" s="117">
        <v>28506</v>
      </c>
      <c r="P2329" s="88">
        <f t="shared" si="139"/>
        <v>1978</v>
      </c>
      <c r="Q2329" s="88">
        <f t="shared" si="140"/>
        <v>1</v>
      </c>
      <c r="R2329" s="79">
        <v>16</v>
      </c>
      <c r="S2329" s="8" t="s">
        <v>819</v>
      </c>
      <c r="X2329" s="4" t="s">
        <v>837</v>
      </c>
      <c r="Y2329" s="11" t="s">
        <v>481</v>
      </c>
      <c r="Z2329" s="41" t="s">
        <v>482</v>
      </c>
      <c r="AA2329" s="41" t="s">
        <v>377</v>
      </c>
      <c r="AD2329" s="41" t="s">
        <v>388</v>
      </c>
      <c r="AF2329" s="82">
        <v>3.73</v>
      </c>
      <c r="AG2329" s="82">
        <v>3.73</v>
      </c>
      <c r="AH2329" s="41" t="s">
        <v>612</v>
      </c>
      <c r="AI2329" s="41" t="s">
        <v>612</v>
      </c>
      <c r="AJ2329" s="41" t="s">
        <v>585</v>
      </c>
      <c r="AK2329" s="8" t="s">
        <v>723</v>
      </c>
      <c r="AL2329" s="8" t="s">
        <v>704</v>
      </c>
      <c r="AM2329" s="41">
        <v>0.5</v>
      </c>
      <c r="AN2329" s="41">
        <v>0.5</v>
      </c>
    </row>
    <row r="2330" spans="1:40" ht="12.75" hidden="1" customHeight="1" x14ac:dyDescent="0.3">
      <c r="A2330" s="5">
        <v>699</v>
      </c>
      <c r="B2330" s="5" t="s">
        <v>849</v>
      </c>
      <c r="C2330" s="8" t="s">
        <v>429</v>
      </c>
      <c r="D2330" s="5" t="s">
        <v>859</v>
      </c>
      <c r="E2330" s="8" t="s">
        <v>869</v>
      </c>
      <c r="F2330" s="41">
        <v>6606238</v>
      </c>
      <c r="G2330" s="41">
        <v>661152</v>
      </c>
      <c r="H2330" s="5" t="s">
        <v>721</v>
      </c>
      <c r="I2330" s="5" t="s">
        <v>869</v>
      </c>
      <c r="J2330" s="5" t="s">
        <v>719</v>
      </c>
      <c r="O2330" s="117">
        <v>28536</v>
      </c>
      <c r="P2330" s="88">
        <f t="shared" si="139"/>
        <v>1978</v>
      </c>
      <c r="Q2330" s="88">
        <f t="shared" si="140"/>
        <v>2</v>
      </c>
      <c r="R2330" s="79">
        <v>15</v>
      </c>
      <c r="S2330" s="8" t="s">
        <v>819</v>
      </c>
      <c r="X2330" s="4" t="s">
        <v>837</v>
      </c>
      <c r="Y2330" s="11" t="s">
        <v>481</v>
      </c>
      <c r="Z2330" s="41" t="s">
        <v>482</v>
      </c>
      <c r="AA2330" s="41" t="s">
        <v>377</v>
      </c>
      <c r="AD2330" s="41" t="s">
        <v>388</v>
      </c>
      <c r="AF2330" s="82">
        <v>3.73</v>
      </c>
      <c r="AG2330" s="82">
        <v>3.73</v>
      </c>
      <c r="AH2330" s="41" t="s">
        <v>612</v>
      </c>
      <c r="AI2330" s="41" t="s">
        <v>612</v>
      </c>
      <c r="AJ2330" s="41" t="s">
        <v>585</v>
      </c>
      <c r="AK2330" s="8" t="s">
        <v>723</v>
      </c>
      <c r="AL2330" s="8" t="s">
        <v>704</v>
      </c>
      <c r="AM2330" s="41">
        <v>0.5</v>
      </c>
      <c r="AN2330" s="41">
        <v>0.5</v>
      </c>
    </row>
    <row r="2331" spans="1:40" ht="12.75" hidden="1" customHeight="1" x14ac:dyDescent="0.3">
      <c r="A2331" s="5">
        <v>700</v>
      </c>
      <c r="B2331" s="5" t="s">
        <v>849</v>
      </c>
      <c r="C2331" s="8" t="s">
        <v>429</v>
      </c>
      <c r="D2331" s="5" t="s">
        <v>859</v>
      </c>
      <c r="E2331" s="8" t="s">
        <v>869</v>
      </c>
      <c r="F2331" s="41">
        <v>6606238</v>
      </c>
      <c r="G2331" s="41">
        <v>661152</v>
      </c>
      <c r="H2331" s="5" t="s">
        <v>721</v>
      </c>
      <c r="I2331" s="5" t="s">
        <v>869</v>
      </c>
      <c r="J2331" s="5" t="s">
        <v>719</v>
      </c>
      <c r="O2331" s="117">
        <v>28563</v>
      </c>
      <c r="P2331" s="88">
        <f t="shared" si="139"/>
        <v>1978</v>
      </c>
      <c r="Q2331" s="88">
        <f t="shared" si="140"/>
        <v>3</v>
      </c>
      <c r="R2331" s="79">
        <v>14</v>
      </c>
      <c r="S2331" s="8" t="s">
        <v>819</v>
      </c>
      <c r="X2331" s="4" t="s">
        <v>837</v>
      </c>
      <c r="Y2331" s="11" t="s">
        <v>481</v>
      </c>
      <c r="Z2331" s="41" t="s">
        <v>482</v>
      </c>
      <c r="AA2331" s="41" t="s">
        <v>377</v>
      </c>
      <c r="AD2331" s="41" t="s">
        <v>388</v>
      </c>
      <c r="AF2331" s="82">
        <v>3.22</v>
      </c>
      <c r="AG2331" s="82">
        <v>3.22</v>
      </c>
      <c r="AH2331" s="41" t="s">
        <v>612</v>
      </c>
      <c r="AI2331" s="41" t="s">
        <v>612</v>
      </c>
      <c r="AJ2331" s="41" t="s">
        <v>585</v>
      </c>
      <c r="AK2331" s="8" t="s">
        <v>723</v>
      </c>
      <c r="AL2331" s="8" t="s">
        <v>704</v>
      </c>
      <c r="AM2331" s="41">
        <v>0.5</v>
      </c>
      <c r="AN2331" s="41">
        <v>0.5</v>
      </c>
    </row>
    <row r="2332" spans="1:40" ht="12.75" hidden="1" customHeight="1" x14ac:dyDescent="0.3">
      <c r="A2332" s="5">
        <v>701</v>
      </c>
      <c r="B2332" s="5" t="s">
        <v>849</v>
      </c>
      <c r="C2332" s="8" t="s">
        <v>429</v>
      </c>
      <c r="D2332" s="5" t="s">
        <v>859</v>
      </c>
      <c r="E2332" s="8" t="s">
        <v>869</v>
      </c>
      <c r="F2332" s="41">
        <v>6606238</v>
      </c>
      <c r="G2332" s="41">
        <v>661152</v>
      </c>
      <c r="H2332" s="5" t="s">
        <v>721</v>
      </c>
      <c r="I2332" s="5" t="s">
        <v>869</v>
      </c>
      <c r="J2332" s="5" t="s">
        <v>719</v>
      </c>
      <c r="O2332" s="117">
        <v>28591</v>
      </c>
      <c r="P2332" s="88">
        <f t="shared" si="139"/>
        <v>1978</v>
      </c>
      <c r="Q2332" s="88">
        <f t="shared" si="140"/>
        <v>4</v>
      </c>
      <c r="R2332" s="79">
        <v>11</v>
      </c>
      <c r="S2332" s="8" t="s">
        <v>819</v>
      </c>
      <c r="X2332" s="4" t="s">
        <v>837</v>
      </c>
      <c r="Y2332" s="11" t="s">
        <v>481</v>
      </c>
      <c r="Z2332" s="41" t="s">
        <v>482</v>
      </c>
      <c r="AA2332" s="41" t="s">
        <v>377</v>
      </c>
      <c r="AD2332" s="41" t="s">
        <v>388</v>
      </c>
      <c r="AF2332" s="82">
        <v>2.19</v>
      </c>
      <c r="AG2332" s="82">
        <v>2.19</v>
      </c>
      <c r="AH2332" s="41" t="s">
        <v>612</v>
      </c>
      <c r="AI2332" s="41" t="s">
        <v>612</v>
      </c>
      <c r="AJ2332" s="41" t="s">
        <v>585</v>
      </c>
      <c r="AK2332" s="8" t="s">
        <v>723</v>
      </c>
      <c r="AL2332" s="8" t="s">
        <v>704</v>
      </c>
      <c r="AM2332" s="41">
        <v>0.5</v>
      </c>
      <c r="AN2332" s="41">
        <v>0.5</v>
      </c>
    </row>
    <row r="2333" spans="1:40" ht="12.75" hidden="1" customHeight="1" x14ac:dyDescent="0.3">
      <c r="A2333" s="5">
        <v>702</v>
      </c>
      <c r="B2333" s="5" t="s">
        <v>849</v>
      </c>
      <c r="C2333" s="8" t="s">
        <v>429</v>
      </c>
      <c r="D2333" s="5" t="s">
        <v>859</v>
      </c>
      <c r="E2333" s="8" t="s">
        <v>869</v>
      </c>
      <c r="F2333" s="41">
        <v>6606238</v>
      </c>
      <c r="G2333" s="41">
        <v>661152</v>
      </c>
      <c r="H2333" s="5" t="s">
        <v>721</v>
      </c>
      <c r="I2333" s="5" t="s">
        <v>869</v>
      </c>
      <c r="J2333" s="5" t="s">
        <v>719</v>
      </c>
      <c r="O2333" s="117">
        <v>28626</v>
      </c>
      <c r="P2333" s="88">
        <f t="shared" si="139"/>
        <v>1978</v>
      </c>
      <c r="Q2333" s="88">
        <f t="shared" si="140"/>
        <v>5</v>
      </c>
      <c r="R2333" s="79">
        <v>16</v>
      </c>
      <c r="S2333" s="8" t="s">
        <v>819</v>
      </c>
      <c r="X2333" s="4" t="s">
        <v>837</v>
      </c>
      <c r="Y2333" s="11" t="s">
        <v>481</v>
      </c>
      <c r="Z2333" s="41" t="s">
        <v>482</v>
      </c>
      <c r="AA2333" s="41" t="s">
        <v>377</v>
      </c>
      <c r="AD2333" s="41" t="s">
        <v>388</v>
      </c>
      <c r="AF2333" s="82">
        <v>3</v>
      </c>
      <c r="AG2333" s="82">
        <v>3</v>
      </c>
      <c r="AH2333" s="41" t="s">
        <v>612</v>
      </c>
      <c r="AI2333" s="41" t="s">
        <v>612</v>
      </c>
      <c r="AJ2333" s="41" t="s">
        <v>585</v>
      </c>
      <c r="AK2333" s="8" t="s">
        <v>723</v>
      </c>
      <c r="AL2333" s="8" t="s">
        <v>704</v>
      </c>
      <c r="AM2333" s="41">
        <v>0.5</v>
      </c>
      <c r="AN2333" s="41">
        <v>0.5</v>
      </c>
    </row>
    <row r="2334" spans="1:40" ht="12.75" hidden="1" customHeight="1" x14ac:dyDescent="0.3">
      <c r="A2334" s="5">
        <v>703</v>
      </c>
      <c r="B2334" s="5" t="s">
        <v>849</v>
      </c>
      <c r="C2334" s="8" t="s">
        <v>429</v>
      </c>
      <c r="D2334" s="5" t="s">
        <v>859</v>
      </c>
      <c r="E2334" s="8" t="s">
        <v>869</v>
      </c>
      <c r="F2334" s="41">
        <v>6606238</v>
      </c>
      <c r="G2334" s="41">
        <v>661152</v>
      </c>
      <c r="H2334" s="5" t="s">
        <v>721</v>
      </c>
      <c r="I2334" s="5" t="s">
        <v>869</v>
      </c>
      <c r="J2334" s="5" t="s">
        <v>719</v>
      </c>
      <c r="O2334" s="117">
        <v>28656</v>
      </c>
      <c r="P2334" s="88">
        <f t="shared" si="139"/>
        <v>1978</v>
      </c>
      <c r="Q2334" s="88">
        <f t="shared" si="140"/>
        <v>6</v>
      </c>
      <c r="R2334" s="79">
        <v>15</v>
      </c>
      <c r="S2334" s="8" t="s">
        <v>819</v>
      </c>
      <c r="X2334" s="4" t="s">
        <v>837</v>
      </c>
      <c r="Y2334" s="11" t="s">
        <v>481</v>
      </c>
      <c r="Z2334" s="41" t="s">
        <v>482</v>
      </c>
      <c r="AA2334" s="41" t="s">
        <v>377</v>
      </c>
      <c r="AD2334" s="41" t="s">
        <v>388</v>
      </c>
      <c r="AF2334" s="82">
        <v>2.88</v>
      </c>
      <c r="AG2334" s="82">
        <v>2.88</v>
      </c>
      <c r="AH2334" s="41" t="s">
        <v>612</v>
      </c>
      <c r="AI2334" s="41" t="s">
        <v>612</v>
      </c>
      <c r="AJ2334" s="41" t="s">
        <v>585</v>
      </c>
      <c r="AK2334" s="8" t="s">
        <v>723</v>
      </c>
      <c r="AL2334" s="8" t="s">
        <v>704</v>
      </c>
      <c r="AM2334" s="41">
        <v>0.5</v>
      </c>
      <c r="AN2334" s="41">
        <v>0.5</v>
      </c>
    </row>
    <row r="2335" spans="1:40" ht="12.75" hidden="1" customHeight="1" x14ac:dyDescent="0.3">
      <c r="A2335" s="5">
        <v>704</v>
      </c>
      <c r="B2335" s="5" t="s">
        <v>849</v>
      </c>
      <c r="C2335" s="8" t="s">
        <v>429</v>
      </c>
      <c r="D2335" s="5" t="s">
        <v>859</v>
      </c>
      <c r="E2335" s="8" t="s">
        <v>869</v>
      </c>
      <c r="F2335" s="41">
        <v>6606238</v>
      </c>
      <c r="G2335" s="41">
        <v>661152</v>
      </c>
      <c r="H2335" s="5" t="s">
        <v>721</v>
      </c>
      <c r="I2335" s="5" t="s">
        <v>869</v>
      </c>
      <c r="J2335" s="5" t="s">
        <v>719</v>
      </c>
      <c r="O2335" s="117">
        <v>28684</v>
      </c>
      <c r="P2335" s="88">
        <f t="shared" si="139"/>
        <v>1978</v>
      </c>
      <c r="Q2335" s="88">
        <f t="shared" si="140"/>
        <v>7</v>
      </c>
      <c r="R2335" s="79">
        <v>13</v>
      </c>
      <c r="S2335" s="8" t="s">
        <v>819</v>
      </c>
      <c r="X2335" s="4" t="s">
        <v>837</v>
      </c>
      <c r="Y2335" s="11" t="s">
        <v>481</v>
      </c>
      <c r="Z2335" s="41" t="s">
        <v>482</v>
      </c>
      <c r="AA2335" s="41" t="s">
        <v>377</v>
      </c>
      <c r="AD2335" s="41" t="s">
        <v>388</v>
      </c>
      <c r="AF2335" s="82">
        <v>3.02</v>
      </c>
      <c r="AG2335" s="82">
        <v>3.02</v>
      </c>
      <c r="AH2335" s="41" t="s">
        <v>612</v>
      </c>
      <c r="AI2335" s="41" t="s">
        <v>612</v>
      </c>
      <c r="AJ2335" s="41" t="s">
        <v>585</v>
      </c>
      <c r="AK2335" s="8" t="s">
        <v>723</v>
      </c>
      <c r="AL2335" s="8" t="s">
        <v>704</v>
      </c>
      <c r="AM2335" s="41">
        <v>0.5</v>
      </c>
      <c r="AN2335" s="41">
        <v>0.5</v>
      </c>
    </row>
    <row r="2336" spans="1:40" ht="12.75" hidden="1" customHeight="1" x14ac:dyDescent="0.3">
      <c r="A2336" s="5">
        <v>705</v>
      </c>
      <c r="B2336" s="5" t="s">
        <v>849</v>
      </c>
      <c r="C2336" s="8" t="s">
        <v>429</v>
      </c>
      <c r="D2336" s="5" t="s">
        <v>859</v>
      </c>
      <c r="E2336" s="8" t="s">
        <v>869</v>
      </c>
      <c r="F2336" s="41">
        <v>6606238</v>
      </c>
      <c r="G2336" s="41">
        <v>661152</v>
      </c>
      <c r="H2336" s="5" t="s">
        <v>721</v>
      </c>
      <c r="I2336" s="5" t="s">
        <v>869</v>
      </c>
      <c r="J2336" s="5" t="s">
        <v>719</v>
      </c>
      <c r="O2336" s="117">
        <v>28717</v>
      </c>
      <c r="P2336" s="88">
        <f t="shared" si="139"/>
        <v>1978</v>
      </c>
      <c r="Q2336" s="88">
        <f t="shared" si="140"/>
        <v>8</v>
      </c>
      <c r="R2336" s="79">
        <v>15</v>
      </c>
      <c r="S2336" s="8" t="s">
        <v>819</v>
      </c>
      <c r="X2336" s="4" t="s">
        <v>837</v>
      </c>
      <c r="Y2336" s="11" t="s">
        <v>481</v>
      </c>
      <c r="Z2336" s="41" t="s">
        <v>482</v>
      </c>
      <c r="AA2336" s="41" t="s">
        <v>377</v>
      </c>
      <c r="AD2336" s="41" t="s">
        <v>388</v>
      </c>
      <c r="AF2336" s="82">
        <v>2.95</v>
      </c>
      <c r="AG2336" s="82">
        <v>2.95</v>
      </c>
      <c r="AH2336" s="41" t="s">
        <v>612</v>
      </c>
      <c r="AI2336" s="41" t="s">
        <v>612</v>
      </c>
      <c r="AJ2336" s="41" t="s">
        <v>585</v>
      </c>
      <c r="AK2336" s="8" t="s">
        <v>723</v>
      </c>
      <c r="AL2336" s="8" t="s">
        <v>704</v>
      </c>
      <c r="AM2336" s="41">
        <v>0.5</v>
      </c>
      <c r="AN2336" s="41">
        <v>0.5</v>
      </c>
    </row>
    <row r="2337" spans="1:40" ht="12.75" hidden="1" customHeight="1" x14ac:dyDescent="0.3">
      <c r="A2337" s="5">
        <v>706</v>
      </c>
      <c r="B2337" s="5" t="s">
        <v>849</v>
      </c>
      <c r="C2337" s="8" t="s">
        <v>429</v>
      </c>
      <c r="D2337" s="5" t="s">
        <v>859</v>
      </c>
      <c r="E2337" s="8" t="s">
        <v>869</v>
      </c>
      <c r="F2337" s="41">
        <v>6606238</v>
      </c>
      <c r="G2337" s="41">
        <v>661152</v>
      </c>
      <c r="H2337" s="5" t="s">
        <v>721</v>
      </c>
      <c r="I2337" s="5" t="s">
        <v>869</v>
      </c>
      <c r="J2337" s="5" t="s">
        <v>719</v>
      </c>
      <c r="O2337" s="117">
        <v>28747</v>
      </c>
      <c r="P2337" s="88">
        <f t="shared" si="139"/>
        <v>1978</v>
      </c>
      <c r="Q2337" s="88">
        <f t="shared" si="140"/>
        <v>9</v>
      </c>
      <c r="R2337" s="79">
        <v>14</v>
      </c>
      <c r="S2337" s="8" t="s">
        <v>819</v>
      </c>
      <c r="X2337" s="4" t="s">
        <v>837</v>
      </c>
      <c r="Y2337" s="11" t="s">
        <v>481</v>
      </c>
      <c r="Z2337" s="41" t="s">
        <v>482</v>
      </c>
      <c r="AA2337" s="41" t="s">
        <v>377</v>
      </c>
      <c r="AD2337" s="41" t="s">
        <v>388</v>
      </c>
      <c r="AF2337" s="82">
        <v>2.94</v>
      </c>
      <c r="AG2337" s="82">
        <v>2.94</v>
      </c>
      <c r="AH2337" s="41" t="s">
        <v>612</v>
      </c>
      <c r="AI2337" s="41" t="s">
        <v>612</v>
      </c>
      <c r="AJ2337" s="41" t="s">
        <v>585</v>
      </c>
      <c r="AK2337" s="8" t="s">
        <v>723</v>
      </c>
      <c r="AL2337" s="8" t="s">
        <v>704</v>
      </c>
      <c r="AM2337" s="41">
        <v>0.5</v>
      </c>
      <c r="AN2337" s="41">
        <v>0.5</v>
      </c>
    </row>
    <row r="2338" spans="1:40" ht="12.75" hidden="1" customHeight="1" x14ac:dyDescent="0.3">
      <c r="A2338" s="5">
        <v>707</v>
      </c>
      <c r="B2338" s="5" t="s">
        <v>849</v>
      </c>
      <c r="C2338" s="8" t="s">
        <v>429</v>
      </c>
      <c r="D2338" s="5" t="s">
        <v>859</v>
      </c>
      <c r="E2338" s="8" t="s">
        <v>869</v>
      </c>
      <c r="F2338" s="41">
        <v>6606238</v>
      </c>
      <c r="G2338" s="41">
        <v>661152</v>
      </c>
      <c r="H2338" s="5" t="s">
        <v>721</v>
      </c>
      <c r="I2338" s="5" t="s">
        <v>869</v>
      </c>
      <c r="J2338" s="5" t="s">
        <v>719</v>
      </c>
      <c r="O2338" s="117">
        <v>28779</v>
      </c>
      <c r="P2338" s="88">
        <f t="shared" si="139"/>
        <v>1978</v>
      </c>
      <c r="Q2338" s="88">
        <f t="shared" si="140"/>
        <v>10</v>
      </c>
      <c r="R2338" s="79">
        <v>16</v>
      </c>
      <c r="S2338" s="8" t="s">
        <v>819</v>
      </c>
      <c r="X2338" s="4" t="s">
        <v>837</v>
      </c>
      <c r="Y2338" s="11" t="s">
        <v>481</v>
      </c>
      <c r="Z2338" s="41" t="s">
        <v>482</v>
      </c>
      <c r="AA2338" s="41" t="s">
        <v>377</v>
      </c>
      <c r="AD2338" s="41" t="s">
        <v>388</v>
      </c>
      <c r="AF2338" s="82">
        <v>3.08</v>
      </c>
      <c r="AG2338" s="82">
        <v>3.08</v>
      </c>
      <c r="AH2338" s="41" t="s">
        <v>612</v>
      </c>
      <c r="AI2338" s="41" t="s">
        <v>612</v>
      </c>
      <c r="AJ2338" s="41" t="s">
        <v>585</v>
      </c>
      <c r="AK2338" s="8" t="s">
        <v>723</v>
      </c>
      <c r="AL2338" s="8" t="s">
        <v>704</v>
      </c>
      <c r="AM2338" s="41">
        <v>0.5</v>
      </c>
      <c r="AN2338" s="41">
        <v>0.5</v>
      </c>
    </row>
    <row r="2339" spans="1:40" ht="12.75" hidden="1" customHeight="1" x14ac:dyDescent="0.3">
      <c r="A2339" s="5">
        <v>708</v>
      </c>
      <c r="B2339" s="5" t="s">
        <v>849</v>
      </c>
      <c r="C2339" s="8" t="s">
        <v>429</v>
      </c>
      <c r="D2339" s="5" t="s">
        <v>859</v>
      </c>
      <c r="E2339" s="8" t="s">
        <v>869</v>
      </c>
      <c r="F2339" s="41">
        <v>6606238</v>
      </c>
      <c r="G2339" s="41">
        <v>661152</v>
      </c>
      <c r="H2339" s="5" t="s">
        <v>721</v>
      </c>
      <c r="I2339" s="5" t="s">
        <v>869</v>
      </c>
      <c r="J2339" s="5" t="s">
        <v>719</v>
      </c>
      <c r="O2339" s="117">
        <v>28809</v>
      </c>
      <c r="P2339" s="88">
        <f t="shared" si="139"/>
        <v>1978</v>
      </c>
      <c r="Q2339" s="88">
        <f t="shared" si="140"/>
        <v>11</v>
      </c>
      <c r="R2339" s="79">
        <v>15</v>
      </c>
      <c r="S2339" s="8" t="s">
        <v>819</v>
      </c>
      <c r="X2339" s="4" t="s">
        <v>837</v>
      </c>
      <c r="Y2339" s="11" t="s">
        <v>481</v>
      </c>
      <c r="Z2339" s="41" t="s">
        <v>482</v>
      </c>
      <c r="AA2339" s="41" t="s">
        <v>377</v>
      </c>
      <c r="AD2339" s="41" t="s">
        <v>388</v>
      </c>
      <c r="AF2339" s="82">
        <v>2.78</v>
      </c>
      <c r="AG2339" s="82">
        <v>2.78</v>
      </c>
      <c r="AH2339" s="41" t="s">
        <v>612</v>
      </c>
      <c r="AI2339" s="41" t="s">
        <v>612</v>
      </c>
      <c r="AJ2339" s="41" t="s">
        <v>585</v>
      </c>
      <c r="AK2339" s="8" t="s">
        <v>723</v>
      </c>
      <c r="AL2339" s="8" t="s">
        <v>704</v>
      </c>
      <c r="AM2339" s="41">
        <v>0.5</v>
      </c>
      <c r="AN2339" s="41">
        <v>0.5</v>
      </c>
    </row>
    <row r="2340" spans="1:40" ht="12.75" hidden="1" customHeight="1" x14ac:dyDescent="0.3">
      <c r="A2340" s="5">
        <v>709</v>
      </c>
      <c r="B2340" s="5" t="s">
        <v>849</v>
      </c>
      <c r="C2340" s="8" t="s">
        <v>429</v>
      </c>
      <c r="D2340" s="5" t="s">
        <v>859</v>
      </c>
      <c r="E2340" s="8" t="s">
        <v>869</v>
      </c>
      <c r="F2340" s="41">
        <v>6606238</v>
      </c>
      <c r="G2340" s="41">
        <v>661152</v>
      </c>
      <c r="H2340" s="5" t="s">
        <v>721</v>
      </c>
      <c r="I2340" s="5" t="s">
        <v>869</v>
      </c>
      <c r="J2340" s="5" t="s">
        <v>719</v>
      </c>
      <c r="O2340" s="117">
        <v>28838</v>
      </c>
      <c r="P2340" s="88">
        <f t="shared" si="139"/>
        <v>1978</v>
      </c>
      <c r="Q2340" s="88">
        <f t="shared" si="140"/>
        <v>12</v>
      </c>
      <c r="R2340" s="79">
        <v>14</v>
      </c>
      <c r="S2340" s="8" t="s">
        <v>819</v>
      </c>
      <c r="X2340" s="4" t="s">
        <v>837</v>
      </c>
      <c r="Y2340" s="11" t="s">
        <v>481</v>
      </c>
      <c r="Z2340" s="41" t="s">
        <v>482</v>
      </c>
      <c r="AA2340" s="41" t="s">
        <v>377</v>
      </c>
      <c r="AD2340" s="41" t="s">
        <v>388</v>
      </c>
      <c r="AF2340" s="82">
        <v>3.12</v>
      </c>
      <c r="AG2340" s="82">
        <v>3.12</v>
      </c>
      <c r="AH2340" s="41" t="s">
        <v>612</v>
      </c>
      <c r="AI2340" s="41" t="s">
        <v>612</v>
      </c>
      <c r="AJ2340" s="41" t="s">
        <v>585</v>
      </c>
      <c r="AK2340" s="8" t="s">
        <v>723</v>
      </c>
      <c r="AL2340" s="8" t="s">
        <v>704</v>
      </c>
      <c r="AM2340" s="41">
        <v>0.5</v>
      </c>
      <c r="AN2340" s="41">
        <v>0.5</v>
      </c>
    </row>
    <row r="2341" spans="1:40" ht="12.75" hidden="1" customHeight="1" x14ac:dyDescent="0.3">
      <c r="A2341" s="5">
        <v>710</v>
      </c>
      <c r="B2341" s="5" t="s">
        <v>849</v>
      </c>
      <c r="C2341" s="8" t="s">
        <v>429</v>
      </c>
      <c r="D2341" s="5" t="s">
        <v>859</v>
      </c>
      <c r="E2341" s="8" t="s">
        <v>869</v>
      </c>
      <c r="F2341" s="41">
        <v>6606238</v>
      </c>
      <c r="G2341" s="41">
        <v>661152</v>
      </c>
      <c r="H2341" s="5" t="s">
        <v>721</v>
      </c>
      <c r="I2341" s="5" t="s">
        <v>869</v>
      </c>
      <c r="J2341" s="5" t="s">
        <v>719</v>
      </c>
      <c r="O2341" s="117">
        <v>28870</v>
      </c>
      <c r="P2341" s="88">
        <f t="shared" si="139"/>
        <v>1979</v>
      </c>
      <c r="Q2341" s="88">
        <f t="shared" si="140"/>
        <v>1</v>
      </c>
      <c r="R2341" s="79">
        <v>15</v>
      </c>
      <c r="S2341" s="8" t="s">
        <v>819</v>
      </c>
      <c r="X2341" s="4" t="s">
        <v>837</v>
      </c>
      <c r="Y2341" s="11" t="s">
        <v>481</v>
      </c>
      <c r="Z2341" s="41" t="s">
        <v>482</v>
      </c>
      <c r="AA2341" s="41" t="s">
        <v>377</v>
      </c>
      <c r="AD2341" s="41" t="s">
        <v>388</v>
      </c>
      <c r="AF2341" s="82">
        <v>3.24</v>
      </c>
      <c r="AG2341" s="82">
        <v>3.24</v>
      </c>
      <c r="AH2341" s="41" t="s">
        <v>612</v>
      </c>
      <c r="AI2341" s="41" t="s">
        <v>612</v>
      </c>
      <c r="AJ2341" s="41" t="s">
        <v>585</v>
      </c>
      <c r="AK2341" s="8" t="s">
        <v>723</v>
      </c>
      <c r="AL2341" s="8" t="s">
        <v>704</v>
      </c>
      <c r="AM2341" s="41">
        <v>0.5</v>
      </c>
      <c r="AN2341" s="41">
        <v>0.5</v>
      </c>
    </row>
    <row r="2342" spans="1:40" ht="12.75" hidden="1" customHeight="1" x14ac:dyDescent="0.3">
      <c r="A2342" s="5">
        <v>711</v>
      </c>
      <c r="B2342" s="5" t="s">
        <v>849</v>
      </c>
      <c r="C2342" s="8" t="s">
        <v>429</v>
      </c>
      <c r="D2342" s="5" t="s">
        <v>859</v>
      </c>
      <c r="E2342" s="8" t="s">
        <v>869</v>
      </c>
      <c r="F2342" s="41">
        <v>6606238</v>
      </c>
      <c r="G2342" s="41">
        <v>661152</v>
      </c>
      <c r="H2342" s="5" t="s">
        <v>721</v>
      </c>
      <c r="I2342" s="5" t="s">
        <v>869</v>
      </c>
      <c r="J2342" s="5" t="s">
        <v>719</v>
      </c>
      <c r="O2342" s="117">
        <v>28905</v>
      </c>
      <c r="P2342" s="88">
        <f t="shared" si="139"/>
        <v>1979</v>
      </c>
      <c r="Q2342" s="88">
        <f t="shared" si="140"/>
        <v>2</v>
      </c>
      <c r="R2342" s="79">
        <v>19</v>
      </c>
      <c r="S2342" s="8" t="s">
        <v>819</v>
      </c>
      <c r="X2342" s="4" t="s">
        <v>837</v>
      </c>
      <c r="Y2342" s="11" t="s">
        <v>481</v>
      </c>
      <c r="Z2342" s="41" t="s">
        <v>482</v>
      </c>
      <c r="AA2342" s="41" t="s">
        <v>377</v>
      </c>
      <c r="AD2342" s="41" t="s">
        <v>388</v>
      </c>
      <c r="AF2342" s="82">
        <v>3.27</v>
      </c>
      <c r="AG2342" s="82">
        <v>3.27</v>
      </c>
      <c r="AH2342" s="41" t="s">
        <v>612</v>
      </c>
      <c r="AI2342" s="41" t="s">
        <v>612</v>
      </c>
      <c r="AJ2342" s="41" t="s">
        <v>585</v>
      </c>
      <c r="AK2342" s="8" t="s">
        <v>723</v>
      </c>
      <c r="AL2342" s="8" t="s">
        <v>704</v>
      </c>
      <c r="AM2342" s="41">
        <v>0.5</v>
      </c>
      <c r="AN2342" s="41">
        <v>0.5</v>
      </c>
    </row>
    <row r="2343" spans="1:40" ht="12.75" hidden="1" customHeight="1" x14ac:dyDescent="0.3">
      <c r="A2343" s="5">
        <v>712</v>
      </c>
      <c r="B2343" s="5" t="s">
        <v>849</v>
      </c>
      <c r="C2343" s="8" t="s">
        <v>429</v>
      </c>
      <c r="D2343" s="5" t="s">
        <v>859</v>
      </c>
      <c r="E2343" s="8" t="s">
        <v>869</v>
      </c>
      <c r="F2343" s="41">
        <v>6606238</v>
      </c>
      <c r="G2343" s="41">
        <v>661152</v>
      </c>
      <c r="H2343" s="5" t="s">
        <v>721</v>
      </c>
      <c r="I2343" s="5" t="s">
        <v>869</v>
      </c>
      <c r="J2343" s="5" t="s">
        <v>719</v>
      </c>
      <c r="O2343" s="117">
        <v>28929</v>
      </c>
      <c r="P2343" s="88">
        <f t="shared" si="139"/>
        <v>1979</v>
      </c>
      <c r="Q2343" s="88">
        <f t="shared" si="140"/>
        <v>3</v>
      </c>
      <c r="R2343" s="79">
        <v>15</v>
      </c>
      <c r="S2343" s="8" t="s">
        <v>819</v>
      </c>
      <c r="X2343" s="4" t="s">
        <v>837</v>
      </c>
      <c r="Y2343" s="11" t="s">
        <v>481</v>
      </c>
      <c r="Z2343" s="41" t="s">
        <v>482</v>
      </c>
      <c r="AA2343" s="41" t="s">
        <v>377</v>
      </c>
      <c r="AD2343" s="41" t="s">
        <v>388</v>
      </c>
      <c r="AF2343" s="82">
        <v>3.63</v>
      </c>
      <c r="AG2343" s="82">
        <v>3.63</v>
      </c>
      <c r="AH2343" s="41" t="s">
        <v>612</v>
      </c>
      <c r="AI2343" s="41" t="s">
        <v>612</v>
      </c>
      <c r="AJ2343" s="41" t="s">
        <v>585</v>
      </c>
      <c r="AK2343" s="8" t="s">
        <v>723</v>
      </c>
      <c r="AL2343" s="8" t="s">
        <v>704</v>
      </c>
      <c r="AM2343" s="41">
        <v>0.5</v>
      </c>
      <c r="AN2343" s="41">
        <v>0.5</v>
      </c>
    </row>
    <row r="2344" spans="1:40" ht="12.75" hidden="1" customHeight="1" x14ac:dyDescent="0.3">
      <c r="A2344" s="5">
        <v>713</v>
      </c>
      <c r="B2344" s="5" t="s">
        <v>849</v>
      </c>
      <c r="C2344" s="8" t="s">
        <v>429</v>
      </c>
      <c r="D2344" s="5" t="s">
        <v>859</v>
      </c>
      <c r="E2344" s="8" t="s">
        <v>869</v>
      </c>
      <c r="F2344" s="41">
        <v>6606238</v>
      </c>
      <c r="G2344" s="41">
        <v>661152</v>
      </c>
      <c r="H2344" s="5" t="s">
        <v>721</v>
      </c>
      <c r="I2344" s="5" t="s">
        <v>869</v>
      </c>
      <c r="J2344" s="5" t="s">
        <v>719</v>
      </c>
      <c r="O2344" s="117">
        <v>28962</v>
      </c>
      <c r="P2344" s="88">
        <f t="shared" si="139"/>
        <v>1979</v>
      </c>
      <c r="Q2344" s="88">
        <f t="shared" si="140"/>
        <v>4</v>
      </c>
      <c r="R2344" s="79">
        <v>17</v>
      </c>
      <c r="S2344" s="8" t="s">
        <v>819</v>
      </c>
      <c r="X2344" s="4" t="s">
        <v>837</v>
      </c>
      <c r="Y2344" s="11" t="s">
        <v>481</v>
      </c>
      <c r="Z2344" s="41" t="s">
        <v>482</v>
      </c>
      <c r="AA2344" s="41" t="s">
        <v>377</v>
      </c>
      <c r="AD2344" s="41" t="s">
        <v>388</v>
      </c>
      <c r="AF2344" s="82">
        <v>2.63</v>
      </c>
      <c r="AG2344" s="82">
        <v>2.63</v>
      </c>
      <c r="AH2344" s="41" t="s">
        <v>612</v>
      </c>
      <c r="AI2344" s="41" t="s">
        <v>612</v>
      </c>
      <c r="AJ2344" s="41" t="s">
        <v>585</v>
      </c>
      <c r="AK2344" s="8" t="s">
        <v>723</v>
      </c>
      <c r="AL2344" s="8" t="s">
        <v>704</v>
      </c>
      <c r="AM2344" s="41">
        <v>0.5</v>
      </c>
      <c r="AN2344" s="41">
        <v>0.5</v>
      </c>
    </row>
    <row r="2345" spans="1:40" ht="12.75" hidden="1" customHeight="1" x14ac:dyDescent="0.3">
      <c r="A2345" s="5">
        <v>714</v>
      </c>
      <c r="B2345" s="5" t="s">
        <v>849</v>
      </c>
      <c r="C2345" s="8" t="s">
        <v>429</v>
      </c>
      <c r="D2345" s="5" t="s">
        <v>859</v>
      </c>
      <c r="E2345" s="8" t="s">
        <v>869</v>
      </c>
      <c r="F2345" s="41">
        <v>6606238</v>
      </c>
      <c r="G2345" s="41">
        <v>661152</v>
      </c>
      <c r="H2345" s="5" t="s">
        <v>721</v>
      </c>
      <c r="I2345" s="5" t="s">
        <v>869</v>
      </c>
      <c r="J2345" s="5" t="s">
        <v>719</v>
      </c>
      <c r="O2345" s="117">
        <v>28991</v>
      </c>
      <c r="P2345" s="88">
        <f t="shared" si="139"/>
        <v>1979</v>
      </c>
      <c r="Q2345" s="88">
        <f t="shared" si="140"/>
        <v>5</v>
      </c>
      <c r="R2345" s="79">
        <v>16</v>
      </c>
      <c r="S2345" s="8" t="s">
        <v>819</v>
      </c>
      <c r="X2345" s="4" t="s">
        <v>837</v>
      </c>
      <c r="Y2345" s="11" t="s">
        <v>481</v>
      </c>
      <c r="Z2345" s="41" t="s">
        <v>482</v>
      </c>
      <c r="AA2345" s="41" t="s">
        <v>377</v>
      </c>
      <c r="AD2345" s="41" t="s">
        <v>388</v>
      </c>
      <c r="AF2345" s="82">
        <v>2.77</v>
      </c>
      <c r="AG2345" s="82">
        <v>2.77</v>
      </c>
      <c r="AH2345" s="41" t="s">
        <v>612</v>
      </c>
      <c r="AI2345" s="41" t="s">
        <v>612</v>
      </c>
      <c r="AJ2345" s="41" t="s">
        <v>585</v>
      </c>
      <c r="AK2345" s="8" t="s">
        <v>723</v>
      </c>
      <c r="AL2345" s="8" t="s">
        <v>704</v>
      </c>
      <c r="AM2345" s="41">
        <v>0.5</v>
      </c>
      <c r="AN2345" s="41">
        <v>0.5</v>
      </c>
    </row>
    <row r="2346" spans="1:40" ht="12.75" hidden="1" customHeight="1" x14ac:dyDescent="0.3">
      <c r="A2346" s="5">
        <v>715</v>
      </c>
      <c r="B2346" s="5" t="s">
        <v>849</v>
      </c>
      <c r="C2346" s="8" t="s">
        <v>429</v>
      </c>
      <c r="D2346" s="5" t="s">
        <v>859</v>
      </c>
      <c r="E2346" s="8" t="s">
        <v>869</v>
      </c>
      <c r="F2346" s="41">
        <v>6606238</v>
      </c>
      <c r="G2346" s="41">
        <v>661152</v>
      </c>
      <c r="H2346" s="5" t="s">
        <v>721</v>
      </c>
      <c r="I2346" s="5" t="s">
        <v>869</v>
      </c>
      <c r="J2346" s="5" t="s">
        <v>719</v>
      </c>
      <c r="O2346" s="117">
        <v>29020</v>
      </c>
      <c r="P2346" s="88">
        <f t="shared" si="139"/>
        <v>1979</v>
      </c>
      <c r="Q2346" s="88">
        <f t="shared" si="140"/>
        <v>6</v>
      </c>
      <c r="R2346" s="79">
        <v>14</v>
      </c>
      <c r="S2346" s="8" t="s">
        <v>819</v>
      </c>
      <c r="X2346" s="4" t="s">
        <v>837</v>
      </c>
      <c r="Y2346" s="11" t="s">
        <v>481</v>
      </c>
      <c r="Z2346" s="41" t="s">
        <v>482</v>
      </c>
      <c r="AA2346" s="41" t="s">
        <v>377</v>
      </c>
      <c r="AD2346" s="41" t="s">
        <v>388</v>
      </c>
      <c r="AF2346" s="82">
        <v>2.88</v>
      </c>
      <c r="AG2346" s="82">
        <v>2.88</v>
      </c>
      <c r="AH2346" s="41" t="s">
        <v>612</v>
      </c>
      <c r="AI2346" s="41" t="s">
        <v>612</v>
      </c>
      <c r="AJ2346" s="41" t="s">
        <v>585</v>
      </c>
      <c r="AK2346" s="8" t="s">
        <v>723</v>
      </c>
      <c r="AL2346" s="8" t="s">
        <v>704</v>
      </c>
      <c r="AM2346" s="41">
        <v>0.5</v>
      </c>
      <c r="AN2346" s="41">
        <v>0.5</v>
      </c>
    </row>
    <row r="2347" spans="1:40" ht="12.75" hidden="1" customHeight="1" x14ac:dyDescent="0.3">
      <c r="A2347" s="5">
        <v>716</v>
      </c>
      <c r="B2347" s="5" t="s">
        <v>849</v>
      </c>
      <c r="C2347" s="8" t="s">
        <v>429</v>
      </c>
      <c r="D2347" s="5" t="s">
        <v>859</v>
      </c>
      <c r="E2347" s="8" t="s">
        <v>869</v>
      </c>
      <c r="F2347" s="41">
        <v>6606238</v>
      </c>
      <c r="G2347" s="41">
        <v>661152</v>
      </c>
      <c r="H2347" s="5" t="s">
        <v>721</v>
      </c>
      <c r="I2347" s="5" t="s">
        <v>869</v>
      </c>
      <c r="J2347" s="5" t="s">
        <v>719</v>
      </c>
      <c r="O2347" s="117">
        <v>29052</v>
      </c>
      <c r="P2347" s="88">
        <f t="shared" si="139"/>
        <v>1979</v>
      </c>
      <c r="Q2347" s="88">
        <f t="shared" si="140"/>
        <v>7</v>
      </c>
      <c r="R2347" s="79">
        <v>16</v>
      </c>
      <c r="S2347" s="8" t="s">
        <v>819</v>
      </c>
      <c r="X2347" s="4" t="s">
        <v>837</v>
      </c>
      <c r="Y2347" s="11" t="s">
        <v>481</v>
      </c>
      <c r="Z2347" s="41" t="s">
        <v>482</v>
      </c>
      <c r="AA2347" s="41" t="s">
        <v>377</v>
      </c>
      <c r="AD2347" s="41" t="s">
        <v>388</v>
      </c>
      <c r="AF2347" s="82">
        <v>2.96</v>
      </c>
      <c r="AG2347" s="82">
        <v>2.96</v>
      </c>
      <c r="AH2347" s="41" t="s">
        <v>612</v>
      </c>
      <c r="AI2347" s="41" t="s">
        <v>612</v>
      </c>
      <c r="AJ2347" s="41" t="s">
        <v>585</v>
      </c>
      <c r="AK2347" s="8" t="s">
        <v>723</v>
      </c>
      <c r="AL2347" s="8" t="s">
        <v>704</v>
      </c>
      <c r="AM2347" s="41">
        <v>0.5</v>
      </c>
      <c r="AN2347" s="41">
        <v>0.5</v>
      </c>
    </row>
    <row r="2348" spans="1:40" ht="12.75" hidden="1" customHeight="1" x14ac:dyDescent="0.3">
      <c r="A2348" s="5">
        <v>717</v>
      </c>
      <c r="B2348" s="5" t="s">
        <v>849</v>
      </c>
      <c r="C2348" s="8" t="s">
        <v>429</v>
      </c>
      <c r="D2348" s="5" t="s">
        <v>859</v>
      </c>
      <c r="E2348" s="8" t="s">
        <v>869</v>
      </c>
      <c r="F2348" s="41">
        <v>6606238</v>
      </c>
      <c r="G2348" s="41">
        <v>661152</v>
      </c>
      <c r="H2348" s="5" t="s">
        <v>721</v>
      </c>
      <c r="I2348" s="5" t="s">
        <v>869</v>
      </c>
      <c r="J2348" s="5" t="s">
        <v>719</v>
      </c>
      <c r="O2348" s="117">
        <v>29083</v>
      </c>
      <c r="P2348" s="88">
        <f t="shared" si="139"/>
        <v>1979</v>
      </c>
      <c r="Q2348" s="88">
        <f t="shared" si="140"/>
        <v>8</v>
      </c>
      <c r="R2348" s="79">
        <v>16</v>
      </c>
      <c r="S2348" s="8" t="s">
        <v>819</v>
      </c>
      <c r="X2348" s="4" t="s">
        <v>837</v>
      </c>
      <c r="Y2348" s="11" t="s">
        <v>481</v>
      </c>
      <c r="Z2348" s="41" t="s">
        <v>482</v>
      </c>
      <c r="AA2348" s="41" t="s">
        <v>377</v>
      </c>
      <c r="AD2348" s="41" t="s">
        <v>388</v>
      </c>
      <c r="AF2348" s="82">
        <v>2.99</v>
      </c>
      <c r="AG2348" s="82">
        <v>2.99</v>
      </c>
      <c r="AH2348" s="41" t="s">
        <v>612</v>
      </c>
      <c r="AI2348" s="41" t="s">
        <v>612</v>
      </c>
      <c r="AJ2348" s="41" t="s">
        <v>585</v>
      </c>
      <c r="AK2348" s="8" t="s">
        <v>723</v>
      </c>
      <c r="AL2348" s="8" t="s">
        <v>704</v>
      </c>
      <c r="AM2348" s="41">
        <v>0.5</v>
      </c>
      <c r="AN2348" s="41">
        <v>0.5</v>
      </c>
    </row>
    <row r="2349" spans="1:40" ht="12.75" hidden="1" customHeight="1" x14ac:dyDescent="0.3">
      <c r="A2349" s="5">
        <v>718</v>
      </c>
      <c r="B2349" s="5" t="s">
        <v>849</v>
      </c>
      <c r="C2349" s="8" t="s">
        <v>429</v>
      </c>
      <c r="D2349" s="5" t="s">
        <v>859</v>
      </c>
      <c r="E2349" s="8" t="s">
        <v>869</v>
      </c>
      <c r="F2349" s="41">
        <v>6606238</v>
      </c>
      <c r="G2349" s="41">
        <v>661152</v>
      </c>
      <c r="H2349" s="5" t="s">
        <v>721</v>
      </c>
      <c r="I2349" s="5" t="s">
        <v>869</v>
      </c>
      <c r="J2349" s="5" t="s">
        <v>719</v>
      </c>
      <c r="O2349" s="117">
        <v>29111</v>
      </c>
      <c r="P2349" s="88">
        <f t="shared" si="139"/>
        <v>1979</v>
      </c>
      <c r="Q2349" s="88">
        <f t="shared" si="140"/>
        <v>9</v>
      </c>
      <c r="R2349" s="79">
        <v>13</v>
      </c>
      <c r="S2349" s="8" t="s">
        <v>819</v>
      </c>
      <c r="X2349" s="4" t="s">
        <v>837</v>
      </c>
      <c r="Y2349" s="11" t="s">
        <v>481</v>
      </c>
      <c r="Z2349" s="41" t="s">
        <v>482</v>
      </c>
      <c r="AA2349" s="41" t="s">
        <v>377</v>
      </c>
      <c r="AD2349" s="41" t="s">
        <v>388</v>
      </c>
      <c r="AF2349" s="82">
        <v>2.94</v>
      </c>
      <c r="AG2349" s="82">
        <v>2.94</v>
      </c>
      <c r="AH2349" s="41" t="s">
        <v>612</v>
      </c>
      <c r="AI2349" s="41" t="s">
        <v>612</v>
      </c>
      <c r="AJ2349" s="41" t="s">
        <v>585</v>
      </c>
      <c r="AK2349" s="8" t="s">
        <v>723</v>
      </c>
      <c r="AL2349" s="8" t="s">
        <v>704</v>
      </c>
      <c r="AM2349" s="41">
        <v>0.5</v>
      </c>
      <c r="AN2349" s="41">
        <v>0.5</v>
      </c>
    </row>
    <row r="2350" spans="1:40" ht="12.75" hidden="1" customHeight="1" x14ac:dyDescent="0.3">
      <c r="A2350" s="5">
        <v>719</v>
      </c>
      <c r="B2350" s="5" t="s">
        <v>849</v>
      </c>
      <c r="C2350" s="8" t="s">
        <v>429</v>
      </c>
      <c r="D2350" s="5" t="s">
        <v>859</v>
      </c>
      <c r="E2350" s="8" t="s">
        <v>869</v>
      </c>
      <c r="F2350" s="41">
        <v>6606238</v>
      </c>
      <c r="G2350" s="41">
        <v>661152</v>
      </c>
      <c r="H2350" s="5" t="s">
        <v>721</v>
      </c>
      <c r="I2350" s="5" t="s">
        <v>869</v>
      </c>
      <c r="J2350" s="5" t="s">
        <v>719</v>
      </c>
      <c r="O2350" s="117">
        <v>29143</v>
      </c>
      <c r="P2350" s="88">
        <f t="shared" si="139"/>
        <v>1979</v>
      </c>
      <c r="Q2350" s="88">
        <f t="shared" si="140"/>
        <v>10</v>
      </c>
      <c r="R2350" s="79">
        <v>15</v>
      </c>
      <c r="S2350" s="8" t="s">
        <v>819</v>
      </c>
      <c r="X2350" s="4" t="s">
        <v>837</v>
      </c>
      <c r="Y2350" s="11" t="s">
        <v>481</v>
      </c>
      <c r="Z2350" s="41" t="s">
        <v>482</v>
      </c>
      <c r="AA2350" s="41" t="s">
        <v>377</v>
      </c>
      <c r="AD2350" s="41" t="s">
        <v>388</v>
      </c>
      <c r="AF2350" s="82">
        <v>3</v>
      </c>
      <c r="AG2350" s="82">
        <v>3</v>
      </c>
      <c r="AH2350" s="41" t="s">
        <v>612</v>
      </c>
      <c r="AI2350" s="41" t="s">
        <v>612</v>
      </c>
      <c r="AJ2350" s="41" t="s">
        <v>585</v>
      </c>
      <c r="AK2350" s="8" t="s">
        <v>723</v>
      </c>
      <c r="AL2350" s="8" t="s">
        <v>704</v>
      </c>
      <c r="AM2350" s="41">
        <v>0.5</v>
      </c>
      <c r="AN2350" s="41">
        <v>0.5</v>
      </c>
    </row>
    <row r="2351" spans="1:40" ht="12.75" hidden="1" customHeight="1" x14ac:dyDescent="0.3">
      <c r="A2351" s="5">
        <v>720</v>
      </c>
      <c r="B2351" s="5" t="s">
        <v>849</v>
      </c>
      <c r="C2351" s="8" t="s">
        <v>429</v>
      </c>
      <c r="D2351" s="5" t="s">
        <v>859</v>
      </c>
      <c r="E2351" s="8" t="s">
        <v>869</v>
      </c>
      <c r="F2351" s="41">
        <v>6606238</v>
      </c>
      <c r="G2351" s="41">
        <v>661152</v>
      </c>
      <c r="H2351" s="5" t="s">
        <v>721</v>
      </c>
      <c r="I2351" s="5" t="s">
        <v>869</v>
      </c>
      <c r="J2351" s="5" t="s">
        <v>719</v>
      </c>
      <c r="O2351" s="117">
        <v>29174</v>
      </c>
      <c r="P2351" s="88">
        <f t="shared" si="139"/>
        <v>1979</v>
      </c>
      <c r="Q2351" s="88">
        <f t="shared" si="140"/>
        <v>11</v>
      </c>
      <c r="R2351" s="79">
        <v>15</v>
      </c>
      <c r="S2351" s="8" t="s">
        <v>819</v>
      </c>
      <c r="X2351" s="4" t="s">
        <v>837</v>
      </c>
      <c r="Y2351" s="11" t="s">
        <v>481</v>
      </c>
      <c r="Z2351" s="41" t="s">
        <v>482</v>
      </c>
      <c r="AA2351" s="41" t="s">
        <v>377</v>
      </c>
      <c r="AD2351" s="41" t="s">
        <v>388</v>
      </c>
      <c r="AF2351" s="82">
        <v>3.2</v>
      </c>
      <c r="AG2351" s="82">
        <v>3.2</v>
      </c>
      <c r="AH2351" s="41" t="s">
        <v>612</v>
      </c>
      <c r="AI2351" s="41" t="s">
        <v>612</v>
      </c>
      <c r="AJ2351" s="41" t="s">
        <v>585</v>
      </c>
      <c r="AK2351" s="8" t="s">
        <v>723</v>
      </c>
      <c r="AL2351" s="8" t="s">
        <v>704</v>
      </c>
      <c r="AM2351" s="41">
        <v>0.5</v>
      </c>
      <c r="AN2351" s="41">
        <v>0.5</v>
      </c>
    </row>
    <row r="2352" spans="1:40" ht="12.75" hidden="1" customHeight="1" x14ac:dyDescent="0.3">
      <c r="A2352" s="5">
        <v>721</v>
      </c>
      <c r="B2352" s="5" t="s">
        <v>849</v>
      </c>
      <c r="C2352" s="8" t="s">
        <v>429</v>
      </c>
      <c r="D2352" s="5" t="s">
        <v>859</v>
      </c>
      <c r="E2352" s="8" t="s">
        <v>869</v>
      </c>
      <c r="F2352" s="41">
        <v>6606238</v>
      </c>
      <c r="G2352" s="41">
        <v>661152</v>
      </c>
      <c r="H2352" s="5" t="s">
        <v>721</v>
      </c>
      <c r="I2352" s="5" t="s">
        <v>869</v>
      </c>
      <c r="J2352" s="5" t="s">
        <v>719</v>
      </c>
      <c r="O2352" s="117">
        <v>29206</v>
      </c>
      <c r="P2352" s="88">
        <f t="shared" si="139"/>
        <v>1979</v>
      </c>
      <c r="Q2352" s="88">
        <f t="shared" si="140"/>
        <v>12</v>
      </c>
      <c r="R2352" s="79">
        <v>17</v>
      </c>
      <c r="S2352" s="8" t="s">
        <v>819</v>
      </c>
      <c r="X2352" s="4" t="s">
        <v>837</v>
      </c>
      <c r="Y2352" s="11" t="s">
        <v>481</v>
      </c>
      <c r="Z2352" s="41" t="s">
        <v>482</v>
      </c>
      <c r="AA2352" s="41" t="s">
        <v>377</v>
      </c>
      <c r="AD2352" s="41" t="s">
        <v>388</v>
      </c>
      <c r="AF2352" s="82">
        <v>3.2</v>
      </c>
      <c r="AG2352" s="82">
        <v>3.2</v>
      </c>
      <c r="AH2352" s="41" t="s">
        <v>612</v>
      </c>
      <c r="AI2352" s="41" t="s">
        <v>612</v>
      </c>
      <c r="AJ2352" s="41" t="s">
        <v>585</v>
      </c>
      <c r="AK2352" s="8" t="s">
        <v>723</v>
      </c>
      <c r="AL2352" s="8" t="s">
        <v>704</v>
      </c>
      <c r="AM2352" s="41">
        <v>0.5</v>
      </c>
      <c r="AN2352" s="41">
        <v>0.5</v>
      </c>
    </row>
    <row r="2353" spans="1:40" ht="12.75" hidden="1" customHeight="1" x14ac:dyDescent="0.3">
      <c r="A2353" s="5">
        <v>722</v>
      </c>
      <c r="B2353" s="5" t="s">
        <v>849</v>
      </c>
      <c r="C2353" s="8" t="s">
        <v>429</v>
      </c>
      <c r="D2353" s="5" t="s">
        <v>859</v>
      </c>
      <c r="E2353" s="8" t="s">
        <v>869</v>
      </c>
      <c r="F2353" s="41">
        <v>6606238</v>
      </c>
      <c r="G2353" s="41">
        <v>661152</v>
      </c>
      <c r="H2353" s="5" t="s">
        <v>721</v>
      </c>
      <c r="I2353" s="5" t="s">
        <v>869</v>
      </c>
      <c r="J2353" s="5" t="s">
        <v>719</v>
      </c>
      <c r="O2353" s="117">
        <v>29235</v>
      </c>
      <c r="P2353" s="88">
        <f t="shared" si="139"/>
        <v>1980</v>
      </c>
      <c r="Q2353" s="88">
        <f t="shared" si="140"/>
        <v>1</v>
      </c>
      <c r="R2353" s="79">
        <v>15</v>
      </c>
      <c r="S2353" s="8" t="s">
        <v>819</v>
      </c>
      <c r="X2353" s="4" t="s">
        <v>837</v>
      </c>
      <c r="Y2353" s="11" t="s">
        <v>481</v>
      </c>
      <c r="Z2353" s="41" t="s">
        <v>482</v>
      </c>
      <c r="AA2353" s="41" t="s">
        <v>377</v>
      </c>
      <c r="AD2353" s="41" t="s">
        <v>388</v>
      </c>
      <c r="AF2353" s="82">
        <v>3.1</v>
      </c>
      <c r="AG2353" s="82">
        <v>3.1</v>
      </c>
      <c r="AH2353" s="41" t="s">
        <v>612</v>
      </c>
      <c r="AI2353" s="41" t="s">
        <v>612</v>
      </c>
      <c r="AJ2353" s="41" t="s">
        <v>585</v>
      </c>
      <c r="AK2353" s="8" t="s">
        <v>723</v>
      </c>
      <c r="AL2353" s="8" t="s">
        <v>704</v>
      </c>
      <c r="AM2353" s="41">
        <v>0.5</v>
      </c>
      <c r="AN2353" s="41">
        <v>0.5</v>
      </c>
    </row>
    <row r="2354" spans="1:40" ht="12.75" hidden="1" customHeight="1" x14ac:dyDescent="0.3">
      <c r="A2354" s="5">
        <v>723</v>
      </c>
      <c r="B2354" s="5" t="s">
        <v>849</v>
      </c>
      <c r="C2354" s="8" t="s">
        <v>429</v>
      </c>
      <c r="D2354" s="5" t="s">
        <v>859</v>
      </c>
      <c r="E2354" s="8" t="s">
        <v>869</v>
      </c>
      <c r="F2354" s="41">
        <v>6606238</v>
      </c>
      <c r="G2354" s="41">
        <v>661152</v>
      </c>
      <c r="H2354" s="5" t="s">
        <v>721</v>
      </c>
      <c r="I2354" s="5" t="s">
        <v>869</v>
      </c>
      <c r="J2354" s="5" t="s">
        <v>719</v>
      </c>
      <c r="O2354" s="117">
        <v>29265</v>
      </c>
      <c r="P2354" s="88">
        <f t="shared" si="139"/>
        <v>1980</v>
      </c>
      <c r="Q2354" s="88">
        <f t="shared" si="140"/>
        <v>2</v>
      </c>
      <c r="R2354" s="79">
        <v>14</v>
      </c>
      <c r="S2354" s="8" t="s">
        <v>819</v>
      </c>
      <c r="X2354" s="4" t="s">
        <v>837</v>
      </c>
      <c r="Y2354" s="11" t="s">
        <v>481</v>
      </c>
      <c r="Z2354" s="41" t="s">
        <v>482</v>
      </c>
      <c r="AA2354" s="41" t="s">
        <v>377</v>
      </c>
      <c r="AD2354" s="41" t="s">
        <v>388</v>
      </c>
      <c r="AF2354" s="82">
        <v>3.4</v>
      </c>
      <c r="AG2354" s="82">
        <v>3.4</v>
      </c>
      <c r="AH2354" s="41" t="s">
        <v>612</v>
      </c>
      <c r="AI2354" s="41" t="s">
        <v>612</v>
      </c>
      <c r="AJ2354" s="41" t="s">
        <v>585</v>
      </c>
      <c r="AK2354" s="8" t="s">
        <v>723</v>
      </c>
      <c r="AL2354" s="8" t="s">
        <v>704</v>
      </c>
      <c r="AM2354" s="41">
        <v>0.5</v>
      </c>
      <c r="AN2354" s="41">
        <v>0.5</v>
      </c>
    </row>
    <row r="2355" spans="1:40" ht="12.75" hidden="1" customHeight="1" x14ac:dyDescent="0.3">
      <c r="A2355" s="5">
        <v>724</v>
      </c>
      <c r="B2355" s="5" t="s">
        <v>849</v>
      </c>
      <c r="C2355" s="8" t="s">
        <v>429</v>
      </c>
      <c r="D2355" s="5" t="s">
        <v>859</v>
      </c>
      <c r="E2355" s="8" t="s">
        <v>869</v>
      </c>
      <c r="F2355" s="41">
        <v>6606238</v>
      </c>
      <c r="G2355" s="41">
        <v>661152</v>
      </c>
      <c r="H2355" s="5" t="s">
        <v>721</v>
      </c>
      <c r="I2355" s="5" t="s">
        <v>869</v>
      </c>
      <c r="J2355" s="5" t="s">
        <v>719</v>
      </c>
      <c r="O2355" s="117">
        <v>29297</v>
      </c>
      <c r="P2355" s="88">
        <f t="shared" si="139"/>
        <v>1980</v>
      </c>
      <c r="Q2355" s="88">
        <f t="shared" si="140"/>
        <v>3</v>
      </c>
      <c r="R2355" s="79">
        <v>17</v>
      </c>
      <c r="S2355" s="8" t="s">
        <v>819</v>
      </c>
      <c r="X2355" s="4" t="s">
        <v>837</v>
      </c>
      <c r="Y2355" s="11" t="s">
        <v>481</v>
      </c>
      <c r="Z2355" s="41" t="s">
        <v>482</v>
      </c>
      <c r="AA2355" s="41" t="s">
        <v>377</v>
      </c>
      <c r="AD2355" s="41" t="s">
        <v>388</v>
      </c>
      <c r="AF2355" s="82">
        <v>3.48</v>
      </c>
      <c r="AG2355" s="82">
        <v>3.48</v>
      </c>
      <c r="AH2355" s="41" t="s">
        <v>612</v>
      </c>
      <c r="AI2355" s="41" t="s">
        <v>612</v>
      </c>
      <c r="AJ2355" s="41" t="s">
        <v>585</v>
      </c>
      <c r="AK2355" s="8" t="s">
        <v>723</v>
      </c>
      <c r="AL2355" s="8" t="s">
        <v>704</v>
      </c>
      <c r="AM2355" s="41">
        <v>0.5</v>
      </c>
      <c r="AN2355" s="41">
        <v>0.5</v>
      </c>
    </row>
    <row r="2356" spans="1:40" ht="12.75" hidden="1" customHeight="1" x14ac:dyDescent="0.3">
      <c r="A2356" s="5">
        <v>725</v>
      </c>
      <c r="B2356" s="5" t="s">
        <v>849</v>
      </c>
      <c r="C2356" s="8" t="s">
        <v>429</v>
      </c>
      <c r="D2356" s="5" t="s">
        <v>859</v>
      </c>
      <c r="E2356" s="8" t="s">
        <v>869</v>
      </c>
      <c r="F2356" s="41">
        <v>6606238</v>
      </c>
      <c r="G2356" s="41">
        <v>661152</v>
      </c>
      <c r="H2356" s="5" t="s">
        <v>721</v>
      </c>
      <c r="I2356" s="5" t="s">
        <v>869</v>
      </c>
      <c r="J2356" s="5" t="s">
        <v>719</v>
      </c>
      <c r="O2356" s="117">
        <v>29326</v>
      </c>
      <c r="P2356" s="88">
        <f t="shared" si="139"/>
        <v>1980</v>
      </c>
      <c r="Q2356" s="88">
        <f t="shared" si="140"/>
        <v>4</v>
      </c>
      <c r="R2356" s="79">
        <v>15</v>
      </c>
      <c r="S2356" s="8" t="s">
        <v>819</v>
      </c>
      <c r="X2356" s="4" t="s">
        <v>837</v>
      </c>
      <c r="Y2356" s="11" t="s">
        <v>481</v>
      </c>
      <c r="Z2356" s="41" t="s">
        <v>482</v>
      </c>
      <c r="AA2356" s="41" t="s">
        <v>377</v>
      </c>
      <c r="AD2356" s="41" t="s">
        <v>388</v>
      </c>
      <c r="AF2356" s="82">
        <v>2.2799999999999998</v>
      </c>
      <c r="AG2356" s="82">
        <v>2.2799999999999998</v>
      </c>
      <c r="AH2356" s="41" t="s">
        <v>612</v>
      </c>
      <c r="AI2356" s="41" t="s">
        <v>612</v>
      </c>
      <c r="AJ2356" s="41" t="s">
        <v>585</v>
      </c>
      <c r="AK2356" s="8" t="s">
        <v>723</v>
      </c>
      <c r="AL2356" s="8" t="s">
        <v>704</v>
      </c>
      <c r="AM2356" s="41">
        <v>0.5</v>
      </c>
      <c r="AN2356" s="41">
        <v>0.5</v>
      </c>
    </row>
    <row r="2357" spans="1:40" ht="12.75" hidden="1" customHeight="1" x14ac:dyDescent="0.3">
      <c r="A2357" s="5">
        <v>726</v>
      </c>
      <c r="B2357" s="5" t="s">
        <v>849</v>
      </c>
      <c r="C2357" s="8" t="s">
        <v>429</v>
      </c>
      <c r="D2357" s="5" t="s">
        <v>859</v>
      </c>
      <c r="E2357" s="8" t="s">
        <v>869</v>
      </c>
      <c r="F2357" s="41">
        <v>6606238</v>
      </c>
      <c r="G2357" s="41">
        <v>661152</v>
      </c>
      <c r="H2357" s="5" t="s">
        <v>721</v>
      </c>
      <c r="I2357" s="5" t="s">
        <v>869</v>
      </c>
      <c r="J2357" s="5" t="s">
        <v>719</v>
      </c>
      <c r="O2357" s="117">
        <v>29354</v>
      </c>
      <c r="P2357" s="88">
        <f t="shared" si="139"/>
        <v>1980</v>
      </c>
      <c r="Q2357" s="88">
        <f t="shared" si="140"/>
        <v>5</v>
      </c>
      <c r="R2357" s="79">
        <v>13</v>
      </c>
      <c r="S2357" s="8" t="s">
        <v>819</v>
      </c>
      <c r="X2357" s="4" t="s">
        <v>837</v>
      </c>
      <c r="Y2357" s="11" t="s">
        <v>481</v>
      </c>
      <c r="Z2357" s="41" t="s">
        <v>482</v>
      </c>
      <c r="AA2357" s="41" t="s">
        <v>377</v>
      </c>
      <c r="AD2357" s="41" t="s">
        <v>388</v>
      </c>
      <c r="AF2357" s="82">
        <v>2.8</v>
      </c>
      <c r="AG2357" s="82">
        <v>2.8</v>
      </c>
      <c r="AH2357" s="41" t="s">
        <v>612</v>
      </c>
      <c r="AI2357" s="41" t="s">
        <v>612</v>
      </c>
      <c r="AJ2357" s="41" t="s">
        <v>585</v>
      </c>
      <c r="AK2357" s="8" t="s">
        <v>723</v>
      </c>
      <c r="AL2357" s="8" t="s">
        <v>704</v>
      </c>
      <c r="AM2357" s="41">
        <v>0.5</v>
      </c>
      <c r="AN2357" s="41">
        <v>0.5</v>
      </c>
    </row>
    <row r="2358" spans="1:40" ht="12.75" hidden="1" customHeight="1" x14ac:dyDescent="0.3">
      <c r="A2358" s="5">
        <v>727</v>
      </c>
      <c r="B2358" s="5" t="s">
        <v>849</v>
      </c>
      <c r="C2358" s="8" t="s">
        <v>429</v>
      </c>
      <c r="D2358" s="5" t="s">
        <v>859</v>
      </c>
      <c r="E2358" s="8" t="s">
        <v>869</v>
      </c>
      <c r="F2358" s="41">
        <v>6606238</v>
      </c>
      <c r="G2358" s="41">
        <v>661152</v>
      </c>
      <c r="H2358" s="5" t="s">
        <v>721</v>
      </c>
      <c r="I2358" s="5" t="s">
        <v>869</v>
      </c>
      <c r="J2358" s="5" t="s">
        <v>719</v>
      </c>
      <c r="O2358" s="117">
        <v>29388</v>
      </c>
      <c r="P2358" s="88">
        <f t="shared" si="139"/>
        <v>1980</v>
      </c>
      <c r="Q2358" s="88">
        <f t="shared" si="140"/>
        <v>6</v>
      </c>
      <c r="R2358" s="79">
        <v>16</v>
      </c>
      <c r="S2358" s="8" t="s">
        <v>819</v>
      </c>
      <c r="X2358" s="4" t="s">
        <v>837</v>
      </c>
      <c r="Y2358" s="11" t="s">
        <v>481</v>
      </c>
      <c r="Z2358" s="41" t="s">
        <v>482</v>
      </c>
      <c r="AA2358" s="41" t="s">
        <v>377</v>
      </c>
      <c r="AD2358" s="41" t="s">
        <v>388</v>
      </c>
      <c r="AF2358" s="82">
        <v>2.68</v>
      </c>
      <c r="AG2358" s="82">
        <v>2.68</v>
      </c>
      <c r="AH2358" s="41" t="s">
        <v>612</v>
      </c>
      <c r="AI2358" s="41" t="s">
        <v>612</v>
      </c>
      <c r="AJ2358" s="41" t="s">
        <v>585</v>
      </c>
      <c r="AK2358" s="8" t="s">
        <v>723</v>
      </c>
      <c r="AL2358" s="8" t="s">
        <v>704</v>
      </c>
      <c r="AM2358" s="41">
        <v>0.5</v>
      </c>
      <c r="AN2358" s="41">
        <v>0.5</v>
      </c>
    </row>
    <row r="2359" spans="1:40" ht="12.75" hidden="1" customHeight="1" x14ac:dyDescent="0.3">
      <c r="A2359" s="5">
        <v>728</v>
      </c>
      <c r="B2359" s="5" t="s">
        <v>849</v>
      </c>
      <c r="C2359" s="8" t="s">
        <v>429</v>
      </c>
      <c r="D2359" s="5" t="s">
        <v>859</v>
      </c>
      <c r="E2359" s="8" t="s">
        <v>869</v>
      </c>
      <c r="F2359" s="41">
        <v>6606238</v>
      </c>
      <c r="G2359" s="41">
        <v>661152</v>
      </c>
      <c r="H2359" s="5" t="s">
        <v>721</v>
      </c>
      <c r="I2359" s="5" t="s">
        <v>869</v>
      </c>
      <c r="J2359" s="5" t="s">
        <v>719</v>
      </c>
      <c r="O2359" s="117">
        <v>29417</v>
      </c>
      <c r="P2359" s="88">
        <f t="shared" si="139"/>
        <v>1980</v>
      </c>
      <c r="Q2359" s="88">
        <f t="shared" si="140"/>
        <v>7</v>
      </c>
      <c r="R2359" s="79">
        <v>15</v>
      </c>
      <c r="S2359" s="8" t="s">
        <v>819</v>
      </c>
      <c r="X2359" s="4" t="s">
        <v>837</v>
      </c>
      <c r="Y2359" s="11" t="s">
        <v>481</v>
      </c>
      <c r="Z2359" s="41" t="s">
        <v>482</v>
      </c>
      <c r="AA2359" s="41" t="s">
        <v>377</v>
      </c>
      <c r="AD2359" s="41" t="s">
        <v>388</v>
      </c>
      <c r="AF2359" s="82">
        <v>2.7</v>
      </c>
      <c r="AG2359" s="82">
        <v>2.7</v>
      </c>
      <c r="AH2359" s="41" t="s">
        <v>612</v>
      </c>
      <c r="AI2359" s="41" t="s">
        <v>612</v>
      </c>
      <c r="AJ2359" s="41" t="s">
        <v>585</v>
      </c>
      <c r="AK2359" s="8" t="s">
        <v>723</v>
      </c>
      <c r="AL2359" s="8" t="s">
        <v>704</v>
      </c>
      <c r="AM2359" s="41">
        <v>0.5</v>
      </c>
      <c r="AN2359" s="41">
        <v>0.5</v>
      </c>
    </row>
    <row r="2360" spans="1:40" ht="12.75" hidden="1" customHeight="1" x14ac:dyDescent="0.3">
      <c r="A2360" s="5">
        <v>729</v>
      </c>
      <c r="B2360" s="5" t="s">
        <v>849</v>
      </c>
      <c r="C2360" s="8" t="s">
        <v>429</v>
      </c>
      <c r="D2360" s="5" t="s">
        <v>859</v>
      </c>
      <c r="E2360" s="8" t="s">
        <v>869</v>
      </c>
      <c r="F2360" s="41">
        <v>6606238</v>
      </c>
      <c r="G2360" s="41">
        <v>661152</v>
      </c>
      <c r="H2360" s="5" t="s">
        <v>721</v>
      </c>
      <c r="I2360" s="5" t="s">
        <v>869</v>
      </c>
      <c r="J2360" s="5" t="s">
        <v>719</v>
      </c>
      <c r="O2360" s="117">
        <v>29446</v>
      </c>
      <c r="P2360" s="88">
        <f t="shared" si="139"/>
        <v>1980</v>
      </c>
      <c r="Q2360" s="88">
        <f t="shared" si="140"/>
        <v>8</v>
      </c>
      <c r="R2360" s="79">
        <v>13</v>
      </c>
      <c r="S2360" s="8" t="s">
        <v>819</v>
      </c>
      <c r="X2360" s="4" t="s">
        <v>837</v>
      </c>
      <c r="Y2360" s="11" t="s">
        <v>481</v>
      </c>
      <c r="Z2360" s="41" t="s">
        <v>482</v>
      </c>
      <c r="AA2360" s="41" t="s">
        <v>377</v>
      </c>
      <c r="AD2360" s="41" t="s">
        <v>388</v>
      </c>
      <c r="AF2360" s="82">
        <v>2.6</v>
      </c>
      <c r="AG2360" s="82">
        <v>2.6</v>
      </c>
      <c r="AH2360" s="41" t="s">
        <v>612</v>
      </c>
      <c r="AI2360" s="41" t="s">
        <v>612</v>
      </c>
      <c r="AJ2360" s="41" t="s">
        <v>585</v>
      </c>
      <c r="AK2360" s="8" t="s">
        <v>723</v>
      </c>
      <c r="AL2360" s="8" t="s">
        <v>704</v>
      </c>
      <c r="AM2360" s="41">
        <v>0.5</v>
      </c>
      <c r="AN2360" s="41">
        <v>0.5</v>
      </c>
    </row>
    <row r="2361" spans="1:40" ht="12.75" hidden="1" customHeight="1" x14ac:dyDescent="0.3">
      <c r="A2361" s="5">
        <v>730</v>
      </c>
      <c r="B2361" s="5" t="s">
        <v>849</v>
      </c>
      <c r="C2361" s="8" t="s">
        <v>429</v>
      </c>
      <c r="D2361" s="5" t="s">
        <v>859</v>
      </c>
      <c r="E2361" s="8" t="s">
        <v>869</v>
      </c>
      <c r="F2361" s="41">
        <v>6606238</v>
      </c>
      <c r="G2361" s="41">
        <v>661152</v>
      </c>
      <c r="H2361" s="5" t="s">
        <v>721</v>
      </c>
      <c r="I2361" s="5" t="s">
        <v>869</v>
      </c>
      <c r="J2361" s="5" t="s">
        <v>719</v>
      </c>
      <c r="O2361" s="117">
        <v>29480</v>
      </c>
      <c r="P2361" s="88">
        <f t="shared" si="139"/>
        <v>1980</v>
      </c>
      <c r="Q2361" s="88">
        <f t="shared" si="140"/>
        <v>9</v>
      </c>
      <c r="R2361" s="79">
        <v>16</v>
      </c>
      <c r="S2361" s="8" t="s">
        <v>819</v>
      </c>
      <c r="X2361" s="4" t="s">
        <v>837</v>
      </c>
      <c r="Y2361" s="11" t="s">
        <v>481</v>
      </c>
      <c r="Z2361" s="41" t="s">
        <v>482</v>
      </c>
      <c r="AA2361" s="41" t="s">
        <v>377</v>
      </c>
      <c r="AD2361" s="41" t="s">
        <v>388</v>
      </c>
      <c r="AF2361" s="82">
        <v>2.6</v>
      </c>
      <c r="AG2361" s="82">
        <v>2.6</v>
      </c>
      <c r="AH2361" s="41" t="s">
        <v>612</v>
      </c>
      <c r="AI2361" s="41" t="s">
        <v>612</v>
      </c>
      <c r="AJ2361" s="41" t="s">
        <v>585</v>
      </c>
      <c r="AK2361" s="8" t="s">
        <v>723</v>
      </c>
      <c r="AL2361" s="8" t="s">
        <v>704</v>
      </c>
      <c r="AM2361" s="41">
        <v>0.5</v>
      </c>
      <c r="AN2361" s="41">
        <v>0.5</v>
      </c>
    </row>
    <row r="2362" spans="1:40" ht="12.75" hidden="1" customHeight="1" x14ac:dyDescent="0.3">
      <c r="A2362" s="5">
        <v>731</v>
      </c>
      <c r="B2362" s="5" t="s">
        <v>849</v>
      </c>
      <c r="C2362" s="8" t="s">
        <v>429</v>
      </c>
      <c r="D2362" s="5" t="s">
        <v>859</v>
      </c>
      <c r="E2362" s="8" t="s">
        <v>869</v>
      </c>
      <c r="F2362" s="41">
        <v>6606238</v>
      </c>
      <c r="G2362" s="41">
        <v>661152</v>
      </c>
      <c r="H2362" s="5" t="s">
        <v>721</v>
      </c>
      <c r="I2362" s="5" t="s">
        <v>869</v>
      </c>
      <c r="J2362" s="5" t="s">
        <v>719</v>
      </c>
      <c r="O2362" s="117">
        <v>29510</v>
      </c>
      <c r="P2362" s="88">
        <f t="shared" si="139"/>
        <v>1980</v>
      </c>
      <c r="Q2362" s="88">
        <f t="shared" si="140"/>
        <v>10</v>
      </c>
      <c r="R2362" s="79">
        <v>16</v>
      </c>
      <c r="S2362" s="8" t="s">
        <v>819</v>
      </c>
      <c r="X2362" s="4" t="s">
        <v>837</v>
      </c>
      <c r="Y2362" s="11" t="s">
        <v>481</v>
      </c>
      <c r="Z2362" s="41" t="s">
        <v>482</v>
      </c>
      <c r="AA2362" s="41" t="s">
        <v>377</v>
      </c>
      <c r="AD2362" s="41" t="s">
        <v>388</v>
      </c>
      <c r="AF2362" s="82">
        <v>2.64</v>
      </c>
      <c r="AG2362" s="82">
        <v>2.64</v>
      </c>
      <c r="AH2362" s="41" t="s">
        <v>612</v>
      </c>
      <c r="AI2362" s="41" t="s">
        <v>612</v>
      </c>
      <c r="AJ2362" s="41" t="s">
        <v>585</v>
      </c>
      <c r="AK2362" s="8" t="s">
        <v>723</v>
      </c>
      <c r="AL2362" s="8" t="s">
        <v>704</v>
      </c>
      <c r="AM2362" s="41">
        <v>0.5</v>
      </c>
      <c r="AN2362" s="41">
        <v>0.5</v>
      </c>
    </row>
    <row r="2363" spans="1:40" ht="12.75" hidden="1" customHeight="1" x14ac:dyDescent="0.3">
      <c r="A2363" s="5">
        <v>732</v>
      </c>
      <c r="B2363" s="5" t="s">
        <v>849</v>
      </c>
      <c r="C2363" s="8" t="s">
        <v>429</v>
      </c>
      <c r="D2363" s="5" t="s">
        <v>859</v>
      </c>
      <c r="E2363" s="8" t="s">
        <v>869</v>
      </c>
      <c r="F2363" s="41">
        <v>6606238</v>
      </c>
      <c r="G2363" s="41">
        <v>661152</v>
      </c>
      <c r="H2363" s="5" t="s">
        <v>721</v>
      </c>
      <c r="I2363" s="5" t="s">
        <v>869</v>
      </c>
      <c r="J2363" s="5" t="s">
        <v>719</v>
      </c>
      <c r="O2363" s="117">
        <v>29542</v>
      </c>
      <c r="P2363" s="88">
        <f t="shared" si="139"/>
        <v>1980</v>
      </c>
      <c r="Q2363" s="88">
        <f t="shared" si="140"/>
        <v>11</v>
      </c>
      <c r="R2363" s="79">
        <v>17</v>
      </c>
      <c r="S2363" s="8" t="s">
        <v>819</v>
      </c>
      <c r="X2363" s="4" t="s">
        <v>837</v>
      </c>
      <c r="Y2363" s="11" t="s">
        <v>481</v>
      </c>
      <c r="Z2363" s="41" t="s">
        <v>482</v>
      </c>
      <c r="AA2363" s="41" t="s">
        <v>377</v>
      </c>
      <c r="AD2363" s="41" t="s">
        <v>388</v>
      </c>
      <c r="AF2363" s="82">
        <v>2.72</v>
      </c>
      <c r="AG2363" s="82">
        <v>2.72</v>
      </c>
      <c r="AH2363" s="41" t="s">
        <v>612</v>
      </c>
      <c r="AI2363" s="41" t="s">
        <v>612</v>
      </c>
      <c r="AJ2363" s="41" t="s">
        <v>585</v>
      </c>
      <c r="AK2363" s="8" t="s">
        <v>723</v>
      </c>
      <c r="AL2363" s="8" t="s">
        <v>704</v>
      </c>
      <c r="AM2363" s="41">
        <v>0.5</v>
      </c>
      <c r="AN2363" s="41">
        <v>0.5</v>
      </c>
    </row>
    <row r="2364" spans="1:40" ht="12.75" hidden="1" customHeight="1" x14ac:dyDescent="0.3">
      <c r="A2364" s="5">
        <v>733</v>
      </c>
      <c r="B2364" s="5" t="s">
        <v>849</v>
      </c>
      <c r="C2364" s="8" t="s">
        <v>429</v>
      </c>
      <c r="D2364" s="5" t="s">
        <v>859</v>
      </c>
      <c r="E2364" s="8" t="s">
        <v>869</v>
      </c>
      <c r="F2364" s="41">
        <v>6606238</v>
      </c>
      <c r="G2364" s="41">
        <v>661152</v>
      </c>
      <c r="H2364" s="5" t="s">
        <v>721</v>
      </c>
      <c r="I2364" s="5" t="s">
        <v>869</v>
      </c>
      <c r="J2364" s="5" t="s">
        <v>719</v>
      </c>
      <c r="O2364" s="117">
        <v>29570</v>
      </c>
      <c r="P2364" s="88">
        <f t="shared" si="139"/>
        <v>1980</v>
      </c>
      <c r="Q2364" s="88">
        <f t="shared" si="140"/>
        <v>12</v>
      </c>
      <c r="R2364" s="79">
        <v>15</v>
      </c>
      <c r="S2364" s="8" t="s">
        <v>819</v>
      </c>
      <c r="X2364" s="4" t="s">
        <v>837</v>
      </c>
      <c r="Y2364" s="11" t="s">
        <v>481</v>
      </c>
      <c r="Z2364" s="41" t="s">
        <v>482</v>
      </c>
      <c r="AA2364" s="41" t="s">
        <v>377</v>
      </c>
      <c r="AD2364" s="41" t="s">
        <v>388</v>
      </c>
      <c r="AF2364" s="82">
        <v>2.58</v>
      </c>
      <c r="AG2364" s="82">
        <v>2.58</v>
      </c>
      <c r="AH2364" s="41" t="s">
        <v>612</v>
      </c>
      <c r="AI2364" s="41" t="s">
        <v>612</v>
      </c>
      <c r="AJ2364" s="41" t="s">
        <v>585</v>
      </c>
      <c r="AK2364" s="8" t="s">
        <v>723</v>
      </c>
      <c r="AL2364" s="8" t="s">
        <v>704</v>
      </c>
      <c r="AM2364" s="41">
        <v>0.5</v>
      </c>
      <c r="AN2364" s="41">
        <v>0.5</v>
      </c>
    </row>
    <row r="2365" spans="1:40" ht="12.75" hidden="1" customHeight="1" x14ac:dyDescent="0.3">
      <c r="A2365" s="5">
        <v>734</v>
      </c>
      <c r="B2365" s="5" t="s">
        <v>849</v>
      </c>
      <c r="C2365" s="8" t="s">
        <v>429</v>
      </c>
      <c r="D2365" s="5" t="s">
        <v>859</v>
      </c>
      <c r="E2365" s="8" t="s">
        <v>869</v>
      </c>
      <c r="F2365" s="41">
        <v>6606238</v>
      </c>
      <c r="G2365" s="41">
        <v>661152</v>
      </c>
      <c r="H2365" s="5" t="s">
        <v>721</v>
      </c>
      <c r="I2365" s="5" t="s">
        <v>869</v>
      </c>
      <c r="J2365" s="5" t="s">
        <v>719</v>
      </c>
      <c r="O2365" s="117">
        <v>29601</v>
      </c>
      <c r="P2365" s="88">
        <f t="shared" si="139"/>
        <v>1981</v>
      </c>
      <c r="Q2365" s="88">
        <f t="shared" si="140"/>
        <v>1</v>
      </c>
      <c r="R2365" s="79">
        <v>15</v>
      </c>
      <c r="S2365" s="8" t="s">
        <v>819</v>
      </c>
      <c r="X2365" s="4" t="s">
        <v>837</v>
      </c>
      <c r="Y2365" s="11" t="s">
        <v>481</v>
      </c>
      <c r="Z2365" s="41" t="s">
        <v>482</v>
      </c>
      <c r="AA2365" s="41" t="s">
        <v>377</v>
      </c>
      <c r="AD2365" s="41" t="s">
        <v>388</v>
      </c>
      <c r="AF2365" s="82">
        <v>2.7</v>
      </c>
      <c r="AG2365" s="82">
        <v>2.7</v>
      </c>
      <c r="AH2365" s="41" t="s">
        <v>612</v>
      </c>
      <c r="AI2365" s="41" t="s">
        <v>612</v>
      </c>
      <c r="AJ2365" s="41" t="s">
        <v>585</v>
      </c>
      <c r="AK2365" s="8" t="s">
        <v>723</v>
      </c>
      <c r="AL2365" s="8" t="s">
        <v>704</v>
      </c>
      <c r="AM2365" s="41">
        <v>0.5</v>
      </c>
      <c r="AN2365" s="41">
        <v>0.5</v>
      </c>
    </row>
    <row r="2366" spans="1:40" ht="12.75" hidden="1" customHeight="1" x14ac:dyDescent="0.3">
      <c r="A2366" s="5">
        <v>735</v>
      </c>
      <c r="B2366" s="5" t="s">
        <v>849</v>
      </c>
      <c r="C2366" s="8" t="s">
        <v>429</v>
      </c>
      <c r="D2366" s="5" t="s">
        <v>859</v>
      </c>
      <c r="E2366" s="8" t="s">
        <v>869</v>
      </c>
      <c r="F2366" s="41">
        <v>6606238</v>
      </c>
      <c r="G2366" s="41">
        <v>661152</v>
      </c>
      <c r="H2366" s="5" t="s">
        <v>721</v>
      </c>
      <c r="I2366" s="5" t="s">
        <v>869</v>
      </c>
      <c r="J2366" s="5" t="s">
        <v>719</v>
      </c>
      <c r="O2366" s="117">
        <v>29633</v>
      </c>
      <c r="P2366" s="88">
        <f t="shared" si="139"/>
        <v>1981</v>
      </c>
      <c r="Q2366" s="88">
        <f t="shared" si="140"/>
        <v>2</v>
      </c>
      <c r="R2366" s="79">
        <v>16</v>
      </c>
      <c r="S2366" s="8" t="s">
        <v>819</v>
      </c>
      <c r="X2366" s="4" t="s">
        <v>837</v>
      </c>
      <c r="Y2366" s="11" t="s">
        <v>481</v>
      </c>
      <c r="Z2366" s="41" t="s">
        <v>482</v>
      </c>
      <c r="AA2366" s="41" t="s">
        <v>377</v>
      </c>
      <c r="AD2366" s="41" t="s">
        <v>388</v>
      </c>
      <c r="AF2366" s="82">
        <v>2.56</v>
      </c>
      <c r="AG2366" s="82">
        <v>2.56</v>
      </c>
      <c r="AH2366" s="41" t="s">
        <v>612</v>
      </c>
      <c r="AI2366" s="41" t="s">
        <v>612</v>
      </c>
      <c r="AJ2366" s="41" t="s">
        <v>585</v>
      </c>
      <c r="AK2366" s="8" t="s">
        <v>723</v>
      </c>
      <c r="AL2366" s="8" t="s">
        <v>704</v>
      </c>
      <c r="AM2366" s="41">
        <v>0.5</v>
      </c>
      <c r="AN2366" s="41">
        <v>0.5</v>
      </c>
    </row>
    <row r="2367" spans="1:40" ht="12.75" hidden="1" customHeight="1" x14ac:dyDescent="0.3">
      <c r="A2367" s="5">
        <v>736</v>
      </c>
      <c r="B2367" s="5" t="s">
        <v>849</v>
      </c>
      <c r="C2367" s="8" t="s">
        <v>429</v>
      </c>
      <c r="D2367" s="5" t="s">
        <v>859</v>
      </c>
      <c r="E2367" s="8" t="s">
        <v>869</v>
      </c>
      <c r="F2367" s="41">
        <v>6606238</v>
      </c>
      <c r="G2367" s="41">
        <v>661152</v>
      </c>
      <c r="H2367" s="5" t="s">
        <v>721</v>
      </c>
      <c r="I2367" s="5" t="s">
        <v>869</v>
      </c>
      <c r="J2367" s="5" t="s">
        <v>719</v>
      </c>
      <c r="O2367" s="117">
        <v>29661</v>
      </c>
      <c r="P2367" s="88">
        <f t="shared" si="139"/>
        <v>1981</v>
      </c>
      <c r="Q2367" s="88">
        <f t="shared" si="140"/>
        <v>3</v>
      </c>
      <c r="R2367" s="79">
        <v>16</v>
      </c>
      <c r="S2367" s="8" t="s">
        <v>819</v>
      </c>
      <c r="X2367" s="4" t="s">
        <v>837</v>
      </c>
      <c r="Y2367" s="11" t="s">
        <v>481</v>
      </c>
      <c r="Z2367" s="41" t="s">
        <v>482</v>
      </c>
      <c r="AA2367" s="41" t="s">
        <v>377</v>
      </c>
      <c r="AD2367" s="41" t="s">
        <v>388</v>
      </c>
      <c r="AF2367" s="82">
        <v>2.33</v>
      </c>
      <c r="AG2367" s="82">
        <v>2.33</v>
      </c>
      <c r="AH2367" s="41" t="s">
        <v>612</v>
      </c>
      <c r="AI2367" s="41" t="s">
        <v>612</v>
      </c>
      <c r="AJ2367" s="41" t="s">
        <v>585</v>
      </c>
      <c r="AK2367" s="8" t="s">
        <v>723</v>
      </c>
      <c r="AL2367" s="8" t="s">
        <v>704</v>
      </c>
      <c r="AM2367" s="41">
        <v>0.5</v>
      </c>
      <c r="AN2367" s="41">
        <v>0.5</v>
      </c>
    </row>
    <row r="2368" spans="1:40" ht="12.75" hidden="1" customHeight="1" x14ac:dyDescent="0.3">
      <c r="A2368" s="5">
        <v>737</v>
      </c>
      <c r="B2368" s="5" t="s">
        <v>849</v>
      </c>
      <c r="C2368" s="8" t="s">
        <v>429</v>
      </c>
      <c r="D2368" s="5" t="s">
        <v>859</v>
      </c>
      <c r="E2368" s="8" t="s">
        <v>869</v>
      </c>
      <c r="F2368" s="41">
        <v>6606238</v>
      </c>
      <c r="G2368" s="41">
        <v>661152</v>
      </c>
      <c r="H2368" s="5" t="s">
        <v>721</v>
      </c>
      <c r="I2368" s="5" t="s">
        <v>869</v>
      </c>
      <c r="J2368" s="5" t="s">
        <v>719</v>
      </c>
      <c r="O2368" s="117">
        <v>29690</v>
      </c>
      <c r="P2368" s="88">
        <f t="shared" si="139"/>
        <v>1981</v>
      </c>
      <c r="Q2368" s="88">
        <f t="shared" si="140"/>
        <v>4</v>
      </c>
      <c r="R2368" s="79">
        <v>14</v>
      </c>
      <c r="S2368" s="8" t="s">
        <v>819</v>
      </c>
      <c r="X2368" s="4" t="s">
        <v>837</v>
      </c>
      <c r="Y2368" s="11" t="s">
        <v>481</v>
      </c>
      <c r="Z2368" s="41" t="s">
        <v>482</v>
      </c>
      <c r="AA2368" s="41" t="s">
        <v>377</v>
      </c>
      <c r="AD2368" s="41" t="s">
        <v>388</v>
      </c>
      <c r="AF2368" s="82">
        <v>1.97</v>
      </c>
      <c r="AG2368" s="82">
        <v>1.97</v>
      </c>
      <c r="AH2368" s="41" t="s">
        <v>612</v>
      </c>
      <c r="AI2368" s="41" t="s">
        <v>612</v>
      </c>
      <c r="AJ2368" s="41" t="s">
        <v>585</v>
      </c>
      <c r="AK2368" s="8" t="s">
        <v>723</v>
      </c>
      <c r="AL2368" s="8" t="s">
        <v>704</v>
      </c>
      <c r="AM2368" s="41">
        <v>0.5</v>
      </c>
      <c r="AN2368" s="41">
        <v>0.5</v>
      </c>
    </row>
    <row r="2369" spans="1:40" ht="12.75" hidden="1" customHeight="1" x14ac:dyDescent="0.3">
      <c r="A2369" s="5">
        <v>738</v>
      </c>
      <c r="B2369" s="5" t="s">
        <v>849</v>
      </c>
      <c r="C2369" s="8" t="s">
        <v>429</v>
      </c>
      <c r="D2369" s="5" t="s">
        <v>859</v>
      </c>
      <c r="E2369" s="8" t="s">
        <v>869</v>
      </c>
      <c r="F2369" s="41">
        <v>6606238</v>
      </c>
      <c r="G2369" s="41">
        <v>661152</v>
      </c>
      <c r="H2369" s="5" t="s">
        <v>721</v>
      </c>
      <c r="I2369" s="5" t="s">
        <v>869</v>
      </c>
      <c r="J2369" s="5" t="s">
        <v>719</v>
      </c>
      <c r="O2369" s="117">
        <v>29720</v>
      </c>
      <c r="P2369" s="88">
        <f t="shared" si="139"/>
        <v>1981</v>
      </c>
      <c r="Q2369" s="88">
        <f t="shared" si="140"/>
        <v>5</v>
      </c>
      <c r="R2369" s="79">
        <v>14</v>
      </c>
      <c r="S2369" s="8" t="s">
        <v>819</v>
      </c>
      <c r="X2369" s="4" t="s">
        <v>837</v>
      </c>
      <c r="Y2369" s="11" t="s">
        <v>481</v>
      </c>
      <c r="Z2369" s="41" t="s">
        <v>482</v>
      </c>
      <c r="AA2369" s="41" t="s">
        <v>377</v>
      </c>
      <c r="AD2369" s="41" t="s">
        <v>388</v>
      </c>
      <c r="AF2369" s="82">
        <v>2.2799999999999998</v>
      </c>
      <c r="AG2369" s="82">
        <v>2.2799999999999998</v>
      </c>
      <c r="AH2369" s="41" t="s">
        <v>612</v>
      </c>
      <c r="AI2369" s="41" t="s">
        <v>612</v>
      </c>
      <c r="AJ2369" s="41" t="s">
        <v>585</v>
      </c>
      <c r="AK2369" s="8" t="s">
        <v>723</v>
      </c>
      <c r="AL2369" s="8" t="s">
        <v>704</v>
      </c>
      <c r="AM2369" s="41">
        <v>0.5</v>
      </c>
      <c r="AN2369" s="41">
        <v>0.5</v>
      </c>
    </row>
    <row r="2370" spans="1:40" ht="12.75" hidden="1" customHeight="1" x14ac:dyDescent="0.3">
      <c r="A2370" s="5">
        <v>739</v>
      </c>
      <c r="B2370" s="5" t="s">
        <v>849</v>
      </c>
      <c r="C2370" s="8" t="s">
        <v>429</v>
      </c>
      <c r="D2370" s="5" t="s">
        <v>859</v>
      </c>
      <c r="E2370" s="8" t="s">
        <v>869</v>
      </c>
      <c r="F2370" s="41">
        <v>6606238</v>
      </c>
      <c r="G2370" s="41">
        <v>661152</v>
      </c>
      <c r="H2370" s="5" t="s">
        <v>721</v>
      </c>
      <c r="I2370" s="5" t="s">
        <v>869</v>
      </c>
      <c r="J2370" s="5" t="s">
        <v>719</v>
      </c>
      <c r="O2370" s="117">
        <v>29753</v>
      </c>
      <c r="P2370" s="88">
        <f t="shared" si="139"/>
        <v>1981</v>
      </c>
      <c r="Q2370" s="88">
        <f t="shared" si="140"/>
        <v>6</v>
      </c>
      <c r="R2370" s="79">
        <v>16</v>
      </c>
      <c r="S2370" s="8" t="s">
        <v>819</v>
      </c>
      <c r="X2370" s="4" t="s">
        <v>837</v>
      </c>
      <c r="Y2370" s="11" t="s">
        <v>481</v>
      </c>
      <c r="Z2370" s="41" t="s">
        <v>482</v>
      </c>
      <c r="AA2370" s="41" t="s">
        <v>377</v>
      </c>
      <c r="AD2370" s="41" t="s">
        <v>388</v>
      </c>
      <c r="AF2370" s="82">
        <v>2.37</v>
      </c>
      <c r="AG2370" s="82">
        <v>2.37</v>
      </c>
      <c r="AH2370" s="41" t="s">
        <v>612</v>
      </c>
      <c r="AI2370" s="41" t="s">
        <v>612</v>
      </c>
      <c r="AJ2370" s="41" t="s">
        <v>585</v>
      </c>
      <c r="AK2370" s="8" t="s">
        <v>723</v>
      </c>
      <c r="AL2370" s="8" t="s">
        <v>704</v>
      </c>
      <c r="AM2370" s="41">
        <v>0.5</v>
      </c>
      <c r="AN2370" s="41">
        <v>0.5</v>
      </c>
    </row>
    <row r="2371" spans="1:40" ht="12.75" hidden="1" customHeight="1" x14ac:dyDescent="0.3">
      <c r="A2371" s="5">
        <v>740</v>
      </c>
      <c r="B2371" s="5" t="s">
        <v>849</v>
      </c>
      <c r="C2371" s="8" t="s">
        <v>429</v>
      </c>
      <c r="D2371" s="5" t="s">
        <v>859</v>
      </c>
      <c r="E2371" s="8" t="s">
        <v>869</v>
      </c>
      <c r="F2371" s="41">
        <v>6606238</v>
      </c>
      <c r="G2371" s="41">
        <v>661152</v>
      </c>
      <c r="H2371" s="5" t="s">
        <v>721</v>
      </c>
      <c r="I2371" s="5" t="s">
        <v>869</v>
      </c>
      <c r="J2371" s="5" t="s">
        <v>719</v>
      </c>
      <c r="O2371" s="117">
        <v>29781</v>
      </c>
      <c r="P2371" s="88">
        <f t="shared" si="139"/>
        <v>1981</v>
      </c>
      <c r="Q2371" s="88">
        <f t="shared" si="140"/>
        <v>7</v>
      </c>
      <c r="R2371" s="79">
        <v>14</v>
      </c>
      <c r="S2371" s="8" t="s">
        <v>819</v>
      </c>
      <c r="X2371" s="4" t="s">
        <v>837</v>
      </c>
      <c r="Y2371" s="11" t="s">
        <v>481</v>
      </c>
      <c r="Z2371" s="41" t="s">
        <v>482</v>
      </c>
      <c r="AA2371" s="41" t="s">
        <v>377</v>
      </c>
      <c r="AD2371" s="41" t="s">
        <v>388</v>
      </c>
      <c r="AF2371" s="82">
        <v>2.52</v>
      </c>
      <c r="AG2371" s="82">
        <v>2.52</v>
      </c>
      <c r="AH2371" s="41" t="s">
        <v>612</v>
      </c>
      <c r="AI2371" s="41" t="s">
        <v>612</v>
      </c>
      <c r="AJ2371" s="41" t="s">
        <v>585</v>
      </c>
      <c r="AK2371" s="8" t="s">
        <v>723</v>
      </c>
      <c r="AL2371" s="8" t="s">
        <v>704</v>
      </c>
      <c r="AM2371" s="41">
        <v>0.5</v>
      </c>
      <c r="AN2371" s="41">
        <v>0.5</v>
      </c>
    </row>
    <row r="2372" spans="1:40" ht="12.75" hidden="1" customHeight="1" x14ac:dyDescent="0.3">
      <c r="A2372" s="5">
        <v>741</v>
      </c>
      <c r="B2372" s="5" t="s">
        <v>849</v>
      </c>
      <c r="C2372" s="8" t="s">
        <v>429</v>
      </c>
      <c r="D2372" s="5" t="s">
        <v>859</v>
      </c>
      <c r="E2372" s="8" t="s">
        <v>869</v>
      </c>
      <c r="F2372" s="41">
        <v>6606238</v>
      </c>
      <c r="G2372" s="41">
        <v>661152</v>
      </c>
      <c r="H2372" s="5" t="s">
        <v>721</v>
      </c>
      <c r="I2372" s="5" t="s">
        <v>869</v>
      </c>
      <c r="J2372" s="5" t="s">
        <v>719</v>
      </c>
      <c r="O2372" s="117">
        <v>29815</v>
      </c>
      <c r="P2372" s="88">
        <f t="shared" si="139"/>
        <v>1981</v>
      </c>
      <c r="Q2372" s="88">
        <f t="shared" si="140"/>
        <v>8</v>
      </c>
      <c r="R2372" s="79">
        <v>17</v>
      </c>
      <c r="S2372" s="8" t="s">
        <v>819</v>
      </c>
      <c r="X2372" s="4" t="s">
        <v>837</v>
      </c>
      <c r="Y2372" s="11" t="s">
        <v>481</v>
      </c>
      <c r="Z2372" s="41" t="s">
        <v>482</v>
      </c>
      <c r="AA2372" s="41" t="s">
        <v>377</v>
      </c>
      <c r="AD2372" s="41" t="s">
        <v>388</v>
      </c>
      <c r="AF2372" s="82">
        <v>2.2000000000000002</v>
      </c>
      <c r="AG2372" s="82">
        <v>2.2000000000000002</v>
      </c>
      <c r="AH2372" s="41" t="s">
        <v>612</v>
      </c>
      <c r="AI2372" s="41" t="s">
        <v>612</v>
      </c>
      <c r="AJ2372" s="41" t="s">
        <v>585</v>
      </c>
      <c r="AK2372" s="8" t="s">
        <v>723</v>
      </c>
      <c r="AL2372" s="8" t="s">
        <v>704</v>
      </c>
      <c r="AM2372" s="41">
        <v>0.5</v>
      </c>
      <c r="AN2372" s="41">
        <v>0.5</v>
      </c>
    </row>
    <row r="2373" spans="1:40" ht="12.75" hidden="1" customHeight="1" x14ac:dyDescent="0.3">
      <c r="A2373" s="5">
        <v>742</v>
      </c>
      <c r="B2373" s="5" t="s">
        <v>849</v>
      </c>
      <c r="C2373" s="8" t="s">
        <v>429</v>
      </c>
      <c r="D2373" s="5" t="s">
        <v>859</v>
      </c>
      <c r="E2373" s="8" t="s">
        <v>869</v>
      </c>
      <c r="F2373" s="41">
        <v>6606238</v>
      </c>
      <c r="G2373" s="41">
        <v>661152</v>
      </c>
      <c r="H2373" s="5" t="s">
        <v>721</v>
      </c>
      <c r="I2373" s="5" t="s">
        <v>869</v>
      </c>
      <c r="J2373" s="5" t="s">
        <v>719</v>
      </c>
      <c r="O2373" s="117">
        <v>29845</v>
      </c>
      <c r="P2373" s="88">
        <f t="shared" si="139"/>
        <v>1981</v>
      </c>
      <c r="Q2373" s="88">
        <f t="shared" si="140"/>
        <v>9</v>
      </c>
      <c r="R2373" s="79">
        <v>16</v>
      </c>
      <c r="S2373" s="8" t="s">
        <v>819</v>
      </c>
      <c r="X2373" s="4" t="s">
        <v>837</v>
      </c>
      <c r="Y2373" s="11" t="s">
        <v>481</v>
      </c>
      <c r="Z2373" s="41" t="s">
        <v>482</v>
      </c>
      <c r="AA2373" s="41" t="s">
        <v>377</v>
      </c>
      <c r="AD2373" s="41" t="s">
        <v>388</v>
      </c>
      <c r="AF2373" s="82">
        <v>2.5499999999999998</v>
      </c>
      <c r="AG2373" s="82">
        <v>2.5499999999999998</v>
      </c>
      <c r="AH2373" s="41" t="s">
        <v>612</v>
      </c>
      <c r="AI2373" s="41" t="s">
        <v>612</v>
      </c>
      <c r="AJ2373" s="41" t="s">
        <v>585</v>
      </c>
      <c r="AK2373" s="8" t="s">
        <v>723</v>
      </c>
      <c r="AL2373" s="8" t="s">
        <v>704</v>
      </c>
      <c r="AM2373" s="41">
        <v>0.5</v>
      </c>
      <c r="AN2373" s="41">
        <v>0.5</v>
      </c>
    </row>
    <row r="2374" spans="1:40" ht="12.75" hidden="1" customHeight="1" x14ac:dyDescent="0.3">
      <c r="A2374" s="5">
        <v>743</v>
      </c>
      <c r="B2374" s="5" t="s">
        <v>849</v>
      </c>
      <c r="C2374" s="8" t="s">
        <v>429</v>
      </c>
      <c r="D2374" s="5" t="s">
        <v>859</v>
      </c>
      <c r="E2374" s="8" t="s">
        <v>869</v>
      </c>
      <c r="F2374" s="41">
        <v>6606238</v>
      </c>
      <c r="G2374" s="41">
        <v>661152</v>
      </c>
      <c r="H2374" s="5" t="s">
        <v>721</v>
      </c>
      <c r="I2374" s="5" t="s">
        <v>869</v>
      </c>
      <c r="J2374" s="5" t="s">
        <v>719</v>
      </c>
      <c r="O2374" s="117">
        <v>29872</v>
      </c>
      <c r="P2374" s="88">
        <f t="shared" si="139"/>
        <v>1981</v>
      </c>
      <c r="Q2374" s="88">
        <f t="shared" si="140"/>
        <v>10</v>
      </c>
      <c r="R2374" s="79">
        <v>13</v>
      </c>
      <c r="S2374" s="8" t="s">
        <v>819</v>
      </c>
      <c r="X2374" s="4" t="s">
        <v>837</v>
      </c>
      <c r="Y2374" s="11" t="s">
        <v>481</v>
      </c>
      <c r="Z2374" s="41" t="s">
        <v>482</v>
      </c>
      <c r="AA2374" s="41" t="s">
        <v>377</v>
      </c>
      <c r="AD2374" s="41" t="s">
        <v>388</v>
      </c>
      <c r="AF2374" s="82">
        <v>2.58</v>
      </c>
      <c r="AG2374" s="82">
        <v>2.58</v>
      </c>
      <c r="AH2374" s="41" t="s">
        <v>612</v>
      </c>
      <c r="AI2374" s="41" t="s">
        <v>612</v>
      </c>
      <c r="AJ2374" s="41" t="s">
        <v>585</v>
      </c>
      <c r="AK2374" s="8" t="s">
        <v>723</v>
      </c>
      <c r="AL2374" s="8" t="s">
        <v>704</v>
      </c>
      <c r="AM2374" s="41">
        <v>0.5</v>
      </c>
      <c r="AN2374" s="41">
        <v>0.5</v>
      </c>
    </row>
    <row r="2375" spans="1:40" ht="12.75" hidden="1" customHeight="1" x14ac:dyDescent="0.3">
      <c r="A2375" s="5">
        <v>744</v>
      </c>
      <c r="B2375" s="5" t="s">
        <v>849</v>
      </c>
      <c r="C2375" s="8" t="s">
        <v>429</v>
      </c>
      <c r="D2375" s="5" t="s">
        <v>859</v>
      </c>
      <c r="E2375" s="8" t="s">
        <v>869</v>
      </c>
      <c r="F2375" s="41">
        <v>6606238</v>
      </c>
      <c r="G2375" s="41">
        <v>661152</v>
      </c>
      <c r="H2375" s="5" t="s">
        <v>721</v>
      </c>
      <c r="I2375" s="5" t="s">
        <v>869</v>
      </c>
      <c r="J2375" s="5" t="s">
        <v>719</v>
      </c>
      <c r="O2375" s="117">
        <v>29906</v>
      </c>
      <c r="P2375" s="88">
        <f t="shared" si="139"/>
        <v>1981</v>
      </c>
      <c r="Q2375" s="88">
        <f t="shared" si="140"/>
        <v>11</v>
      </c>
      <c r="R2375" s="79">
        <v>16</v>
      </c>
      <c r="S2375" s="8" t="s">
        <v>819</v>
      </c>
      <c r="X2375" s="4" t="s">
        <v>837</v>
      </c>
      <c r="Y2375" s="11" t="s">
        <v>481</v>
      </c>
      <c r="Z2375" s="41" t="s">
        <v>482</v>
      </c>
      <c r="AA2375" s="41" t="s">
        <v>377</v>
      </c>
      <c r="AD2375" s="41" t="s">
        <v>388</v>
      </c>
      <c r="AF2375" s="82">
        <v>2.66</v>
      </c>
      <c r="AG2375" s="82">
        <v>2.66</v>
      </c>
      <c r="AH2375" s="41" t="s">
        <v>612</v>
      </c>
      <c r="AI2375" s="41" t="s">
        <v>612</v>
      </c>
      <c r="AJ2375" s="41" t="s">
        <v>585</v>
      </c>
      <c r="AK2375" s="8" t="s">
        <v>723</v>
      </c>
      <c r="AL2375" s="8" t="s">
        <v>704</v>
      </c>
      <c r="AM2375" s="41">
        <v>0.5</v>
      </c>
      <c r="AN2375" s="41">
        <v>0.5</v>
      </c>
    </row>
    <row r="2376" spans="1:40" ht="12.75" hidden="1" customHeight="1" x14ac:dyDescent="0.3">
      <c r="A2376" s="5">
        <v>745</v>
      </c>
      <c r="B2376" s="5" t="s">
        <v>849</v>
      </c>
      <c r="C2376" s="8" t="s">
        <v>429</v>
      </c>
      <c r="D2376" s="5" t="s">
        <v>859</v>
      </c>
      <c r="E2376" s="8" t="s">
        <v>869</v>
      </c>
      <c r="F2376" s="41">
        <v>6606238</v>
      </c>
      <c r="G2376" s="41">
        <v>661152</v>
      </c>
      <c r="H2376" s="5" t="s">
        <v>721</v>
      </c>
      <c r="I2376" s="5" t="s">
        <v>869</v>
      </c>
      <c r="J2376" s="5" t="s">
        <v>719</v>
      </c>
      <c r="O2376" s="117">
        <v>29935</v>
      </c>
      <c r="P2376" s="88">
        <f t="shared" si="139"/>
        <v>1981</v>
      </c>
      <c r="Q2376" s="88">
        <f t="shared" si="140"/>
        <v>12</v>
      </c>
      <c r="R2376" s="79">
        <v>15</v>
      </c>
      <c r="S2376" s="8" t="s">
        <v>819</v>
      </c>
      <c r="X2376" s="4" t="s">
        <v>837</v>
      </c>
      <c r="Y2376" s="11" t="s">
        <v>481</v>
      </c>
      <c r="Z2376" s="41" t="s">
        <v>482</v>
      </c>
      <c r="AA2376" s="41" t="s">
        <v>377</v>
      </c>
      <c r="AD2376" s="41" t="s">
        <v>388</v>
      </c>
      <c r="AF2376" s="82">
        <v>2.58</v>
      </c>
      <c r="AG2376" s="82">
        <v>2.58</v>
      </c>
      <c r="AH2376" s="41" t="s">
        <v>612</v>
      </c>
      <c r="AI2376" s="41" t="s">
        <v>612</v>
      </c>
      <c r="AJ2376" s="41" t="s">
        <v>585</v>
      </c>
      <c r="AK2376" s="8" t="s">
        <v>723</v>
      </c>
      <c r="AL2376" s="8" t="s">
        <v>704</v>
      </c>
      <c r="AM2376" s="41">
        <v>0.5</v>
      </c>
      <c r="AN2376" s="41">
        <v>0.5</v>
      </c>
    </row>
    <row r="2377" spans="1:40" ht="12.75" hidden="1" customHeight="1" x14ac:dyDescent="0.3">
      <c r="A2377" s="5">
        <v>746</v>
      </c>
      <c r="B2377" s="5" t="s">
        <v>849</v>
      </c>
      <c r="C2377" s="8" t="s">
        <v>429</v>
      </c>
      <c r="D2377" s="5" t="s">
        <v>859</v>
      </c>
      <c r="E2377" s="8" t="s">
        <v>869</v>
      </c>
      <c r="F2377" s="41">
        <v>6606238</v>
      </c>
      <c r="G2377" s="41">
        <v>661152</v>
      </c>
      <c r="H2377" s="5" t="s">
        <v>721</v>
      </c>
      <c r="I2377" s="5" t="s">
        <v>869</v>
      </c>
      <c r="J2377" s="5" t="s">
        <v>719</v>
      </c>
      <c r="O2377" s="117">
        <v>29965</v>
      </c>
      <c r="P2377" s="88">
        <f t="shared" si="139"/>
        <v>1982</v>
      </c>
      <c r="Q2377" s="88">
        <f t="shared" si="140"/>
        <v>1</v>
      </c>
      <c r="R2377" s="79">
        <v>14</v>
      </c>
      <c r="S2377" s="8" t="s">
        <v>819</v>
      </c>
      <c r="X2377" s="4" t="s">
        <v>837</v>
      </c>
      <c r="Y2377" s="11" t="s">
        <v>481</v>
      </c>
      <c r="Z2377" s="41" t="s">
        <v>482</v>
      </c>
      <c r="AA2377" s="41" t="s">
        <v>377</v>
      </c>
      <c r="AD2377" s="41" t="s">
        <v>388</v>
      </c>
      <c r="AF2377" s="82">
        <v>2.74</v>
      </c>
      <c r="AG2377" s="82">
        <v>2.74</v>
      </c>
      <c r="AH2377" s="41" t="s">
        <v>612</v>
      </c>
      <c r="AI2377" s="41" t="s">
        <v>612</v>
      </c>
      <c r="AJ2377" s="41" t="s">
        <v>585</v>
      </c>
      <c r="AK2377" s="8" t="s">
        <v>723</v>
      </c>
      <c r="AL2377" s="8" t="s">
        <v>704</v>
      </c>
      <c r="AM2377" s="41">
        <v>0.5</v>
      </c>
      <c r="AN2377" s="41">
        <v>0.5</v>
      </c>
    </row>
    <row r="2378" spans="1:40" ht="12.75" hidden="1" customHeight="1" x14ac:dyDescent="0.3">
      <c r="A2378" s="5">
        <v>747</v>
      </c>
      <c r="B2378" s="5" t="s">
        <v>849</v>
      </c>
      <c r="C2378" s="8" t="s">
        <v>429</v>
      </c>
      <c r="D2378" s="5" t="s">
        <v>859</v>
      </c>
      <c r="E2378" s="8" t="s">
        <v>869</v>
      </c>
      <c r="F2378" s="41">
        <v>6606238</v>
      </c>
      <c r="G2378" s="41">
        <v>661152</v>
      </c>
      <c r="H2378" s="5" t="s">
        <v>721</v>
      </c>
      <c r="I2378" s="5" t="s">
        <v>869</v>
      </c>
      <c r="J2378" s="5" t="s">
        <v>719</v>
      </c>
      <c r="O2378" s="117">
        <v>29997</v>
      </c>
      <c r="P2378" s="88">
        <f t="shared" si="139"/>
        <v>1982</v>
      </c>
      <c r="Q2378" s="88">
        <f t="shared" si="140"/>
        <v>2</v>
      </c>
      <c r="R2378" s="79">
        <v>15</v>
      </c>
      <c r="S2378" s="8" t="s">
        <v>819</v>
      </c>
      <c r="X2378" s="4" t="s">
        <v>837</v>
      </c>
      <c r="Y2378" s="11" t="s">
        <v>481</v>
      </c>
      <c r="Z2378" s="41" t="s">
        <v>482</v>
      </c>
      <c r="AA2378" s="41" t="s">
        <v>377</v>
      </c>
      <c r="AD2378" s="41" t="s">
        <v>388</v>
      </c>
      <c r="AF2378" s="82">
        <v>2.74</v>
      </c>
      <c r="AG2378" s="82">
        <v>2.74</v>
      </c>
      <c r="AH2378" s="41" t="s">
        <v>612</v>
      </c>
      <c r="AI2378" s="41" t="s">
        <v>612</v>
      </c>
      <c r="AJ2378" s="41" t="s">
        <v>585</v>
      </c>
      <c r="AK2378" s="8" t="s">
        <v>723</v>
      </c>
      <c r="AL2378" s="8" t="s">
        <v>704</v>
      </c>
      <c r="AM2378" s="41">
        <v>0.5</v>
      </c>
      <c r="AN2378" s="41">
        <v>0.5</v>
      </c>
    </row>
    <row r="2379" spans="1:40" ht="12.75" hidden="1" customHeight="1" x14ac:dyDescent="0.3">
      <c r="A2379" s="5">
        <v>748</v>
      </c>
      <c r="B2379" s="5" t="s">
        <v>849</v>
      </c>
      <c r="C2379" s="8" t="s">
        <v>429</v>
      </c>
      <c r="D2379" s="5" t="s">
        <v>859</v>
      </c>
      <c r="E2379" s="8" t="s">
        <v>869</v>
      </c>
      <c r="F2379" s="41">
        <v>6606238</v>
      </c>
      <c r="G2379" s="41">
        <v>661152</v>
      </c>
      <c r="H2379" s="5" t="s">
        <v>721</v>
      </c>
      <c r="I2379" s="5" t="s">
        <v>869</v>
      </c>
      <c r="J2379" s="5" t="s">
        <v>719</v>
      </c>
      <c r="O2379" s="117">
        <v>30025</v>
      </c>
      <c r="P2379" s="88">
        <f t="shared" si="139"/>
        <v>1982</v>
      </c>
      <c r="Q2379" s="88">
        <f t="shared" si="140"/>
        <v>3</v>
      </c>
      <c r="R2379" s="79">
        <v>15</v>
      </c>
      <c r="S2379" s="8" t="s">
        <v>819</v>
      </c>
      <c r="X2379" s="4" t="s">
        <v>837</v>
      </c>
      <c r="Y2379" s="11" t="s">
        <v>481</v>
      </c>
      <c r="Z2379" s="41" t="s">
        <v>482</v>
      </c>
      <c r="AA2379" s="41" t="s">
        <v>377</v>
      </c>
      <c r="AD2379" s="41" t="s">
        <v>388</v>
      </c>
      <c r="AF2379" s="82">
        <v>2.97</v>
      </c>
      <c r="AG2379" s="82">
        <v>2.97</v>
      </c>
      <c r="AH2379" s="41" t="s">
        <v>612</v>
      </c>
      <c r="AI2379" s="41" t="s">
        <v>612</v>
      </c>
      <c r="AJ2379" s="41" t="s">
        <v>585</v>
      </c>
      <c r="AK2379" s="8" t="s">
        <v>723</v>
      </c>
      <c r="AL2379" s="8" t="s">
        <v>704</v>
      </c>
      <c r="AM2379" s="41">
        <v>0.5</v>
      </c>
      <c r="AN2379" s="41">
        <v>0.5</v>
      </c>
    </row>
    <row r="2380" spans="1:40" ht="12.75" hidden="1" customHeight="1" x14ac:dyDescent="0.3">
      <c r="A2380" s="5">
        <v>749</v>
      </c>
      <c r="B2380" s="5" t="s">
        <v>849</v>
      </c>
      <c r="C2380" s="8" t="s">
        <v>429</v>
      </c>
      <c r="D2380" s="5" t="s">
        <v>859</v>
      </c>
      <c r="E2380" s="8" t="s">
        <v>869</v>
      </c>
      <c r="F2380" s="41">
        <v>6606238</v>
      </c>
      <c r="G2380" s="41">
        <v>661152</v>
      </c>
      <c r="H2380" s="5" t="s">
        <v>721</v>
      </c>
      <c r="I2380" s="5" t="s">
        <v>869</v>
      </c>
      <c r="J2380" s="5" t="s">
        <v>719</v>
      </c>
      <c r="O2380" s="117">
        <v>30056</v>
      </c>
      <c r="P2380" s="88">
        <f t="shared" si="139"/>
        <v>1982</v>
      </c>
      <c r="Q2380" s="88">
        <f t="shared" si="140"/>
        <v>4</v>
      </c>
      <c r="R2380" s="79">
        <v>15</v>
      </c>
      <c r="S2380" s="8" t="s">
        <v>819</v>
      </c>
      <c r="X2380" s="4" t="s">
        <v>837</v>
      </c>
      <c r="Y2380" s="11" t="s">
        <v>481</v>
      </c>
      <c r="Z2380" s="41" t="s">
        <v>482</v>
      </c>
      <c r="AA2380" s="41" t="s">
        <v>377</v>
      </c>
      <c r="AD2380" s="41" t="s">
        <v>388</v>
      </c>
      <c r="AF2380" s="82">
        <v>2.2400000000000002</v>
      </c>
      <c r="AG2380" s="82">
        <v>2.2400000000000002</v>
      </c>
      <c r="AH2380" s="41" t="s">
        <v>612</v>
      </c>
      <c r="AI2380" s="41" t="s">
        <v>612</v>
      </c>
      <c r="AJ2380" s="41" t="s">
        <v>585</v>
      </c>
      <c r="AK2380" s="8" t="s">
        <v>723</v>
      </c>
      <c r="AL2380" s="8" t="s">
        <v>704</v>
      </c>
      <c r="AM2380" s="41">
        <v>0.5</v>
      </c>
      <c r="AN2380" s="41">
        <v>0.5</v>
      </c>
    </row>
    <row r="2381" spans="1:40" ht="12.75" hidden="1" customHeight="1" x14ac:dyDescent="0.3">
      <c r="A2381" s="5">
        <v>750</v>
      </c>
      <c r="B2381" s="5" t="s">
        <v>849</v>
      </c>
      <c r="C2381" s="8" t="s">
        <v>429</v>
      </c>
      <c r="D2381" s="5" t="s">
        <v>859</v>
      </c>
      <c r="E2381" s="8" t="s">
        <v>869</v>
      </c>
      <c r="F2381" s="41">
        <v>6606238</v>
      </c>
      <c r="G2381" s="41">
        <v>661152</v>
      </c>
      <c r="H2381" s="5" t="s">
        <v>721</v>
      </c>
      <c r="I2381" s="5" t="s">
        <v>869</v>
      </c>
      <c r="J2381" s="5" t="s">
        <v>719</v>
      </c>
      <c r="O2381" s="117">
        <v>30084</v>
      </c>
      <c r="P2381" s="88">
        <f t="shared" si="139"/>
        <v>1982</v>
      </c>
      <c r="Q2381" s="88">
        <f t="shared" si="140"/>
        <v>5</v>
      </c>
      <c r="R2381" s="79">
        <v>13</v>
      </c>
      <c r="S2381" s="8" t="s">
        <v>819</v>
      </c>
      <c r="X2381" s="4" t="s">
        <v>837</v>
      </c>
      <c r="Y2381" s="11" t="s">
        <v>481</v>
      </c>
      <c r="Z2381" s="41" t="s">
        <v>482</v>
      </c>
      <c r="AA2381" s="41" t="s">
        <v>377</v>
      </c>
      <c r="AD2381" s="41" t="s">
        <v>388</v>
      </c>
      <c r="AF2381" s="82">
        <v>2.37</v>
      </c>
      <c r="AG2381" s="82">
        <v>2.37</v>
      </c>
      <c r="AH2381" s="41" t="s">
        <v>612</v>
      </c>
      <c r="AI2381" s="41" t="s">
        <v>612</v>
      </c>
      <c r="AJ2381" s="41" t="s">
        <v>585</v>
      </c>
      <c r="AK2381" s="8" t="s">
        <v>723</v>
      </c>
      <c r="AL2381" s="8" t="s">
        <v>704</v>
      </c>
      <c r="AM2381" s="41">
        <v>0.5</v>
      </c>
      <c r="AN2381" s="41">
        <v>0.5</v>
      </c>
    </row>
    <row r="2382" spans="1:40" ht="12.75" hidden="1" customHeight="1" x14ac:dyDescent="0.3">
      <c r="A2382" s="5">
        <v>751</v>
      </c>
      <c r="B2382" s="5" t="s">
        <v>849</v>
      </c>
      <c r="C2382" s="8" t="s">
        <v>429</v>
      </c>
      <c r="D2382" s="5" t="s">
        <v>859</v>
      </c>
      <c r="E2382" s="8" t="s">
        <v>869</v>
      </c>
      <c r="F2382" s="41">
        <v>6606238</v>
      </c>
      <c r="G2382" s="41">
        <v>661152</v>
      </c>
      <c r="H2382" s="5" t="s">
        <v>721</v>
      </c>
      <c r="I2382" s="5" t="s">
        <v>869</v>
      </c>
      <c r="J2382" s="5" t="s">
        <v>719</v>
      </c>
      <c r="O2382" s="117">
        <v>30117</v>
      </c>
      <c r="P2382" s="88">
        <f t="shared" si="139"/>
        <v>1982</v>
      </c>
      <c r="Q2382" s="88">
        <f t="shared" si="140"/>
        <v>6</v>
      </c>
      <c r="R2382" s="79">
        <v>15</v>
      </c>
      <c r="S2382" s="8" t="s">
        <v>819</v>
      </c>
      <c r="X2382" s="4" t="s">
        <v>837</v>
      </c>
      <c r="Y2382" s="11" t="s">
        <v>481</v>
      </c>
      <c r="Z2382" s="41" t="s">
        <v>482</v>
      </c>
      <c r="AA2382" s="41" t="s">
        <v>377</v>
      </c>
      <c r="AD2382" s="41" t="s">
        <v>388</v>
      </c>
      <c r="AF2382" s="82">
        <v>2.46</v>
      </c>
      <c r="AG2382" s="82">
        <v>2.46</v>
      </c>
      <c r="AH2382" s="41" t="s">
        <v>612</v>
      </c>
      <c r="AI2382" s="41" t="s">
        <v>612</v>
      </c>
      <c r="AJ2382" s="41" t="s">
        <v>585</v>
      </c>
      <c r="AK2382" s="8" t="s">
        <v>723</v>
      </c>
      <c r="AL2382" s="8" t="s">
        <v>704</v>
      </c>
      <c r="AM2382" s="41">
        <v>0.5</v>
      </c>
      <c r="AN2382" s="41">
        <v>0.5</v>
      </c>
    </row>
    <row r="2383" spans="1:40" ht="12.75" hidden="1" customHeight="1" x14ac:dyDescent="0.3">
      <c r="A2383" s="5">
        <v>752</v>
      </c>
      <c r="B2383" s="5" t="s">
        <v>849</v>
      </c>
      <c r="C2383" s="8" t="s">
        <v>429</v>
      </c>
      <c r="D2383" s="5" t="s">
        <v>859</v>
      </c>
      <c r="E2383" s="8" t="s">
        <v>869</v>
      </c>
      <c r="F2383" s="41">
        <v>6606238</v>
      </c>
      <c r="G2383" s="41">
        <v>661152</v>
      </c>
      <c r="H2383" s="5" t="s">
        <v>721</v>
      </c>
      <c r="I2383" s="5" t="s">
        <v>869</v>
      </c>
      <c r="J2383" s="5" t="s">
        <v>719</v>
      </c>
      <c r="O2383" s="117">
        <v>30147</v>
      </c>
      <c r="P2383" s="88">
        <f t="shared" si="139"/>
        <v>1982</v>
      </c>
      <c r="Q2383" s="88">
        <f t="shared" si="140"/>
        <v>7</v>
      </c>
      <c r="R2383" s="79">
        <v>15</v>
      </c>
      <c r="S2383" s="8" t="s">
        <v>819</v>
      </c>
      <c r="X2383" s="4" t="s">
        <v>837</v>
      </c>
      <c r="Y2383" s="11" t="s">
        <v>481</v>
      </c>
      <c r="Z2383" s="41" t="s">
        <v>482</v>
      </c>
      <c r="AA2383" s="41" t="s">
        <v>377</v>
      </c>
      <c r="AD2383" s="41" t="s">
        <v>388</v>
      </c>
      <c r="AF2383" s="82">
        <v>2.4</v>
      </c>
      <c r="AG2383" s="82">
        <v>2.4</v>
      </c>
      <c r="AH2383" s="41" t="s">
        <v>612</v>
      </c>
      <c r="AI2383" s="41" t="s">
        <v>612</v>
      </c>
      <c r="AJ2383" s="41" t="s">
        <v>585</v>
      </c>
      <c r="AK2383" s="8" t="s">
        <v>723</v>
      </c>
      <c r="AL2383" s="8" t="s">
        <v>704</v>
      </c>
      <c r="AM2383" s="41">
        <v>0.5</v>
      </c>
      <c r="AN2383" s="41">
        <v>0.5</v>
      </c>
    </row>
    <row r="2384" spans="1:40" ht="12.75" hidden="1" customHeight="1" x14ac:dyDescent="0.3">
      <c r="B2384" s="5" t="s">
        <v>848</v>
      </c>
      <c r="C2384" s="8" t="s">
        <v>1077</v>
      </c>
      <c r="D2384" s="5" t="s">
        <v>1364</v>
      </c>
      <c r="O2384" s="117">
        <v>30175</v>
      </c>
      <c r="P2384" s="88">
        <f t="shared" si="139"/>
        <v>1982</v>
      </c>
      <c r="Q2384" s="88">
        <f t="shared" si="140"/>
        <v>8</v>
      </c>
      <c r="R2384" s="79">
        <v>12</v>
      </c>
      <c r="S2384" s="8" t="s">
        <v>819</v>
      </c>
      <c r="X2384" s="5" t="s">
        <v>837</v>
      </c>
      <c r="Y2384" s="11" t="s">
        <v>481</v>
      </c>
      <c r="Z2384" s="41" t="s">
        <v>482</v>
      </c>
      <c r="AA2384" s="41" t="s">
        <v>377</v>
      </c>
      <c r="AD2384" s="41" t="s">
        <v>388</v>
      </c>
      <c r="AF2384" s="82">
        <v>0.21</v>
      </c>
      <c r="AG2384" s="82">
        <v>0.21</v>
      </c>
      <c r="AH2384" s="41" t="s">
        <v>410</v>
      </c>
      <c r="AI2384" s="41" t="s">
        <v>410</v>
      </c>
      <c r="AK2384" s="8" t="s">
        <v>1181</v>
      </c>
      <c r="AM2384" s="41">
        <v>1</v>
      </c>
      <c r="AN2384" s="41">
        <v>1</v>
      </c>
    </row>
    <row r="2385" spans="1:40" ht="12.75" hidden="1" customHeight="1" x14ac:dyDescent="0.3">
      <c r="A2385" s="5">
        <v>753</v>
      </c>
      <c r="B2385" s="5" t="s">
        <v>849</v>
      </c>
      <c r="C2385" s="8" t="s">
        <v>429</v>
      </c>
      <c r="D2385" s="5" t="s">
        <v>859</v>
      </c>
      <c r="E2385" s="8" t="s">
        <v>869</v>
      </c>
      <c r="F2385" s="41">
        <v>6606238</v>
      </c>
      <c r="G2385" s="41">
        <v>661152</v>
      </c>
      <c r="H2385" s="5" t="s">
        <v>721</v>
      </c>
      <c r="I2385" s="5" t="s">
        <v>869</v>
      </c>
      <c r="J2385" s="5" t="s">
        <v>719</v>
      </c>
      <c r="O2385" s="117">
        <v>30179</v>
      </c>
      <c r="P2385" s="88">
        <f t="shared" si="139"/>
        <v>1982</v>
      </c>
      <c r="Q2385" s="88">
        <f t="shared" si="140"/>
        <v>8</v>
      </c>
      <c r="R2385" s="79">
        <v>16</v>
      </c>
      <c r="S2385" s="8" t="s">
        <v>819</v>
      </c>
      <c r="X2385" s="4" t="s">
        <v>837</v>
      </c>
      <c r="Y2385" s="11" t="s">
        <v>481</v>
      </c>
      <c r="Z2385" s="41" t="s">
        <v>482</v>
      </c>
      <c r="AA2385" s="41" t="s">
        <v>377</v>
      </c>
      <c r="AD2385" s="41" t="s">
        <v>388</v>
      </c>
      <c r="AF2385" s="82">
        <v>2.1800000000000002</v>
      </c>
      <c r="AG2385" s="82">
        <v>2.1800000000000002</v>
      </c>
      <c r="AH2385" s="41" t="s">
        <v>612</v>
      </c>
      <c r="AI2385" s="41" t="s">
        <v>612</v>
      </c>
      <c r="AJ2385" s="41" t="s">
        <v>585</v>
      </c>
      <c r="AK2385" s="8" t="s">
        <v>723</v>
      </c>
      <c r="AL2385" s="8" t="s">
        <v>704</v>
      </c>
      <c r="AM2385" s="41">
        <v>0.5</v>
      </c>
      <c r="AN2385" s="41">
        <v>0.5</v>
      </c>
    </row>
    <row r="2386" spans="1:40" ht="12.75" hidden="1" customHeight="1" x14ac:dyDescent="0.3">
      <c r="A2386" s="5">
        <v>754</v>
      </c>
      <c r="B2386" s="5" t="s">
        <v>849</v>
      </c>
      <c r="C2386" s="8" t="s">
        <v>429</v>
      </c>
      <c r="D2386" s="5" t="s">
        <v>859</v>
      </c>
      <c r="E2386" s="8" t="s">
        <v>869</v>
      </c>
      <c r="F2386" s="41">
        <v>6606238</v>
      </c>
      <c r="G2386" s="41">
        <v>661152</v>
      </c>
      <c r="H2386" s="5" t="s">
        <v>721</v>
      </c>
      <c r="I2386" s="5" t="s">
        <v>869</v>
      </c>
      <c r="J2386" s="5" t="s">
        <v>719</v>
      </c>
      <c r="O2386" s="117">
        <v>30209</v>
      </c>
      <c r="P2386" s="88">
        <f t="shared" si="139"/>
        <v>1982</v>
      </c>
      <c r="Q2386" s="88">
        <f t="shared" si="140"/>
        <v>9</v>
      </c>
      <c r="R2386" s="79">
        <v>15</v>
      </c>
      <c r="S2386" s="8" t="s">
        <v>819</v>
      </c>
      <c r="X2386" s="4" t="s">
        <v>837</v>
      </c>
      <c r="Y2386" s="11" t="s">
        <v>481</v>
      </c>
      <c r="Z2386" s="41" t="s">
        <v>482</v>
      </c>
      <c r="AA2386" s="41" t="s">
        <v>377</v>
      </c>
      <c r="AD2386" s="41" t="s">
        <v>388</v>
      </c>
      <c r="AF2386" s="82">
        <v>2.08</v>
      </c>
      <c r="AG2386" s="82">
        <v>2.08</v>
      </c>
      <c r="AH2386" s="41" t="s">
        <v>612</v>
      </c>
      <c r="AI2386" s="41" t="s">
        <v>612</v>
      </c>
      <c r="AJ2386" s="41" t="s">
        <v>585</v>
      </c>
      <c r="AK2386" s="8" t="s">
        <v>723</v>
      </c>
      <c r="AL2386" s="8" t="s">
        <v>704</v>
      </c>
      <c r="AM2386" s="41">
        <v>0.5</v>
      </c>
      <c r="AN2386" s="41">
        <v>0.5</v>
      </c>
    </row>
    <row r="2387" spans="1:40" ht="12.75" hidden="1" customHeight="1" x14ac:dyDescent="0.3">
      <c r="A2387" s="5">
        <v>755</v>
      </c>
      <c r="B2387" s="5" t="s">
        <v>849</v>
      </c>
      <c r="C2387" s="8" t="s">
        <v>429</v>
      </c>
      <c r="D2387" s="5" t="s">
        <v>859</v>
      </c>
      <c r="E2387" s="8" t="s">
        <v>869</v>
      </c>
      <c r="F2387" s="41">
        <v>6606238</v>
      </c>
      <c r="G2387" s="41">
        <v>661152</v>
      </c>
      <c r="H2387" s="5" t="s">
        <v>721</v>
      </c>
      <c r="I2387" s="5" t="s">
        <v>869</v>
      </c>
      <c r="J2387" s="5" t="s">
        <v>719</v>
      </c>
      <c r="O2387" s="117">
        <v>30238</v>
      </c>
      <c r="P2387" s="88">
        <f t="shared" si="139"/>
        <v>1982</v>
      </c>
      <c r="Q2387" s="88">
        <f t="shared" si="140"/>
        <v>10</v>
      </c>
      <c r="R2387" s="79">
        <v>14</v>
      </c>
      <c r="S2387" s="8" t="s">
        <v>819</v>
      </c>
      <c r="X2387" s="4" t="s">
        <v>837</v>
      </c>
      <c r="Y2387" s="11" t="s">
        <v>481</v>
      </c>
      <c r="Z2387" s="41" t="s">
        <v>482</v>
      </c>
      <c r="AA2387" s="41" t="s">
        <v>377</v>
      </c>
      <c r="AD2387" s="41" t="s">
        <v>388</v>
      </c>
      <c r="AF2387" s="82">
        <v>2.4500000000000002</v>
      </c>
      <c r="AG2387" s="82">
        <v>2.4500000000000002</v>
      </c>
      <c r="AH2387" s="41" t="s">
        <v>612</v>
      </c>
      <c r="AI2387" s="41" t="s">
        <v>612</v>
      </c>
      <c r="AJ2387" s="41" t="s">
        <v>585</v>
      </c>
      <c r="AK2387" s="8" t="s">
        <v>723</v>
      </c>
      <c r="AL2387" s="8" t="s">
        <v>704</v>
      </c>
      <c r="AM2387" s="41">
        <v>0.5</v>
      </c>
      <c r="AN2387" s="41">
        <v>0.5</v>
      </c>
    </row>
    <row r="2388" spans="1:40" ht="12.75" hidden="1" customHeight="1" x14ac:dyDescent="0.3">
      <c r="A2388" s="5">
        <v>756</v>
      </c>
      <c r="B2388" s="5" t="s">
        <v>849</v>
      </c>
      <c r="C2388" s="8" t="s">
        <v>429</v>
      </c>
      <c r="D2388" s="5" t="s">
        <v>859</v>
      </c>
      <c r="E2388" s="8" t="s">
        <v>869</v>
      </c>
      <c r="F2388" s="41">
        <v>6606238</v>
      </c>
      <c r="G2388" s="41">
        <v>661152</v>
      </c>
      <c r="H2388" s="5" t="s">
        <v>721</v>
      </c>
      <c r="I2388" s="5" t="s">
        <v>869</v>
      </c>
      <c r="J2388" s="5" t="s">
        <v>719</v>
      </c>
      <c r="O2388" s="117">
        <v>30270</v>
      </c>
      <c r="P2388" s="88">
        <f t="shared" si="139"/>
        <v>1982</v>
      </c>
      <c r="Q2388" s="88">
        <f t="shared" si="140"/>
        <v>11</v>
      </c>
      <c r="R2388" s="79">
        <v>15</v>
      </c>
      <c r="S2388" s="8" t="s">
        <v>819</v>
      </c>
      <c r="X2388" s="4" t="s">
        <v>837</v>
      </c>
      <c r="Y2388" s="11" t="s">
        <v>481</v>
      </c>
      <c r="Z2388" s="41" t="s">
        <v>482</v>
      </c>
      <c r="AA2388" s="41" t="s">
        <v>377</v>
      </c>
      <c r="AD2388" s="41" t="s">
        <v>388</v>
      </c>
      <c r="AF2388" s="82">
        <v>2.5499999999999998</v>
      </c>
      <c r="AG2388" s="82">
        <v>2.5499999999999998</v>
      </c>
      <c r="AH2388" s="41" t="s">
        <v>612</v>
      </c>
      <c r="AI2388" s="41" t="s">
        <v>612</v>
      </c>
      <c r="AJ2388" s="41" t="s">
        <v>585</v>
      </c>
      <c r="AK2388" s="8" t="s">
        <v>723</v>
      </c>
      <c r="AL2388" s="8" t="s">
        <v>704</v>
      </c>
      <c r="AM2388" s="41">
        <v>0.5</v>
      </c>
      <c r="AN2388" s="41">
        <v>0.5</v>
      </c>
    </row>
    <row r="2389" spans="1:40" ht="12.75" hidden="1" customHeight="1" x14ac:dyDescent="0.3">
      <c r="A2389" s="5">
        <v>757</v>
      </c>
      <c r="B2389" s="5" t="s">
        <v>849</v>
      </c>
      <c r="C2389" s="8" t="s">
        <v>429</v>
      </c>
      <c r="D2389" s="5" t="s">
        <v>859</v>
      </c>
      <c r="E2389" s="8" t="s">
        <v>869</v>
      </c>
      <c r="F2389" s="41">
        <v>6606238</v>
      </c>
      <c r="G2389" s="41">
        <v>661152</v>
      </c>
      <c r="H2389" s="5" t="s">
        <v>721</v>
      </c>
      <c r="I2389" s="5" t="s">
        <v>869</v>
      </c>
      <c r="J2389" s="5" t="s">
        <v>719</v>
      </c>
      <c r="O2389" s="117">
        <v>30300</v>
      </c>
      <c r="P2389" s="88">
        <f t="shared" si="139"/>
        <v>1982</v>
      </c>
      <c r="Q2389" s="88">
        <f t="shared" si="140"/>
        <v>12</v>
      </c>
      <c r="R2389" s="79">
        <v>15</v>
      </c>
      <c r="S2389" s="8" t="s">
        <v>819</v>
      </c>
      <c r="X2389" s="4" t="s">
        <v>837</v>
      </c>
      <c r="Y2389" s="11" t="s">
        <v>481</v>
      </c>
      <c r="Z2389" s="41" t="s">
        <v>482</v>
      </c>
      <c r="AA2389" s="41" t="s">
        <v>377</v>
      </c>
      <c r="AD2389" s="41" t="s">
        <v>388</v>
      </c>
      <c r="AF2389" s="82">
        <v>2.64</v>
      </c>
      <c r="AG2389" s="82">
        <v>2.64</v>
      </c>
      <c r="AH2389" s="41" t="s">
        <v>612</v>
      </c>
      <c r="AI2389" s="41" t="s">
        <v>612</v>
      </c>
      <c r="AJ2389" s="41" t="s">
        <v>585</v>
      </c>
      <c r="AK2389" s="8" t="s">
        <v>723</v>
      </c>
      <c r="AL2389" s="8" t="s">
        <v>704</v>
      </c>
      <c r="AM2389" s="41">
        <v>0.5</v>
      </c>
      <c r="AN2389" s="41">
        <v>0.5</v>
      </c>
    </row>
    <row r="2390" spans="1:40" ht="12.75" hidden="1" customHeight="1" x14ac:dyDescent="0.3">
      <c r="A2390" s="5">
        <v>758</v>
      </c>
      <c r="B2390" s="5" t="s">
        <v>849</v>
      </c>
      <c r="C2390" s="8" t="s">
        <v>429</v>
      </c>
      <c r="D2390" s="5" t="s">
        <v>859</v>
      </c>
      <c r="E2390" s="8" t="s">
        <v>869</v>
      </c>
      <c r="F2390" s="41">
        <v>6606238</v>
      </c>
      <c r="G2390" s="41">
        <v>661152</v>
      </c>
      <c r="H2390" s="5" t="s">
        <v>721</v>
      </c>
      <c r="I2390" s="5" t="s">
        <v>869</v>
      </c>
      <c r="J2390" s="5" t="s">
        <v>719</v>
      </c>
      <c r="O2390" s="117">
        <v>30329</v>
      </c>
      <c r="P2390" s="88">
        <f t="shared" si="139"/>
        <v>1983</v>
      </c>
      <c r="Q2390" s="88">
        <f t="shared" si="140"/>
        <v>1</v>
      </c>
      <c r="R2390" s="79">
        <v>13</v>
      </c>
      <c r="S2390" s="8" t="s">
        <v>819</v>
      </c>
      <c r="X2390" s="4" t="s">
        <v>837</v>
      </c>
      <c r="Y2390" s="11" t="s">
        <v>481</v>
      </c>
      <c r="Z2390" s="41" t="s">
        <v>482</v>
      </c>
      <c r="AA2390" s="41" t="s">
        <v>377</v>
      </c>
      <c r="AD2390" s="41" t="s">
        <v>388</v>
      </c>
      <c r="AF2390" s="82">
        <v>2.69</v>
      </c>
      <c r="AG2390" s="82">
        <v>2.69</v>
      </c>
      <c r="AH2390" s="41" t="s">
        <v>612</v>
      </c>
      <c r="AI2390" s="41" t="s">
        <v>612</v>
      </c>
      <c r="AJ2390" s="41" t="s">
        <v>585</v>
      </c>
      <c r="AK2390" s="8" t="s">
        <v>723</v>
      </c>
      <c r="AL2390" s="8" t="s">
        <v>704</v>
      </c>
      <c r="AM2390" s="41">
        <v>0.5</v>
      </c>
      <c r="AN2390" s="41">
        <v>0.5</v>
      </c>
    </row>
    <row r="2391" spans="1:40" ht="12.75" hidden="1" customHeight="1" x14ac:dyDescent="0.3">
      <c r="A2391" s="5">
        <v>759</v>
      </c>
      <c r="B2391" s="5" t="s">
        <v>849</v>
      </c>
      <c r="C2391" s="8" t="s">
        <v>429</v>
      </c>
      <c r="D2391" s="5" t="s">
        <v>859</v>
      </c>
      <c r="E2391" s="8" t="s">
        <v>869</v>
      </c>
      <c r="F2391" s="41">
        <v>6606238</v>
      </c>
      <c r="G2391" s="41">
        <v>661152</v>
      </c>
      <c r="H2391" s="5" t="s">
        <v>721</v>
      </c>
      <c r="I2391" s="5" t="s">
        <v>869</v>
      </c>
      <c r="J2391" s="5" t="s">
        <v>719</v>
      </c>
      <c r="O2391" s="117">
        <v>30362</v>
      </c>
      <c r="P2391" s="88">
        <f t="shared" ref="P2391:P2454" si="141">YEAR(O2391)</f>
        <v>1983</v>
      </c>
      <c r="Q2391" s="88">
        <f t="shared" ref="Q2391:Q2454" si="142">MONTH(O2391)</f>
        <v>2</v>
      </c>
      <c r="R2391" s="79">
        <v>15</v>
      </c>
      <c r="S2391" s="8" t="s">
        <v>819</v>
      </c>
      <c r="X2391" s="4" t="s">
        <v>837</v>
      </c>
      <c r="Y2391" s="11" t="s">
        <v>481</v>
      </c>
      <c r="Z2391" s="41" t="s">
        <v>482</v>
      </c>
      <c r="AA2391" s="41" t="s">
        <v>377</v>
      </c>
      <c r="AD2391" s="41" t="s">
        <v>388</v>
      </c>
      <c r="AF2391" s="82">
        <v>2.94</v>
      </c>
      <c r="AG2391" s="82">
        <v>2.94</v>
      </c>
      <c r="AH2391" s="41" t="s">
        <v>612</v>
      </c>
      <c r="AI2391" s="41" t="s">
        <v>612</v>
      </c>
      <c r="AJ2391" s="41" t="s">
        <v>585</v>
      </c>
      <c r="AK2391" s="8" t="s">
        <v>723</v>
      </c>
      <c r="AL2391" s="8" t="s">
        <v>704</v>
      </c>
      <c r="AM2391" s="41">
        <v>0.5</v>
      </c>
      <c r="AN2391" s="41">
        <v>0.5</v>
      </c>
    </row>
    <row r="2392" spans="1:40" ht="12.75" hidden="1" customHeight="1" x14ac:dyDescent="0.3">
      <c r="A2392" s="5">
        <v>760</v>
      </c>
      <c r="B2392" s="5" t="s">
        <v>849</v>
      </c>
      <c r="C2392" s="8" t="s">
        <v>429</v>
      </c>
      <c r="D2392" s="5" t="s">
        <v>859</v>
      </c>
      <c r="E2392" s="8" t="s">
        <v>869</v>
      </c>
      <c r="F2392" s="41">
        <v>6606238</v>
      </c>
      <c r="G2392" s="41">
        <v>661152</v>
      </c>
      <c r="H2392" s="5" t="s">
        <v>721</v>
      </c>
      <c r="I2392" s="5" t="s">
        <v>869</v>
      </c>
      <c r="J2392" s="5" t="s">
        <v>719</v>
      </c>
      <c r="O2392" s="117">
        <v>30390</v>
      </c>
      <c r="P2392" s="88">
        <f t="shared" si="141"/>
        <v>1983</v>
      </c>
      <c r="Q2392" s="88">
        <f t="shared" si="142"/>
        <v>3</v>
      </c>
      <c r="R2392" s="79">
        <v>15</v>
      </c>
      <c r="S2392" s="8" t="s">
        <v>819</v>
      </c>
      <c r="X2392" s="4" t="s">
        <v>837</v>
      </c>
      <c r="Y2392" s="11" t="s">
        <v>481</v>
      </c>
      <c r="Z2392" s="41" t="s">
        <v>482</v>
      </c>
      <c r="AA2392" s="41" t="s">
        <v>377</v>
      </c>
      <c r="AD2392" s="41" t="s">
        <v>388</v>
      </c>
      <c r="AF2392" s="82">
        <v>3.08</v>
      </c>
      <c r="AG2392" s="82">
        <v>3.08</v>
      </c>
      <c r="AH2392" s="41" t="s">
        <v>612</v>
      </c>
      <c r="AI2392" s="41" t="s">
        <v>612</v>
      </c>
      <c r="AJ2392" s="41" t="s">
        <v>585</v>
      </c>
      <c r="AK2392" s="8" t="s">
        <v>723</v>
      </c>
      <c r="AL2392" s="8" t="s">
        <v>704</v>
      </c>
      <c r="AM2392" s="41">
        <v>0.5</v>
      </c>
      <c r="AN2392" s="41">
        <v>0.5</v>
      </c>
    </row>
    <row r="2393" spans="1:40" ht="12.75" hidden="1" customHeight="1" x14ac:dyDescent="0.3">
      <c r="A2393" s="5">
        <v>761</v>
      </c>
      <c r="B2393" s="5" t="s">
        <v>849</v>
      </c>
      <c r="C2393" s="8" t="s">
        <v>429</v>
      </c>
      <c r="D2393" s="5" t="s">
        <v>859</v>
      </c>
      <c r="E2393" s="8" t="s">
        <v>869</v>
      </c>
      <c r="F2393" s="41">
        <v>6606238</v>
      </c>
      <c r="G2393" s="41">
        <v>661152</v>
      </c>
      <c r="H2393" s="5" t="s">
        <v>721</v>
      </c>
      <c r="I2393" s="5" t="s">
        <v>869</v>
      </c>
      <c r="J2393" s="5" t="s">
        <v>719</v>
      </c>
      <c r="O2393" s="117">
        <v>30420</v>
      </c>
      <c r="P2393" s="88">
        <f t="shared" si="141"/>
        <v>1983</v>
      </c>
      <c r="Q2393" s="88">
        <f t="shared" si="142"/>
        <v>4</v>
      </c>
      <c r="R2393" s="79">
        <v>14</v>
      </c>
      <c r="S2393" s="8" t="s">
        <v>819</v>
      </c>
      <c r="X2393" s="4" t="s">
        <v>837</v>
      </c>
      <c r="Y2393" s="11" t="s">
        <v>481</v>
      </c>
      <c r="Z2393" s="41" t="s">
        <v>482</v>
      </c>
      <c r="AA2393" s="41" t="s">
        <v>377</v>
      </c>
      <c r="AD2393" s="41" t="s">
        <v>388</v>
      </c>
      <c r="AF2393" s="82">
        <v>2.54</v>
      </c>
      <c r="AG2393" s="82">
        <v>2.54</v>
      </c>
      <c r="AH2393" s="41" t="s">
        <v>612</v>
      </c>
      <c r="AI2393" s="41" t="s">
        <v>612</v>
      </c>
      <c r="AJ2393" s="41" t="s">
        <v>585</v>
      </c>
      <c r="AK2393" s="8" t="s">
        <v>723</v>
      </c>
      <c r="AL2393" s="8" t="s">
        <v>704</v>
      </c>
      <c r="AM2393" s="41">
        <v>0.5</v>
      </c>
      <c r="AN2393" s="41">
        <v>0.5</v>
      </c>
    </row>
    <row r="2394" spans="1:40" ht="12.75" hidden="1" customHeight="1" x14ac:dyDescent="0.3">
      <c r="A2394" s="5">
        <v>762</v>
      </c>
      <c r="B2394" s="5" t="s">
        <v>849</v>
      </c>
      <c r="C2394" s="8" t="s">
        <v>429</v>
      </c>
      <c r="D2394" s="5" t="s">
        <v>859</v>
      </c>
      <c r="E2394" s="8" t="s">
        <v>869</v>
      </c>
      <c r="F2394" s="41">
        <v>6606238</v>
      </c>
      <c r="G2394" s="41">
        <v>661152</v>
      </c>
      <c r="H2394" s="5" t="s">
        <v>721</v>
      </c>
      <c r="I2394" s="5" t="s">
        <v>869</v>
      </c>
      <c r="J2394" s="5" t="s">
        <v>719</v>
      </c>
      <c r="O2394" s="117">
        <v>30452</v>
      </c>
      <c r="P2394" s="88">
        <f t="shared" si="141"/>
        <v>1983</v>
      </c>
      <c r="Q2394" s="88">
        <f t="shared" si="142"/>
        <v>5</v>
      </c>
      <c r="R2394" s="79">
        <v>16</v>
      </c>
      <c r="S2394" s="8" t="s">
        <v>819</v>
      </c>
      <c r="X2394" s="4" t="s">
        <v>837</v>
      </c>
      <c r="Y2394" s="11" t="s">
        <v>481</v>
      </c>
      <c r="Z2394" s="41" t="s">
        <v>482</v>
      </c>
      <c r="AA2394" s="41" t="s">
        <v>377</v>
      </c>
      <c r="AD2394" s="41" t="s">
        <v>388</v>
      </c>
      <c r="AF2394" s="82">
        <v>2.86</v>
      </c>
      <c r="AG2394" s="82">
        <v>2.86</v>
      </c>
      <c r="AH2394" s="41" t="s">
        <v>612</v>
      </c>
      <c r="AI2394" s="41" t="s">
        <v>612</v>
      </c>
      <c r="AJ2394" s="41" t="s">
        <v>585</v>
      </c>
      <c r="AK2394" s="8" t="s">
        <v>723</v>
      </c>
      <c r="AL2394" s="8" t="s">
        <v>704</v>
      </c>
      <c r="AM2394" s="41">
        <v>0.5</v>
      </c>
      <c r="AN2394" s="41">
        <v>0.5</v>
      </c>
    </row>
    <row r="2395" spans="1:40" ht="12.75" hidden="1" customHeight="1" x14ac:dyDescent="0.3">
      <c r="A2395" s="5">
        <v>763</v>
      </c>
      <c r="B2395" s="5" t="s">
        <v>849</v>
      </c>
      <c r="C2395" s="8" t="s">
        <v>429</v>
      </c>
      <c r="D2395" s="5" t="s">
        <v>859</v>
      </c>
      <c r="E2395" s="8" t="s">
        <v>869</v>
      </c>
      <c r="F2395" s="41">
        <v>6606238</v>
      </c>
      <c r="G2395" s="41">
        <v>661152</v>
      </c>
      <c r="H2395" s="5" t="s">
        <v>721</v>
      </c>
      <c r="I2395" s="5" t="s">
        <v>869</v>
      </c>
      <c r="J2395" s="5" t="s">
        <v>719</v>
      </c>
      <c r="O2395" s="117">
        <v>30481</v>
      </c>
      <c r="P2395" s="88">
        <f t="shared" si="141"/>
        <v>1983</v>
      </c>
      <c r="Q2395" s="88">
        <f t="shared" si="142"/>
        <v>6</v>
      </c>
      <c r="R2395" s="79">
        <v>14</v>
      </c>
      <c r="S2395" s="8" t="s">
        <v>819</v>
      </c>
      <c r="X2395" s="4" t="s">
        <v>837</v>
      </c>
      <c r="Y2395" s="11" t="s">
        <v>481</v>
      </c>
      <c r="Z2395" s="41" t="s">
        <v>482</v>
      </c>
      <c r="AA2395" s="41" t="s">
        <v>377</v>
      </c>
      <c r="AD2395" s="41" t="s">
        <v>388</v>
      </c>
      <c r="AF2395" s="82">
        <v>2.8</v>
      </c>
      <c r="AG2395" s="82">
        <v>2.8</v>
      </c>
      <c r="AH2395" s="41" t="s">
        <v>612</v>
      </c>
      <c r="AI2395" s="41" t="s">
        <v>612</v>
      </c>
      <c r="AJ2395" s="41" t="s">
        <v>585</v>
      </c>
      <c r="AK2395" s="8" t="s">
        <v>723</v>
      </c>
      <c r="AL2395" s="8" t="s">
        <v>704</v>
      </c>
      <c r="AM2395" s="41">
        <v>0.5</v>
      </c>
      <c r="AN2395" s="41">
        <v>0.5</v>
      </c>
    </row>
    <row r="2396" spans="1:40" ht="12.75" hidden="1" customHeight="1" x14ac:dyDescent="0.3">
      <c r="A2396" s="5">
        <v>764</v>
      </c>
      <c r="B2396" s="5" t="s">
        <v>849</v>
      </c>
      <c r="C2396" s="8" t="s">
        <v>429</v>
      </c>
      <c r="D2396" s="5" t="s">
        <v>859</v>
      </c>
      <c r="E2396" s="8" t="s">
        <v>869</v>
      </c>
      <c r="F2396" s="41">
        <v>6606238</v>
      </c>
      <c r="G2396" s="41">
        <v>661152</v>
      </c>
      <c r="H2396" s="5" t="s">
        <v>721</v>
      </c>
      <c r="I2396" s="5" t="s">
        <v>869</v>
      </c>
      <c r="J2396" s="5" t="s">
        <v>719</v>
      </c>
      <c r="O2396" s="117">
        <v>30510</v>
      </c>
      <c r="P2396" s="88">
        <f t="shared" si="141"/>
        <v>1983</v>
      </c>
      <c r="Q2396" s="88">
        <f t="shared" si="142"/>
        <v>7</v>
      </c>
      <c r="R2396" s="79">
        <v>13</v>
      </c>
      <c r="S2396" s="8" t="s">
        <v>819</v>
      </c>
      <c r="X2396" s="4" t="s">
        <v>837</v>
      </c>
      <c r="Y2396" s="11" t="s">
        <v>481</v>
      </c>
      <c r="Z2396" s="41" t="s">
        <v>482</v>
      </c>
      <c r="AA2396" s="41" t="s">
        <v>377</v>
      </c>
      <c r="AD2396" s="41" t="s">
        <v>388</v>
      </c>
      <c r="AF2396" s="82">
        <v>2.9</v>
      </c>
      <c r="AG2396" s="82">
        <v>2.9</v>
      </c>
      <c r="AH2396" s="41" t="s">
        <v>612</v>
      </c>
      <c r="AI2396" s="41" t="s">
        <v>612</v>
      </c>
      <c r="AJ2396" s="41" t="s">
        <v>585</v>
      </c>
      <c r="AK2396" s="8" t="s">
        <v>723</v>
      </c>
      <c r="AL2396" s="8" t="s">
        <v>704</v>
      </c>
      <c r="AM2396" s="41">
        <v>0.5</v>
      </c>
      <c r="AN2396" s="41">
        <v>0.5</v>
      </c>
    </row>
    <row r="2397" spans="1:40" ht="12.75" hidden="1" customHeight="1" x14ac:dyDescent="0.3">
      <c r="A2397" s="5">
        <v>765</v>
      </c>
      <c r="B2397" s="5" t="s">
        <v>849</v>
      </c>
      <c r="C2397" s="8" t="s">
        <v>429</v>
      </c>
      <c r="D2397" s="5" t="s">
        <v>859</v>
      </c>
      <c r="E2397" s="8" t="s">
        <v>869</v>
      </c>
      <c r="F2397" s="41">
        <v>6606238</v>
      </c>
      <c r="G2397" s="41">
        <v>661152</v>
      </c>
      <c r="H2397" s="5" t="s">
        <v>721</v>
      </c>
      <c r="I2397" s="5" t="s">
        <v>869</v>
      </c>
      <c r="J2397" s="5" t="s">
        <v>719</v>
      </c>
      <c r="O2397" s="117">
        <v>30544</v>
      </c>
      <c r="P2397" s="88">
        <f t="shared" si="141"/>
        <v>1983</v>
      </c>
      <c r="Q2397" s="88">
        <f t="shared" si="142"/>
        <v>8</v>
      </c>
      <c r="R2397" s="79">
        <v>16</v>
      </c>
      <c r="S2397" s="8" t="s">
        <v>819</v>
      </c>
      <c r="X2397" s="4" t="s">
        <v>837</v>
      </c>
      <c r="Y2397" s="11" t="s">
        <v>481</v>
      </c>
      <c r="Z2397" s="41" t="s">
        <v>482</v>
      </c>
      <c r="AA2397" s="41" t="s">
        <v>377</v>
      </c>
      <c r="AD2397" s="41" t="s">
        <v>388</v>
      </c>
      <c r="AF2397" s="82">
        <v>2.68</v>
      </c>
      <c r="AG2397" s="82">
        <v>2.68</v>
      </c>
      <c r="AH2397" s="41" t="s">
        <v>612</v>
      </c>
      <c r="AI2397" s="41" t="s">
        <v>612</v>
      </c>
      <c r="AJ2397" s="41" t="s">
        <v>585</v>
      </c>
      <c r="AK2397" s="8" t="s">
        <v>723</v>
      </c>
      <c r="AL2397" s="8" t="s">
        <v>704</v>
      </c>
      <c r="AM2397" s="41">
        <v>0.5</v>
      </c>
      <c r="AN2397" s="41">
        <v>0.5</v>
      </c>
    </row>
    <row r="2398" spans="1:40" ht="12.75" hidden="1" customHeight="1" x14ac:dyDescent="0.3">
      <c r="A2398" s="5">
        <v>766</v>
      </c>
      <c r="B2398" s="5" t="s">
        <v>849</v>
      </c>
      <c r="C2398" s="8" t="s">
        <v>429</v>
      </c>
      <c r="D2398" s="5" t="s">
        <v>859</v>
      </c>
      <c r="E2398" s="8" t="s">
        <v>869</v>
      </c>
      <c r="F2398" s="41">
        <v>6606238</v>
      </c>
      <c r="G2398" s="41">
        <v>661152</v>
      </c>
      <c r="H2398" s="5" t="s">
        <v>721</v>
      </c>
      <c r="I2398" s="5" t="s">
        <v>869</v>
      </c>
      <c r="J2398" s="5" t="s">
        <v>719</v>
      </c>
      <c r="O2398" s="117">
        <v>30574</v>
      </c>
      <c r="P2398" s="88">
        <f t="shared" si="141"/>
        <v>1983</v>
      </c>
      <c r="Q2398" s="88">
        <f t="shared" si="142"/>
        <v>9</v>
      </c>
      <c r="R2398" s="79">
        <v>15</v>
      </c>
      <c r="S2398" s="8" t="s">
        <v>819</v>
      </c>
      <c r="X2398" s="4" t="s">
        <v>837</v>
      </c>
      <c r="Y2398" s="11" t="s">
        <v>481</v>
      </c>
      <c r="Z2398" s="41" t="s">
        <v>482</v>
      </c>
      <c r="AA2398" s="41" t="s">
        <v>377</v>
      </c>
      <c r="AD2398" s="41" t="s">
        <v>388</v>
      </c>
      <c r="AF2398" s="82">
        <v>3</v>
      </c>
      <c r="AG2398" s="82">
        <v>3</v>
      </c>
      <c r="AH2398" s="41" t="s">
        <v>612</v>
      </c>
      <c r="AI2398" s="41" t="s">
        <v>612</v>
      </c>
      <c r="AJ2398" s="41" t="s">
        <v>585</v>
      </c>
      <c r="AK2398" s="8" t="s">
        <v>723</v>
      </c>
      <c r="AL2398" s="8" t="s">
        <v>704</v>
      </c>
      <c r="AM2398" s="41">
        <v>0.5</v>
      </c>
      <c r="AN2398" s="41">
        <v>0.5</v>
      </c>
    </row>
    <row r="2399" spans="1:40" ht="12.75" hidden="1" customHeight="1" x14ac:dyDescent="0.3">
      <c r="A2399" s="5">
        <v>767</v>
      </c>
      <c r="B2399" s="5" t="s">
        <v>849</v>
      </c>
      <c r="C2399" s="8" t="s">
        <v>429</v>
      </c>
      <c r="D2399" s="5" t="s">
        <v>859</v>
      </c>
      <c r="E2399" s="8" t="s">
        <v>869</v>
      </c>
      <c r="F2399" s="41">
        <v>6606238</v>
      </c>
      <c r="G2399" s="41">
        <v>661152</v>
      </c>
      <c r="H2399" s="5" t="s">
        <v>721</v>
      </c>
      <c r="I2399" s="5" t="s">
        <v>869</v>
      </c>
      <c r="J2399" s="5" t="s">
        <v>719</v>
      </c>
      <c r="O2399" s="117">
        <v>30606</v>
      </c>
      <c r="P2399" s="88">
        <f t="shared" si="141"/>
        <v>1983</v>
      </c>
      <c r="Q2399" s="88">
        <f t="shared" si="142"/>
        <v>10</v>
      </c>
      <c r="R2399" s="79">
        <v>17</v>
      </c>
      <c r="S2399" s="8" t="s">
        <v>819</v>
      </c>
      <c r="X2399" s="4" t="s">
        <v>837</v>
      </c>
      <c r="Y2399" s="11" t="s">
        <v>481</v>
      </c>
      <c r="Z2399" s="41" t="s">
        <v>482</v>
      </c>
      <c r="AA2399" s="41" t="s">
        <v>377</v>
      </c>
      <c r="AD2399" s="41" t="s">
        <v>388</v>
      </c>
      <c r="AF2399" s="82">
        <v>2.9</v>
      </c>
      <c r="AG2399" s="82">
        <v>2.9</v>
      </c>
      <c r="AH2399" s="41" t="s">
        <v>612</v>
      </c>
      <c r="AI2399" s="41" t="s">
        <v>612</v>
      </c>
      <c r="AJ2399" s="41" t="s">
        <v>585</v>
      </c>
      <c r="AK2399" s="8" t="s">
        <v>723</v>
      </c>
      <c r="AL2399" s="8" t="s">
        <v>704</v>
      </c>
      <c r="AM2399" s="41">
        <v>0.5</v>
      </c>
      <c r="AN2399" s="41">
        <v>0.5</v>
      </c>
    </row>
    <row r="2400" spans="1:40" ht="12.75" hidden="1" customHeight="1" x14ac:dyDescent="0.3">
      <c r="A2400" s="5">
        <v>768</v>
      </c>
      <c r="B2400" s="5" t="s">
        <v>849</v>
      </c>
      <c r="C2400" s="8" t="s">
        <v>429</v>
      </c>
      <c r="D2400" s="5" t="s">
        <v>859</v>
      </c>
      <c r="E2400" s="8" t="s">
        <v>869</v>
      </c>
      <c r="F2400" s="41">
        <v>6606238</v>
      </c>
      <c r="G2400" s="41">
        <v>661152</v>
      </c>
      <c r="H2400" s="5" t="s">
        <v>721</v>
      </c>
      <c r="I2400" s="5" t="s">
        <v>869</v>
      </c>
      <c r="J2400" s="5" t="s">
        <v>719</v>
      </c>
      <c r="O2400" s="117">
        <v>30634</v>
      </c>
      <c r="P2400" s="88">
        <f t="shared" si="141"/>
        <v>1983</v>
      </c>
      <c r="Q2400" s="88">
        <f t="shared" si="142"/>
        <v>11</v>
      </c>
      <c r="R2400" s="79">
        <v>14</v>
      </c>
      <c r="S2400" s="8" t="s">
        <v>819</v>
      </c>
      <c r="X2400" s="4" t="s">
        <v>837</v>
      </c>
      <c r="Y2400" s="11" t="s">
        <v>481</v>
      </c>
      <c r="Z2400" s="41" t="s">
        <v>482</v>
      </c>
      <c r="AA2400" s="41" t="s">
        <v>377</v>
      </c>
      <c r="AD2400" s="41" t="s">
        <v>388</v>
      </c>
      <c r="AF2400" s="82">
        <v>2.88</v>
      </c>
      <c r="AG2400" s="82">
        <v>2.88</v>
      </c>
      <c r="AH2400" s="41" t="s">
        <v>612</v>
      </c>
      <c r="AI2400" s="41" t="s">
        <v>612</v>
      </c>
      <c r="AJ2400" s="41" t="s">
        <v>585</v>
      </c>
      <c r="AK2400" s="8" t="s">
        <v>723</v>
      </c>
      <c r="AL2400" s="8" t="s">
        <v>704</v>
      </c>
      <c r="AM2400" s="41">
        <v>0.5</v>
      </c>
      <c r="AN2400" s="41">
        <v>0.5</v>
      </c>
    </row>
    <row r="2401" spans="1:40" ht="12.75" hidden="1" customHeight="1" x14ac:dyDescent="0.3">
      <c r="A2401" s="5">
        <v>769</v>
      </c>
      <c r="B2401" s="5" t="s">
        <v>849</v>
      </c>
      <c r="C2401" s="8" t="s">
        <v>429</v>
      </c>
      <c r="D2401" s="5" t="s">
        <v>859</v>
      </c>
      <c r="E2401" s="8" t="s">
        <v>869</v>
      </c>
      <c r="F2401" s="41">
        <v>6606238</v>
      </c>
      <c r="G2401" s="41">
        <v>661152</v>
      </c>
      <c r="H2401" s="5" t="s">
        <v>721</v>
      </c>
      <c r="I2401" s="5" t="s">
        <v>869</v>
      </c>
      <c r="J2401" s="5" t="s">
        <v>719</v>
      </c>
      <c r="O2401" s="117">
        <v>30665</v>
      </c>
      <c r="P2401" s="88">
        <f t="shared" si="141"/>
        <v>1983</v>
      </c>
      <c r="Q2401" s="88">
        <f t="shared" si="142"/>
        <v>12</v>
      </c>
      <c r="R2401" s="79">
        <v>15</v>
      </c>
      <c r="S2401" s="8" t="s">
        <v>819</v>
      </c>
      <c r="X2401" s="4" t="s">
        <v>837</v>
      </c>
      <c r="Y2401" s="11" t="s">
        <v>481</v>
      </c>
      <c r="Z2401" s="41" t="s">
        <v>482</v>
      </c>
      <c r="AA2401" s="41" t="s">
        <v>377</v>
      </c>
      <c r="AD2401" s="41" t="s">
        <v>388</v>
      </c>
      <c r="AF2401" s="82">
        <v>3.34</v>
      </c>
      <c r="AG2401" s="82">
        <v>3.34</v>
      </c>
      <c r="AH2401" s="41" t="s">
        <v>612</v>
      </c>
      <c r="AI2401" s="41" t="s">
        <v>612</v>
      </c>
      <c r="AJ2401" s="41" t="s">
        <v>585</v>
      </c>
      <c r="AK2401" s="8" t="s">
        <v>723</v>
      </c>
      <c r="AL2401" s="8" t="s">
        <v>704</v>
      </c>
      <c r="AM2401" s="41">
        <v>0.5</v>
      </c>
      <c r="AN2401" s="41">
        <v>0.5</v>
      </c>
    </row>
    <row r="2402" spans="1:40" ht="12.75" hidden="1" customHeight="1" x14ac:dyDescent="0.3">
      <c r="A2402" s="5">
        <v>770</v>
      </c>
      <c r="B2402" s="5" t="s">
        <v>849</v>
      </c>
      <c r="C2402" s="8" t="s">
        <v>429</v>
      </c>
      <c r="D2402" s="5" t="s">
        <v>859</v>
      </c>
      <c r="E2402" s="8" t="s">
        <v>869</v>
      </c>
      <c r="F2402" s="41">
        <v>6606238</v>
      </c>
      <c r="G2402" s="41">
        <v>661152</v>
      </c>
      <c r="H2402" s="5" t="s">
        <v>721</v>
      </c>
      <c r="I2402" s="5" t="s">
        <v>869</v>
      </c>
      <c r="J2402" s="5" t="s">
        <v>719</v>
      </c>
      <c r="O2402" s="117">
        <v>30697</v>
      </c>
      <c r="P2402" s="88">
        <f t="shared" si="141"/>
        <v>1984</v>
      </c>
      <c r="Q2402" s="88">
        <f t="shared" si="142"/>
        <v>1</v>
      </c>
      <c r="R2402" s="79">
        <v>16</v>
      </c>
      <c r="S2402" s="8" t="s">
        <v>819</v>
      </c>
      <c r="X2402" s="4" t="s">
        <v>837</v>
      </c>
      <c r="Y2402" s="11" t="s">
        <v>481</v>
      </c>
      <c r="Z2402" s="41" t="s">
        <v>482</v>
      </c>
      <c r="AA2402" s="41" t="s">
        <v>377</v>
      </c>
      <c r="AD2402" s="41" t="s">
        <v>388</v>
      </c>
      <c r="AF2402" s="82">
        <v>2.86</v>
      </c>
      <c r="AG2402" s="82">
        <v>2.86</v>
      </c>
      <c r="AH2402" s="41" t="s">
        <v>612</v>
      </c>
      <c r="AI2402" s="41" t="s">
        <v>612</v>
      </c>
      <c r="AJ2402" s="41" t="s">
        <v>585</v>
      </c>
      <c r="AK2402" s="8" t="s">
        <v>723</v>
      </c>
      <c r="AL2402" s="8" t="s">
        <v>704</v>
      </c>
      <c r="AM2402" s="41">
        <v>0.5</v>
      </c>
      <c r="AN2402" s="41">
        <v>0.5</v>
      </c>
    </row>
    <row r="2403" spans="1:40" ht="12.75" hidden="1" customHeight="1" x14ac:dyDescent="0.3">
      <c r="A2403" s="5">
        <v>771</v>
      </c>
      <c r="B2403" s="5" t="s">
        <v>849</v>
      </c>
      <c r="C2403" s="8" t="s">
        <v>429</v>
      </c>
      <c r="D2403" s="5" t="s">
        <v>859</v>
      </c>
      <c r="E2403" s="8" t="s">
        <v>869</v>
      </c>
      <c r="F2403" s="41">
        <v>6606238</v>
      </c>
      <c r="G2403" s="41">
        <v>661152</v>
      </c>
      <c r="H2403" s="5" t="s">
        <v>721</v>
      </c>
      <c r="I2403" s="5" t="s">
        <v>869</v>
      </c>
      <c r="J2403" s="5" t="s">
        <v>719</v>
      </c>
      <c r="O2403" s="117">
        <v>30727</v>
      </c>
      <c r="P2403" s="88">
        <f t="shared" si="141"/>
        <v>1984</v>
      </c>
      <c r="Q2403" s="88">
        <f t="shared" si="142"/>
        <v>2</v>
      </c>
      <c r="R2403" s="79">
        <v>15</v>
      </c>
      <c r="S2403" s="8" t="s">
        <v>819</v>
      </c>
      <c r="X2403" s="4" t="s">
        <v>837</v>
      </c>
      <c r="Y2403" s="11" t="s">
        <v>481</v>
      </c>
      <c r="Z2403" s="41" t="s">
        <v>482</v>
      </c>
      <c r="AA2403" s="41" t="s">
        <v>377</v>
      </c>
      <c r="AD2403" s="41" t="s">
        <v>388</v>
      </c>
      <c r="AF2403" s="82">
        <v>3.03</v>
      </c>
      <c r="AG2403" s="82">
        <v>3.03</v>
      </c>
      <c r="AH2403" s="41" t="s">
        <v>612</v>
      </c>
      <c r="AI2403" s="41" t="s">
        <v>612</v>
      </c>
      <c r="AJ2403" s="41" t="s">
        <v>585</v>
      </c>
      <c r="AK2403" s="8" t="s">
        <v>723</v>
      </c>
      <c r="AL2403" s="8" t="s">
        <v>704</v>
      </c>
      <c r="AM2403" s="41">
        <v>0.5</v>
      </c>
      <c r="AN2403" s="41">
        <v>0.5</v>
      </c>
    </row>
    <row r="2404" spans="1:40" ht="12.75" hidden="1" customHeight="1" x14ac:dyDescent="0.3">
      <c r="A2404" s="5">
        <v>772</v>
      </c>
      <c r="B2404" s="5" t="s">
        <v>849</v>
      </c>
      <c r="C2404" s="8" t="s">
        <v>429</v>
      </c>
      <c r="D2404" s="5" t="s">
        <v>859</v>
      </c>
      <c r="E2404" s="8" t="s">
        <v>869</v>
      </c>
      <c r="F2404" s="41">
        <v>6606238</v>
      </c>
      <c r="G2404" s="41">
        <v>661152</v>
      </c>
      <c r="H2404" s="5" t="s">
        <v>721</v>
      </c>
      <c r="I2404" s="5" t="s">
        <v>869</v>
      </c>
      <c r="J2404" s="5" t="s">
        <v>719</v>
      </c>
      <c r="O2404" s="117">
        <v>30754</v>
      </c>
      <c r="P2404" s="88">
        <f t="shared" si="141"/>
        <v>1984</v>
      </c>
      <c r="Q2404" s="88">
        <f t="shared" si="142"/>
        <v>3</v>
      </c>
      <c r="R2404" s="79">
        <v>13</v>
      </c>
      <c r="S2404" s="8" t="s">
        <v>819</v>
      </c>
      <c r="X2404" s="4" t="s">
        <v>837</v>
      </c>
      <c r="Y2404" s="11" t="s">
        <v>481</v>
      </c>
      <c r="Z2404" s="41" t="s">
        <v>482</v>
      </c>
      <c r="AA2404" s="41" t="s">
        <v>377</v>
      </c>
      <c r="AD2404" s="41" t="s">
        <v>388</v>
      </c>
      <c r="AF2404" s="82">
        <v>3.35</v>
      </c>
      <c r="AG2404" s="82">
        <v>3.35</v>
      </c>
      <c r="AH2404" s="41" t="s">
        <v>612</v>
      </c>
      <c r="AI2404" s="41" t="s">
        <v>612</v>
      </c>
      <c r="AJ2404" s="41" t="s">
        <v>585</v>
      </c>
      <c r="AK2404" s="8" t="s">
        <v>723</v>
      </c>
      <c r="AL2404" s="8" t="s">
        <v>704</v>
      </c>
      <c r="AM2404" s="41">
        <v>0.5</v>
      </c>
      <c r="AN2404" s="41">
        <v>0.5</v>
      </c>
    </row>
    <row r="2405" spans="1:40" ht="12.75" hidden="1" customHeight="1" x14ac:dyDescent="0.3">
      <c r="A2405" s="5">
        <v>773</v>
      </c>
      <c r="B2405" s="5" t="s">
        <v>849</v>
      </c>
      <c r="C2405" s="8" t="s">
        <v>429</v>
      </c>
      <c r="D2405" s="5" t="s">
        <v>859</v>
      </c>
      <c r="E2405" s="8" t="s">
        <v>869</v>
      </c>
      <c r="F2405" s="41">
        <v>6606238</v>
      </c>
      <c r="G2405" s="41">
        <v>661152</v>
      </c>
      <c r="H2405" s="5" t="s">
        <v>721</v>
      </c>
      <c r="I2405" s="5" t="s">
        <v>869</v>
      </c>
      <c r="J2405" s="5" t="s">
        <v>719</v>
      </c>
      <c r="O2405" s="117">
        <v>30788</v>
      </c>
      <c r="P2405" s="88">
        <f t="shared" si="141"/>
        <v>1984</v>
      </c>
      <c r="Q2405" s="88">
        <f t="shared" si="142"/>
        <v>4</v>
      </c>
      <c r="R2405" s="79">
        <v>16</v>
      </c>
      <c r="S2405" s="8" t="s">
        <v>819</v>
      </c>
      <c r="X2405" s="4" t="s">
        <v>837</v>
      </c>
      <c r="Y2405" s="11" t="s">
        <v>481</v>
      </c>
      <c r="Z2405" s="41" t="s">
        <v>482</v>
      </c>
      <c r="AA2405" s="41" t="s">
        <v>377</v>
      </c>
      <c r="AD2405" s="41" t="s">
        <v>388</v>
      </c>
      <c r="AF2405" s="82">
        <v>2.08</v>
      </c>
      <c r="AG2405" s="82">
        <v>2.08</v>
      </c>
      <c r="AH2405" s="41" t="s">
        <v>612</v>
      </c>
      <c r="AI2405" s="41" t="s">
        <v>612</v>
      </c>
      <c r="AJ2405" s="41" t="s">
        <v>585</v>
      </c>
      <c r="AK2405" s="8" t="s">
        <v>723</v>
      </c>
      <c r="AL2405" s="8" t="s">
        <v>704</v>
      </c>
      <c r="AM2405" s="41">
        <v>0.5</v>
      </c>
      <c r="AN2405" s="41">
        <v>0.5</v>
      </c>
    </row>
    <row r="2406" spans="1:40" ht="12.75" hidden="1" customHeight="1" x14ac:dyDescent="0.3">
      <c r="A2406" s="5">
        <v>774</v>
      </c>
      <c r="B2406" s="5" t="s">
        <v>849</v>
      </c>
      <c r="C2406" s="8" t="s">
        <v>429</v>
      </c>
      <c r="D2406" s="5" t="s">
        <v>859</v>
      </c>
      <c r="E2406" s="8" t="s">
        <v>869</v>
      </c>
      <c r="F2406" s="41">
        <v>6606238</v>
      </c>
      <c r="G2406" s="41">
        <v>661152</v>
      </c>
      <c r="H2406" s="5" t="s">
        <v>721</v>
      </c>
      <c r="I2406" s="5" t="s">
        <v>869</v>
      </c>
      <c r="J2406" s="5" t="s">
        <v>719</v>
      </c>
      <c r="O2406" s="117">
        <v>30817</v>
      </c>
      <c r="P2406" s="88">
        <f t="shared" si="141"/>
        <v>1984</v>
      </c>
      <c r="Q2406" s="88">
        <f t="shared" si="142"/>
        <v>5</v>
      </c>
      <c r="R2406" s="79">
        <v>15</v>
      </c>
      <c r="S2406" s="8" t="s">
        <v>819</v>
      </c>
      <c r="X2406" s="4" t="s">
        <v>837</v>
      </c>
      <c r="Y2406" s="11" t="s">
        <v>481</v>
      </c>
      <c r="Z2406" s="41" t="s">
        <v>482</v>
      </c>
      <c r="AA2406" s="41" t="s">
        <v>377</v>
      </c>
      <c r="AD2406" s="41" t="s">
        <v>388</v>
      </c>
      <c r="AF2406" s="82">
        <v>2.79</v>
      </c>
      <c r="AG2406" s="82">
        <v>2.79</v>
      </c>
      <c r="AH2406" s="41" t="s">
        <v>612</v>
      </c>
      <c r="AI2406" s="41" t="s">
        <v>612</v>
      </c>
      <c r="AJ2406" s="41" t="s">
        <v>585</v>
      </c>
      <c r="AK2406" s="8" t="s">
        <v>723</v>
      </c>
      <c r="AL2406" s="8" t="s">
        <v>704</v>
      </c>
      <c r="AM2406" s="41">
        <v>0.5</v>
      </c>
      <c r="AN2406" s="41">
        <v>0.5</v>
      </c>
    </row>
    <row r="2407" spans="1:40" ht="12.75" hidden="1" customHeight="1" x14ac:dyDescent="0.3">
      <c r="A2407" s="5">
        <v>775</v>
      </c>
      <c r="B2407" s="5" t="s">
        <v>849</v>
      </c>
      <c r="C2407" s="8" t="s">
        <v>429</v>
      </c>
      <c r="D2407" s="5" t="s">
        <v>859</v>
      </c>
      <c r="E2407" s="8" t="s">
        <v>869</v>
      </c>
      <c r="F2407" s="41">
        <v>6606238</v>
      </c>
      <c r="G2407" s="41">
        <v>661152</v>
      </c>
      <c r="H2407" s="5" t="s">
        <v>721</v>
      </c>
      <c r="I2407" s="5" t="s">
        <v>869</v>
      </c>
      <c r="J2407" s="5" t="s">
        <v>719</v>
      </c>
      <c r="O2407" s="117">
        <v>30847</v>
      </c>
      <c r="P2407" s="88">
        <f t="shared" si="141"/>
        <v>1984</v>
      </c>
      <c r="Q2407" s="88">
        <f t="shared" si="142"/>
        <v>6</v>
      </c>
      <c r="R2407" s="79">
        <v>14</v>
      </c>
      <c r="S2407" s="8" t="s">
        <v>819</v>
      </c>
      <c r="X2407" s="4" t="s">
        <v>837</v>
      </c>
      <c r="Y2407" s="11" t="s">
        <v>481</v>
      </c>
      <c r="Z2407" s="41" t="s">
        <v>482</v>
      </c>
      <c r="AA2407" s="41" t="s">
        <v>377</v>
      </c>
      <c r="AD2407" s="41" t="s">
        <v>388</v>
      </c>
      <c r="AF2407" s="82">
        <v>2.75</v>
      </c>
      <c r="AG2407" s="82">
        <v>2.75</v>
      </c>
      <c r="AH2407" s="41" t="s">
        <v>612</v>
      </c>
      <c r="AI2407" s="41" t="s">
        <v>612</v>
      </c>
      <c r="AJ2407" s="41" t="s">
        <v>585</v>
      </c>
      <c r="AK2407" s="8" t="s">
        <v>723</v>
      </c>
      <c r="AL2407" s="8" t="s">
        <v>704</v>
      </c>
      <c r="AM2407" s="41">
        <v>0.5</v>
      </c>
      <c r="AN2407" s="41">
        <v>0.5</v>
      </c>
    </row>
    <row r="2408" spans="1:40" ht="12.75" hidden="1" customHeight="1" x14ac:dyDescent="0.3">
      <c r="A2408" s="5">
        <v>776</v>
      </c>
      <c r="B2408" s="5" t="s">
        <v>849</v>
      </c>
      <c r="C2408" s="8" t="s">
        <v>429</v>
      </c>
      <c r="D2408" s="5" t="s">
        <v>859</v>
      </c>
      <c r="E2408" s="8" t="s">
        <v>869</v>
      </c>
      <c r="F2408" s="41">
        <v>6606238</v>
      </c>
      <c r="G2408" s="41">
        <v>661152</v>
      </c>
      <c r="H2408" s="5" t="s">
        <v>721</v>
      </c>
      <c r="I2408" s="5" t="s">
        <v>869</v>
      </c>
      <c r="J2408" s="5" t="s">
        <v>719</v>
      </c>
      <c r="O2408" s="117">
        <v>30879</v>
      </c>
      <c r="P2408" s="88">
        <f t="shared" si="141"/>
        <v>1984</v>
      </c>
      <c r="Q2408" s="88">
        <f t="shared" si="142"/>
        <v>7</v>
      </c>
      <c r="R2408" s="79">
        <v>16</v>
      </c>
      <c r="S2408" s="8" t="s">
        <v>819</v>
      </c>
      <c r="X2408" s="4" t="s">
        <v>837</v>
      </c>
      <c r="Y2408" s="11" t="s">
        <v>481</v>
      </c>
      <c r="Z2408" s="41" t="s">
        <v>482</v>
      </c>
      <c r="AA2408" s="41" t="s">
        <v>377</v>
      </c>
      <c r="AD2408" s="41" t="s">
        <v>388</v>
      </c>
      <c r="AF2408" s="82">
        <v>2.79</v>
      </c>
      <c r="AG2408" s="82">
        <v>2.79</v>
      </c>
      <c r="AH2408" s="41" t="s">
        <v>612</v>
      </c>
      <c r="AI2408" s="41" t="s">
        <v>612</v>
      </c>
      <c r="AJ2408" s="41" t="s">
        <v>585</v>
      </c>
      <c r="AK2408" s="8" t="s">
        <v>723</v>
      </c>
      <c r="AL2408" s="8" t="s">
        <v>704</v>
      </c>
      <c r="AM2408" s="41">
        <v>0.5</v>
      </c>
      <c r="AN2408" s="41">
        <v>0.5</v>
      </c>
    </row>
    <row r="2409" spans="1:40" ht="12.75" hidden="1" customHeight="1" x14ac:dyDescent="0.3">
      <c r="A2409" s="5">
        <v>777</v>
      </c>
      <c r="B2409" s="5" t="s">
        <v>849</v>
      </c>
      <c r="C2409" s="8" t="s">
        <v>429</v>
      </c>
      <c r="D2409" s="5" t="s">
        <v>859</v>
      </c>
      <c r="E2409" s="8" t="s">
        <v>869</v>
      </c>
      <c r="F2409" s="41">
        <v>6606238</v>
      </c>
      <c r="G2409" s="41">
        <v>661152</v>
      </c>
      <c r="H2409" s="5" t="s">
        <v>721</v>
      </c>
      <c r="I2409" s="5" t="s">
        <v>869</v>
      </c>
      <c r="J2409" s="5" t="s">
        <v>719</v>
      </c>
      <c r="O2409" s="117">
        <v>30909</v>
      </c>
      <c r="P2409" s="88">
        <f t="shared" si="141"/>
        <v>1984</v>
      </c>
      <c r="Q2409" s="88">
        <f t="shared" si="142"/>
        <v>8</v>
      </c>
      <c r="R2409" s="79">
        <v>15</v>
      </c>
      <c r="S2409" s="8" t="s">
        <v>819</v>
      </c>
      <c r="X2409" s="4" t="s">
        <v>837</v>
      </c>
      <c r="Y2409" s="11" t="s">
        <v>481</v>
      </c>
      <c r="Z2409" s="41" t="s">
        <v>482</v>
      </c>
      <c r="AA2409" s="41" t="s">
        <v>377</v>
      </c>
      <c r="AD2409" s="41" t="s">
        <v>388</v>
      </c>
      <c r="AF2409" s="82">
        <v>2.58</v>
      </c>
      <c r="AG2409" s="82">
        <v>2.58</v>
      </c>
      <c r="AH2409" s="41" t="s">
        <v>612</v>
      </c>
      <c r="AI2409" s="41" t="s">
        <v>612</v>
      </c>
      <c r="AJ2409" s="41" t="s">
        <v>585</v>
      </c>
      <c r="AK2409" s="8" t="s">
        <v>723</v>
      </c>
      <c r="AL2409" s="8" t="s">
        <v>704</v>
      </c>
      <c r="AM2409" s="41">
        <v>0.5</v>
      </c>
      <c r="AN2409" s="41">
        <v>0.5</v>
      </c>
    </row>
    <row r="2410" spans="1:40" ht="12.75" hidden="1" customHeight="1" x14ac:dyDescent="0.3">
      <c r="A2410" s="5">
        <v>778</v>
      </c>
      <c r="B2410" s="5" t="s">
        <v>849</v>
      </c>
      <c r="C2410" s="8" t="s">
        <v>429</v>
      </c>
      <c r="D2410" s="5" t="s">
        <v>859</v>
      </c>
      <c r="E2410" s="8" t="s">
        <v>869</v>
      </c>
      <c r="F2410" s="41">
        <v>6606238</v>
      </c>
      <c r="G2410" s="41">
        <v>661152</v>
      </c>
      <c r="H2410" s="5" t="s">
        <v>721</v>
      </c>
      <c r="I2410" s="5" t="s">
        <v>869</v>
      </c>
      <c r="J2410" s="5" t="s">
        <v>719</v>
      </c>
      <c r="O2410" s="117">
        <v>30937</v>
      </c>
      <c r="P2410" s="88">
        <f t="shared" si="141"/>
        <v>1984</v>
      </c>
      <c r="Q2410" s="88">
        <f t="shared" si="142"/>
        <v>9</v>
      </c>
      <c r="R2410" s="79">
        <v>12</v>
      </c>
      <c r="S2410" s="8" t="s">
        <v>819</v>
      </c>
      <c r="X2410" s="4" t="s">
        <v>837</v>
      </c>
      <c r="Y2410" s="11" t="s">
        <v>481</v>
      </c>
      <c r="Z2410" s="41" t="s">
        <v>482</v>
      </c>
      <c r="AA2410" s="41" t="s">
        <v>377</v>
      </c>
      <c r="AD2410" s="41" t="s">
        <v>388</v>
      </c>
      <c r="AF2410" s="82">
        <v>2.66</v>
      </c>
      <c r="AG2410" s="82">
        <v>2.66</v>
      </c>
      <c r="AH2410" s="41" t="s">
        <v>612</v>
      </c>
      <c r="AI2410" s="41" t="s">
        <v>612</v>
      </c>
      <c r="AJ2410" s="41" t="s">
        <v>585</v>
      </c>
      <c r="AK2410" s="8" t="s">
        <v>723</v>
      </c>
      <c r="AL2410" s="8" t="s">
        <v>704</v>
      </c>
      <c r="AM2410" s="41">
        <v>0.5</v>
      </c>
      <c r="AN2410" s="41">
        <v>0.5</v>
      </c>
    </row>
    <row r="2411" spans="1:40" ht="12.75" hidden="1" customHeight="1" x14ac:dyDescent="0.3">
      <c r="A2411" s="5">
        <v>779</v>
      </c>
      <c r="B2411" s="5" t="s">
        <v>849</v>
      </c>
      <c r="C2411" s="8" t="s">
        <v>429</v>
      </c>
      <c r="D2411" s="5" t="s">
        <v>859</v>
      </c>
      <c r="E2411" s="8" t="s">
        <v>869</v>
      </c>
      <c r="F2411" s="41">
        <v>6606238</v>
      </c>
      <c r="G2411" s="41">
        <v>661152</v>
      </c>
      <c r="H2411" s="5" t="s">
        <v>721</v>
      </c>
      <c r="I2411" s="5" t="s">
        <v>869</v>
      </c>
      <c r="J2411" s="5" t="s">
        <v>719</v>
      </c>
      <c r="O2411" s="117">
        <v>30970</v>
      </c>
      <c r="P2411" s="88">
        <f t="shared" si="141"/>
        <v>1984</v>
      </c>
      <c r="Q2411" s="88">
        <f t="shared" si="142"/>
        <v>10</v>
      </c>
      <c r="R2411" s="79">
        <v>15</v>
      </c>
      <c r="S2411" s="8" t="s">
        <v>819</v>
      </c>
      <c r="X2411" s="4" t="s">
        <v>837</v>
      </c>
      <c r="Y2411" s="11" t="s">
        <v>481</v>
      </c>
      <c r="Z2411" s="41" t="s">
        <v>482</v>
      </c>
      <c r="AA2411" s="41" t="s">
        <v>377</v>
      </c>
      <c r="AD2411" s="41" t="s">
        <v>388</v>
      </c>
      <c r="AF2411" s="82">
        <v>2.72</v>
      </c>
      <c r="AG2411" s="82">
        <v>2.72</v>
      </c>
      <c r="AH2411" s="41" t="s">
        <v>612</v>
      </c>
      <c r="AI2411" s="41" t="s">
        <v>612</v>
      </c>
      <c r="AJ2411" s="41" t="s">
        <v>585</v>
      </c>
      <c r="AK2411" s="8" t="s">
        <v>723</v>
      </c>
      <c r="AL2411" s="8" t="s">
        <v>704</v>
      </c>
      <c r="AM2411" s="41">
        <v>0.5</v>
      </c>
      <c r="AN2411" s="41">
        <v>0.5</v>
      </c>
    </row>
    <row r="2412" spans="1:40" ht="12.75" hidden="1" customHeight="1" x14ac:dyDescent="0.3">
      <c r="A2412" s="5">
        <v>780</v>
      </c>
      <c r="B2412" s="5" t="s">
        <v>849</v>
      </c>
      <c r="C2412" s="8" t="s">
        <v>429</v>
      </c>
      <c r="D2412" s="5" t="s">
        <v>859</v>
      </c>
      <c r="E2412" s="8" t="s">
        <v>869</v>
      </c>
      <c r="F2412" s="41">
        <v>6606238</v>
      </c>
      <c r="G2412" s="41">
        <v>661152</v>
      </c>
      <c r="H2412" s="5" t="s">
        <v>721</v>
      </c>
      <c r="I2412" s="5" t="s">
        <v>869</v>
      </c>
      <c r="J2412" s="5" t="s">
        <v>719</v>
      </c>
      <c r="O2412" s="117">
        <v>31001</v>
      </c>
      <c r="P2412" s="88">
        <f t="shared" si="141"/>
        <v>1984</v>
      </c>
      <c r="Q2412" s="88">
        <f t="shared" si="142"/>
        <v>11</v>
      </c>
      <c r="R2412" s="79">
        <v>15</v>
      </c>
      <c r="S2412" s="8" t="s">
        <v>819</v>
      </c>
      <c r="X2412" s="4" t="s">
        <v>837</v>
      </c>
      <c r="Y2412" s="11" t="s">
        <v>481</v>
      </c>
      <c r="Z2412" s="41" t="s">
        <v>482</v>
      </c>
      <c r="AA2412" s="41" t="s">
        <v>377</v>
      </c>
      <c r="AD2412" s="41" t="s">
        <v>388</v>
      </c>
      <c r="AF2412" s="82">
        <v>2.72</v>
      </c>
      <c r="AG2412" s="82">
        <v>2.72</v>
      </c>
      <c r="AH2412" s="41" t="s">
        <v>612</v>
      </c>
      <c r="AI2412" s="41" t="s">
        <v>612</v>
      </c>
      <c r="AJ2412" s="41" t="s">
        <v>585</v>
      </c>
      <c r="AK2412" s="8" t="s">
        <v>723</v>
      </c>
      <c r="AL2412" s="8" t="s">
        <v>704</v>
      </c>
      <c r="AM2412" s="41">
        <v>0.5</v>
      </c>
      <c r="AN2412" s="41">
        <v>0.5</v>
      </c>
    </row>
    <row r="2413" spans="1:40" ht="12.75" hidden="1" customHeight="1" x14ac:dyDescent="0.3">
      <c r="A2413" s="5">
        <v>781</v>
      </c>
      <c r="B2413" s="5" t="s">
        <v>849</v>
      </c>
      <c r="C2413" s="8" t="s">
        <v>429</v>
      </c>
      <c r="D2413" s="5" t="s">
        <v>859</v>
      </c>
      <c r="E2413" s="8" t="s">
        <v>869</v>
      </c>
      <c r="F2413" s="41">
        <v>6606238</v>
      </c>
      <c r="G2413" s="41">
        <v>661152</v>
      </c>
      <c r="H2413" s="5" t="s">
        <v>721</v>
      </c>
      <c r="I2413" s="5" t="s">
        <v>869</v>
      </c>
      <c r="J2413" s="5" t="s">
        <v>719</v>
      </c>
      <c r="O2413" s="117">
        <v>31033</v>
      </c>
      <c r="P2413" s="88">
        <f t="shared" si="141"/>
        <v>1984</v>
      </c>
      <c r="Q2413" s="88">
        <f t="shared" si="142"/>
        <v>12</v>
      </c>
      <c r="R2413" s="79">
        <v>17</v>
      </c>
      <c r="S2413" s="8" t="s">
        <v>819</v>
      </c>
      <c r="X2413" s="4" t="s">
        <v>837</v>
      </c>
      <c r="Y2413" s="11" t="s">
        <v>481</v>
      </c>
      <c r="Z2413" s="41" t="s">
        <v>482</v>
      </c>
      <c r="AA2413" s="41" t="s">
        <v>377</v>
      </c>
      <c r="AD2413" s="41" t="s">
        <v>388</v>
      </c>
      <c r="AF2413" s="82">
        <v>2.94</v>
      </c>
      <c r="AG2413" s="82">
        <v>2.94</v>
      </c>
      <c r="AH2413" s="41" t="s">
        <v>612</v>
      </c>
      <c r="AI2413" s="41" t="s">
        <v>612</v>
      </c>
      <c r="AJ2413" s="41" t="s">
        <v>585</v>
      </c>
      <c r="AK2413" s="8" t="s">
        <v>723</v>
      </c>
      <c r="AL2413" s="8" t="s">
        <v>704</v>
      </c>
      <c r="AM2413" s="41">
        <v>0.5</v>
      </c>
      <c r="AN2413" s="41">
        <v>0.5</v>
      </c>
    </row>
    <row r="2414" spans="1:40" ht="12.75" hidden="1" customHeight="1" x14ac:dyDescent="0.3">
      <c r="A2414" s="5">
        <v>782</v>
      </c>
      <c r="B2414" s="5" t="s">
        <v>849</v>
      </c>
      <c r="C2414" s="8" t="s">
        <v>429</v>
      </c>
      <c r="D2414" s="5" t="s">
        <v>859</v>
      </c>
      <c r="E2414" s="8" t="s">
        <v>869</v>
      </c>
      <c r="F2414" s="41">
        <v>6606238</v>
      </c>
      <c r="G2414" s="41">
        <v>661152</v>
      </c>
      <c r="H2414" s="5" t="s">
        <v>721</v>
      </c>
      <c r="I2414" s="5" t="s">
        <v>869</v>
      </c>
      <c r="J2414" s="5" t="s">
        <v>719</v>
      </c>
      <c r="O2414" s="117">
        <v>31062</v>
      </c>
      <c r="P2414" s="88">
        <f t="shared" si="141"/>
        <v>1985</v>
      </c>
      <c r="Q2414" s="88">
        <f t="shared" si="142"/>
        <v>1</v>
      </c>
      <c r="R2414" s="79">
        <v>15</v>
      </c>
      <c r="S2414" s="8" t="s">
        <v>819</v>
      </c>
      <c r="X2414" s="4" t="s">
        <v>837</v>
      </c>
      <c r="Y2414" s="11" t="s">
        <v>481</v>
      </c>
      <c r="Z2414" s="41" t="s">
        <v>482</v>
      </c>
      <c r="AA2414" s="41" t="s">
        <v>377</v>
      </c>
      <c r="AD2414" s="41" t="s">
        <v>388</v>
      </c>
      <c r="AF2414" s="82">
        <v>3.15</v>
      </c>
      <c r="AG2414" s="82">
        <v>3.15</v>
      </c>
      <c r="AH2414" s="41" t="s">
        <v>612</v>
      </c>
      <c r="AI2414" s="41" t="s">
        <v>612</v>
      </c>
      <c r="AJ2414" s="41" t="s">
        <v>585</v>
      </c>
      <c r="AK2414" s="8" t="s">
        <v>723</v>
      </c>
      <c r="AL2414" s="8" t="s">
        <v>704</v>
      </c>
      <c r="AM2414" s="41">
        <v>0.5</v>
      </c>
      <c r="AN2414" s="41">
        <v>0.5</v>
      </c>
    </row>
    <row r="2415" spans="1:40" ht="12.75" hidden="1" customHeight="1" x14ac:dyDescent="0.3">
      <c r="A2415" s="5">
        <v>783</v>
      </c>
      <c r="B2415" s="5" t="s">
        <v>849</v>
      </c>
      <c r="C2415" s="8" t="s">
        <v>429</v>
      </c>
      <c r="D2415" s="5" t="s">
        <v>859</v>
      </c>
      <c r="E2415" s="8" t="s">
        <v>869</v>
      </c>
      <c r="F2415" s="41">
        <v>6606238</v>
      </c>
      <c r="G2415" s="41">
        <v>661152</v>
      </c>
      <c r="H2415" s="5" t="s">
        <v>721</v>
      </c>
      <c r="I2415" s="5" t="s">
        <v>869</v>
      </c>
      <c r="J2415" s="5" t="s">
        <v>719</v>
      </c>
      <c r="O2415" s="117">
        <v>31098</v>
      </c>
      <c r="P2415" s="88">
        <f t="shared" si="141"/>
        <v>1985</v>
      </c>
      <c r="Q2415" s="88">
        <f t="shared" si="142"/>
        <v>2</v>
      </c>
      <c r="R2415" s="79">
        <v>20</v>
      </c>
      <c r="S2415" s="8" t="s">
        <v>819</v>
      </c>
      <c r="X2415" s="4" t="s">
        <v>837</v>
      </c>
      <c r="Y2415" s="11" t="s">
        <v>481</v>
      </c>
      <c r="Z2415" s="41" t="s">
        <v>482</v>
      </c>
      <c r="AA2415" s="41" t="s">
        <v>377</v>
      </c>
      <c r="AD2415" s="41" t="s">
        <v>388</v>
      </c>
      <c r="AF2415" s="82">
        <v>3.08</v>
      </c>
      <c r="AG2415" s="82">
        <v>3.08</v>
      </c>
      <c r="AH2415" s="41" t="s">
        <v>612</v>
      </c>
      <c r="AI2415" s="41" t="s">
        <v>612</v>
      </c>
      <c r="AJ2415" s="41" t="s">
        <v>585</v>
      </c>
      <c r="AK2415" s="8" t="s">
        <v>723</v>
      </c>
      <c r="AL2415" s="8" t="s">
        <v>704</v>
      </c>
      <c r="AM2415" s="41">
        <v>0.5</v>
      </c>
      <c r="AN2415" s="41">
        <v>0.5</v>
      </c>
    </row>
    <row r="2416" spans="1:40" ht="12.75" hidden="1" customHeight="1" x14ac:dyDescent="0.3">
      <c r="B2416" s="5" t="s">
        <v>848</v>
      </c>
      <c r="C2416" s="8" t="s">
        <v>1077</v>
      </c>
      <c r="D2416" s="5" t="s">
        <v>1364</v>
      </c>
      <c r="O2416" s="117">
        <v>31103</v>
      </c>
      <c r="P2416" s="88">
        <f t="shared" si="141"/>
        <v>1985</v>
      </c>
      <c r="Q2416" s="88">
        <f t="shared" si="142"/>
        <v>2</v>
      </c>
      <c r="R2416" s="79">
        <v>25</v>
      </c>
      <c r="S2416" s="8" t="s">
        <v>819</v>
      </c>
      <c r="X2416" s="5" t="s">
        <v>837</v>
      </c>
      <c r="Y2416" s="11" t="s">
        <v>481</v>
      </c>
      <c r="Z2416" s="41" t="s">
        <v>482</v>
      </c>
      <c r="AA2416" s="41" t="s">
        <v>377</v>
      </c>
      <c r="AD2416" s="41" t="s">
        <v>388</v>
      </c>
      <c r="AF2416" s="82">
        <v>0.24</v>
      </c>
      <c r="AG2416" s="82">
        <v>0.24</v>
      </c>
      <c r="AH2416" s="41" t="s">
        <v>410</v>
      </c>
      <c r="AI2416" s="41" t="s">
        <v>410</v>
      </c>
      <c r="AK2416" s="8" t="s">
        <v>1181</v>
      </c>
      <c r="AM2416" s="41">
        <v>2.5</v>
      </c>
      <c r="AN2416" s="41">
        <v>2.5</v>
      </c>
    </row>
    <row r="2417" spans="1:40" ht="12.75" hidden="1" customHeight="1" x14ac:dyDescent="0.3">
      <c r="A2417" s="5">
        <v>784</v>
      </c>
      <c r="B2417" s="5" t="s">
        <v>849</v>
      </c>
      <c r="C2417" s="8" t="s">
        <v>429</v>
      </c>
      <c r="D2417" s="5" t="s">
        <v>859</v>
      </c>
      <c r="E2417" s="8" t="s">
        <v>869</v>
      </c>
      <c r="F2417" s="41">
        <v>6606238</v>
      </c>
      <c r="G2417" s="41">
        <v>661152</v>
      </c>
      <c r="H2417" s="5" t="s">
        <v>721</v>
      </c>
      <c r="I2417" s="5" t="s">
        <v>869</v>
      </c>
      <c r="J2417" s="5" t="s">
        <v>719</v>
      </c>
      <c r="O2417" s="117">
        <v>31124</v>
      </c>
      <c r="P2417" s="88">
        <f t="shared" si="141"/>
        <v>1985</v>
      </c>
      <c r="Q2417" s="88">
        <f t="shared" si="142"/>
        <v>3</v>
      </c>
      <c r="R2417" s="79">
        <v>18</v>
      </c>
      <c r="S2417" s="8" t="s">
        <v>819</v>
      </c>
      <c r="X2417" s="4" t="s">
        <v>837</v>
      </c>
      <c r="Y2417" s="11" t="s">
        <v>481</v>
      </c>
      <c r="Z2417" s="41" t="s">
        <v>482</v>
      </c>
      <c r="AA2417" s="41" t="s">
        <v>377</v>
      </c>
      <c r="AD2417" s="41" t="s">
        <v>388</v>
      </c>
      <c r="AF2417" s="82">
        <v>3.07</v>
      </c>
      <c r="AG2417" s="82">
        <v>3.07</v>
      </c>
      <c r="AH2417" s="41" t="s">
        <v>612</v>
      </c>
      <c r="AI2417" s="41" t="s">
        <v>612</v>
      </c>
      <c r="AJ2417" s="41" t="s">
        <v>585</v>
      </c>
      <c r="AK2417" s="8" t="s">
        <v>723</v>
      </c>
      <c r="AL2417" s="8" t="s">
        <v>704</v>
      </c>
      <c r="AM2417" s="41">
        <v>0.5</v>
      </c>
      <c r="AN2417" s="41">
        <v>0.5</v>
      </c>
    </row>
    <row r="2418" spans="1:40" ht="12.75" hidden="1" customHeight="1" x14ac:dyDescent="0.3">
      <c r="A2418" s="5">
        <v>785</v>
      </c>
      <c r="B2418" s="5" t="s">
        <v>849</v>
      </c>
      <c r="C2418" s="8" t="s">
        <v>429</v>
      </c>
      <c r="D2418" s="5" t="s">
        <v>859</v>
      </c>
      <c r="E2418" s="8" t="s">
        <v>869</v>
      </c>
      <c r="F2418" s="41">
        <v>6606238</v>
      </c>
      <c r="G2418" s="41">
        <v>661152</v>
      </c>
      <c r="H2418" s="5" t="s">
        <v>721</v>
      </c>
      <c r="I2418" s="5" t="s">
        <v>869</v>
      </c>
      <c r="J2418" s="5" t="s">
        <v>719</v>
      </c>
      <c r="O2418" s="117">
        <v>31152</v>
      </c>
      <c r="P2418" s="88">
        <f t="shared" si="141"/>
        <v>1985</v>
      </c>
      <c r="Q2418" s="88">
        <f t="shared" si="142"/>
        <v>4</v>
      </c>
      <c r="R2418" s="79">
        <v>15</v>
      </c>
      <c r="S2418" s="8" t="s">
        <v>819</v>
      </c>
      <c r="X2418" s="4" t="s">
        <v>837</v>
      </c>
      <c r="Y2418" s="11" t="s">
        <v>481</v>
      </c>
      <c r="Z2418" s="41" t="s">
        <v>482</v>
      </c>
      <c r="AA2418" s="41" t="s">
        <v>377</v>
      </c>
      <c r="AD2418" s="41" t="s">
        <v>388</v>
      </c>
      <c r="AF2418" s="82">
        <v>3.03</v>
      </c>
      <c r="AG2418" s="82">
        <v>3.03</v>
      </c>
      <c r="AH2418" s="41" t="s">
        <v>612</v>
      </c>
      <c r="AI2418" s="41" t="s">
        <v>612</v>
      </c>
      <c r="AJ2418" s="41" t="s">
        <v>585</v>
      </c>
      <c r="AK2418" s="8" t="s">
        <v>723</v>
      </c>
      <c r="AL2418" s="8" t="s">
        <v>704</v>
      </c>
      <c r="AM2418" s="41">
        <v>0.5</v>
      </c>
      <c r="AN2418" s="41">
        <v>0.5</v>
      </c>
    </row>
    <row r="2419" spans="1:40" ht="12.75" hidden="1" customHeight="1" x14ac:dyDescent="0.3">
      <c r="A2419" s="5">
        <v>786</v>
      </c>
      <c r="B2419" s="5" t="s">
        <v>849</v>
      </c>
      <c r="C2419" s="8" t="s">
        <v>429</v>
      </c>
      <c r="D2419" s="5" t="s">
        <v>859</v>
      </c>
      <c r="E2419" s="8" t="s">
        <v>869</v>
      </c>
      <c r="F2419" s="41">
        <v>6606238</v>
      </c>
      <c r="G2419" s="41">
        <v>661152</v>
      </c>
      <c r="H2419" s="5" t="s">
        <v>721</v>
      </c>
      <c r="I2419" s="5" t="s">
        <v>869</v>
      </c>
      <c r="J2419" s="5" t="s">
        <v>719</v>
      </c>
      <c r="O2419" s="117">
        <v>31187</v>
      </c>
      <c r="P2419" s="88">
        <f t="shared" si="141"/>
        <v>1985</v>
      </c>
      <c r="Q2419" s="88">
        <f t="shared" si="142"/>
        <v>5</v>
      </c>
      <c r="R2419" s="79">
        <v>20</v>
      </c>
      <c r="S2419" s="8" t="s">
        <v>819</v>
      </c>
      <c r="X2419" s="4" t="s">
        <v>837</v>
      </c>
      <c r="Y2419" s="11" t="s">
        <v>481</v>
      </c>
      <c r="Z2419" s="41" t="s">
        <v>482</v>
      </c>
      <c r="AA2419" s="41" t="s">
        <v>377</v>
      </c>
      <c r="AD2419" s="41" t="s">
        <v>388</v>
      </c>
      <c r="AF2419" s="82">
        <v>2.42</v>
      </c>
      <c r="AG2419" s="82">
        <v>2.42</v>
      </c>
      <c r="AH2419" s="41" t="s">
        <v>612</v>
      </c>
      <c r="AI2419" s="41" t="s">
        <v>612</v>
      </c>
      <c r="AJ2419" s="41" t="s">
        <v>585</v>
      </c>
      <c r="AK2419" s="8" t="s">
        <v>723</v>
      </c>
      <c r="AL2419" s="8" t="s">
        <v>704</v>
      </c>
      <c r="AM2419" s="41">
        <v>0.5</v>
      </c>
      <c r="AN2419" s="41">
        <v>0.5</v>
      </c>
    </row>
    <row r="2420" spans="1:40" ht="12.75" hidden="1" customHeight="1" x14ac:dyDescent="0.3">
      <c r="A2420" s="5">
        <v>787</v>
      </c>
      <c r="B2420" s="5" t="s">
        <v>849</v>
      </c>
      <c r="C2420" s="8" t="s">
        <v>429</v>
      </c>
      <c r="D2420" s="5" t="s">
        <v>859</v>
      </c>
      <c r="E2420" s="8" t="s">
        <v>869</v>
      </c>
      <c r="F2420" s="41">
        <v>6606238</v>
      </c>
      <c r="G2420" s="41">
        <v>661152</v>
      </c>
      <c r="H2420" s="5" t="s">
        <v>721</v>
      </c>
      <c r="I2420" s="5" t="s">
        <v>869</v>
      </c>
      <c r="J2420" s="5" t="s">
        <v>719</v>
      </c>
      <c r="O2420" s="117">
        <v>31215</v>
      </c>
      <c r="P2420" s="88">
        <f t="shared" si="141"/>
        <v>1985</v>
      </c>
      <c r="Q2420" s="88">
        <f t="shared" si="142"/>
        <v>6</v>
      </c>
      <c r="R2420" s="79">
        <v>17</v>
      </c>
      <c r="S2420" s="8" t="s">
        <v>819</v>
      </c>
      <c r="X2420" s="4" t="s">
        <v>837</v>
      </c>
      <c r="Y2420" s="11" t="s">
        <v>481</v>
      </c>
      <c r="Z2420" s="41" t="s">
        <v>482</v>
      </c>
      <c r="AA2420" s="41" t="s">
        <v>377</v>
      </c>
      <c r="AD2420" s="41" t="s">
        <v>388</v>
      </c>
      <c r="AF2420" s="82">
        <v>2.5099999999999998</v>
      </c>
      <c r="AG2420" s="82">
        <v>2.5099999999999998</v>
      </c>
      <c r="AH2420" s="41" t="s">
        <v>612</v>
      </c>
      <c r="AI2420" s="41" t="s">
        <v>612</v>
      </c>
      <c r="AJ2420" s="41" t="s">
        <v>585</v>
      </c>
      <c r="AK2420" s="8" t="s">
        <v>723</v>
      </c>
      <c r="AL2420" s="8" t="s">
        <v>704</v>
      </c>
      <c r="AM2420" s="41">
        <v>0.5</v>
      </c>
      <c r="AN2420" s="41">
        <v>0.5</v>
      </c>
    </row>
    <row r="2421" spans="1:40" ht="12.75" hidden="1" customHeight="1" x14ac:dyDescent="0.3">
      <c r="A2421" s="5">
        <v>788</v>
      </c>
      <c r="B2421" s="5" t="s">
        <v>849</v>
      </c>
      <c r="C2421" s="8" t="s">
        <v>429</v>
      </c>
      <c r="D2421" s="5" t="s">
        <v>859</v>
      </c>
      <c r="E2421" s="8" t="s">
        <v>869</v>
      </c>
      <c r="F2421" s="41">
        <v>6606238</v>
      </c>
      <c r="G2421" s="41">
        <v>661152</v>
      </c>
      <c r="H2421" s="5" t="s">
        <v>721</v>
      </c>
      <c r="I2421" s="5" t="s">
        <v>869</v>
      </c>
      <c r="J2421" s="5" t="s">
        <v>719</v>
      </c>
      <c r="O2421" s="117">
        <v>31243</v>
      </c>
      <c r="P2421" s="88">
        <f t="shared" si="141"/>
        <v>1985</v>
      </c>
      <c r="Q2421" s="88">
        <f t="shared" si="142"/>
        <v>7</v>
      </c>
      <c r="R2421" s="79">
        <v>15</v>
      </c>
      <c r="S2421" s="8" t="s">
        <v>819</v>
      </c>
      <c r="X2421" s="4" t="s">
        <v>837</v>
      </c>
      <c r="Y2421" s="11" t="s">
        <v>481</v>
      </c>
      <c r="Z2421" s="41" t="s">
        <v>482</v>
      </c>
      <c r="AA2421" s="41" t="s">
        <v>377</v>
      </c>
      <c r="AD2421" s="41" t="s">
        <v>388</v>
      </c>
      <c r="AF2421" s="82">
        <v>2.58</v>
      </c>
      <c r="AG2421" s="82">
        <v>2.58</v>
      </c>
      <c r="AH2421" s="41" t="s">
        <v>612</v>
      </c>
      <c r="AI2421" s="41" t="s">
        <v>612</v>
      </c>
      <c r="AJ2421" s="41" t="s">
        <v>585</v>
      </c>
      <c r="AK2421" s="8" t="s">
        <v>723</v>
      </c>
      <c r="AL2421" s="8" t="s">
        <v>704</v>
      </c>
      <c r="AM2421" s="41">
        <v>0.5</v>
      </c>
      <c r="AN2421" s="41">
        <v>0.5</v>
      </c>
    </row>
    <row r="2422" spans="1:40" ht="12.75" hidden="1" customHeight="1" x14ac:dyDescent="0.3">
      <c r="A2422" s="5">
        <v>789</v>
      </c>
      <c r="B2422" s="5" t="s">
        <v>849</v>
      </c>
      <c r="C2422" s="8" t="s">
        <v>429</v>
      </c>
      <c r="D2422" s="5" t="s">
        <v>859</v>
      </c>
      <c r="E2422" s="8" t="s">
        <v>869</v>
      </c>
      <c r="F2422" s="41">
        <v>6606238</v>
      </c>
      <c r="G2422" s="41">
        <v>661152</v>
      </c>
      <c r="H2422" s="5" t="s">
        <v>721</v>
      </c>
      <c r="I2422" s="5" t="s">
        <v>869</v>
      </c>
      <c r="J2422" s="5" t="s">
        <v>719</v>
      </c>
      <c r="O2422" s="117">
        <v>31273</v>
      </c>
      <c r="P2422" s="88">
        <f t="shared" si="141"/>
        <v>1985</v>
      </c>
      <c r="Q2422" s="88">
        <f t="shared" si="142"/>
        <v>8</v>
      </c>
      <c r="R2422" s="79">
        <v>14</v>
      </c>
      <c r="S2422" s="8" t="s">
        <v>819</v>
      </c>
      <c r="X2422" s="4" t="s">
        <v>837</v>
      </c>
      <c r="Y2422" s="11" t="s">
        <v>481</v>
      </c>
      <c r="Z2422" s="41" t="s">
        <v>482</v>
      </c>
      <c r="AA2422" s="41" t="s">
        <v>377</v>
      </c>
      <c r="AD2422" s="41" t="s">
        <v>388</v>
      </c>
      <c r="AF2422" s="82">
        <v>2.52</v>
      </c>
      <c r="AG2422" s="82">
        <v>2.52</v>
      </c>
      <c r="AH2422" s="41" t="s">
        <v>612</v>
      </c>
      <c r="AI2422" s="41" t="s">
        <v>612</v>
      </c>
      <c r="AJ2422" s="41" t="s">
        <v>585</v>
      </c>
      <c r="AK2422" s="8" t="s">
        <v>723</v>
      </c>
      <c r="AL2422" s="8" t="s">
        <v>704</v>
      </c>
      <c r="AM2422" s="41">
        <v>0.5</v>
      </c>
      <c r="AN2422" s="41">
        <v>0.5</v>
      </c>
    </row>
    <row r="2423" spans="1:40" ht="12.75" hidden="1" customHeight="1" x14ac:dyDescent="0.3">
      <c r="A2423" s="5">
        <v>790</v>
      </c>
      <c r="B2423" s="5" t="s">
        <v>849</v>
      </c>
      <c r="C2423" s="8" t="s">
        <v>429</v>
      </c>
      <c r="D2423" s="5" t="s">
        <v>859</v>
      </c>
      <c r="E2423" s="8" t="s">
        <v>869</v>
      </c>
      <c r="F2423" s="41">
        <v>6606238</v>
      </c>
      <c r="G2423" s="41">
        <v>661152</v>
      </c>
      <c r="H2423" s="5" t="s">
        <v>721</v>
      </c>
      <c r="I2423" s="5" t="s">
        <v>869</v>
      </c>
      <c r="J2423" s="5" t="s">
        <v>719</v>
      </c>
      <c r="O2423" s="117">
        <v>31306</v>
      </c>
      <c r="P2423" s="88">
        <f t="shared" si="141"/>
        <v>1985</v>
      </c>
      <c r="Q2423" s="88">
        <f t="shared" si="142"/>
        <v>9</v>
      </c>
      <c r="R2423" s="79">
        <v>16</v>
      </c>
      <c r="S2423" s="8" t="s">
        <v>819</v>
      </c>
      <c r="X2423" s="4" t="s">
        <v>837</v>
      </c>
      <c r="Y2423" s="11" t="s">
        <v>481</v>
      </c>
      <c r="Z2423" s="41" t="s">
        <v>482</v>
      </c>
      <c r="AA2423" s="41" t="s">
        <v>377</v>
      </c>
      <c r="AD2423" s="41" t="s">
        <v>388</v>
      </c>
      <c r="AF2423" s="82">
        <v>2.57</v>
      </c>
      <c r="AG2423" s="82">
        <v>2.57</v>
      </c>
      <c r="AH2423" s="41" t="s">
        <v>612</v>
      </c>
      <c r="AI2423" s="41" t="s">
        <v>612</v>
      </c>
      <c r="AJ2423" s="41" t="s">
        <v>585</v>
      </c>
      <c r="AK2423" s="8" t="s">
        <v>723</v>
      </c>
      <c r="AL2423" s="8" t="s">
        <v>704</v>
      </c>
      <c r="AM2423" s="41">
        <v>0.5</v>
      </c>
      <c r="AN2423" s="41">
        <v>0.5</v>
      </c>
    </row>
    <row r="2424" spans="1:40" ht="12.75" hidden="1" customHeight="1" x14ac:dyDescent="0.3">
      <c r="A2424" s="5">
        <v>791</v>
      </c>
      <c r="B2424" s="5" t="s">
        <v>849</v>
      </c>
      <c r="C2424" s="8" t="s">
        <v>429</v>
      </c>
      <c r="D2424" s="5" t="s">
        <v>859</v>
      </c>
      <c r="E2424" s="8" t="s">
        <v>869</v>
      </c>
      <c r="F2424" s="41">
        <v>6606238</v>
      </c>
      <c r="G2424" s="41">
        <v>661152</v>
      </c>
      <c r="H2424" s="5" t="s">
        <v>721</v>
      </c>
      <c r="I2424" s="5" t="s">
        <v>869</v>
      </c>
      <c r="J2424" s="5" t="s">
        <v>719</v>
      </c>
      <c r="O2424" s="117">
        <v>31335</v>
      </c>
      <c r="P2424" s="88">
        <f t="shared" si="141"/>
        <v>1985</v>
      </c>
      <c r="Q2424" s="88">
        <f t="shared" si="142"/>
        <v>10</v>
      </c>
      <c r="R2424" s="79">
        <v>15</v>
      </c>
      <c r="S2424" s="8" t="s">
        <v>819</v>
      </c>
      <c r="X2424" s="4" t="s">
        <v>837</v>
      </c>
      <c r="Y2424" s="11" t="s">
        <v>481</v>
      </c>
      <c r="Z2424" s="41" t="s">
        <v>482</v>
      </c>
      <c r="AA2424" s="41" t="s">
        <v>377</v>
      </c>
      <c r="AD2424" s="41" t="s">
        <v>388</v>
      </c>
      <c r="AF2424" s="82">
        <v>2.64</v>
      </c>
      <c r="AG2424" s="82">
        <v>2.64</v>
      </c>
      <c r="AH2424" s="41" t="s">
        <v>612</v>
      </c>
      <c r="AI2424" s="41" t="s">
        <v>612</v>
      </c>
      <c r="AJ2424" s="41" t="s">
        <v>585</v>
      </c>
      <c r="AK2424" s="8" t="s">
        <v>723</v>
      </c>
      <c r="AL2424" s="8" t="s">
        <v>704</v>
      </c>
      <c r="AM2424" s="41">
        <v>0.5</v>
      </c>
      <c r="AN2424" s="41">
        <v>0.5</v>
      </c>
    </row>
    <row r="2425" spans="1:40" ht="12.75" hidden="1" customHeight="1" x14ac:dyDescent="0.3">
      <c r="A2425" s="5">
        <v>792</v>
      </c>
      <c r="B2425" s="5" t="s">
        <v>849</v>
      </c>
      <c r="C2425" s="8" t="s">
        <v>429</v>
      </c>
      <c r="D2425" s="5" t="s">
        <v>859</v>
      </c>
      <c r="E2425" s="8" t="s">
        <v>869</v>
      </c>
      <c r="F2425" s="41">
        <v>6606238</v>
      </c>
      <c r="G2425" s="41">
        <v>661152</v>
      </c>
      <c r="H2425" s="5" t="s">
        <v>721</v>
      </c>
      <c r="I2425" s="5" t="s">
        <v>869</v>
      </c>
      <c r="J2425" s="5" t="s">
        <v>719</v>
      </c>
      <c r="O2425" s="117">
        <v>31365</v>
      </c>
      <c r="P2425" s="88">
        <f t="shared" si="141"/>
        <v>1985</v>
      </c>
      <c r="Q2425" s="88">
        <f t="shared" si="142"/>
        <v>11</v>
      </c>
      <c r="R2425" s="79">
        <v>14</v>
      </c>
      <c r="S2425" s="8" t="s">
        <v>819</v>
      </c>
      <c r="X2425" s="4" t="s">
        <v>837</v>
      </c>
      <c r="Y2425" s="11" t="s">
        <v>481</v>
      </c>
      <c r="Z2425" s="41" t="s">
        <v>482</v>
      </c>
      <c r="AA2425" s="41" t="s">
        <v>377</v>
      </c>
      <c r="AD2425" s="41" t="s">
        <v>388</v>
      </c>
      <c r="AF2425" s="82">
        <v>2.7</v>
      </c>
      <c r="AG2425" s="82">
        <v>2.7</v>
      </c>
      <c r="AH2425" s="41" t="s">
        <v>612</v>
      </c>
      <c r="AI2425" s="41" t="s">
        <v>612</v>
      </c>
      <c r="AJ2425" s="41" t="s">
        <v>585</v>
      </c>
      <c r="AK2425" s="8" t="s">
        <v>723</v>
      </c>
      <c r="AL2425" s="8" t="s">
        <v>704</v>
      </c>
      <c r="AM2425" s="41">
        <v>0.5</v>
      </c>
      <c r="AN2425" s="41">
        <v>0.5</v>
      </c>
    </row>
    <row r="2426" spans="1:40" ht="12.75" hidden="1" customHeight="1" x14ac:dyDescent="0.3">
      <c r="A2426" s="5">
        <v>793</v>
      </c>
      <c r="B2426" s="5" t="s">
        <v>849</v>
      </c>
      <c r="C2426" s="8" t="s">
        <v>429</v>
      </c>
      <c r="D2426" s="5" t="s">
        <v>859</v>
      </c>
      <c r="E2426" s="8" t="s">
        <v>869</v>
      </c>
      <c r="F2426" s="41">
        <v>6606238</v>
      </c>
      <c r="G2426" s="41">
        <v>661152</v>
      </c>
      <c r="H2426" s="5" t="s">
        <v>721</v>
      </c>
      <c r="I2426" s="5" t="s">
        <v>869</v>
      </c>
      <c r="J2426" s="5" t="s">
        <v>719</v>
      </c>
      <c r="O2426" s="117">
        <v>31397</v>
      </c>
      <c r="P2426" s="88">
        <f t="shared" si="141"/>
        <v>1985</v>
      </c>
      <c r="Q2426" s="88">
        <f t="shared" si="142"/>
        <v>12</v>
      </c>
      <c r="R2426" s="79">
        <v>16</v>
      </c>
      <c r="S2426" s="8" t="s">
        <v>819</v>
      </c>
      <c r="X2426" s="4" t="s">
        <v>837</v>
      </c>
      <c r="Y2426" s="11" t="s">
        <v>481</v>
      </c>
      <c r="Z2426" s="41" t="s">
        <v>482</v>
      </c>
      <c r="AA2426" s="41" t="s">
        <v>377</v>
      </c>
      <c r="AD2426" s="41" t="s">
        <v>388</v>
      </c>
      <c r="AF2426" s="82">
        <v>2.84</v>
      </c>
      <c r="AG2426" s="82">
        <v>2.84</v>
      </c>
      <c r="AH2426" s="41" t="s">
        <v>612</v>
      </c>
      <c r="AI2426" s="41" t="s">
        <v>612</v>
      </c>
      <c r="AJ2426" s="41" t="s">
        <v>585</v>
      </c>
      <c r="AK2426" s="8" t="s">
        <v>723</v>
      </c>
      <c r="AL2426" s="8" t="s">
        <v>704</v>
      </c>
      <c r="AM2426" s="41">
        <v>0.5</v>
      </c>
      <c r="AN2426" s="41">
        <v>0.5</v>
      </c>
    </row>
    <row r="2427" spans="1:40" ht="12.75" hidden="1" customHeight="1" x14ac:dyDescent="0.3">
      <c r="A2427" s="5">
        <v>794</v>
      </c>
      <c r="B2427" s="5" t="s">
        <v>849</v>
      </c>
      <c r="C2427" s="8" t="s">
        <v>429</v>
      </c>
      <c r="D2427" s="5" t="s">
        <v>859</v>
      </c>
      <c r="E2427" s="8" t="s">
        <v>869</v>
      </c>
      <c r="F2427" s="41">
        <v>6606238</v>
      </c>
      <c r="G2427" s="41">
        <v>661152</v>
      </c>
      <c r="H2427" s="5" t="s">
        <v>721</v>
      </c>
      <c r="I2427" s="5" t="s">
        <v>869</v>
      </c>
      <c r="J2427" s="5" t="s">
        <v>719</v>
      </c>
      <c r="O2427" s="117">
        <v>31427</v>
      </c>
      <c r="P2427" s="88">
        <f t="shared" si="141"/>
        <v>1986</v>
      </c>
      <c r="Q2427" s="88">
        <f t="shared" si="142"/>
        <v>1</v>
      </c>
      <c r="R2427" s="79">
        <v>15</v>
      </c>
      <c r="S2427" s="8" t="s">
        <v>819</v>
      </c>
      <c r="X2427" s="4" t="s">
        <v>837</v>
      </c>
      <c r="Y2427" s="11" t="s">
        <v>481</v>
      </c>
      <c r="Z2427" s="41" t="s">
        <v>482</v>
      </c>
      <c r="AA2427" s="41" t="s">
        <v>377</v>
      </c>
      <c r="AD2427" s="41" t="s">
        <v>388</v>
      </c>
      <c r="AF2427" s="82">
        <v>2.85</v>
      </c>
      <c r="AG2427" s="82">
        <v>2.85</v>
      </c>
      <c r="AH2427" s="41" t="s">
        <v>612</v>
      </c>
      <c r="AI2427" s="41" t="s">
        <v>612</v>
      </c>
      <c r="AJ2427" s="41" t="s">
        <v>585</v>
      </c>
      <c r="AK2427" s="8" t="s">
        <v>723</v>
      </c>
      <c r="AL2427" s="8" t="s">
        <v>704</v>
      </c>
      <c r="AM2427" s="41">
        <v>0.5</v>
      </c>
      <c r="AN2427" s="41">
        <v>0.5</v>
      </c>
    </row>
    <row r="2428" spans="1:40" ht="12.75" hidden="1" customHeight="1" x14ac:dyDescent="0.3">
      <c r="A2428" s="5">
        <v>795</v>
      </c>
      <c r="B2428" s="5" t="s">
        <v>849</v>
      </c>
      <c r="C2428" s="8" t="s">
        <v>429</v>
      </c>
      <c r="D2428" s="5" t="s">
        <v>859</v>
      </c>
      <c r="E2428" s="8" t="s">
        <v>869</v>
      </c>
      <c r="F2428" s="41">
        <v>6606238</v>
      </c>
      <c r="G2428" s="41">
        <v>661152</v>
      </c>
      <c r="H2428" s="5" t="s">
        <v>721</v>
      </c>
      <c r="I2428" s="5" t="s">
        <v>869</v>
      </c>
      <c r="J2428" s="5" t="s">
        <v>719</v>
      </c>
      <c r="O2428" s="117">
        <v>31460</v>
      </c>
      <c r="P2428" s="88">
        <f t="shared" si="141"/>
        <v>1986</v>
      </c>
      <c r="Q2428" s="88">
        <f t="shared" si="142"/>
        <v>2</v>
      </c>
      <c r="R2428" s="79">
        <v>17</v>
      </c>
      <c r="S2428" s="8" t="s">
        <v>819</v>
      </c>
      <c r="X2428" s="4" t="s">
        <v>837</v>
      </c>
      <c r="Y2428" s="11" t="s">
        <v>481</v>
      </c>
      <c r="Z2428" s="41" t="s">
        <v>482</v>
      </c>
      <c r="AA2428" s="41" t="s">
        <v>377</v>
      </c>
      <c r="AD2428" s="41" t="s">
        <v>388</v>
      </c>
      <c r="AF2428" s="82">
        <v>3.08</v>
      </c>
      <c r="AG2428" s="82">
        <v>3.08</v>
      </c>
      <c r="AH2428" s="41" t="s">
        <v>612</v>
      </c>
      <c r="AI2428" s="41" t="s">
        <v>612</v>
      </c>
      <c r="AJ2428" s="41" t="s">
        <v>585</v>
      </c>
      <c r="AK2428" s="8" t="s">
        <v>723</v>
      </c>
      <c r="AL2428" s="8" t="s">
        <v>704</v>
      </c>
      <c r="AM2428" s="41">
        <v>0.5</v>
      </c>
      <c r="AN2428" s="41">
        <v>0.5</v>
      </c>
    </row>
    <row r="2429" spans="1:40" ht="12.75" hidden="1" customHeight="1" x14ac:dyDescent="0.3">
      <c r="A2429" s="5">
        <v>796</v>
      </c>
      <c r="B2429" s="5" t="s">
        <v>849</v>
      </c>
      <c r="C2429" s="8" t="s">
        <v>429</v>
      </c>
      <c r="D2429" s="5" t="s">
        <v>859</v>
      </c>
      <c r="E2429" s="8" t="s">
        <v>869</v>
      </c>
      <c r="F2429" s="41">
        <v>6606238</v>
      </c>
      <c r="G2429" s="41">
        <v>661152</v>
      </c>
      <c r="H2429" s="5" t="s">
        <v>721</v>
      </c>
      <c r="I2429" s="5" t="s">
        <v>869</v>
      </c>
      <c r="J2429" s="5" t="s">
        <v>719</v>
      </c>
      <c r="O2429" s="117">
        <v>31484</v>
      </c>
      <c r="P2429" s="88">
        <f t="shared" si="141"/>
        <v>1986</v>
      </c>
      <c r="Q2429" s="88">
        <f t="shared" si="142"/>
        <v>3</v>
      </c>
      <c r="R2429" s="79">
        <v>13</v>
      </c>
      <c r="S2429" s="8" t="s">
        <v>819</v>
      </c>
      <c r="X2429" s="4" t="s">
        <v>837</v>
      </c>
      <c r="Y2429" s="11" t="s">
        <v>481</v>
      </c>
      <c r="Z2429" s="41" t="s">
        <v>482</v>
      </c>
      <c r="AA2429" s="41" t="s">
        <v>377</v>
      </c>
      <c r="AD2429" s="41" t="s">
        <v>388</v>
      </c>
      <c r="AF2429" s="82">
        <v>3.14</v>
      </c>
      <c r="AG2429" s="82">
        <v>3.14</v>
      </c>
      <c r="AH2429" s="41" t="s">
        <v>612</v>
      </c>
      <c r="AI2429" s="41" t="s">
        <v>612</v>
      </c>
      <c r="AJ2429" s="41" t="s">
        <v>585</v>
      </c>
      <c r="AK2429" s="8" t="s">
        <v>723</v>
      </c>
      <c r="AL2429" s="8" t="s">
        <v>704</v>
      </c>
      <c r="AM2429" s="41">
        <v>0.5</v>
      </c>
      <c r="AN2429" s="41">
        <v>0.5</v>
      </c>
    </row>
    <row r="2430" spans="1:40" ht="12.75" hidden="1" customHeight="1" x14ac:dyDescent="0.3">
      <c r="A2430" s="5">
        <v>797</v>
      </c>
      <c r="B2430" s="5" t="s">
        <v>849</v>
      </c>
      <c r="C2430" s="8" t="s">
        <v>429</v>
      </c>
      <c r="D2430" s="5" t="s">
        <v>859</v>
      </c>
      <c r="E2430" s="8" t="s">
        <v>869</v>
      </c>
      <c r="F2430" s="41">
        <v>6606238</v>
      </c>
      <c r="G2430" s="41">
        <v>661152</v>
      </c>
      <c r="H2430" s="5" t="s">
        <v>721</v>
      </c>
      <c r="I2430" s="5" t="s">
        <v>869</v>
      </c>
      <c r="J2430" s="5" t="s">
        <v>719</v>
      </c>
      <c r="O2430" s="117">
        <v>31517</v>
      </c>
      <c r="P2430" s="88">
        <f t="shared" si="141"/>
        <v>1986</v>
      </c>
      <c r="Q2430" s="88">
        <f t="shared" si="142"/>
        <v>4</v>
      </c>
      <c r="R2430" s="79">
        <v>15</v>
      </c>
      <c r="S2430" s="8" t="s">
        <v>819</v>
      </c>
      <c r="X2430" s="4" t="s">
        <v>837</v>
      </c>
      <c r="Y2430" s="11" t="s">
        <v>481</v>
      </c>
      <c r="Z2430" s="41" t="s">
        <v>482</v>
      </c>
      <c r="AA2430" s="41" t="s">
        <v>377</v>
      </c>
      <c r="AD2430" s="41" t="s">
        <v>388</v>
      </c>
      <c r="AF2430" s="82">
        <v>2.2200000000000002</v>
      </c>
      <c r="AG2430" s="82">
        <v>2.2200000000000002</v>
      </c>
      <c r="AH2430" s="41" t="s">
        <v>612</v>
      </c>
      <c r="AI2430" s="41" t="s">
        <v>612</v>
      </c>
      <c r="AJ2430" s="41" t="s">
        <v>585</v>
      </c>
      <c r="AK2430" s="8" t="s">
        <v>723</v>
      </c>
      <c r="AL2430" s="8" t="s">
        <v>704</v>
      </c>
      <c r="AM2430" s="41">
        <v>0.5</v>
      </c>
      <c r="AN2430" s="41">
        <v>0.5</v>
      </c>
    </row>
    <row r="2431" spans="1:40" ht="12.75" hidden="1" customHeight="1" x14ac:dyDescent="0.3">
      <c r="A2431" s="5">
        <v>798</v>
      </c>
      <c r="B2431" s="5" t="s">
        <v>849</v>
      </c>
      <c r="C2431" s="8" t="s">
        <v>429</v>
      </c>
      <c r="D2431" s="5" t="s">
        <v>859</v>
      </c>
      <c r="E2431" s="8" t="s">
        <v>869</v>
      </c>
      <c r="F2431" s="41">
        <v>6606238</v>
      </c>
      <c r="G2431" s="41">
        <v>661152</v>
      </c>
      <c r="H2431" s="5" t="s">
        <v>721</v>
      </c>
      <c r="I2431" s="5" t="s">
        <v>869</v>
      </c>
      <c r="J2431" s="5" t="s">
        <v>719</v>
      </c>
      <c r="O2431" s="117">
        <v>31545</v>
      </c>
      <c r="P2431" s="88">
        <f t="shared" si="141"/>
        <v>1986</v>
      </c>
      <c r="Q2431" s="88">
        <f t="shared" si="142"/>
        <v>5</v>
      </c>
      <c r="R2431" s="79">
        <v>13</v>
      </c>
      <c r="S2431" s="8" t="s">
        <v>819</v>
      </c>
      <c r="X2431" s="4" t="s">
        <v>837</v>
      </c>
      <c r="Y2431" s="11" t="s">
        <v>481</v>
      </c>
      <c r="Z2431" s="41" t="s">
        <v>482</v>
      </c>
      <c r="AA2431" s="41" t="s">
        <v>377</v>
      </c>
      <c r="AD2431" s="41" t="s">
        <v>388</v>
      </c>
      <c r="AF2431" s="82">
        <v>2.46</v>
      </c>
      <c r="AG2431" s="82">
        <v>2.46</v>
      </c>
      <c r="AH2431" s="41" t="s">
        <v>612</v>
      </c>
      <c r="AI2431" s="41" t="s">
        <v>612</v>
      </c>
      <c r="AJ2431" s="41" t="s">
        <v>585</v>
      </c>
      <c r="AK2431" s="8" t="s">
        <v>723</v>
      </c>
      <c r="AL2431" s="8" t="s">
        <v>704</v>
      </c>
      <c r="AM2431" s="41">
        <v>0.5</v>
      </c>
      <c r="AN2431" s="41">
        <v>0.5</v>
      </c>
    </row>
    <row r="2432" spans="1:40" ht="12.75" hidden="1" customHeight="1" x14ac:dyDescent="0.3">
      <c r="A2432" s="5">
        <v>799</v>
      </c>
      <c r="B2432" s="5" t="s">
        <v>849</v>
      </c>
      <c r="C2432" s="8" t="s">
        <v>429</v>
      </c>
      <c r="D2432" s="5" t="s">
        <v>859</v>
      </c>
      <c r="E2432" s="8" t="s">
        <v>869</v>
      </c>
      <c r="F2432" s="41">
        <v>6606238</v>
      </c>
      <c r="G2432" s="41">
        <v>661152</v>
      </c>
      <c r="H2432" s="5" t="s">
        <v>721</v>
      </c>
      <c r="I2432" s="5" t="s">
        <v>869</v>
      </c>
      <c r="J2432" s="5" t="s">
        <v>719</v>
      </c>
      <c r="O2432" s="117">
        <v>31580</v>
      </c>
      <c r="P2432" s="88">
        <f t="shared" si="141"/>
        <v>1986</v>
      </c>
      <c r="Q2432" s="88">
        <f t="shared" si="142"/>
        <v>6</v>
      </c>
      <c r="R2432" s="79">
        <v>17</v>
      </c>
      <c r="S2432" s="8" t="s">
        <v>819</v>
      </c>
      <c r="X2432" s="4" t="s">
        <v>837</v>
      </c>
      <c r="Y2432" s="11" t="s">
        <v>481</v>
      </c>
      <c r="Z2432" s="41" t="s">
        <v>482</v>
      </c>
      <c r="AA2432" s="41" t="s">
        <v>377</v>
      </c>
      <c r="AD2432" s="41" t="s">
        <v>388</v>
      </c>
      <c r="AF2432" s="82">
        <v>2.5</v>
      </c>
      <c r="AG2432" s="82">
        <v>2.5</v>
      </c>
      <c r="AH2432" s="41" t="s">
        <v>612</v>
      </c>
      <c r="AI2432" s="41" t="s">
        <v>612</v>
      </c>
      <c r="AJ2432" s="41" t="s">
        <v>585</v>
      </c>
      <c r="AK2432" s="8" t="s">
        <v>723</v>
      </c>
      <c r="AL2432" s="8" t="s">
        <v>704</v>
      </c>
      <c r="AM2432" s="41">
        <v>0.5</v>
      </c>
      <c r="AN2432" s="41">
        <v>0.5</v>
      </c>
    </row>
    <row r="2433" spans="1:40" ht="12.75" hidden="1" customHeight="1" x14ac:dyDescent="0.3">
      <c r="A2433" s="5">
        <v>800</v>
      </c>
      <c r="B2433" s="5" t="s">
        <v>849</v>
      </c>
      <c r="C2433" s="8" t="s">
        <v>429</v>
      </c>
      <c r="D2433" s="5" t="s">
        <v>859</v>
      </c>
      <c r="E2433" s="8" t="s">
        <v>869</v>
      </c>
      <c r="F2433" s="41">
        <v>6606238</v>
      </c>
      <c r="G2433" s="41">
        <v>661152</v>
      </c>
      <c r="H2433" s="5" t="s">
        <v>721</v>
      </c>
      <c r="I2433" s="5" t="s">
        <v>869</v>
      </c>
      <c r="J2433" s="5" t="s">
        <v>719</v>
      </c>
      <c r="O2433" s="117">
        <v>31609</v>
      </c>
      <c r="P2433" s="88">
        <f t="shared" si="141"/>
        <v>1986</v>
      </c>
      <c r="Q2433" s="88">
        <f t="shared" si="142"/>
        <v>7</v>
      </c>
      <c r="R2433" s="79">
        <v>16</v>
      </c>
      <c r="S2433" s="8" t="s">
        <v>819</v>
      </c>
      <c r="X2433" s="4" t="s">
        <v>837</v>
      </c>
      <c r="Y2433" s="11" t="s">
        <v>481</v>
      </c>
      <c r="Z2433" s="41" t="s">
        <v>482</v>
      </c>
      <c r="AA2433" s="41" t="s">
        <v>377</v>
      </c>
      <c r="AD2433" s="41" t="s">
        <v>388</v>
      </c>
      <c r="AF2433" s="82">
        <v>2.5</v>
      </c>
      <c r="AG2433" s="82">
        <v>2.5</v>
      </c>
      <c r="AH2433" s="41" t="s">
        <v>612</v>
      </c>
      <c r="AI2433" s="41" t="s">
        <v>612</v>
      </c>
      <c r="AJ2433" s="41" t="s">
        <v>585</v>
      </c>
      <c r="AK2433" s="8" t="s">
        <v>723</v>
      </c>
      <c r="AL2433" s="8" t="s">
        <v>704</v>
      </c>
      <c r="AM2433" s="41">
        <v>0.5</v>
      </c>
      <c r="AN2433" s="41">
        <v>0.5</v>
      </c>
    </row>
    <row r="2434" spans="1:40" ht="12.75" hidden="1" customHeight="1" x14ac:dyDescent="0.3">
      <c r="A2434" s="5">
        <v>801</v>
      </c>
      <c r="B2434" s="5" t="s">
        <v>849</v>
      </c>
      <c r="C2434" s="8" t="s">
        <v>429</v>
      </c>
      <c r="D2434" s="5" t="s">
        <v>859</v>
      </c>
      <c r="E2434" s="8" t="s">
        <v>869</v>
      </c>
      <c r="F2434" s="41">
        <v>6606238</v>
      </c>
      <c r="G2434" s="41">
        <v>661152</v>
      </c>
      <c r="H2434" s="5" t="s">
        <v>721</v>
      </c>
      <c r="I2434" s="5" t="s">
        <v>869</v>
      </c>
      <c r="J2434" s="5" t="s">
        <v>719</v>
      </c>
      <c r="O2434" s="117">
        <v>31638</v>
      </c>
      <c r="P2434" s="88">
        <f t="shared" si="141"/>
        <v>1986</v>
      </c>
      <c r="Q2434" s="88">
        <f t="shared" si="142"/>
        <v>8</v>
      </c>
      <c r="R2434" s="79">
        <v>14</v>
      </c>
      <c r="S2434" s="8" t="s">
        <v>819</v>
      </c>
      <c r="X2434" s="4" t="s">
        <v>837</v>
      </c>
      <c r="Y2434" s="11" t="s">
        <v>481</v>
      </c>
      <c r="Z2434" s="41" t="s">
        <v>482</v>
      </c>
      <c r="AA2434" s="41" t="s">
        <v>377</v>
      </c>
      <c r="AD2434" s="41" t="s">
        <v>388</v>
      </c>
      <c r="AF2434" s="82">
        <v>2.52</v>
      </c>
      <c r="AG2434" s="82">
        <v>2.52</v>
      </c>
      <c r="AH2434" s="41" t="s">
        <v>612</v>
      </c>
      <c r="AI2434" s="41" t="s">
        <v>612</v>
      </c>
      <c r="AJ2434" s="41" t="s">
        <v>585</v>
      </c>
      <c r="AK2434" s="8" t="s">
        <v>723</v>
      </c>
      <c r="AL2434" s="8" t="s">
        <v>704</v>
      </c>
      <c r="AM2434" s="41">
        <v>0.5</v>
      </c>
      <c r="AN2434" s="41">
        <v>0.5</v>
      </c>
    </row>
    <row r="2435" spans="1:40" ht="12.75" hidden="1" customHeight="1" x14ac:dyDescent="0.3">
      <c r="A2435" s="5">
        <v>802</v>
      </c>
      <c r="B2435" s="5" t="s">
        <v>849</v>
      </c>
      <c r="C2435" s="8" t="s">
        <v>429</v>
      </c>
      <c r="D2435" s="5" t="s">
        <v>859</v>
      </c>
      <c r="E2435" s="8" t="s">
        <v>869</v>
      </c>
      <c r="F2435" s="41">
        <v>6606238</v>
      </c>
      <c r="G2435" s="41">
        <v>661152</v>
      </c>
      <c r="H2435" s="5" t="s">
        <v>721</v>
      </c>
      <c r="I2435" s="5" t="s">
        <v>869</v>
      </c>
      <c r="J2435" s="5" t="s">
        <v>719</v>
      </c>
      <c r="O2435" s="117">
        <v>31670</v>
      </c>
      <c r="P2435" s="88">
        <f t="shared" si="141"/>
        <v>1986</v>
      </c>
      <c r="Q2435" s="88">
        <f t="shared" si="142"/>
        <v>9</v>
      </c>
      <c r="R2435" s="79">
        <v>15</v>
      </c>
      <c r="S2435" s="8" t="s">
        <v>819</v>
      </c>
      <c r="X2435" s="4" t="s">
        <v>837</v>
      </c>
      <c r="Y2435" s="11" t="s">
        <v>481</v>
      </c>
      <c r="Z2435" s="41" t="s">
        <v>482</v>
      </c>
      <c r="AA2435" s="41" t="s">
        <v>377</v>
      </c>
      <c r="AD2435" s="41" t="s">
        <v>388</v>
      </c>
      <c r="AF2435" s="82">
        <v>2.37</v>
      </c>
      <c r="AG2435" s="82">
        <v>2.37</v>
      </c>
      <c r="AH2435" s="41" t="s">
        <v>612</v>
      </c>
      <c r="AI2435" s="41" t="s">
        <v>612</v>
      </c>
      <c r="AJ2435" s="41" t="s">
        <v>585</v>
      </c>
      <c r="AK2435" s="8" t="s">
        <v>723</v>
      </c>
      <c r="AL2435" s="8" t="s">
        <v>704</v>
      </c>
      <c r="AM2435" s="41">
        <v>0.5</v>
      </c>
      <c r="AN2435" s="41">
        <v>0.5</v>
      </c>
    </row>
    <row r="2436" spans="1:40" ht="12.75" hidden="1" customHeight="1" x14ac:dyDescent="0.3">
      <c r="A2436" s="5">
        <v>803</v>
      </c>
      <c r="B2436" s="5" t="s">
        <v>849</v>
      </c>
      <c r="C2436" s="8" t="s">
        <v>429</v>
      </c>
      <c r="D2436" s="5" t="s">
        <v>859</v>
      </c>
      <c r="E2436" s="8" t="s">
        <v>869</v>
      </c>
      <c r="F2436" s="41">
        <v>6606238</v>
      </c>
      <c r="G2436" s="41">
        <v>661152</v>
      </c>
      <c r="H2436" s="5" t="s">
        <v>721</v>
      </c>
      <c r="I2436" s="5" t="s">
        <v>869</v>
      </c>
      <c r="J2436" s="5" t="s">
        <v>719</v>
      </c>
      <c r="O2436" s="117">
        <v>31700</v>
      </c>
      <c r="P2436" s="88">
        <f t="shared" si="141"/>
        <v>1986</v>
      </c>
      <c r="Q2436" s="88">
        <f t="shared" si="142"/>
        <v>10</v>
      </c>
      <c r="R2436" s="79">
        <v>15</v>
      </c>
      <c r="S2436" s="8" t="s">
        <v>819</v>
      </c>
      <c r="X2436" s="4" t="s">
        <v>837</v>
      </c>
      <c r="Y2436" s="11" t="s">
        <v>481</v>
      </c>
      <c r="Z2436" s="41" t="s">
        <v>482</v>
      </c>
      <c r="AA2436" s="41" t="s">
        <v>377</v>
      </c>
      <c r="AD2436" s="41" t="s">
        <v>388</v>
      </c>
      <c r="AF2436" s="82">
        <v>2.58</v>
      </c>
      <c r="AG2436" s="82">
        <v>2.58</v>
      </c>
      <c r="AH2436" s="41" t="s">
        <v>612</v>
      </c>
      <c r="AI2436" s="41" t="s">
        <v>612</v>
      </c>
      <c r="AJ2436" s="41" t="s">
        <v>585</v>
      </c>
      <c r="AK2436" s="8" t="s">
        <v>723</v>
      </c>
      <c r="AL2436" s="8" t="s">
        <v>704</v>
      </c>
      <c r="AM2436" s="41">
        <v>0.5</v>
      </c>
      <c r="AN2436" s="41">
        <v>0.5</v>
      </c>
    </row>
    <row r="2437" spans="1:40" ht="12.75" hidden="1" customHeight="1" x14ac:dyDescent="0.3">
      <c r="A2437" s="5">
        <v>804</v>
      </c>
      <c r="B2437" s="5" t="s">
        <v>849</v>
      </c>
      <c r="C2437" s="8" t="s">
        <v>429</v>
      </c>
      <c r="D2437" s="5" t="s">
        <v>859</v>
      </c>
      <c r="E2437" s="8" t="s">
        <v>869</v>
      </c>
      <c r="F2437" s="41">
        <v>6606238</v>
      </c>
      <c r="G2437" s="41">
        <v>661152</v>
      </c>
      <c r="H2437" s="5" t="s">
        <v>721</v>
      </c>
      <c r="I2437" s="5" t="s">
        <v>869</v>
      </c>
      <c r="J2437" s="5" t="s">
        <v>719</v>
      </c>
      <c r="O2437" s="117">
        <v>31733</v>
      </c>
      <c r="P2437" s="88">
        <f t="shared" si="141"/>
        <v>1986</v>
      </c>
      <c r="Q2437" s="88">
        <f t="shared" si="142"/>
        <v>11</v>
      </c>
      <c r="R2437" s="79">
        <v>17</v>
      </c>
      <c r="S2437" s="8" t="s">
        <v>819</v>
      </c>
      <c r="X2437" s="4" t="s">
        <v>837</v>
      </c>
      <c r="Y2437" s="11" t="s">
        <v>481</v>
      </c>
      <c r="Z2437" s="41" t="s">
        <v>482</v>
      </c>
      <c r="AA2437" s="41" t="s">
        <v>377</v>
      </c>
      <c r="AD2437" s="41" t="s">
        <v>388</v>
      </c>
      <c r="AF2437" s="82">
        <v>2.78</v>
      </c>
      <c r="AG2437" s="82">
        <v>2.78</v>
      </c>
      <c r="AH2437" s="41" t="s">
        <v>612</v>
      </c>
      <c r="AI2437" s="41" t="s">
        <v>612</v>
      </c>
      <c r="AJ2437" s="41" t="s">
        <v>585</v>
      </c>
      <c r="AK2437" s="8" t="s">
        <v>723</v>
      </c>
      <c r="AL2437" s="8" t="s">
        <v>704</v>
      </c>
      <c r="AM2437" s="41">
        <v>0.5</v>
      </c>
      <c r="AN2437" s="41">
        <v>0.5</v>
      </c>
    </row>
    <row r="2438" spans="1:40" ht="12.75" hidden="1" customHeight="1" x14ac:dyDescent="0.3">
      <c r="A2438" s="5">
        <v>805</v>
      </c>
      <c r="B2438" s="5" t="s">
        <v>849</v>
      </c>
      <c r="C2438" s="8" t="s">
        <v>429</v>
      </c>
      <c r="D2438" s="5" t="s">
        <v>859</v>
      </c>
      <c r="E2438" s="8" t="s">
        <v>869</v>
      </c>
      <c r="F2438" s="41">
        <v>6606238</v>
      </c>
      <c r="G2438" s="41">
        <v>661152</v>
      </c>
      <c r="H2438" s="5" t="s">
        <v>721</v>
      </c>
      <c r="I2438" s="5" t="s">
        <v>869</v>
      </c>
      <c r="J2438" s="5" t="s">
        <v>719</v>
      </c>
      <c r="O2438" s="117">
        <v>31761</v>
      </c>
      <c r="P2438" s="88">
        <f t="shared" si="141"/>
        <v>1986</v>
      </c>
      <c r="Q2438" s="88">
        <f t="shared" si="142"/>
        <v>12</v>
      </c>
      <c r="R2438" s="79">
        <v>15</v>
      </c>
      <c r="S2438" s="8" t="s">
        <v>819</v>
      </c>
      <c r="X2438" s="4" t="s">
        <v>837</v>
      </c>
      <c r="Y2438" s="11" t="s">
        <v>481</v>
      </c>
      <c r="Z2438" s="41" t="s">
        <v>482</v>
      </c>
      <c r="AA2438" s="41" t="s">
        <v>377</v>
      </c>
      <c r="AD2438" s="41" t="s">
        <v>388</v>
      </c>
      <c r="AF2438" s="82">
        <v>2.62</v>
      </c>
      <c r="AG2438" s="82">
        <v>2.62</v>
      </c>
      <c r="AH2438" s="41" t="s">
        <v>612</v>
      </c>
      <c r="AI2438" s="41" t="s">
        <v>612</v>
      </c>
      <c r="AJ2438" s="41" t="s">
        <v>585</v>
      </c>
      <c r="AK2438" s="8" t="s">
        <v>723</v>
      </c>
      <c r="AL2438" s="8" t="s">
        <v>704</v>
      </c>
      <c r="AM2438" s="41">
        <v>0.5</v>
      </c>
      <c r="AN2438" s="41">
        <v>0.5</v>
      </c>
    </row>
    <row r="2439" spans="1:40" ht="12.75" hidden="1" customHeight="1" x14ac:dyDescent="0.3">
      <c r="A2439" s="5">
        <v>806</v>
      </c>
      <c r="B2439" s="5" t="s">
        <v>849</v>
      </c>
      <c r="C2439" s="8" t="s">
        <v>429</v>
      </c>
      <c r="D2439" s="5" t="s">
        <v>859</v>
      </c>
      <c r="E2439" s="8" t="s">
        <v>869</v>
      </c>
      <c r="F2439" s="41">
        <v>6606238</v>
      </c>
      <c r="G2439" s="41">
        <v>661152</v>
      </c>
      <c r="H2439" s="5" t="s">
        <v>721</v>
      </c>
      <c r="I2439" s="5" t="s">
        <v>869</v>
      </c>
      <c r="J2439" s="5" t="s">
        <v>719</v>
      </c>
      <c r="O2439" s="117">
        <v>31796</v>
      </c>
      <c r="P2439" s="88">
        <f t="shared" si="141"/>
        <v>1987</v>
      </c>
      <c r="Q2439" s="88">
        <f t="shared" si="142"/>
        <v>1</v>
      </c>
      <c r="R2439" s="79">
        <v>19</v>
      </c>
      <c r="S2439" s="8" t="s">
        <v>819</v>
      </c>
      <c r="X2439" s="4" t="s">
        <v>837</v>
      </c>
      <c r="Y2439" s="11" t="s">
        <v>481</v>
      </c>
      <c r="Z2439" s="41" t="s">
        <v>482</v>
      </c>
      <c r="AA2439" s="41" t="s">
        <v>377</v>
      </c>
      <c r="AD2439" s="41" t="s">
        <v>388</v>
      </c>
      <c r="AF2439" s="82">
        <v>2.86</v>
      </c>
      <c r="AG2439" s="82">
        <v>2.86</v>
      </c>
      <c r="AH2439" s="41" t="s">
        <v>612</v>
      </c>
      <c r="AI2439" s="41" t="s">
        <v>612</v>
      </c>
      <c r="AJ2439" s="41" t="s">
        <v>585</v>
      </c>
      <c r="AK2439" s="8" t="s">
        <v>723</v>
      </c>
      <c r="AL2439" s="8" t="s">
        <v>704</v>
      </c>
      <c r="AM2439" s="41">
        <v>0.5</v>
      </c>
      <c r="AN2439" s="41">
        <v>0.5</v>
      </c>
    </row>
    <row r="2440" spans="1:40" ht="12.75" hidden="1" customHeight="1" x14ac:dyDescent="0.3">
      <c r="A2440" s="5">
        <v>807</v>
      </c>
      <c r="B2440" s="5" t="s">
        <v>849</v>
      </c>
      <c r="C2440" s="8" t="s">
        <v>429</v>
      </c>
      <c r="D2440" s="5" t="s">
        <v>859</v>
      </c>
      <c r="E2440" s="8" t="s">
        <v>869</v>
      </c>
      <c r="F2440" s="41">
        <v>6606238</v>
      </c>
      <c r="G2440" s="41">
        <v>661152</v>
      </c>
      <c r="H2440" s="5" t="s">
        <v>721</v>
      </c>
      <c r="I2440" s="5" t="s">
        <v>869</v>
      </c>
      <c r="J2440" s="5" t="s">
        <v>719</v>
      </c>
      <c r="O2440" s="117">
        <v>31824</v>
      </c>
      <c r="P2440" s="88">
        <f t="shared" si="141"/>
        <v>1987</v>
      </c>
      <c r="Q2440" s="88">
        <f t="shared" si="142"/>
        <v>2</v>
      </c>
      <c r="R2440" s="79">
        <v>16</v>
      </c>
      <c r="S2440" s="8" t="s">
        <v>819</v>
      </c>
      <c r="X2440" s="4" t="s">
        <v>837</v>
      </c>
      <c r="Y2440" s="11" t="s">
        <v>481</v>
      </c>
      <c r="Z2440" s="41" t="s">
        <v>482</v>
      </c>
      <c r="AA2440" s="41" t="s">
        <v>377</v>
      </c>
      <c r="AD2440" s="41" t="s">
        <v>388</v>
      </c>
      <c r="AF2440" s="82">
        <v>3.01</v>
      </c>
      <c r="AG2440" s="82">
        <v>3.01</v>
      </c>
      <c r="AH2440" s="41" t="s">
        <v>612</v>
      </c>
      <c r="AI2440" s="41" t="s">
        <v>612</v>
      </c>
      <c r="AJ2440" s="41" t="s">
        <v>585</v>
      </c>
      <c r="AK2440" s="8" t="s">
        <v>723</v>
      </c>
      <c r="AL2440" s="8" t="s">
        <v>704</v>
      </c>
      <c r="AM2440" s="41">
        <v>0.5</v>
      </c>
      <c r="AN2440" s="41">
        <v>0.5</v>
      </c>
    </row>
    <row r="2441" spans="1:40" ht="12.75" hidden="1" customHeight="1" x14ac:dyDescent="0.3">
      <c r="A2441" s="5">
        <v>808</v>
      </c>
      <c r="B2441" s="5" t="s">
        <v>849</v>
      </c>
      <c r="C2441" s="8" t="s">
        <v>429</v>
      </c>
      <c r="D2441" s="5" t="s">
        <v>859</v>
      </c>
      <c r="E2441" s="8" t="s">
        <v>869</v>
      </c>
      <c r="F2441" s="41">
        <v>6606238</v>
      </c>
      <c r="G2441" s="41">
        <v>661152</v>
      </c>
      <c r="H2441" s="5" t="s">
        <v>721</v>
      </c>
      <c r="I2441" s="5" t="s">
        <v>869</v>
      </c>
      <c r="J2441" s="5" t="s">
        <v>719</v>
      </c>
      <c r="O2441" s="117">
        <v>31853</v>
      </c>
      <c r="P2441" s="88">
        <f t="shared" si="141"/>
        <v>1987</v>
      </c>
      <c r="Q2441" s="88">
        <f t="shared" si="142"/>
        <v>3</v>
      </c>
      <c r="R2441" s="79">
        <v>17</v>
      </c>
      <c r="S2441" s="8" t="s">
        <v>819</v>
      </c>
      <c r="X2441" s="4" t="s">
        <v>837</v>
      </c>
      <c r="Y2441" s="11" t="s">
        <v>481</v>
      </c>
      <c r="Z2441" s="41" t="s">
        <v>482</v>
      </c>
      <c r="AA2441" s="41" t="s">
        <v>377</v>
      </c>
      <c r="AD2441" s="41" t="s">
        <v>388</v>
      </c>
      <c r="AF2441" s="82">
        <v>3.21</v>
      </c>
      <c r="AG2441" s="82">
        <v>3.21</v>
      </c>
      <c r="AH2441" s="41" t="s">
        <v>612</v>
      </c>
      <c r="AI2441" s="41" t="s">
        <v>612</v>
      </c>
      <c r="AJ2441" s="41" t="s">
        <v>585</v>
      </c>
      <c r="AK2441" s="8" t="s">
        <v>723</v>
      </c>
      <c r="AL2441" s="8" t="s">
        <v>704</v>
      </c>
      <c r="AM2441" s="41">
        <v>0.5</v>
      </c>
      <c r="AN2441" s="41">
        <v>0.5</v>
      </c>
    </row>
    <row r="2442" spans="1:40" ht="12.75" hidden="1" customHeight="1" x14ac:dyDescent="0.3">
      <c r="A2442" s="5">
        <v>809</v>
      </c>
      <c r="B2442" s="5" t="s">
        <v>849</v>
      </c>
      <c r="C2442" s="8" t="s">
        <v>429</v>
      </c>
      <c r="D2442" s="5" t="s">
        <v>859</v>
      </c>
      <c r="E2442" s="8" t="s">
        <v>869</v>
      </c>
      <c r="F2442" s="41">
        <v>6606238</v>
      </c>
      <c r="G2442" s="41">
        <v>661152</v>
      </c>
      <c r="H2442" s="5" t="s">
        <v>721</v>
      </c>
      <c r="I2442" s="5" t="s">
        <v>869</v>
      </c>
      <c r="J2442" s="5" t="s">
        <v>719</v>
      </c>
      <c r="O2442" s="117">
        <v>31882</v>
      </c>
      <c r="P2442" s="88">
        <f t="shared" si="141"/>
        <v>1987</v>
      </c>
      <c r="Q2442" s="88">
        <f t="shared" si="142"/>
        <v>4</v>
      </c>
      <c r="R2442" s="79">
        <v>15</v>
      </c>
      <c r="S2442" s="8" t="s">
        <v>819</v>
      </c>
      <c r="X2442" s="4" t="s">
        <v>837</v>
      </c>
      <c r="Y2442" s="11" t="s">
        <v>481</v>
      </c>
      <c r="Z2442" s="41" t="s">
        <v>482</v>
      </c>
      <c r="AA2442" s="41" t="s">
        <v>377</v>
      </c>
      <c r="AD2442" s="41" t="s">
        <v>388</v>
      </c>
      <c r="AF2442" s="82">
        <v>2.25</v>
      </c>
      <c r="AG2442" s="82">
        <v>2.25</v>
      </c>
      <c r="AH2442" s="41" t="s">
        <v>612</v>
      </c>
      <c r="AI2442" s="41" t="s">
        <v>612</v>
      </c>
      <c r="AJ2442" s="41" t="s">
        <v>585</v>
      </c>
      <c r="AK2442" s="8" t="s">
        <v>723</v>
      </c>
      <c r="AL2442" s="8" t="s">
        <v>704</v>
      </c>
      <c r="AM2442" s="41">
        <v>0.5</v>
      </c>
      <c r="AN2442" s="41">
        <v>0.5</v>
      </c>
    </row>
    <row r="2443" spans="1:40" ht="12.75" hidden="1" customHeight="1" x14ac:dyDescent="0.3">
      <c r="A2443" s="5">
        <v>810</v>
      </c>
      <c r="B2443" s="5" t="s">
        <v>849</v>
      </c>
      <c r="C2443" s="8" t="s">
        <v>429</v>
      </c>
      <c r="D2443" s="5" t="s">
        <v>859</v>
      </c>
      <c r="E2443" s="8" t="s">
        <v>869</v>
      </c>
      <c r="F2443" s="41">
        <v>6606238</v>
      </c>
      <c r="G2443" s="41">
        <v>661152</v>
      </c>
      <c r="H2443" s="5" t="s">
        <v>721</v>
      </c>
      <c r="I2443" s="5" t="s">
        <v>869</v>
      </c>
      <c r="J2443" s="5" t="s">
        <v>719</v>
      </c>
      <c r="O2443" s="117">
        <v>31909</v>
      </c>
      <c r="P2443" s="88">
        <f t="shared" si="141"/>
        <v>1987</v>
      </c>
      <c r="Q2443" s="88">
        <f t="shared" si="142"/>
        <v>5</v>
      </c>
      <c r="R2443" s="79">
        <v>12</v>
      </c>
      <c r="S2443" s="8" t="s">
        <v>819</v>
      </c>
      <c r="X2443" s="4" t="s">
        <v>837</v>
      </c>
      <c r="Y2443" s="11" t="s">
        <v>481</v>
      </c>
      <c r="Z2443" s="41" t="s">
        <v>482</v>
      </c>
      <c r="AA2443" s="41" t="s">
        <v>377</v>
      </c>
      <c r="AD2443" s="41" t="s">
        <v>388</v>
      </c>
      <c r="AF2443" s="82">
        <v>2.33</v>
      </c>
      <c r="AG2443" s="82">
        <v>2.33</v>
      </c>
      <c r="AH2443" s="41" t="s">
        <v>612</v>
      </c>
      <c r="AI2443" s="41" t="s">
        <v>612</v>
      </c>
      <c r="AJ2443" s="41" t="s">
        <v>585</v>
      </c>
      <c r="AK2443" s="8" t="s">
        <v>723</v>
      </c>
      <c r="AL2443" s="8" t="s">
        <v>704</v>
      </c>
      <c r="AM2443" s="41">
        <v>0.5</v>
      </c>
      <c r="AN2443" s="41">
        <v>0.5</v>
      </c>
    </row>
    <row r="2444" spans="1:40" ht="12.75" hidden="1" customHeight="1" x14ac:dyDescent="0.3">
      <c r="A2444" s="5">
        <v>811</v>
      </c>
      <c r="B2444" s="5" t="s">
        <v>849</v>
      </c>
      <c r="C2444" s="8" t="s">
        <v>429</v>
      </c>
      <c r="D2444" s="5" t="s">
        <v>859</v>
      </c>
      <c r="E2444" s="8" t="s">
        <v>869</v>
      </c>
      <c r="F2444" s="41">
        <v>6606238</v>
      </c>
      <c r="G2444" s="41">
        <v>661152</v>
      </c>
      <c r="H2444" s="5" t="s">
        <v>721</v>
      </c>
      <c r="I2444" s="5" t="s">
        <v>869</v>
      </c>
      <c r="J2444" s="5" t="s">
        <v>719</v>
      </c>
      <c r="O2444" s="117">
        <v>31943</v>
      </c>
      <c r="P2444" s="88">
        <f t="shared" si="141"/>
        <v>1987</v>
      </c>
      <c r="Q2444" s="88">
        <f t="shared" si="142"/>
        <v>6</v>
      </c>
      <c r="R2444" s="79">
        <v>15</v>
      </c>
      <c r="S2444" s="8" t="s">
        <v>819</v>
      </c>
      <c r="X2444" s="4" t="s">
        <v>837</v>
      </c>
      <c r="Y2444" s="11" t="s">
        <v>481</v>
      </c>
      <c r="Z2444" s="41" t="s">
        <v>482</v>
      </c>
      <c r="AA2444" s="41" t="s">
        <v>377</v>
      </c>
      <c r="AD2444" s="41" t="s">
        <v>388</v>
      </c>
      <c r="AF2444" s="82">
        <v>2.42</v>
      </c>
      <c r="AG2444" s="82">
        <v>2.42</v>
      </c>
      <c r="AH2444" s="41" t="s">
        <v>612</v>
      </c>
      <c r="AI2444" s="41" t="s">
        <v>612</v>
      </c>
      <c r="AJ2444" s="41" t="s">
        <v>585</v>
      </c>
      <c r="AK2444" s="8" t="s">
        <v>723</v>
      </c>
      <c r="AL2444" s="8" t="s">
        <v>704</v>
      </c>
      <c r="AM2444" s="41">
        <v>0.5</v>
      </c>
      <c r="AN2444" s="41">
        <v>0.5</v>
      </c>
    </row>
    <row r="2445" spans="1:40" ht="12.75" hidden="1" customHeight="1" x14ac:dyDescent="0.3">
      <c r="A2445" s="5">
        <v>812</v>
      </c>
      <c r="B2445" s="5" t="s">
        <v>849</v>
      </c>
      <c r="C2445" s="8" t="s">
        <v>429</v>
      </c>
      <c r="D2445" s="5" t="s">
        <v>859</v>
      </c>
      <c r="E2445" s="8" t="s">
        <v>869</v>
      </c>
      <c r="F2445" s="41">
        <v>6606238</v>
      </c>
      <c r="G2445" s="41">
        <v>661152</v>
      </c>
      <c r="H2445" s="5" t="s">
        <v>721</v>
      </c>
      <c r="I2445" s="5" t="s">
        <v>869</v>
      </c>
      <c r="J2445" s="5" t="s">
        <v>719</v>
      </c>
      <c r="O2445" s="117">
        <v>31971</v>
      </c>
      <c r="P2445" s="88">
        <f t="shared" si="141"/>
        <v>1987</v>
      </c>
      <c r="Q2445" s="88">
        <f t="shared" si="142"/>
        <v>7</v>
      </c>
      <c r="R2445" s="79">
        <v>13</v>
      </c>
      <c r="S2445" s="8" t="s">
        <v>819</v>
      </c>
      <c r="X2445" s="4" t="s">
        <v>837</v>
      </c>
      <c r="Y2445" s="11" t="s">
        <v>481</v>
      </c>
      <c r="Z2445" s="41" t="s">
        <v>482</v>
      </c>
      <c r="AA2445" s="41" t="s">
        <v>377</v>
      </c>
      <c r="AD2445" s="41" t="s">
        <v>388</v>
      </c>
      <c r="AF2445" s="82">
        <v>2.42</v>
      </c>
      <c r="AG2445" s="82">
        <v>2.42</v>
      </c>
      <c r="AH2445" s="41" t="s">
        <v>612</v>
      </c>
      <c r="AI2445" s="41" t="s">
        <v>612</v>
      </c>
      <c r="AJ2445" s="41" t="s">
        <v>585</v>
      </c>
      <c r="AK2445" s="8" t="s">
        <v>723</v>
      </c>
      <c r="AL2445" s="8" t="s">
        <v>704</v>
      </c>
      <c r="AM2445" s="41">
        <v>0.5</v>
      </c>
      <c r="AN2445" s="41">
        <v>0.5</v>
      </c>
    </row>
    <row r="2446" spans="1:40" ht="12.75" hidden="1" customHeight="1" x14ac:dyDescent="0.3">
      <c r="A2446" s="5">
        <v>813</v>
      </c>
      <c r="B2446" s="5" t="s">
        <v>849</v>
      </c>
      <c r="C2446" s="8" t="s">
        <v>429</v>
      </c>
      <c r="D2446" s="5" t="s">
        <v>859</v>
      </c>
      <c r="E2446" s="8" t="s">
        <v>869</v>
      </c>
      <c r="F2446" s="41">
        <v>6606238</v>
      </c>
      <c r="G2446" s="41">
        <v>661152</v>
      </c>
      <c r="H2446" s="5" t="s">
        <v>721</v>
      </c>
      <c r="I2446" s="5" t="s">
        <v>869</v>
      </c>
      <c r="J2446" s="5" t="s">
        <v>719</v>
      </c>
      <c r="O2446" s="117">
        <v>32006</v>
      </c>
      <c r="P2446" s="88">
        <f t="shared" si="141"/>
        <v>1987</v>
      </c>
      <c r="Q2446" s="88">
        <f t="shared" si="142"/>
        <v>8</v>
      </c>
      <c r="R2446" s="79">
        <v>17</v>
      </c>
      <c r="S2446" s="8" t="s">
        <v>819</v>
      </c>
      <c r="X2446" s="4" t="s">
        <v>837</v>
      </c>
      <c r="Y2446" s="11" t="s">
        <v>481</v>
      </c>
      <c r="Z2446" s="41" t="s">
        <v>482</v>
      </c>
      <c r="AA2446" s="41" t="s">
        <v>377</v>
      </c>
      <c r="AD2446" s="41" t="s">
        <v>388</v>
      </c>
      <c r="AF2446" s="82">
        <v>2.36</v>
      </c>
      <c r="AG2446" s="82">
        <v>2.36</v>
      </c>
      <c r="AH2446" s="41" t="s">
        <v>612</v>
      </c>
      <c r="AI2446" s="41" t="s">
        <v>612</v>
      </c>
      <c r="AJ2446" s="41" t="s">
        <v>585</v>
      </c>
      <c r="AK2446" s="8" t="s">
        <v>723</v>
      </c>
      <c r="AL2446" s="8" t="s">
        <v>704</v>
      </c>
      <c r="AM2446" s="41">
        <v>0.5</v>
      </c>
      <c r="AN2446" s="41">
        <v>0.5</v>
      </c>
    </row>
    <row r="2447" spans="1:40" ht="12.75" hidden="1" customHeight="1" x14ac:dyDescent="0.3">
      <c r="A2447" s="5">
        <v>814</v>
      </c>
      <c r="B2447" s="5" t="s">
        <v>849</v>
      </c>
      <c r="C2447" s="8" t="s">
        <v>429</v>
      </c>
      <c r="D2447" s="5" t="s">
        <v>859</v>
      </c>
      <c r="E2447" s="8" t="s">
        <v>869</v>
      </c>
      <c r="F2447" s="41">
        <v>6606238</v>
      </c>
      <c r="G2447" s="41">
        <v>661152</v>
      </c>
      <c r="H2447" s="5" t="s">
        <v>721</v>
      </c>
      <c r="I2447" s="5" t="s">
        <v>869</v>
      </c>
      <c r="J2447" s="5" t="s">
        <v>719</v>
      </c>
      <c r="O2447" s="117">
        <v>32034</v>
      </c>
      <c r="P2447" s="88">
        <f t="shared" si="141"/>
        <v>1987</v>
      </c>
      <c r="Q2447" s="88">
        <f t="shared" si="142"/>
        <v>9</v>
      </c>
      <c r="R2447" s="79">
        <v>14</v>
      </c>
      <c r="S2447" s="8" t="s">
        <v>819</v>
      </c>
      <c r="X2447" s="4" t="s">
        <v>837</v>
      </c>
      <c r="Y2447" s="11" t="s">
        <v>481</v>
      </c>
      <c r="Z2447" s="41" t="s">
        <v>482</v>
      </c>
      <c r="AA2447" s="41" t="s">
        <v>377</v>
      </c>
      <c r="AD2447" s="41" t="s">
        <v>388</v>
      </c>
      <c r="AF2447" s="82">
        <v>2.35</v>
      </c>
      <c r="AG2447" s="82">
        <v>2.35</v>
      </c>
      <c r="AH2447" s="41" t="s">
        <v>612</v>
      </c>
      <c r="AI2447" s="41" t="s">
        <v>612</v>
      </c>
      <c r="AJ2447" s="41" t="s">
        <v>585</v>
      </c>
      <c r="AK2447" s="8" t="s">
        <v>723</v>
      </c>
      <c r="AL2447" s="8" t="s">
        <v>704</v>
      </c>
      <c r="AM2447" s="41">
        <v>0.5</v>
      </c>
      <c r="AN2447" s="41">
        <v>0.5</v>
      </c>
    </row>
    <row r="2448" spans="1:40" ht="12.75" hidden="1" customHeight="1" x14ac:dyDescent="0.3">
      <c r="A2448" s="5">
        <v>815</v>
      </c>
      <c r="B2448" s="5" t="s">
        <v>849</v>
      </c>
      <c r="C2448" s="8" t="s">
        <v>429</v>
      </c>
      <c r="D2448" s="5" t="s">
        <v>859</v>
      </c>
      <c r="E2448" s="8" t="s">
        <v>869</v>
      </c>
      <c r="F2448" s="41">
        <v>6606238</v>
      </c>
      <c r="G2448" s="41">
        <v>661152</v>
      </c>
      <c r="H2448" s="5" t="s">
        <v>721</v>
      </c>
      <c r="I2448" s="5" t="s">
        <v>869</v>
      </c>
      <c r="J2448" s="5" t="s">
        <v>719</v>
      </c>
      <c r="O2448" s="117">
        <v>32063</v>
      </c>
      <c r="P2448" s="88">
        <f t="shared" si="141"/>
        <v>1987</v>
      </c>
      <c r="Q2448" s="88">
        <f t="shared" si="142"/>
        <v>10</v>
      </c>
      <c r="R2448" s="79">
        <v>13</v>
      </c>
      <c r="S2448" s="8" t="s">
        <v>819</v>
      </c>
      <c r="X2448" s="4" t="s">
        <v>837</v>
      </c>
      <c r="Y2448" s="11" t="s">
        <v>481</v>
      </c>
      <c r="Z2448" s="41" t="s">
        <v>482</v>
      </c>
      <c r="AA2448" s="41" t="s">
        <v>377</v>
      </c>
      <c r="AD2448" s="41" t="s">
        <v>388</v>
      </c>
      <c r="AF2448" s="82">
        <v>2.5</v>
      </c>
      <c r="AG2448" s="82">
        <v>2.5</v>
      </c>
      <c r="AH2448" s="41" t="s">
        <v>612</v>
      </c>
      <c r="AI2448" s="41" t="s">
        <v>612</v>
      </c>
      <c r="AJ2448" s="41" t="s">
        <v>585</v>
      </c>
      <c r="AK2448" s="8" t="s">
        <v>723</v>
      </c>
      <c r="AL2448" s="8" t="s">
        <v>704</v>
      </c>
      <c r="AM2448" s="41">
        <v>0.5</v>
      </c>
      <c r="AN2448" s="41">
        <v>0.5</v>
      </c>
    </row>
    <row r="2449" spans="1:40" ht="12.75" hidden="1" customHeight="1" x14ac:dyDescent="0.3">
      <c r="A2449" s="5">
        <v>816</v>
      </c>
      <c r="B2449" s="5" t="s">
        <v>849</v>
      </c>
      <c r="C2449" s="8" t="s">
        <v>429</v>
      </c>
      <c r="D2449" s="5" t="s">
        <v>859</v>
      </c>
      <c r="E2449" s="8" t="s">
        <v>869</v>
      </c>
      <c r="F2449" s="41">
        <v>6606238</v>
      </c>
      <c r="G2449" s="41">
        <v>661152</v>
      </c>
      <c r="H2449" s="5" t="s">
        <v>721</v>
      </c>
      <c r="I2449" s="5" t="s">
        <v>869</v>
      </c>
      <c r="J2449" s="5" t="s">
        <v>719</v>
      </c>
      <c r="O2449" s="117">
        <v>32097</v>
      </c>
      <c r="P2449" s="88">
        <f t="shared" si="141"/>
        <v>1987</v>
      </c>
      <c r="Q2449" s="88">
        <f t="shared" si="142"/>
        <v>11</v>
      </c>
      <c r="R2449" s="79">
        <v>16</v>
      </c>
      <c r="S2449" s="8" t="s">
        <v>819</v>
      </c>
      <c r="X2449" s="4" t="s">
        <v>837</v>
      </c>
      <c r="Y2449" s="11" t="s">
        <v>481</v>
      </c>
      <c r="Z2449" s="41" t="s">
        <v>482</v>
      </c>
      <c r="AA2449" s="41" t="s">
        <v>377</v>
      </c>
      <c r="AD2449" s="41" t="s">
        <v>388</v>
      </c>
      <c r="AF2449" s="82">
        <v>2.52</v>
      </c>
      <c r="AG2449" s="82">
        <v>2.52</v>
      </c>
      <c r="AH2449" s="41" t="s">
        <v>612</v>
      </c>
      <c r="AI2449" s="41" t="s">
        <v>612</v>
      </c>
      <c r="AJ2449" s="41" t="s">
        <v>585</v>
      </c>
      <c r="AK2449" s="8" t="s">
        <v>723</v>
      </c>
      <c r="AL2449" s="8" t="s">
        <v>704</v>
      </c>
      <c r="AM2449" s="41">
        <v>0.5</v>
      </c>
      <c r="AN2449" s="41">
        <v>0.5</v>
      </c>
    </row>
    <row r="2450" spans="1:40" ht="12.75" hidden="1" customHeight="1" x14ac:dyDescent="0.3">
      <c r="A2450" s="5">
        <v>817</v>
      </c>
      <c r="B2450" s="5" t="s">
        <v>849</v>
      </c>
      <c r="C2450" s="8" t="s">
        <v>429</v>
      </c>
      <c r="D2450" s="5" t="s">
        <v>859</v>
      </c>
      <c r="E2450" s="8" t="s">
        <v>869</v>
      </c>
      <c r="F2450" s="41">
        <v>6606238</v>
      </c>
      <c r="G2450" s="41">
        <v>661152</v>
      </c>
      <c r="H2450" s="5" t="s">
        <v>721</v>
      </c>
      <c r="I2450" s="5" t="s">
        <v>869</v>
      </c>
      <c r="J2450" s="5" t="s">
        <v>719</v>
      </c>
      <c r="O2450" s="117">
        <v>32126</v>
      </c>
      <c r="P2450" s="88">
        <f t="shared" si="141"/>
        <v>1987</v>
      </c>
      <c r="Q2450" s="88">
        <f t="shared" si="142"/>
        <v>12</v>
      </c>
      <c r="R2450" s="79">
        <v>15</v>
      </c>
      <c r="S2450" s="8" t="s">
        <v>819</v>
      </c>
      <c r="X2450" s="4" t="s">
        <v>837</v>
      </c>
      <c r="Y2450" s="11" t="s">
        <v>481</v>
      </c>
      <c r="Z2450" s="41" t="s">
        <v>482</v>
      </c>
      <c r="AA2450" s="41" t="s">
        <v>377</v>
      </c>
      <c r="AD2450" s="41" t="s">
        <v>388</v>
      </c>
      <c r="AF2450" s="82">
        <v>2.74</v>
      </c>
      <c r="AG2450" s="82">
        <v>2.74</v>
      </c>
      <c r="AH2450" s="41" t="s">
        <v>612</v>
      </c>
      <c r="AI2450" s="41" t="s">
        <v>612</v>
      </c>
      <c r="AJ2450" s="41" t="s">
        <v>585</v>
      </c>
      <c r="AK2450" s="8" t="s">
        <v>723</v>
      </c>
      <c r="AL2450" s="8" t="s">
        <v>704</v>
      </c>
      <c r="AM2450" s="41">
        <v>0.5</v>
      </c>
      <c r="AN2450" s="41">
        <v>0.5</v>
      </c>
    </row>
    <row r="2451" spans="1:40" ht="12.75" hidden="1" customHeight="1" x14ac:dyDescent="0.3">
      <c r="A2451" s="5">
        <v>818</v>
      </c>
      <c r="B2451" s="5" t="s">
        <v>849</v>
      </c>
      <c r="C2451" s="8" t="s">
        <v>429</v>
      </c>
      <c r="D2451" s="5" t="s">
        <v>859</v>
      </c>
      <c r="E2451" s="8" t="s">
        <v>869</v>
      </c>
      <c r="F2451" s="41">
        <v>6606238</v>
      </c>
      <c r="G2451" s="41">
        <v>661152</v>
      </c>
      <c r="H2451" s="5" t="s">
        <v>721</v>
      </c>
      <c r="I2451" s="5" t="s">
        <v>869</v>
      </c>
      <c r="J2451" s="5" t="s">
        <v>719</v>
      </c>
      <c r="O2451" s="117">
        <v>32156</v>
      </c>
      <c r="P2451" s="88">
        <f t="shared" si="141"/>
        <v>1988</v>
      </c>
      <c r="Q2451" s="88">
        <f t="shared" si="142"/>
        <v>1</v>
      </c>
      <c r="R2451" s="79">
        <v>14</v>
      </c>
      <c r="S2451" s="8" t="s">
        <v>819</v>
      </c>
      <c r="X2451" s="4" t="s">
        <v>837</v>
      </c>
      <c r="Y2451" s="11" t="s">
        <v>481</v>
      </c>
      <c r="Z2451" s="41" t="s">
        <v>482</v>
      </c>
      <c r="AA2451" s="41" t="s">
        <v>377</v>
      </c>
      <c r="AD2451" s="41" t="s">
        <v>388</v>
      </c>
      <c r="AF2451" s="82">
        <v>2.64</v>
      </c>
      <c r="AG2451" s="82">
        <v>2.64</v>
      </c>
      <c r="AH2451" s="41" t="s">
        <v>612</v>
      </c>
      <c r="AI2451" s="41" t="s">
        <v>612</v>
      </c>
      <c r="AJ2451" s="41" t="s">
        <v>585</v>
      </c>
      <c r="AK2451" s="8" t="s">
        <v>723</v>
      </c>
      <c r="AL2451" s="8" t="s">
        <v>704</v>
      </c>
      <c r="AM2451" s="41">
        <v>0.5</v>
      </c>
      <c r="AN2451" s="41">
        <v>0.5</v>
      </c>
    </row>
    <row r="2452" spans="1:40" ht="12.75" hidden="1" customHeight="1" x14ac:dyDescent="0.3">
      <c r="A2452" s="5">
        <v>819</v>
      </c>
      <c r="B2452" s="5" t="s">
        <v>849</v>
      </c>
      <c r="C2452" s="8" t="s">
        <v>429</v>
      </c>
      <c r="D2452" s="5" t="s">
        <v>859</v>
      </c>
      <c r="E2452" s="8" t="s">
        <v>869</v>
      </c>
      <c r="F2452" s="41">
        <v>6606238</v>
      </c>
      <c r="G2452" s="41">
        <v>661152</v>
      </c>
      <c r="H2452" s="5" t="s">
        <v>721</v>
      </c>
      <c r="I2452" s="5" t="s">
        <v>869</v>
      </c>
      <c r="J2452" s="5" t="s">
        <v>719</v>
      </c>
      <c r="O2452" s="117">
        <v>32188</v>
      </c>
      <c r="P2452" s="88">
        <f t="shared" si="141"/>
        <v>1988</v>
      </c>
      <c r="Q2452" s="88">
        <f t="shared" si="142"/>
        <v>2</v>
      </c>
      <c r="R2452" s="79">
        <v>15</v>
      </c>
      <c r="S2452" s="8" t="s">
        <v>819</v>
      </c>
      <c r="X2452" s="4" t="s">
        <v>837</v>
      </c>
      <c r="Y2452" s="11" t="s">
        <v>481</v>
      </c>
      <c r="Z2452" s="41" t="s">
        <v>482</v>
      </c>
      <c r="AA2452" s="41" t="s">
        <v>377</v>
      </c>
      <c r="AD2452" s="41" t="s">
        <v>388</v>
      </c>
      <c r="AF2452" s="82">
        <v>2.5299999999999998</v>
      </c>
      <c r="AG2452" s="82">
        <v>2.5299999999999998</v>
      </c>
      <c r="AH2452" s="41" t="s">
        <v>612</v>
      </c>
      <c r="AI2452" s="41" t="s">
        <v>612</v>
      </c>
      <c r="AJ2452" s="41" t="s">
        <v>585</v>
      </c>
      <c r="AK2452" s="8" t="s">
        <v>723</v>
      </c>
      <c r="AL2452" s="8" t="s">
        <v>704</v>
      </c>
      <c r="AM2452" s="41">
        <v>0.5</v>
      </c>
      <c r="AN2452" s="41">
        <v>0.5</v>
      </c>
    </row>
    <row r="2453" spans="1:40" ht="12.75" hidden="1" customHeight="1" x14ac:dyDescent="0.3">
      <c r="A2453" s="5">
        <v>820</v>
      </c>
      <c r="B2453" s="5" t="s">
        <v>849</v>
      </c>
      <c r="C2453" s="8" t="s">
        <v>429</v>
      </c>
      <c r="D2453" s="5" t="s">
        <v>859</v>
      </c>
      <c r="E2453" s="8" t="s">
        <v>869</v>
      </c>
      <c r="F2453" s="41">
        <v>6606238</v>
      </c>
      <c r="G2453" s="41">
        <v>661152</v>
      </c>
      <c r="H2453" s="5" t="s">
        <v>721</v>
      </c>
      <c r="I2453" s="5" t="s">
        <v>869</v>
      </c>
      <c r="J2453" s="5" t="s">
        <v>719</v>
      </c>
      <c r="O2453" s="117">
        <v>32216</v>
      </c>
      <c r="P2453" s="88">
        <f t="shared" si="141"/>
        <v>1988</v>
      </c>
      <c r="Q2453" s="88">
        <f t="shared" si="142"/>
        <v>3</v>
      </c>
      <c r="R2453" s="79">
        <v>14</v>
      </c>
      <c r="S2453" s="8" t="s">
        <v>819</v>
      </c>
      <c r="X2453" s="4" t="s">
        <v>837</v>
      </c>
      <c r="Y2453" s="11" t="s">
        <v>481</v>
      </c>
      <c r="Z2453" s="41" t="s">
        <v>482</v>
      </c>
      <c r="AA2453" s="41" t="s">
        <v>377</v>
      </c>
      <c r="AD2453" s="41" t="s">
        <v>388</v>
      </c>
      <c r="AF2453" s="82">
        <v>2.64</v>
      </c>
      <c r="AG2453" s="82">
        <v>2.64</v>
      </c>
      <c r="AH2453" s="41" t="s">
        <v>612</v>
      </c>
      <c r="AI2453" s="41" t="s">
        <v>612</v>
      </c>
      <c r="AJ2453" s="41" t="s">
        <v>585</v>
      </c>
      <c r="AK2453" s="8" t="s">
        <v>723</v>
      </c>
      <c r="AL2453" s="8" t="s">
        <v>704</v>
      </c>
      <c r="AM2453" s="41">
        <v>0.5</v>
      </c>
      <c r="AN2453" s="41">
        <v>0.5</v>
      </c>
    </row>
    <row r="2454" spans="1:40" ht="12.75" hidden="1" customHeight="1" x14ac:dyDescent="0.3">
      <c r="A2454" s="5">
        <v>821</v>
      </c>
      <c r="B2454" s="5" t="s">
        <v>849</v>
      </c>
      <c r="C2454" s="8" t="s">
        <v>429</v>
      </c>
      <c r="D2454" s="5" t="s">
        <v>859</v>
      </c>
      <c r="E2454" s="8" t="s">
        <v>869</v>
      </c>
      <c r="F2454" s="41">
        <v>6606238</v>
      </c>
      <c r="G2454" s="41">
        <v>661152</v>
      </c>
      <c r="H2454" s="5" t="s">
        <v>721</v>
      </c>
      <c r="I2454" s="5" t="s">
        <v>869</v>
      </c>
      <c r="J2454" s="5" t="s">
        <v>719</v>
      </c>
      <c r="O2454" s="117">
        <v>32247</v>
      </c>
      <c r="P2454" s="88">
        <f t="shared" si="141"/>
        <v>1988</v>
      </c>
      <c r="Q2454" s="88">
        <f t="shared" si="142"/>
        <v>4</v>
      </c>
      <c r="R2454" s="79">
        <v>14</v>
      </c>
      <c r="S2454" s="8" t="s">
        <v>819</v>
      </c>
      <c r="X2454" s="4" t="s">
        <v>837</v>
      </c>
      <c r="Y2454" s="11" t="s">
        <v>481</v>
      </c>
      <c r="Z2454" s="41" t="s">
        <v>482</v>
      </c>
      <c r="AA2454" s="41" t="s">
        <v>377</v>
      </c>
      <c r="AD2454" s="41" t="s">
        <v>388</v>
      </c>
      <c r="AF2454" s="82">
        <v>2.4500000000000002</v>
      </c>
      <c r="AG2454" s="82">
        <v>2.4500000000000002</v>
      </c>
      <c r="AH2454" s="41" t="s">
        <v>612</v>
      </c>
      <c r="AI2454" s="41" t="s">
        <v>612</v>
      </c>
      <c r="AJ2454" s="41" t="s">
        <v>585</v>
      </c>
      <c r="AK2454" s="8" t="s">
        <v>723</v>
      </c>
      <c r="AL2454" s="8" t="s">
        <v>704</v>
      </c>
      <c r="AM2454" s="41">
        <v>0.5</v>
      </c>
      <c r="AN2454" s="41">
        <v>0.5</v>
      </c>
    </row>
    <row r="2455" spans="1:40" ht="12.75" hidden="1" customHeight="1" x14ac:dyDescent="0.3">
      <c r="A2455" s="5">
        <v>822</v>
      </c>
      <c r="B2455" s="5" t="s">
        <v>849</v>
      </c>
      <c r="C2455" s="8" t="s">
        <v>429</v>
      </c>
      <c r="D2455" s="5" t="s">
        <v>859</v>
      </c>
      <c r="E2455" s="8" t="s">
        <v>869</v>
      </c>
      <c r="F2455" s="41">
        <v>6606238</v>
      </c>
      <c r="G2455" s="41">
        <v>661152</v>
      </c>
      <c r="H2455" s="5" t="s">
        <v>721</v>
      </c>
      <c r="I2455" s="5" t="s">
        <v>869</v>
      </c>
      <c r="J2455" s="5" t="s">
        <v>719</v>
      </c>
      <c r="O2455" s="117">
        <v>32279</v>
      </c>
      <c r="P2455" s="88">
        <f t="shared" ref="P2455:P2518" si="143">YEAR(O2455)</f>
        <v>1988</v>
      </c>
      <c r="Q2455" s="88">
        <f t="shared" ref="Q2455:Q2518" si="144">MONTH(O2455)</f>
        <v>5</v>
      </c>
      <c r="R2455" s="79">
        <v>16</v>
      </c>
      <c r="S2455" s="8" t="s">
        <v>819</v>
      </c>
      <c r="X2455" s="4" t="s">
        <v>837</v>
      </c>
      <c r="Y2455" s="11" t="s">
        <v>481</v>
      </c>
      <c r="Z2455" s="41" t="s">
        <v>482</v>
      </c>
      <c r="AA2455" s="41" t="s">
        <v>377</v>
      </c>
      <c r="AD2455" s="41" t="s">
        <v>388</v>
      </c>
      <c r="AF2455" s="82">
        <v>2.54</v>
      </c>
      <c r="AG2455" s="82">
        <v>2.54</v>
      </c>
      <c r="AH2455" s="41" t="s">
        <v>612</v>
      </c>
      <c r="AI2455" s="41" t="s">
        <v>612</v>
      </c>
      <c r="AJ2455" s="41" t="s">
        <v>585</v>
      </c>
      <c r="AK2455" s="8" t="s">
        <v>723</v>
      </c>
      <c r="AL2455" s="8" t="s">
        <v>704</v>
      </c>
      <c r="AM2455" s="41">
        <v>0.5</v>
      </c>
      <c r="AN2455" s="41">
        <v>0.5</v>
      </c>
    </row>
    <row r="2456" spans="1:40" ht="12.75" hidden="1" customHeight="1" x14ac:dyDescent="0.3">
      <c r="A2456" s="5">
        <v>823</v>
      </c>
      <c r="B2456" s="5" t="s">
        <v>849</v>
      </c>
      <c r="C2456" s="8" t="s">
        <v>429</v>
      </c>
      <c r="D2456" s="5" t="s">
        <v>859</v>
      </c>
      <c r="E2456" s="8" t="s">
        <v>869</v>
      </c>
      <c r="F2456" s="41">
        <v>6606238</v>
      </c>
      <c r="G2456" s="41">
        <v>661152</v>
      </c>
      <c r="H2456" s="5" t="s">
        <v>721</v>
      </c>
      <c r="I2456" s="5" t="s">
        <v>869</v>
      </c>
      <c r="J2456" s="5" t="s">
        <v>719</v>
      </c>
      <c r="O2456" s="117">
        <v>32309</v>
      </c>
      <c r="P2456" s="88">
        <f t="shared" si="143"/>
        <v>1988</v>
      </c>
      <c r="Q2456" s="88">
        <f t="shared" si="144"/>
        <v>6</v>
      </c>
      <c r="R2456" s="79">
        <v>15</v>
      </c>
      <c r="S2456" s="8" t="s">
        <v>819</v>
      </c>
      <c r="X2456" s="4" t="s">
        <v>837</v>
      </c>
      <c r="Y2456" s="11" t="s">
        <v>481</v>
      </c>
      <c r="Z2456" s="41" t="s">
        <v>482</v>
      </c>
      <c r="AA2456" s="41" t="s">
        <v>377</v>
      </c>
      <c r="AD2456" s="41" t="s">
        <v>388</v>
      </c>
      <c r="AF2456" s="82">
        <v>2.42</v>
      </c>
      <c r="AG2456" s="82">
        <v>2.42</v>
      </c>
      <c r="AH2456" s="41" t="s">
        <v>612</v>
      </c>
      <c r="AI2456" s="41" t="s">
        <v>612</v>
      </c>
      <c r="AJ2456" s="41" t="s">
        <v>585</v>
      </c>
      <c r="AK2456" s="8" t="s">
        <v>723</v>
      </c>
      <c r="AL2456" s="8" t="s">
        <v>704</v>
      </c>
      <c r="AM2456" s="41">
        <v>0.5</v>
      </c>
      <c r="AN2456" s="41">
        <v>0.5</v>
      </c>
    </row>
    <row r="2457" spans="1:40" ht="12.75" hidden="1" customHeight="1" x14ac:dyDescent="0.3">
      <c r="A2457" s="5">
        <v>824</v>
      </c>
      <c r="B2457" s="5" t="s">
        <v>849</v>
      </c>
      <c r="C2457" s="8" t="s">
        <v>429</v>
      </c>
      <c r="D2457" s="5" t="s">
        <v>859</v>
      </c>
      <c r="E2457" s="8" t="s">
        <v>869</v>
      </c>
      <c r="F2457" s="41">
        <v>6606238</v>
      </c>
      <c r="G2457" s="41">
        <v>661152</v>
      </c>
      <c r="H2457" s="5" t="s">
        <v>721</v>
      </c>
      <c r="I2457" s="5" t="s">
        <v>869</v>
      </c>
      <c r="J2457" s="5" t="s">
        <v>719</v>
      </c>
      <c r="O2457" s="117">
        <v>32338</v>
      </c>
      <c r="P2457" s="88">
        <f t="shared" si="143"/>
        <v>1988</v>
      </c>
      <c r="Q2457" s="88">
        <f t="shared" si="144"/>
        <v>7</v>
      </c>
      <c r="R2457" s="79">
        <v>14</v>
      </c>
      <c r="S2457" s="8" t="s">
        <v>819</v>
      </c>
      <c r="X2457" s="4" t="s">
        <v>837</v>
      </c>
      <c r="Y2457" s="11" t="s">
        <v>481</v>
      </c>
      <c r="Z2457" s="41" t="s">
        <v>482</v>
      </c>
      <c r="AA2457" s="41" t="s">
        <v>377</v>
      </c>
      <c r="AD2457" s="41" t="s">
        <v>388</v>
      </c>
      <c r="AF2457" s="82">
        <v>2.16</v>
      </c>
      <c r="AG2457" s="82">
        <v>2.16</v>
      </c>
      <c r="AH2457" s="41" t="s">
        <v>612</v>
      </c>
      <c r="AI2457" s="41" t="s">
        <v>612</v>
      </c>
      <c r="AJ2457" s="41" t="s">
        <v>585</v>
      </c>
      <c r="AK2457" s="8" t="s">
        <v>723</v>
      </c>
      <c r="AL2457" s="8" t="s">
        <v>704</v>
      </c>
      <c r="AM2457" s="41">
        <v>0.5</v>
      </c>
      <c r="AN2457" s="41">
        <v>0.5</v>
      </c>
    </row>
    <row r="2458" spans="1:40" ht="12.75" hidden="1" customHeight="1" x14ac:dyDescent="0.3">
      <c r="A2458" s="5">
        <v>825</v>
      </c>
      <c r="B2458" s="5" t="s">
        <v>849</v>
      </c>
      <c r="C2458" s="8" t="s">
        <v>429</v>
      </c>
      <c r="D2458" s="5" t="s">
        <v>859</v>
      </c>
      <c r="E2458" s="8" t="s">
        <v>869</v>
      </c>
      <c r="F2458" s="41">
        <v>6606238</v>
      </c>
      <c r="G2458" s="41">
        <v>661152</v>
      </c>
      <c r="H2458" s="5" t="s">
        <v>721</v>
      </c>
      <c r="I2458" s="5" t="s">
        <v>869</v>
      </c>
      <c r="J2458" s="5" t="s">
        <v>719</v>
      </c>
      <c r="O2458" s="117">
        <v>32370</v>
      </c>
      <c r="P2458" s="88">
        <f t="shared" si="143"/>
        <v>1988</v>
      </c>
      <c r="Q2458" s="88">
        <f t="shared" si="144"/>
        <v>8</v>
      </c>
      <c r="R2458" s="79">
        <v>15</v>
      </c>
      <c r="S2458" s="8" t="s">
        <v>819</v>
      </c>
      <c r="X2458" s="4" t="s">
        <v>837</v>
      </c>
      <c r="Y2458" s="11" t="s">
        <v>481</v>
      </c>
      <c r="Z2458" s="41" t="s">
        <v>482</v>
      </c>
      <c r="AA2458" s="41" t="s">
        <v>377</v>
      </c>
      <c r="AD2458" s="41" t="s">
        <v>388</v>
      </c>
      <c r="AF2458" s="82">
        <v>2.1800000000000002</v>
      </c>
      <c r="AG2458" s="82">
        <v>2.1800000000000002</v>
      </c>
      <c r="AH2458" s="41" t="s">
        <v>612</v>
      </c>
      <c r="AI2458" s="41" t="s">
        <v>612</v>
      </c>
      <c r="AJ2458" s="41" t="s">
        <v>585</v>
      </c>
      <c r="AK2458" s="8" t="s">
        <v>723</v>
      </c>
      <c r="AL2458" s="8" t="s">
        <v>704</v>
      </c>
      <c r="AM2458" s="41">
        <v>0.5</v>
      </c>
      <c r="AN2458" s="41">
        <v>0.5</v>
      </c>
    </row>
    <row r="2459" spans="1:40" ht="12.75" hidden="1" customHeight="1" x14ac:dyDescent="0.3">
      <c r="A2459" s="5">
        <v>826</v>
      </c>
      <c r="B2459" s="5" t="s">
        <v>849</v>
      </c>
      <c r="C2459" s="8" t="s">
        <v>429</v>
      </c>
      <c r="D2459" s="5" t="s">
        <v>859</v>
      </c>
      <c r="E2459" s="8" t="s">
        <v>869</v>
      </c>
      <c r="F2459" s="41">
        <v>6606238</v>
      </c>
      <c r="G2459" s="41">
        <v>661152</v>
      </c>
      <c r="H2459" s="5" t="s">
        <v>721</v>
      </c>
      <c r="I2459" s="5" t="s">
        <v>869</v>
      </c>
      <c r="J2459" s="5" t="s">
        <v>719</v>
      </c>
      <c r="O2459" s="117">
        <v>32401</v>
      </c>
      <c r="P2459" s="88">
        <f t="shared" si="143"/>
        <v>1988</v>
      </c>
      <c r="Q2459" s="88">
        <f t="shared" si="144"/>
        <v>9</v>
      </c>
      <c r="R2459" s="79">
        <v>15</v>
      </c>
      <c r="S2459" s="8" t="s">
        <v>819</v>
      </c>
      <c r="X2459" s="4" t="s">
        <v>837</v>
      </c>
      <c r="Y2459" s="11" t="s">
        <v>481</v>
      </c>
      <c r="Z2459" s="41" t="s">
        <v>482</v>
      </c>
      <c r="AA2459" s="41" t="s">
        <v>377</v>
      </c>
      <c r="AD2459" s="41" t="s">
        <v>388</v>
      </c>
      <c r="AF2459" s="82">
        <v>2.33</v>
      </c>
      <c r="AG2459" s="82">
        <v>2.33</v>
      </c>
      <c r="AH2459" s="41" t="s">
        <v>612</v>
      </c>
      <c r="AI2459" s="41" t="s">
        <v>612</v>
      </c>
      <c r="AJ2459" s="41" t="s">
        <v>585</v>
      </c>
      <c r="AK2459" s="8" t="s">
        <v>723</v>
      </c>
      <c r="AL2459" s="8" t="s">
        <v>704</v>
      </c>
      <c r="AM2459" s="41">
        <v>0.5</v>
      </c>
      <c r="AN2459" s="41">
        <v>0.5</v>
      </c>
    </row>
    <row r="2460" spans="1:40" ht="12.75" hidden="1" customHeight="1" x14ac:dyDescent="0.3">
      <c r="A2460" s="5">
        <v>827</v>
      </c>
      <c r="B2460" s="5" t="s">
        <v>849</v>
      </c>
      <c r="C2460" s="8" t="s">
        <v>429</v>
      </c>
      <c r="D2460" s="5" t="s">
        <v>859</v>
      </c>
      <c r="E2460" s="8" t="s">
        <v>869</v>
      </c>
      <c r="F2460" s="41">
        <v>6606238</v>
      </c>
      <c r="G2460" s="41">
        <v>661152</v>
      </c>
      <c r="H2460" s="5" t="s">
        <v>721</v>
      </c>
      <c r="I2460" s="5" t="s">
        <v>869</v>
      </c>
      <c r="J2460" s="5" t="s">
        <v>719</v>
      </c>
      <c r="O2460" s="117">
        <v>32429</v>
      </c>
      <c r="P2460" s="88">
        <f t="shared" si="143"/>
        <v>1988</v>
      </c>
      <c r="Q2460" s="88">
        <f t="shared" si="144"/>
        <v>10</v>
      </c>
      <c r="R2460" s="79">
        <v>13</v>
      </c>
      <c r="S2460" s="8" t="s">
        <v>819</v>
      </c>
      <c r="X2460" s="4" t="s">
        <v>837</v>
      </c>
      <c r="Y2460" s="11" t="s">
        <v>481</v>
      </c>
      <c r="Z2460" s="41" t="s">
        <v>482</v>
      </c>
      <c r="AA2460" s="41" t="s">
        <v>377</v>
      </c>
      <c r="AD2460" s="41" t="s">
        <v>388</v>
      </c>
      <c r="AF2460" s="82">
        <v>2.58</v>
      </c>
      <c r="AG2460" s="82">
        <v>2.58</v>
      </c>
      <c r="AH2460" s="41" t="s">
        <v>612</v>
      </c>
      <c r="AI2460" s="41" t="s">
        <v>612</v>
      </c>
      <c r="AJ2460" s="41" t="s">
        <v>585</v>
      </c>
      <c r="AK2460" s="8" t="s">
        <v>723</v>
      </c>
      <c r="AL2460" s="8" t="s">
        <v>704</v>
      </c>
      <c r="AM2460" s="41">
        <v>0.5</v>
      </c>
      <c r="AN2460" s="41">
        <v>0.5</v>
      </c>
    </row>
    <row r="2461" spans="1:40" ht="12.75" hidden="1" customHeight="1" x14ac:dyDescent="0.3">
      <c r="A2461" s="5">
        <v>828</v>
      </c>
      <c r="B2461" s="5" t="s">
        <v>849</v>
      </c>
      <c r="C2461" s="8" t="s">
        <v>429</v>
      </c>
      <c r="D2461" s="5" t="s">
        <v>859</v>
      </c>
      <c r="E2461" s="8" t="s">
        <v>869</v>
      </c>
      <c r="F2461" s="41">
        <v>6606238</v>
      </c>
      <c r="G2461" s="41">
        <v>661152</v>
      </c>
      <c r="H2461" s="5" t="s">
        <v>721</v>
      </c>
      <c r="I2461" s="5" t="s">
        <v>869</v>
      </c>
      <c r="J2461" s="5" t="s">
        <v>719</v>
      </c>
      <c r="O2461" s="117">
        <v>32462</v>
      </c>
      <c r="P2461" s="88">
        <f t="shared" si="143"/>
        <v>1988</v>
      </c>
      <c r="Q2461" s="88">
        <f t="shared" si="144"/>
        <v>11</v>
      </c>
      <c r="R2461" s="79">
        <v>15</v>
      </c>
      <c r="S2461" s="8" t="s">
        <v>819</v>
      </c>
      <c r="X2461" s="4" t="s">
        <v>837</v>
      </c>
      <c r="Y2461" s="11" t="s">
        <v>481</v>
      </c>
      <c r="Z2461" s="41" t="s">
        <v>482</v>
      </c>
      <c r="AA2461" s="41" t="s">
        <v>377</v>
      </c>
      <c r="AD2461" s="41" t="s">
        <v>388</v>
      </c>
      <c r="AF2461" s="82">
        <v>2.58</v>
      </c>
      <c r="AG2461" s="82">
        <v>2.58</v>
      </c>
      <c r="AH2461" s="41" t="s">
        <v>612</v>
      </c>
      <c r="AI2461" s="41" t="s">
        <v>612</v>
      </c>
      <c r="AJ2461" s="41" t="s">
        <v>585</v>
      </c>
      <c r="AK2461" s="8" t="s">
        <v>723</v>
      </c>
      <c r="AL2461" s="8" t="s">
        <v>704</v>
      </c>
      <c r="AM2461" s="41">
        <v>0.5</v>
      </c>
      <c r="AN2461" s="41">
        <v>0.5</v>
      </c>
    </row>
    <row r="2462" spans="1:40" ht="12.75" hidden="1" customHeight="1" x14ac:dyDescent="0.3">
      <c r="A2462" s="5">
        <v>829</v>
      </c>
      <c r="B2462" s="5" t="s">
        <v>849</v>
      </c>
      <c r="C2462" s="8" t="s">
        <v>429</v>
      </c>
      <c r="D2462" s="5" t="s">
        <v>859</v>
      </c>
      <c r="E2462" s="8" t="s">
        <v>869</v>
      </c>
      <c r="F2462" s="41">
        <v>6606238</v>
      </c>
      <c r="G2462" s="41">
        <v>661152</v>
      </c>
      <c r="H2462" s="5" t="s">
        <v>721</v>
      </c>
      <c r="I2462" s="5" t="s">
        <v>869</v>
      </c>
      <c r="J2462" s="5" t="s">
        <v>719</v>
      </c>
      <c r="O2462" s="117">
        <v>32492</v>
      </c>
      <c r="P2462" s="88">
        <f t="shared" si="143"/>
        <v>1988</v>
      </c>
      <c r="Q2462" s="88">
        <f t="shared" si="144"/>
        <v>12</v>
      </c>
      <c r="R2462" s="79">
        <v>15</v>
      </c>
      <c r="S2462" s="8" t="s">
        <v>819</v>
      </c>
      <c r="X2462" s="4" t="s">
        <v>837</v>
      </c>
      <c r="Y2462" s="11" t="s">
        <v>481</v>
      </c>
      <c r="Z2462" s="41" t="s">
        <v>482</v>
      </c>
      <c r="AA2462" s="41" t="s">
        <v>377</v>
      </c>
      <c r="AD2462" s="41" t="s">
        <v>388</v>
      </c>
      <c r="AF2462" s="82">
        <v>2.82</v>
      </c>
      <c r="AG2462" s="82">
        <v>2.82</v>
      </c>
      <c r="AH2462" s="41" t="s">
        <v>612</v>
      </c>
      <c r="AI2462" s="41" t="s">
        <v>612</v>
      </c>
      <c r="AJ2462" s="41" t="s">
        <v>585</v>
      </c>
      <c r="AK2462" s="8" t="s">
        <v>723</v>
      </c>
      <c r="AL2462" s="8" t="s">
        <v>704</v>
      </c>
      <c r="AM2462" s="41">
        <v>0.5</v>
      </c>
      <c r="AN2462" s="41">
        <v>0.5</v>
      </c>
    </row>
    <row r="2463" spans="1:40" ht="12.75" hidden="1" customHeight="1" x14ac:dyDescent="0.3">
      <c r="A2463" s="5">
        <v>830</v>
      </c>
      <c r="B2463" s="5" t="s">
        <v>849</v>
      </c>
      <c r="C2463" s="8" t="s">
        <v>429</v>
      </c>
      <c r="D2463" s="5" t="s">
        <v>859</v>
      </c>
      <c r="E2463" s="8" t="s">
        <v>869</v>
      </c>
      <c r="F2463" s="41">
        <v>6606238</v>
      </c>
      <c r="G2463" s="41">
        <v>661152</v>
      </c>
      <c r="H2463" s="5" t="s">
        <v>721</v>
      </c>
      <c r="I2463" s="5" t="s">
        <v>869</v>
      </c>
      <c r="J2463" s="5" t="s">
        <v>719</v>
      </c>
      <c r="O2463" s="117">
        <v>32524</v>
      </c>
      <c r="P2463" s="88">
        <f t="shared" si="143"/>
        <v>1989</v>
      </c>
      <c r="Q2463" s="88">
        <f t="shared" si="144"/>
        <v>1</v>
      </c>
      <c r="R2463" s="79">
        <v>16</v>
      </c>
      <c r="S2463" s="8" t="s">
        <v>819</v>
      </c>
      <c r="X2463" s="4" t="s">
        <v>837</v>
      </c>
      <c r="Y2463" s="11" t="s">
        <v>481</v>
      </c>
      <c r="Z2463" s="41" t="s">
        <v>482</v>
      </c>
      <c r="AA2463" s="41" t="s">
        <v>377</v>
      </c>
      <c r="AD2463" s="41" t="s">
        <v>388</v>
      </c>
      <c r="AF2463" s="82">
        <v>2.79</v>
      </c>
      <c r="AG2463" s="82">
        <v>2.79</v>
      </c>
      <c r="AH2463" s="41" t="s">
        <v>612</v>
      </c>
      <c r="AI2463" s="41" t="s">
        <v>612</v>
      </c>
      <c r="AJ2463" s="41" t="s">
        <v>585</v>
      </c>
      <c r="AK2463" s="8" t="s">
        <v>723</v>
      </c>
      <c r="AL2463" s="8" t="s">
        <v>704</v>
      </c>
      <c r="AM2463" s="41">
        <v>0.5</v>
      </c>
      <c r="AN2463" s="41">
        <v>0.5</v>
      </c>
    </row>
    <row r="2464" spans="1:40" ht="12.75" hidden="1" customHeight="1" x14ac:dyDescent="0.3">
      <c r="A2464" s="5">
        <v>831</v>
      </c>
      <c r="B2464" s="5" t="s">
        <v>849</v>
      </c>
      <c r="C2464" s="8" t="s">
        <v>429</v>
      </c>
      <c r="D2464" s="5" t="s">
        <v>859</v>
      </c>
      <c r="E2464" s="8" t="s">
        <v>869</v>
      </c>
      <c r="F2464" s="41">
        <v>6606238</v>
      </c>
      <c r="G2464" s="41">
        <v>661152</v>
      </c>
      <c r="H2464" s="5" t="s">
        <v>721</v>
      </c>
      <c r="I2464" s="5" t="s">
        <v>869</v>
      </c>
      <c r="J2464" s="5" t="s">
        <v>719</v>
      </c>
      <c r="O2464" s="117">
        <v>32554</v>
      </c>
      <c r="P2464" s="88">
        <f t="shared" si="143"/>
        <v>1989</v>
      </c>
      <c r="Q2464" s="88">
        <f t="shared" si="144"/>
        <v>2</v>
      </c>
      <c r="R2464" s="79">
        <v>15</v>
      </c>
      <c r="S2464" s="8" t="s">
        <v>819</v>
      </c>
      <c r="X2464" s="4" t="s">
        <v>837</v>
      </c>
      <c r="Y2464" s="11" t="s">
        <v>481</v>
      </c>
      <c r="Z2464" s="41" t="s">
        <v>482</v>
      </c>
      <c r="AA2464" s="41" t="s">
        <v>377</v>
      </c>
      <c r="AD2464" s="41" t="s">
        <v>388</v>
      </c>
      <c r="AF2464" s="82">
        <v>2.67</v>
      </c>
      <c r="AG2464" s="82">
        <v>2.67</v>
      </c>
      <c r="AH2464" s="41" t="s">
        <v>612</v>
      </c>
      <c r="AI2464" s="41" t="s">
        <v>612</v>
      </c>
      <c r="AJ2464" s="41" t="s">
        <v>585</v>
      </c>
      <c r="AK2464" s="8" t="s">
        <v>723</v>
      </c>
      <c r="AL2464" s="8" t="s">
        <v>704</v>
      </c>
      <c r="AM2464" s="41">
        <v>0.5</v>
      </c>
      <c r="AN2464" s="41">
        <v>0.5</v>
      </c>
    </row>
    <row r="2465" spans="1:40" ht="12.75" hidden="1" customHeight="1" x14ac:dyDescent="0.3">
      <c r="A2465" s="5">
        <v>832</v>
      </c>
      <c r="B2465" s="5" t="s">
        <v>849</v>
      </c>
      <c r="C2465" s="8" t="s">
        <v>429</v>
      </c>
      <c r="D2465" s="5" t="s">
        <v>859</v>
      </c>
      <c r="E2465" s="8" t="s">
        <v>869</v>
      </c>
      <c r="F2465" s="41">
        <v>6606238</v>
      </c>
      <c r="G2465" s="41">
        <v>661152</v>
      </c>
      <c r="H2465" s="5" t="s">
        <v>721</v>
      </c>
      <c r="I2465" s="5" t="s">
        <v>869</v>
      </c>
      <c r="J2465" s="5" t="s">
        <v>719</v>
      </c>
      <c r="O2465" s="117">
        <v>32581</v>
      </c>
      <c r="P2465" s="88">
        <f t="shared" si="143"/>
        <v>1989</v>
      </c>
      <c r="Q2465" s="88">
        <f t="shared" si="144"/>
        <v>3</v>
      </c>
      <c r="R2465" s="79">
        <v>14</v>
      </c>
      <c r="S2465" s="8" t="s">
        <v>819</v>
      </c>
      <c r="X2465" s="4" t="s">
        <v>837</v>
      </c>
      <c r="Y2465" s="11" t="s">
        <v>481</v>
      </c>
      <c r="Z2465" s="41" t="s">
        <v>482</v>
      </c>
      <c r="AA2465" s="41" t="s">
        <v>377</v>
      </c>
      <c r="AD2465" s="41" t="s">
        <v>388</v>
      </c>
      <c r="AF2465" s="82">
        <v>2.66</v>
      </c>
      <c r="AG2465" s="82">
        <v>2.66</v>
      </c>
      <c r="AH2465" s="41" t="s">
        <v>612</v>
      </c>
      <c r="AI2465" s="41" t="s">
        <v>612</v>
      </c>
      <c r="AJ2465" s="41" t="s">
        <v>585</v>
      </c>
      <c r="AK2465" s="8" t="s">
        <v>723</v>
      </c>
      <c r="AL2465" s="8" t="s">
        <v>704</v>
      </c>
      <c r="AM2465" s="41">
        <v>0.5</v>
      </c>
      <c r="AN2465" s="41">
        <v>0.5</v>
      </c>
    </row>
    <row r="2466" spans="1:40" ht="12.75" hidden="1" customHeight="1" x14ac:dyDescent="0.3">
      <c r="A2466" s="5">
        <v>833</v>
      </c>
      <c r="B2466" s="5" t="s">
        <v>849</v>
      </c>
      <c r="C2466" s="8" t="s">
        <v>429</v>
      </c>
      <c r="D2466" s="5" t="s">
        <v>859</v>
      </c>
      <c r="E2466" s="8" t="s">
        <v>869</v>
      </c>
      <c r="F2466" s="41">
        <v>6606238</v>
      </c>
      <c r="G2466" s="41">
        <v>661152</v>
      </c>
      <c r="H2466" s="5" t="s">
        <v>721</v>
      </c>
      <c r="I2466" s="5" t="s">
        <v>869</v>
      </c>
      <c r="J2466" s="5" t="s">
        <v>719</v>
      </c>
      <c r="O2466" s="117">
        <v>32615</v>
      </c>
      <c r="P2466" s="88">
        <f t="shared" si="143"/>
        <v>1989</v>
      </c>
      <c r="Q2466" s="88">
        <f t="shared" si="144"/>
        <v>4</v>
      </c>
      <c r="R2466" s="79">
        <v>17</v>
      </c>
      <c r="S2466" s="8" t="s">
        <v>819</v>
      </c>
      <c r="X2466" s="4" t="s">
        <v>837</v>
      </c>
      <c r="Y2466" s="11" t="s">
        <v>481</v>
      </c>
      <c r="Z2466" s="41" t="s">
        <v>482</v>
      </c>
      <c r="AA2466" s="41" t="s">
        <v>377</v>
      </c>
      <c r="AD2466" s="41" t="s">
        <v>388</v>
      </c>
      <c r="AF2466" s="82">
        <v>2.65</v>
      </c>
      <c r="AG2466" s="82">
        <v>2.65</v>
      </c>
      <c r="AH2466" s="41" t="s">
        <v>612</v>
      </c>
      <c r="AI2466" s="41" t="s">
        <v>612</v>
      </c>
      <c r="AJ2466" s="41" t="s">
        <v>585</v>
      </c>
      <c r="AK2466" s="8" t="s">
        <v>723</v>
      </c>
      <c r="AL2466" s="8" t="s">
        <v>704</v>
      </c>
      <c r="AM2466" s="41">
        <v>0.5</v>
      </c>
      <c r="AN2466" s="41">
        <v>0.5</v>
      </c>
    </row>
    <row r="2467" spans="1:40" ht="12.75" hidden="1" customHeight="1" x14ac:dyDescent="0.3">
      <c r="A2467" s="5">
        <v>834</v>
      </c>
      <c r="B2467" s="5" t="s">
        <v>849</v>
      </c>
      <c r="C2467" s="8" t="s">
        <v>429</v>
      </c>
      <c r="D2467" s="5" t="s">
        <v>859</v>
      </c>
      <c r="E2467" s="8" t="s">
        <v>869</v>
      </c>
      <c r="F2467" s="41">
        <v>6606238</v>
      </c>
      <c r="G2467" s="41">
        <v>661152</v>
      </c>
      <c r="H2467" s="5" t="s">
        <v>721</v>
      </c>
      <c r="I2467" s="5" t="s">
        <v>869</v>
      </c>
      <c r="J2467" s="5" t="s">
        <v>719</v>
      </c>
      <c r="O2467" s="117">
        <v>32644</v>
      </c>
      <c r="P2467" s="88">
        <f t="shared" si="143"/>
        <v>1989</v>
      </c>
      <c r="Q2467" s="88">
        <f t="shared" si="144"/>
        <v>5</v>
      </c>
      <c r="R2467" s="79">
        <v>16</v>
      </c>
      <c r="S2467" s="8" t="s">
        <v>819</v>
      </c>
      <c r="X2467" s="4" t="s">
        <v>837</v>
      </c>
      <c r="Y2467" s="11" t="s">
        <v>481</v>
      </c>
      <c r="Z2467" s="41" t="s">
        <v>482</v>
      </c>
      <c r="AA2467" s="41" t="s">
        <v>377</v>
      </c>
      <c r="AD2467" s="41" t="s">
        <v>388</v>
      </c>
      <c r="AF2467" s="82">
        <v>2.58</v>
      </c>
      <c r="AG2467" s="82">
        <v>2.58</v>
      </c>
      <c r="AH2467" s="41" t="s">
        <v>612</v>
      </c>
      <c r="AI2467" s="41" t="s">
        <v>612</v>
      </c>
      <c r="AJ2467" s="41" t="s">
        <v>585</v>
      </c>
      <c r="AK2467" s="8" t="s">
        <v>723</v>
      </c>
      <c r="AL2467" s="8" t="s">
        <v>704</v>
      </c>
      <c r="AM2467" s="41">
        <v>0.5</v>
      </c>
      <c r="AN2467" s="41">
        <v>0.5</v>
      </c>
    </row>
    <row r="2468" spans="1:40" ht="12.75" hidden="1" customHeight="1" x14ac:dyDescent="0.3">
      <c r="A2468" s="5">
        <v>835</v>
      </c>
      <c r="B2468" s="5" t="s">
        <v>849</v>
      </c>
      <c r="C2468" s="8" t="s">
        <v>429</v>
      </c>
      <c r="D2468" s="5" t="s">
        <v>859</v>
      </c>
      <c r="E2468" s="8" t="s">
        <v>869</v>
      </c>
      <c r="F2468" s="41">
        <v>6606238</v>
      </c>
      <c r="G2468" s="41">
        <v>661152</v>
      </c>
      <c r="H2468" s="5" t="s">
        <v>721</v>
      </c>
      <c r="I2468" s="5" t="s">
        <v>869</v>
      </c>
      <c r="J2468" s="5" t="s">
        <v>719</v>
      </c>
      <c r="O2468" s="117">
        <v>32673</v>
      </c>
      <c r="P2468" s="88">
        <f t="shared" si="143"/>
        <v>1989</v>
      </c>
      <c r="Q2468" s="88">
        <f t="shared" si="144"/>
        <v>6</v>
      </c>
      <c r="R2468" s="79">
        <v>14</v>
      </c>
      <c r="S2468" s="8" t="s">
        <v>819</v>
      </c>
      <c r="X2468" s="4" t="s">
        <v>837</v>
      </c>
      <c r="Y2468" s="11" t="s">
        <v>481</v>
      </c>
      <c r="Z2468" s="41" t="s">
        <v>482</v>
      </c>
      <c r="AA2468" s="41" t="s">
        <v>377</v>
      </c>
      <c r="AD2468" s="41" t="s">
        <v>388</v>
      </c>
      <c r="AF2468" s="82">
        <v>2.58</v>
      </c>
      <c r="AG2468" s="82">
        <v>2.58</v>
      </c>
      <c r="AH2468" s="41" t="s">
        <v>612</v>
      </c>
      <c r="AI2468" s="41" t="s">
        <v>612</v>
      </c>
      <c r="AJ2468" s="41" t="s">
        <v>585</v>
      </c>
      <c r="AK2468" s="8" t="s">
        <v>723</v>
      </c>
      <c r="AL2468" s="8" t="s">
        <v>704</v>
      </c>
      <c r="AM2468" s="41">
        <v>0.5</v>
      </c>
      <c r="AN2468" s="41">
        <v>0.5</v>
      </c>
    </row>
    <row r="2469" spans="1:40" ht="12.75" hidden="1" customHeight="1" x14ac:dyDescent="0.3">
      <c r="A2469" s="5">
        <v>836</v>
      </c>
      <c r="B2469" s="5" t="s">
        <v>849</v>
      </c>
      <c r="C2469" s="8" t="s">
        <v>429</v>
      </c>
      <c r="D2469" s="5" t="s">
        <v>859</v>
      </c>
      <c r="E2469" s="8" t="s">
        <v>869</v>
      </c>
      <c r="F2469" s="41">
        <v>6606238</v>
      </c>
      <c r="G2469" s="41">
        <v>661152</v>
      </c>
      <c r="H2469" s="5" t="s">
        <v>721</v>
      </c>
      <c r="I2469" s="5" t="s">
        <v>869</v>
      </c>
      <c r="J2469" s="5" t="s">
        <v>719</v>
      </c>
      <c r="O2469" s="117">
        <v>32701</v>
      </c>
      <c r="P2469" s="88">
        <f t="shared" si="143"/>
        <v>1989</v>
      </c>
      <c r="Q2469" s="88">
        <f t="shared" si="144"/>
        <v>7</v>
      </c>
      <c r="R2469" s="79">
        <v>12</v>
      </c>
      <c r="S2469" s="8" t="s">
        <v>819</v>
      </c>
      <c r="X2469" s="4" t="s">
        <v>837</v>
      </c>
      <c r="Y2469" s="11" t="s">
        <v>481</v>
      </c>
      <c r="Z2469" s="41" t="s">
        <v>482</v>
      </c>
      <c r="AA2469" s="41" t="s">
        <v>377</v>
      </c>
      <c r="AD2469" s="41" t="s">
        <v>388</v>
      </c>
      <c r="AF2469" s="82">
        <v>2.61</v>
      </c>
      <c r="AG2469" s="82">
        <v>2.61</v>
      </c>
      <c r="AH2469" s="41" t="s">
        <v>612</v>
      </c>
      <c r="AI2469" s="41" t="s">
        <v>612</v>
      </c>
      <c r="AJ2469" s="41" t="s">
        <v>585</v>
      </c>
      <c r="AK2469" s="8" t="s">
        <v>723</v>
      </c>
      <c r="AL2469" s="8" t="s">
        <v>704</v>
      </c>
      <c r="AM2469" s="41">
        <v>0.5</v>
      </c>
      <c r="AN2469" s="41">
        <v>0.5</v>
      </c>
    </row>
    <row r="2470" spans="1:40" ht="12.75" hidden="1" customHeight="1" x14ac:dyDescent="0.3">
      <c r="A2470" s="5">
        <v>837</v>
      </c>
      <c r="B2470" s="5" t="s">
        <v>849</v>
      </c>
      <c r="C2470" s="8" t="s">
        <v>429</v>
      </c>
      <c r="D2470" s="5" t="s">
        <v>859</v>
      </c>
      <c r="E2470" s="8" t="s">
        <v>869</v>
      </c>
      <c r="F2470" s="41">
        <v>6606238</v>
      </c>
      <c r="G2470" s="41">
        <v>661152</v>
      </c>
      <c r="H2470" s="5" t="s">
        <v>721</v>
      </c>
      <c r="I2470" s="5" t="s">
        <v>869</v>
      </c>
      <c r="J2470" s="5" t="s">
        <v>719</v>
      </c>
      <c r="O2470" s="117">
        <v>32734</v>
      </c>
      <c r="P2470" s="88">
        <f t="shared" si="143"/>
        <v>1989</v>
      </c>
      <c r="Q2470" s="88">
        <f t="shared" si="144"/>
        <v>8</v>
      </c>
      <c r="R2470" s="79">
        <v>14</v>
      </c>
      <c r="S2470" s="8" t="s">
        <v>819</v>
      </c>
      <c r="X2470" s="4" t="s">
        <v>837</v>
      </c>
      <c r="Y2470" s="11" t="s">
        <v>481</v>
      </c>
      <c r="Z2470" s="41" t="s">
        <v>482</v>
      </c>
      <c r="AA2470" s="41" t="s">
        <v>377</v>
      </c>
      <c r="AD2470" s="41" t="s">
        <v>388</v>
      </c>
      <c r="AF2470" s="82">
        <v>2.74</v>
      </c>
      <c r="AG2470" s="82">
        <v>2.74</v>
      </c>
      <c r="AH2470" s="41" t="s">
        <v>612</v>
      </c>
      <c r="AI2470" s="41" t="s">
        <v>612</v>
      </c>
      <c r="AJ2470" s="41" t="s">
        <v>585</v>
      </c>
      <c r="AK2470" s="8" t="s">
        <v>723</v>
      </c>
      <c r="AL2470" s="8" t="s">
        <v>704</v>
      </c>
      <c r="AM2470" s="41">
        <v>0.5</v>
      </c>
      <c r="AN2470" s="41">
        <v>0.5</v>
      </c>
    </row>
    <row r="2471" spans="1:40" ht="12.75" hidden="1" customHeight="1" x14ac:dyDescent="0.3">
      <c r="A2471" s="5">
        <v>838</v>
      </c>
      <c r="B2471" s="5" t="s">
        <v>849</v>
      </c>
      <c r="C2471" s="8" t="s">
        <v>429</v>
      </c>
      <c r="D2471" s="5" t="s">
        <v>859</v>
      </c>
      <c r="E2471" s="8" t="s">
        <v>869</v>
      </c>
      <c r="F2471" s="41">
        <v>6606238</v>
      </c>
      <c r="G2471" s="41">
        <v>661152</v>
      </c>
      <c r="H2471" s="5" t="s">
        <v>721</v>
      </c>
      <c r="I2471" s="5" t="s">
        <v>869</v>
      </c>
      <c r="J2471" s="5" t="s">
        <v>719</v>
      </c>
      <c r="O2471" s="117">
        <v>32765</v>
      </c>
      <c r="P2471" s="88">
        <f t="shared" si="143"/>
        <v>1989</v>
      </c>
      <c r="Q2471" s="88">
        <f t="shared" si="144"/>
        <v>9</v>
      </c>
      <c r="R2471" s="79">
        <v>14</v>
      </c>
      <c r="S2471" s="8" t="s">
        <v>819</v>
      </c>
      <c r="X2471" s="4" t="s">
        <v>837</v>
      </c>
      <c r="Y2471" s="11" t="s">
        <v>481</v>
      </c>
      <c r="Z2471" s="41" t="s">
        <v>482</v>
      </c>
      <c r="AA2471" s="41" t="s">
        <v>377</v>
      </c>
      <c r="AD2471" s="41" t="s">
        <v>388</v>
      </c>
      <c r="AF2471" s="82">
        <v>2.76</v>
      </c>
      <c r="AG2471" s="82">
        <v>2.76</v>
      </c>
      <c r="AH2471" s="41" t="s">
        <v>612</v>
      </c>
      <c r="AI2471" s="41" t="s">
        <v>612</v>
      </c>
      <c r="AJ2471" s="41" t="s">
        <v>585</v>
      </c>
      <c r="AK2471" s="8" t="s">
        <v>723</v>
      </c>
      <c r="AL2471" s="8" t="s">
        <v>704</v>
      </c>
      <c r="AM2471" s="41">
        <v>0.5</v>
      </c>
      <c r="AN2471" s="41">
        <v>0.5</v>
      </c>
    </row>
    <row r="2472" spans="1:40" ht="12.75" hidden="1" customHeight="1" x14ac:dyDescent="0.3">
      <c r="A2472" s="5">
        <v>839</v>
      </c>
      <c r="B2472" s="5" t="s">
        <v>849</v>
      </c>
      <c r="C2472" s="8" t="s">
        <v>429</v>
      </c>
      <c r="D2472" s="5" t="s">
        <v>859</v>
      </c>
      <c r="E2472" s="8" t="s">
        <v>869</v>
      </c>
      <c r="F2472" s="41">
        <v>6606238</v>
      </c>
      <c r="G2472" s="41">
        <v>661152</v>
      </c>
      <c r="H2472" s="5" t="s">
        <v>721</v>
      </c>
      <c r="I2472" s="5" t="s">
        <v>869</v>
      </c>
      <c r="J2472" s="5" t="s">
        <v>719</v>
      </c>
      <c r="O2472" s="117">
        <v>32797</v>
      </c>
      <c r="P2472" s="88">
        <f t="shared" si="143"/>
        <v>1989</v>
      </c>
      <c r="Q2472" s="88">
        <f t="shared" si="144"/>
        <v>10</v>
      </c>
      <c r="R2472" s="79">
        <v>16</v>
      </c>
      <c r="S2472" s="8" t="s">
        <v>819</v>
      </c>
      <c r="X2472" s="4" t="s">
        <v>837</v>
      </c>
      <c r="Y2472" s="11" t="s">
        <v>481</v>
      </c>
      <c r="Z2472" s="41" t="s">
        <v>482</v>
      </c>
      <c r="AA2472" s="41" t="s">
        <v>377</v>
      </c>
      <c r="AD2472" s="41" t="s">
        <v>388</v>
      </c>
      <c r="AF2472" s="82">
        <v>2.91</v>
      </c>
      <c r="AG2472" s="82">
        <v>2.91</v>
      </c>
      <c r="AH2472" s="41" t="s">
        <v>612</v>
      </c>
      <c r="AI2472" s="41" t="s">
        <v>612</v>
      </c>
      <c r="AJ2472" s="41" t="s">
        <v>585</v>
      </c>
      <c r="AK2472" s="8" t="s">
        <v>723</v>
      </c>
      <c r="AL2472" s="8" t="s">
        <v>704</v>
      </c>
      <c r="AM2472" s="41">
        <v>0.5</v>
      </c>
      <c r="AN2472" s="41">
        <v>0.5</v>
      </c>
    </row>
    <row r="2473" spans="1:40" ht="12.75" hidden="1" customHeight="1" x14ac:dyDescent="0.3">
      <c r="A2473" s="5">
        <v>840</v>
      </c>
      <c r="B2473" s="5" t="s">
        <v>849</v>
      </c>
      <c r="C2473" s="8" t="s">
        <v>429</v>
      </c>
      <c r="D2473" s="5" t="s">
        <v>859</v>
      </c>
      <c r="E2473" s="8" t="s">
        <v>869</v>
      </c>
      <c r="F2473" s="41">
        <v>6606238</v>
      </c>
      <c r="G2473" s="41">
        <v>661152</v>
      </c>
      <c r="H2473" s="5" t="s">
        <v>721</v>
      </c>
      <c r="I2473" s="5" t="s">
        <v>869</v>
      </c>
      <c r="J2473" s="5" t="s">
        <v>719</v>
      </c>
      <c r="O2473" s="117">
        <v>32827</v>
      </c>
      <c r="P2473" s="88">
        <f t="shared" si="143"/>
        <v>1989</v>
      </c>
      <c r="Q2473" s="88">
        <f t="shared" si="144"/>
        <v>11</v>
      </c>
      <c r="R2473" s="79">
        <v>15</v>
      </c>
      <c r="S2473" s="8" t="s">
        <v>819</v>
      </c>
      <c r="X2473" s="4" t="s">
        <v>837</v>
      </c>
      <c r="Y2473" s="11" t="s">
        <v>481</v>
      </c>
      <c r="Z2473" s="41" t="s">
        <v>482</v>
      </c>
      <c r="AA2473" s="41" t="s">
        <v>377</v>
      </c>
      <c r="AD2473" s="41" t="s">
        <v>388</v>
      </c>
      <c r="AF2473" s="82">
        <v>2.94</v>
      </c>
      <c r="AG2473" s="82">
        <v>2.94</v>
      </c>
      <c r="AH2473" s="41" t="s">
        <v>612</v>
      </c>
      <c r="AI2473" s="41" t="s">
        <v>612</v>
      </c>
      <c r="AJ2473" s="41" t="s">
        <v>585</v>
      </c>
      <c r="AK2473" s="8" t="s">
        <v>723</v>
      </c>
      <c r="AL2473" s="8" t="s">
        <v>704</v>
      </c>
      <c r="AM2473" s="41">
        <v>0.5</v>
      </c>
      <c r="AN2473" s="41">
        <v>0.5</v>
      </c>
    </row>
    <row r="2474" spans="1:40" ht="12.75" hidden="1" customHeight="1" x14ac:dyDescent="0.3">
      <c r="A2474" s="5">
        <v>841</v>
      </c>
      <c r="B2474" s="5" t="s">
        <v>849</v>
      </c>
      <c r="C2474" s="8" t="s">
        <v>429</v>
      </c>
      <c r="D2474" s="5" t="s">
        <v>859</v>
      </c>
      <c r="E2474" s="8" t="s">
        <v>869</v>
      </c>
      <c r="F2474" s="41">
        <v>6606238</v>
      </c>
      <c r="G2474" s="41">
        <v>661152</v>
      </c>
      <c r="H2474" s="5" t="s">
        <v>721</v>
      </c>
      <c r="I2474" s="5" t="s">
        <v>869</v>
      </c>
      <c r="J2474" s="5" t="s">
        <v>719</v>
      </c>
      <c r="O2474" s="117">
        <v>32856</v>
      </c>
      <c r="P2474" s="88">
        <f t="shared" si="143"/>
        <v>1989</v>
      </c>
      <c r="Q2474" s="88">
        <f t="shared" si="144"/>
        <v>12</v>
      </c>
      <c r="R2474" s="79">
        <v>14</v>
      </c>
      <c r="S2474" s="8" t="s">
        <v>819</v>
      </c>
      <c r="X2474" s="4" t="s">
        <v>837</v>
      </c>
      <c r="Y2474" s="11" t="s">
        <v>481</v>
      </c>
      <c r="Z2474" s="41" t="s">
        <v>482</v>
      </c>
      <c r="AA2474" s="41" t="s">
        <v>377</v>
      </c>
      <c r="AD2474" s="41" t="s">
        <v>388</v>
      </c>
      <c r="AF2474" s="82">
        <v>3.1</v>
      </c>
      <c r="AG2474" s="82">
        <v>3.1</v>
      </c>
      <c r="AH2474" s="41" t="s">
        <v>612</v>
      </c>
      <c r="AI2474" s="41" t="s">
        <v>612</v>
      </c>
      <c r="AJ2474" s="41" t="s">
        <v>585</v>
      </c>
      <c r="AK2474" s="8" t="s">
        <v>723</v>
      </c>
      <c r="AL2474" s="8" t="s">
        <v>704</v>
      </c>
      <c r="AM2474" s="41">
        <v>0.5</v>
      </c>
      <c r="AN2474" s="41">
        <v>0.5</v>
      </c>
    </row>
    <row r="2475" spans="1:40" ht="12.75" hidden="1" customHeight="1" x14ac:dyDescent="0.3">
      <c r="A2475" s="5">
        <v>842</v>
      </c>
      <c r="B2475" s="5" t="s">
        <v>849</v>
      </c>
      <c r="C2475" s="8" t="s">
        <v>429</v>
      </c>
      <c r="D2475" s="5" t="s">
        <v>859</v>
      </c>
      <c r="E2475" s="8" t="s">
        <v>869</v>
      </c>
      <c r="F2475" s="41">
        <v>6606238</v>
      </c>
      <c r="G2475" s="41">
        <v>661152</v>
      </c>
      <c r="H2475" s="5" t="s">
        <v>721</v>
      </c>
      <c r="I2475" s="5" t="s">
        <v>869</v>
      </c>
      <c r="J2475" s="5" t="s">
        <v>719</v>
      </c>
      <c r="O2475" s="117">
        <v>32889</v>
      </c>
      <c r="P2475" s="88">
        <f t="shared" si="143"/>
        <v>1990</v>
      </c>
      <c r="Q2475" s="88">
        <f t="shared" si="144"/>
        <v>1</v>
      </c>
      <c r="R2475" s="79">
        <v>16</v>
      </c>
      <c r="S2475" s="8" t="s">
        <v>819</v>
      </c>
      <c r="X2475" s="4" t="s">
        <v>837</v>
      </c>
      <c r="Y2475" s="11" t="s">
        <v>481</v>
      </c>
      <c r="Z2475" s="41" t="s">
        <v>482</v>
      </c>
      <c r="AA2475" s="41" t="s">
        <v>377</v>
      </c>
      <c r="AD2475" s="41" t="s">
        <v>388</v>
      </c>
      <c r="AF2475" s="82">
        <v>3.1</v>
      </c>
      <c r="AG2475" s="82">
        <v>3.1</v>
      </c>
      <c r="AH2475" s="41" t="s">
        <v>612</v>
      </c>
      <c r="AI2475" s="41" t="s">
        <v>612</v>
      </c>
      <c r="AJ2475" s="41" t="s">
        <v>585</v>
      </c>
      <c r="AK2475" s="8" t="s">
        <v>723</v>
      </c>
      <c r="AL2475" s="8" t="s">
        <v>704</v>
      </c>
      <c r="AM2475" s="41">
        <v>0.5</v>
      </c>
      <c r="AN2475" s="41">
        <v>0.5</v>
      </c>
    </row>
    <row r="2476" spans="1:40" ht="12.75" hidden="1" customHeight="1" x14ac:dyDescent="0.3">
      <c r="A2476" s="5">
        <v>843</v>
      </c>
      <c r="B2476" s="5" t="s">
        <v>849</v>
      </c>
      <c r="C2476" s="8" t="s">
        <v>429</v>
      </c>
      <c r="D2476" s="5" t="s">
        <v>859</v>
      </c>
      <c r="E2476" s="8" t="s">
        <v>869</v>
      </c>
      <c r="F2476" s="41">
        <v>6606238</v>
      </c>
      <c r="G2476" s="41">
        <v>661152</v>
      </c>
      <c r="H2476" s="5" t="s">
        <v>721</v>
      </c>
      <c r="I2476" s="5" t="s">
        <v>869</v>
      </c>
      <c r="J2476" s="5" t="s">
        <v>719</v>
      </c>
      <c r="O2476" s="117">
        <v>32919</v>
      </c>
      <c r="P2476" s="88">
        <f t="shared" si="143"/>
        <v>1990</v>
      </c>
      <c r="Q2476" s="88">
        <f t="shared" si="144"/>
        <v>2</v>
      </c>
      <c r="R2476" s="79">
        <v>15</v>
      </c>
      <c r="S2476" s="8" t="s">
        <v>819</v>
      </c>
      <c r="X2476" s="4" t="s">
        <v>837</v>
      </c>
      <c r="Y2476" s="11" t="s">
        <v>481</v>
      </c>
      <c r="Z2476" s="41" t="s">
        <v>482</v>
      </c>
      <c r="AA2476" s="41" t="s">
        <v>377</v>
      </c>
      <c r="AD2476" s="41" t="s">
        <v>388</v>
      </c>
      <c r="AF2476" s="82">
        <v>2.82</v>
      </c>
      <c r="AG2476" s="82">
        <v>2.82</v>
      </c>
      <c r="AH2476" s="41" t="s">
        <v>612</v>
      </c>
      <c r="AI2476" s="41" t="s">
        <v>612</v>
      </c>
      <c r="AJ2476" s="41" t="s">
        <v>585</v>
      </c>
      <c r="AK2476" s="8" t="s">
        <v>723</v>
      </c>
      <c r="AL2476" s="8" t="s">
        <v>704</v>
      </c>
      <c r="AM2476" s="41">
        <v>0.5</v>
      </c>
      <c r="AN2476" s="41">
        <v>0.5</v>
      </c>
    </row>
    <row r="2477" spans="1:40" ht="12.75" hidden="1" customHeight="1" x14ac:dyDescent="0.3">
      <c r="A2477" s="5">
        <v>844</v>
      </c>
      <c r="B2477" s="5" t="s">
        <v>849</v>
      </c>
      <c r="C2477" s="8" t="s">
        <v>429</v>
      </c>
      <c r="D2477" s="5" t="s">
        <v>859</v>
      </c>
      <c r="E2477" s="8" t="s">
        <v>869</v>
      </c>
      <c r="F2477" s="41">
        <v>6606238</v>
      </c>
      <c r="G2477" s="41">
        <v>661152</v>
      </c>
      <c r="H2477" s="5" t="s">
        <v>721</v>
      </c>
      <c r="I2477" s="5" t="s">
        <v>869</v>
      </c>
      <c r="J2477" s="5" t="s">
        <v>719</v>
      </c>
      <c r="O2477" s="117">
        <v>32947</v>
      </c>
      <c r="P2477" s="88">
        <f t="shared" si="143"/>
        <v>1990</v>
      </c>
      <c r="Q2477" s="88">
        <f t="shared" si="144"/>
        <v>3</v>
      </c>
      <c r="R2477" s="79">
        <v>15</v>
      </c>
      <c r="S2477" s="8" t="s">
        <v>819</v>
      </c>
      <c r="X2477" s="4" t="s">
        <v>837</v>
      </c>
      <c r="Y2477" s="11" t="s">
        <v>481</v>
      </c>
      <c r="Z2477" s="41" t="s">
        <v>482</v>
      </c>
      <c r="AA2477" s="41" t="s">
        <v>377</v>
      </c>
      <c r="AD2477" s="41" t="s">
        <v>388</v>
      </c>
      <c r="AF2477" s="82">
        <v>3.05</v>
      </c>
      <c r="AG2477" s="82">
        <v>3.05</v>
      </c>
      <c r="AH2477" s="41" t="s">
        <v>612</v>
      </c>
      <c r="AI2477" s="41" t="s">
        <v>612</v>
      </c>
      <c r="AJ2477" s="41" t="s">
        <v>585</v>
      </c>
      <c r="AK2477" s="8" t="s">
        <v>723</v>
      </c>
      <c r="AL2477" s="8" t="s">
        <v>704</v>
      </c>
      <c r="AM2477" s="41">
        <v>0.5</v>
      </c>
      <c r="AN2477" s="41">
        <v>0.5</v>
      </c>
    </row>
    <row r="2478" spans="1:40" ht="12.75" hidden="1" customHeight="1" x14ac:dyDescent="0.3">
      <c r="A2478" s="5">
        <v>845</v>
      </c>
      <c r="B2478" s="5" t="s">
        <v>849</v>
      </c>
      <c r="C2478" s="8" t="s">
        <v>429</v>
      </c>
      <c r="D2478" s="5" t="s">
        <v>859</v>
      </c>
      <c r="E2478" s="8" t="s">
        <v>869</v>
      </c>
      <c r="F2478" s="41">
        <v>6606238</v>
      </c>
      <c r="G2478" s="41">
        <v>661152</v>
      </c>
      <c r="H2478" s="5" t="s">
        <v>721</v>
      </c>
      <c r="I2478" s="5" t="s">
        <v>869</v>
      </c>
      <c r="J2478" s="5" t="s">
        <v>719</v>
      </c>
      <c r="O2478" s="117">
        <v>32980</v>
      </c>
      <c r="P2478" s="88">
        <f t="shared" si="143"/>
        <v>1990</v>
      </c>
      <c r="Q2478" s="88">
        <f t="shared" si="144"/>
        <v>4</v>
      </c>
      <c r="R2478" s="79">
        <v>17</v>
      </c>
      <c r="S2478" s="8" t="s">
        <v>819</v>
      </c>
      <c r="X2478" s="4" t="s">
        <v>837</v>
      </c>
      <c r="Y2478" s="11" t="s">
        <v>481</v>
      </c>
      <c r="Z2478" s="41" t="s">
        <v>482</v>
      </c>
      <c r="AA2478" s="41" t="s">
        <v>377</v>
      </c>
      <c r="AD2478" s="41" t="s">
        <v>388</v>
      </c>
      <c r="AF2478" s="82">
        <v>3.12</v>
      </c>
      <c r="AG2478" s="82">
        <v>3.12</v>
      </c>
      <c r="AH2478" s="41" t="s">
        <v>612</v>
      </c>
      <c r="AI2478" s="41" t="s">
        <v>612</v>
      </c>
      <c r="AJ2478" s="41" t="s">
        <v>585</v>
      </c>
      <c r="AK2478" s="8" t="s">
        <v>723</v>
      </c>
      <c r="AL2478" s="8" t="s">
        <v>704</v>
      </c>
      <c r="AM2478" s="41">
        <v>0.5</v>
      </c>
      <c r="AN2478" s="41">
        <v>0.5</v>
      </c>
    </row>
    <row r="2479" spans="1:40" ht="12.75" hidden="1" customHeight="1" x14ac:dyDescent="0.3">
      <c r="A2479" s="5">
        <v>846</v>
      </c>
      <c r="B2479" s="5" t="s">
        <v>849</v>
      </c>
      <c r="C2479" s="8" t="s">
        <v>429</v>
      </c>
      <c r="D2479" s="5" t="s">
        <v>859</v>
      </c>
      <c r="E2479" s="8" t="s">
        <v>869</v>
      </c>
      <c r="F2479" s="41">
        <v>6606238</v>
      </c>
      <c r="G2479" s="41">
        <v>661152</v>
      </c>
      <c r="H2479" s="5" t="s">
        <v>721</v>
      </c>
      <c r="I2479" s="5" t="s">
        <v>869</v>
      </c>
      <c r="J2479" s="5" t="s">
        <v>719</v>
      </c>
      <c r="O2479" s="117">
        <v>33008</v>
      </c>
      <c r="P2479" s="88">
        <f t="shared" si="143"/>
        <v>1990</v>
      </c>
      <c r="Q2479" s="88">
        <f t="shared" si="144"/>
        <v>5</v>
      </c>
      <c r="R2479" s="79">
        <v>15</v>
      </c>
      <c r="S2479" s="8" t="s">
        <v>819</v>
      </c>
      <c r="X2479" s="4" t="s">
        <v>837</v>
      </c>
      <c r="Y2479" s="11" t="s">
        <v>481</v>
      </c>
      <c r="Z2479" s="41" t="s">
        <v>482</v>
      </c>
      <c r="AA2479" s="41" t="s">
        <v>377</v>
      </c>
      <c r="AD2479" s="41" t="s">
        <v>388</v>
      </c>
      <c r="AF2479" s="82">
        <v>3.01</v>
      </c>
      <c r="AG2479" s="82">
        <v>3.01</v>
      </c>
      <c r="AH2479" s="41" t="s">
        <v>612</v>
      </c>
      <c r="AI2479" s="41" t="s">
        <v>612</v>
      </c>
      <c r="AJ2479" s="41" t="s">
        <v>585</v>
      </c>
      <c r="AK2479" s="8" t="s">
        <v>723</v>
      </c>
      <c r="AL2479" s="8" t="s">
        <v>704</v>
      </c>
      <c r="AM2479" s="41">
        <v>0.5</v>
      </c>
      <c r="AN2479" s="41">
        <v>0.5</v>
      </c>
    </row>
    <row r="2480" spans="1:40" ht="12.75" hidden="1" customHeight="1" x14ac:dyDescent="0.3">
      <c r="A2480" s="5">
        <v>847</v>
      </c>
      <c r="B2480" s="5" t="s">
        <v>849</v>
      </c>
      <c r="C2480" s="8" t="s">
        <v>429</v>
      </c>
      <c r="D2480" s="5" t="s">
        <v>859</v>
      </c>
      <c r="E2480" s="8" t="s">
        <v>869</v>
      </c>
      <c r="F2480" s="41">
        <v>6606238</v>
      </c>
      <c r="G2480" s="41">
        <v>661152</v>
      </c>
      <c r="H2480" s="5" t="s">
        <v>721</v>
      </c>
      <c r="I2480" s="5" t="s">
        <v>869</v>
      </c>
      <c r="J2480" s="5" t="s">
        <v>719</v>
      </c>
      <c r="O2480" s="117">
        <v>33038</v>
      </c>
      <c r="P2480" s="88">
        <f t="shared" si="143"/>
        <v>1990</v>
      </c>
      <c r="Q2480" s="88">
        <f t="shared" si="144"/>
        <v>6</v>
      </c>
      <c r="R2480" s="79">
        <v>14</v>
      </c>
      <c r="S2480" s="8" t="s">
        <v>819</v>
      </c>
      <c r="X2480" s="4" t="s">
        <v>837</v>
      </c>
      <c r="Y2480" s="11" t="s">
        <v>481</v>
      </c>
      <c r="Z2480" s="41" t="s">
        <v>482</v>
      </c>
      <c r="AA2480" s="41" t="s">
        <v>377</v>
      </c>
      <c r="AD2480" s="41" t="s">
        <v>388</v>
      </c>
      <c r="AF2480" s="82">
        <v>3.24</v>
      </c>
      <c r="AG2480" s="82">
        <v>3.24</v>
      </c>
      <c r="AH2480" s="41" t="s">
        <v>612</v>
      </c>
      <c r="AI2480" s="41" t="s">
        <v>612</v>
      </c>
      <c r="AJ2480" s="41" t="s">
        <v>585</v>
      </c>
      <c r="AK2480" s="8" t="s">
        <v>723</v>
      </c>
      <c r="AL2480" s="8" t="s">
        <v>704</v>
      </c>
      <c r="AM2480" s="41">
        <v>0.5</v>
      </c>
      <c r="AN2480" s="41">
        <v>0.5</v>
      </c>
    </row>
    <row r="2481" spans="1:40" ht="12.75" hidden="1" customHeight="1" x14ac:dyDescent="0.3">
      <c r="A2481" s="5">
        <v>848</v>
      </c>
      <c r="B2481" s="5" t="s">
        <v>849</v>
      </c>
      <c r="C2481" s="8" t="s">
        <v>429</v>
      </c>
      <c r="D2481" s="5" t="s">
        <v>859</v>
      </c>
      <c r="E2481" s="8" t="s">
        <v>869</v>
      </c>
      <c r="F2481" s="41">
        <v>6606238</v>
      </c>
      <c r="G2481" s="41">
        <v>661152</v>
      </c>
      <c r="H2481" s="5" t="s">
        <v>721</v>
      </c>
      <c r="I2481" s="5" t="s">
        <v>869</v>
      </c>
      <c r="J2481" s="5" t="s">
        <v>719</v>
      </c>
      <c r="O2481" s="117">
        <v>33070</v>
      </c>
      <c r="P2481" s="88">
        <f t="shared" si="143"/>
        <v>1990</v>
      </c>
      <c r="Q2481" s="88">
        <f t="shared" si="144"/>
        <v>7</v>
      </c>
      <c r="R2481" s="79">
        <v>16</v>
      </c>
      <c r="S2481" s="8" t="s">
        <v>819</v>
      </c>
      <c r="X2481" s="4" t="s">
        <v>837</v>
      </c>
      <c r="Y2481" s="11" t="s">
        <v>481</v>
      </c>
      <c r="Z2481" s="41" t="s">
        <v>482</v>
      </c>
      <c r="AA2481" s="41" t="s">
        <v>377</v>
      </c>
      <c r="AD2481" s="41" t="s">
        <v>388</v>
      </c>
      <c r="AF2481" s="82">
        <v>3.12</v>
      </c>
      <c r="AG2481" s="82">
        <v>3.12</v>
      </c>
      <c r="AH2481" s="41" t="s">
        <v>612</v>
      </c>
      <c r="AI2481" s="41" t="s">
        <v>612</v>
      </c>
      <c r="AJ2481" s="41" t="s">
        <v>585</v>
      </c>
      <c r="AK2481" s="8" t="s">
        <v>723</v>
      </c>
      <c r="AL2481" s="8" t="s">
        <v>704</v>
      </c>
      <c r="AM2481" s="41">
        <v>0.5</v>
      </c>
      <c r="AN2481" s="41">
        <v>0.5</v>
      </c>
    </row>
    <row r="2482" spans="1:40" ht="12.75" hidden="1" customHeight="1" x14ac:dyDescent="0.3">
      <c r="A2482" s="5">
        <v>849</v>
      </c>
      <c r="B2482" s="5" t="s">
        <v>849</v>
      </c>
      <c r="C2482" s="8" t="s">
        <v>429</v>
      </c>
      <c r="D2482" s="5" t="s">
        <v>859</v>
      </c>
      <c r="E2482" s="8" t="s">
        <v>869</v>
      </c>
      <c r="F2482" s="41">
        <v>6606238</v>
      </c>
      <c r="G2482" s="41">
        <v>661152</v>
      </c>
      <c r="H2482" s="5" t="s">
        <v>721</v>
      </c>
      <c r="I2482" s="5" t="s">
        <v>869</v>
      </c>
      <c r="J2482" s="5" t="s">
        <v>719</v>
      </c>
      <c r="O2482" s="117">
        <v>33100</v>
      </c>
      <c r="P2482" s="88">
        <f t="shared" si="143"/>
        <v>1990</v>
      </c>
      <c r="Q2482" s="88">
        <f t="shared" si="144"/>
        <v>8</v>
      </c>
      <c r="R2482" s="79">
        <v>15</v>
      </c>
      <c r="S2482" s="8" t="s">
        <v>819</v>
      </c>
      <c r="X2482" s="4" t="s">
        <v>837</v>
      </c>
      <c r="Y2482" s="11" t="s">
        <v>481</v>
      </c>
      <c r="Z2482" s="41" t="s">
        <v>482</v>
      </c>
      <c r="AA2482" s="41" t="s">
        <v>377</v>
      </c>
      <c r="AD2482" s="41" t="s">
        <v>388</v>
      </c>
      <c r="AF2482" s="82">
        <v>2.94</v>
      </c>
      <c r="AG2482" s="82">
        <v>2.94</v>
      </c>
      <c r="AH2482" s="41" t="s">
        <v>612</v>
      </c>
      <c r="AI2482" s="41" t="s">
        <v>612</v>
      </c>
      <c r="AJ2482" s="41" t="s">
        <v>585</v>
      </c>
      <c r="AK2482" s="8" t="s">
        <v>723</v>
      </c>
      <c r="AL2482" s="8" t="s">
        <v>704</v>
      </c>
      <c r="AM2482" s="41">
        <v>0.5</v>
      </c>
      <c r="AN2482" s="41">
        <v>0.5</v>
      </c>
    </row>
    <row r="2483" spans="1:40" ht="12.75" hidden="1" customHeight="1" x14ac:dyDescent="0.3">
      <c r="A2483" s="5">
        <v>850</v>
      </c>
      <c r="B2483" s="5" t="s">
        <v>849</v>
      </c>
      <c r="C2483" s="8" t="s">
        <v>429</v>
      </c>
      <c r="D2483" s="5" t="s">
        <v>859</v>
      </c>
      <c r="E2483" s="8" t="s">
        <v>869</v>
      </c>
      <c r="F2483" s="41">
        <v>6606238</v>
      </c>
      <c r="G2483" s="41">
        <v>661152</v>
      </c>
      <c r="H2483" s="5" t="s">
        <v>721</v>
      </c>
      <c r="I2483" s="5" t="s">
        <v>869</v>
      </c>
      <c r="J2483" s="5" t="s">
        <v>719</v>
      </c>
      <c r="O2483" s="117">
        <v>33133</v>
      </c>
      <c r="P2483" s="88">
        <f t="shared" si="143"/>
        <v>1990</v>
      </c>
      <c r="Q2483" s="88">
        <f t="shared" si="144"/>
        <v>9</v>
      </c>
      <c r="R2483" s="79">
        <v>17</v>
      </c>
      <c r="S2483" s="8" t="s">
        <v>819</v>
      </c>
      <c r="X2483" s="4" t="s">
        <v>837</v>
      </c>
      <c r="Y2483" s="11" t="s">
        <v>481</v>
      </c>
      <c r="Z2483" s="41" t="s">
        <v>482</v>
      </c>
      <c r="AA2483" s="41" t="s">
        <v>377</v>
      </c>
      <c r="AD2483" s="41" t="s">
        <v>388</v>
      </c>
      <c r="AF2483" s="82">
        <v>2.86</v>
      </c>
      <c r="AG2483" s="82">
        <v>2.86</v>
      </c>
      <c r="AH2483" s="41" t="s">
        <v>612</v>
      </c>
      <c r="AI2483" s="41" t="s">
        <v>612</v>
      </c>
      <c r="AJ2483" s="41" t="s">
        <v>585</v>
      </c>
      <c r="AK2483" s="8" t="s">
        <v>723</v>
      </c>
      <c r="AL2483" s="8" t="s">
        <v>704</v>
      </c>
      <c r="AM2483" s="41">
        <v>0.5</v>
      </c>
      <c r="AN2483" s="41">
        <v>0.5</v>
      </c>
    </row>
    <row r="2484" spans="1:40" ht="12.75" hidden="1" customHeight="1" x14ac:dyDescent="0.3">
      <c r="A2484" s="5">
        <v>851</v>
      </c>
      <c r="B2484" s="5" t="s">
        <v>849</v>
      </c>
      <c r="C2484" s="8" t="s">
        <v>429</v>
      </c>
      <c r="D2484" s="5" t="s">
        <v>859</v>
      </c>
      <c r="E2484" s="8" t="s">
        <v>869</v>
      </c>
      <c r="F2484" s="41">
        <v>6606238</v>
      </c>
      <c r="G2484" s="41">
        <v>661152</v>
      </c>
      <c r="H2484" s="5" t="s">
        <v>721</v>
      </c>
      <c r="I2484" s="5" t="s">
        <v>869</v>
      </c>
      <c r="J2484" s="5" t="s">
        <v>719</v>
      </c>
      <c r="O2484" s="117">
        <v>33161</v>
      </c>
      <c r="P2484" s="88">
        <f t="shared" si="143"/>
        <v>1990</v>
      </c>
      <c r="Q2484" s="88">
        <f t="shared" si="144"/>
        <v>10</v>
      </c>
      <c r="R2484" s="79">
        <v>15</v>
      </c>
      <c r="S2484" s="8" t="s">
        <v>819</v>
      </c>
      <c r="X2484" s="4" t="s">
        <v>837</v>
      </c>
      <c r="Y2484" s="11" t="s">
        <v>481</v>
      </c>
      <c r="Z2484" s="41" t="s">
        <v>482</v>
      </c>
      <c r="AA2484" s="41" t="s">
        <v>377</v>
      </c>
      <c r="AD2484" s="41" t="s">
        <v>388</v>
      </c>
      <c r="AF2484" s="82">
        <v>2.86</v>
      </c>
      <c r="AG2484" s="82">
        <v>2.86</v>
      </c>
      <c r="AH2484" s="41" t="s">
        <v>612</v>
      </c>
      <c r="AI2484" s="41" t="s">
        <v>612</v>
      </c>
      <c r="AJ2484" s="41" t="s">
        <v>585</v>
      </c>
      <c r="AK2484" s="8" t="s">
        <v>723</v>
      </c>
      <c r="AL2484" s="8" t="s">
        <v>704</v>
      </c>
      <c r="AM2484" s="41">
        <v>0.5</v>
      </c>
      <c r="AN2484" s="41">
        <v>0.5</v>
      </c>
    </row>
    <row r="2485" spans="1:40" ht="12.75" hidden="1" customHeight="1" x14ac:dyDescent="0.3">
      <c r="A2485" s="5">
        <v>852</v>
      </c>
      <c r="B2485" s="5" t="s">
        <v>849</v>
      </c>
      <c r="C2485" s="8" t="s">
        <v>429</v>
      </c>
      <c r="D2485" s="5" t="s">
        <v>859</v>
      </c>
      <c r="E2485" s="8" t="s">
        <v>869</v>
      </c>
      <c r="F2485" s="41">
        <v>6606238</v>
      </c>
      <c r="G2485" s="41">
        <v>661152</v>
      </c>
      <c r="H2485" s="5" t="s">
        <v>721</v>
      </c>
      <c r="I2485" s="5" t="s">
        <v>869</v>
      </c>
      <c r="J2485" s="5" t="s">
        <v>719</v>
      </c>
      <c r="O2485" s="117">
        <v>33192</v>
      </c>
      <c r="P2485" s="88">
        <f t="shared" si="143"/>
        <v>1990</v>
      </c>
      <c r="Q2485" s="88">
        <f t="shared" si="144"/>
        <v>11</v>
      </c>
      <c r="R2485" s="79">
        <v>15</v>
      </c>
      <c r="S2485" s="8" t="s">
        <v>819</v>
      </c>
      <c r="X2485" s="4" t="s">
        <v>837</v>
      </c>
      <c r="Y2485" s="11" t="s">
        <v>481</v>
      </c>
      <c r="Z2485" s="41" t="s">
        <v>482</v>
      </c>
      <c r="AA2485" s="41" t="s">
        <v>377</v>
      </c>
      <c r="AD2485" s="41" t="s">
        <v>388</v>
      </c>
      <c r="AF2485" s="82">
        <v>2.99</v>
      </c>
      <c r="AG2485" s="82">
        <v>2.99</v>
      </c>
      <c r="AH2485" s="41" t="s">
        <v>612</v>
      </c>
      <c r="AI2485" s="41" t="s">
        <v>612</v>
      </c>
      <c r="AJ2485" s="41" t="s">
        <v>585</v>
      </c>
      <c r="AK2485" s="8" t="s">
        <v>723</v>
      </c>
      <c r="AL2485" s="8" t="s">
        <v>704</v>
      </c>
      <c r="AM2485" s="41">
        <v>0.5</v>
      </c>
      <c r="AN2485" s="41">
        <v>0.5</v>
      </c>
    </row>
    <row r="2486" spans="1:40" ht="12.75" hidden="1" customHeight="1" x14ac:dyDescent="0.3">
      <c r="A2486" s="5">
        <v>853</v>
      </c>
      <c r="B2486" s="5" t="s">
        <v>849</v>
      </c>
      <c r="C2486" s="8" t="s">
        <v>429</v>
      </c>
      <c r="D2486" s="5" t="s">
        <v>859</v>
      </c>
      <c r="E2486" s="8" t="s">
        <v>869</v>
      </c>
      <c r="F2486" s="41">
        <v>6606238</v>
      </c>
      <c r="G2486" s="41">
        <v>661152</v>
      </c>
      <c r="H2486" s="5" t="s">
        <v>721</v>
      </c>
      <c r="I2486" s="5" t="s">
        <v>869</v>
      </c>
      <c r="J2486" s="5" t="s">
        <v>719</v>
      </c>
      <c r="O2486" s="117">
        <v>33224</v>
      </c>
      <c r="P2486" s="88">
        <f t="shared" si="143"/>
        <v>1990</v>
      </c>
      <c r="Q2486" s="88">
        <f t="shared" si="144"/>
        <v>12</v>
      </c>
      <c r="R2486" s="79">
        <v>17</v>
      </c>
      <c r="S2486" s="8" t="s">
        <v>819</v>
      </c>
      <c r="X2486" s="4" t="s">
        <v>837</v>
      </c>
      <c r="Y2486" s="11" t="s">
        <v>481</v>
      </c>
      <c r="Z2486" s="41" t="s">
        <v>482</v>
      </c>
      <c r="AA2486" s="41" t="s">
        <v>377</v>
      </c>
      <c r="AD2486" s="41" t="s">
        <v>388</v>
      </c>
      <c r="AF2486" s="82">
        <v>3.18</v>
      </c>
      <c r="AG2486" s="82">
        <v>3.18</v>
      </c>
      <c r="AH2486" s="41" t="s">
        <v>612</v>
      </c>
      <c r="AI2486" s="41" t="s">
        <v>612</v>
      </c>
      <c r="AJ2486" s="41" t="s">
        <v>585</v>
      </c>
      <c r="AK2486" s="8" t="s">
        <v>723</v>
      </c>
      <c r="AL2486" s="8" t="s">
        <v>704</v>
      </c>
      <c r="AM2486" s="41">
        <v>0.5</v>
      </c>
      <c r="AN2486" s="41">
        <v>0.5</v>
      </c>
    </row>
    <row r="2487" spans="1:40" ht="12.75" hidden="1" customHeight="1" x14ac:dyDescent="0.3">
      <c r="A2487" s="5">
        <v>854</v>
      </c>
      <c r="B2487" s="5" t="s">
        <v>849</v>
      </c>
      <c r="C2487" s="8" t="s">
        <v>429</v>
      </c>
      <c r="D2487" s="5" t="s">
        <v>859</v>
      </c>
      <c r="E2487" s="8" t="s">
        <v>869</v>
      </c>
      <c r="F2487" s="41">
        <v>6606238</v>
      </c>
      <c r="G2487" s="41">
        <v>661152</v>
      </c>
      <c r="H2487" s="5" t="s">
        <v>721</v>
      </c>
      <c r="I2487" s="5" t="s">
        <v>869</v>
      </c>
      <c r="J2487" s="5" t="s">
        <v>719</v>
      </c>
      <c r="O2487" s="117">
        <v>33253</v>
      </c>
      <c r="P2487" s="88">
        <f t="shared" si="143"/>
        <v>1991</v>
      </c>
      <c r="Q2487" s="88">
        <f t="shared" si="144"/>
        <v>1</v>
      </c>
      <c r="R2487" s="79">
        <v>15</v>
      </c>
      <c r="S2487" s="8" t="s">
        <v>819</v>
      </c>
      <c r="X2487" s="4" t="s">
        <v>837</v>
      </c>
      <c r="Y2487" s="11" t="s">
        <v>481</v>
      </c>
      <c r="Z2487" s="41" t="s">
        <v>482</v>
      </c>
      <c r="AA2487" s="41" t="s">
        <v>377</v>
      </c>
      <c r="AD2487" s="41" t="s">
        <v>388</v>
      </c>
      <c r="AF2487" s="82">
        <v>2.9</v>
      </c>
      <c r="AG2487" s="82">
        <v>2.9</v>
      </c>
      <c r="AH2487" s="41" t="s">
        <v>612</v>
      </c>
      <c r="AI2487" s="41" t="s">
        <v>612</v>
      </c>
      <c r="AJ2487" s="41" t="s">
        <v>585</v>
      </c>
      <c r="AK2487" s="8" t="s">
        <v>723</v>
      </c>
      <c r="AL2487" s="8" t="s">
        <v>704</v>
      </c>
      <c r="AM2487" s="41">
        <v>0.5</v>
      </c>
      <c r="AN2487" s="41">
        <v>0.5</v>
      </c>
    </row>
    <row r="2488" spans="1:40" ht="12.75" hidden="1" customHeight="1" x14ac:dyDescent="0.3">
      <c r="A2488" s="5">
        <v>855</v>
      </c>
      <c r="B2488" s="5" t="s">
        <v>849</v>
      </c>
      <c r="C2488" s="8" t="s">
        <v>429</v>
      </c>
      <c r="D2488" s="5" t="s">
        <v>859</v>
      </c>
      <c r="E2488" s="8" t="s">
        <v>869</v>
      </c>
      <c r="F2488" s="41">
        <v>6606238</v>
      </c>
      <c r="G2488" s="41">
        <v>661152</v>
      </c>
      <c r="H2488" s="5" t="s">
        <v>721</v>
      </c>
      <c r="I2488" s="5" t="s">
        <v>869</v>
      </c>
      <c r="J2488" s="5" t="s">
        <v>719</v>
      </c>
      <c r="O2488" s="117">
        <v>33283</v>
      </c>
      <c r="P2488" s="88">
        <f t="shared" si="143"/>
        <v>1991</v>
      </c>
      <c r="Q2488" s="88">
        <f t="shared" si="144"/>
        <v>2</v>
      </c>
      <c r="R2488" s="79">
        <v>14</v>
      </c>
      <c r="S2488" s="8" t="s">
        <v>819</v>
      </c>
      <c r="X2488" s="4" t="s">
        <v>837</v>
      </c>
      <c r="Y2488" s="11" t="s">
        <v>481</v>
      </c>
      <c r="Z2488" s="41" t="s">
        <v>482</v>
      </c>
      <c r="AA2488" s="41" t="s">
        <v>377</v>
      </c>
      <c r="AD2488" s="41" t="s">
        <v>388</v>
      </c>
      <c r="AF2488" s="82">
        <v>3.1</v>
      </c>
      <c r="AG2488" s="82">
        <v>3.1</v>
      </c>
      <c r="AH2488" s="41" t="s">
        <v>612</v>
      </c>
      <c r="AI2488" s="41" t="s">
        <v>612</v>
      </c>
      <c r="AJ2488" s="41" t="s">
        <v>585</v>
      </c>
      <c r="AK2488" s="8" t="s">
        <v>723</v>
      </c>
      <c r="AL2488" s="8" t="s">
        <v>704</v>
      </c>
      <c r="AM2488" s="41">
        <v>0.5</v>
      </c>
      <c r="AN2488" s="41">
        <v>0.5</v>
      </c>
    </row>
    <row r="2489" spans="1:40" ht="12.75" hidden="1" customHeight="1" x14ac:dyDescent="0.3">
      <c r="A2489" s="5">
        <v>856</v>
      </c>
      <c r="B2489" s="5" t="s">
        <v>849</v>
      </c>
      <c r="C2489" s="8" t="s">
        <v>429</v>
      </c>
      <c r="D2489" s="5" t="s">
        <v>859</v>
      </c>
      <c r="E2489" s="8" t="s">
        <v>869</v>
      </c>
      <c r="F2489" s="41">
        <v>6606238</v>
      </c>
      <c r="G2489" s="41">
        <v>661152</v>
      </c>
      <c r="H2489" s="5" t="s">
        <v>721</v>
      </c>
      <c r="I2489" s="5" t="s">
        <v>869</v>
      </c>
      <c r="J2489" s="5" t="s">
        <v>719</v>
      </c>
      <c r="O2489" s="117">
        <v>33311</v>
      </c>
      <c r="P2489" s="88">
        <f t="shared" si="143"/>
        <v>1991</v>
      </c>
      <c r="Q2489" s="88">
        <f t="shared" si="144"/>
        <v>3</v>
      </c>
      <c r="R2489" s="79">
        <v>14</v>
      </c>
      <c r="S2489" s="8" t="s">
        <v>819</v>
      </c>
      <c r="X2489" s="4" t="s">
        <v>837</v>
      </c>
      <c r="Y2489" s="11" t="s">
        <v>481</v>
      </c>
      <c r="Z2489" s="41" t="s">
        <v>482</v>
      </c>
      <c r="AA2489" s="41" t="s">
        <v>377</v>
      </c>
      <c r="AD2489" s="41" t="s">
        <v>388</v>
      </c>
      <c r="AF2489" s="82">
        <v>2.88</v>
      </c>
      <c r="AG2489" s="82">
        <v>2.88</v>
      </c>
      <c r="AH2489" s="41" t="s">
        <v>612</v>
      </c>
      <c r="AI2489" s="41" t="s">
        <v>612</v>
      </c>
      <c r="AJ2489" s="41" t="s">
        <v>585</v>
      </c>
      <c r="AK2489" s="8" t="s">
        <v>723</v>
      </c>
      <c r="AL2489" s="8" t="s">
        <v>704</v>
      </c>
      <c r="AM2489" s="41">
        <v>0.5</v>
      </c>
      <c r="AN2489" s="41">
        <v>0.5</v>
      </c>
    </row>
    <row r="2490" spans="1:40" ht="12.75" hidden="1" customHeight="1" x14ac:dyDescent="0.3">
      <c r="A2490" s="5">
        <v>857</v>
      </c>
      <c r="B2490" s="5" t="s">
        <v>849</v>
      </c>
      <c r="C2490" s="8" t="s">
        <v>429</v>
      </c>
      <c r="D2490" s="5" t="s">
        <v>859</v>
      </c>
      <c r="E2490" s="8" t="s">
        <v>869</v>
      </c>
      <c r="F2490" s="41">
        <v>6606238</v>
      </c>
      <c r="G2490" s="41">
        <v>661152</v>
      </c>
      <c r="H2490" s="5" t="s">
        <v>721</v>
      </c>
      <c r="I2490" s="5" t="s">
        <v>869</v>
      </c>
      <c r="J2490" s="5" t="s">
        <v>719</v>
      </c>
      <c r="O2490" s="117">
        <v>33345</v>
      </c>
      <c r="P2490" s="88">
        <f t="shared" si="143"/>
        <v>1991</v>
      </c>
      <c r="Q2490" s="88">
        <f t="shared" si="144"/>
        <v>4</v>
      </c>
      <c r="R2490" s="79">
        <v>17</v>
      </c>
      <c r="S2490" s="8" t="s">
        <v>819</v>
      </c>
      <c r="X2490" s="4" t="s">
        <v>837</v>
      </c>
      <c r="Y2490" s="11" t="s">
        <v>481</v>
      </c>
      <c r="Z2490" s="41" t="s">
        <v>482</v>
      </c>
      <c r="AA2490" s="41" t="s">
        <v>377</v>
      </c>
      <c r="AD2490" s="41" t="s">
        <v>388</v>
      </c>
      <c r="AF2490" s="82">
        <v>2.9</v>
      </c>
      <c r="AG2490" s="82">
        <v>2.9</v>
      </c>
      <c r="AH2490" s="41" t="s">
        <v>612</v>
      </c>
      <c r="AI2490" s="41" t="s">
        <v>612</v>
      </c>
      <c r="AJ2490" s="41" t="s">
        <v>585</v>
      </c>
      <c r="AK2490" s="8" t="s">
        <v>723</v>
      </c>
      <c r="AL2490" s="8" t="s">
        <v>704</v>
      </c>
      <c r="AM2490" s="41">
        <v>0.5</v>
      </c>
      <c r="AN2490" s="41">
        <v>0.5</v>
      </c>
    </row>
    <row r="2491" spans="1:40" ht="12.75" hidden="1" customHeight="1" x14ac:dyDescent="0.3">
      <c r="A2491" s="5">
        <v>858</v>
      </c>
      <c r="B2491" s="5" t="s">
        <v>849</v>
      </c>
      <c r="C2491" s="8" t="s">
        <v>429</v>
      </c>
      <c r="D2491" s="5" t="s">
        <v>859</v>
      </c>
      <c r="E2491" s="8" t="s">
        <v>869</v>
      </c>
      <c r="F2491" s="41">
        <v>6606238</v>
      </c>
      <c r="G2491" s="41">
        <v>661152</v>
      </c>
      <c r="H2491" s="5" t="s">
        <v>721</v>
      </c>
      <c r="I2491" s="5" t="s">
        <v>869</v>
      </c>
      <c r="J2491" s="5" t="s">
        <v>719</v>
      </c>
      <c r="O2491" s="117">
        <v>33373</v>
      </c>
      <c r="P2491" s="88">
        <f t="shared" si="143"/>
        <v>1991</v>
      </c>
      <c r="Q2491" s="88">
        <f t="shared" si="144"/>
        <v>5</v>
      </c>
      <c r="R2491" s="79">
        <v>15</v>
      </c>
      <c r="S2491" s="8" t="s">
        <v>819</v>
      </c>
      <c r="X2491" s="4" t="s">
        <v>837</v>
      </c>
      <c r="Y2491" s="11" t="s">
        <v>481</v>
      </c>
      <c r="Z2491" s="41" t="s">
        <v>482</v>
      </c>
      <c r="AA2491" s="41" t="s">
        <v>377</v>
      </c>
      <c r="AD2491" s="41" t="s">
        <v>388</v>
      </c>
      <c r="AF2491" s="82">
        <v>2.98</v>
      </c>
      <c r="AG2491" s="82">
        <v>2.98</v>
      </c>
      <c r="AH2491" s="41" t="s">
        <v>612</v>
      </c>
      <c r="AI2491" s="41" t="s">
        <v>612</v>
      </c>
      <c r="AJ2491" s="41" t="s">
        <v>585</v>
      </c>
      <c r="AK2491" s="8" t="s">
        <v>723</v>
      </c>
      <c r="AL2491" s="8" t="s">
        <v>704</v>
      </c>
      <c r="AM2491" s="41">
        <v>0.5</v>
      </c>
      <c r="AN2491" s="41">
        <v>0.5</v>
      </c>
    </row>
    <row r="2492" spans="1:40" ht="12.75" hidden="1" customHeight="1" x14ac:dyDescent="0.3">
      <c r="A2492" s="5">
        <v>859</v>
      </c>
      <c r="B2492" s="5" t="s">
        <v>849</v>
      </c>
      <c r="C2492" s="8" t="s">
        <v>429</v>
      </c>
      <c r="D2492" s="5" t="s">
        <v>859</v>
      </c>
      <c r="E2492" s="8" t="s">
        <v>869</v>
      </c>
      <c r="F2492" s="41">
        <v>6606238</v>
      </c>
      <c r="G2492" s="41">
        <v>661152</v>
      </c>
      <c r="H2492" s="5" t="s">
        <v>721</v>
      </c>
      <c r="I2492" s="5" t="s">
        <v>869</v>
      </c>
      <c r="J2492" s="5" t="s">
        <v>719</v>
      </c>
      <c r="O2492" s="117">
        <v>33400</v>
      </c>
      <c r="P2492" s="88">
        <f t="shared" si="143"/>
        <v>1991</v>
      </c>
      <c r="Q2492" s="88">
        <f t="shared" si="144"/>
        <v>6</v>
      </c>
      <c r="R2492" s="79">
        <v>11</v>
      </c>
      <c r="S2492" s="8" t="s">
        <v>819</v>
      </c>
      <c r="X2492" s="4" t="s">
        <v>837</v>
      </c>
      <c r="Y2492" s="11" t="s">
        <v>481</v>
      </c>
      <c r="Z2492" s="41" t="s">
        <v>482</v>
      </c>
      <c r="AA2492" s="41" t="s">
        <v>377</v>
      </c>
      <c r="AD2492" s="41" t="s">
        <v>388</v>
      </c>
      <c r="AF2492" s="82">
        <v>3</v>
      </c>
      <c r="AG2492" s="82">
        <v>3</v>
      </c>
      <c r="AH2492" s="41" t="s">
        <v>612</v>
      </c>
      <c r="AI2492" s="41" t="s">
        <v>612</v>
      </c>
      <c r="AJ2492" s="41" t="s">
        <v>585</v>
      </c>
      <c r="AK2492" s="8" t="s">
        <v>723</v>
      </c>
      <c r="AL2492" s="8" t="s">
        <v>704</v>
      </c>
      <c r="AM2492" s="41">
        <v>0.5</v>
      </c>
      <c r="AN2492" s="41">
        <v>0.5</v>
      </c>
    </row>
    <row r="2493" spans="1:40" ht="12.75" hidden="1" customHeight="1" x14ac:dyDescent="0.3">
      <c r="A2493" s="5">
        <v>860</v>
      </c>
      <c r="B2493" s="5" t="s">
        <v>849</v>
      </c>
      <c r="C2493" s="8" t="s">
        <v>429</v>
      </c>
      <c r="D2493" s="5" t="s">
        <v>859</v>
      </c>
      <c r="E2493" s="8" t="s">
        <v>869</v>
      </c>
      <c r="F2493" s="41">
        <v>6606238</v>
      </c>
      <c r="G2493" s="41">
        <v>661152</v>
      </c>
      <c r="H2493" s="5" t="s">
        <v>721</v>
      </c>
      <c r="I2493" s="5" t="s">
        <v>869</v>
      </c>
      <c r="J2493" s="5" t="s">
        <v>719</v>
      </c>
      <c r="O2493" s="117">
        <v>33434</v>
      </c>
      <c r="P2493" s="88">
        <f t="shared" si="143"/>
        <v>1991</v>
      </c>
      <c r="Q2493" s="88">
        <f t="shared" si="144"/>
        <v>7</v>
      </c>
      <c r="R2493" s="79">
        <v>15</v>
      </c>
      <c r="S2493" s="8" t="s">
        <v>819</v>
      </c>
      <c r="X2493" s="4" t="s">
        <v>837</v>
      </c>
      <c r="Y2493" s="11" t="s">
        <v>481</v>
      </c>
      <c r="Z2493" s="41" t="s">
        <v>482</v>
      </c>
      <c r="AA2493" s="41" t="s">
        <v>377</v>
      </c>
      <c r="AD2493" s="41" t="s">
        <v>388</v>
      </c>
      <c r="AF2493" s="82">
        <v>2.95</v>
      </c>
      <c r="AG2493" s="82">
        <v>2.95</v>
      </c>
      <c r="AH2493" s="41" t="s">
        <v>612</v>
      </c>
      <c r="AI2493" s="41" t="s">
        <v>612</v>
      </c>
      <c r="AJ2493" s="41" t="s">
        <v>585</v>
      </c>
      <c r="AK2493" s="8" t="s">
        <v>723</v>
      </c>
      <c r="AL2493" s="8" t="s">
        <v>704</v>
      </c>
      <c r="AM2493" s="41">
        <v>0.5</v>
      </c>
      <c r="AN2493" s="41">
        <v>0.5</v>
      </c>
    </row>
    <row r="2494" spans="1:40" ht="12.75" hidden="1" customHeight="1" x14ac:dyDescent="0.3">
      <c r="A2494" s="5">
        <v>861</v>
      </c>
      <c r="B2494" s="5" t="s">
        <v>849</v>
      </c>
      <c r="C2494" s="8" t="s">
        <v>429</v>
      </c>
      <c r="D2494" s="5" t="s">
        <v>859</v>
      </c>
      <c r="E2494" s="8" t="s">
        <v>869</v>
      </c>
      <c r="F2494" s="41">
        <v>6606238</v>
      </c>
      <c r="G2494" s="41">
        <v>661152</v>
      </c>
      <c r="H2494" s="5" t="s">
        <v>721</v>
      </c>
      <c r="I2494" s="5" t="s">
        <v>869</v>
      </c>
      <c r="J2494" s="5" t="s">
        <v>719</v>
      </c>
      <c r="O2494" s="117">
        <v>33470</v>
      </c>
      <c r="P2494" s="88">
        <f t="shared" si="143"/>
        <v>1991</v>
      </c>
      <c r="Q2494" s="88">
        <f t="shared" si="144"/>
        <v>8</v>
      </c>
      <c r="R2494" s="79">
        <v>20</v>
      </c>
      <c r="S2494" s="8" t="s">
        <v>819</v>
      </c>
      <c r="X2494" s="4" t="s">
        <v>837</v>
      </c>
      <c r="Y2494" s="11" t="s">
        <v>481</v>
      </c>
      <c r="Z2494" s="41" t="s">
        <v>482</v>
      </c>
      <c r="AA2494" s="41" t="s">
        <v>377</v>
      </c>
      <c r="AD2494" s="41" t="s">
        <v>388</v>
      </c>
      <c r="AF2494" s="82">
        <v>2.82</v>
      </c>
      <c r="AG2494" s="82">
        <v>2.82</v>
      </c>
      <c r="AH2494" s="41" t="s">
        <v>612</v>
      </c>
      <c r="AI2494" s="41" t="s">
        <v>612</v>
      </c>
      <c r="AJ2494" s="41" t="s">
        <v>585</v>
      </c>
      <c r="AK2494" s="8" t="s">
        <v>723</v>
      </c>
      <c r="AL2494" s="8" t="s">
        <v>704</v>
      </c>
      <c r="AM2494" s="41">
        <v>0.5</v>
      </c>
      <c r="AN2494" s="41">
        <v>0.5</v>
      </c>
    </row>
    <row r="2495" spans="1:40" ht="12.75" hidden="1" customHeight="1" x14ac:dyDescent="0.3">
      <c r="A2495" s="5">
        <v>862</v>
      </c>
      <c r="B2495" s="5" t="s">
        <v>849</v>
      </c>
      <c r="C2495" s="8" t="s">
        <v>429</v>
      </c>
      <c r="D2495" s="5" t="s">
        <v>859</v>
      </c>
      <c r="E2495" s="8" t="s">
        <v>869</v>
      </c>
      <c r="F2495" s="41">
        <v>6606238</v>
      </c>
      <c r="G2495" s="41">
        <v>661152</v>
      </c>
      <c r="H2495" s="5" t="s">
        <v>721</v>
      </c>
      <c r="I2495" s="5" t="s">
        <v>869</v>
      </c>
      <c r="J2495" s="5" t="s">
        <v>719</v>
      </c>
      <c r="O2495" s="117">
        <v>33497</v>
      </c>
      <c r="P2495" s="88">
        <f t="shared" si="143"/>
        <v>1991</v>
      </c>
      <c r="Q2495" s="88">
        <f t="shared" si="144"/>
        <v>9</v>
      </c>
      <c r="R2495" s="79">
        <v>16</v>
      </c>
      <c r="S2495" s="8" t="s">
        <v>819</v>
      </c>
      <c r="X2495" s="4" t="s">
        <v>837</v>
      </c>
      <c r="Y2495" s="11" t="s">
        <v>481</v>
      </c>
      <c r="Z2495" s="41" t="s">
        <v>482</v>
      </c>
      <c r="AA2495" s="41" t="s">
        <v>377</v>
      </c>
      <c r="AD2495" s="41" t="s">
        <v>388</v>
      </c>
      <c r="AF2495" s="82">
        <v>2.79</v>
      </c>
      <c r="AG2495" s="82">
        <v>2.79</v>
      </c>
      <c r="AH2495" s="41" t="s">
        <v>612</v>
      </c>
      <c r="AI2495" s="41" t="s">
        <v>612</v>
      </c>
      <c r="AJ2495" s="41" t="s">
        <v>585</v>
      </c>
      <c r="AK2495" s="8" t="s">
        <v>723</v>
      </c>
      <c r="AL2495" s="8" t="s">
        <v>704</v>
      </c>
      <c r="AM2495" s="41">
        <v>0.5</v>
      </c>
      <c r="AN2495" s="41">
        <v>0.5</v>
      </c>
    </row>
    <row r="2496" spans="1:40" ht="12.75" hidden="1" customHeight="1" x14ac:dyDescent="0.3">
      <c r="A2496" s="5">
        <v>863</v>
      </c>
      <c r="B2496" s="5" t="s">
        <v>849</v>
      </c>
      <c r="C2496" s="8" t="s">
        <v>429</v>
      </c>
      <c r="D2496" s="5" t="s">
        <v>859</v>
      </c>
      <c r="E2496" s="8" t="s">
        <v>869</v>
      </c>
      <c r="F2496" s="41">
        <v>6606238</v>
      </c>
      <c r="G2496" s="41">
        <v>661152</v>
      </c>
      <c r="H2496" s="5" t="s">
        <v>721</v>
      </c>
      <c r="I2496" s="5" t="s">
        <v>869</v>
      </c>
      <c r="J2496" s="5" t="s">
        <v>719</v>
      </c>
      <c r="O2496" s="117">
        <v>33527</v>
      </c>
      <c r="P2496" s="88">
        <f t="shared" si="143"/>
        <v>1991</v>
      </c>
      <c r="Q2496" s="88">
        <f t="shared" si="144"/>
        <v>10</v>
      </c>
      <c r="R2496" s="79">
        <v>16</v>
      </c>
      <c r="S2496" s="8" t="s">
        <v>819</v>
      </c>
      <c r="X2496" s="4" t="s">
        <v>837</v>
      </c>
      <c r="Y2496" s="11" t="s">
        <v>481</v>
      </c>
      <c r="Z2496" s="41" t="s">
        <v>482</v>
      </c>
      <c r="AA2496" s="41" t="s">
        <v>377</v>
      </c>
      <c r="AD2496" s="41" t="s">
        <v>388</v>
      </c>
      <c r="AF2496" s="82">
        <v>2.85</v>
      </c>
      <c r="AG2496" s="82">
        <v>2.85</v>
      </c>
      <c r="AH2496" s="41" t="s">
        <v>612</v>
      </c>
      <c r="AI2496" s="41" t="s">
        <v>612</v>
      </c>
      <c r="AJ2496" s="41" t="s">
        <v>585</v>
      </c>
      <c r="AK2496" s="8" t="s">
        <v>723</v>
      </c>
      <c r="AL2496" s="8" t="s">
        <v>704</v>
      </c>
      <c r="AM2496" s="41">
        <v>0.5</v>
      </c>
      <c r="AN2496" s="41">
        <v>0.5</v>
      </c>
    </row>
    <row r="2497" spans="1:40" ht="12.75" hidden="1" customHeight="1" x14ac:dyDescent="0.3">
      <c r="A2497" s="5">
        <v>864</v>
      </c>
      <c r="B2497" s="5" t="s">
        <v>849</v>
      </c>
      <c r="C2497" s="8" t="s">
        <v>429</v>
      </c>
      <c r="D2497" s="5" t="s">
        <v>859</v>
      </c>
      <c r="E2497" s="8" t="s">
        <v>869</v>
      </c>
      <c r="F2497" s="41">
        <v>6606238</v>
      </c>
      <c r="G2497" s="41">
        <v>661152</v>
      </c>
      <c r="H2497" s="5" t="s">
        <v>721</v>
      </c>
      <c r="I2497" s="5" t="s">
        <v>869</v>
      </c>
      <c r="J2497" s="5" t="s">
        <v>719</v>
      </c>
      <c r="O2497" s="117">
        <v>33556</v>
      </c>
      <c r="P2497" s="88">
        <f t="shared" si="143"/>
        <v>1991</v>
      </c>
      <c r="Q2497" s="88">
        <f t="shared" si="144"/>
        <v>11</v>
      </c>
      <c r="R2497" s="79">
        <v>14</v>
      </c>
      <c r="S2497" s="8" t="s">
        <v>819</v>
      </c>
      <c r="X2497" s="4" t="s">
        <v>837</v>
      </c>
      <c r="Y2497" s="11" t="s">
        <v>481</v>
      </c>
      <c r="Z2497" s="41" t="s">
        <v>482</v>
      </c>
      <c r="AA2497" s="41" t="s">
        <v>377</v>
      </c>
      <c r="AD2497" s="41" t="s">
        <v>388</v>
      </c>
      <c r="AF2497" s="82">
        <v>2.9</v>
      </c>
      <c r="AG2497" s="82">
        <v>2.9</v>
      </c>
      <c r="AH2497" s="41" t="s">
        <v>612</v>
      </c>
      <c r="AI2497" s="41" t="s">
        <v>612</v>
      </c>
      <c r="AJ2497" s="41" t="s">
        <v>585</v>
      </c>
      <c r="AK2497" s="8" t="s">
        <v>723</v>
      </c>
      <c r="AL2497" s="8" t="s">
        <v>704</v>
      </c>
      <c r="AM2497" s="41">
        <v>0.5</v>
      </c>
      <c r="AN2497" s="41">
        <v>0.5</v>
      </c>
    </row>
    <row r="2498" spans="1:40" ht="12.75" hidden="1" customHeight="1" x14ac:dyDescent="0.3">
      <c r="A2498" s="5">
        <v>865</v>
      </c>
      <c r="B2498" s="5" t="s">
        <v>849</v>
      </c>
      <c r="C2498" s="8" t="s">
        <v>429</v>
      </c>
      <c r="D2498" s="5" t="s">
        <v>859</v>
      </c>
      <c r="E2498" s="8" t="s">
        <v>869</v>
      </c>
      <c r="F2498" s="41">
        <v>6606238</v>
      </c>
      <c r="G2498" s="41">
        <v>661152</v>
      </c>
      <c r="H2498" s="5" t="s">
        <v>721</v>
      </c>
      <c r="I2498" s="5" t="s">
        <v>869</v>
      </c>
      <c r="J2498" s="5" t="s">
        <v>719</v>
      </c>
      <c r="O2498" s="117">
        <v>33588</v>
      </c>
      <c r="P2498" s="88">
        <f t="shared" si="143"/>
        <v>1991</v>
      </c>
      <c r="Q2498" s="88">
        <f t="shared" si="144"/>
        <v>12</v>
      </c>
      <c r="R2498" s="79">
        <v>16</v>
      </c>
      <c r="S2498" s="8" t="s">
        <v>819</v>
      </c>
      <c r="X2498" s="4" t="s">
        <v>837</v>
      </c>
      <c r="Y2498" s="11" t="s">
        <v>481</v>
      </c>
      <c r="Z2498" s="41" t="s">
        <v>482</v>
      </c>
      <c r="AA2498" s="41" t="s">
        <v>377</v>
      </c>
      <c r="AD2498" s="41" t="s">
        <v>388</v>
      </c>
      <c r="AF2498" s="82">
        <v>3.05</v>
      </c>
      <c r="AG2498" s="82">
        <v>3.05</v>
      </c>
      <c r="AH2498" s="41" t="s">
        <v>612</v>
      </c>
      <c r="AI2498" s="41" t="s">
        <v>612</v>
      </c>
      <c r="AJ2498" s="41" t="s">
        <v>585</v>
      </c>
      <c r="AK2498" s="8" t="s">
        <v>723</v>
      </c>
      <c r="AL2498" s="8" t="s">
        <v>704</v>
      </c>
      <c r="AM2498" s="41">
        <v>0.5</v>
      </c>
      <c r="AN2498" s="41">
        <v>0.5</v>
      </c>
    </row>
    <row r="2499" spans="1:40" ht="12.75" hidden="1" customHeight="1" x14ac:dyDescent="0.3">
      <c r="A2499" s="5">
        <v>866</v>
      </c>
      <c r="B2499" s="5" t="s">
        <v>849</v>
      </c>
      <c r="C2499" s="8" t="s">
        <v>429</v>
      </c>
      <c r="D2499" s="5" t="s">
        <v>859</v>
      </c>
      <c r="E2499" s="8" t="s">
        <v>869</v>
      </c>
      <c r="F2499" s="41">
        <v>6606238</v>
      </c>
      <c r="G2499" s="41">
        <v>661152</v>
      </c>
      <c r="H2499" s="5" t="s">
        <v>721</v>
      </c>
      <c r="I2499" s="5" t="s">
        <v>869</v>
      </c>
      <c r="J2499" s="5" t="s">
        <v>719</v>
      </c>
      <c r="O2499" s="117">
        <v>33617</v>
      </c>
      <c r="P2499" s="88">
        <f t="shared" si="143"/>
        <v>1992</v>
      </c>
      <c r="Q2499" s="88">
        <f t="shared" si="144"/>
        <v>1</v>
      </c>
      <c r="R2499" s="79">
        <v>14</v>
      </c>
      <c r="S2499" s="8" t="s">
        <v>819</v>
      </c>
      <c r="X2499" s="4" t="s">
        <v>837</v>
      </c>
      <c r="Y2499" s="11" t="s">
        <v>481</v>
      </c>
      <c r="Z2499" s="41" t="s">
        <v>482</v>
      </c>
      <c r="AA2499" s="41" t="s">
        <v>377</v>
      </c>
      <c r="AD2499" s="41" t="s">
        <v>388</v>
      </c>
      <c r="AF2499" s="82">
        <v>3.05</v>
      </c>
      <c r="AG2499" s="82">
        <v>3.05</v>
      </c>
      <c r="AH2499" s="41" t="s">
        <v>612</v>
      </c>
      <c r="AI2499" s="41" t="s">
        <v>612</v>
      </c>
      <c r="AJ2499" s="41" t="s">
        <v>585</v>
      </c>
      <c r="AK2499" s="8" t="s">
        <v>723</v>
      </c>
      <c r="AL2499" s="8" t="s">
        <v>704</v>
      </c>
      <c r="AM2499" s="41">
        <v>0.5</v>
      </c>
      <c r="AN2499" s="41">
        <v>0.5</v>
      </c>
    </row>
    <row r="2500" spans="1:40" ht="12.75" hidden="1" customHeight="1" x14ac:dyDescent="0.3">
      <c r="A2500" s="5">
        <v>867</v>
      </c>
      <c r="B2500" s="5" t="s">
        <v>849</v>
      </c>
      <c r="C2500" s="8" t="s">
        <v>429</v>
      </c>
      <c r="D2500" s="5" t="s">
        <v>859</v>
      </c>
      <c r="E2500" s="8" t="s">
        <v>869</v>
      </c>
      <c r="F2500" s="41">
        <v>6606238</v>
      </c>
      <c r="G2500" s="41">
        <v>661152</v>
      </c>
      <c r="H2500" s="5" t="s">
        <v>721</v>
      </c>
      <c r="I2500" s="5" t="s">
        <v>869</v>
      </c>
      <c r="J2500" s="5" t="s">
        <v>719</v>
      </c>
      <c r="O2500" s="117">
        <v>33647</v>
      </c>
      <c r="P2500" s="88">
        <f t="shared" si="143"/>
        <v>1992</v>
      </c>
      <c r="Q2500" s="88">
        <f t="shared" si="144"/>
        <v>2</v>
      </c>
      <c r="R2500" s="79">
        <v>13</v>
      </c>
      <c r="S2500" s="8" t="s">
        <v>819</v>
      </c>
      <c r="X2500" s="4" t="s">
        <v>837</v>
      </c>
      <c r="Y2500" s="11" t="s">
        <v>481</v>
      </c>
      <c r="Z2500" s="41" t="s">
        <v>482</v>
      </c>
      <c r="AA2500" s="41" t="s">
        <v>377</v>
      </c>
      <c r="AD2500" s="41" t="s">
        <v>388</v>
      </c>
      <c r="AF2500" s="82">
        <v>3.25</v>
      </c>
      <c r="AG2500" s="82">
        <v>3.25</v>
      </c>
      <c r="AH2500" s="41" t="s">
        <v>612</v>
      </c>
      <c r="AI2500" s="41" t="s">
        <v>612</v>
      </c>
      <c r="AJ2500" s="41" t="s">
        <v>585</v>
      </c>
      <c r="AK2500" s="8" t="s">
        <v>723</v>
      </c>
      <c r="AL2500" s="8" t="s">
        <v>704</v>
      </c>
      <c r="AM2500" s="41">
        <v>0.5</v>
      </c>
      <c r="AN2500" s="41">
        <v>0.5</v>
      </c>
    </row>
    <row r="2501" spans="1:40" ht="12.75" hidden="1" customHeight="1" x14ac:dyDescent="0.3">
      <c r="A2501" s="5">
        <v>868</v>
      </c>
      <c r="B2501" s="5" t="s">
        <v>849</v>
      </c>
      <c r="C2501" s="8" t="s">
        <v>429</v>
      </c>
      <c r="D2501" s="5" t="s">
        <v>859</v>
      </c>
      <c r="E2501" s="8" t="s">
        <v>869</v>
      </c>
      <c r="F2501" s="41">
        <v>6606238</v>
      </c>
      <c r="G2501" s="41">
        <v>661152</v>
      </c>
      <c r="H2501" s="5" t="s">
        <v>721</v>
      </c>
      <c r="I2501" s="5" t="s">
        <v>869</v>
      </c>
      <c r="J2501" s="5" t="s">
        <v>719</v>
      </c>
      <c r="O2501" s="117">
        <v>33679</v>
      </c>
      <c r="P2501" s="88">
        <f t="shared" si="143"/>
        <v>1992</v>
      </c>
      <c r="Q2501" s="88">
        <f t="shared" si="144"/>
        <v>3</v>
      </c>
      <c r="R2501" s="79">
        <v>16</v>
      </c>
      <c r="S2501" s="8" t="s">
        <v>819</v>
      </c>
      <c r="X2501" s="4" t="s">
        <v>837</v>
      </c>
      <c r="Y2501" s="11" t="s">
        <v>481</v>
      </c>
      <c r="Z2501" s="41" t="s">
        <v>482</v>
      </c>
      <c r="AA2501" s="41" t="s">
        <v>377</v>
      </c>
      <c r="AD2501" s="41" t="s">
        <v>388</v>
      </c>
      <c r="AF2501" s="82">
        <v>2.72</v>
      </c>
      <c r="AG2501" s="82">
        <v>2.72</v>
      </c>
      <c r="AH2501" s="41" t="s">
        <v>612</v>
      </c>
      <c r="AI2501" s="41" t="s">
        <v>612</v>
      </c>
      <c r="AJ2501" s="41" t="s">
        <v>585</v>
      </c>
      <c r="AK2501" s="8" t="s">
        <v>723</v>
      </c>
      <c r="AL2501" s="8" t="s">
        <v>704</v>
      </c>
      <c r="AM2501" s="41">
        <v>0.5</v>
      </c>
      <c r="AN2501" s="41">
        <v>0.5</v>
      </c>
    </row>
    <row r="2502" spans="1:40" ht="12.75" hidden="1" customHeight="1" x14ac:dyDescent="0.3">
      <c r="A2502" s="5">
        <v>869</v>
      </c>
      <c r="B2502" s="5" t="s">
        <v>849</v>
      </c>
      <c r="C2502" s="8" t="s">
        <v>429</v>
      </c>
      <c r="D2502" s="5" t="s">
        <v>859</v>
      </c>
      <c r="E2502" s="8" t="s">
        <v>869</v>
      </c>
      <c r="F2502" s="41">
        <v>6606238</v>
      </c>
      <c r="G2502" s="41">
        <v>661152</v>
      </c>
      <c r="H2502" s="5" t="s">
        <v>721</v>
      </c>
      <c r="I2502" s="5" t="s">
        <v>869</v>
      </c>
      <c r="J2502" s="5" t="s">
        <v>719</v>
      </c>
      <c r="O2502" s="117">
        <v>33708</v>
      </c>
      <c r="P2502" s="88">
        <f t="shared" si="143"/>
        <v>1992</v>
      </c>
      <c r="Q2502" s="88">
        <f t="shared" si="144"/>
        <v>4</v>
      </c>
      <c r="R2502" s="79">
        <v>14</v>
      </c>
      <c r="S2502" s="8" t="s">
        <v>819</v>
      </c>
      <c r="X2502" s="4" t="s">
        <v>837</v>
      </c>
      <c r="Y2502" s="11" t="s">
        <v>481</v>
      </c>
      <c r="Z2502" s="41" t="s">
        <v>482</v>
      </c>
      <c r="AA2502" s="41" t="s">
        <v>377</v>
      </c>
      <c r="AD2502" s="41" t="s">
        <v>388</v>
      </c>
      <c r="AF2502" s="82">
        <v>2.85</v>
      </c>
      <c r="AG2502" s="82">
        <v>2.85</v>
      </c>
      <c r="AH2502" s="41" t="s">
        <v>612</v>
      </c>
      <c r="AI2502" s="41" t="s">
        <v>612</v>
      </c>
      <c r="AJ2502" s="41" t="s">
        <v>585</v>
      </c>
      <c r="AK2502" s="8" t="s">
        <v>723</v>
      </c>
      <c r="AL2502" s="8" t="s">
        <v>704</v>
      </c>
      <c r="AM2502" s="41">
        <v>0.5</v>
      </c>
      <c r="AN2502" s="41">
        <v>0.5</v>
      </c>
    </row>
    <row r="2503" spans="1:40" ht="12.75" hidden="1" customHeight="1" x14ac:dyDescent="0.3">
      <c r="A2503" s="5">
        <v>870</v>
      </c>
      <c r="B2503" s="5" t="s">
        <v>849</v>
      </c>
      <c r="C2503" s="8" t="s">
        <v>429</v>
      </c>
      <c r="D2503" s="5" t="s">
        <v>859</v>
      </c>
      <c r="E2503" s="8" t="s">
        <v>869</v>
      </c>
      <c r="F2503" s="41">
        <v>6606238</v>
      </c>
      <c r="G2503" s="41">
        <v>661152</v>
      </c>
      <c r="H2503" s="5" t="s">
        <v>721</v>
      </c>
      <c r="I2503" s="5" t="s">
        <v>869</v>
      </c>
      <c r="J2503" s="5" t="s">
        <v>719</v>
      </c>
      <c r="O2503" s="117">
        <v>33736</v>
      </c>
      <c r="P2503" s="88">
        <f t="shared" si="143"/>
        <v>1992</v>
      </c>
      <c r="Q2503" s="88">
        <f t="shared" si="144"/>
        <v>5</v>
      </c>
      <c r="R2503" s="79">
        <v>12</v>
      </c>
      <c r="S2503" s="8" t="s">
        <v>819</v>
      </c>
      <c r="X2503" s="4" t="s">
        <v>837</v>
      </c>
      <c r="Y2503" s="11" t="s">
        <v>481</v>
      </c>
      <c r="Z2503" s="41" t="s">
        <v>482</v>
      </c>
      <c r="AA2503" s="41" t="s">
        <v>377</v>
      </c>
      <c r="AD2503" s="41" t="s">
        <v>388</v>
      </c>
      <c r="AF2503" s="82">
        <v>2.91</v>
      </c>
      <c r="AG2503" s="82">
        <v>2.91</v>
      </c>
      <c r="AH2503" s="41" t="s">
        <v>612</v>
      </c>
      <c r="AI2503" s="41" t="s">
        <v>612</v>
      </c>
      <c r="AJ2503" s="41" t="s">
        <v>585</v>
      </c>
      <c r="AK2503" s="8" t="s">
        <v>723</v>
      </c>
      <c r="AL2503" s="8" t="s">
        <v>704</v>
      </c>
      <c r="AM2503" s="41">
        <v>0.5</v>
      </c>
      <c r="AN2503" s="41">
        <v>0.5</v>
      </c>
    </row>
    <row r="2504" spans="1:40" ht="12.75" hidden="1" customHeight="1" x14ac:dyDescent="0.3">
      <c r="A2504" s="5">
        <v>871</v>
      </c>
      <c r="B2504" s="5" t="s">
        <v>849</v>
      </c>
      <c r="C2504" s="8" t="s">
        <v>429</v>
      </c>
      <c r="D2504" s="5" t="s">
        <v>859</v>
      </c>
      <c r="E2504" s="8" t="s">
        <v>869</v>
      </c>
      <c r="F2504" s="41">
        <v>6606238</v>
      </c>
      <c r="G2504" s="41">
        <v>661152</v>
      </c>
      <c r="H2504" s="5" t="s">
        <v>721</v>
      </c>
      <c r="I2504" s="5" t="s">
        <v>869</v>
      </c>
      <c r="J2504" s="5" t="s">
        <v>719</v>
      </c>
      <c r="O2504" s="117">
        <v>33766</v>
      </c>
      <c r="P2504" s="88">
        <f t="shared" si="143"/>
        <v>1992</v>
      </c>
      <c r="Q2504" s="88">
        <f t="shared" si="144"/>
        <v>6</v>
      </c>
      <c r="R2504" s="79">
        <v>11</v>
      </c>
      <c r="S2504" s="8" t="s">
        <v>819</v>
      </c>
      <c r="X2504" s="4" t="s">
        <v>837</v>
      </c>
      <c r="Y2504" s="11" t="s">
        <v>481</v>
      </c>
      <c r="Z2504" s="41" t="s">
        <v>482</v>
      </c>
      <c r="AA2504" s="41" t="s">
        <v>377</v>
      </c>
      <c r="AD2504" s="41" t="s">
        <v>388</v>
      </c>
      <c r="AF2504" s="82">
        <v>2.65</v>
      </c>
      <c r="AG2504" s="82">
        <v>2.65</v>
      </c>
      <c r="AH2504" s="41" t="s">
        <v>612</v>
      </c>
      <c r="AI2504" s="41" t="s">
        <v>612</v>
      </c>
      <c r="AJ2504" s="41" t="s">
        <v>585</v>
      </c>
      <c r="AK2504" s="8" t="s">
        <v>723</v>
      </c>
      <c r="AL2504" s="8" t="s">
        <v>704</v>
      </c>
      <c r="AM2504" s="41">
        <v>0.5</v>
      </c>
      <c r="AN2504" s="41">
        <v>0.5</v>
      </c>
    </row>
    <row r="2505" spans="1:40" ht="12.75" hidden="1" customHeight="1" x14ac:dyDescent="0.3">
      <c r="A2505" s="5">
        <v>872</v>
      </c>
      <c r="B2505" s="5" t="s">
        <v>849</v>
      </c>
      <c r="C2505" s="8" t="s">
        <v>429</v>
      </c>
      <c r="D2505" s="5" t="s">
        <v>859</v>
      </c>
      <c r="E2505" s="8" t="s">
        <v>869</v>
      </c>
      <c r="F2505" s="41">
        <v>6606238</v>
      </c>
      <c r="G2505" s="41">
        <v>661152</v>
      </c>
      <c r="H2505" s="5" t="s">
        <v>721</v>
      </c>
      <c r="I2505" s="5" t="s">
        <v>869</v>
      </c>
      <c r="J2505" s="5" t="s">
        <v>719</v>
      </c>
      <c r="O2505" s="117">
        <v>33801</v>
      </c>
      <c r="P2505" s="88">
        <f t="shared" si="143"/>
        <v>1992</v>
      </c>
      <c r="Q2505" s="88">
        <f t="shared" si="144"/>
        <v>7</v>
      </c>
      <c r="R2505" s="79">
        <v>16</v>
      </c>
      <c r="S2505" s="8" t="s">
        <v>819</v>
      </c>
      <c r="X2505" s="4" t="s">
        <v>837</v>
      </c>
      <c r="Y2505" s="11" t="s">
        <v>481</v>
      </c>
      <c r="Z2505" s="41" t="s">
        <v>482</v>
      </c>
      <c r="AA2505" s="41" t="s">
        <v>377</v>
      </c>
      <c r="AD2505" s="41" t="s">
        <v>388</v>
      </c>
      <c r="AF2505" s="82">
        <v>2.7</v>
      </c>
      <c r="AG2505" s="82">
        <v>2.7</v>
      </c>
      <c r="AH2505" s="41" t="s">
        <v>612</v>
      </c>
      <c r="AI2505" s="41" t="s">
        <v>612</v>
      </c>
      <c r="AJ2505" s="41" t="s">
        <v>585</v>
      </c>
      <c r="AK2505" s="8" t="s">
        <v>723</v>
      </c>
      <c r="AL2505" s="8" t="s">
        <v>704</v>
      </c>
      <c r="AM2505" s="41">
        <v>0.5</v>
      </c>
      <c r="AN2505" s="41">
        <v>0.5</v>
      </c>
    </row>
    <row r="2506" spans="1:40" ht="12.75" hidden="1" customHeight="1" x14ac:dyDescent="0.3">
      <c r="A2506" s="5">
        <v>873</v>
      </c>
      <c r="B2506" s="5" t="s">
        <v>849</v>
      </c>
      <c r="C2506" s="8" t="s">
        <v>429</v>
      </c>
      <c r="D2506" s="5" t="s">
        <v>859</v>
      </c>
      <c r="E2506" s="8" t="s">
        <v>869</v>
      </c>
      <c r="F2506" s="41">
        <v>6606238</v>
      </c>
      <c r="G2506" s="41">
        <v>661152</v>
      </c>
      <c r="H2506" s="5" t="s">
        <v>721</v>
      </c>
      <c r="I2506" s="5" t="s">
        <v>869</v>
      </c>
      <c r="J2506" s="5" t="s">
        <v>719</v>
      </c>
      <c r="O2506" s="117">
        <v>33829</v>
      </c>
      <c r="P2506" s="88">
        <f t="shared" si="143"/>
        <v>1992</v>
      </c>
      <c r="Q2506" s="88">
        <f t="shared" si="144"/>
        <v>8</v>
      </c>
      <c r="R2506" s="79">
        <v>13</v>
      </c>
      <c r="S2506" s="8" t="s">
        <v>819</v>
      </c>
      <c r="X2506" s="4" t="s">
        <v>837</v>
      </c>
      <c r="Y2506" s="11" t="s">
        <v>481</v>
      </c>
      <c r="Z2506" s="41" t="s">
        <v>482</v>
      </c>
      <c r="AA2506" s="41" t="s">
        <v>377</v>
      </c>
      <c r="AD2506" s="41" t="s">
        <v>388</v>
      </c>
      <c r="AF2506" s="82">
        <v>2.39</v>
      </c>
      <c r="AG2506" s="82">
        <v>2.39</v>
      </c>
      <c r="AH2506" s="41" t="s">
        <v>612</v>
      </c>
      <c r="AI2506" s="41" t="s">
        <v>612</v>
      </c>
      <c r="AJ2506" s="41" t="s">
        <v>585</v>
      </c>
      <c r="AK2506" s="8" t="s">
        <v>723</v>
      </c>
      <c r="AL2506" s="8" t="s">
        <v>704</v>
      </c>
      <c r="AM2506" s="41">
        <v>0.5</v>
      </c>
      <c r="AN2506" s="41">
        <v>0.5</v>
      </c>
    </row>
    <row r="2507" spans="1:40" ht="12.75" hidden="1" customHeight="1" x14ac:dyDescent="0.3">
      <c r="A2507" s="5">
        <v>874</v>
      </c>
      <c r="B2507" s="5" t="s">
        <v>849</v>
      </c>
      <c r="C2507" s="8" t="s">
        <v>429</v>
      </c>
      <c r="D2507" s="5" t="s">
        <v>859</v>
      </c>
      <c r="E2507" s="8" t="s">
        <v>869</v>
      </c>
      <c r="F2507" s="41">
        <v>6606238</v>
      </c>
      <c r="G2507" s="41">
        <v>661152</v>
      </c>
      <c r="H2507" s="5" t="s">
        <v>721</v>
      </c>
      <c r="I2507" s="5" t="s">
        <v>869</v>
      </c>
      <c r="J2507" s="5" t="s">
        <v>719</v>
      </c>
      <c r="O2507" s="117">
        <v>33861</v>
      </c>
      <c r="P2507" s="88">
        <f t="shared" si="143"/>
        <v>1992</v>
      </c>
      <c r="Q2507" s="88">
        <f t="shared" si="144"/>
        <v>9</v>
      </c>
      <c r="R2507" s="79">
        <v>14</v>
      </c>
      <c r="S2507" s="8" t="s">
        <v>819</v>
      </c>
      <c r="X2507" s="4" t="s">
        <v>837</v>
      </c>
      <c r="Y2507" s="11" t="s">
        <v>481</v>
      </c>
      <c r="Z2507" s="41" t="s">
        <v>482</v>
      </c>
      <c r="AA2507" s="41" t="s">
        <v>377</v>
      </c>
      <c r="AD2507" s="41" t="s">
        <v>388</v>
      </c>
      <c r="AF2507" s="82">
        <v>2.57</v>
      </c>
      <c r="AG2507" s="82">
        <v>2.57</v>
      </c>
      <c r="AH2507" s="41" t="s">
        <v>612</v>
      </c>
      <c r="AI2507" s="41" t="s">
        <v>612</v>
      </c>
      <c r="AJ2507" s="41" t="s">
        <v>585</v>
      </c>
      <c r="AK2507" s="8" t="s">
        <v>723</v>
      </c>
      <c r="AL2507" s="8" t="s">
        <v>704</v>
      </c>
      <c r="AM2507" s="41">
        <v>0.5</v>
      </c>
      <c r="AN2507" s="41">
        <v>0.5</v>
      </c>
    </row>
    <row r="2508" spans="1:40" ht="12.75" hidden="1" customHeight="1" x14ac:dyDescent="0.3">
      <c r="A2508" s="5">
        <v>875</v>
      </c>
      <c r="B2508" s="5" t="s">
        <v>849</v>
      </c>
      <c r="C2508" s="8" t="s">
        <v>429</v>
      </c>
      <c r="D2508" s="5" t="s">
        <v>859</v>
      </c>
      <c r="E2508" s="8" t="s">
        <v>869</v>
      </c>
      <c r="F2508" s="41">
        <v>6606238</v>
      </c>
      <c r="G2508" s="41">
        <v>661152</v>
      </c>
      <c r="H2508" s="5" t="s">
        <v>721</v>
      </c>
      <c r="I2508" s="5" t="s">
        <v>869</v>
      </c>
      <c r="J2508" s="5" t="s">
        <v>719</v>
      </c>
      <c r="O2508" s="117">
        <v>33891</v>
      </c>
      <c r="P2508" s="88">
        <f t="shared" si="143"/>
        <v>1992</v>
      </c>
      <c r="Q2508" s="88">
        <f t="shared" si="144"/>
        <v>10</v>
      </c>
      <c r="R2508" s="79">
        <v>14</v>
      </c>
      <c r="S2508" s="8" t="s">
        <v>819</v>
      </c>
      <c r="X2508" s="4" t="s">
        <v>837</v>
      </c>
      <c r="Y2508" s="11" t="s">
        <v>481</v>
      </c>
      <c r="Z2508" s="41" t="s">
        <v>482</v>
      </c>
      <c r="AA2508" s="41" t="s">
        <v>377</v>
      </c>
      <c r="AD2508" s="41" t="s">
        <v>388</v>
      </c>
      <c r="AF2508" s="82">
        <v>2.85</v>
      </c>
      <c r="AG2508" s="82">
        <v>2.85</v>
      </c>
      <c r="AH2508" s="41" t="s">
        <v>612</v>
      </c>
      <c r="AI2508" s="41" t="s">
        <v>612</v>
      </c>
      <c r="AJ2508" s="41" t="s">
        <v>585</v>
      </c>
      <c r="AK2508" s="8" t="s">
        <v>723</v>
      </c>
      <c r="AL2508" s="8" t="s">
        <v>704</v>
      </c>
      <c r="AM2508" s="41">
        <v>0.5</v>
      </c>
      <c r="AN2508" s="41">
        <v>0.5</v>
      </c>
    </row>
    <row r="2509" spans="1:40" ht="12.75" hidden="1" customHeight="1" x14ac:dyDescent="0.3">
      <c r="A2509" s="5">
        <v>876</v>
      </c>
      <c r="B2509" s="5" t="s">
        <v>849</v>
      </c>
      <c r="C2509" s="8" t="s">
        <v>429</v>
      </c>
      <c r="D2509" s="5" t="s">
        <v>859</v>
      </c>
      <c r="E2509" s="8" t="s">
        <v>869</v>
      </c>
      <c r="F2509" s="41">
        <v>6606238</v>
      </c>
      <c r="G2509" s="41">
        <v>661152</v>
      </c>
      <c r="H2509" s="5" t="s">
        <v>721</v>
      </c>
      <c r="I2509" s="5" t="s">
        <v>869</v>
      </c>
      <c r="J2509" s="5" t="s">
        <v>719</v>
      </c>
      <c r="O2509" s="117">
        <v>33924</v>
      </c>
      <c r="P2509" s="88">
        <f t="shared" si="143"/>
        <v>1992</v>
      </c>
      <c r="Q2509" s="88">
        <f t="shared" si="144"/>
        <v>11</v>
      </c>
      <c r="R2509" s="79">
        <v>16</v>
      </c>
      <c r="S2509" s="8" t="s">
        <v>819</v>
      </c>
      <c r="X2509" s="4" t="s">
        <v>837</v>
      </c>
      <c r="Y2509" s="11" t="s">
        <v>481</v>
      </c>
      <c r="Z2509" s="41" t="s">
        <v>482</v>
      </c>
      <c r="AA2509" s="41" t="s">
        <v>377</v>
      </c>
      <c r="AD2509" s="41" t="s">
        <v>388</v>
      </c>
      <c r="AF2509" s="82">
        <v>2.99</v>
      </c>
      <c r="AG2509" s="82">
        <v>2.99</v>
      </c>
      <c r="AH2509" s="41" t="s">
        <v>612</v>
      </c>
      <c r="AI2509" s="41" t="s">
        <v>612</v>
      </c>
      <c r="AJ2509" s="41" t="s">
        <v>585</v>
      </c>
      <c r="AK2509" s="8" t="s">
        <v>723</v>
      </c>
      <c r="AL2509" s="8" t="s">
        <v>704</v>
      </c>
      <c r="AM2509" s="41">
        <v>0.5</v>
      </c>
      <c r="AN2509" s="41">
        <v>0.5</v>
      </c>
    </row>
    <row r="2510" spans="1:40" ht="12.75" hidden="1" customHeight="1" x14ac:dyDescent="0.3">
      <c r="A2510" s="5">
        <v>877</v>
      </c>
      <c r="B2510" s="5" t="s">
        <v>849</v>
      </c>
      <c r="C2510" s="8" t="s">
        <v>429</v>
      </c>
      <c r="D2510" s="5" t="s">
        <v>859</v>
      </c>
      <c r="E2510" s="8" t="s">
        <v>869</v>
      </c>
      <c r="F2510" s="41">
        <v>6606238</v>
      </c>
      <c r="G2510" s="41">
        <v>661152</v>
      </c>
      <c r="H2510" s="5" t="s">
        <v>721</v>
      </c>
      <c r="I2510" s="5" t="s">
        <v>869</v>
      </c>
      <c r="J2510" s="5" t="s">
        <v>719</v>
      </c>
      <c r="O2510" s="117">
        <v>33953</v>
      </c>
      <c r="P2510" s="88">
        <f t="shared" si="143"/>
        <v>1992</v>
      </c>
      <c r="Q2510" s="88">
        <f t="shared" si="144"/>
        <v>12</v>
      </c>
      <c r="R2510" s="79">
        <v>15</v>
      </c>
      <c r="S2510" s="8" t="s">
        <v>819</v>
      </c>
      <c r="X2510" s="4" t="s">
        <v>837</v>
      </c>
      <c r="Y2510" s="11" t="s">
        <v>481</v>
      </c>
      <c r="Z2510" s="41" t="s">
        <v>482</v>
      </c>
      <c r="AA2510" s="41" t="s">
        <v>377</v>
      </c>
      <c r="AD2510" s="41" t="s">
        <v>388</v>
      </c>
      <c r="AF2510" s="82">
        <v>3.02</v>
      </c>
      <c r="AG2510" s="82">
        <v>3.02</v>
      </c>
      <c r="AH2510" s="41" t="s">
        <v>612</v>
      </c>
      <c r="AI2510" s="41" t="s">
        <v>612</v>
      </c>
      <c r="AJ2510" s="41" t="s">
        <v>585</v>
      </c>
      <c r="AK2510" s="8" t="s">
        <v>723</v>
      </c>
      <c r="AL2510" s="8" t="s">
        <v>704</v>
      </c>
      <c r="AM2510" s="41">
        <v>0.5</v>
      </c>
      <c r="AN2510" s="41">
        <v>0.5</v>
      </c>
    </row>
    <row r="2511" spans="1:40" ht="12.75" hidden="1" customHeight="1" x14ac:dyDescent="0.3">
      <c r="A2511" s="5">
        <v>878</v>
      </c>
      <c r="B2511" s="5" t="s">
        <v>849</v>
      </c>
      <c r="C2511" s="8" t="s">
        <v>429</v>
      </c>
      <c r="D2511" s="5" t="s">
        <v>859</v>
      </c>
      <c r="E2511" s="8" t="s">
        <v>869</v>
      </c>
      <c r="F2511" s="41">
        <v>6606238</v>
      </c>
      <c r="G2511" s="41">
        <v>661152</v>
      </c>
      <c r="H2511" s="5" t="s">
        <v>721</v>
      </c>
      <c r="I2511" s="5" t="s">
        <v>869</v>
      </c>
      <c r="J2511" s="5" t="s">
        <v>719</v>
      </c>
      <c r="O2511" s="117">
        <v>33987</v>
      </c>
      <c r="P2511" s="88">
        <f t="shared" si="143"/>
        <v>1993</v>
      </c>
      <c r="Q2511" s="88">
        <f t="shared" si="144"/>
        <v>1</v>
      </c>
      <c r="R2511" s="79">
        <v>18</v>
      </c>
      <c r="S2511" s="8" t="s">
        <v>819</v>
      </c>
      <c r="X2511" s="4" t="s">
        <v>837</v>
      </c>
      <c r="Y2511" s="11" t="s">
        <v>481</v>
      </c>
      <c r="Z2511" s="41" t="s">
        <v>482</v>
      </c>
      <c r="AA2511" s="41" t="s">
        <v>377</v>
      </c>
      <c r="AD2511" s="41" t="s">
        <v>388</v>
      </c>
      <c r="AF2511" s="82">
        <v>3.15</v>
      </c>
      <c r="AG2511" s="82">
        <v>3.15</v>
      </c>
      <c r="AH2511" s="41" t="s">
        <v>612</v>
      </c>
      <c r="AI2511" s="41" t="s">
        <v>612</v>
      </c>
      <c r="AJ2511" s="41" t="s">
        <v>585</v>
      </c>
      <c r="AK2511" s="8" t="s">
        <v>723</v>
      </c>
      <c r="AL2511" s="8" t="s">
        <v>704</v>
      </c>
      <c r="AM2511" s="41">
        <v>0.5</v>
      </c>
      <c r="AN2511" s="41">
        <v>0.5</v>
      </c>
    </row>
    <row r="2512" spans="1:40" ht="12.75" hidden="1" customHeight="1" x14ac:dyDescent="0.3">
      <c r="A2512" s="5">
        <v>879</v>
      </c>
      <c r="B2512" s="5" t="s">
        <v>849</v>
      </c>
      <c r="C2512" s="8" t="s">
        <v>429</v>
      </c>
      <c r="D2512" s="5" t="s">
        <v>859</v>
      </c>
      <c r="E2512" s="8" t="s">
        <v>869</v>
      </c>
      <c r="F2512" s="41">
        <v>6606238</v>
      </c>
      <c r="G2512" s="41">
        <v>661152</v>
      </c>
      <c r="H2512" s="5" t="s">
        <v>721</v>
      </c>
      <c r="I2512" s="5" t="s">
        <v>869</v>
      </c>
      <c r="J2512" s="5" t="s">
        <v>719</v>
      </c>
      <c r="O2512" s="117">
        <v>34015</v>
      </c>
      <c r="P2512" s="88">
        <f t="shared" si="143"/>
        <v>1993</v>
      </c>
      <c r="Q2512" s="88">
        <f t="shared" si="144"/>
        <v>2</v>
      </c>
      <c r="R2512" s="79">
        <v>15</v>
      </c>
      <c r="S2512" s="8" t="s">
        <v>819</v>
      </c>
      <c r="X2512" s="4" t="s">
        <v>837</v>
      </c>
      <c r="Y2512" s="11" t="s">
        <v>481</v>
      </c>
      <c r="Z2512" s="41" t="s">
        <v>482</v>
      </c>
      <c r="AA2512" s="41" t="s">
        <v>377</v>
      </c>
      <c r="AD2512" s="41" t="s">
        <v>388</v>
      </c>
      <c r="AF2512" s="82">
        <v>3.18</v>
      </c>
      <c r="AG2512" s="82">
        <v>3.18</v>
      </c>
      <c r="AH2512" s="41" t="s">
        <v>612</v>
      </c>
      <c r="AI2512" s="41" t="s">
        <v>612</v>
      </c>
      <c r="AJ2512" s="41" t="s">
        <v>585</v>
      </c>
      <c r="AK2512" s="8" t="s">
        <v>723</v>
      </c>
      <c r="AL2512" s="8" t="s">
        <v>704</v>
      </c>
      <c r="AM2512" s="41">
        <v>0.5</v>
      </c>
      <c r="AN2512" s="41">
        <v>0.5</v>
      </c>
    </row>
    <row r="2513" spans="1:40" ht="12.75" hidden="1" customHeight="1" x14ac:dyDescent="0.3">
      <c r="A2513" s="5">
        <v>880</v>
      </c>
      <c r="B2513" s="5" t="s">
        <v>849</v>
      </c>
      <c r="C2513" s="8" t="s">
        <v>429</v>
      </c>
      <c r="D2513" s="5" t="s">
        <v>859</v>
      </c>
      <c r="E2513" s="8" t="s">
        <v>869</v>
      </c>
      <c r="F2513" s="41">
        <v>6606238</v>
      </c>
      <c r="G2513" s="41">
        <v>661152</v>
      </c>
      <c r="H2513" s="5" t="s">
        <v>721</v>
      </c>
      <c r="I2513" s="5" t="s">
        <v>869</v>
      </c>
      <c r="J2513" s="5" t="s">
        <v>719</v>
      </c>
      <c r="O2513" s="117">
        <v>34044</v>
      </c>
      <c r="P2513" s="88">
        <f t="shared" si="143"/>
        <v>1993</v>
      </c>
      <c r="Q2513" s="88">
        <f t="shared" si="144"/>
        <v>3</v>
      </c>
      <c r="R2513" s="79">
        <v>16</v>
      </c>
      <c r="S2513" s="8" t="s">
        <v>819</v>
      </c>
      <c r="X2513" s="4" t="s">
        <v>837</v>
      </c>
      <c r="Y2513" s="11" t="s">
        <v>481</v>
      </c>
      <c r="Z2513" s="41" t="s">
        <v>482</v>
      </c>
      <c r="AA2513" s="41" t="s">
        <v>377</v>
      </c>
      <c r="AD2513" s="41" t="s">
        <v>388</v>
      </c>
      <c r="AF2513" s="82">
        <v>3.2</v>
      </c>
      <c r="AG2513" s="82">
        <v>3.2</v>
      </c>
      <c r="AH2513" s="41" t="s">
        <v>612</v>
      </c>
      <c r="AI2513" s="41" t="s">
        <v>612</v>
      </c>
      <c r="AJ2513" s="41" t="s">
        <v>585</v>
      </c>
      <c r="AK2513" s="8" t="s">
        <v>723</v>
      </c>
      <c r="AL2513" s="8" t="s">
        <v>704</v>
      </c>
      <c r="AM2513" s="41">
        <v>0.5</v>
      </c>
      <c r="AN2513" s="41">
        <v>0.5</v>
      </c>
    </row>
    <row r="2514" spans="1:40" ht="12.75" hidden="1" customHeight="1" x14ac:dyDescent="0.3">
      <c r="A2514" s="5">
        <v>881</v>
      </c>
      <c r="B2514" s="5" t="s">
        <v>849</v>
      </c>
      <c r="C2514" s="8" t="s">
        <v>429</v>
      </c>
      <c r="D2514" s="5" t="s">
        <v>859</v>
      </c>
      <c r="E2514" s="8" t="s">
        <v>869</v>
      </c>
      <c r="F2514" s="41">
        <v>6606238</v>
      </c>
      <c r="G2514" s="41">
        <v>661152</v>
      </c>
      <c r="H2514" s="5" t="s">
        <v>721</v>
      </c>
      <c r="I2514" s="5" t="s">
        <v>869</v>
      </c>
      <c r="J2514" s="5" t="s">
        <v>719</v>
      </c>
      <c r="O2514" s="117">
        <v>34073</v>
      </c>
      <c r="P2514" s="88">
        <f t="shared" si="143"/>
        <v>1993</v>
      </c>
      <c r="Q2514" s="88">
        <f t="shared" si="144"/>
        <v>4</v>
      </c>
      <c r="R2514" s="79">
        <v>14</v>
      </c>
      <c r="S2514" s="8" t="s">
        <v>819</v>
      </c>
      <c r="X2514" s="4" t="s">
        <v>837</v>
      </c>
      <c r="Y2514" s="11" t="s">
        <v>481</v>
      </c>
      <c r="Z2514" s="41" t="s">
        <v>482</v>
      </c>
      <c r="AA2514" s="41" t="s">
        <v>377</v>
      </c>
      <c r="AD2514" s="41" t="s">
        <v>388</v>
      </c>
      <c r="AF2514" s="82">
        <v>3.25</v>
      </c>
      <c r="AG2514" s="82">
        <v>3.25</v>
      </c>
      <c r="AH2514" s="41" t="s">
        <v>612</v>
      </c>
      <c r="AI2514" s="41" t="s">
        <v>612</v>
      </c>
      <c r="AJ2514" s="41" t="s">
        <v>585</v>
      </c>
      <c r="AK2514" s="8" t="s">
        <v>723</v>
      </c>
      <c r="AL2514" s="8" t="s">
        <v>704</v>
      </c>
      <c r="AM2514" s="41">
        <v>0.5</v>
      </c>
      <c r="AN2514" s="41">
        <v>0.5</v>
      </c>
    </row>
    <row r="2515" spans="1:40" ht="12.75" hidden="1" customHeight="1" x14ac:dyDescent="0.3">
      <c r="A2515" s="5">
        <v>882</v>
      </c>
      <c r="B2515" s="5" t="s">
        <v>849</v>
      </c>
      <c r="C2515" s="8" t="s">
        <v>429</v>
      </c>
      <c r="D2515" s="5" t="s">
        <v>859</v>
      </c>
      <c r="E2515" s="8" t="s">
        <v>869</v>
      </c>
      <c r="F2515" s="41">
        <v>6606238</v>
      </c>
      <c r="G2515" s="41">
        <v>661152</v>
      </c>
      <c r="H2515" s="5" t="s">
        <v>721</v>
      </c>
      <c r="I2515" s="5" t="s">
        <v>869</v>
      </c>
      <c r="J2515" s="5" t="s">
        <v>719</v>
      </c>
      <c r="O2515" s="117">
        <v>34106</v>
      </c>
      <c r="P2515" s="88">
        <f t="shared" si="143"/>
        <v>1993</v>
      </c>
      <c r="Q2515" s="88">
        <f t="shared" si="144"/>
        <v>5</v>
      </c>
      <c r="R2515" s="79">
        <v>17</v>
      </c>
      <c r="S2515" s="8" t="s">
        <v>819</v>
      </c>
      <c r="X2515" s="4" t="s">
        <v>837</v>
      </c>
      <c r="Y2515" s="11" t="s">
        <v>481</v>
      </c>
      <c r="Z2515" s="41" t="s">
        <v>482</v>
      </c>
      <c r="AA2515" s="41" t="s">
        <v>377</v>
      </c>
      <c r="AD2515" s="41" t="s">
        <v>388</v>
      </c>
      <c r="AF2515" s="82">
        <v>3.07</v>
      </c>
      <c r="AG2515" s="82">
        <v>3.07</v>
      </c>
      <c r="AH2515" s="41" t="s">
        <v>612</v>
      </c>
      <c r="AI2515" s="41" t="s">
        <v>612</v>
      </c>
      <c r="AJ2515" s="41" t="s">
        <v>585</v>
      </c>
      <c r="AK2515" s="8" t="s">
        <v>723</v>
      </c>
      <c r="AL2515" s="8" t="s">
        <v>704</v>
      </c>
      <c r="AM2515" s="41">
        <v>0.5</v>
      </c>
      <c r="AN2515" s="41">
        <v>0.5</v>
      </c>
    </row>
    <row r="2516" spans="1:40" ht="12.75" hidden="1" customHeight="1" x14ac:dyDescent="0.3">
      <c r="A2516" s="5">
        <v>883</v>
      </c>
      <c r="B2516" s="5" t="s">
        <v>849</v>
      </c>
      <c r="C2516" s="8" t="s">
        <v>429</v>
      </c>
      <c r="D2516" s="5" t="s">
        <v>859</v>
      </c>
      <c r="E2516" s="8" t="s">
        <v>869</v>
      </c>
      <c r="F2516" s="41">
        <v>6606238</v>
      </c>
      <c r="G2516" s="41">
        <v>661152</v>
      </c>
      <c r="H2516" s="5" t="s">
        <v>721</v>
      </c>
      <c r="I2516" s="5" t="s">
        <v>869</v>
      </c>
      <c r="J2516" s="5" t="s">
        <v>719</v>
      </c>
      <c r="O2516" s="117">
        <v>34135</v>
      </c>
      <c r="P2516" s="88">
        <f t="shared" si="143"/>
        <v>1993</v>
      </c>
      <c r="Q2516" s="88">
        <f t="shared" si="144"/>
        <v>6</v>
      </c>
      <c r="R2516" s="79">
        <v>15</v>
      </c>
      <c r="S2516" s="8" t="s">
        <v>819</v>
      </c>
      <c r="X2516" s="4" t="s">
        <v>837</v>
      </c>
      <c r="Y2516" s="11" t="s">
        <v>481</v>
      </c>
      <c r="Z2516" s="41" t="s">
        <v>482</v>
      </c>
      <c r="AA2516" s="41" t="s">
        <v>377</v>
      </c>
      <c r="AD2516" s="41" t="s">
        <v>388</v>
      </c>
      <c r="AF2516" s="82">
        <v>3.09</v>
      </c>
      <c r="AG2516" s="82">
        <v>3.09</v>
      </c>
      <c r="AH2516" s="41" t="s">
        <v>612</v>
      </c>
      <c r="AI2516" s="41" t="s">
        <v>612</v>
      </c>
      <c r="AJ2516" s="41" t="s">
        <v>585</v>
      </c>
      <c r="AK2516" s="8" t="s">
        <v>723</v>
      </c>
      <c r="AL2516" s="8" t="s">
        <v>704</v>
      </c>
      <c r="AM2516" s="41">
        <v>0.5</v>
      </c>
      <c r="AN2516" s="41">
        <v>0.5</v>
      </c>
    </row>
    <row r="2517" spans="1:40" ht="12.75" hidden="1" customHeight="1" x14ac:dyDescent="0.3">
      <c r="A2517" s="5">
        <v>884</v>
      </c>
      <c r="B2517" s="5" t="s">
        <v>849</v>
      </c>
      <c r="C2517" s="8" t="s">
        <v>429</v>
      </c>
      <c r="D2517" s="5" t="s">
        <v>859</v>
      </c>
      <c r="E2517" s="8" t="s">
        <v>869</v>
      </c>
      <c r="F2517" s="41">
        <v>6606238</v>
      </c>
      <c r="G2517" s="41">
        <v>661152</v>
      </c>
      <c r="H2517" s="5" t="s">
        <v>721</v>
      </c>
      <c r="I2517" s="5" t="s">
        <v>869</v>
      </c>
      <c r="J2517" s="5" t="s">
        <v>719</v>
      </c>
      <c r="O2517" s="117">
        <v>34164</v>
      </c>
      <c r="P2517" s="88">
        <f t="shared" si="143"/>
        <v>1993</v>
      </c>
      <c r="Q2517" s="88">
        <f t="shared" si="144"/>
        <v>7</v>
      </c>
      <c r="R2517" s="79">
        <v>14</v>
      </c>
      <c r="S2517" s="8" t="s">
        <v>819</v>
      </c>
      <c r="X2517" s="4" t="s">
        <v>837</v>
      </c>
      <c r="Y2517" s="11" t="s">
        <v>481</v>
      </c>
      <c r="Z2517" s="41" t="s">
        <v>482</v>
      </c>
      <c r="AA2517" s="41" t="s">
        <v>377</v>
      </c>
      <c r="AD2517" s="41" t="s">
        <v>388</v>
      </c>
      <c r="AF2517" s="82">
        <v>3.17</v>
      </c>
      <c r="AG2517" s="82">
        <v>3.17</v>
      </c>
      <c r="AH2517" s="41" t="s">
        <v>612</v>
      </c>
      <c r="AI2517" s="41" t="s">
        <v>612</v>
      </c>
      <c r="AJ2517" s="41" t="s">
        <v>585</v>
      </c>
      <c r="AK2517" s="8" t="s">
        <v>723</v>
      </c>
      <c r="AL2517" s="8" t="s">
        <v>704</v>
      </c>
      <c r="AM2517" s="41">
        <v>0.5</v>
      </c>
      <c r="AN2517" s="41">
        <v>0.5</v>
      </c>
    </row>
    <row r="2518" spans="1:40" ht="12.75" hidden="1" customHeight="1" x14ac:dyDescent="0.3">
      <c r="A2518" s="5">
        <v>885</v>
      </c>
      <c r="B2518" s="5" t="s">
        <v>849</v>
      </c>
      <c r="C2518" s="8" t="s">
        <v>429</v>
      </c>
      <c r="D2518" s="5" t="s">
        <v>859</v>
      </c>
      <c r="E2518" s="8" t="s">
        <v>869</v>
      </c>
      <c r="F2518" s="41">
        <v>6606238</v>
      </c>
      <c r="G2518" s="41">
        <v>661152</v>
      </c>
      <c r="H2518" s="5" t="s">
        <v>721</v>
      </c>
      <c r="I2518" s="5" t="s">
        <v>869</v>
      </c>
      <c r="J2518" s="5" t="s">
        <v>719</v>
      </c>
      <c r="O2518" s="117">
        <v>34197</v>
      </c>
      <c r="P2518" s="88">
        <f t="shared" si="143"/>
        <v>1993</v>
      </c>
      <c r="Q2518" s="88">
        <f t="shared" si="144"/>
        <v>8</v>
      </c>
      <c r="R2518" s="79">
        <v>16</v>
      </c>
      <c r="S2518" s="8" t="s">
        <v>819</v>
      </c>
      <c r="X2518" s="4" t="s">
        <v>837</v>
      </c>
      <c r="Y2518" s="11" t="s">
        <v>481</v>
      </c>
      <c r="Z2518" s="41" t="s">
        <v>482</v>
      </c>
      <c r="AA2518" s="41" t="s">
        <v>377</v>
      </c>
      <c r="AD2518" s="41" t="s">
        <v>388</v>
      </c>
      <c r="AF2518" s="82">
        <v>2.93</v>
      </c>
      <c r="AG2518" s="82">
        <v>2.93</v>
      </c>
      <c r="AH2518" s="41" t="s">
        <v>612</v>
      </c>
      <c r="AI2518" s="41" t="s">
        <v>612</v>
      </c>
      <c r="AJ2518" s="41" t="s">
        <v>585</v>
      </c>
      <c r="AK2518" s="8" t="s">
        <v>723</v>
      </c>
      <c r="AL2518" s="8" t="s">
        <v>704</v>
      </c>
      <c r="AM2518" s="41">
        <v>0.5</v>
      </c>
      <c r="AN2518" s="41">
        <v>0.5</v>
      </c>
    </row>
    <row r="2519" spans="1:40" ht="12.75" hidden="1" customHeight="1" x14ac:dyDescent="0.3">
      <c r="A2519" s="5">
        <v>886</v>
      </c>
      <c r="B2519" s="5" t="s">
        <v>849</v>
      </c>
      <c r="C2519" s="8" t="s">
        <v>429</v>
      </c>
      <c r="D2519" s="5" t="s">
        <v>859</v>
      </c>
      <c r="E2519" s="8" t="s">
        <v>869</v>
      </c>
      <c r="F2519" s="41">
        <v>6606238</v>
      </c>
      <c r="G2519" s="41">
        <v>661152</v>
      </c>
      <c r="H2519" s="5" t="s">
        <v>721</v>
      </c>
      <c r="I2519" s="5" t="s">
        <v>869</v>
      </c>
      <c r="J2519" s="5" t="s">
        <v>719</v>
      </c>
      <c r="O2519" s="117">
        <v>34227</v>
      </c>
      <c r="P2519" s="88">
        <f t="shared" ref="P2519:P2582" si="145">YEAR(O2519)</f>
        <v>1993</v>
      </c>
      <c r="Q2519" s="88">
        <f t="shared" ref="Q2519:Q2582" si="146">MONTH(O2519)</f>
        <v>9</v>
      </c>
      <c r="R2519" s="79">
        <v>15</v>
      </c>
      <c r="S2519" s="8" t="s">
        <v>819</v>
      </c>
      <c r="X2519" s="4" t="s">
        <v>837</v>
      </c>
      <c r="Y2519" s="11" t="s">
        <v>481</v>
      </c>
      <c r="Z2519" s="41" t="s">
        <v>482</v>
      </c>
      <c r="AA2519" s="41" t="s">
        <v>377</v>
      </c>
      <c r="AD2519" s="41" t="s">
        <v>388</v>
      </c>
      <c r="AF2519" s="82">
        <v>2.8</v>
      </c>
      <c r="AG2519" s="82">
        <v>2.8</v>
      </c>
      <c r="AH2519" s="41" t="s">
        <v>612</v>
      </c>
      <c r="AI2519" s="41" t="s">
        <v>612</v>
      </c>
      <c r="AJ2519" s="41" t="s">
        <v>585</v>
      </c>
      <c r="AK2519" s="8" t="s">
        <v>723</v>
      </c>
      <c r="AL2519" s="8" t="s">
        <v>704</v>
      </c>
      <c r="AM2519" s="41">
        <v>0.5</v>
      </c>
      <c r="AN2519" s="41">
        <v>0.5</v>
      </c>
    </row>
    <row r="2520" spans="1:40" ht="12.75" hidden="1" customHeight="1" x14ac:dyDescent="0.3">
      <c r="A2520" s="5">
        <v>887</v>
      </c>
      <c r="B2520" s="5" t="s">
        <v>849</v>
      </c>
      <c r="C2520" s="8" t="s">
        <v>429</v>
      </c>
      <c r="D2520" s="5" t="s">
        <v>859</v>
      </c>
      <c r="E2520" s="8" t="s">
        <v>869</v>
      </c>
      <c r="F2520" s="41">
        <v>6606238</v>
      </c>
      <c r="G2520" s="41">
        <v>661152</v>
      </c>
      <c r="H2520" s="5" t="s">
        <v>721</v>
      </c>
      <c r="I2520" s="5" t="s">
        <v>869</v>
      </c>
      <c r="J2520" s="5" t="s">
        <v>719</v>
      </c>
      <c r="O2520" s="117">
        <v>34256</v>
      </c>
      <c r="P2520" s="88">
        <f t="shared" si="145"/>
        <v>1993</v>
      </c>
      <c r="Q2520" s="88">
        <f t="shared" si="146"/>
        <v>10</v>
      </c>
      <c r="R2520" s="79">
        <v>14</v>
      </c>
      <c r="S2520" s="8" t="s">
        <v>819</v>
      </c>
      <c r="X2520" s="4" t="s">
        <v>837</v>
      </c>
      <c r="Y2520" s="11" t="s">
        <v>481</v>
      </c>
      <c r="Z2520" s="41" t="s">
        <v>482</v>
      </c>
      <c r="AA2520" s="41" t="s">
        <v>377</v>
      </c>
      <c r="AD2520" s="41" t="s">
        <v>388</v>
      </c>
      <c r="AF2520" s="82">
        <v>3.03</v>
      </c>
      <c r="AG2520" s="82">
        <v>3.03</v>
      </c>
      <c r="AH2520" s="41" t="s">
        <v>612</v>
      </c>
      <c r="AI2520" s="41" t="s">
        <v>612</v>
      </c>
      <c r="AJ2520" s="41" t="s">
        <v>585</v>
      </c>
      <c r="AK2520" s="8" t="s">
        <v>723</v>
      </c>
      <c r="AL2520" s="8" t="s">
        <v>704</v>
      </c>
      <c r="AM2520" s="41">
        <v>0.5</v>
      </c>
      <c r="AN2520" s="41">
        <v>0.5</v>
      </c>
    </row>
    <row r="2521" spans="1:40" ht="12.75" hidden="1" customHeight="1" x14ac:dyDescent="0.3">
      <c r="A2521" s="5">
        <v>888</v>
      </c>
      <c r="B2521" s="5" t="s">
        <v>849</v>
      </c>
      <c r="C2521" s="8" t="s">
        <v>429</v>
      </c>
      <c r="D2521" s="5" t="s">
        <v>859</v>
      </c>
      <c r="E2521" s="8" t="s">
        <v>869</v>
      </c>
      <c r="F2521" s="41">
        <v>6606238</v>
      </c>
      <c r="G2521" s="41">
        <v>661152</v>
      </c>
      <c r="H2521" s="5" t="s">
        <v>721</v>
      </c>
      <c r="I2521" s="5" t="s">
        <v>869</v>
      </c>
      <c r="J2521" s="5" t="s">
        <v>719</v>
      </c>
      <c r="O2521" s="117">
        <v>34288</v>
      </c>
      <c r="P2521" s="88">
        <f t="shared" si="145"/>
        <v>1993</v>
      </c>
      <c r="Q2521" s="88">
        <f t="shared" si="146"/>
        <v>11</v>
      </c>
      <c r="R2521" s="79">
        <v>15</v>
      </c>
      <c r="S2521" s="8" t="s">
        <v>819</v>
      </c>
      <c r="X2521" s="4" t="s">
        <v>837</v>
      </c>
      <c r="Y2521" s="11" t="s">
        <v>481</v>
      </c>
      <c r="Z2521" s="41" t="s">
        <v>482</v>
      </c>
      <c r="AA2521" s="41" t="s">
        <v>377</v>
      </c>
      <c r="AD2521" s="41" t="s">
        <v>388</v>
      </c>
      <c r="AF2521" s="82">
        <v>3.09</v>
      </c>
      <c r="AG2521" s="82">
        <v>3.09</v>
      </c>
      <c r="AH2521" s="41" t="s">
        <v>612</v>
      </c>
      <c r="AI2521" s="41" t="s">
        <v>612</v>
      </c>
      <c r="AJ2521" s="41" t="s">
        <v>585</v>
      </c>
      <c r="AK2521" s="8" t="s">
        <v>723</v>
      </c>
      <c r="AL2521" s="8" t="s">
        <v>704</v>
      </c>
      <c r="AM2521" s="41">
        <v>0.5</v>
      </c>
      <c r="AN2521" s="41">
        <v>0.5</v>
      </c>
    </row>
    <row r="2522" spans="1:40" ht="12.75" hidden="1" customHeight="1" x14ac:dyDescent="0.3">
      <c r="A2522" s="5">
        <v>889</v>
      </c>
      <c r="B2522" s="5" t="s">
        <v>849</v>
      </c>
      <c r="C2522" s="8" t="s">
        <v>429</v>
      </c>
      <c r="D2522" s="5" t="s">
        <v>859</v>
      </c>
      <c r="E2522" s="8" t="s">
        <v>869</v>
      </c>
      <c r="F2522" s="41">
        <v>6606238</v>
      </c>
      <c r="G2522" s="41">
        <v>661152</v>
      </c>
      <c r="H2522" s="5" t="s">
        <v>721</v>
      </c>
      <c r="I2522" s="5" t="s">
        <v>869</v>
      </c>
      <c r="J2522" s="5" t="s">
        <v>719</v>
      </c>
      <c r="O2522" s="117">
        <v>34318</v>
      </c>
      <c r="P2522" s="88">
        <f t="shared" si="145"/>
        <v>1993</v>
      </c>
      <c r="Q2522" s="88">
        <f t="shared" si="146"/>
        <v>12</v>
      </c>
      <c r="R2522" s="79">
        <v>15</v>
      </c>
      <c r="S2522" s="8" t="s">
        <v>819</v>
      </c>
      <c r="X2522" s="4" t="s">
        <v>837</v>
      </c>
      <c r="Y2522" s="11" t="s">
        <v>481</v>
      </c>
      <c r="Z2522" s="41" t="s">
        <v>482</v>
      </c>
      <c r="AA2522" s="41" t="s">
        <v>377</v>
      </c>
      <c r="AD2522" s="41" t="s">
        <v>388</v>
      </c>
      <c r="AF2522" s="82">
        <v>3.18</v>
      </c>
      <c r="AG2522" s="82">
        <v>3.18</v>
      </c>
      <c r="AH2522" s="41" t="s">
        <v>612</v>
      </c>
      <c r="AI2522" s="41" t="s">
        <v>612</v>
      </c>
      <c r="AJ2522" s="41" t="s">
        <v>585</v>
      </c>
      <c r="AK2522" s="8" t="s">
        <v>723</v>
      </c>
      <c r="AL2522" s="8" t="s">
        <v>704</v>
      </c>
      <c r="AM2522" s="41">
        <v>0.5</v>
      </c>
      <c r="AN2522" s="41">
        <v>0.5</v>
      </c>
    </row>
    <row r="2523" spans="1:40" ht="12.75" hidden="1" customHeight="1" x14ac:dyDescent="0.3">
      <c r="A2523" s="5">
        <v>890</v>
      </c>
      <c r="B2523" s="5" t="s">
        <v>849</v>
      </c>
      <c r="C2523" s="8" t="s">
        <v>429</v>
      </c>
      <c r="D2523" s="5" t="s">
        <v>859</v>
      </c>
      <c r="E2523" s="8" t="s">
        <v>869</v>
      </c>
      <c r="F2523" s="41">
        <v>6606238</v>
      </c>
      <c r="G2523" s="41">
        <v>661152</v>
      </c>
      <c r="H2523" s="5" t="s">
        <v>721</v>
      </c>
      <c r="I2523" s="5" t="s">
        <v>869</v>
      </c>
      <c r="J2523" s="5" t="s">
        <v>719</v>
      </c>
      <c r="O2523" s="117">
        <v>34351</v>
      </c>
      <c r="P2523" s="88">
        <f t="shared" si="145"/>
        <v>1994</v>
      </c>
      <c r="Q2523" s="88">
        <f t="shared" si="146"/>
        <v>1</v>
      </c>
      <c r="R2523" s="79">
        <v>17</v>
      </c>
      <c r="S2523" s="8" t="s">
        <v>819</v>
      </c>
      <c r="X2523" s="4" t="s">
        <v>837</v>
      </c>
      <c r="Y2523" s="11" t="s">
        <v>481</v>
      </c>
      <c r="Z2523" s="41" t="s">
        <v>482</v>
      </c>
      <c r="AA2523" s="41" t="s">
        <v>377</v>
      </c>
      <c r="AD2523" s="41" t="s">
        <v>388</v>
      </c>
      <c r="AF2523" s="82">
        <v>3.07</v>
      </c>
      <c r="AG2523" s="82">
        <v>3.07</v>
      </c>
      <c r="AH2523" s="41" t="s">
        <v>612</v>
      </c>
      <c r="AI2523" s="41" t="s">
        <v>612</v>
      </c>
      <c r="AJ2523" s="41" t="s">
        <v>585</v>
      </c>
      <c r="AK2523" s="8" t="s">
        <v>723</v>
      </c>
      <c r="AL2523" s="8" t="s">
        <v>704</v>
      </c>
      <c r="AM2523" s="41">
        <v>0.5</v>
      </c>
      <c r="AN2523" s="41">
        <v>0.5</v>
      </c>
    </row>
    <row r="2524" spans="1:40" ht="12.75" hidden="1" customHeight="1" x14ac:dyDescent="0.3">
      <c r="A2524" s="5">
        <v>891</v>
      </c>
      <c r="B2524" s="5" t="s">
        <v>849</v>
      </c>
      <c r="C2524" s="8" t="s">
        <v>429</v>
      </c>
      <c r="D2524" s="5" t="s">
        <v>859</v>
      </c>
      <c r="E2524" s="8" t="s">
        <v>869</v>
      </c>
      <c r="F2524" s="41">
        <v>6606238</v>
      </c>
      <c r="G2524" s="41">
        <v>661152</v>
      </c>
      <c r="H2524" s="5" t="s">
        <v>721</v>
      </c>
      <c r="I2524" s="5" t="s">
        <v>869</v>
      </c>
      <c r="J2524" s="5" t="s">
        <v>719</v>
      </c>
      <c r="O2524" s="117">
        <v>34379</v>
      </c>
      <c r="P2524" s="88">
        <f t="shared" si="145"/>
        <v>1994</v>
      </c>
      <c r="Q2524" s="88">
        <f t="shared" si="146"/>
        <v>2</v>
      </c>
      <c r="R2524" s="79">
        <v>14</v>
      </c>
      <c r="S2524" s="8" t="s">
        <v>819</v>
      </c>
      <c r="X2524" s="4" t="s">
        <v>837</v>
      </c>
      <c r="Y2524" s="11" t="s">
        <v>481</v>
      </c>
      <c r="Z2524" s="41" t="s">
        <v>482</v>
      </c>
      <c r="AA2524" s="41" t="s">
        <v>377</v>
      </c>
      <c r="AD2524" s="41" t="s">
        <v>388</v>
      </c>
      <c r="AF2524" s="82">
        <v>3.03</v>
      </c>
      <c r="AG2524" s="82">
        <v>3.03</v>
      </c>
      <c r="AH2524" s="41" t="s">
        <v>612</v>
      </c>
      <c r="AI2524" s="41" t="s">
        <v>612</v>
      </c>
      <c r="AJ2524" s="41" t="s">
        <v>585</v>
      </c>
      <c r="AK2524" s="8" t="s">
        <v>723</v>
      </c>
      <c r="AL2524" s="8" t="s">
        <v>704</v>
      </c>
      <c r="AM2524" s="41">
        <v>0.5</v>
      </c>
      <c r="AN2524" s="41">
        <v>0.5</v>
      </c>
    </row>
    <row r="2525" spans="1:40" ht="12.75" hidden="1" customHeight="1" x14ac:dyDescent="0.3">
      <c r="A2525" s="5">
        <v>892</v>
      </c>
      <c r="B2525" s="5" t="s">
        <v>849</v>
      </c>
      <c r="C2525" s="8" t="s">
        <v>429</v>
      </c>
      <c r="D2525" s="5" t="s">
        <v>859</v>
      </c>
      <c r="E2525" s="8" t="s">
        <v>869</v>
      </c>
      <c r="F2525" s="41">
        <v>6606238</v>
      </c>
      <c r="G2525" s="41">
        <v>661152</v>
      </c>
      <c r="H2525" s="5" t="s">
        <v>721</v>
      </c>
      <c r="I2525" s="5" t="s">
        <v>869</v>
      </c>
      <c r="J2525" s="5" t="s">
        <v>719</v>
      </c>
      <c r="O2525" s="117">
        <v>34407</v>
      </c>
      <c r="P2525" s="88">
        <f t="shared" si="145"/>
        <v>1994</v>
      </c>
      <c r="Q2525" s="88">
        <f t="shared" si="146"/>
        <v>3</v>
      </c>
      <c r="R2525" s="79">
        <v>14</v>
      </c>
      <c r="S2525" s="8" t="s">
        <v>819</v>
      </c>
      <c r="X2525" s="4" t="s">
        <v>837</v>
      </c>
      <c r="Y2525" s="11" t="s">
        <v>481</v>
      </c>
      <c r="Z2525" s="41" t="s">
        <v>482</v>
      </c>
      <c r="AA2525" s="41" t="s">
        <v>377</v>
      </c>
      <c r="AD2525" s="41" t="s">
        <v>388</v>
      </c>
      <c r="AF2525" s="82">
        <v>3.02</v>
      </c>
      <c r="AG2525" s="82">
        <v>3.02</v>
      </c>
      <c r="AH2525" s="41" t="s">
        <v>612</v>
      </c>
      <c r="AI2525" s="41" t="s">
        <v>612</v>
      </c>
      <c r="AJ2525" s="41" t="s">
        <v>585</v>
      </c>
      <c r="AK2525" s="8" t="s">
        <v>723</v>
      </c>
      <c r="AL2525" s="8" t="s">
        <v>704</v>
      </c>
      <c r="AM2525" s="41">
        <v>0.5</v>
      </c>
      <c r="AN2525" s="41">
        <v>0.5</v>
      </c>
    </row>
    <row r="2526" spans="1:40" ht="12.75" hidden="1" customHeight="1" x14ac:dyDescent="0.3">
      <c r="A2526" s="5">
        <v>893</v>
      </c>
      <c r="B2526" s="5" t="s">
        <v>849</v>
      </c>
      <c r="C2526" s="8" t="s">
        <v>429</v>
      </c>
      <c r="D2526" s="5" t="s">
        <v>859</v>
      </c>
      <c r="E2526" s="8" t="s">
        <v>869</v>
      </c>
      <c r="F2526" s="41">
        <v>6606238</v>
      </c>
      <c r="G2526" s="41">
        <v>661152</v>
      </c>
      <c r="H2526" s="5" t="s">
        <v>721</v>
      </c>
      <c r="I2526" s="5" t="s">
        <v>869</v>
      </c>
      <c r="J2526" s="5" t="s">
        <v>719</v>
      </c>
      <c r="O2526" s="117">
        <v>34437</v>
      </c>
      <c r="P2526" s="88">
        <f t="shared" si="145"/>
        <v>1994</v>
      </c>
      <c r="Q2526" s="88">
        <f t="shared" si="146"/>
        <v>4</v>
      </c>
      <c r="R2526" s="79">
        <v>13</v>
      </c>
      <c r="S2526" s="8" t="s">
        <v>819</v>
      </c>
      <c r="X2526" s="4" t="s">
        <v>837</v>
      </c>
      <c r="Y2526" s="11" t="s">
        <v>481</v>
      </c>
      <c r="Z2526" s="41" t="s">
        <v>482</v>
      </c>
      <c r="AA2526" s="41" t="s">
        <v>377</v>
      </c>
      <c r="AD2526" s="41" t="s">
        <v>388</v>
      </c>
      <c r="AF2526" s="82">
        <v>2.62</v>
      </c>
      <c r="AG2526" s="82">
        <v>2.62</v>
      </c>
      <c r="AH2526" s="41" t="s">
        <v>612</v>
      </c>
      <c r="AI2526" s="41" t="s">
        <v>612</v>
      </c>
      <c r="AJ2526" s="41" t="s">
        <v>585</v>
      </c>
      <c r="AK2526" s="8" t="s">
        <v>723</v>
      </c>
      <c r="AL2526" s="8" t="s">
        <v>704</v>
      </c>
      <c r="AM2526" s="41">
        <v>0.5</v>
      </c>
      <c r="AN2526" s="41">
        <v>0.5</v>
      </c>
    </row>
    <row r="2527" spans="1:40" ht="12.75" hidden="1" customHeight="1" x14ac:dyDescent="0.3">
      <c r="A2527" s="5">
        <v>894</v>
      </c>
      <c r="B2527" s="5" t="s">
        <v>849</v>
      </c>
      <c r="C2527" s="8" t="s">
        <v>429</v>
      </c>
      <c r="D2527" s="5" t="s">
        <v>859</v>
      </c>
      <c r="E2527" s="8" t="s">
        <v>869</v>
      </c>
      <c r="F2527" s="41">
        <v>6606238</v>
      </c>
      <c r="G2527" s="41">
        <v>661152</v>
      </c>
      <c r="H2527" s="5" t="s">
        <v>721</v>
      </c>
      <c r="I2527" s="5" t="s">
        <v>869</v>
      </c>
      <c r="J2527" s="5" t="s">
        <v>719</v>
      </c>
      <c r="O2527" s="117">
        <v>34471</v>
      </c>
      <c r="P2527" s="88">
        <f t="shared" si="145"/>
        <v>1994</v>
      </c>
      <c r="Q2527" s="88">
        <f t="shared" si="146"/>
        <v>5</v>
      </c>
      <c r="R2527" s="79">
        <v>17</v>
      </c>
      <c r="S2527" s="8" t="s">
        <v>819</v>
      </c>
      <c r="X2527" s="4" t="s">
        <v>837</v>
      </c>
      <c r="Y2527" s="11" t="s">
        <v>481</v>
      </c>
      <c r="Z2527" s="41" t="s">
        <v>482</v>
      </c>
      <c r="AA2527" s="41" t="s">
        <v>377</v>
      </c>
      <c r="AD2527" s="41" t="s">
        <v>388</v>
      </c>
      <c r="AF2527" s="82">
        <v>2.77</v>
      </c>
      <c r="AG2527" s="82">
        <v>2.77</v>
      </c>
      <c r="AH2527" s="41" t="s">
        <v>612</v>
      </c>
      <c r="AI2527" s="41" t="s">
        <v>612</v>
      </c>
      <c r="AJ2527" s="41" t="s">
        <v>585</v>
      </c>
      <c r="AK2527" s="8" t="s">
        <v>723</v>
      </c>
      <c r="AL2527" s="8" t="s">
        <v>704</v>
      </c>
      <c r="AM2527" s="41">
        <v>0.5</v>
      </c>
      <c r="AN2527" s="41">
        <v>0.5</v>
      </c>
    </row>
    <row r="2528" spans="1:40" ht="12.75" hidden="1" customHeight="1" x14ac:dyDescent="0.3">
      <c r="A2528" s="5">
        <v>895</v>
      </c>
      <c r="B2528" s="5" t="s">
        <v>849</v>
      </c>
      <c r="C2528" s="8" t="s">
        <v>429</v>
      </c>
      <c r="D2528" s="5" t="s">
        <v>859</v>
      </c>
      <c r="E2528" s="8" t="s">
        <v>869</v>
      </c>
      <c r="F2528" s="41">
        <v>6606238</v>
      </c>
      <c r="G2528" s="41">
        <v>661152</v>
      </c>
      <c r="H2528" s="5" t="s">
        <v>721</v>
      </c>
      <c r="I2528" s="5" t="s">
        <v>869</v>
      </c>
      <c r="J2528" s="5" t="s">
        <v>719</v>
      </c>
      <c r="O2528" s="117">
        <v>34499</v>
      </c>
      <c r="P2528" s="88">
        <f t="shared" si="145"/>
        <v>1994</v>
      </c>
      <c r="Q2528" s="88">
        <f t="shared" si="146"/>
        <v>6</v>
      </c>
      <c r="R2528" s="79">
        <v>14</v>
      </c>
      <c r="S2528" s="8" t="s">
        <v>819</v>
      </c>
      <c r="X2528" s="4" t="s">
        <v>837</v>
      </c>
      <c r="Y2528" s="11" t="s">
        <v>481</v>
      </c>
      <c r="Z2528" s="41" t="s">
        <v>482</v>
      </c>
      <c r="AA2528" s="41" t="s">
        <v>377</v>
      </c>
      <c r="AD2528" s="41" t="s">
        <v>388</v>
      </c>
      <c r="AF2528" s="82">
        <v>2.83</v>
      </c>
      <c r="AG2528" s="82">
        <v>2.83</v>
      </c>
      <c r="AH2528" s="41" t="s">
        <v>612</v>
      </c>
      <c r="AI2528" s="41" t="s">
        <v>612</v>
      </c>
      <c r="AJ2528" s="41" t="s">
        <v>585</v>
      </c>
      <c r="AK2528" s="8" t="s">
        <v>723</v>
      </c>
      <c r="AL2528" s="8" t="s">
        <v>704</v>
      </c>
      <c r="AM2528" s="41">
        <v>0.5</v>
      </c>
      <c r="AN2528" s="41">
        <v>0.5</v>
      </c>
    </row>
    <row r="2529" spans="1:40" ht="12.75" hidden="1" customHeight="1" x14ac:dyDescent="0.3">
      <c r="A2529" s="5">
        <v>896</v>
      </c>
      <c r="B2529" s="5" t="s">
        <v>849</v>
      </c>
      <c r="C2529" s="8" t="s">
        <v>429</v>
      </c>
      <c r="D2529" s="5" t="s">
        <v>859</v>
      </c>
      <c r="E2529" s="8" t="s">
        <v>869</v>
      </c>
      <c r="F2529" s="41">
        <v>6606238</v>
      </c>
      <c r="G2529" s="41">
        <v>661152</v>
      </c>
      <c r="H2529" s="5" t="s">
        <v>721</v>
      </c>
      <c r="I2529" s="5" t="s">
        <v>869</v>
      </c>
      <c r="J2529" s="5" t="s">
        <v>719</v>
      </c>
      <c r="O2529" s="117">
        <v>34529</v>
      </c>
      <c r="P2529" s="88">
        <f t="shared" si="145"/>
        <v>1994</v>
      </c>
      <c r="Q2529" s="88">
        <f t="shared" si="146"/>
        <v>7</v>
      </c>
      <c r="R2529" s="79">
        <v>14</v>
      </c>
      <c r="S2529" s="8" t="s">
        <v>819</v>
      </c>
      <c r="X2529" s="4" t="s">
        <v>837</v>
      </c>
      <c r="Y2529" s="11" t="s">
        <v>481</v>
      </c>
      <c r="Z2529" s="41" t="s">
        <v>482</v>
      </c>
      <c r="AA2529" s="41" t="s">
        <v>377</v>
      </c>
      <c r="AD2529" s="41" t="s">
        <v>388</v>
      </c>
      <c r="AF2529" s="82">
        <v>2.48</v>
      </c>
      <c r="AG2529" s="82">
        <v>2.48</v>
      </c>
      <c r="AH2529" s="41" t="s">
        <v>612</v>
      </c>
      <c r="AI2529" s="41" t="s">
        <v>612</v>
      </c>
      <c r="AJ2529" s="41" t="s">
        <v>585</v>
      </c>
      <c r="AK2529" s="8" t="s">
        <v>723</v>
      </c>
      <c r="AL2529" s="8" t="s">
        <v>704</v>
      </c>
      <c r="AM2529" s="41">
        <v>0.5</v>
      </c>
      <c r="AN2529" s="41">
        <v>0.5</v>
      </c>
    </row>
    <row r="2530" spans="1:40" ht="12.75" hidden="1" customHeight="1" x14ac:dyDescent="0.3">
      <c r="A2530" s="5">
        <v>897</v>
      </c>
      <c r="B2530" s="5" t="s">
        <v>849</v>
      </c>
      <c r="C2530" s="8" t="s">
        <v>429</v>
      </c>
      <c r="D2530" s="5" t="s">
        <v>859</v>
      </c>
      <c r="E2530" s="8" t="s">
        <v>869</v>
      </c>
      <c r="F2530" s="41">
        <v>6606238</v>
      </c>
      <c r="G2530" s="41">
        <v>661152</v>
      </c>
      <c r="H2530" s="5" t="s">
        <v>721</v>
      </c>
      <c r="I2530" s="5" t="s">
        <v>869</v>
      </c>
      <c r="J2530" s="5" t="s">
        <v>719</v>
      </c>
      <c r="O2530" s="117">
        <v>34561</v>
      </c>
      <c r="P2530" s="88">
        <f t="shared" si="145"/>
        <v>1994</v>
      </c>
      <c r="Q2530" s="88">
        <f t="shared" si="146"/>
        <v>8</v>
      </c>
      <c r="R2530" s="79">
        <v>15</v>
      </c>
      <c r="S2530" s="8" t="s">
        <v>819</v>
      </c>
      <c r="X2530" s="4" t="s">
        <v>837</v>
      </c>
      <c r="Y2530" s="11" t="s">
        <v>481</v>
      </c>
      <c r="Z2530" s="41" t="s">
        <v>482</v>
      </c>
      <c r="AA2530" s="41" t="s">
        <v>377</v>
      </c>
      <c r="AD2530" s="41" t="s">
        <v>388</v>
      </c>
      <c r="AF2530" s="82">
        <v>2.5099999999999998</v>
      </c>
      <c r="AG2530" s="82">
        <v>2.5099999999999998</v>
      </c>
      <c r="AH2530" s="41" t="s">
        <v>612</v>
      </c>
      <c r="AI2530" s="41" t="s">
        <v>612</v>
      </c>
      <c r="AJ2530" s="41" t="s">
        <v>585</v>
      </c>
      <c r="AK2530" s="8" t="s">
        <v>723</v>
      </c>
      <c r="AL2530" s="8" t="s">
        <v>704</v>
      </c>
      <c r="AM2530" s="41">
        <v>0.5</v>
      </c>
      <c r="AN2530" s="41">
        <v>0.5</v>
      </c>
    </row>
    <row r="2531" spans="1:40" ht="12.75" hidden="1" customHeight="1" x14ac:dyDescent="0.3">
      <c r="A2531" s="5">
        <v>898</v>
      </c>
      <c r="B2531" s="5" t="s">
        <v>849</v>
      </c>
      <c r="C2531" s="8" t="s">
        <v>429</v>
      </c>
      <c r="D2531" s="5" t="s">
        <v>859</v>
      </c>
      <c r="E2531" s="8" t="s">
        <v>869</v>
      </c>
      <c r="F2531" s="41">
        <v>6606238</v>
      </c>
      <c r="G2531" s="41">
        <v>661152</v>
      </c>
      <c r="H2531" s="5" t="s">
        <v>721</v>
      </c>
      <c r="I2531" s="5" t="s">
        <v>869</v>
      </c>
      <c r="J2531" s="5" t="s">
        <v>719</v>
      </c>
      <c r="O2531" s="117">
        <v>34590</v>
      </c>
      <c r="P2531" s="88">
        <f t="shared" si="145"/>
        <v>1994</v>
      </c>
      <c r="Q2531" s="88">
        <f t="shared" si="146"/>
        <v>9</v>
      </c>
      <c r="R2531" s="79">
        <v>13</v>
      </c>
      <c r="S2531" s="8" t="s">
        <v>819</v>
      </c>
      <c r="X2531" s="4" t="s">
        <v>837</v>
      </c>
      <c r="Y2531" s="11" t="s">
        <v>481</v>
      </c>
      <c r="Z2531" s="41" t="s">
        <v>482</v>
      </c>
      <c r="AA2531" s="41" t="s">
        <v>377</v>
      </c>
      <c r="AD2531" s="41" t="s">
        <v>388</v>
      </c>
      <c r="AF2531" s="82">
        <v>2.4700000000000002</v>
      </c>
      <c r="AG2531" s="82">
        <v>2.4700000000000002</v>
      </c>
      <c r="AH2531" s="41" t="s">
        <v>612</v>
      </c>
      <c r="AI2531" s="41" t="s">
        <v>612</v>
      </c>
      <c r="AJ2531" s="41" t="s">
        <v>585</v>
      </c>
      <c r="AK2531" s="8" t="s">
        <v>723</v>
      </c>
      <c r="AL2531" s="8" t="s">
        <v>704</v>
      </c>
      <c r="AM2531" s="41">
        <v>0.5</v>
      </c>
      <c r="AN2531" s="41">
        <v>0.5</v>
      </c>
    </row>
    <row r="2532" spans="1:40" ht="12.75" hidden="1" customHeight="1" x14ac:dyDescent="0.3">
      <c r="A2532" s="5">
        <v>899</v>
      </c>
      <c r="B2532" s="5" t="s">
        <v>849</v>
      </c>
      <c r="C2532" s="8" t="s">
        <v>429</v>
      </c>
      <c r="D2532" s="5" t="s">
        <v>859</v>
      </c>
      <c r="E2532" s="8" t="s">
        <v>869</v>
      </c>
      <c r="F2532" s="41">
        <v>6606238</v>
      </c>
      <c r="G2532" s="41">
        <v>661152</v>
      </c>
      <c r="H2532" s="5" t="s">
        <v>721</v>
      </c>
      <c r="I2532" s="5" t="s">
        <v>869</v>
      </c>
      <c r="J2532" s="5" t="s">
        <v>719</v>
      </c>
      <c r="O2532" s="117">
        <v>34625</v>
      </c>
      <c r="P2532" s="88">
        <f t="shared" si="145"/>
        <v>1994</v>
      </c>
      <c r="Q2532" s="88">
        <f t="shared" si="146"/>
        <v>10</v>
      </c>
      <c r="R2532" s="79">
        <v>18</v>
      </c>
      <c r="S2532" s="8" t="s">
        <v>819</v>
      </c>
      <c r="X2532" s="4" t="s">
        <v>837</v>
      </c>
      <c r="Y2532" s="11" t="s">
        <v>481</v>
      </c>
      <c r="Z2532" s="41" t="s">
        <v>482</v>
      </c>
      <c r="AA2532" s="41" t="s">
        <v>377</v>
      </c>
      <c r="AD2532" s="41" t="s">
        <v>388</v>
      </c>
      <c r="AF2532" s="82">
        <v>2.5099999999999998</v>
      </c>
      <c r="AG2532" s="82">
        <v>2.5099999999999998</v>
      </c>
      <c r="AH2532" s="41" t="s">
        <v>612</v>
      </c>
      <c r="AI2532" s="41" t="s">
        <v>612</v>
      </c>
      <c r="AJ2532" s="41" t="s">
        <v>585</v>
      </c>
      <c r="AK2532" s="8" t="s">
        <v>723</v>
      </c>
      <c r="AL2532" s="8" t="s">
        <v>704</v>
      </c>
      <c r="AM2532" s="41">
        <v>0.5</v>
      </c>
      <c r="AN2532" s="41">
        <v>0.5</v>
      </c>
    </row>
    <row r="2533" spans="1:40" ht="12.75" hidden="1" customHeight="1" x14ac:dyDescent="0.3">
      <c r="A2533" s="5">
        <v>900</v>
      </c>
      <c r="B2533" s="5" t="s">
        <v>849</v>
      </c>
      <c r="C2533" s="8" t="s">
        <v>429</v>
      </c>
      <c r="D2533" s="5" t="s">
        <v>859</v>
      </c>
      <c r="E2533" s="8" t="s">
        <v>869</v>
      </c>
      <c r="F2533" s="41">
        <v>6606238</v>
      </c>
      <c r="G2533" s="41">
        <v>661152</v>
      </c>
      <c r="H2533" s="5" t="s">
        <v>721</v>
      </c>
      <c r="I2533" s="5" t="s">
        <v>869</v>
      </c>
      <c r="J2533" s="5" t="s">
        <v>719</v>
      </c>
      <c r="O2533" s="117">
        <v>34654</v>
      </c>
      <c r="P2533" s="88">
        <f t="shared" si="145"/>
        <v>1994</v>
      </c>
      <c r="Q2533" s="88">
        <f t="shared" si="146"/>
        <v>11</v>
      </c>
      <c r="R2533" s="79">
        <v>16</v>
      </c>
      <c r="S2533" s="8" t="s">
        <v>819</v>
      </c>
      <c r="X2533" s="4" t="s">
        <v>837</v>
      </c>
      <c r="Y2533" s="11" t="s">
        <v>481</v>
      </c>
      <c r="Z2533" s="41" t="s">
        <v>482</v>
      </c>
      <c r="AA2533" s="41" t="s">
        <v>377</v>
      </c>
      <c r="AD2533" s="41" t="s">
        <v>388</v>
      </c>
      <c r="AF2533" s="82">
        <v>2.7</v>
      </c>
      <c r="AG2533" s="82">
        <v>2.7</v>
      </c>
      <c r="AH2533" s="41" t="s">
        <v>612</v>
      </c>
      <c r="AI2533" s="41" t="s">
        <v>612</v>
      </c>
      <c r="AJ2533" s="41" t="s">
        <v>585</v>
      </c>
      <c r="AK2533" s="8" t="s">
        <v>723</v>
      </c>
      <c r="AL2533" s="8" t="s">
        <v>704</v>
      </c>
      <c r="AM2533" s="41">
        <v>0.5</v>
      </c>
      <c r="AN2533" s="41">
        <v>0.5</v>
      </c>
    </row>
    <row r="2534" spans="1:40" ht="12.75" hidden="1" customHeight="1" x14ac:dyDescent="0.3">
      <c r="A2534" s="5">
        <v>901</v>
      </c>
      <c r="B2534" s="5" t="s">
        <v>849</v>
      </c>
      <c r="C2534" s="8" t="s">
        <v>429</v>
      </c>
      <c r="D2534" s="5" t="s">
        <v>859</v>
      </c>
      <c r="E2534" s="8" t="s">
        <v>869</v>
      </c>
      <c r="F2534" s="41">
        <v>6606238</v>
      </c>
      <c r="G2534" s="41">
        <v>661152</v>
      </c>
      <c r="H2534" s="5" t="s">
        <v>721</v>
      </c>
      <c r="I2534" s="5" t="s">
        <v>869</v>
      </c>
      <c r="J2534" s="5" t="s">
        <v>719</v>
      </c>
      <c r="O2534" s="117">
        <v>34682</v>
      </c>
      <c r="P2534" s="88">
        <f t="shared" si="145"/>
        <v>1994</v>
      </c>
      <c r="Q2534" s="88">
        <f t="shared" si="146"/>
        <v>12</v>
      </c>
      <c r="R2534" s="79">
        <v>14</v>
      </c>
      <c r="S2534" s="8" t="s">
        <v>819</v>
      </c>
      <c r="X2534" s="4" t="s">
        <v>837</v>
      </c>
      <c r="Y2534" s="11" t="s">
        <v>481</v>
      </c>
      <c r="Z2534" s="41" t="s">
        <v>482</v>
      </c>
      <c r="AA2534" s="41" t="s">
        <v>377</v>
      </c>
      <c r="AD2534" s="41" t="s">
        <v>388</v>
      </c>
      <c r="AF2534" s="82">
        <v>2.71</v>
      </c>
      <c r="AG2534" s="82">
        <v>2.71</v>
      </c>
      <c r="AH2534" s="41" t="s">
        <v>612</v>
      </c>
      <c r="AI2534" s="41" t="s">
        <v>612</v>
      </c>
      <c r="AJ2534" s="41" t="s">
        <v>585</v>
      </c>
      <c r="AK2534" s="8" t="s">
        <v>723</v>
      </c>
      <c r="AL2534" s="8" t="s">
        <v>704</v>
      </c>
      <c r="AM2534" s="41">
        <v>0.5</v>
      </c>
      <c r="AN2534" s="41">
        <v>0.5</v>
      </c>
    </row>
    <row r="2535" spans="1:40" ht="12.75" hidden="1" customHeight="1" x14ac:dyDescent="0.3">
      <c r="A2535" s="5">
        <v>902</v>
      </c>
      <c r="B2535" s="5" t="s">
        <v>849</v>
      </c>
      <c r="C2535" s="8" t="s">
        <v>429</v>
      </c>
      <c r="D2535" s="5" t="s">
        <v>859</v>
      </c>
      <c r="E2535" s="8" t="s">
        <v>869</v>
      </c>
      <c r="F2535" s="41">
        <v>6606238</v>
      </c>
      <c r="G2535" s="41">
        <v>661152</v>
      </c>
      <c r="H2535" s="5" t="s">
        <v>721</v>
      </c>
      <c r="I2535" s="5" t="s">
        <v>869</v>
      </c>
      <c r="J2535" s="5" t="s">
        <v>719</v>
      </c>
      <c r="O2535" s="117">
        <v>34716</v>
      </c>
      <c r="P2535" s="88">
        <f t="shared" si="145"/>
        <v>1995</v>
      </c>
      <c r="Q2535" s="88">
        <f t="shared" si="146"/>
        <v>1</v>
      </c>
      <c r="R2535" s="79">
        <v>17</v>
      </c>
      <c r="S2535" s="8" t="s">
        <v>819</v>
      </c>
      <c r="X2535" s="4" t="s">
        <v>837</v>
      </c>
      <c r="Y2535" s="11" t="s">
        <v>481</v>
      </c>
      <c r="Z2535" s="41" t="s">
        <v>482</v>
      </c>
      <c r="AA2535" s="41" t="s">
        <v>377</v>
      </c>
      <c r="AD2535" s="41" t="s">
        <v>388</v>
      </c>
      <c r="AF2535" s="82">
        <v>2.93</v>
      </c>
      <c r="AG2535" s="82">
        <v>2.93</v>
      </c>
      <c r="AH2535" s="41" t="s">
        <v>612</v>
      </c>
      <c r="AI2535" s="41" t="s">
        <v>612</v>
      </c>
      <c r="AJ2535" s="41" t="s">
        <v>585</v>
      </c>
      <c r="AK2535" s="8" t="s">
        <v>723</v>
      </c>
      <c r="AL2535" s="8" t="s">
        <v>704</v>
      </c>
      <c r="AM2535" s="41">
        <v>0.5</v>
      </c>
      <c r="AN2535" s="41">
        <v>0.5</v>
      </c>
    </row>
    <row r="2536" spans="1:40" ht="12.75" hidden="1" customHeight="1" x14ac:dyDescent="0.3">
      <c r="A2536" s="5">
        <v>903</v>
      </c>
      <c r="B2536" s="5" t="s">
        <v>849</v>
      </c>
      <c r="C2536" s="8" t="s">
        <v>429</v>
      </c>
      <c r="D2536" s="5" t="s">
        <v>859</v>
      </c>
      <c r="E2536" s="8" t="s">
        <v>869</v>
      </c>
      <c r="F2536" s="41">
        <v>6606238</v>
      </c>
      <c r="G2536" s="41">
        <v>661152</v>
      </c>
      <c r="H2536" s="5" t="s">
        <v>721</v>
      </c>
      <c r="I2536" s="5" t="s">
        <v>869</v>
      </c>
      <c r="J2536" s="5" t="s">
        <v>719</v>
      </c>
      <c r="O2536" s="117">
        <v>34745</v>
      </c>
      <c r="P2536" s="88">
        <f t="shared" si="145"/>
        <v>1995</v>
      </c>
      <c r="Q2536" s="88">
        <f t="shared" si="146"/>
        <v>2</v>
      </c>
      <c r="R2536" s="79">
        <v>15</v>
      </c>
      <c r="S2536" s="8" t="s">
        <v>819</v>
      </c>
      <c r="X2536" s="4" t="s">
        <v>837</v>
      </c>
      <c r="Y2536" s="11" t="s">
        <v>481</v>
      </c>
      <c r="Z2536" s="41" t="s">
        <v>482</v>
      </c>
      <c r="AA2536" s="41" t="s">
        <v>377</v>
      </c>
      <c r="AD2536" s="41" t="s">
        <v>388</v>
      </c>
      <c r="AF2536" s="82">
        <v>2.88</v>
      </c>
      <c r="AG2536" s="82">
        <v>2.88</v>
      </c>
      <c r="AH2536" s="41" t="s">
        <v>612</v>
      </c>
      <c r="AI2536" s="41" t="s">
        <v>612</v>
      </c>
      <c r="AJ2536" s="41" t="s">
        <v>585</v>
      </c>
      <c r="AK2536" s="8" t="s">
        <v>723</v>
      </c>
      <c r="AL2536" s="8" t="s">
        <v>704</v>
      </c>
      <c r="AM2536" s="41">
        <v>0.5</v>
      </c>
      <c r="AN2536" s="41">
        <v>0.5</v>
      </c>
    </row>
    <row r="2537" spans="1:40" ht="12.75" hidden="1" customHeight="1" x14ac:dyDescent="0.3">
      <c r="A2537" s="5">
        <v>904</v>
      </c>
      <c r="B2537" s="5" t="s">
        <v>849</v>
      </c>
      <c r="C2537" s="8" t="s">
        <v>429</v>
      </c>
      <c r="D2537" s="5" t="s">
        <v>859</v>
      </c>
      <c r="E2537" s="8" t="s">
        <v>869</v>
      </c>
      <c r="F2537" s="41">
        <v>6606238</v>
      </c>
      <c r="G2537" s="41">
        <v>661152</v>
      </c>
      <c r="H2537" s="5" t="s">
        <v>721</v>
      </c>
      <c r="I2537" s="5" t="s">
        <v>869</v>
      </c>
      <c r="J2537" s="5" t="s">
        <v>719</v>
      </c>
      <c r="O2537" s="117">
        <v>34774</v>
      </c>
      <c r="P2537" s="88">
        <f t="shared" si="145"/>
        <v>1995</v>
      </c>
      <c r="Q2537" s="88">
        <f t="shared" si="146"/>
        <v>3</v>
      </c>
      <c r="R2537" s="79">
        <v>16</v>
      </c>
      <c r="S2537" s="8" t="s">
        <v>819</v>
      </c>
      <c r="X2537" s="4" t="s">
        <v>837</v>
      </c>
      <c r="Y2537" s="11" t="s">
        <v>481</v>
      </c>
      <c r="Z2537" s="41" t="s">
        <v>482</v>
      </c>
      <c r="AA2537" s="41" t="s">
        <v>377</v>
      </c>
      <c r="AD2537" s="41" t="s">
        <v>388</v>
      </c>
      <c r="AF2537" s="82">
        <v>2.2799999999999998</v>
      </c>
      <c r="AG2537" s="82">
        <v>2.2799999999999998</v>
      </c>
      <c r="AH2537" s="41" t="s">
        <v>612</v>
      </c>
      <c r="AI2537" s="41" t="s">
        <v>612</v>
      </c>
      <c r="AJ2537" s="41" t="s">
        <v>585</v>
      </c>
      <c r="AK2537" s="8" t="s">
        <v>723</v>
      </c>
      <c r="AL2537" s="8" t="s">
        <v>704</v>
      </c>
      <c r="AM2537" s="41">
        <v>0.5</v>
      </c>
      <c r="AN2537" s="41">
        <v>0.5</v>
      </c>
    </row>
    <row r="2538" spans="1:40" ht="12.75" hidden="1" customHeight="1" x14ac:dyDescent="0.3">
      <c r="A2538" s="5">
        <v>905</v>
      </c>
      <c r="B2538" s="5" t="s">
        <v>849</v>
      </c>
      <c r="C2538" s="8" t="s">
        <v>429</v>
      </c>
      <c r="D2538" s="5" t="s">
        <v>859</v>
      </c>
      <c r="E2538" s="8" t="s">
        <v>869</v>
      </c>
      <c r="F2538" s="41">
        <v>6606238</v>
      </c>
      <c r="G2538" s="41">
        <v>661152</v>
      </c>
      <c r="H2538" s="5" t="s">
        <v>721</v>
      </c>
      <c r="I2538" s="5" t="s">
        <v>869</v>
      </c>
      <c r="J2538" s="5" t="s">
        <v>719</v>
      </c>
      <c r="O2538" s="117">
        <v>34808</v>
      </c>
      <c r="P2538" s="88">
        <f t="shared" si="145"/>
        <v>1995</v>
      </c>
      <c r="Q2538" s="88">
        <f t="shared" si="146"/>
        <v>4</v>
      </c>
      <c r="R2538" s="79">
        <v>19</v>
      </c>
      <c r="S2538" s="8" t="s">
        <v>819</v>
      </c>
      <c r="X2538" s="4" t="s">
        <v>837</v>
      </c>
      <c r="Y2538" s="11" t="s">
        <v>481</v>
      </c>
      <c r="Z2538" s="41" t="s">
        <v>482</v>
      </c>
      <c r="AA2538" s="41" t="s">
        <v>377</v>
      </c>
      <c r="AD2538" s="41" t="s">
        <v>388</v>
      </c>
      <c r="AF2538" s="82">
        <v>2.57</v>
      </c>
      <c r="AG2538" s="82">
        <v>2.57</v>
      </c>
      <c r="AH2538" s="41" t="s">
        <v>612</v>
      </c>
      <c r="AI2538" s="41" t="s">
        <v>612</v>
      </c>
      <c r="AJ2538" s="41" t="s">
        <v>585</v>
      </c>
      <c r="AK2538" s="8" t="s">
        <v>723</v>
      </c>
      <c r="AL2538" s="8" t="s">
        <v>704</v>
      </c>
      <c r="AM2538" s="41">
        <v>0.5</v>
      </c>
      <c r="AN2538" s="41">
        <v>0.5</v>
      </c>
    </row>
    <row r="2539" spans="1:40" ht="12.75" hidden="1" customHeight="1" x14ac:dyDescent="0.3">
      <c r="A2539" s="5">
        <v>906</v>
      </c>
      <c r="B2539" s="5" t="s">
        <v>849</v>
      </c>
      <c r="C2539" s="8" t="s">
        <v>429</v>
      </c>
      <c r="D2539" s="5" t="s">
        <v>859</v>
      </c>
      <c r="E2539" s="8" t="s">
        <v>869</v>
      </c>
      <c r="F2539" s="41">
        <v>6606238</v>
      </c>
      <c r="G2539" s="41">
        <v>661152</v>
      </c>
      <c r="H2539" s="5" t="s">
        <v>721</v>
      </c>
      <c r="I2539" s="5" t="s">
        <v>869</v>
      </c>
      <c r="J2539" s="5" t="s">
        <v>719</v>
      </c>
      <c r="O2539" s="117">
        <v>34834</v>
      </c>
      <c r="P2539" s="88">
        <f t="shared" si="145"/>
        <v>1995</v>
      </c>
      <c r="Q2539" s="88">
        <f t="shared" si="146"/>
        <v>5</v>
      </c>
      <c r="R2539" s="79">
        <v>15</v>
      </c>
      <c r="S2539" s="8" t="s">
        <v>819</v>
      </c>
      <c r="X2539" s="4" t="s">
        <v>837</v>
      </c>
      <c r="Y2539" s="11" t="s">
        <v>481</v>
      </c>
      <c r="Z2539" s="41" t="s">
        <v>482</v>
      </c>
      <c r="AA2539" s="41" t="s">
        <v>377</v>
      </c>
      <c r="AD2539" s="41" t="s">
        <v>388</v>
      </c>
      <c r="AF2539" s="82">
        <v>2.44</v>
      </c>
      <c r="AG2539" s="82">
        <v>2.44</v>
      </c>
      <c r="AH2539" s="41" t="s">
        <v>612</v>
      </c>
      <c r="AI2539" s="41" t="s">
        <v>612</v>
      </c>
      <c r="AJ2539" s="41" t="s">
        <v>585</v>
      </c>
      <c r="AK2539" s="8" t="s">
        <v>723</v>
      </c>
      <c r="AL2539" s="8" t="s">
        <v>704</v>
      </c>
      <c r="AM2539" s="41">
        <v>0.5</v>
      </c>
      <c r="AN2539" s="41">
        <v>0.5</v>
      </c>
    </row>
    <row r="2540" spans="1:40" ht="12.75" hidden="1" customHeight="1" x14ac:dyDescent="0.3">
      <c r="A2540" s="5">
        <v>907</v>
      </c>
      <c r="B2540" s="5" t="s">
        <v>849</v>
      </c>
      <c r="C2540" s="8" t="s">
        <v>429</v>
      </c>
      <c r="D2540" s="5" t="s">
        <v>859</v>
      </c>
      <c r="E2540" s="8" t="s">
        <v>869</v>
      </c>
      <c r="F2540" s="41">
        <v>6606238</v>
      </c>
      <c r="G2540" s="41">
        <v>661152</v>
      </c>
      <c r="H2540" s="5" t="s">
        <v>721</v>
      </c>
      <c r="I2540" s="5" t="s">
        <v>869</v>
      </c>
      <c r="J2540" s="5" t="s">
        <v>719</v>
      </c>
      <c r="O2540" s="117">
        <v>34864</v>
      </c>
      <c r="P2540" s="88">
        <f t="shared" si="145"/>
        <v>1995</v>
      </c>
      <c r="Q2540" s="88">
        <f t="shared" si="146"/>
        <v>6</v>
      </c>
      <c r="R2540" s="79">
        <v>14</v>
      </c>
      <c r="S2540" s="8" t="s">
        <v>819</v>
      </c>
      <c r="X2540" s="4" t="s">
        <v>837</v>
      </c>
      <c r="Y2540" s="11" t="s">
        <v>481</v>
      </c>
      <c r="Z2540" s="41" t="s">
        <v>482</v>
      </c>
      <c r="AA2540" s="41" t="s">
        <v>377</v>
      </c>
      <c r="AD2540" s="41" t="s">
        <v>388</v>
      </c>
      <c r="AF2540" s="82">
        <v>2.44</v>
      </c>
      <c r="AG2540" s="82">
        <v>2.44</v>
      </c>
      <c r="AH2540" s="41" t="s">
        <v>612</v>
      </c>
      <c r="AI2540" s="41" t="s">
        <v>612</v>
      </c>
      <c r="AJ2540" s="41" t="s">
        <v>585</v>
      </c>
      <c r="AK2540" s="8" t="s">
        <v>723</v>
      </c>
      <c r="AL2540" s="8" t="s">
        <v>704</v>
      </c>
      <c r="AM2540" s="41">
        <v>0.5</v>
      </c>
      <c r="AN2540" s="41">
        <v>0.5</v>
      </c>
    </row>
    <row r="2541" spans="1:40" ht="12.75" hidden="1" customHeight="1" x14ac:dyDescent="0.3">
      <c r="A2541" s="5">
        <v>908</v>
      </c>
      <c r="B2541" s="5" t="s">
        <v>849</v>
      </c>
      <c r="C2541" s="8" t="s">
        <v>429</v>
      </c>
      <c r="D2541" s="5" t="s">
        <v>859</v>
      </c>
      <c r="E2541" s="8" t="s">
        <v>869</v>
      </c>
      <c r="F2541" s="41">
        <v>6606238</v>
      </c>
      <c r="G2541" s="41">
        <v>661152</v>
      </c>
      <c r="H2541" s="5" t="s">
        <v>721</v>
      </c>
      <c r="I2541" s="5" t="s">
        <v>869</v>
      </c>
      <c r="J2541" s="5" t="s">
        <v>719</v>
      </c>
      <c r="O2541" s="117">
        <v>34898</v>
      </c>
      <c r="P2541" s="88">
        <f t="shared" si="145"/>
        <v>1995</v>
      </c>
      <c r="Q2541" s="88">
        <f t="shared" si="146"/>
        <v>7</v>
      </c>
      <c r="R2541" s="79">
        <v>18</v>
      </c>
      <c r="S2541" s="8" t="s">
        <v>819</v>
      </c>
      <c r="X2541" s="4" t="s">
        <v>837</v>
      </c>
      <c r="Y2541" s="11" t="s">
        <v>481</v>
      </c>
      <c r="Z2541" s="41" t="s">
        <v>482</v>
      </c>
      <c r="AA2541" s="41" t="s">
        <v>377</v>
      </c>
      <c r="AD2541" s="41" t="s">
        <v>388</v>
      </c>
      <c r="AF2541" s="82">
        <v>2.5499999999999998</v>
      </c>
      <c r="AG2541" s="82">
        <v>2.5499999999999998</v>
      </c>
      <c r="AH2541" s="41" t="s">
        <v>612</v>
      </c>
      <c r="AI2541" s="41" t="s">
        <v>612</v>
      </c>
      <c r="AJ2541" s="41" t="s">
        <v>585</v>
      </c>
      <c r="AK2541" s="8" t="s">
        <v>723</v>
      </c>
      <c r="AL2541" s="8" t="s">
        <v>704</v>
      </c>
      <c r="AM2541" s="41">
        <v>0.5</v>
      </c>
      <c r="AN2541" s="41">
        <v>0.5</v>
      </c>
    </row>
    <row r="2542" spans="1:40" ht="12.75" hidden="1" customHeight="1" x14ac:dyDescent="0.3">
      <c r="A2542" s="5">
        <v>909</v>
      </c>
      <c r="B2542" s="5" t="s">
        <v>849</v>
      </c>
      <c r="C2542" s="8" t="s">
        <v>429</v>
      </c>
      <c r="D2542" s="5" t="s">
        <v>859</v>
      </c>
      <c r="E2542" s="8" t="s">
        <v>869</v>
      </c>
      <c r="F2542" s="41">
        <v>6606238</v>
      </c>
      <c r="G2542" s="41">
        <v>661152</v>
      </c>
      <c r="H2542" s="5" t="s">
        <v>721</v>
      </c>
      <c r="I2542" s="5" t="s">
        <v>869</v>
      </c>
      <c r="J2542" s="5" t="s">
        <v>719</v>
      </c>
      <c r="O2542" s="117">
        <v>34927</v>
      </c>
      <c r="P2542" s="88">
        <f t="shared" si="145"/>
        <v>1995</v>
      </c>
      <c r="Q2542" s="88">
        <f t="shared" si="146"/>
        <v>8</v>
      </c>
      <c r="R2542" s="79">
        <v>16</v>
      </c>
      <c r="S2542" s="8" t="s">
        <v>819</v>
      </c>
      <c r="X2542" s="4" t="s">
        <v>837</v>
      </c>
      <c r="Y2542" s="11" t="s">
        <v>481</v>
      </c>
      <c r="Z2542" s="41" t="s">
        <v>482</v>
      </c>
      <c r="AA2542" s="41" t="s">
        <v>377</v>
      </c>
      <c r="AD2542" s="41" t="s">
        <v>388</v>
      </c>
      <c r="AF2542" s="82">
        <v>2.38</v>
      </c>
      <c r="AG2542" s="82">
        <v>2.38</v>
      </c>
      <c r="AH2542" s="41" t="s">
        <v>612</v>
      </c>
      <c r="AI2542" s="41" t="s">
        <v>612</v>
      </c>
      <c r="AJ2542" s="41" t="s">
        <v>585</v>
      </c>
      <c r="AK2542" s="8" t="s">
        <v>723</v>
      </c>
      <c r="AL2542" s="8" t="s">
        <v>704</v>
      </c>
      <c r="AM2542" s="41">
        <v>0.5</v>
      </c>
      <c r="AN2542" s="41">
        <v>0.5</v>
      </c>
    </row>
    <row r="2543" spans="1:40" ht="12.75" hidden="1" customHeight="1" x14ac:dyDescent="0.3">
      <c r="A2543" s="5">
        <v>439</v>
      </c>
      <c r="B2543" s="5" t="s">
        <v>848</v>
      </c>
      <c r="C2543" s="8" t="s">
        <v>68</v>
      </c>
      <c r="D2543" s="5" t="s">
        <v>252</v>
      </c>
      <c r="F2543" s="41">
        <v>6607195</v>
      </c>
      <c r="G2543" s="41">
        <v>664270</v>
      </c>
      <c r="H2543" s="5" t="s">
        <v>721</v>
      </c>
      <c r="O2543" s="117">
        <v>34935</v>
      </c>
      <c r="P2543" s="88">
        <f t="shared" si="145"/>
        <v>1995</v>
      </c>
      <c r="Q2543" s="88">
        <f t="shared" si="146"/>
        <v>8</v>
      </c>
      <c r="R2543" s="79">
        <v>24</v>
      </c>
      <c r="S2543" s="8" t="s">
        <v>819</v>
      </c>
      <c r="X2543" s="4" t="s">
        <v>837</v>
      </c>
      <c r="Y2543" s="11" t="s">
        <v>481</v>
      </c>
      <c r="Z2543" s="41" t="s">
        <v>482</v>
      </c>
      <c r="AA2543" s="41" t="s">
        <v>377</v>
      </c>
      <c r="AD2543" s="41" t="s">
        <v>388</v>
      </c>
      <c r="AF2543" s="82">
        <v>2.83</v>
      </c>
      <c r="AG2543" s="82">
        <v>2.83</v>
      </c>
      <c r="AH2543" s="41" t="s">
        <v>612</v>
      </c>
      <c r="AI2543" s="41" t="s">
        <v>612</v>
      </c>
      <c r="AJ2543" s="41" t="s">
        <v>585</v>
      </c>
      <c r="AK2543" s="8" t="s">
        <v>722</v>
      </c>
      <c r="AL2543" s="8" t="s">
        <v>704</v>
      </c>
      <c r="AM2543" s="41">
        <v>2</v>
      </c>
      <c r="AN2543" s="41">
        <v>2</v>
      </c>
    </row>
    <row r="2544" spans="1:40" ht="12.75" hidden="1" customHeight="1" x14ac:dyDescent="0.3">
      <c r="A2544" s="5">
        <v>910</v>
      </c>
      <c r="B2544" s="5" t="s">
        <v>849</v>
      </c>
      <c r="C2544" s="8" t="s">
        <v>429</v>
      </c>
      <c r="D2544" s="5" t="s">
        <v>859</v>
      </c>
      <c r="E2544" s="8" t="s">
        <v>869</v>
      </c>
      <c r="F2544" s="41">
        <v>6606238</v>
      </c>
      <c r="G2544" s="41">
        <v>661152</v>
      </c>
      <c r="H2544" s="5" t="s">
        <v>721</v>
      </c>
      <c r="I2544" s="5" t="s">
        <v>869</v>
      </c>
      <c r="J2544" s="5" t="s">
        <v>719</v>
      </c>
      <c r="O2544" s="117">
        <v>34954</v>
      </c>
      <c r="P2544" s="88">
        <f t="shared" si="145"/>
        <v>1995</v>
      </c>
      <c r="Q2544" s="88">
        <f t="shared" si="146"/>
        <v>9</v>
      </c>
      <c r="R2544" s="79">
        <v>12</v>
      </c>
      <c r="S2544" s="8" t="s">
        <v>819</v>
      </c>
      <c r="X2544" s="4" t="s">
        <v>837</v>
      </c>
      <c r="Y2544" s="11" t="s">
        <v>481</v>
      </c>
      <c r="Z2544" s="41" t="s">
        <v>482</v>
      </c>
      <c r="AA2544" s="41" t="s">
        <v>377</v>
      </c>
      <c r="AD2544" s="41" t="s">
        <v>388</v>
      </c>
      <c r="AF2544" s="82">
        <v>2.4</v>
      </c>
      <c r="AG2544" s="82">
        <v>2.4</v>
      </c>
      <c r="AH2544" s="41" t="s">
        <v>612</v>
      </c>
      <c r="AI2544" s="41" t="s">
        <v>612</v>
      </c>
      <c r="AJ2544" s="41" t="s">
        <v>585</v>
      </c>
      <c r="AK2544" s="8" t="s">
        <v>723</v>
      </c>
      <c r="AL2544" s="8" t="s">
        <v>704</v>
      </c>
      <c r="AM2544" s="41">
        <v>0.5</v>
      </c>
      <c r="AN2544" s="41">
        <v>0.5</v>
      </c>
    </row>
    <row r="2545" spans="1:40" ht="12.75" hidden="1" customHeight="1" x14ac:dyDescent="0.3">
      <c r="A2545" s="5">
        <v>911</v>
      </c>
      <c r="B2545" s="5" t="s">
        <v>849</v>
      </c>
      <c r="C2545" s="8" t="s">
        <v>429</v>
      </c>
      <c r="D2545" s="5" t="s">
        <v>859</v>
      </c>
      <c r="E2545" s="8" t="s">
        <v>869</v>
      </c>
      <c r="F2545" s="41">
        <v>6606238</v>
      </c>
      <c r="G2545" s="41">
        <v>661152</v>
      </c>
      <c r="H2545" s="5" t="s">
        <v>721</v>
      </c>
      <c r="I2545" s="5" t="s">
        <v>869</v>
      </c>
      <c r="J2545" s="5" t="s">
        <v>719</v>
      </c>
      <c r="O2545" s="117">
        <v>34988</v>
      </c>
      <c r="P2545" s="88">
        <f t="shared" si="145"/>
        <v>1995</v>
      </c>
      <c r="Q2545" s="88">
        <f t="shared" si="146"/>
        <v>10</v>
      </c>
      <c r="R2545" s="79">
        <v>16</v>
      </c>
      <c r="S2545" s="8" t="s">
        <v>819</v>
      </c>
      <c r="X2545" s="4" t="s">
        <v>837</v>
      </c>
      <c r="Y2545" s="11" t="s">
        <v>481</v>
      </c>
      <c r="Z2545" s="41" t="s">
        <v>482</v>
      </c>
      <c r="AA2545" s="41" t="s">
        <v>377</v>
      </c>
      <c r="AD2545" s="41" t="s">
        <v>388</v>
      </c>
      <c r="AF2545" s="82">
        <v>2.39</v>
      </c>
      <c r="AG2545" s="82">
        <v>2.39</v>
      </c>
      <c r="AH2545" s="41" t="s">
        <v>612</v>
      </c>
      <c r="AI2545" s="41" t="s">
        <v>612</v>
      </c>
      <c r="AJ2545" s="41" t="s">
        <v>585</v>
      </c>
      <c r="AK2545" s="8" t="s">
        <v>723</v>
      </c>
      <c r="AL2545" s="8" t="s">
        <v>704</v>
      </c>
      <c r="AM2545" s="41">
        <v>0.5</v>
      </c>
      <c r="AN2545" s="41">
        <v>0.5</v>
      </c>
    </row>
    <row r="2546" spans="1:40" ht="12.75" hidden="1" customHeight="1" x14ac:dyDescent="0.3">
      <c r="A2546" s="5">
        <v>912</v>
      </c>
      <c r="B2546" s="5" t="s">
        <v>849</v>
      </c>
      <c r="C2546" s="8" t="s">
        <v>429</v>
      </c>
      <c r="D2546" s="5" t="s">
        <v>859</v>
      </c>
      <c r="E2546" s="8" t="s">
        <v>869</v>
      </c>
      <c r="F2546" s="41">
        <v>6606238</v>
      </c>
      <c r="G2546" s="41">
        <v>661152</v>
      </c>
      <c r="H2546" s="5" t="s">
        <v>721</v>
      </c>
      <c r="I2546" s="5" t="s">
        <v>869</v>
      </c>
      <c r="J2546" s="5" t="s">
        <v>719</v>
      </c>
      <c r="O2546" s="117">
        <v>35019</v>
      </c>
      <c r="P2546" s="88">
        <f t="shared" si="145"/>
        <v>1995</v>
      </c>
      <c r="Q2546" s="88">
        <f t="shared" si="146"/>
        <v>11</v>
      </c>
      <c r="R2546" s="79">
        <v>16</v>
      </c>
      <c r="S2546" s="8" t="s">
        <v>819</v>
      </c>
      <c r="X2546" s="4" t="s">
        <v>837</v>
      </c>
      <c r="Y2546" s="11" t="s">
        <v>481</v>
      </c>
      <c r="Z2546" s="41" t="s">
        <v>482</v>
      </c>
      <c r="AA2546" s="41" t="s">
        <v>377</v>
      </c>
      <c r="AD2546" s="41" t="s">
        <v>388</v>
      </c>
      <c r="AF2546" s="82">
        <v>2.5299999999999998</v>
      </c>
      <c r="AG2546" s="82">
        <v>2.5299999999999998</v>
      </c>
      <c r="AH2546" s="41" t="s">
        <v>612</v>
      </c>
      <c r="AI2546" s="41" t="s">
        <v>612</v>
      </c>
      <c r="AJ2546" s="41" t="s">
        <v>585</v>
      </c>
      <c r="AK2546" s="8" t="s">
        <v>723</v>
      </c>
      <c r="AL2546" s="8" t="s">
        <v>704</v>
      </c>
      <c r="AM2546" s="41">
        <v>0.5</v>
      </c>
      <c r="AN2546" s="41">
        <v>0.5</v>
      </c>
    </row>
    <row r="2547" spans="1:40" ht="12.75" hidden="1" customHeight="1" x14ac:dyDescent="0.3">
      <c r="A2547" s="5">
        <v>913</v>
      </c>
      <c r="B2547" s="5" t="s">
        <v>849</v>
      </c>
      <c r="C2547" s="8" t="s">
        <v>429</v>
      </c>
      <c r="D2547" s="5" t="s">
        <v>859</v>
      </c>
      <c r="E2547" s="8" t="s">
        <v>869</v>
      </c>
      <c r="F2547" s="41">
        <v>6606238</v>
      </c>
      <c r="G2547" s="41">
        <v>661152</v>
      </c>
      <c r="H2547" s="5" t="s">
        <v>721</v>
      </c>
      <c r="I2547" s="5" t="s">
        <v>869</v>
      </c>
      <c r="J2547" s="5" t="s">
        <v>719</v>
      </c>
      <c r="O2547" s="117">
        <v>35047</v>
      </c>
      <c r="P2547" s="88">
        <f t="shared" si="145"/>
        <v>1995</v>
      </c>
      <c r="Q2547" s="88">
        <f t="shared" si="146"/>
        <v>12</v>
      </c>
      <c r="R2547" s="79">
        <v>14</v>
      </c>
      <c r="S2547" s="8" t="s">
        <v>819</v>
      </c>
      <c r="X2547" s="4" t="s">
        <v>837</v>
      </c>
      <c r="Y2547" s="11" t="s">
        <v>481</v>
      </c>
      <c r="Z2547" s="41" t="s">
        <v>482</v>
      </c>
      <c r="AA2547" s="41" t="s">
        <v>377</v>
      </c>
      <c r="AD2547" s="41" t="s">
        <v>388</v>
      </c>
      <c r="AF2547" s="82">
        <v>2.7</v>
      </c>
      <c r="AG2547" s="82">
        <v>2.7</v>
      </c>
      <c r="AH2547" s="41" t="s">
        <v>612</v>
      </c>
      <c r="AI2547" s="41" t="s">
        <v>612</v>
      </c>
      <c r="AJ2547" s="41" t="s">
        <v>585</v>
      </c>
      <c r="AK2547" s="8" t="s">
        <v>723</v>
      </c>
      <c r="AL2547" s="8" t="s">
        <v>704</v>
      </c>
      <c r="AM2547" s="41">
        <v>0.5</v>
      </c>
      <c r="AN2547" s="41">
        <v>0.5</v>
      </c>
    </row>
    <row r="2548" spans="1:40" ht="12.75" hidden="1" customHeight="1" x14ac:dyDescent="0.3">
      <c r="A2548" s="5">
        <v>440</v>
      </c>
      <c r="B2548" s="5" t="s">
        <v>848</v>
      </c>
      <c r="C2548" s="8" t="s">
        <v>68</v>
      </c>
      <c r="D2548" s="5" t="s">
        <v>252</v>
      </c>
      <c r="F2548" s="41">
        <v>6607195</v>
      </c>
      <c r="G2548" s="41">
        <v>664270</v>
      </c>
      <c r="H2548" s="5" t="s">
        <v>721</v>
      </c>
      <c r="O2548" s="117">
        <v>35116</v>
      </c>
      <c r="P2548" s="88">
        <f t="shared" si="145"/>
        <v>1996</v>
      </c>
      <c r="Q2548" s="88">
        <f t="shared" si="146"/>
        <v>2</v>
      </c>
      <c r="R2548" s="79">
        <v>21</v>
      </c>
      <c r="S2548" s="8" t="s">
        <v>819</v>
      </c>
      <c r="X2548" s="4" t="s">
        <v>837</v>
      </c>
      <c r="Y2548" s="11" t="s">
        <v>481</v>
      </c>
      <c r="Z2548" s="41" t="s">
        <v>482</v>
      </c>
      <c r="AA2548" s="41" t="s">
        <v>377</v>
      </c>
      <c r="AD2548" s="41" t="s">
        <v>388</v>
      </c>
      <c r="AF2548" s="82">
        <v>3.91</v>
      </c>
      <c r="AG2548" s="82">
        <v>3.91</v>
      </c>
      <c r="AH2548" s="41" t="s">
        <v>612</v>
      </c>
      <c r="AI2548" s="41" t="s">
        <v>612</v>
      </c>
      <c r="AJ2548" s="41" t="s">
        <v>585</v>
      </c>
      <c r="AK2548" s="8" t="s">
        <v>722</v>
      </c>
      <c r="AL2548" s="8" t="s">
        <v>704</v>
      </c>
      <c r="AM2548" s="41">
        <v>2</v>
      </c>
      <c r="AN2548" s="41">
        <v>2</v>
      </c>
    </row>
    <row r="2549" spans="1:40" ht="12.75" hidden="1" customHeight="1" x14ac:dyDescent="0.3">
      <c r="A2549" s="5">
        <v>441</v>
      </c>
      <c r="B2549" s="5" t="s">
        <v>848</v>
      </c>
      <c r="C2549" s="8" t="s">
        <v>68</v>
      </c>
      <c r="D2549" s="5" t="s">
        <v>252</v>
      </c>
      <c r="F2549" s="41">
        <v>6607195</v>
      </c>
      <c r="G2549" s="41">
        <v>664270</v>
      </c>
      <c r="H2549" s="5" t="s">
        <v>721</v>
      </c>
      <c r="O2549" s="117">
        <v>35177</v>
      </c>
      <c r="P2549" s="88">
        <f t="shared" si="145"/>
        <v>1996</v>
      </c>
      <c r="Q2549" s="88">
        <f t="shared" si="146"/>
        <v>4</v>
      </c>
      <c r="R2549" s="79">
        <v>22</v>
      </c>
      <c r="S2549" s="8" t="s">
        <v>819</v>
      </c>
      <c r="X2549" s="4" t="s">
        <v>837</v>
      </c>
      <c r="Y2549" s="11" t="s">
        <v>481</v>
      </c>
      <c r="Z2549" s="41" t="s">
        <v>482</v>
      </c>
      <c r="AA2549" s="41" t="s">
        <v>377</v>
      </c>
      <c r="AD2549" s="41" t="s">
        <v>388</v>
      </c>
      <c r="AF2549" s="82">
        <v>0.6</v>
      </c>
      <c r="AG2549" s="82">
        <v>0.6</v>
      </c>
      <c r="AH2549" s="41" t="s">
        <v>612</v>
      </c>
      <c r="AI2549" s="41" t="s">
        <v>612</v>
      </c>
      <c r="AJ2549" s="41" t="s">
        <v>585</v>
      </c>
      <c r="AK2549" s="8" t="s">
        <v>722</v>
      </c>
      <c r="AL2549" s="8" t="s">
        <v>704</v>
      </c>
      <c r="AM2549" s="41">
        <v>0.5</v>
      </c>
      <c r="AN2549" s="41">
        <v>0.5</v>
      </c>
    </row>
    <row r="2550" spans="1:40" ht="12.75" hidden="1" customHeight="1" x14ac:dyDescent="0.3">
      <c r="A2550" s="5">
        <v>442</v>
      </c>
      <c r="B2550" s="5" t="s">
        <v>848</v>
      </c>
      <c r="C2550" s="8" t="s">
        <v>68</v>
      </c>
      <c r="D2550" s="5" t="s">
        <v>252</v>
      </c>
      <c r="F2550" s="41">
        <v>6607195</v>
      </c>
      <c r="G2550" s="41">
        <v>664270</v>
      </c>
      <c r="H2550" s="5" t="s">
        <v>721</v>
      </c>
      <c r="O2550" s="117">
        <v>35284</v>
      </c>
      <c r="P2550" s="88">
        <f t="shared" si="145"/>
        <v>1996</v>
      </c>
      <c r="Q2550" s="88">
        <f t="shared" si="146"/>
        <v>8</v>
      </c>
      <c r="R2550" s="79">
        <v>7</v>
      </c>
      <c r="S2550" s="8" t="s">
        <v>819</v>
      </c>
      <c r="X2550" s="4" t="s">
        <v>837</v>
      </c>
      <c r="Y2550" s="11" t="s">
        <v>481</v>
      </c>
      <c r="Z2550" s="41" t="s">
        <v>482</v>
      </c>
      <c r="AA2550" s="41" t="s">
        <v>377</v>
      </c>
      <c r="AD2550" s="41" t="s">
        <v>388</v>
      </c>
      <c r="AF2550" s="82">
        <v>3.1</v>
      </c>
      <c r="AG2550" s="82">
        <v>3.1</v>
      </c>
      <c r="AH2550" s="41" t="s">
        <v>612</v>
      </c>
      <c r="AI2550" s="41" t="s">
        <v>612</v>
      </c>
      <c r="AJ2550" s="41" t="s">
        <v>585</v>
      </c>
      <c r="AK2550" s="8" t="s">
        <v>722</v>
      </c>
      <c r="AL2550" s="8" t="s">
        <v>704</v>
      </c>
      <c r="AM2550" s="41">
        <v>0.5</v>
      </c>
      <c r="AN2550" s="41">
        <v>0.5</v>
      </c>
    </row>
    <row r="2551" spans="1:40" ht="12.75" hidden="1" customHeight="1" x14ac:dyDescent="0.3">
      <c r="A2551" s="5">
        <v>443</v>
      </c>
      <c r="B2551" s="5" t="s">
        <v>848</v>
      </c>
      <c r="C2551" s="8" t="s">
        <v>68</v>
      </c>
      <c r="D2551" s="5" t="s">
        <v>252</v>
      </c>
      <c r="F2551" s="41">
        <v>6607195</v>
      </c>
      <c r="G2551" s="41">
        <v>664270</v>
      </c>
      <c r="H2551" s="5" t="s">
        <v>721</v>
      </c>
      <c r="O2551" s="117">
        <v>35353</v>
      </c>
      <c r="P2551" s="88">
        <f t="shared" si="145"/>
        <v>1996</v>
      </c>
      <c r="Q2551" s="88">
        <f t="shared" si="146"/>
        <v>10</v>
      </c>
      <c r="R2551" s="79">
        <v>15</v>
      </c>
      <c r="S2551" s="8" t="s">
        <v>819</v>
      </c>
      <c r="X2551" s="4" t="s">
        <v>837</v>
      </c>
      <c r="Y2551" s="11" t="s">
        <v>481</v>
      </c>
      <c r="Z2551" s="41" t="s">
        <v>482</v>
      </c>
      <c r="AA2551" s="41" t="s">
        <v>377</v>
      </c>
      <c r="AD2551" s="41" t="s">
        <v>388</v>
      </c>
      <c r="AF2551" s="82">
        <v>3.1</v>
      </c>
      <c r="AG2551" s="82">
        <v>3.1</v>
      </c>
      <c r="AH2551" s="41" t="s">
        <v>612</v>
      </c>
      <c r="AI2551" s="41" t="s">
        <v>612</v>
      </c>
      <c r="AJ2551" s="41" t="s">
        <v>585</v>
      </c>
      <c r="AK2551" s="8" t="s">
        <v>722</v>
      </c>
      <c r="AL2551" s="8" t="s">
        <v>704</v>
      </c>
      <c r="AM2551" s="41">
        <v>0.5</v>
      </c>
      <c r="AN2551" s="41">
        <v>0.5</v>
      </c>
    </row>
    <row r="2552" spans="1:40" ht="12.75" hidden="1" customHeight="1" x14ac:dyDescent="0.3">
      <c r="A2552" s="5">
        <v>914</v>
      </c>
      <c r="B2552" s="5" t="s">
        <v>849</v>
      </c>
      <c r="C2552" s="8" t="s">
        <v>429</v>
      </c>
      <c r="D2552" s="5" t="s">
        <v>859</v>
      </c>
      <c r="E2552" s="8" t="s">
        <v>869</v>
      </c>
      <c r="F2552" s="41">
        <v>6606238</v>
      </c>
      <c r="G2552" s="41">
        <v>661152</v>
      </c>
      <c r="H2552" s="5" t="s">
        <v>721</v>
      </c>
      <c r="I2552" s="5" t="s">
        <v>869</v>
      </c>
      <c r="J2552" s="5" t="s">
        <v>719</v>
      </c>
      <c r="O2552" s="117">
        <v>35459</v>
      </c>
      <c r="P2552" s="88">
        <f t="shared" si="145"/>
        <v>1997</v>
      </c>
      <c r="Q2552" s="88">
        <f t="shared" si="146"/>
        <v>1</v>
      </c>
      <c r="R2552" s="79">
        <v>29</v>
      </c>
      <c r="S2552" s="8" t="s">
        <v>819</v>
      </c>
      <c r="X2552" s="4" t="s">
        <v>837</v>
      </c>
      <c r="Y2552" s="11" t="s">
        <v>481</v>
      </c>
      <c r="Z2552" s="41" t="s">
        <v>482</v>
      </c>
      <c r="AA2552" s="41" t="s">
        <v>377</v>
      </c>
      <c r="AD2552" s="41" t="s">
        <v>388</v>
      </c>
      <c r="AF2552" s="82">
        <v>3.2</v>
      </c>
      <c r="AG2552" s="82">
        <v>3.2</v>
      </c>
      <c r="AH2552" s="41" t="s">
        <v>612</v>
      </c>
      <c r="AI2552" s="41" t="s">
        <v>612</v>
      </c>
      <c r="AJ2552" s="41" t="s">
        <v>585</v>
      </c>
      <c r="AK2552" s="8" t="s">
        <v>723</v>
      </c>
      <c r="AL2552" s="8" t="s">
        <v>704</v>
      </c>
      <c r="AM2552" s="41">
        <v>0.5</v>
      </c>
      <c r="AN2552" s="41">
        <v>0.5</v>
      </c>
    </row>
    <row r="2553" spans="1:40" ht="12.75" hidden="1" customHeight="1" x14ac:dyDescent="0.3">
      <c r="A2553" s="5">
        <v>527</v>
      </c>
      <c r="B2553" s="5" t="s">
        <v>848</v>
      </c>
      <c r="C2553" s="8" t="s">
        <v>284</v>
      </c>
      <c r="D2553" s="5" t="s">
        <v>857</v>
      </c>
      <c r="F2553" s="41">
        <v>6594672</v>
      </c>
      <c r="G2553" s="41">
        <v>666322</v>
      </c>
      <c r="H2553" s="5" t="s">
        <v>721</v>
      </c>
      <c r="O2553" s="117">
        <v>35478</v>
      </c>
      <c r="P2553" s="88">
        <f t="shared" si="145"/>
        <v>1997</v>
      </c>
      <c r="Q2553" s="88">
        <f t="shared" si="146"/>
        <v>2</v>
      </c>
      <c r="R2553" s="79">
        <v>17</v>
      </c>
      <c r="S2553" s="8" t="s">
        <v>819</v>
      </c>
      <c r="X2553" s="4" t="s">
        <v>837</v>
      </c>
      <c r="Y2553" s="11" t="s">
        <v>481</v>
      </c>
      <c r="Z2553" s="41" t="s">
        <v>482</v>
      </c>
      <c r="AA2553" s="41" t="s">
        <v>377</v>
      </c>
      <c r="AD2553" s="41" t="s">
        <v>388</v>
      </c>
      <c r="AF2553" s="82">
        <v>2.89</v>
      </c>
      <c r="AG2553" s="82">
        <v>2.89</v>
      </c>
      <c r="AH2553" s="41" t="s">
        <v>612</v>
      </c>
      <c r="AI2553" s="41" t="s">
        <v>612</v>
      </c>
      <c r="AJ2553" s="41" t="s">
        <v>585</v>
      </c>
      <c r="AK2553" s="8" t="s">
        <v>723</v>
      </c>
      <c r="AL2553" s="8" t="s">
        <v>704</v>
      </c>
      <c r="AM2553" s="41">
        <v>0.5</v>
      </c>
      <c r="AN2553" s="41">
        <v>0.5</v>
      </c>
    </row>
    <row r="2554" spans="1:40" ht="12.75" hidden="1" customHeight="1" x14ac:dyDescent="0.3">
      <c r="A2554" s="5">
        <v>444</v>
      </c>
      <c r="B2554" s="5" t="s">
        <v>848</v>
      </c>
      <c r="C2554" s="8" t="s">
        <v>68</v>
      </c>
      <c r="D2554" s="5" t="s">
        <v>252</v>
      </c>
      <c r="F2554" s="41">
        <v>6607195</v>
      </c>
      <c r="G2554" s="41">
        <v>664270</v>
      </c>
      <c r="H2554" s="5" t="s">
        <v>721</v>
      </c>
      <c r="O2554" s="117">
        <v>35478</v>
      </c>
      <c r="P2554" s="88">
        <f t="shared" si="145"/>
        <v>1997</v>
      </c>
      <c r="Q2554" s="88">
        <f t="shared" si="146"/>
        <v>2</v>
      </c>
      <c r="R2554" s="79">
        <v>17</v>
      </c>
      <c r="S2554" s="8" t="s">
        <v>819</v>
      </c>
      <c r="X2554" s="4" t="s">
        <v>837</v>
      </c>
      <c r="Y2554" s="11" t="s">
        <v>481</v>
      </c>
      <c r="Z2554" s="41" t="s">
        <v>482</v>
      </c>
      <c r="AA2554" s="41" t="s">
        <v>377</v>
      </c>
      <c r="AD2554" s="41" t="s">
        <v>388</v>
      </c>
      <c r="AF2554" s="82">
        <v>3.56</v>
      </c>
      <c r="AG2554" s="82">
        <v>3.56</v>
      </c>
      <c r="AH2554" s="41" t="s">
        <v>612</v>
      </c>
      <c r="AI2554" s="41" t="s">
        <v>612</v>
      </c>
      <c r="AJ2554" s="41" t="s">
        <v>585</v>
      </c>
      <c r="AK2554" s="8" t="s">
        <v>722</v>
      </c>
      <c r="AL2554" s="8" t="s">
        <v>704</v>
      </c>
      <c r="AM2554" s="41">
        <v>0.5</v>
      </c>
      <c r="AN2554" s="41">
        <v>0.5</v>
      </c>
    </row>
    <row r="2555" spans="1:40" ht="12.75" hidden="1" customHeight="1" x14ac:dyDescent="0.3">
      <c r="A2555" s="5">
        <v>915</v>
      </c>
      <c r="B2555" s="5" t="s">
        <v>849</v>
      </c>
      <c r="C2555" s="8" t="s">
        <v>429</v>
      </c>
      <c r="D2555" s="5" t="s">
        <v>859</v>
      </c>
      <c r="E2555" s="8" t="s">
        <v>869</v>
      </c>
      <c r="F2555" s="41">
        <v>6606238</v>
      </c>
      <c r="G2555" s="41">
        <v>661152</v>
      </c>
      <c r="H2555" s="5" t="s">
        <v>721</v>
      </c>
      <c r="I2555" s="5" t="s">
        <v>869</v>
      </c>
      <c r="J2555" s="5" t="s">
        <v>719</v>
      </c>
      <c r="O2555" s="117">
        <v>35486</v>
      </c>
      <c r="P2555" s="88">
        <f t="shared" si="145"/>
        <v>1997</v>
      </c>
      <c r="Q2555" s="88">
        <f t="shared" si="146"/>
        <v>2</v>
      </c>
      <c r="R2555" s="79">
        <v>25</v>
      </c>
      <c r="S2555" s="8" t="s">
        <v>819</v>
      </c>
      <c r="X2555" s="4" t="s">
        <v>837</v>
      </c>
      <c r="Y2555" s="11" t="s">
        <v>481</v>
      </c>
      <c r="Z2555" s="41" t="s">
        <v>482</v>
      </c>
      <c r="AA2555" s="41" t="s">
        <v>377</v>
      </c>
      <c r="AD2555" s="41" t="s">
        <v>388</v>
      </c>
      <c r="AF2555" s="82">
        <v>3.49</v>
      </c>
      <c r="AG2555" s="82">
        <v>3.49</v>
      </c>
      <c r="AH2555" s="41" t="s">
        <v>612</v>
      </c>
      <c r="AI2555" s="41" t="s">
        <v>612</v>
      </c>
      <c r="AJ2555" s="41" t="s">
        <v>585</v>
      </c>
      <c r="AK2555" s="8" t="s">
        <v>723</v>
      </c>
      <c r="AL2555" s="8" t="s">
        <v>704</v>
      </c>
      <c r="AM2555" s="41">
        <v>0.5</v>
      </c>
      <c r="AN2555" s="41">
        <v>0.5</v>
      </c>
    </row>
    <row r="2556" spans="1:40" ht="12.75" hidden="1" customHeight="1" x14ac:dyDescent="0.3">
      <c r="A2556" s="5">
        <v>916</v>
      </c>
      <c r="B2556" s="5" t="s">
        <v>849</v>
      </c>
      <c r="C2556" s="8" t="s">
        <v>429</v>
      </c>
      <c r="D2556" s="5" t="s">
        <v>859</v>
      </c>
      <c r="E2556" s="8" t="s">
        <v>869</v>
      </c>
      <c r="F2556" s="41">
        <v>6606238</v>
      </c>
      <c r="G2556" s="41">
        <v>661152</v>
      </c>
      <c r="H2556" s="5" t="s">
        <v>721</v>
      </c>
      <c r="I2556" s="5" t="s">
        <v>869</v>
      </c>
      <c r="J2556" s="5" t="s">
        <v>719</v>
      </c>
      <c r="O2556" s="117">
        <v>35522</v>
      </c>
      <c r="P2556" s="88">
        <f t="shared" si="145"/>
        <v>1997</v>
      </c>
      <c r="Q2556" s="88">
        <f t="shared" si="146"/>
        <v>4</v>
      </c>
      <c r="R2556" s="79">
        <v>2</v>
      </c>
      <c r="S2556" s="8" t="s">
        <v>819</v>
      </c>
      <c r="X2556" s="4" t="s">
        <v>837</v>
      </c>
      <c r="Y2556" s="11" t="s">
        <v>481</v>
      </c>
      <c r="Z2556" s="41" t="s">
        <v>482</v>
      </c>
      <c r="AA2556" s="41" t="s">
        <v>377</v>
      </c>
      <c r="AD2556" s="41" t="s">
        <v>388</v>
      </c>
      <c r="AF2556" s="82">
        <v>3.1</v>
      </c>
      <c r="AG2556" s="82">
        <v>3.1</v>
      </c>
      <c r="AH2556" s="41" t="s">
        <v>612</v>
      </c>
      <c r="AI2556" s="41" t="s">
        <v>612</v>
      </c>
      <c r="AJ2556" s="41" t="s">
        <v>585</v>
      </c>
      <c r="AK2556" s="8" t="s">
        <v>723</v>
      </c>
      <c r="AL2556" s="8" t="s">
        <v>704</v>
      </c>
      <c r="AM2556" s="41">
        <v>0.5</v>
      </c>
      <c r="AN2556" s="41">
        <v>0.5</v>
      </c>
    </row>
    <row r="2557" spans="1:40" ht="12.75" hidden="1" customHeight="1" x14ac:dyDescent="0.3">
      <c r="A2557" s="5">
        <v>528</v>
      </c>
      <c r="B2557" s="5" t="s">
        <v>848</v>
      </c>
      <c r="C2557" s="8" t="s">
        <v>284</v>
      </c>
      <c r="D2557" s="5" t="s">
        <v>857</v>
      </c>
      <c r="F2557" s="41">
        <v>6594672</v>
      </c>
      <c r="G2557" s="41">
        <v>666322</v>
      </c>
      <c r="H2557" s="5" t="s">
        <v>721</v>
      </c>
      <c r="O2557" s="117">
        <v>35527</v>
      </c>
      <c r="P2557" s="88">
        <f t="shared" si="145"/>
        <v>1997</v>
      </c>
      <c r="Q2557" s="88">
        <f t="shared" si="146"/>
        <v>4</v>
      </c>
      <c r="R2557" s="79">
        <v>7</v>
      </c>
      <c r="S2557" s="8" t="s">
        <v>819</v>
      </c>
      <c r="X2557" s="4" t="s">
        <v>837</v>
      </c>
      <c r="Y2557" s="11" t="s">
        <v>481</v>
      </c>
      <c r="Z2557" s="41" t="s">
        <v>482</v>
      </c>
      <c r="AA2557" s="41" t="s">
        <v>377</v>
      </c>
      <c r="AD2557" s="41" t="s">
        <v>388</v>
      </c>
      <c r="AF2557" s="82">
        <v>2.72</v>
      </c>
      <c r="AG2557" s="82">
        <v>2.72</v>
      </c>
      <c r="AH2557" s="41" t="s">
        <v>612</v>
      </c>
      <c r="AI2557" s="41" t="s">
        <v>612</v>
      </c>
      <c r="AJ2557" s="41" t="s">
        <v>585</v>
      </c>
      <c r="AK2557" s="8" t="s">
        <v>723</v>
      </c>
      <c r="AL2557" s="8" t="s">
        <v>704</v>
      </c>
      <c r="AM2557" s="41">
        <v>0.5</v>
      </c>
      <c r="AN2557" s="41">
        <v>0.5</v>
      </c>
    </row>
    <row r="2558" spans="1:40" ht="12.75" hidden="1" customHeight="1" x14ac:dyDescent="0.3">
      <c r="A2558" s="5">
        <v>445</v>
      </c>
      <c r="B2558" s="5" t="s">
        <v>848</v>
      </c>
      <c r="C2558" s="8" t="s">
        <v>68</v>
      </c>
      <c r="D2558" s="5" t="s">
        <v>252</v>
      </c>
      <c r="F2558" s="41">
        <v>6607195</v>
      </c>
      <c r="G2558" s="41">
        <v>664270</v>
      </c>
      <c r="H2558" s="5" t="s">
        <v>721</v>
      </c>
      <c r="O2558" s="117">
        <v>35527</v>
      </c>
      <c r="P2558" s="88">
        <f t="shared" si="145"/>
        <v>1997</v>
      </c>
      <c r="Q2558" s="88">
        <f t="shared" si="146"/>
        <v>4</v>
      </c>
      <c r="R2558" s="79">
        <v>7</v>
      </c>
      <c r="S2558" s="8" t="s">
        <v>819</v>
      </c>
      <c r="X2558" s="4" t="s">
        <v>837</v>
      </c>
      <c r="Y2558" s="11" t="s">
        <v>481</v>
      </c>
      <c r="Z2558" s="41" t="s">
        <v>482</v>
      </c>
      <c r="AA2558" s="41" t="s">
        <v>377</v>
      </c>
      <c r="AD2558" s="41" t="s">
        <v>388</v>
      </c>
      <c r="AF2558" s="82">
        <v>3.22</v>
      </c>
      <c r="AG2558" s="82">
        <v>3.22</v>
      </c>
      <c r="AH2558" s="41" t="s">
        <v>612</v>
      </c>
      <c r="AI2558" s="41" t="s">
        <v>612</v>
      </c>
      <c r="AJ2558" s="41" t="s">
        <v>585</v>
      </c>
      <c r="AK2558" s="8" t="s">
        <v>722</v>
      </c>
      <c r="AL2558" s="8" t="s">
        <v>704</v>
      </c>
      <c r="AM2558" s="41">
        <v>0.5</v>
      </c>
      <c r="AN2558" s="41">
        <v>0.5</v>
      </c>
    </row>
    <row r="2559" spans="1:40" ht="12.75" hidden="1" customHeight="1" x14ac:dyDescent="0.3">
      <c r="A2559" s="5">
        <v>917</v>
      </c>
      <c r="B2559" s="5" t="s">
        <v>849</v>
      </c>
      <c r="C2559" s="8" t="s">
        <v>429</v>
      </c>
      <c r="D2559" s="5" t="s">
        <v>859</v>
      </c>
      <c r="E2559" s="8" t="s">
        <v>869</v>
      </c>
      <c r="F2559" s="41">
        <v>6606238</v>
      </c>
      <c r="G2559" s="41">
        <v>661152</v>
      </c>
      <c r="H2559" s="5" t="s">
        <v>721</v>
      </c>
      <c r="I2559" s="5" t="s">
        <v>869</v>
      </c>
      <c r="J2559" s="5" t="s">
        <v>719</v>
      </c>
      <c r="O2559" s="117">
        <v>35545</v>
      </c>
      <c r="P2559" s="88">
        <f t="shared" si="145"/>
        <v>1997</v>
      </c>
      <c r="Q2559" s="88">
        <f t="shared" si="146"/>
        <v>4</v>
      </c>
      <c r="R2559" s="79">
        <v>25</v>
      </c>
      <c r="S2559" s="8" t="s">
        <v>819</v>
      </c>
      <c r="X2559" s="4" t="s">
        <v>837</v>
      </c>
      <c r="Y2559" s="11" t="s">
        <v>481</v>
      </c>
      <c r="Z2559" s="41" t="s">
        <v>482</v>
      </c>
      <c r="AA2559" s="41" t="s">
        <v>377</v>
      </c>
      <c r="AD2559" s="41" t="s">
        <v>388</v>
      </c>
      <c r="AF2559" s="82">
        <v>2.98</v>
      </c>
      <c r="AG2559" s="82">
        <v>2.98</v>
      </c>
      <c r="AH2559" s="41" t="s">
        <v>612</v>
      </c>
      <c r="AI2559" s="41" t="s">
        <v>612</v>
      </c>
      <c r="AJ2559" s="41" t="s">
        <v>585</v>
      </c>
      <c r="AK2559" s="8" t="s">
        <v>723</v>
      </c>
      <c r="AL2559" s="8" t="s">
        <v>704</v>
      </c>
      <c r="AM2559" s="41">
        <v>0.5</v>
      </c>
      <c r="AN2559" s="41">
        <v>0.5</v>
      </c>
    </row>
    <row r="2560" spans="1:40" ht="12.75" hidden="1" customHeight="1" x14ac:dyDescent="0.3">
      <c r="A2560" s="5">
        <v>918</v>
      </c>
      <c r="B2560" s="5" t="s">
        <v>849</v>
      </c>
      <c r="C2560" s="8" t="s">
        <v>429</v>
      </c>
      <c r="D2560" s="5" t="s">
        <v>859</v>
      </c>
      <c r="E2560" s="8" t="s">
        <v>869</v>
      </c>
      <c r="F2560" s="41">
        <v>6606238</v>
      </c>
      <c r="G2560" s="41">
        <v>661152</v>
      </c>
      <c r="H2560" s="5" t="s">
        <v>721</v>
      </c>
      <c r="I2560" s="5" t="s">
        <v>869</v>
      </c>
      <c r="J2560" s="5" t="s">
        <v>719</v>
      </c>
      <c r="O2560" s="117">
        <v>35577</v>
      </c>
      <c r="P2560" s="88">
        <f t="shared" si="145"/>
        <v>1997</v>
      </c>
      <c r="Q2560" s="88">
        <f t="shared" si="146"/>
        <v>5</v>
      </c>
      <c r="R2560" s="79">
        <v>27</v>
      </c>
      <c r="S2560" s="8" t="s">
        <v>819</v>
      </c>
      <c r="X2560" s="4" t="s">
        <v>837</v>
      </c>
      <c r="Y2560" s="11" t="s">
        <v>481</v>
      </c>
      <c r="Z2560" s="41" t="s">
        <v>482</v>
      </c>
      <c r="AA2560" s="41" t="s">
        <v>377</v>
      </c>
      <c r="AD2560" s="41" t="s">
        <v>388</v>
      </c>
      <c r="AF2560" s="82">
        <v>3.16</v>
      </c>
      <c r="AG2560" s="82">
        <v>3.16</v>
      </c>
      <c r="AH2560" s="41" t="s">
        <v>612</v>
      </c>
      <c r="AI2560" s="41" t="s">
        <v>612</v>
      </c>
      <c r="AJ2560" s="41" t="s">
        <v>585</v>
      </c>
      <c r="AK2560" s="8" t="s">
        <v>723</v>
      </c>
      <c r="AL2560" s="8" t="s">
        <v>704</v>
      </c>
      <c r="AM2560" s="41">
        <v>0.5</v>
      </c>
      <c r="AN2560" s="41">
        <v>0.5</v>
      </c>
    </row>
    <row r="2561" spans="1:40" ht="12.75" hidden="1" customHeight="1" x14ac:dyDescent="0.3">
      <c r="A2561" s="5">
        <v>919</v>
      </c>
      <c r="B2561" s="5" t="s">
        <v>849</v>
      </c>
      <c r="C2561" s="8" t="s">
        <v>429</v>
      </c>
      <c r="D2561" s="5" t="s">
        <v>859</v>
      </c>
      <c r="E2561" s="8" t="s">
        <v>869</v>
      </c>
      <c r="F2561" s="41">
        <v>6606238</v>
      </c>
      <c r="G2561" s="41">
        <v>661152</v>
      </c>
      <c r="H2561" s="5" t="s">
        <v>721</v>
      </c>
      <c r="I2561" s="5" t="s">
        <v>869</v>
      </c>
      <c r="J2561" s="5" t="s">
        <v>719</v>
      </c>
      <c r="O2561" s="117">
        <v>35612</v>
      </c>
      <c r="P2561" s="88">
        <f t="shared" si="145"/>
        <v>1997</v>
      </c>
      <c r="Q2561" s="88">
        <f t="shared" si="146"/>
        <v>7</v>
      </c>
      <c r="R2561" s="79">
        <v>1</v>
      </c>
      <c r="S2561" s="8" t="s">
        <v>819</v>
      </c>
      <c r="X2561" s="4" t="s">
        <v>837</v>
      </c>
      <c r="Y2561" s="11" t="s">
        <v>481</v>
      </c>
      <c r="Z2561" s="41" t="s">
        <v>482</v>
      </c>
      <c r="AA2561" s="41" t="s">
        <v>377</v>
      </c>
      <c r="AD2561" s="41" t="s">
        <v>388</v>
      </c>
      <c r="AF2561" s="82">
        <v>2.88</v>
      </c>
      <c r="AG2561" s="82">
        <v>2.88</v>
      </c>
      <c r="AH2561" s="41" t="s">
        <v>612</v>
      </c>
      <c r="AI2561" s="41" t="s">
        <v>612</v>
      </c>
      <c r="AJ2561" s="41" t="s">
        <v>585</v>
      </c>
      <c r="AK2561" s="8" t="s">
        <v>723</v>
      </c>
      <c r="AL2561" s="8" t="s">
        <v>704</v>
      </c>
      <c r="AM2561" s="41">
        <v>0.5</v>
      </c>
      <c r="AN2561" s="41">
        <v>0.5</v>
      </c>
    </row>
    <row r="2562" spans="1:40" ht="12.75" hidden="1" customHeight="1" x14ac:dyDescent="0.3">
      <c r="A2562" s="5">
        <v>920</v>
      </c>
      <c r="B2562" s="5" t="s">
        <v>849</v>
      </c>
      <c r="C2562" s="8" t="s">
        <v>429</v>
      </c>
      <c r="D2562" s="5" t="s">
        <v>859</v>
      </c>
      <c r="E2562" s="8" t="s">
        <v>869</v>
      </c>
      <c r="F2562" s="41">
        <v>6606238</v>
      </c>
      <c r="G2562" s="41">
        <v>661152</v>
      </c>
      <c r="H2562" s="5" t="s">
        <v>721</v>
      </c>
      <c r="I2562" s="5" t="s">
        <v>869</v>
      </c>
      <c r="J2562" s="5" t="s">
        <v>719</v>
      </c>
      <c r="O2562" s="117">
        <v>35640</v>
      </c>
      <c r="P2562" s="88">
        <f t="shared" si="145"/>
        <v>1997</v>
      </c>
      <c r="Q2562" s="88">
        <f t="shared" si="146"/>
        <v>7</v>
      </c>
      <c r="R2562" s="79">
        <v>29</v>
      </c>
      <c r="S2562" s="8" t="s">
        <v>819</v>
      </c>
      <c r="X2562" s="4" t="s">
        <v>837</v>
      </c>
      <c r="Y2562" s="11" t="s">
        <v>481</v>
      </c>
      <c r="Z2562" s="41" t="s">
        <v>482</v>
      </c>
      <c r="AA2562" s="41" t="s">
        <v>377</v>
      </c>
      <c r="AD2562" s="41" t="s">
        <v>388</v>
      </c>
      <c r="AF2562" s="82">
        <v>2.81</v>
      </c>
      <c r="AG2562" s="82">
        <v>2.81</v>
      </c>
      <c r="AH2562" s="41" t="s">
        <v>612</v>
      </c>
      <c r="AI2562" s="41" t="s">
        <v>612</v>
      </c>
      <c r="AJ2562" s="41" t="s">
        <v>585</v>
      </c>
      <c r="AK2562" s="8" t="s">
        <v>723</v>
      </c>
      <c r="AL2562" s="8" t="s">
        <v>704</v>
      </c>
      <c r="AM2562" s="41">
        <v>0.5</v>
      </c>
      <c r="AN2562" s="41">
        <v>0.5</v>
      </c>
    </row>
    <row r="2563" spans="1:40" ht="12.75" hidden="1" customHeight="1" x14ac:dyDescent="0.3">
      <c r="A2563" s="5">
        <v>529</v>
      </c>
      <c r="B2563" s="5" t="s">
        <v>848</v>
      </c>
      <c r="C2563" s="8" t="s">
        <v>284</v>
      </c>
      <c r="D2563" s="5" t="s">
        <v>857</v>
      </c>
      <c r="F2563" s="41">
        <v>6594672</v>
      </c>
      <c r="G2563" s="41">
        <v>666322</v>
      </c>
      <c r="H2563" s="5" t="s">
        <v>721</v>
      </c>
      <c r="O2563" s="117">
        <v>35654</v>
      </c>
      <c r="P2563" s="88">
        <f t="shared" si="145"/>
        <v>1997</v>
      </c>
      <c r="Q2563" s="88">
        <f t="shared" si="146"/>
        <v>8</v>
      </c>
      <c r="R2563" s="79">
        <v>12</v>
      </c>
      <c r="S2563" s="8" t="s">
        <v>819</v>
      </c>
      <c r="X2563" s="4" t="s">
        <v>837</v>
      </c>
      <c r="Y2563" s="11" t="s">
        <v>481</v>
      </c>
      <c r="Z2563" s="41" t="s">
        <v>482</v>
      </c>
      <c r="AA2563" s="41" t="s">
        <v>377</v>
      </c>
      <c r="AD2563" s="41" t="s">
        <v>388</v>
      </c>
      <c r="AF2563" s="82">
        <v>2.6</v>
      </c>
      <c r="AG2563" s="82">
        <v>2.6</v>
      </c>
      <c r="AH2563" s="41" t="s">
        <v>612</v>
      </c>
      <c r="AI2563" s="41" t="s">
        <v>612</v>
      </c>
      <c r="AJ2563" s="41" t="s">
        <v>585</v>
      </c>
      <c r="AK2563" s="8" t="s">
        <v>723</v>
      </c>
      <c r="AL2563" s="8" t="s">
        <v>704</v>
      </c>
      <c r="AM2563" s="41">
        <v>0.5</v>
      </c>
      <c r="AN2563" s="41">
        <v>0.5</v>
      </c>
    </row>
    <row r="2564" spans="1:40" ht="12.75" hidden="1" customHeight="1" x14ac:dyDescent="0.3">
      <c r="A2564" s="5">
        <v>446</v>
      </c>
      <c r="B2564" s="5" t="s">
        <v>848</v>
      </c>
      <c r="C2564" s="8" t="s">
        <v>68</v>
      </c>
      <c r="D2564" s="5" t="s">
        <v>252</v>
      </c>
      <c r="F2564" s="41">
        <v>6607195</v>
      </c>
      <c r="G2564" s="41">
        <v>664270</v>
      </c>
      <c r="H2564" s="5" t="s">
        <v>721</v>
      </c>
      <c r="O2564" s="117">
        <v>35654</v>
      </c>
      <c r="P2564" s="88">
        <f t="shared" si="145"/>
        <v>1997</v>
      </c>
      <c r="Q2564" s="88">
        <f t="shared" si="146"/>
        <v>8</v>
      </c>
      <c r="R2564" s="79">
        <v>12</v>
      </c>
      <c r="S2564" s="8" t="s">
        <v>819</v>
      </c>
      <c r="X2564" s="4" t="s">
        <v>837</v>
      </c>
      <c r="Y2564" s="11" t="s">
        <v>481</v>
      </c>
      <c r="Z2564" s="41" t="s">
        <v>482</v>
      </c>
      <c r="AA2564" s="41" t="s">
        <v>377</v>
      </c>
      <c r="AD2564" s="41" t="s">
        <v>388</v>
      </c>
      <c r="AF2564" s="82">
        <v>3.44</v>
      </c>
      <c r="AG2564" s="82">
        <v>3.44</v>
      </c>
      <c r="AH2564" s="41" t="s">
        <v>612</v>
      </c>
      <c r="AI2564" s="41" t="s">
        <v>612</v>
      </c>
      <c r="AJ2564" s="41" t="s">
        <v>585</v>
      </c>
      <c r="AK2564" s="8" t="s">
        <v>722</v>
      </c>
      <c r="AL2564" s="8" t="s">
        <v>704</v>
      </c>
      <c r="AM2564" s="41">
        <v>0.5</v>
      </c>
      <c r="AN2564" s="41">
        <v>0.5</v>
      </c>
    </row>
    <row r="2565" spans="1:40" ht="12.75" hidden="1" customHeight="1" x14ac:dyDescent="0.3">
      <c r="A2565" s="5">
        <v>921</v>
      </c>
      <c r="B2565" s="5" t="s">
        <v>849</v>
      </c>
      <c r="C2565" s="8" t="s">
        <v>429</v>
      </c>
      <c r="D2565" s="5" t="s">
        <v>859</v>
      </c>
      <c r="E2565" s="8" t="s">
        <v>869</v>
      </c>
      <c r="F2565" s="41">
        <v>6606238</v>
      </c>
      <c r="G2565" s="41">
        <v>661152</v>
      </c>
      <c r="H2565" s="5" t="s">
        <v>721</v>
      </c>
      <c r="I2565" s="5" t="s">
        <v>869</v>
      </c>
      <c r="J2565" s="5" t="s">
        <v>719</v>
      </c>
      <c r="O2565" s="117">
        <v>35668</v>
      </c>
      <c r="P2565" s="88">
        <f t="shared" si="145"/>
        <v>1997</v>
      </c>
      <c r="Q2565" s="88">
        <f t="shared" si="146"/>
        <v>8</v>
      </c>
      <c r="R2565" s="79">
        <v>26</v>
      </c>
      <c r="S2565" s="8" t="s">
        <v>819</v>
      </c>
      <c r="X2565" s="4" t="s">
        <v>837</v>
      </c>
      <c r="Y2565" s="11" t="s">
        <v>481</v>
      </c>
      <c r="Z2565" s="41" t="s">
        <v>482</v>
      </c>
      <c r="AA2565" s="41" t="s">
        <v>377</v>
      </c>
      <c r="AD2565" s="41" t="s">
        <v>388</v>
      </c>
      <c r="AF2565" s="82">
        <v>2.76</v>
      </c>
      <c r="AG2565" s="82">
        <v>2.76</v>
      </c>
      <c r="AH2565" s="41" t="s">
        <v>612</v>
      </c>
      <c r="AI2565" s="41" t="s">
        <v>612</v>
      </c>
      <c r="AJ2565" s="41" t="s">
        <v>585</v>
      </c>
      <c r="AK2565" s="8" t="s">
        <v>723</v>
      </c>
      <c r="AL2565" s="8" t="s">
        <v>704</v>
      </c>
      <c r="AM2565" s="41">
        <v>0.5</v>
      </c>
      <c r="AN2565" s="41">
        <v>0.5</v>
      </c>
    </row>
    <row r="2566" spans="1:40" ht="12.75" hidden="1" customHeight="1" x14ac:dyDescent="0.3">
      <c r="A2566" s="5">
        <v>922</v>
      </c>
      <c r="B2566" s="5" t="s">
        <v>849</v>
      </c>
      <c r="C2566" s="8" t="s">
        <v>429</v>
      </c>
      <c r="D2566" s="5" t="s">
        <v>859</v>
      </c>
      <c r="E2566" s="8" t="s">
        <v>869</v>
      </c>
      <c r="F2566" s="41">
        <v>6606238</v>
      </c>
      <c r="G2566" s="41">
        <v>661152</v>
      </c>
      <c r="H2566" s="5" t="s">
        <v>721</v>
      </c>
      <c r="I2566" s="5" t="s">
        <v>869</v>
      </c>
      <c r="J2566" s="5" t="s">
        <v>719</v>
      </c>
      <c r="O2566" s="117">
        <v>35703</v>
      </c>
      <c r="P2566" s="88">
        <f t="shared" si="145"/>
        <v>1997</v>
      </c>
      <c r="Q2566" s="88">
        <f t="shared" si="146"/>
        <v>9</v>
      </c>
      <c r="R2566" s="79">
        <v>30</v>
      </c>
      <c r="S2566" s="8" t="s">
        <v>819</v>
      </c>
      <c r="X2566" s="4" t="s">
        <v>837</v>
      </c>
      <c r="Y2566" s="11" t="s">
        <v>481</v>
      </c>
      <c r="Z2566" s="41" t="s">
        <v>482</v>
      </c>
      <c r="AA2566" s="41" t="s">
        <v>377</v>
      </c>
      <c r="AD2566" s="41" t="s">
        <v>388</v>
      </c>
      <c r="AF2566" s="82">
        <v>2.67</v>
      </c>
      <c r="AG2566" s="82">
        <v>2.67</v>
      </c>
      <c r="AH2566" s="41" t="s">
        <v>612</v>
      </c>
      <c r="AI2566" s="41" t="s">
        <v>612</v>
      </c>
      <c r="AJ2566" s="41" t="s">
        <v>585</v>
      </c>
      <c r="AK2566" s="8" t="s">
        <v>723</v>
      </c>
      <c r="AL2566" s="8" t="s">
        <v>704</v>
      </c>
      <c r="AM2566" s="41">
        <v>0.5</v>
      </c>
      <c r="AN2566" s="41">
        <v>0.5</v>
      </c>
    </row>
    <row r="2567" spans="1:40" ht="12.75" hidden="1" customHeight="1" x14ac:dyDescent="0.3">
      <c r="A2567" s="5">
        <v>530</v>
      </c>
      <c r="B2567" s="5" t="s">
        <v>848</v>
      </c>
      <c r="C2567" s="8" t="s">
        <v>284</v>
      </c>
      <c r="D2567" s="5" t="s">
        <v>857</v>
      </c>
      <c r="F2567" s="41">
        <v>6594672</v>
      </c>
      <c r="G2567" s="41">
        <v>666322</v>
      </c>
      <c r="H2567" s="5" t="s">
        <v>721</v>
      </c>
      <c r="O2567" s="117">
        <v>35717</v>
      </c>
      <c r="P2567" s="88">
        <f t="shared" si="145"/>
        <v>1997</v>
      </c>
      <c r="Q2567" s="88">
        <f t="shared" si="146"/>
        <v>10</v>
      </c>
      <c r="R2567" s="79">
        <v>14</v>
      </c>
      <c r="S2567" s="8" t="s">
        <v>819</v>
      </c>
      <c r="X2567" s="4" t="s">
        <v>837</v>
      </c>
      <c r="Y2567" s="11" t="s">
        <v>481</v>
      </c>
      <c r="Z2567" s="41" t="s">
        <v>482</v>
      </c>
      <c r="AA2567" s="41" t="s">
        <v>377</v>
      </c>
      <c r="AD2567" s="41" t="s">
        <v>388</v>
      </c>
      <c r="AF2567" s="82">
        <v>2.62</v>
      </c>
      <c r="AG2567" s="82">
        <v>2.62</v>
      </c>
      <c r="AH2567" s="41" t="s">
        <v>612</v>
      </c>
      <c r="AI2567" s="41" t="s">
        <v>612</v>
      </c>
      <c r="AJ2567" s="41" t="s">
        <v>585</v>
      </c>
      <c r="AK2567" s="8" t="s">
        <v>723</v>
      </c>
      <c r="AL2567" s="8" t="s">
        <v>704</v>
      </c>
      <c r="AM2567" s="41">
        <v>0.5</v>
      </c>
      <c r="AN2567" s="41">
        <v>0.5</v>
      </c>
    </row>
    <row r="2568" spans="1:40" ht="12.75" hidden="1" customHeight="1" x14ac:dyDescent="0.3">
      <c r="A2568" s="5">
        <v>447</v>
      </c>
      <c r="B2568" s="5" t="s">
        <v>848</v>
      </c>
      <c r="C2568" s="8" t="s">
        <v>68</v>
      </c>
      <c r="D2568" s="5" t="s">
        <v>252</v>
      </c>
      <c r="F2568" s="41">
        <v>6607195</v>
      </c>
      <c r="G2568" s="41">
        <v>664270</v>
      </c>
      <c r="H2568" s="5" t="s">
        <v>721</v>
      </c>
      <c r="O2568" s="117">
        <v>35717</v>
      </c>
      <c r="P2568" s="88">
        <f t="shared" si="145"/>
        <v>1997</v>
      </c>
      <c r="Q2568" s="88">
        <f t="shared" si="146"/>
        <v>10</v>
      </c>
      <c r="R2568" s="79">
        <v>14</v>
      </c>
      <c r="S2568" s="8" t="s">
        <v>819</v>
      </c>
      <c r="X2568" s="4" t="s">
        <v>837</v>
      </c>
      <c r="Y2568" s="11" t="s">
        <v>481</v>
      </c>
      <c r="Z2568" s="41" t="s">
        <v>482</v>
      </c>
      <c r="AA2568" s="41" t="s">
        <v>377</v>
      </c>
      <c r="AD2568" s="41" t="s">
        <v>388</v>
      </c>
      <c r="AF2568" s="82">
        <v>3.45</v>
      </c>
      <c r="AG2568" s="82">
        <v>3.45</v>
      </c>
      <c r="AH2568" s="41" t="s">
        <v>612</v>
      </c>
      <c r="AI2568" s="41" t="s">
        <v>612</v>
      </c>
      <c r="AJ2568" s="41" t="s">
        <v>585</v>
      </c>
      <c r="AK2568" s="8" t="s">
        <v>722</v>
      </c>
      <c r="AL2568" s="8" t="s">
        <v>704</v>
      </c>
      <c r="AM2568" s="41">
        <v>0.5</v>
      </c>
      <c r="AN2568" s="41">
        <v>0.5</v>
      </c>
    </row>
    <row r="2569" spans="1:40" ht="12.75" hidden="1" customHeight="1" x14ac:dyDescent="0.3">
      <c r="A2569" s="5">
        <v>923</v>
      </c>
      <c r="B2569" s="5" t="s">
        <v>849</v>
      </c>
      <c r="C2569" s="8" t="s">
        <v>429</v>
      </c>
      <c r="D2569" s="5" t="s">
        <v>859</v>
      </c>
      <c r="E2569" s="8" t="s">
        <v>869</v>
      </c>
      <c r="F2569" s="41">
        <v>6606238</v>
      </c>
      <c r="G2569" s="41">
        <v>661152</v>
      </c>
      <c r="H2569" s="5" t="s">
        <v>721</v>
      </c>
      <c r="I2569" s="5" t="s">
        <v>869</v>
      </c>
      <c r="J2569" s="5" t="s">
        <v>719</v>
      </c>
      <c r="O2569" s="117">
        <v>35731</v>
      </c>
      <c r="P2569" s="88">
        <f t="shared" si="145"/>
        <v>1997</v>
      </c>
      <c r="Q2569" s="88">
        <f t="shared" si="146"/>
        <v>10</v>
      </c>
      <c r="R2569" s="79">
        <v>28</v>
      </c>
      <c r="S2569" s="8" t="s">
        <v>819</v>
      </c>
      <c r="X2569" s="4" t="s">
        <v>837</v>
      </c>
      <c r="Y2569" s="11" t="s">
        <v>481</v>
      </c>
      <c r="Z2569" s="41" t="s">
        <v>482</v>
      </c>
      <c r="AA2569" s="41" t="s">
        <v>377</v>
      </c>
      <c r="AD2569" s="41" t="s">
        <v>388</v>
      </c>
      <c r="AF2569" s="82">
        <v>2.71</v>
      </c>
      <c r="AG2569" s="82">
        <v>2.71</v>
      </c>
      <c r="AH2569" s="41" t="s">
        <v>612</v>
      </c>
      <c r="AI2569" s="41" t="s">
        <v>612</v>
      </c>
      <c r="AJ2569" s="41" t="s">
        <v>585</v>
      </c>
      <c r="AK2569" s="8" t="s">
        <v>723</v>
      </c>
      <c r="AL2569" s="8" t="s">
        <v>704</v>
      </c>
      <c r="AM2569" s="41">
        <v>0.5</v>
      </c>
      <c r="AN2569" s="41">
        <v>0.5</v>
      </c>
    </row>
    <row r="2570" spans="1:40" ht="12.75" hidden="1" customHeight="1" x14ac:dyDescent="0.3">
      <c r="A2570" s="5">
        <v>924</v>
      </c>
      <c r="B2570" s="5" t="s">
        <v>849</v>
      </c>
      <c r="C2570" s="8" t="s">
        <v>429</v>
      </c>
      <c r="D2570" s="5" t="s">
        <v>859</v>
      </c>
      <c r="E2570" s="8" t="s">
        <v>869</v>
      </c>
      <c r="F2570" s="41">
        <v>6606238</v>
      </c>
      <c r="G2570" s="41">
        <v>661152</v>
      </c>
      <c r="H2570" s="5" t="s">
        <v>721</v>
      </c>
      <c r="I2570" s="5" t="s">
        <v>869</v>
      </c>
      <c r="J2570" s="5" t="s">
        <v>719</v>
      </c>
      <c r="O2570" s="117">
        <v>35766</v>
      </c>
      <c r="P2570" s="88">
        <f t="shared" si="145"/>
        <v>1997</v>
      </c>
      <c r="Q2570" s="88">
        <f t="shared" si="146"/>
        <v>12</v>
      </c>
      <c r="R2570" s="79">
        <v>2</v>
      </c>
      <c r="S2570" s="8" t="s">
        <v>819</v>
      </c>
      <c r="X2570" s="4" t="s">
        <v>837</v>
      </c>
      <c r="Y2570" s="11" t="s">
        <v>481</v>
      </c>
      <c r="Z2570" s="41" t="s">
        <v>482</v>
      </c>
      <c r="AA2570" s="41" t="s">
        <v>377</v>
      </c>
      <c r="AD2570" s="41" t="s">
        <v>388</v>
      </c>
      <c r="AF2570" s="82">
        <v>2.76</v>
      </c>
      <c r="AG2570" s="82">
        <v>2.76</v>
      </c>
      <c r="AH2570" s="41" t="s">
        <v>612</v>
      </c>
      <c r="AI2570" s="41" t="s">
        <v>612</v>
      </c>
      <c r="AJ2570" s="41" t="s">
        <v>585</v>
      </c>
      <c r="AK2570" s="8" t="s">
        <v>723</v>
      </c>
      <c r="AL2570" s="8" t="s">
        <v>704</v>
      </c>
      <c r="AM2570" s="41">
        <v>0.5</v>
      </c>
      <c r="AN2570" s="41">
        <v>0.5</v>
      </c>
    </row>
    <row r="2571" spans="1:40" ht="12.75" hidden="1" customHeight="1" x14ac:dyDescent="0.3">
      <c r="A2571" s="5">
        <v>925</v>
      </c>
      <c r="B2571" s="5" t="s">
        <v>849</v>
      </c>
      <c r="C2571" s="8" t="s">
        <v>429</v>
      </c>
      <c r="D2571" s="5" t="s">
        <v>859</v>
      </c>
      <c r="E2571" s="8" t="s">
        <v>869</v>
      </c>
      <c r="F2571" s="41">
        <v>6606238</v>
      </c>
      <c r="G2571" s="41">
        <v>661152</v>
      </c>
      <c r="H2571" s="5" t="s">
        <v>721</v>
      </c>
      <c r="I2571" s="5" t="s">
        <v>869</v>
      </c>
      <c r="J2571" s="5" t="s">
        <v>719</v>
      </c>
      <c r="O2571" s="117">
        <v>35795</v>
      </c>
      <c r="P2571" s="88">
        <f t="shared" si="145"/>
        <v>1997</v>
      </c>
      <c r="Q2571" s="88">
        <f t="shared" si="146"/>
        <v>12</v>
      </c>
      <c r="R2571" s="79">
        <v>31</v>
      </c>
      <c r="S2571" s="8" t="s">
        <v>819</v>
      </c>
      <c r="X2571" s="4" t="s">
        <v>837</v>
      </c>
      <c r="Y2571" s="11" t="s">
        <v>481</v>
      </c>
      <c r="Z2571" s="41" t="s">
        <v>482</v>
      </c>
      <c r="AA2571" s="41" t="s">
        <v>377</v>
      </c>
      <c r="AD2571" s="41" t="s">
        <v>388</v>
      </c>
      <c r="AF2571" s="82">
        <v>2.97</v>
      </c>
      <c r="AG2571" s="82">
        <v>2.97</v>
      </c>
      <c r="AH2571" s="41" t="s">
        <v>612</v>
      </c>
      <c r="AI2571" s="41" t="s">
        <v>612</v>
      </c>
      <c r="AJ2571" s="41" t="s">
        <v>585</v>
      </c>
      <c r="AK2571" s="8" t="s">
        <v>723</v>
      </c>
      <c r="AL2571" s="8" t="s">
        <v>704</v>
      </c>
      <c r="AM2571" s="41">
        <v>0.5</v>
      </c>
      <c r="AN2571" s="41">
        <v>0.5</v>
      </c>
    </row>
    <row r="2572" spans="1:40" ht="12.75" hidden="1" customHeight="1" x14ac:dyDescent="0.3">
      <c r="A2572" s="5">
        <v>926</v>
      </c>
      <c r="B2572" s="5" t="s">
        <v>849</v>
      </c>
      <c r="C2572" s="8" t="s">
        <v>429</v>
      </c>
      <c r="D2572" s="5" t="s">
        <v>859</v>
      </c>
      <c r="E2572" s="8" t="s">
        <v>869</v>
      </c>
      <c r="F2572" s="41">
        <v>6606238</v>
      </c>
      <c r="G2572" s="41">
        <v>661152</v>
      </c>
      <c r="H2572" s="5" t="s">
        <v>721</v>
      </c>
      <c r="I2572" s="5" t="s">
        <v>869</v>
      </c>
      <c r="J2572" s="5" t="s">
        <v>719</v>
      </c>
      <c r="O2572" s="117">
        <v>35822</v>
      </c>
      <c r="P2572" s="88">
        <f t="shared" si="145"/>
        <v>1998</v>
      </c>
      <c r="Q2572" s="88">
        <f t="shared" si="146"/>
        <v>1</v>
      </c>
      <c r="R2572" s="79">
        <v>27</v>
      </c>
      <c r="S2572" s="8" t="s">
        <v>819</v>
      </c>
      <c r="X2572" s="4" t="s">
        <v>837</v>
      </c>
      <c r="Y2572" s="11" t="s">
        <v>481</v>
      </c>
      <c r="Z2572" s="41" t="s">
        <v>482</v>
      </c>
      <c r="AA2572" s="41" t="s">
        <v>377</v>
      </c>
      <c r="AD2572" s="41" t="s">
        <v>388</v>
      </c>
      <c r="AF2572" s="82">
        <v>3.1</v>
      </c>
      <c r="AG2572" s="82">
        <v>3.1</v>
      </c>
      <c r="AH2572" s="41" t="s">
        <v>612</v>
      </c>
      <c r="AI2572" s="41" t="s">
        <v>612</v>
      </c>
      <c r="AJ2572" s="41" t="s">
        <v>585</v>
      </c>
      <c r="AK2572" s="8" t="s">
        <v>723</v>
      </c>
      <c r="AL2572" s="8" t="s">
        <v>704</v>
      </c>
      <c r="AM2572" s="41">
        <v>0.5</v>
      </c>
      <c r="AN2572" s="41">
        <v>0.5</v>
      </c>
    </row>
    <row r="2573" spans="1:40" ht="12.75" hidden="1" customHeight="1" x14ac:dyDescent="0.3">
      <c r="A2573" s="5">
        <v>531</v>
      </c>
      <c r="B2573" s="5" t="s">
        <v>848</v>
      </c>
      <c r="C2573" s="8" t="s">
        <v>284</v>
      </c>
      <c r="D2573" s="5" t="s">
        <v>857</v>
      </c>
      <c r="F2573" s="41">
        <v>6594672</v>
      </c>
      <c r="G2573" s="41">
        <v>666322</v>
      </c>
      <c r="H2573" s="5" t="s">
        <v>721</v>
      </c>
      <c r="O2573" s="117">
        <v>35843</v>
      </c>
      <c r="P2573" s="88">
        <f t="shared" si="145"/>
        <v>1998</v>
      </c>
      <c r="Q2573" s="88">
        <f t="shared" si="146"/>
        <v>2</v>
      </c>
      <c r="R2573" s="79">
        <v>17</v>
      </c>
      <c r="S2573" s="8" t="s">
        <v>819</v>
      </c>
      <c r="X2573" s="4" t="s">
        <v>837</v>
      </c>
      <c r="Y2573" s="11" t="s">
        <v>481</v>
      </c>
      <c r="Z2573" s="41" t="s">
        <v>482</v>
      </c>
      <c r="AA2573" s="41" t="s">
        <v>377</v>
      </c>
      <c r="AD2573" s="41" t="s">
        <v>388</v>
      </c>
      <c r="AF2573" s="82">
        <v>2.57</v>
      </c>
      <c r="AG2573" s="82">
        <v>2.57</v>
      </c>
      <c r="AH2573" s="41" t="s">
        <v>612</v>
      </c>
      <c r="AI2573" s="41" t="s">
        <v>612</v>
      </c>
      <c r="AJ2573" s="41" t="s">
        <v>585</v>
      </c>
      <c r="AK2573" s="8" t="s">
        <v>723</v>
      </c>
      <c r="AL2573" s="8" t="s">
        <v>704</v>
      </c>
      <c r="AM2573" s="41">
        <v>2</v>
      </c>
      <c r="AN2573" s="41">
        <v>2</v>
      </c>
    </row>
    <row r="2574" spans="1:40" ht="12.75" hidden="1" customHeight="1" x14ac:dyDescent="0.3">
      <c r="A2574" s="5">
        <v>448</v>
      </c>
      <c r="B2574" s="5" t="s">
        <v>848</v>
      </c>
      <c r="C2574" s="8" t="s">
        <v>68</v>
      </c>
      <c r="D2574" s="5" t="s">
        <v>252</v>
      </c>
      <c r="F2574" s="41">
        <v>6607195</v>
      </c>
      <c r="G2574" s="41">
        <v>664270</v>
      </c>
      <c r="H2574" s="5" t="s">
        <v>721</v>
      </c>
      <c r="O2574" s="117">
        <v>35843</v>
      </c>
      <c r="P2574" s="88">
        <f t="shared" si="145"/>
        <v>1998</v>
      </c>
      <c r="Q2574" s="88">
        <f t="shared" si="146"/>
        <v>2</v>
      </c>
      <c r="R2574" s="79">
        <v>17</v>
      </c>
      <c r="S2574" s="8" t="s">
        <v>819</v>
      </c>
      <c r="X2574" s="4" t="s">
        <v>837</v>
      </c>
      <c r="Y2574" s="11" t="s">
        <v>481</v>
      </c>
      <c r="Z2574" s="41" t="s">
        <v>482</v>
      </c>
      <c r="AA2574" s="41" t="s">
        <v>377</v>
      </c>
      <c r="AD2574" s="41" t="s">
        <v>388</v>
      </c>
      <c r="AF2574" s="82">
        <v>2.78</v>
      </c>
      <c r="AG2574" s="82">
        <v>2.78</v>
      </c>
      <c r="AH2574" s="41" t="s">
        <v>612</v>
      </c>
      <c r="AI2574" s="41" t="s">
        <v>612</v>
      </c>
      <c r="AJ2574" s="41" t="s">
        <v>585</v>
      </c>
      <c r="AK2574" s="8" t="s">
        <v>722</v>
      </c>
      <c r="AL2574" s="8" t="s">
        <v>704</v>
      </c>
      <c r="AM2574" s="41">
        <v>2</v>
      </c>
      <c r="AN2574" s="41">
        <v>2</v>
      </c>
    </row>
    <row r="2575" spans="1:40" ht="12.75" hidden="1" customHeight="1" x14ac:dyDescent="0.3">
      <c r="A2575" s="5">
        <v>927</v>
      </c>
      <c r="B2575" s="5" t="s">
        <v>849</v>
      </c>
      <c r="C2575" s="8" t="s">
        <v>429</v>
      </c>
      <c r="D2575" s="5" t="s">
        <v>859</v>
      </c>
      <c r="E2575" s="8" t="s">
        <v>869</v>
      </c>
      <c r="F2575" s="41">
        <v>6606238</v>
      </c>
      <c r="G2575" s="41">
        <v>661152</v>
      </c>
      <c r="H2575" s="5" t="s">
        <v>721</v>
      </c>
      <c r="I2575" s="5" t="s">
        <v>869</v>
      </c>
      <c r="J2575" s="5" t="s">
        <v>719</v>
      </c>
      <c r="O2575" s="117">
        <v>35850</v>
      </c>
      <c r="P2575" s="88">
        <f t="shared" si="145"/>
        <v>1998</v>
      </c>
      <c r="Q2575" s="88">
        <f t="shared" si="146"/>
        <v>2</v>
      </c>
      <c r="R2575" s="79">
        <v>24</v>
      </c>
      <c r="S2575" s="8" t="s">
        <v>819</v>
      </c>
      <c r="X2575" s="4" t="s">
        <v>837</v>
      </c>
      <c r="Y2575" s="11" t="s">
        <v>481</v>
      </c>
      <c r="Z2575" s="41" t="s">
        <v>482</v>
      </c>
      <c r="AA2575" s="41" t="s">
        <v>377</v>
      </c>
      <c r="AD2575" s="41" t="s">
        <v>388</v>
      </c>
      <c r="AF2575" s="82">
        <v>3.04</v>
      </c>
      <c r="AG2575" s="82">
        <v>3.04</v>
      </c>
      <c r="AH2575" s="41" t="s">
        <v>612</v>
      </c>
      <c r="AI2575" s="41" t="s">
        <v>612</v>
      </c>
      <c r="AJ2575" s="41" t="s">
        <v>585</v>
      </c>
      <c r="AK2575" s="8" t="s">
        <v>723</v>
      </c>
      <c r="AL2575" s="8" t="s">
        <v>704</v>
      </c>
      <c r="AM2575" s="41">
        <v>0.5</v>
      </c>
      <c r="AN2575" s="41">
        <v>0.5</v>
      </c>
    </row>
    <row r="2576" spans="1:40" ht="12.75" hidden="1" customHeight="1" x14ac:dyDescent="0.3">
      <c r="A2576" s="5">
        <v>928</v>
      </c>
      <c r="B2576" s="5" t="s">
        <v>849</v>
      </c>
      <c r="C2576" s="8" t="s">
        <v>429</v>
      </c>
      <c r="D2576" s="5" t="s">
        <v>859</v>
      </c>
      <c r="E2576" s="8" t="s">
        <v>869</v>
      </c>
      <c r="F2576" s="41">
        <v>6606238</v>
      </c>
      <c r="G2576" s="41">
        <v>661152</v>
      </c>
      <c r="H2576" s="5" t="s">
        <v>721</v>
      </c>
      <c r="I2576" s="5" t="s">
        <v>869</v>
      </c>
      <c r="J2576" s="5" t="s">
        <v>719</v>
      </c>
      <c r="O2576" s="117">
        <v>35878</v>
      </c>
      <c r="P2576" s="88">
        <f t="shared" si="145"/>
        <v>1998</v>
      </c>
      <c r="Q2576" s="88">
        <f t="shared" si="146"/>
        <v>3</v>
      </c>
      <c r="R2576" s="79">
        <v>24</v>
      </c>
      <c r="S2576" s="8" t="s">
        <v>819</v>
      </c>
      <c r="X2576" s="4" t="s">
        <v>837</v>
      </c>
      <c r="Y2576" s="11" t="s">
        <v>481</v>
      </c>
      <c r="Z2576" s="41" t="s">
        <v>482</v>
      </c>
      <c r="AA2576" s="41" t="s">
        <v>377</v>
      </c>
      <c r="AD2576" s="41" t="s">
        <v>388</v>
      </c>
      <c r="AF2576" s="82">
        <v>2.96</v>
      </c>
      <c r="AG2576" s="82">
        <v>2.96</v>
      </c>
      <c r="AH2576" s="41" t="s">
        <v>612</v>
      </c>
      <c r="AI2576" s="41" t="s">
        <v>612</v>
      </c>
      <c r="AJ2576" s="41" t="s">
        <v>585</v>
      </c>
      <c r="AK2576" s="8" t="s">
        <v>723</v>
      </c>
      <c r="AL2576" s="8" t="s">
        <v>704</v>
      </c>
      <c r="AM2576" s="41">
        <v>0.5</v>
      </c>
      <c r="AN2576" s="41">
        <v>0.5</v>
      </c>
    </row>
    <row r="2577" spans="1:40" ht="12.75" hidden="1" customHeight="1" x14ac:dyDescent="0.3">
      <c r="A2577" s="5">
        <v>532</v>
      </c>
      <c r="B2577" s="5" t="s">
        <v>848</v>
      </c>
      <c r="C2577" s="8" t="s">
        <v>284</v>
      </c>
      <c r="D2577" s="5" t="s">
        <v>857</v>
      </c>
      <c r="F2577" s="41">
        <v>6594672</v>
      </c>
      <c r="G2577" s="41">
        <v>666322</v>
      </c>
      <c r="H2577" s="5" t="s">
        <v>721</v>
      </c>
      <c r="O2577" s="117">
        <v>35912</v>
      </c>
      <c r="P2577" s="88">
        <f t="shared" si="145"/>
        <v>1998</v>
      </c>
      <c r="Q2577" s="88">
        <f t="shared" si="146"/>
        <v>4</v>
      </c>
      <c r="R2577" s="79">
        <v>27</v>
      </c>
      <c r="S2577" s="8" t="s">
        <v>819</v>
      </c>
      <c r="X2577" s="4" t="s">
        <v>837</v>
      </c>
      <c r="Y2577" s="11" t="s">
        <v>481</v>
      </c>
      <c r="Z2577" s="41" t="s">
        <v>482</v>
      </c>
      <c r="AA2577" s="41" t="s">
        <v>377</v>
      </c>
      <c r="AD2577" s="41" t="s">
        <v>388</v>
      </c>
      <c r="AF2577" s="82">
        <v>2.59</v>
      </c>
      <c r="AG2577" s="82">
        <v>2.59</v>
      </c>
      <c r="AH2577" s="41" t="s">
        <v>612</v>
      </c>
      <c r="AI2577" s="41" t="s">
        <v>612</v>
      </c>
      <c r="AJ2577" s="41" t="s">
        <v>585</v>
      </c>
      <c r="AK2577" s="8" t="s">
        <v>723</v>
      </c>
      <c r="AL2577" s="8" t="s">
        <v>704</v>
      </c>
      <c r="AM2577" s="41">
        <v>0.5</v>
      </c>
      <c r="AN2577" s="41">
        <v>0.5</v>
      </c>
    </row>
    <row r="2578" spans="1:40" ht="12.75" hidden="1" customHeight="1" x14ac:dyDescent="0.3">
      <c r="A2578" s="5">
        <v>449</v>
      </c>
      <c r="B2578" s="5" t="s">
        <v>848</v>
      </c>
      <c r="C2578" s="8" t="s">
        <v>68</v>
      </c>
      <c r="D2578" s="5" t="s">
        <v>252</v>
      </c>
      <c r="F2578" s="41">
        <v>6607195</v>
      </c>
      <c r="G2578" s="41">
        <v>664270</v>
      </c>
      <c r="H2578" s="5" t="s">
        <v>721</v>
      </c>
      <c r="O2578" s="117">
        <v>35912</v>
      </c>
      <c r="P2578" s="88">
        <f t="shared" si="145"/>
        <v>1998</v>
      </c>
      <c r="Q2578" s="88">
        <f t="shared" si="146"/>
        <v>4</v>
      </c>
      <c r="R2578" s="79">
        <v>27</v>
      </c>
      <c r="S2578" s="8" t="s">
        <v>819</v>
      </c>
      <c r="X2578" s="4" t="s">
        <v>837</v>
      </c>
      <c r="Y2578" s="11" t="s">
        <v>481</v>
      </c>
      <c r="Z2578" s="41" t="s">
        <v>482</v>
      </c>
      <c r="AA2578" s="41" t="s">
        <v>377</v>
      </c>
      <c r="AD2578" s="41" t="s">
        <v>388</v>
      </c>
      <c r="AF2578" s="82">
        <v>3.13</v>
      </c>
      <c r="AG2578" s="82">
        <v>3.13</v>
      </c>
      <c r="AH2578" s="41" t="s">
        <v>612</v>
      </c>
      <c r="AI2578" s="41" t="s">
        <v>612</v>
      </c>
      <c r="AJ2578" s="41" t="s">
        <v>585</v>
      </c>
      <c r="AK2578" s="8" t="s">
        <v>722</v>
      </c>
      <c r="AL2578" s="8" t="s">
        <v>704</v>
      </c>
      <c r="AM2578" s="41">
        <v>0.5</v>
      </c>
      <c r="AN2578" s="41">
        <v>0.5</v>
      </c>
    </row>
    <row r="2579" spans="1:40" ht="12.75" hidden="1" customHeight="1" x14ac:dyDescent="0.3">
      <c r="A2579" s="5">
        <v>929</v>
      </c>
      <c r="B2579" s="5" t="s">
        <v>849</v>
      </c>
      <c r="C2579" s="8" t="s">
        <v>429</v>
      </c>
      <c r="D2579" s="5" t="s">
        <v>859</v>
      </c>
      <c r="E2579" s="8" t="s">
        <v>869</v>
      </c>
      <c r="F2579" s="41">
        <v>6606238</v>
      </c>
      <c r="G2579" s="41">
        <v>661152</v>
      </c>
      <c r="H2579" s="5" t="s">
        <v>721</v>
      </c>
      <c r="I2579" s="5" t="s">
        <v>869</v>
      </c>
      <c r="J2579" s="5" t="s">
        <v>719</v>
      </c>
      <c r="O2579" s="117">
        <v>35913</v>
      </c>
      <c r="P2579" s="88">
        <f t="shared" si="145"/>
        <v>1998</v>
      </c>
      <c r="Q2579" s="88">
        <f t="shared" si="146"/>
        <v>4</v>
      </c>
      <c r="R2579" s="79">
        <v>28</v>
      </c>
      <c r="S2579" s="8" t="s">
        <v>819</v>
      </c>
      <c r="X2579" s="4" t="s">
        <v>837</v>
      </c>
      <c r="Y2579" s="11" t="s">
        <v>481</v>
      </c>
      <c r="Z2579" s="41" t="s">
        <v>482</v>
      </c>
      <c r="AA2579" s="41" t="s">
        <v>377</v>
      </c>
      <c r="AD2579" s="41" t="s">
        <v>388</v>
      </c>
      <c r="AF2579" s="82">
        <v>2.81</v>
      </c>
      <c r="AG2579" s="82">
        <v>2.81</v>
      </c>
      <c r="AH2579" s="41" t="s">
        <v>612</v>
      </c>
      <c r="AI2579" s="41" t="s">
        <v>612</v>
      </c>
      <c r="AJ2579" s="41" t="s">
        <v>585</v>
      </c>
      <c r="AK2579" s="8" t="s">
        <v>723</v>
      </c>
      <c r="AL2579" s="8" t="s">
        <v>704</v>
      </c>
      <c r="AM2579" s="41">
        <v>0.5</v>
      </c>
      <c r="AN2579" s="41">
        <v>0.5</v>
      </c>
    </row>
    <row r="2580" spans="1:40" ht="12.75" hidden="1" customHeight="1" x14ac:dyDescent="0.3">
      <c r="A2580" s="5">
        <v>930</v>
      </c>
      <c r="B2580" s="5" t="s">
        <v>849</v>
      </c>
      <c r="C2580" s="8" t="s">
        <v>429</v>
      </c>
      <c r="D2580" s="5" t="s">
        <v>859</v>
      </c>
      <c r="E2580" s="8" t="s">
        <v>869</v>
      </c>
      <c r="F2580" s="41">
        <v>6606238</v>
      </c>
      <c r="G2580" s="41">
        <v>661152</v>
      </c>
      <c r="H2580" s="5" t="s">
        <v>721</v>
      </c>
      <c r="I2580" s="5" t="s">
        <v>869</v>
      </c>
      <c r="J2580" s="5" t="s">
        <v>719</v>
      </c>
      <c r="O2580" s="117">
        <v>35941</v>
      </c>
      <c r="P2580" s="88">
        <f t="shared" si="145"/>
        <v>1998</v>
      </c>
      <c r="Q2580" s="88">
        <f t="shared" si="146"/>
        <v>5</v>
      </c>
      <c r="R2580" s="79">
        <v>26</v>
      </c>
      <c r="S2580" s="8" t="s">
        <v>819</v>
      </c>
      <c r="X2580" s="4" t="s">
        <v>837</v>
      </c>
      <c r="Y2580" s="11" t="s">
        <v>481</v>
      </c>
      <c r="Z2580" s="41" t="s">
        <v>482</v>
      </c>
      <c r="AA2580" s="41" t="s">
        <v>377</v>
      </c>
      <c r="AD2580" s="41" t="s">
        <v>388</v>
      </c>
      <c r="AF2580" s="82">
        <v>2.83</v>
      </c>
      <c r="AG2580" s="82">
        <v>2.83</v>
      </c>
      <c r="AH2580" s="41" t="s">
        <v>612</v>
      </c>
      <c r="AI2580" s="41" t="s">
        <v>612</v>
      </c>
      <c r="AJ2580" s="41" t="s">
        <v>585</v>
      </c>
      <c r="AK2580" s="8" t="s">
        <v>723</v>
      </c>
      <c r="AL2580" s="8" t="s">
        <v>704</v>
      </c>
      <c r="AM2580" s="41">
        <v>0.5</v>
      </c>
      <c r="AN2580" s="41">
        <v>0.5</v>
      </c>
    </row>
    <row r="2581" spans="1:40" ht="12.75" hidden="1" customHeight="1" x14ac:dyDescent="0.3">
      <c r="A2581" s="5">
        <v>931</v>
      </c>
      <c r="B2581" s="5" t="s">
        <v>849</v>
      </c>
      <c r="C2581" s="8" t="s">
        <v>429</v>
      </c>
      <c r="D2581" s="5" t="s">
        <v>859</v>
      </c>
      <c r="E2581" s="8" t="s">
        <v>869</v>
      </c>
      <c r="F2581" s="41">
        <v>6606238</v>
      </c>
      <c r="G2581" s="41">
        <v>661152</v>
      </c>
      <c r="H2581" s="5" t="s">
        <v>721</v>
      </c>
      <c r="I2581" s="5" t="s">
        <v>869</v>
      </c>
      <c r="J2581" s="5" t="s">
        <v>719</v>
      </c>
      <c r="O2581" s="117">
        <v>35969</v>
      </c>
      <c r="P2581" s="88">
        <f t="shared" si="145"/>
        <v>1998</v>
      </c>
      <c r="Q2581" s="88">
        <f t="shared" si="146"/>
        <v>6</v>
      </c>
      <c r="R2581" s="79">
        <v>23</v>
      </c>
      <c r="S2581" s="8" t="s">
        <v>819</v>
      </c>
      <c r="X2581" s="4" t="s">
        <v>837</v>
      </c>
      <c r="Y2581" s="11" t="s">
        <v>481</v>
      </c>
      <c r="Z2581" s="41" t="s">
        <v>482</v>
      </c>
      <c r="AA2581" s="41" t="s">
        <v>377</v>
      </c>
      <c r="AD2581" s="41" t="s">
        <v>388</v>
      </c>
      <c r="AF2581" s="82">
        <v>2.85</v>
      </c>
      <c r="AG2581" s="82">
        <v>2.85</v>
      </c>
      <c r="AH2581" s="41" t="s">
        <v>612</v>
      </c>
      <c r="AI2581" s="41" t="s">
        <v>612</v>
      </c>
      <c r="AJ2581" s="41" t="s">
        <v>585</v>
      </c>
      <c r="AK2581" s="8" t="s">
        <v>723</v>
      </c>
      <c r="AL2581" s="8" t="s">
        <v>704</v>
      </c>
      <c r="AM2581" s="41">
        <v>0.5</v>
      </c>
      <c r="AN2581" s="41">
        <v>0.5</v>
      </c>
    </row>
    <row r="2582" spans="1:40" ht="12.75" hidden="1" customHeight="1" x14ac:dyDescent="0.3">
      <c r="A2582" s="5">
        <v>932</v>
      </c>
      <c r="B2582" s="5" t="s">
        <v>849</v>
      </c>
      <c r="C2582" s="8" t="s">
        <v>429</v>
      </c>
      <c r="D2582" s="5" t="s">
        <v>859</v>
      </c>
      <c r="E2582" s="8" t="s">
        <v>869</v>
      </c>
      <c r="F2582" s="41">
        <v>6606238</v>
      </c>
      <c r="G2582" s="41">
        <v>661152</v>
      </c>
      <c r="H2582" s="5" t="s">
        <v>721</v>
      </c>
      <c r="I2582" s="5" t="s">
        <v>869</v>
      </c>
      <c r="J2582" s="5" t="s">
        <v>719</v>
      </c>
      <c r="O2582" s="117">
        <v>35997</v>
      </c>
      <c r="P2582" s="88">
        <f t="shared" si="145"/>
        <v>1998</v>
      </c>
      <c r="Q2582" s="88">
        <f t="shared" si="146"/>
        <v>7</v>
      </c>
      <c r="R2582" s="79">
        <v>21</v>
      </c>
      <c r="S2582" s="8" t="s">
        <v>819</v>
      </c>
      <c r="X2582" s="4" t="s">
        <v>837</v>
      </c>
      <c r="Y2582" s="11" t="s">
        <v>481</v>
      </c>
      <c r="Z2582" s="41" t="s">
        <v>482</v>
      </c>
      <c r="AA2582" s="41" t="s">
        <v>377</v>
      </c>
      <c r="AD2582" s="41" t="s">
        <v>388</v>
      </c>
      <c r="AF2582" s="82">
        <v>2.73</v>
      </c>
      <c r="AG2582" s="82">
        <v>2.73</v>
      </c>
      <c r="AH2582" s="41" t="s">
        <v>612</v>
      </c>
      <c r="AI2582" s="41" t="s">
        <v>612</v>
      </c>
      <c r="AJ2582" s="41" t="s">
        <v>585</v>
      </c>
      <c r="AK2582" s="8" t="s">
        <v>723</v>
      </c>
      <c r="AL2582" s="8" t="s">
        <v>704</v>
      </c>
      <c r="AM2582" s="41">
        <v>0.5</v>
      </c>
      <c r="AN2582" s="41">
        <v>0.5</v>
      </c>
    </row>
    <row r="2583" spans="1:40" ht="12.75" hidden="1" customHeight="1" x14ac:dyDescent="0.3">
      <c r="A2583" s="5">
        <v>533</v>
      </c>
      <c r="B2583" s="5" t="s">
        <v>848</v>
      </c>
      <c r="C2583" s="8" t="s">
        <v>284</v>
      </c>
      <c r="D2583" s="5" t="s">
        <v>857</v>
      </c>
      <c r="F2583" s="41">
        <v>6594672</v>
      </c>
      <c r="G2583" s="41">
        <v>666322</v>
      </c>
      <c r="H2583" s="5" t="s">
        <v>721</v>
      </c>
      <c r="O2583" s="117">
        <v>36018</v>
      </c>
      <c r="P2583" s="88">
        <f t="shared" ref="P2583:P2646" si="147">YEAR(O2583)</f>
        <v>1998</v>
      </c>
      <c r="Q2583" s="88">
        <f t="shared" ref="Q2583:Q2646" si="148">MONTH(O2583)</f>
        <v>8</v>
      </c>
      <c r="R2583" s="79">
        <v>11</v>
      </c>
      <c r="S2583" s="8" t="s">
        <v>819</v>
      </c>
      <c r="X2583" s="4" t="s">
        <v>837</v>
      </c>
      <c r="Y2583" s="11" t="s">
        <v>481</v>
      </c>
      <c r="Z2583" s="41" t="s">
        <v>482</v>
      </c>
      <c r="AA2583" s="41" t="s">
        <v>377</v>
      </c>
      <c r="AD2583" s="41" t="s">
        <v>388</v>
      </c>
      <c r="AF2583" s="82">
        <v>2.5099999999999998</v>
      </c>
      <c r="AG2583" s="82">
        <v>2.5099999999999998</v>
      </c>
      <c r="AH2583" s="41" t="s">
        <v>612</v>
      </c>
      <c r="AI2583" s="41" t="s">
        <v>612</v>
      </c>
      <c r="AJ2583" s="41" t="s">
        <v>585</v>
      </c>
      <c r="AK2583" s="8" t="s">
        <v>723</v>
      </c>
      <c r="AL2583" s="8" t="s">
        <v>704</v>
      </c>
      <c r="AM2583" s="41">
        <v>0.5</v>
      </c>
      <c r="AN2583" s="41">
        <v>0.5</v>
      </c>
    </row>
    <row r="2584" spans="1:40" ht="12.75" hidden="1" customHeight="1" x14ac:dyDescent="0.3">
      <c r="A2584" s="5">
        <v>450</v>
      </c>
      <c r="B2584" s="5" t="s">
        <v>848</v>
      </c>
      <c r="C2584" s="8" t="s">
        <v>68</v>
      </c>
      <c r="D2584" s="5" t="s">
        <v>252</v>
      </c>
      <c r="F2584" s="41">
        <v>6607195</v>
      </c>
      <c r="G2584" s="41">
        <v>664270</v>
      </c>
      <c r="H2584" s="5" t="s">
        <v>721</v>
      </c>
      <c r="O2584" s="117">
        <v>36018</v>
      </c>
      <c r="P2584" s="88">
        <f t="shared" si="147"/>
        <v>1998</v>
      </c>
      <c r="Q2584" s="88">
        <f t="shared" si="148"/>
        <v>8</v>
      </c>
      <c r="R2584" s="79">
        <v>11</v>
      </c>
      <c r="S2584" s="8" t="s">
        <v>819</v>
      </c>
      <c r="X2584" s="4" t="s">
        <v>837</v>
      </c>
      <c r="Y2584" s="11" t="s">
        <v>481</v>
      </c>
      <c r="Z2584" s="41" t="s">
        <v>482</v>
      </c>
      <c r="AA2584" s="41" t="s">
        <v>377</v>
      </c>
      <c r="AD2584" s="41" t="s">
        <v>388</v>
      </c>
      <c r="AF2584" s="82">
        <v>3.14</v>
      </c>
      <c r="AG2584" s="82">
        <v>3.14</v>
      </c>
      <c r="AH2584" s="41" t="s">
        <v>612</v>
      </c>
      <c r="AI2584" s="41" t="s">
        <v>612</v>
      </c>
      <c r="AJ2584" s="41" t="s">
        <v>585</v>
      </c>
      <c r="AK2584" s="8" t="s">
        <v>722</v>
      </c>
      <c r="AL2584" s="8" t="s">
        <v>704</v>
      </c>
      <c r="AM2584" s="41">
        <v>0.5</v>
      </c>
      <c r="AN2584" s="41">
        <v>0.5</v>
      </c>
    </row>
    <row r="2585" spans="1:40" ht="12.75" hidden="1" customHeight="1" x14ac:dyDescent="0.3">
      <c r="A2585" s="5">
        <v>933</v>
      </c>
      <c r="B2585" s="5" t="s">
        <v>849</v>
      </c>
      <c r="C2585" s="8" t="s">
        <v>429</v>
      </c>
      <c r="D2585" s="5" t="s">
        <v>859</v>
      </c>
      <c r="E2585" s="8" t="s">
        <v>869</v>
      </c>
      <c r="F2585" s="41">
        <v>6606238</v>
      </c>
      <c r="G2585" s="41">
        <v>661152</v>
      </c>
      <c r="H2585" s="5" t="s">
        <v>721</v>
      </c>
      <c r="I2585" s="5" t="s">
        <v>869</v>
      </c>
      <c r="J2585" s="5" t="s">
        <v>719</v>
      </c>
      <c r="O2585" s="117">
        <v>36039</v>
      </c>
      <c r="P2585" s="88">
        <f t="shared" si="147"/>
        <v>1998</v>
      </c>
      <c r="Q2585" s="88">
        <f t="shared" si="148"/>
        <v>9</v>
      </c>
      <c r="R2585" s="79">
        <v>1</v>
      </c>
      <c r="S2585" s="8" t="s">
        <v>819</v>
      </c>
      <c r="X2585" s="4" t="s">
        <v>837</v>
      </c>
      <c r="Y2585" s="11" t="s">
        <v>481</v>
      </c>
      <c r="Z2585" s="41" t="s">
        <v>482</v>
      </c>
      <c r="AA2585" s="41" t="s">
        <v>377</v>
      </c>
      <c r="AD2585" s="41" t="s">
        <v>388</v>
      </c>
      <c r="AF2585" s="82">
        <v>2.6</v>
      </c>
      <c r="AG2585" s="82">
        <v>2.6</v>
      </c>
      <c r="AH2585" s="41" t="s">
        <v>612</v>
      </c>
      <c r="AI2585" s="41" t="s">
        <v>612</v>
      </c>
      <c r="AJ2585" s="41" t="s">
        <v>585</v>
      </c>
      <c r="AK2585" s="8" t="s">
        <v>723</v>
      </c>
      <c r="AL2585" s="8" t="s">
        <v>704</v>
      </c>
      <c r="AM2585" s="41">
        <v>0.5</v>
      </c>
      <c r="AN2585" s="41">
        <v>0.5</v>
      </c>
    </row>
    <row r="2586" spans="1:40" ht="12.75" hidden="1" customHeight="1" x14ac:dyDescent="0.3">
      <c r="A2586" s="5">
        <v>934</v>
      </c>
      <c r="B2586" s="5" t="s">
        <v>849</v>
      </c>
      <c r="C2586" s="8" t="s">
        <v>429</v>
      </c>
      <c r="D2586" s="5" t="s">
        <v>859</v>
      </c>
      <c r="E2586" s="8" t="s">
        <v>869</v>
      </c>
      <c r="F2586" s="41">
        <v>6606238</v>
      </c>
      <c r="G2586" s="41">
        <v>661152</v>
      </c>
      <c r="H2586" s="5" t="s">
        <v>721</v>
      </c>
      <c r="I2586" s="5" t="s">
        <v>869</v>
      </c>
      <c r="J2586" s="5" t="s">
        <v>719</v>
      </c>
      <c r="O2586" s="117">
        <v>36067</v>
      </c>
      <c r="P2586" s="88">
        <f t="shared" si="147"/>
        <v>1998</v>
      </c>
      <c r="Q2586" s="88">
        <f t="shared" si="148"/>
        <v>9</v>
      </c>
      <c r="R2586" s="79">
        <v>29</v>
      </c>
      <c r="S2586" s="8" t="s">
        <v>819</v>
      </c>
      <c r="X2586" s="4" t="s">
        <v>837</v>
      </c>
      <c r="Y2586" s="11" t="s">
        <v>481</v>
      </c>
      <c r="Z2586" s="41" t="s">
        <v>482</v>
      </c>
      <c r="AA2586" s="41" t="s">
        <v>377</v>
      </c>
      <c r="AD2586" s="41" t="s">
        <v>388</v>
      </c>
      <c r="AF2586" s="82">
        <v>2.72</v>
      </c>
      <c r="AG2586" s="82">
        <v>2.72</v>
      </c>
      <c r="AH2586" s="41" t="s">
        <v>612</v>
      </c>
      <c r="AI2586" s="41" t="s">
        <v>612</v>
      </c>
      <c r="AJ2586" s="41" t="s">
        <v>585</v>
      </c>
      <c r="AK2586" s="8" t="s">
        <v>723</v>
      </c>
      <c r="AL2586" s="8" t="s">
        <v>704</v>
      </c>
      <c r="AM2586" s="41">
        <v>0.5</v>
      </c>
      <c r="AN2586" s="41">
        <v>0.5</v>
      </c>
    </row>
    <row r="2587" spans="1:40" ht="12.75" hidden="1" customHeight="1" x14ac:dyDescent="0.3">
      <c r="A2587" s="5">
        <v>534</v>
      </c>
      <c r="B2587" s="5" t="s">
        <v>848</v>
      </c>
      <c r="C2587" s="8" t="s">
        <v>284</v>
      </c>
      <c r="D2587" s="5" t="s">
        <v>857</v>
      </c>
      <c r="F2587" s="41">
        <v>6594672</v>
      </c>
      <c r="G2587" s="41">
        <v>666322</v>
      </c>
      <c r="H2587" s="5" t="s">
        <v>721</v>
      </c>
      <c r="O2587" s="117">
        <v>36080</v>
      </c>
      <c r="P2587" s="88">
        <f t="shared" si="147"/>
        <v>1998</v>
      </c>
      <c r="Q2587" s="88">
        <f t="shared" si="148"/>
        <v>10</v>
      </c>
      <c r="R2587" s="79">
        <v>12</v>
      </c>
      <c r="S2587" s="8" t="s">
        <v>819</v>
      </c>
      <c r="X2587" s="4" t="s">
        <v>837</v>
      </c>
      <c r="Y2587" s="11" t="s">
        <v>481</v>
      </c>
      <c r="Z2587" s="41" t="s">
        <v>482</v>
      </c>
      <c r="AA2587" s="41" t="s">
        <v>377</v>
      </c>
      <c r="AD2587" s="41" t="s">
        <v>388</v>
      </c>
      <c r="AF2587" s="82">
        <v>2.6</v>
      </c>
      <c r="AG2587" s="82">
        <v>2.6</v>
      </c>
      <c r="AH2587" s="41" t="s">
        <v>612</v>
      </c>
      <c r="AI2587" s="41" t="s">
        <v>612</v>
      </c>
      <c r="AJ2587" s="41" t="s">
        <v>585</v>
      </c>
      <c r="AK2587" s="8" t="s">
        <v>723</v>
      </c>
      <c r="AL2587" s="8" t="s">
        <v>704</v>
      </c>
      <c r="AM2587" s="41">
        <v>0.5</v>
      </c>
      <c r="AN2587" s="41">
        <v>0.5</v>
      </c>
    </row>
    <row r="2588" spans="1:40" ht="12.75" hidden="1" customHeight="1" x14ac:dyDescent="0.3">
      <c r="A2588" s="5">
        <v>451</v>
      </c>
      <c r="B2588" s="5" t="s">
        <v>848</v>
      </c>
      <c r="C2588" s="8" t="s">
        <v>68</v>
      </c>
      <c r="D2588" s="5" t="s">
        <v>252</v>
      </c>
      <c r="F2588" s="41">
        <v>6607195</v>
      </c>
      <c r="G2588" s="41">
        <v>664270</v>
      </c>
      <c r="H2588" s="5" t="s">
        <v>721</v>
      </c>
      <c r="O2588" s="117">
        <v>36080</v>
      </c>
      <c r="P2588" s="88">
        <f t="shared" si="147"/>
        <v>1998</v>
      </c>
      <c r="Q2588" s="88">
        <f t="shared" si="148"/>
        <v>10</v>
      </c>
      <c r="R2588" s="79">
        <v>12</v>
      </c>
      <c r="S2588" s="8" t="s">
        <v>819</v>
      </c>
      <c r="X2588" s="4" t="s">
        <v>837</v>
      </c>
      <c r="Y2588" s="11" t="s">
        <v>481</v>
      </c>
      <c r="Z2588" s="41" t="s">
        <v>482</v>
      </c>
      <c r="AA2588" s="41" t="s">
        <v>377</v>
      </c>
      <c r="AD2588" s="41" t="s">
        <v>388</v>
      </c>
      <c r="AF2588" s="82">
        <v>3.25</v>
      </c>
      <c r="AG2588" s="82">
        <v>3.25</v>
      </c>
      <c r="AH2588" s="41" t="s">
        <v>612</v>
      </c>
      <c r="AI2588" s="41" t="s">
        <v>612</v>
      </c>
      <c r="AJ2588" s="41" t="s">
        <v>585</v>
      </c>
      <c r="AK2588" s="8" t="s">
        <v>722</v>
      </c>
      <c r="AL2588" s="8" t="s">
        <v>704</v>
      </c>
      <c r="AM2588" s="41">
        <v>0.5</v>
      </c>
      <c r="AN2588" s="41">
        <v>0.5</v>
      </c>
    </row>
    <row r="2589" spans="1:40" ht="12.75" hidden="1" customHeight="1" x14ac:dyDescent="0.3">
      <c r="A2589" s="5">
        <v>935</v>
      </c>
      <c r="B2589" s="5" t="s">
        <v>849</v>
      </c>
      <c r="C2589" s="8" t="s">
        <v>429</v>
      </c>
      <c r="D2589" s="5" t="s">
        <v>859</v>
      </c>
      <c r="E2589" s="8" t="s">
        <v>869</v>
      </c>
      <c r="F2589" s="41">
        <v>6606238</v>
      </c>
      <c r="G2589" s="41">
        <v>661152</v>
      </c>
      <c r="H2589" s="5" t="s">
        <v>721</v>
      </c>
      <c r="I2589" s="5" t="s">
        <v>869</v>
      </c>
      <c r="J2589" s="5" t="s">
        <v>719</v>
      </c>
      <c r="O2589" s="117">
        <v>36097</v>
      </c>
      <c r="P2589" s="88">
        <f t="shared" si="147"/>
        <v>1998</v>
      </c>
      <c r="Q2589" s="88">
        <f t="shared" si="148"/>
        <v>10</v>
      </c>
      <c r="R2589" s="79">
        <v>29</v>
      </c>
      <c r="S2589" s="8" t="s">
        <v>819</v>
      </c>
      <c r="X2589" s="4" t="s">
        <v>837</v>
      </c>
      <c r="Y2589" s="11" t="s">
        <v>481</v>
      </c>
      <c r="Z2589" s="41" t="s">
        <v>482</v>
      </c>
      <c r="AA2589" s="41" t="s">
        <v>377</v>
      </c>
      <c r="AD2589" s="41" t="s">
        <v>388</v>
      </c>
      <c r="AF2589" s="82">
        <v>2.77</v>
      </c>
      <c r="AG2589" s="82">
        <v>2.77</v>
      </c>
      <c r="AH2589" s="41" t="s">
        <v>612</v>
      </c>
      <c r="AI2589" s="41" t="s">
        <v>612</v>
      </c>
      <c r="AJ2589" s="41" t="s">
        <v>585</v>
      </c>
      <c r="AK2589" s="8" t="s">
        <v>723</v>
      </c>
      <c r="AL2589" s="8" t="s">
        <v>704</v>
      </c>
      <c r="AM2589" s="41">
        <v>0.5</v>
      </c>
      <c r="AN2589" s="41">
        <v>0.5</v>
      </c>
    </row>
    <row r="2590" spans="1:40" ht="12.75" hidden="1" customHeight="1" x14ac:dyDescent="0.3">
      <c r="A2590" s="5">
        <v>936</v>
      </c>
      <c r="B2590" s="5" t="s">
        <v>849</v>
      </c>
      <c r="C2590" s="8" t="s">
        <v>429</v>
      </c>
      <c r="D2590" s="5" t="s">
        <v>859</v>
      </c>
      <c r="E2590" s="8" t="s">
        <v>869</v>
      </c>
      <c r="F2590" s="41">
        <v>6606238</v>
      </c>
      <c r="G2590" s="41">
        <v>661152</v>
      </c>
      <c r="H2590" s="5" t="s">
        <v>721</v>
      </c>
      <c r="I2590" s="5" t="s">
        <v>869</v>
      </c>
      <c r="J2590" s="5" t="s">
        <v>719</v>
      </c>
      <c r="O2590" s="117">
        <v>36130</v>
      </c>
      <c r="P2590" s="88">
        <f t="shared" si="147"/>
        <v>1998</v>
      </c>
      <c r="Q2590" s="88">
        <f t="shared" si="148"/>
        <v>12</v>
      </c>
      <c r="R2590" s="79">
        <v>1</v>
      </c>
      <c r="S2590" s="8" t="s">
        <v>819</v>
      </c>
      <c r="X2590" s="4" t="s">
        <v>837</v>
      </c>
      <c r="Y2590" s="11" t="s">
        <v>481</v>
      </c>
      <c r="Z2590" s="41" t="s">
        <v>482</v>
      </c>
      <c r="AA2590" s="41" t="s">
        <v>377</v>
      </c>
      <c r="AD2590" s="41" t="s">
        <v>388</v>
      </c>
      <c r="AF2590" s="82">
        <v>3.1</v>
      </c>
      <c r="AG2590" s="82">
        <v>3.1</v>
      </c>
      <c r="AH2590" s="41" t="s">
        <v>612</v>
      </c>
      <c r="AI2590" s="41" t="s">
        <v>612</v>
      </c>
      <c r="AJ2590" s="41" t="s">
        <v>585</v>
      </c>
      <c r="AK2590" s="8" t="s">
        <v>723</v>
      </c>
      <c r="AL2590" s="8" t="s">
        <v>704</v>
      </c>
      <c r="AM2590" s="41">
        <v>0.5</v>
      </c>
      <c r="AN2590" s="41">
        <v>0.5</v>
      </c>
    </row>
    <row r="2591" spans="1:40" ht="12.75" hidden="1" customHeight="1" x14ac:dyDescent="0.3">
      <c r="A2591" s="5">
        <v>937</v>
      </c>
      <c r="B2591" s="5" t="s">
        <v>849</v>
      </c>
      <c r="C2591" s="8" t="s">
        <v>429</v>
      </c>
      <c r="D2591" s="5" t="s">
        <v>859</v>
      </c>
      <c r="E2591" s="8" t="s">
        <v>869</v>
      </c>
      <c r="F2591" s="41">
        <v>6606238</v>
      </c>
      <c r="G2591" s="41">
        <v>661152</v>
      </c>
      <c r="H2591" s="5" t="s">
        <v>721</v>
      </c>
      <c r="I2591" s="5" t="s">
        <v>869</v>
      </c>
      <c r="J2591" s="5" t="s">
        <v>719</v>
      </c>
      <c r="O2591" s="117">
        <v>36160</v>
      </c>
      <c r="P2591" s="88">
        <f t="shared" si="147"/>
        <v>1998</v>
      </c>
      <c r="Q2591" s="88">
        <f t="shared" si="148"/>
        <v>12</v>
      </c>
      <c r="R2591" s="79">
        <v>31</v>
      </c>
      <c r="S2591" s="8" t="s">
        <v>819</v>
      </c>
      <c r="X2591" s="4" t="s">
        <v>837</v>
      </c>
      <c r="Y2591" s="11" t="s">
        <v>481</v>
      </c>
      <c r="Z2591" s="41" t="s">
        <v>482</v>
      </c>
      <c r="AA2591" s="41" t="s">
        <v>377</v>
      </c>
      <c r="AD2591" s="41" t="s">
        <v>388</v>
      </c>
      <c r="AF2591" s="82">
        <v>2.67</v>
      </c>
      <c r="AG2591" s="82">
        <v>2.67</v>
      </c>
      <c r="AH2591" s="41" t="s">
        <v>612</v>
      </c>
      <c r="AI2591" s="41" t="s">
        <v>612</v>
      </c>
      <c r="AJ2591" s="41" t="s">
        <v>585</v>
      </c>
      <c r="AK2591" s="8" t="s">
        <v>723</v>
      </c>
      <c r="AL2591" s="8" t="s">
        <v>704</v>
      </c>
      <c r="AM2591" s="41">
        <v>0.5</v>
      </c>
      <c r="AN2591" s="41">
        <v>0.5</v>
      </c>
    </row>
    <row r="2592" spans="1:40" ht="12.75" hidden="1" customHeight="1" x14ac:dyDescent="0.3">
      <c r="A2592" s="5">
        <v>938</v>
      </c>
      <c r="B2592" s="5" t="s">
        <v>849</v>
      </c>
      <c r="C2592" s="8" t="s">
        <v>429</v>
      </c>
      <c r="D2592" s="5" t="s">
        <v>859</v>
      </c>
      <c r="E2592" s="8" t="s">
        <v>869</v>
      </c>
      <c r="F2592" s="41">
        <v>6606238</v>
      </c>
      <c r="G2592" s="41">
        <v>661152</v>
      </c>
      <c r="H2592" s="5" t="s">
        <v>721</v>
      </c>
      <c r="I2592" s="5" t="s">
        <v>869</v>
      </c>
      <c r="J2592" s="5" t="s">
        <v>719</v>
      </c>
      <c r="O2592" s="117">
        <v>36193</v>
      </c>
      <c r="P2592" s="88">
        <f t="shared" si="147"/>
        <v>1999</v>
      </c>
      <c r="Q2592" s="88">
        <f t="shared" si="148"/>
        <v>2</v>
      </c>
      <c r="R2592" s="79">
        <v>2</v>
      </c>
      <c r="S2592" s="8" t="s">
        <v>819</v>
      </c>
      <c r="X2592" s="4" t="s">
        <v>837</v>
      </c>
      <c r="Y2592" s="11" t="s">
        <v>481</v>
      </c>
      <c r="Z2592" s="41" t="s">
        <v>482</v>
      </c>
      <c r="AA2592" s="41" t="s">
        <v>377</v>
      </c>
      <c r="AD2592" s="41" t="s">
        <v>388</v>
      </c>
      <c r="AF2592" s="82">
        <v>2.73</v>
      </c>
      <c r="AG2592" s="82">
        <v>2.73</v>
      </c>
      <c r="AH2592" s="41" t="s">
        <v>612</v>
      </c>
      <c r="AI2592" s="41" t="s">
        <v>612</v>
      </c>
      <c r="AJ2592" s="41" t="s">
        <v>585</v>
      </c>
      <c r="AK2592" s="8" t="s">
        <v>723</v>
      </c>
      <c r="AL2592" s="8" t="s">
        <v>704</v>
      </c>
      <c r="AM2592" s="41">
        <v>0.5</v>
      </c>
      <c r="AN2592" s="41">
        <v>0.5</v>
      </c>
    </row>
    <row r="2593" spans="1:40" ht="12.75" hidden="1" customHeight="1" x14ac:dyDescent="0.3">
      <c r="A2593" s="5">
        <v>535</v>
      </c>
      <c r="B2593" s="5" t="s">
        <v>848</v>
      </c>
      <c r="C2593" s="8" t="s">
        <v>284</v>
      </c>
      <c r="D2593" s="5" t="s">
        <v>857</v>
      </c>
      <c r="F2593" s="41">
        <v>6594672</v>
      </c>
      <c r="G2593" s="41">
        <v>666322</v>
      </c>
      <c r="H2593" s="5" t="s">
        <v>721</v>
      </c>
      <c r="O2593" s="117">
        <v>36194</v>
      </c>
      <c r="P2593" s="88">
        <f t="shared" si="147"/>
        <v>1999</v>
      </c>
      <c r="Q2593" s="88">
        <f t="shared" si="148"/>
        <v>2</v>
      </c>
      <c r="R2593" s="79">
        <v>3</v>
      </c>
      <c r="S2593" s="8" t="s">
        <v>819</v>
      </c>
      <c r="X2593" s="4" t="s">
        <v>837</v>
      </c>
      <c r="Y2593" s="11" t="s">
        <v>481</v>
      </c>
      <c r="Z2593" s="41" t="s">
        <v>482</v>
      </c>
      <c r="AA2593" s="41" t="s">
        <v>377</v>
      </c>
      <c r="AD2593" s="41" t="s">
        <v>388</v>
      </c>
      <c r="AF2593" s="82">
        <v>2.62</v>
      </c>
      <c r="AG2593" s="82">
        <v>2.62</v>
      </c>
      <c r="AH2593" s="41" t="s">
        <v>612</v>
      </c>
      <c r="AI2593" s="41" t="s">
        <v>612</v>
      </c>
      <c r="AJ2593" s="41" t="s">
        <v>585</v>
      </c>
      <c r="AK2593" s="8" t="s">
        <v>723</v>
      </c>
      <c r="AL2593" s="8" t="s">
        <v>704</v>
      </c>
      <c r="AM2593" s="41">
        <v>0.5</v>
      </c>
      <c r="AN2593" s="41">
        <v>0.5</v>
      </c>
    </row>
    <row r="2594" spans="1:40" ht="12.75" hidden="1" customHeight="1" x14ac:dyDescent="0.3">
      <c r="A2594" s="5">
        <v>452</v>
      </c>
      <c r="B2594" s="5" t="s">
        <v>848</v>
      </c>
      <c r="C2594" s="8" t="s">
        <v>68</v>
      </c>
      <c r="D2594" s="5" t="s">
        <v>252</v>
      </c>
      <c r="F2594" s="41">
        <v>6607195</v>
      </c>
      <c r="G2594" s="41">
        <v>664270</v>
      </c>
      <c r="H2594" s="5" t="s">
        <v>721</v>
      </c>
      <c r="O2594" s="117">
        <v>36194</v>
      </c>
      <c r="P2594" s="88">
        <f t="shared" si="147"/>
        <v>1999</v>
      </c>
      <c r="Q2594" s="88">
        <f t="shared" si="148"/>
        <v>2</v>
      </c>
      <c r="R2594" s="79">
        <v>3</v>
      </c>
      <c r="S2594" s="8" t="s">
        <v>819</v>
      </c>
      <c r="X2594" s="4" t="s">
        <v>837</v>
      </c>
      <c r="Y2594" s="11" t="s">
        <v>481</v>
      </c>
      <c r="Z2594" s="41" t="s">
        <v>482</v>
      </c>
      <c r="AA2594" s="41" t="s">
        <v>377</v>
      </c>
      <c r="AD2594" s="41" t="s">
        <v>388</v>
      </c>
      <c r="AF2594" s="82">
        <v>2.4500000000000002</v>
      </c>
      <c r="AG2594" s="82">
        <v>2.4500000000000002</v>
      </c>
      <c r="AH2594" s="41" t="s">
        <v>612</v>
      </c>
      <c r="AI2594" s="41" t="s">
        <v>612</v>
      </c>
      <c r="AJ2594" s="41" t="s">
        <v>585</v>
      </c>
      <c r="AK2594" s="8" t="s">
        <v>722</v>
      </c>
      <c r="AL2594" s="8" t="s">
        <v>704</v>
      </c>
      <c r="AM2594" s="41">
        <v>0.5</v>
      </c>
      <c r="AN2594" s="41">
        <v>0.5</v>
      </c>
    </row>
    <row r="2595" spans="1:40" ht="12.75" hidden="1" customHeight="1" x14ac:dyDescent="0.3">
      <c r="A2595" s="5">
        <v>939</v>
      </c>
      <c r="B2595" s="5" t="s">
        <v>849</v>
      </c>
      <c r="C2595" s="8" t="s">
        <v>429</v>
      </c>
      <c r="D2595" s="5" t="s">
        <v>859</v>
      </c>
      <c r="E2595" s="8" t="s">
        <v>869</v>
      </c>
      <c r="F2595" s="41">
        <v>6606238</v>
      </c>
      <c r="G2595" s="41">
        <v>661152</v>
      </c>
      <c r="H2595" s="5" t="s">
        <v>721</v>
      </c>
      <c r="I2595" s="5" t="s">
        <v>869</v>
      </c>
      <c r="J2595" s="5" t="s">
        <v>719</v>
      </c>
      <c r="O2595" s="117">
        <v>36214</v>
      </c>
      <c r="P2595" s="88">
        <f t="shared" si="147"/>
        <v>1999</v>
      </c>
      <c r="Q2595" s="88">
        <f t="shared" si="148"/>
        <v>2</v>
      </c>
      <c r="R2595" s="79">
        <v>23</v>
      </c>
      <c r="S2595" s="8" t="s">
        <v>819</v>
      </c>
      <c r="X2595" s="4" t="s">
        <v>837</v>
      </c>
      <c r="Y2595" s="11" t="s">
        <v>481</v>
      </c>
      <c r="Z2595" s="41" t="s">
        <v>482</v>
      </c>
      <c r="AA2595" s="41" t="s">
        <v>377</v>
      </c>
      <c r="AD2595" s="41" t="s">
        <v>388</v>
      </c>
      <c r="AF2595" s="82">
        <v>2.92</v>
      </c>
      <c r="AG2595" s="82">
        <v>2.92</v>
      </c>
      <c r="AH2595" s="41" t="s">
        <v>612</v>
      </c>
      <c r="AI2595" s="41" t="s">
        <v>612</v>
      </c>
      <c r="AJ2595" s="41" t="s">
        <v>585</v>
      </c>
      <c r="AK2595" s="8" t="s">
        <v>723</v>
      </c>
      <c r="AL2595" s="8" t="s">
        <v>704</v>
      </c>
      <c r="AM2595" s="41">
        <v>0.5</v>
      </c>
      <c r="AN2595" s="41">
        <v>0.5</v>
      </c>
    </row>
    <row r="2596" spans="1:40" ht="12.75" hidden="1" customHeight="1" x14ac:dyDescent="0.3">
      <c r="A2596" s="5">
        <v>940</v>
      </c>
      <c r="B2596" s="5" t="s">
        <v>849</v>
      </c>
      <c r="C2596" s="8" t="s">
        <v>429</v>
      </c>
      <c r="D2596" s="5" t="s">
        <v>859</v>
      </c>
      <c r="E2596" s="8" t="s">
        <v>869</v>
      </c>
      <c r="F2596" s="41">
        <v>6606238</v>
      </c>
      <c r="G2596" s="41">
        <v>661152</v>
      </c>
      <c r="H2596" s="5" t="s">
        <v>721</v>
      </c>
      <c r="I2596" s="5" t="s">
        <v>869</v>
      </c>
      <c r="J2596" s="5" t="s">
        <v>719</v>
      </c>
      <c r="O2596" s="117">
        <v>36242</v>
      </c>
      <c r="P2596" s="88">
        <f t="shared" si="147"/>
        <v>1999</v>
      </c>
      <c r="Q2596" s="88">
        <f t="shared" si="148"/>
        <v>3</v>
      </c>
      <c r="R2596" s="79">
        <v>23</v>
      </c>
      <c r="S2596" s="8" t="s">
        <v>819</v>
      </c>
      <c r="X2596" s="4" t="s">
        <v>837</v>
      </c>
      <c r="Y2596" s="11" t="s">
        <v>481</v>
      </c>
      <c r="Z2596" s="41" t="s">
        <v>482</v>
      </c>
      <c r="AA2596" s="41" t="s">
        <v>377</v>
      </c>
      <c r="AD2596" s="41" t="s">
        <v>388</v>
      </c>
      <c r="AF2596" s="82">
        <v>2.73</v>
      </c>
      <c r="AG2596" s="82">
        <v>2.73</v>
      </c>
      <c r="AH2596" s="41" t="s">
        <v>612</v>
      </c>
      <c r="AI2596" s="41" t="s">
        <v>612</v>
      </c>
      <c r="AJ2596" s="41" t="s">
        <v>585</v>
      </c>
      <c r="AK2596" s="8" t="s">
        <v>723</v>
      </c>
      <c r="AL2596" s="8" t="s">
        <v>704</v>
      </c>
      <c r="AM2596" s="41">
        <v>0.2</v>
      </c>
      <c r="AN2596" s="41">
        <v>0.2</v>
      </c>
    </row>
    <row r="2597" spans="1:40" ht="12.75" hidden="1" customHeight="1" x14ac:dyDescent="0.3">
      <c r="A2597" s="5">
        <v>536</v>
      </c>
      <c r="B2597" s="5" t="s">
        <v>848</v>
      </c>
      <c r="C2597" s="8" t="s">
        <v>284</v>
      </c>
      <c r="D2597" s="5" t="s">
        <v>857</v>
      </c>
      <c r="F2597" s="41">
        <v>6594672</v>
      </c>
      <c r="G2597" s="41">
        <v>666322</v>
      </c>
      <c r="H2597" s="5" t="s">
        <v>721</v>
      </c>
      <c r="O2597" s="117">
        <v>36262</v>
      </c>
      <c r="P2597" s="88">
        <f t="shared" si="147"/>
        <v>1999</v>
      </c>
      <c r="Q2597" s="88">
        <f t="shared" si="148"/>
        <v>4</v>
      </c>
      <c r="R2597" s="79">
        <v>12</v>
      </c>
      <c r="S2597" s="8" t="s">
        <v>819</v>
      </c>
      <c r="X2597" s="4" t="s">
        <v>837</v>
      </c>
      <c r="Y2597" s="11" t="s">
        <v>481</v>
      </c>
      <c r="Z2597" s="41" t="s">
        <v>482</v>
      </c>
      <c r="AA2597" s="41" t="s">
        <v>377</v>
      </c>
      <c r="AD2597" s="41" t="s">
        <v>388</v>
      </c>
      <c r="AF2597" s="82">
        <v>2.66</v>
      </c>
      <c r="AG2597" s="82">
        <v>2.66</v>
      </c>
      <c r="AH2597" s="41" t="s">
        <v>612</v>
      </c>
      <c r="AI2597" s="41" t="s">
        <v>612</v>
      </c>
      <c r="AJ2597" s="41" t="s">
        <v>585</v>
      </c>
      <c r="AK2597" s="8" t="s">
        <v>723</v>
      </c>
      <c r="AL2597" s="8" t="s">
        <v>704</v>
      </c>
      <c r="AM2597" s="41">
        <v>0.5</v>
      </c>
      <c r="AN2597" s="41">
        <v>0.5</v>
      </c>
    </row>
    <row r="2598" spans="1:40" ht="12.75" hidden="1" customHeight="1" x14ac:dyDescent="0.3">
      <c r="A2598" s="5">
        <v>453</v>
      </c>
      <c r="B2598" s="5" t="s">
        <v>848</v>
      </c>
      <c r="C2598" s="8" t="s">
        <v>68</v>
      </c>
      <c r="D2598" s="5" t="s">
        <v>252</v>
      </c>
      <c r="F2598" s="41">
        <v>6607195</v>
      </c>
      <c r="G2598" s="41">
        <v>664270</v>
      </c>
      <c r="H2598" s="5" t="s">
        <v>721</v>
      </c>
      <c r="O2598" s="117">
        <v>36262</v>
      </c>
      <c r="P2598" s="88">
        <f t="shared" si="147"/>
        <v>1999</v>
      </c>
      <c r="Q2598" s="88">
        <f t="shared" si="148"/>
        <v>4</v>
      </c>
      <c r="R2598" s="79">
        <v>12</v>
      </c>
      <c r="S2598" s="8" t="s">
        <v>819</v>
      </c>
      <c r="X2598" s="4" t="s">
        <v>837</v>
      </c>
      <c r="Y2598" s="11" t="s">
        <v>481</v>
      </c>
      <c r="Z2598" s="41" t="s">
        <v>482</v>
      </c>
      <c r="AA2598" s="41" t="s">
        <v>377</v>
      </c>
      <c r="AD2598" s="41" t="s">
        <v>388</v>
      </c>
      <c r="AF2598" s="82">
        <v>2.6</v>
      </c>
      <c r="AG2598" s="82">
        <v>2.6</v>
      </c>
      <c r="AH2598" s="41" t="s">
        <v>612</v>
      </c>
      <c r="AI2598" s="41" t="s">
        <v>612</v>
      </c>
      <c r="AJ2598" s="41" t="s">
        <v>585</v>
      </c>
      <c r="AK2598" s="8" t="s">
        <v>722</v>
      </c>
      <c r="AL2598" s="8" t="s">
        <v>704</v>
      </c>
      <c r="AM2598" s="41">
        <v>0.5</v>
      </c>
      <c r="AN2598" s="41">
        <v>0.5</v>
      </c>
    </row>
    <row r="2599" spans="1:40" ht="12.75" hidden="1" customHeight="1" x14ac:dyDescent="0.3">
      <c r="A2599" s="5">
        <v>941</v>
      </c>
      <c r="B2599" s="5" t="s">
        <v>849</v>
      </c>
      <c r="C2599" s="8" t="s">
        <v>429</v>
      </c>
      <c r="D2599" s="5" t="s">
        <v>859</v>
      </c>
      <c r="E2599" s="8" t="s">
        <v>869</v>
      </c>
      <c r="F2599" s="41">
        <v>6606238</v>
      </c>
      <c r="G2599" s="41">
        <v>661152</v>
      </c>
      <c r="H2599" s="5" t="s">
        <v>721</v>
      </c>
      <c r="I2599" s="5" t="s">
        <v>869</v>
      </c>
      <c r="J2599" s="5" t="s">
        <v>719</v>
      </c>
      <c r="O2599" s="117">
        <v>36277</v>
      </c>
      <c r="P2599" s="88">
        <f t="shared" si="147"/>
        <v>1999</v>
      </c>
      <c r="Q2599" s="88">
        <f t="shared" si="148"/>
        <v>4</v>
      </c>
      <c r="R2599" s="79">
        <v>27</v>
      </c>
      <c r="S2599" s="8" t="s">
        <v>819</v>
      </c>
      <c r="X2599" s="4" t="s">
        <v>837</v>
      </c>
      <c r="Y2599" s="11" t="s">
        <v>481</v>
      </c>
      <c r="Z2599" s="41" t="s">
        <v>482</v>
      </c>
      <c r="AA2599" s="41" t="s">
        <v>377</v>
      </c>
      <c r="AD2599" s="41" t="s">
        <v>388</v>
      </c>
      <c r="AF2599" s="82">
        <v>2.4500000000000002</v>
      </c>
      <c r="AG2599" s="82">
        <v>2.4500000000000002</v>
      </c>
      <c r="AH2599" s="41" t="s">
        <v>612</v>
      </c>
      <c r="AI2599" s="41" t="s">
        <v>612</v>
      </c>
      <c r="AJ2599" s="41" t="s">
        <v>585</v>
      </c>
      <c r="AK2599" s="8" t="s">
        <v>723</v>
      </c>
      <c r="AL2599" s="8" t="s">
        <v>704</v>
      </c>
      <c r="AM2599" s="41">
        <v>0.5</v>
      </c>
      <c r="AN2599" s="41">
        <v>0.5</v>
      </c>
    </row>
    <row r="2600" spans="1:40" ht="12.75" hidden="1" customHeight="1" x14ac:dyDescent="0.3">
      <c r="A2600" s="5">
        <v>942</v>
      </c>
      <c r="B2600" s="5" t="s">
        <v>849</v>
      </c>
      <c r="C2600" s="8" t="s">
        <v>429</v>
      </c>
      <c r="D2600" s="5" t="s">
        <v>859</v>
      </c>
      <c r="E2600" s="8" t="s">
        <v>869</v>
      </c>
      <c r="F2600" s="41">
        <v>6606238</v>
      </c>
      <c r="G2600" s="41">
        <v>661152</v>
      </c>
      <c r="H2600" s="5" t="s">
        <v>721</v>
      </c>
      <c r="I2600" s="5" t="s">
        <v>869</v>
      </c>
      <c r="J2600" s="5" t="s">
        <v>719</v>
      </c>
      <c r="O2600" s="117">
        <v>36312</v>
      </c>
      <c r="P2600" s="88">
        <f t="shared" si="147"/>
        <v>1999</v>
      </c>
      <c r="Q2600" s="88">
        <f t="shared" si="148"/>
        <v>6</v>
      </c>
      <c r="R2600" s="79">
        <v>1</v>
      </c>
      <c r="S2600" s="8" t="s">
        <v>819</v>
      </c>
      <c r="X2600" s="4" t="s">
        <v>837</v>
      </c>
      <c r="Y2600" s="11" t="s">
        <v>481</v>
      </c>
      <c r="Z2600" s="41" t="s">
        <v>482</v>
      </c>
      <c r="AA2600" s="41" t="s">
        <v>377</v>
      </c>
      <c r="AD2600" s="41" t="s">
        <v>388</v>
      </c>
      <c r="AF2600" s="82">
        <v>2.61</v>
      </c>
      <c r="AG2600" s="82">
        <v>2.61</v>
      </c>
      <c r="AH2600" s="41" t="s">
        <v>612</v>
      </c>
      <c r="AI2600" s="41" t="s">
        <v>612</v>
      </c>
      <c r="AJ2600" s="41" t="s">
        <v>585</v>
      </c>
      <c r="AK2600" s="8" t="s">
        <v>723</v>
      </c>
      <c r="AL2600" s="8" t="s">
        <v>704</v>
      </c>
      <c r="AM2600" s="41">
        <v>0.5</v>
      </c>
      <c r="AN2600" s="41">
        <v>0.5</v>
      </c>
    </row>
    <row r="2601" spans="1:40" ht="12.75" hidden="1" customHeight="1" x14ac:dyDescent="0.3">
      <c r="A2601" s="5">
        <v>943</v>
      </c>
      <c r="B2601" s="5" t="s">
        <v>849</v>
      </c>
      <c r="C2601" s="8" t="s">
        <v>429</v>
      </c>
      <c r="D2601" s="5" t="s">
        <v>859</v>
      </c>
      <c r="E2601" s="8" t="s">
        <v>869</v>
      </c>
      <c r="F2601" s="41">
        <v>6606238</v>
      </c>
      <c r="G2601" s="41">
        <v>661152</v>
      </c>
      <c r="H2601" s="5" t="s">
        <v>721</v>
      </c>
      <c r="I2601" s="5" t="s">
        <v>869</v>
      </c>
      <c r="J2601" s="5" t="s">
        <v>719</v>
      </c>
      <c r="O2601" s="117">
        <v>36333</v>
      </c>
      <c r="P2601" s="88">
        <f t="shared" si="147"/>
        <v>1999</v>
      </c>
      <c r="Q2601" s="88">
        <f t="shared" si="148"/>
        <v>6</v>
      </c>
      <c r="R2601" s="79">
        <v>22</v>
      </c>
      <c r="S2601" s="8" t="s">
        <v>819</v>
      </c>
      <c r="X2601" s="4" t="s">
        <v>837</v>
      </c>
      <c r="Y2601" s="11" t="s">
        <v>481</v>
      </c>
      <c r="Z2601" s="41" t="s">
        <v>482</v>
      </c>
      <c r="AA2601" s="41" t="s">
        <v>377</v>
      </c>
      <c r="AD2601" s="41" t="s">
        <v>388</v>
      </c>
      <c r="AF2601" s="82">
        <v>2.64</v>
      </c>
      <c r="AG2601" s="82">
        <v>2.64</v>
      </c>
      <c r="AH2601" s="41" t="s">
        <v>612</v>
      </c>
      <c r="AI2601" s="41" t="s">
        <v>612</v>
      </c>
      <c r="AJ2601" s="41" t="s">
        <v>585</v>
      </c>
      <c r="AK2601" s="8" t="s">
        <v>723</v>
      </c>
      <c r="AL2601" s="8" t="s">
        <v>704</v>
      </c>
      <c r="AM2601" s="41">
        <v>0.5</v>
      </c>
      <c r="AN2601" s="41">
        <v>0.5</v>
      </c>
    </row>
    <row r="2602" spans="1:40" ht="12.75" hidden="1" customHeight="1" x14ac:dyDescent="0.3">
      <c r="A2602" s="5">
        <v>944</v>
      </c>
      <c r="B2602" s="5" t="s">
        <v>849</v>
      </c>
      <c r="C2602" s="8" t="s">
        <v>429</v>
      </c>
      <c r="D2602" s="5" t="s">
        <v>859</v>
      </c>
      <c r="E2602" s="8" t="s">
        <v>869</v>
      </c>
      <c r="F2602" s="41">
        <v>6606238</v>
      </c>
      <c r="G2602" s="41">
        <v>661152</v>
      </c>
      <c r="H2602" s="5" t="s">
        <v>721</v>
      </c>
      <c r="I2602" s="5" t="s">
        <v>869</v>
      </c>
      <c r="J2602" s="5" t="s">
        <v>719</v>
      </c>
      <c r="O2602" s="117">
        <v>36368</v>
      </c>
      <c r="P2602" s="88">
        <f t="shared" si="147"/>
        <v>1999</v>
      </c>
      <c r="Q2602" s="88">
        <f t="shared" si="148"/>
        <v>7</v>
      </c>
      <c r="R2602" s="79">
        <v>27</v>
      </c>
      <c r="S2602" s="8" t="s">
        <v>819</v>
      </c>
      <c r="X2602" s="4" t="s">
        <v>837</v>
      </c>
      <c r="Y2602" s="11" t="s">
        <v>481</v>
      </c>
      <c r="Z2602" s="41" t="s">
        <v>482</v>
      </c>
      <c r="AA2602" s="41" t="s">
        <v>377</v>
      </c>
      <c r="AD2602" s="41" t="s">
        <v>388</v>
      </c>
      <c r="AF2602" s="82">
        <v>2.63</v>
      </c>
      <c r="AG2602" s="82">
        <v>2.63</v>
      </c>
      <c r="AH2602" s="41" t="s">
        <v>612</v>
      </c>
      <c r="AI2602" s="41" t="s">
        <v>612</v>
      </c>
      <c r="AJ2602" s="41" t="s">
        <v>585</v>
      </c>
      <c r="AK2602" s="8" t="s">
        <v>723</v>
      </c>
      <c r="AL2602" s="8" t="s">
        <v>704</v>
      </c>
      <c r="AM2602" s="41">
        <v>0.5</v>
      </c>
      <c r="AN2602" s="41">
        <v>0.5</v>
      </c>
    </row>
    <row r="2603" spans="1:40" ht="12.75" hidden="1" customHeight="1" x14ac:dyDescent="0.3">
      <c r="A2603" s="5">
        <v>537</v>
      </c>
      <c r="B2603" s="5" t="s">
        <v>848</v>
      </c>
      <c r="C2603" s="8" t="s">
        <v>284</v>
      </c>
      <c r="D2603" s="5" t="s">
        <v>857</v>
      </c>
      <c r="F2603" s="41">
        <v>6594672</v>
      </c>
      <c r="G2603" s="41">
        <v>666322</v>
      </c>
      <c r="H2603" s="5" t="s">
        <v>721</v>
      </c>
      <c r="O2603" s="117">
        <v>36382</v>
      </c>
      <c r="P2603" s="88">
        <f t="shared" si="147"/>
        <v>1999</v>
      </c>
      <c r="Q2603" s="88">
        <f t="shared" si="148"/>
        <v>8</v>
      </c>
      <c r="R2603" s="79">
        <v>10</v>
      </c>
      <c r="S2603" s="8" t="s">
        <v>819</v>
      </c>
      <c r="X2603" s="4" t="s">
        <v>837</v>
      </c>
      <c r="Y2603" s="11" t="s">
        <v>481</v>
      </c>
      <c r="Z2603" s="41" t="s">
        <v>482</v>
      </c>
      <c r="AA2603" s="41" t="s">
        <v>377</v>
      </c>
      <c r="AD2603" s="41" t="s">
        <v>388</v>
      </c>
      <c r="AF2603" s="82">
        <v>2.36</v>
      </c>
      <c r="AG2603" s="82">
        <v>2.36</v>
      </c>
      <c r="AH2603" s="41" t="s">
        <v>612</v>
      </c>
      <c r="AI2603" s="41" t="s">
        <v>612</v>
      </c>
      <c r="AJ2603" s="41" t="s">
        <v>585</v>
      </c>
      <c r="AK2603" s="8" t="s">
        <v>723</v>
      </c>
      <c r="AL2603" s="8" t="s">
        <v>704</v>
      </c>
      <c r="AM2603" s="41">
        <v>0.5</v>
      </c>
      <c r="AN2603" s="41">
        <v>0.5</v>
      </c>
    </row>
    <row r="2604" spans="1:40" ht="12.75" hidden="1" customHeight="1" x14ac:dyDescent="0.3">
      <c r="A2604" s="5">
        <v>454</v>
      </c>
      <c r="B2604" s="5" t="s">
        <v>848</v>
      </c>
      <c r="C2604" s="8" t="s">
        <v>68</v>
      </c>
      <c r="D2604" s="5" t="s">
        <v>252</v>
      </c>
      <c r="F2604" s="41">
        <v>6607195</v>
      </c>
      <c r="G2604" s="41">
        <v>664270</v>
      </c>
      <c r="H2604" s="5" t="s">
        <v>721</v>
      </c>
      <c r="O2604" s="117">
        <v>36382</v>
      </c>
      <c r="P2604" s="88">
        <f t="shared" si="147"/>
        <v>1999</v>
      </c>
      <c r="Q2604" s="88">
        <f t="shared" si="148"/>
        <v>8</v>
      </c>
      <c r="R2604" s="79">
        <v>10</v>
      </c>
      <c r="S2604" s="8" t="s">
        <v>819</v>
      </c>
      <c r="X2604" s="4" t="s">
        <v>837</v>
      </c>
      <c r="Y2604" s="11" t="s">
        <v>481</v>
      </c>
      <c r="Z2604" s="41" t="s">
        <v>482</v>
      </c>
      <c r="AA2604" s="41" t="s">
        <v>377</v>
      </c>
      <c r="AD2604" s="41" t="s">
        <v>388</v>
      </c>
      <c r="AF2604" s="82">
        <v>2.98</v>
      </c>
      <c r="AG2604" s="82">
        <v>2.98</v>
      </c>
      <c r="AH2604" s="41" t="s">
        <v>612</v>
      </c>
      <c r="AI2604" s="41" t="s">
        <v>612</v>
      </c>
      <c r="AJ2604" s="41" t="s">
        <v>585</v>
      </c>
      <c r="AK2604" s="8" t="s">
        <v>722</v>
      </c>
      <c r="AL2604" s="8" t="s">
        <v>704</v>
      </c>
      <c r="AM2604" s="41">
        <v>0.5</v>
      </c>
      <c r="AN2604" s="41">
        <v>0.5</v>
      </c>
    </row>
    <row r="2605" spans="1:40" ht="12.75" hidden="1" customHeight="1" x14ac:dyDescent="0.3">
      <c r="A2605" s="5">
        <v>945</v>
      </c>
      <c r="B2605" s="5" t="s">
        <v>849</v>
      </c>
      <c r="C2605" s="8" t="s">
        <v>429</v>
      </c>
      <c r="D2605" s="5" t="s">
        <v>859</v>
      </c>
      <c r="E2605" s="8" t="s">
        <v>869</v>
      </c>
      <c r="F2605" s="41">
        <v>6606238</v>
      </c>
      <c r="G2605" s="41">
        <v>661152</v>
      </c>
      <c r="H2605" s="5" t="s">
        <v>721</v>
      </c>
      <c r="I2605" s="5" t="s">
        <v>869</v>
      </c>
      <c r="J2605" s="5" t="s">
        <v>719</v>
      </c>
      <c r="O2605" s="117">
        <v>36403</v>
      </c>
      <c r="P2605" s="88">
        <f t="shared" si="147"/>
        <v>1999</v>
      </c>
      <c r="Q2605" s="88">
        <f t="shared" si="148"/>
        <v>8</v>
      </c>
      <c r="R2605" s="79">
        <v>31</v>
      </c>
      <c r="S2605" s="8" t="s">
        <v>819</v>
      </c>
      <c r="X2605" s="4" t="s">
        <v>837</v>
      </c>
      <c r="Y2605" s="11" t="s">
        <v>481</v>
      </c>
      <c r="Z2605" s="41" t="s">
        <v>482</v>
      </c>
      <c r="AA2605" s="41" t="s">
        <v>377</v>
      </c>
      <c r="AD2605" s="41" t="s">
        <v>388</v>
      </c>
      <c r="AF2605" s="82">
        <v>2.59</v>
      </c>
      <c r="AG2605" s="82">
        <v>2.59</v>
      </c>
      <c r="AH2605" s="41" t="s">
        <v>612</v>
      </c>
      <c r="AI2605" s="41" t="s">
        <v>612</v>
      </c>
      <c r="AJ2605" s="41" t="s">
        <v>585</v>
      </c>
      <c r="AK2605" s="8" t="s">
        <v>723</v>
      </c>
      <c r="AL2605" s="8" t="s">
        <v>704</v>
      </c>
      <c r="AM2605" s="41">
        <v>0.5</v>
      </c>
      <c r="AN2605" s="41">
        <v>0.5</v>
      </c>
    </row>
    <row r="2606" spans="1:40" ht="12.75" hidden="1" customHeight="1" x14ac:dyDescent="0.3">
      <c r="A2606" s="5">
        <v>946</v>
      </c>
      <c r="B2606" s="5" t="s">
        <v>849</v>
      </c>
      <c r="C2606" s="8" t="s">
        <v>429</v>
      </c>
      <c r="D2606" s="5" t="s">
        <v>859</v>
      </c>
      <c r="E2606" s="8" t="s">
        <v>869</v>
      </c>
      <c r="F2606" s="41">
        <v>6606238</v>
      </c>
      <c r="G2606" s="41">
        <v>661152</v>
      </c>
      <c r="H2606" s="5" t="s">
        <v>721</v>
      </c>
      <c r="I2606" s="5" t="s">
        <v>869</v>
      </c>
      <c r="J2606" s="5" t="s">
        <v>719</v>
      </c>
      <c r="O2606" s="117">
        <v>36431</v>
      </c>
      <c r="P2606" s="88">
        <f t="shared" si="147"/>
        <v>1999</v>
      </c>
      <c r="Q2606" s="88">
        <f t="shared" si="148"/>
        <v>9</v>
      </c>
      <c r="R2606" s="79">
        <v>28</v>
      </c>
      <c r="S2606" s="8" t="s">
        <v>819</v>
      </c>
      <c r="X2606" s="4" t="s">
        <v>837</v>
      </c>
      <c r="Y2606" s="11" t="s">
        <v>481</v>
      </c>
      <c r="Z2606" s="41" t="s">
        <v>482</v>
      </c>
      <c r="AA2606" s="41" t="s">
        <v>377</v>
      </c>
      <c r="AD2606" s="41" t="s">
        <v>388</v>
      </c>
      <c r="AF2606" s="82">
        <v>2.54</v>
      </c>
      <c r="AG2606" s="82">
        <v>2.54</v>
      </c>
      <c r="AH2606" s="41" t="s">
        <v>612</v>
      </c>
      <c r="AI2606" s="41" t="s">
        <v>612</v>
      </c>
      <c r="AJ2606" s="41" t="s">
        <v>585</v>
      </c>
      <c r="AK2606" s="8" t="s">
        <v>723</v>
      </c>
      <c r="AL2606" s="8" t="s">
        <v>704</v>
      </c>
      <c r="AM2606" s="41">
        <v>0.5</v>
      </c>
      <c r="AN2606" s="41">
        <v>0.5</v>
      </c>
    </row>
    <row r="2607" spans="1:40" ht="12.75" hidden="1" customHeight="1" x14ac:dyDescent="0.3">
      <c r="A2607" s="5">
        <v>538</v>
      </c>
      <c r="B2607" s="5" t="s">
        <v>848</v>
      </c>
      <c r="C2607" s="8" t="s">
        <v>284</v>
      </c>
      <c r="D2607" s="5" t="s">
        <v>857</v>
      </c>
      <c r="F2607" s="41">
        <v>6594672</v>
      </c>
      <c r="G2607" s="41">
        <v>666322</v>
      </c>
      <c r="H2607" s="5" t="s">
        <v>721</v>
      </c>
      <c r="O2607" s="117">
        <v>36438</v>
      </c>
      <c r="P2607" s="88">
        <f t="shared" si="147"/>
        <v>1999</v>
      </c>
      <c r="Q2607" s="88">
        <f t="shared" si="148"/>
        <v>10</v>
      </c>
      <c r="R2607" s="79">
        <v>5</v>
      </c>
      <c r="S2607" s="8" t="s">
        <v>819</v>
      </c>
      <c r="X2607" s="4" t="s">
        <v>837</v>
      </c>
      <c r="Y2607" s="11" t="s">
        <v>481</v>
      </c>
      <c r="Z2607" s="41" t="s">
        <v>482</v>
      </c>
      <c r="AA2607" s="41" t="s">
        <v>377</v>
      </c>
      <c r="AD2607" s="41" t="s">
        <v>388</v>
      </c>
      <c r="AF2607" s="82">
        <v>2.34</v>
      </c>
      <c r="AG2607" s="82">
        <v>2.34</v>
      </c>
      <c r="AH2607" s="41" t="s">
        <v>612</v>
      </c>
      <c r="AI2607" s="41" t="s">
        <v>612</v>
      </c>
      <c r="AJ2607" s="41" t="s">
        <v>585</v>
      </c>
      <c r="AK2607" s="8" t="s">
        <v>723</v>
      </c>
      <c r="AL2607" s="8" t="s">
        <v>704</v>
      </c>
      <c r="AM2607" s="41">
        <v>0.5</v>
      </c>
      <c r="AN2607" s="41">
        <v>0.5</v>
      </c>
    </row>
    <row r="2608" spans="1:40" ht="12.75" hidden="1" customHeight="1" x14ac:dyDescent="0.3">
      <c r="A2608" s="5">
        <v>455</v>
      </c>
      <c r="B2608" s="5" t="s">
        <v>848</v>
      </c>
      <c r="C2608" s="8" t="s">
        <v>68</v>
      </c>
      <c r="D2608" s="5" t="s">
        <v>252</v>
      </c>
      <c r="F2608" s="41">
        <v>6607195</v>
      </c>
      <c r="G2608" s="41">
        <v>664270</v>
      </c>
      <c r="H2608" s="5" t="s">
        <v>721</v>
      </c>
      <c r="O2608" s="117">
        <v>36440</v>
      </c>
      <c r="P2608" s="88">
        <f t="shared" si="147"/>
        <v>1999</v>
      </c>
      <c r="Q2608" s="88">
        <f t="shared" si="148"/>
        <v>10</v>
      </c>
      <c r="R2608" s="79">
        <v>7</v>
      </c>
      <c r="S2608" s="8" t="s">
        <v>819</v>
      </c>
      <c r="X2608" s="4" t="s">
        <v>837</v>
      </c>
      <c r="Y2608" s="11" t="s">
        <v>481</v>
      </c>
      <c r="Z2608" s="41" t="s">
        <v>482</v>
      </c>
      <c r="AA2608" s="41" t="s">
        <v>377</v>
      </c>
      <c r="AD2608" s="41" t="s">
        <v>388</v>
      </c>
      <c r="AF2608" s="82">
        <v>3.08</v>
      </c>
      <c r="AG2608" s="82">
        <v>3.08</v>
      </c>
      <c r="AH2608" s="41" t="s">
        <v>612</v>
      </c>
      <c r="AI2608" s="41" t="s">
        <v>612</v>
      </c>
      <c r="AJ2608" s="41" t="s">
        <v>585</v>
      </c>
      <c r="AK2608" s="8" t="s">
        <v>722</v>
      </c>
      <c r="AL2608" s="8" t="s">
        <v>704</v>
      </c>
      <c r="AM2608" s="41">
        <v>0.5</v>
      </c>
      <c r="AN2608" s="41">
        <v>0.5</v>
      </c>
    </row>
    <row r="2609" spans="1:40" ht="12.75" hidden="1" customHeight="1" x14ac:dyDescent="0.3">
      <c r="A2609" s="5">
        <v>947</v>
      </c>
      <c r="B2609" s="5" t="s">
        <v>849</v>
      </c>
      <c r="C2609" s="8" t="s">
        <v>429</v>
      </c>
      <c r="D2609" s="5" t="s">
        <v>859</v>
      </c>
      <c r="E2609" s="8" t="s">
        <v>869</v>
      </c>
      <c r="F2609" s="41">
        <v>6606238</v>
      </c>
      <c r="G2609" s="41">
        <v>661152</v>
      </c>
      <c r="H2609" s="5" t="s">
        <v>721</v>
      </c>
      <c r="I2609" s="5" t="s">
        <v>869</v>
      </c>
      <c r="J2609" s="5" t="s">
        <v>719</v>
      </c>
      <c r="O2609" s="117">
        <v>36459</v>
      </c>
      <c r="P2609" s="88">
        <f t="shared" si="147"/>
        <v>1999</v>
      </c>
      <c r="Q2609" s="88">
        <f t="shared" si="148"/>
        <v>10</v>
      </c>
      <c r="R2609" s="79">
        <v>26</v>
      </c>
      <c r="S2609" s="8" t="s">
        <v>819</v>
      </c>
      <c r="X2609" s="4" t="s">
        <v>837</v>
      </c>
      <c r="Y2609" s="11" t="s">
        <v>481</v>
      </c>
      <c r="Z2609" s="41" t="s">
        <v>482</v>
      </c>
      <c r="AA2609" s="41" t="s">
        <v>377</v>
      </c>
      <c r="AD2609" s="41" t="s">
        <v>388</v>
      </c>
      <c r="AF2609" s="82">
        <v>2.54</v>
      </c>
      <c r="AG2609" s="82">
        <v>2.54</v>
      </c>
      <c r="AH2609" s="41" t="s">
        <v>612</v>
      </c>
      <c r="AI2609" s="41" t="s">
        <v>612</v>
      </c>
      <c r="AJ2609" s="41" t="s">
        <v>585</v>
      </c>
      <c r="AK2609" s="8" t="s">
        <v>723</v>
      </c>
      <c r="AL2609" s="8" t="s">
        <v>704</v>
      </c>
      <c r="AM2609" s="41">
        <v>0.5</v>
      </c>
      <c r="AN2609" s="41">
        <v>0.5</v>
      </c>
    </row>
    <row r="2610" spans="1:40" ht="12.75" hidden="1" customHeight="1" x14ac:dyDescent="0.3">
      <c r="A2610" s="5">
        <v>948</v>
      </c>
      <c r="B2610" s="5" t="s">
        <v>849</v>
      </c>
      <c r="C2610" s="8" t="s">
        <v>429</v>
      </c>
      <c r="D2610" s="5" t="s">
        <v>859</v>
      </c>
      <c r="E2610" s="8" t="s">
        <v>869</v>
      </c>
      <c r="F2610" s="41">
        <v>6606238</v>
      </c>
      <c r="G2610" s="41">
        <v>661152</v>
      </c>
      <c r="H2610" s="5" t="s">
        <v>721</v>
      </c>
      <c r="I2610" s="5" t="s">
        <v>869</v>
      </c>
      <c r="J2610" s="5" t="s">
        <v>719</v>
      </c>
      <c r="O2610" s="117">
        <v>36494</v>
      </c>
      <c r="P2610" s="88">
        <f t="shared" si="147"/>
        <v>1999</v>
      </c>
      <c r="Q2610" s="88">
        <f t="shared" si="148"/>
        <v>11</v>
      </c>
      <c r="R2610" s="79">
        <v>30</v>
      </c>
      <c r="S2610" s="8" t="s">
        <v>819</v>
      </c>
      <c r="X2610" s="4" t="s">
        <v>837</v>
      </c>
      <c r="Y2610" s="11" t="s">
        <v>481</v>
      </c>
      <c r="Z2610" s="41" t="s">
        <v>482</v>
      </c>
      <c r="AA2610" s="41" t="s">
        <v>377</v>
      </c>
      <c r="AD2610" s="41" t="s">
        <v>388</v>
      </c>
      <c r="AF2610" s="82">
        <v>2.61</v>
      </c>
      <c r="AG2610" s="82">
        <v>2.61</v>
      </c>
      <c r="AH2610" s="41" t="s">
        <v>612</v>
      </c>
      <c r="AI2610" s="41" t="s">
        <v>612</v>
      </c>
      <c r="AJ2610" s="41" t="s">
        <v>585</v>
      </c>
      <c r="AK2610" s="8" t="s">
        <v>723</v>
      </c>
      <c r="AL2610" s="8" t="s">
        <v>704</v>
      </c>
      <c r="AM2610" s="41">
        <v>0.5</v>
      </c>
      <c r="AN2610" s="41">
        <v>0.5</v>
      </c>
    </row>
    <row r="2611" spans="1:40" ht="12.75" hidden="1" customHeight="1" x14ac:dyDescent="0.3">
      <c r="A2611" s="5">
        <v>949</v>
      </c>
      <c r="B2611" s="5" t="s">
        <v>849</v>
      </c>
      <c r="C2611" s="8" t="s">
        <v>429</v>
      </c>
      <c r="D2611" s="5" t="s">
        <v>859</v>
      </c>
      <c r="E2611" s="8" t="s">
        <v>869</v>
      </c>
      <c r="F2611" s="41">
        <v>6606238</v>
      </c>
      <c r="G2611" s="41">
        <v>661152</v>
      </c>
      <c r="H2611" s="5" t="s">
        <v>721</v>
      </c>
      <c r="I2611" s="5" t="s">
        <v>869</v>
      </c>
      <c r="J2611" s="5" t="s">
        <v>719</v>
      </c>
      <c r="O2611" s="117">
        <v>36521</v>
      </c>
      <c r="P2611" s="88">
        <f t="shared" si="147"/>
        <v>1999</v>
      </c>
      <c r="Q2611" s="88">
        <f t="shared" si="148"/>
        <v>12</v>
      </c>
      <c r="R2611" s="79">
        <v>27</v>
      </c>
      <c r="S2611" s="8" t="s">
        <v>819</v>
      </c>
      <c r="X2611" s="4" t="s">
        <v>837</v>
      </c>
      <c r="Y2611" s="11" t="s">
        <v>481</v>
      </c>
      <c r="Z2611" s="41" t="s">
        <v>482</v>
      </c>
      <c r="AA2611" s="41" t="s">
        <v>377</v>
      </c>
      <c r="AD2611" s="41" t="s">
        <v>388</v>
      </c>
      <c r="AF2611" s="82">
        <v>2.67</v>
      </c>
      <c r="AG2611" s="82">
        <v>2.67</v>
      </c>
      <c r="AH2611" s="41" t="s">
        <v>612</v>
      </c>
      <c r="AI2611" s="41" t="s">
        <v>612</v>
      </c>
      <c r="AJ2611" s="41" t="s">
        <v>585</v>
      </c>
      <c r="AK2611" s="8" t="s">
        <v>723</v>
      </c>
      <c r="AL2611" s="8" t="s">
        <v>704</v>
      </c>
      <c r="AM2611" s="41">
        <v>0.5</v>
      </c>
      <c r="AN2611" s="41">
        <v>0.5</v>
      </c>
    </row>
    <row r="2612" spans="1:40" ht="12.75" hidden="1" customHeight="1" x14ac:dyDescent="0.3">
      <c r="A2612" s="5">
        <v>950</v>
      </c>
      <c r="B2612" s="5" t="s">
        <v>849</v>
      </c>
      <c r="C2612" s="8" t="s">
        <v>429</v>
      </c>
      <c r="D2612" s="5" t="s">
        <v>859</v>
      </c>
      <c r="E2612" s="8" t="s">
        <v>869</v>
      </c>
      <c r="F2612" s="41">
        <v>6606238</v>
      </c>
      <c r="G2612" s="41">
        <v>661152</v>
      </c>
      <c r="H2612" s="5" t="s">
        <v>721</v>
      </c>
      <c r="I2612" s="5" t="s">
        <v>869</v>
      </c>
      <c r="J2612" s="5" t="s">
        <v>719</v>
      </c>
      <c r="O2612" s="117">
        <v>36557</v>
      </c>
      <c r="P2612" s="88">
        <f t="shared" si="147"/>
        <v>2000</v>
      </c>
      <c r="Q2612" s="88">
        <f t="shared" si="148"/>
        <v>2</v>
      </c>
      <c r="R2612" s="79">
        <v>1</v>
      </c>
      <c r="S2612" s="8" t="s">
        <v>819</v>
      </c>
      <c r="X2612" s="4" t="s">
        <v>837</v>
      </c>
      <c r="Y2612" s="11" t="s">
        <v>481</v>
      </c>
      <c r="Z2612" s="41" t="s">
        <v>482</v>
      </c>
      <c r="AA2612" s="41" t="s">
        <v>377</v>
      </c>
      <c r="AD2612" s="41" t="s">
        <v>388</v>
      </c>
      <c r="AF2612" s="82">
        <v>3</v>
      </c>
      <c r="AG2612" s="82">
        <v>3</v>
      </c>
      <c r="AH2612" s="41" t="s">
        <v>612</v>
      </c>
      <c r="AI2612" s="41" t="s">
        <v>612</v>
      </c>
      <c r="AJ2612" s="41" t="s">
        <v>585</v>
      </c>
      <c r="AK2612" s="8" t="s">
        <v>723</v>
      </c>
      <c r="AL2612" s="8" t="s">
        <v>704</v>
      </c>
      <c r="AM2612" s="41">
        <v>0.5</v>
      </c>
      <c r="AN2612" s="41">
        <v>0.5</v>
      </c>
    </row>
    <row r="2613" spans="1:40" ht="12.75" hidden="1" customHeight="1" x14ac:dyDescent="0.3">
      <c r="A2613" s="5">
        <v>539</v>
      </c>
      <c r="B2613" s="5" t="s">
        <v>848</v>
      </c>
      <c r="C2613" s="8" t="s">
        <v>284</v>
      </c>
      <c r="D2613" s="5" t="s">
        <v>857</v>
      </c>
      <c r="F2613" s="41">
        <v>6594672</v>
      </c>
      <c r="G2613" s="41">
        <v>666322</v>
      </c>
      <c r="H2613" s="5" t="s">
        <v>721</v>
      </c>
      <c r="O2613" s="117">
        <v>36572</v>
      </c>
      <c r="P2613" s="88">
        <f t="shared" si="147"/>
        <v>2000</v>
      </c>
      <c r="Q2613" s="88">
        <f t="shared" si="148"/>
        <v>2</v>
      </c>
      <c r="R2613" s="79">
        <v>16</v>
      </c>
      <c r="S2613" s="8" t="s">
        <v>819</v>
      </c>
      <c r="X2613" s="4" t="s">
        <v>837</v>
      </c>
      <c r="Y2613" s="11" t="s">
        <v>481</v>
      </c>
      <c r="Z2613" s="41" t="s">
        <v>482</v>
      </c>
      <c r="AA2613" s="41" t="s">
        <v>377</v>
      </c>
      <c r="AD2613" s="41" t="s">
        <v>388</v>
      </c>
      <c r="AF2613" s="82">
        <v>2.5299999999999998</v>
      </c>
      <c r="AG2613" s="82">
        <v>2.5299999999999998</v>
      </c>
      <c r="AH2613" s="41" t="s">
        <v>612</v>
      </c>
      <c r="AI2613" s="41" t="s">
        <v>612</v>
      </c>
      <c r="AJ2613" s="41" t="s">
        <v>585</v>
      </c>
      <c r="AK2613" s="8" t="s">
        <v>723</v>
      </c>
      <c r="AL2613" s="8" t="s">
        <v>704</v>
      </c>
      <c r="AM2613" s="41">
        <v>0.5</v>
      </c>
      <c r="AN2613" s="41">
        <v>0.5</v>
      </c>
    </row>
    <row r="2614" spans="1:40" ht="12.75" hidden="1" customHeight="1" x14ac:dyDescent="0.3">
      <c r="A2614" s="5">
        <v>456</v>
      </c>
      <c r="B2614" s="5" t="s">
        <v>848</v>
      </c>
      <c r="C2614" s="8" t="s">
        <v>68</v>
      </c>
      <c r="D2614" s="5" t="s">
        <v>252</v>
      </c>
      <c r="F2614" s="41">
        <v>6607195</v>
      </c>
      <c r="G2614" s="41">
        <v>664270</v>
      </c>
      <c r="H2614" s="5" t="s">
        <v>721</v>
      </c>
      <c r="O2614" s="117">
        <v>36572</v>
      </c>
      <c r="P2614" s="88">
        <f t="shared" si="147"/>
        <v>2000</v>
      </c>
      <c r="Q2614" s="88">
        <f t="shared" si="148"/>
        <v>2</v>
      </c>
      <c r="R2614" s="79">
        <v>16</v>
      </c>
      <c r="S2614" s="8" t="s">
        <v>819</v>
      </c>
      <c r="X2614" s="4" t="s">
        <v>837</v>
      </c>
      <c r="Y2614" s="11" t="s">
        <v>481</v>
      </c>
      <c r="Z2614" s="41" t="s">
        <v>482</v>
      </c>
      <c r="AA2614" s="41" t="s">
        <v>377</v>
      </c>
      <c r="AD2614" s="41" t="s">
        <v>388</v>
      </c>
      <c r="AF2614" s="82">
        <v>2.85</v>
      </c>
      <c r="AG2614" s="82">
        <v>2.85</v>
      </c>
      <c r="AH2614" s="41" t="s">
        <v>612</v>
      </c>
      <c r="AI2614" s="41" t="s">
        <v>612</v>
      </c>
      <c r="AJ2614" s="41" t="s">
        <v>585</v>
      </c>
      <c r="AK2614" s="8" t="s">
        <v>722</v>
      </c>
      <c r="AL2614" s="8" t="s">
        <v>704</v>
      </c>
      <c r="AM2614" s="41">
        <v>0.5</v>
      </c>
      <c r="AN2614" s="41">
        <v>0.5</v>
      </c>
    </row>
    <row r="2615" spans="1:40" ht="12.75" hidden="1" customHeight="1" x14ac:dyDescent="0.3">
      <c r="A2615" s="5">
        <v>951</v>
      </c>
      <c r="B2615" s="5" t="s">
        <v>849</v>
      </c>
      <c r="C2615" s="8" t="s">
        <v>429</v>
      </c>
      <c r="D2615" s="5" t="s">
        <v>859</v>
      </c>
      <c r="E2615" s="8" t="s">
        <v>869</v>
      </c>
      <c r="F2615" s="41">
        <v>6606238</v>
      </c>
      <c r="G2615" s="41">
        <v>661152</v>
      </c>
      <c r="H2615" s="5" t="s">
        <v>721</v>
      </c>
      <c r="I2615" s="5" t="s">
        <v>869</v>
      </c>
      <c r="J2615" s="5" t="s">
        <v>719</v>
      </c>
      <c r="O2615" s="117">
        <v>36585</v>
      </c>
      <c r="P2615" s="88">
        <f t="shared" si="147"/>
        <v>2000</v>
      </c>
      <c r="Q2615" s="88">
        <f t="shared" si="148"/>
        <v>2</v>
      </c>
      <c r="R2615" s="79">
        <v>29</v>
      </c>
      <c r="S2615" s="8" t="s">
        <v>819</v>
      </c>
      <c r="X2615" s="4" t="s">
        <v>837</v>
      </c>
      <c r="Y2615" s="11" t="s">
        <v>481</v>
      </c>
      <c r="Z2615" s="41" t="s">
        <v>482</v>
      </c>
      <c r="AA2615" s="41" t="s">
        <v>377</v>
      </c>
      <c r="AD2615" s="41" t="s">
        <v>388</v>
      </c>
      <c r="AF2615" s="82">
        <v>3.01</v>
      </c>
      <c r="AG2615" s="82">
        <v>3.01</v>
      </c>
      <c r="AH2615" s="41" t="s">
        <v>612</v>
      </c>
      <c r="AI2615" s="41" t="s">
        <v>612</v>
      </c>
      <c r="AJ2615" s="41" t="s">
        <v>585</v>
      </c>
      <c r="AK2615" s="8" t="s">
        <v>723</v>
      </c>
      <c r="AL2615" s="8" t="s">
        <v>704</v>
      </c>
      <c r="AM2615" s="41">
        <v>0.5</v>
      </c>
      <c r="AN2615" s="41">
        <v>0.5</v>
      </c>
    </row>
    <row r="2616" spans="1:40" ht="12.75" hidden="1" customHeight="1" x14ac:dyDescent="0.3">
      <c r="A2616" s="5">
        <v>952</v>
      </c>
      <c r="B2616" s="5" t="s">
        <v>849</v>
      </c>
      <c r="C2616" s="8" t="s">
        <v>429</v>
      </c>
      <c r="D2616" s="5" t="s">
        <v>859</v>
      </c>
      <c r="E2616" s="8" t="s">
        <v>869</v>
      </c>
      <c r="F2616" s="41">
        <v>6606238</v>
      </c>
      <c r="G2616" s="41">
        <v>661152</v>
      </c>
      <c r="H2616" s="5" t="s">
        <v>721</v>
      </c>
      <c r="I2616" s="5" t="s">
        <v>869</v>
      </c>
      <c r="J2616" s="5" t="s">
        <v>719</v>
      </c>
      <c r="O2616" s="117">
        <v>36613</v>
      </c>
      <c r="P2616" s="88">
        <f t="shared" si="147"/>
        <v>2000</v>
      </c>
      <c r="Q2616" s="88">
        <f t="shared" si="148"/>
        <v>3</v>
      </c>
      <c r="R2616" s="79">
        <v>28</v>
      </c>
      <c r="S2616" s="8" t="s">
        <v>819</v>
      </c>
      <c r="X2616" s="4" t="s">
        <v>837</v>
      </c>
      <c r="Y2616" s="11" t="s">
        <v>481</v>
      </c>
      <c r="Z2616" s="41" t="s">
        <v>482</v>
      </c>
      <c r="AA2616" s="41" t="s">
        <v>377</v>
      </c>
      <c r="AD2616" s="41" t="s">
        <v>388</v>
      </c>
      <c r="AF2616" s="82">
        <v>2.78</v>
      </c>
      <c r="AG2616" s="82">
        <v>2.78</v>
      </c>
      <c r="AH2616" s="41" t="s">
        <v>612</v>
      </c>
      <c r="AI2616" s="41" t="s">
        <v>612</v>
      </c>
      <c r="AJ2616" s="41" t="s">
        <v>585</v>
      </c>
      <c r="AK2616" s="8" t="s">
        <v>723</v>
      </c>
      <c r="AL2616" s="8" t="s">
        <v>704</v>
      </c>
      <c r="AM2616" s="41">
        <v>0.5</v>
      </c>
      <c r="AN2616" s="41">
        <v>0.5</v>
      </c>
    </row>
    <row r="2617" spans="1:40" ht="12.75" hidden="1" customHeight="1" x14ac:dyDescent="0.3">
      <c r="A2617" s="5">
        <v>540</v>
      </c>
      <c r="B2617" s="5" t="s">
        <v>848</v>
      </c>
      <c r="C2617" s="8" t="s">
        <v>284</v>
      </c>
      <c r="D2617" s="5" t="s">
        <v>857</v>
      </c>
      <c r="F2617" s="41">
        <v>6594672</v>
      </c>
      <c r="G2617" s="41">
        <v>666322</v>
      </c>
      <c r="H2617" s="5" t="s">
        <v>721</v>
      </c>
      <c r="O2617" s="117">
        <v>36632</v>
      </c>
      <c r="P2617" s="88">
        <f t="shared" si="147"/>
        <v>2000</v>
      </c>
      <c r="Q2617" s="88">
        <f t="shared" si="148"/>
        <v>4</v>
      </c>
      <c r="R2617" s="79">
        <v>16</v>
      </c>
      <c r="S2617" s="8" t="s">
        <v>819</v>
      </c>
      <c r="X2617" s="4" t="s">
        <v>837</v>
      </c>
      <c r="Y2617" s="11" t="s">
        <v>481</v>
      </c>
      <c r="Z2617" s="41" t="s">
        <v>482</v>
      </c>
      <c r="AA2617" s="41" t="s">
        <v>377</v>
      </c>
      <c r="AD2617" s="41" t="s">
        <v>388</v>
      </c>
      <c r="AF2617" s="82">
        <v>2.58</v>
      </c>
      <c r="AG2617" s="82">
        <v>2.58</v>
      </c>
      <c r="AH2617" s="41" t="s">
        <v>612</v>
      </c>
      <c r="AI2617" s="41" t="s">
        <v>612</v>
      </c>
      <c r="AJ2617" s="41" t="s">
        <v>585</v>
      </c>
      <c r="AK2617" s="8" t="s">
        <v>723</v>
      </c>
      <c r="AL2617" s="8" t="s">
        <v>704</v>
      </c>
      <c r="AM2617" s="41">
        <v>0.5</v>
      </c>
      <c r="AN2617" s="41">
        <v>0.5</v>
      </c>
    </row>
    <row r="2618" spans="1:40" ht="12.75" hidden="1" customHeight="1" x14ac:dyDescent="0.3">
      <c r="A2618" s="5">
        <v>457</v>
      </c>
      <c r="B2618" s="5" t="s">
        <v>848</v>
      </c>
      <c r="C2618" s="8" t="s">
        <v>68</v>
      </c>
      <c r="D2618" s="5" t="s">
        <v>252</v>
      </c>
      <c r="F2618" s="41">
        <v>6607195</v>
      </c>
      <c r="G2618" s="41">
        <v>664270</v>
      </c>
      <c r="H2618" s="5" t="s">
        <v>721</v>
      </c>
      <c r="O2618" s="117">
        <v>36632</v>
      </c>
      <c r="P2618" s="88">
        <f t="shared" si="147"/>
        <v>2000</v>
      </c>
      <c r="Q2618" s="88">
        <f t="shared" si="148"/>
        <v>4</v>
      </c>
      <c r="R2618" s="79">
        <v>16</v>
      </c>
      <c r="S2618" s="8" t="s">
        <v>819</v>
      </c>
      <c r="X2618" s="4" t="s">
        <v>837</v>
      </c>
      <c r="Y2618" s="11" t="s">
        <v>481</v>
      </c>
      <c r="Z2618" s="41" t="s">
        <v>482</v>
      </c>
      <c r="AA2618" s="41" t="s">
        <v>377</v>
      </c>
      <c r="AD2618" s="41" t="s">
        <v>388</v>
      </c>
      <c r="AF2618" s="82">
        <v>3.08</v>
      </c>
      <c r="AG2618" s="82">
        <v>3.08</v>
      </c>
      <c r="AH2618" s="41" t="s">
        <v>612</v>
      </c>
      <c r="AI2618" s="41" t="s">
        <v>612</v>
      </c>
      <c r="AJ2618" s="41" t="s">
        <v>585</v>
      </c>
      <c r="AK2618" s="8" t="s">
        <v>722</v>
      </c>
      <c r="AL2618" s="8" t="s">
        <v>704</v>
      </c>
      <c r="AM2618" s="41">
        <v>0.5</v>
      </c>
      <c r="AN2618" s="41">
        <v>0.5</v>
      </c>
    </row>
    <row r="2619" spans="1:40" ht="12.75" hidden="1" customHeight="1" x14ac:dyDescent="0.3">
      <c r="A2619" s="5">
        <v>953</v>
      </c>
      <c r="B2619" s="5" t="s">
        <v>849</v>
      </c>
      <c r="C2619" s="8" t="s">
        <v>429</v>
      </c>
      <c r="D2619" s="5" t="s">
        <v>859</v>
      </c>
      <c r="E2619" s="8" t="s">
        <v>869</v>
      </c>
      <c r="F2619" s="41">
        <v>6606238</v>
      </c>
      <c r="G2619" s="41">
        <v>661152</v>
      </c>
      <c r="H2619" s="5" t="s">
        <v>721</v>
      </c>
      <c r="I2619" s="5" t="s">
        <v>869</v>
      </c>
      <c r="J2619" s="5" t="s">
        <v>719</v>
      </c>
      <c r="O2619" s="117">
        <v>36642</v>
      </c>
      <c r="P2619" s="88">
        <f t="shared" si="147"/>
        <v>2000</v>
      </c>
      <c r="Q2619" s="88">
        <f t="shared" si="148"/>
        <v>4</v>
      </c>
      <c r="R2619" s="79">
        <v>26</v>
      </c>
      <c r="S2619" s="8" t="s">
        <v>819</v>
      </c>
      <c r="X2619" s="4" t="s">
        <v>837</v>
      </c>
      <c r="Y2619" s="11" t="s">
        <v>481</v>
      </c>
      <c r="Z2619" s="41" t="s">
        <v>482</v>
      </c>
      <c r="AA2619" s="41" t="s">
        <v>377</v>
      </c>
      <c r="AD2619" s="41" t="s">
        <v>388</v>
      </c>
      <c r="AF2619" s="82">
        <v>2.74</v>
      </c>
      <c r="AG2619" s="82">
        <v>2.74</v>
      </c>
      <c r="AH2619" s="41" t="s">
        <v>612</v>
      </c>
      <c r="AI2619" s="41" t="s">
        <v>612</v>
      </c>
      <c r="AJ2619" s="41" t="s">
        <v>585</v>
      </c>
      <c r="AK2619" s="8" t="s">
        <v>723</v>
      </c>
      <c r="AL2619" s="8" t="s">
        <v>704</v>
      </c>
      <c r="AM2619" s="41">
        <v>0.5</v>
      </c>
      <c r="AN2619" s="41">
        <v>0.5</v>
      </c>
    </row>
    <row r="2620" spans="1:40" ht="12.75" hidden="1" customHeight="1" x14ac:dyDescent="0.3">
      <c r="A2620" s="5">
        <v>954</v>
      </c>
      <c r="B2620" s="5" t="s">
        <v>849</v>
      </c>
      <c r="C2620" s="8" t="s">
        <v>429</v>
      </c>
      <c r="D2620" s="5" t="s">
        <v>859</v>
      </c>
      <c r="E2620" s="8" t="s">
        <v>869</v>
      </c>
      <c r="F2620" s="41">
        <v>6606238</v>
      </c>
      <c r="G2620" s="41">
        <v>661152</v>
      </c>
      <c r="H2620" s="5" t="s">
        <v>721</v>
      </c>
      <c r="I2620" s="5" t="s">
        <v>869</v>
      </c>
      <c r="J2620" s="5" t="s">
        <v>719</v>
      </c>
      <c r="O2620" s="117">
        <v>36676</v>
      </c>
      <c r="P2620" s="88">
        <f t="shared" si="147"/>
        <v>2000</v>
      </c>
      <c r="Q2620" s="88">
        <f t="shared" si="148"/>
        <v>5</v>
      </c>
      <c r="R2620" s="79">
        <v>30</v>
      </c>
      <c r="S2620" s="8" t="s">
        <v>819</v>
      </c>
      <c r="X2620" s="4" t="s">
        <v>837</v>
      </c>
      <c r="Y2620" s="11" t="s">
        <v>481</v>
      </c>
      <c r="Z2620" s="41" t="s">
        <v>482</v>
      </c>
      <c r="AA2620" s="41" t="s">
        <v>377</v>
      </c>
      <c r="AD2620" s="41" t="s">
        <v>388</v>
      </c>
      <c r="AF2620" s="82">
        <v>2.87</v>
      </c>
      <c r="AG2620" s="82">
        <v>2.87</v>
      </c>
      <c r="AH2620" s="41" t="s">
        <v>612</v>
      </c>
      <c r="AI2620" s="41" t="s">
        <v>612</v>
      </c>
      <c r="AJ2620" s="41" t="s">
        <v>585</v>
      </c>
      <c r="AK2620" s="8" t="s">
        <v>723</v>
      </c>
      <c r="AL2620" s="8" t="s">
        <v>704</v>
      </c>
      <c r="AM2620" s="41">
        <v>0.5</v>
      </c>
      <c r="AN2620" s="41">
        <v>0.5</v>
      </c>
    </row>
    <row r="2621" spans="1:40" ht="12.75" hidden="1" customHeight="1" x14ac:dyDescent="0.3">
      <c r="A2621" s="5">
        <v>955</v>
      </c>
      <c r="B2621" s="5" t="s">
        <v>849</v>
      </c>
      <c r="C2621" s="8" t="s">
        <v>429</v>
      </c>
      <c r="D2621" s="5" t="s">
        <v>859</v>
      </c>
      <c r="E2621" s="8" t="s">
        <v>869</v>
      </c>
      <c r="F2621" s="41">
        <v>6606238</v>
      </c>
      <c r="G2621" s="41">
        <v>661152</v>
      </c>
      <c r="H2621" s="5" t="s">
        <v>721</v>
      </c>
      <c r="I2621" s="5" t="s">
        <v>869</v>
      </c>
      <c r="J2621" s="5" t="s">
        <v>719</v>
      </c>
      <c r="O2621" s="117">
        <v>36704</v>
      </c>
      <c r="P2621" s="88">
        <f t="shared" si="147"/>
        <v>2000</v>
      </c>
      <c r="Q2621" s="88">
        <f t="shared" si="148"/>
        <v>6</v>
      </c>
      <c r="R2621" s="79">
        <v>27</v>
      </c>
      <c r="S2621" s="8" t="s">
        <v>819</v>
      </c>
      <c r="X2621" s="4" t="s">
        <v>837</v>
      </c>
      <c r="Y2621" s="11" t="s">
        <v>481</v>
      </c>
      <c r="Z2621" s="41" t="s">
        <v>482</v>
      </c>
      <c r="AA2621" s="41" t="s">
        <v>377</v>
      </c>
      <c r="AD2621" s="41" t="s">
        <v>388</v>
      </c>
      <c r="AF2621" s="82">
        <v>2.84</v>
      </c>
      <c r="AG2621" s="82">
        <v>2.84</v>
      </c>
      <c r="AH2621" s="41" t="s">
        <v>612</v>
      </c>
      <c r="AI2621" s="41" t="s">
        <v>612</v>
      </c>
      <c r="AJ2621" s="41" t="s">
        <v>585</v>
      </c>
      <c r="AK2621" s="8" t="s">
        <v>723</v>
      </c>
      <c r="AL2621" s="8" t="s">
        <v>704</v>
      </c>
      <c r="AM2621" s="41">
        <v>0.5</v>
      </c>
      <c r="AN2621" s="41">
        <v>0.5</v>
      </c>
    </row>
    <row r="2622" spans="1:40" ht="12.75" hidden="1" customHeight="1" x14ac:dyDescent="0.3">
      <c r="A2622" s="5">
        <v>956</v>
      </c>
      <c r="B2622" s="5" t="s">
        <v>849</v>
      </c>
      <c r="C2622" s="8" t="s">
        <v>429</v>
      </c>
      <c r="D2622" s="5" t="s">
        <v>859</v>
      </c>
      <c r="E2622" s="8" t="s">
        <v>869</v>
      </c>
      <c r="F2622" s="41">
        <v>6606238</v>
      </c>
      <c r="G2622" s="41">
        <v>661152</v>
      </c>
      <c r="H2622" s="5" t="s">
        <v>721</v>
      </c>
      <c r="I2622" s="5" t="s">
        <v>869</v>
      </c>
      <c r="J2622" s="5" t="s">
        <v>719</v>
      </c>
      <c r="O2622" s="117">
        <v>36739</v>
      </c>
      <c r="P2622" s="88">
        <f t="shared" si="147"/>
        <v>2000</v>
      </c>
      <c r="Q2622" s="88">
        <f t="shared" si="148"/>
        <v>8</v>
      </c>
      <c r="R2622" s="79">
        <v>1</v>
      </c>
      <c r="S2622" s="8" t="s">
        <v>819</v>
      </c>
      <c r="X2622" s="4" t="s">
        <v>837</v>
      </c>
      <c r="Y2622" s="11" t="s">
        <v>481</v>
      </c>
      <c r="Z2622" s="41" t="s">
        <v>482</v>
      </c>
      <c r="AA2622" s="41" t="s">
        <v>377</v>
      </c>
      <c r="AD2622" s="41" t="s">
        <v>388</v>
      </c>
      <c r="AF2622" s="82">
        <v>2.72</v>
      </c>
      <c r="AG2622" s="82">
        <v>2.72</v>
      </c>
      <c r="AH2622" s="41" t="s">
        <v>612</v>
      </c>
      <c r="AI2622" s="41" t="s">
        <v>612</v>
      </c>
      <c r="AJ2622" s="41" t="s">
        <v>585</v>
      </c>
      <c r="AK2622" s="8" t="s">
        <v>723</v>
      </c>
      <c r="AL2622" s="8" t="s">
        <v>704</v>
      </c>
      <c r="AM2622" s="41">
        <v>0.1</v>
      </c>
      <c r="AN2622" s="41">
        <v>0.1</v>
      </c>
    </row>
    <row r="2623" spans="1:40" ht="12.75" hidden="1" customHeight="1" x14ac:dyDescent="0.3">
      <c r="A2623" s="5">
        <v>541</v>
      </c>
      <c r="B2623" s="5" t="s">
        <v>848</v>
      </c>
      <c r="C2623" s="8" t="s">
        <v>284</v>
      </c>
      <c r="D2623" s="5" t="s">
        <v>857</v>
      </c>
      <c r="F2623" s="41">
        <v>6594672</v>
      </c>
      <c r="G2623" s="41">
        <v>666322</v>
      </c>
      <c r="H2623" s="5" t="s">
        <v>721</v>
      </c>
      <c r="O2623" s="117">
        <v>36753</v>
      </c>
      <c r="P2623" s="88">
        <f t="shared" si="147"/>
        <v>2000</v>
      </c>
      <c r="Q2623" s="88">
        <f t="shared" si="148"/>
        <v>8</v>
      </c>
      <c r="R2623" s="79">
        <v>15</v>
      </c>
      <c r="S2623" s="8" t="s">
        <v>819</v>
      </c>
      <c r="X2623" s="4" t="s">
        <v>837</v>
      </c>
      <c r="Y2623" s="11" t="s">
        <v>481</v>
      </c>
      <c r="Z2623" s="41" t="s">
        <v>482</v>
      </c>
      <c r="AA2623" s="41" t="s">
        <v>377</v>
      </c>
      <c r="AD2623" s="41" t="s">
        <v>388</v>
      </c>
      <c r="AF2623" s="82">
        <v>2.58</v>
      </c>
      <c r="AG2623" s="82">
        <v>2.58</v>
      </c>
      <c r="AH2623" s="41" t="s">
        <v>612</v>
      </c>
      <c r="AI2623" s="41" t="s">
        <v>612</v>
      </c>
      <c r="AJ2623" s="41" t="s">
        <v>585</v>
      </c>
      <c r="AK2623" s="8" t="s">
        <v>723</v>
      </c>
      <c r="AL2623" s="8" t="s">
        <v>704</v>
      </c>
      <c r="AM2623" s="41">
        <v>0.5</v>
      </c>
      <c r="AN2623" s="41">
        <v>0.5</v>
      </c>
    </row>
    <row r="2624" spans="1:40" ht="12.75" hidden="1" customHeight="1" x14ac:dyDescent="0.3">
      <c r="A2624" s="5">
        <v>458</v>
      </c>
      <c r="B2624" s="5" t="s">
        <v>848</v>
      </c>
      <c r="C2624" s="8" t="s">
        <v>68</v>
      </c>
      <c r="D2624" s="5" t="s">
        <v>252</v>
      </c>
      <c r="F2624" s="41">
        <v>6607195</v>
      </c>
      <c r="G2624" s="41">
        <v>664270</v>
      </c>
      <c r="H2624" s="5" t="s">
        <v>721</v>
      </c>
      <c r="O2624" s="117">
        <v>36753</v>
      </c>
      <c r="P2624" s="88">
        <f t="shared" si="147"/>
        <v>2000</v>
      </c>
      <c r="Q2624" s="88">
        <f t="shared" si="148"/>
        <v>8</v>
      </c>
      <c r="R2624" s="79">
        <v>15</v>
      </c>
      <c r="S2624" s="8" t="s">
        <v>819</v>
      </c>
      <c r="X2624" s="4" t="s">
        <v>837</v>
      </c>
      <c r="Y2624" s="11" t="s">
        <v>481</v>
      </c>
      <c r="Z2624" s="41" t="s">
        <v>482</v>
      </c>
      <c r="AA2624" s="41" t="s">
        <v>377</v>
      </c>
      <c r="AD2624" s="41" t="s">
        <v>388</v>
      </c>
      <c r="AF2624" s="82">
        <v>3.27</v>
      </c>
      <c r="AG2624" s="82">
        <v>3.27</v>
      </c>
      <c r="AH2624" s="41" t="s">
        <v>612</v>
      </c>
      <c r="AI2624" s="41" t="s">
        <v>612</v>
      </c>
      <c r="AJ2624" s="41" t="s">
        <v>585</v>
      </c>
      <c r="AK2624" s="8" t="s">
        <v>722</v>
      </c>
      <c r="AL2624" s="8" t="s">
        <v>704</v>
      </c>
      <c r="AM2624" s="41">
        <v>0.5</v>
      </c>
      <c r="AN2624" s="41">
        <v>0.5</v>
      </c>
    </row>
    <row r="2625" spans="1:40" ht="12.75" hidden="1" customHeight="1" x14ac:dyDescent="0.3">
      <c r="A2625" s="5">
        <v>957</v>
      </c>
      <c r="B2625" s="5" t="s">
        <v>849</v>
      </c>
      <c r="C2625" s="8" t="s">
        <v>429</v>
      </c>
      <c r="D2625" s="5" t="s">
        <v>859</v>
      </c>
      <c r="E2625" s="8" t="s">
        <v>869</v>
      </c>
      <c r="F2625" s="41">
        <v>6606238</v>
      </c>
      <c r="G2625" s="41">
        <v>661152</v>
      </c>
      <c r="H2625" s="5" t="s">
        <v>721</v>
      </c>
      <c r="I2625" s="5" t="s">
        <v>869</v>
      </c>
      <c r="J2625" s="5" t="s">
        <v>719</v>
      </c>
      <c r="O2625" s="117">
        <v>36767</v>
      </c>
      <c r="P2625" s="88">
        <f t="shared" si="147"/>
        <v>2000</v>
      </c>
      <c r="Q2625" s="88">
        <f t="shared" si="148"/>
        <v>8</v>
      </c>
      <c r="R2625" s="79">
        <v>29</v>
      </c>
      <c r="S2625" s="8" t="s">
        <v>819</v>
      </c>
      <c r="X2625" s="4" t="s">
        <v>837</v>
      </c>
      <c r="Y2625" s="11" t="s">
        <v>481</v>
      </c>
      <c r="Z2625" s="41" t="s">
        <v>482</v>
      </c>
      <c r="AA2625" s="41" t="s">
        <v>377</v>
      </c>
      <c r="AD2625" s="41" t="s">
        <v>388</v>
      </c>
      <c r="AF2625" s="82">
        <v>2.67</v>
      </c>
      <c r="AG2625" s="82">
        <v>2.67</v>
      </c>
      <c r="AH2625" s="41" t="s">
        <v>612</v>
      </c>
      <c r="AI2625" s="41" t="s">
        <v>612</v>
      </c>
      <c r="AJ2625" s="41" t="s">
        <v>585</v>
      </c>
      <c r="AK2625" s="8" t="s">
        <v>723</v>
      </c>
      <c r="AL2625" s="8" t="s">
        <v>704</v>
      </c>
      <c r="AM2625" s="41">
        <v>0.5</v>
      </c>
      <c r="AN2625" s="41">
        <v>0.5</v>
      </c>
    </row>
    <row r="2626" spans="1:40" ht="12.75" hidden="1" customHeight="1" x14ac:dyDescent="0.3">
      <c r="A2626" s="5">
        <v>958</v>
      </c>
      <c r="B2626" s="5" t="s">
        <v>849</v>
      </c>
      <c r="C2626" s="8" t="s">
        <v>429</v>
      </c>
      <c r="D2626" s="5" t="s">
        <v>859</v>
      </c>
      <c r="E2626" s="8" t="s">
        <v>869</v>
      </c>
      <c r="F2626" s="41">
        <v>6606238</v>
      </c>
      <c r="G2626" s="41">
        <v>661152</v>
      </c>
      <c r="H2626" s="5" t="s">
        <v>721</v>
      </c>
      <c r="I2626" s="5" t="s">
        <v>869</v>
      </c>
      <c r="J2626" s="5" t="s">
        <v>719</v>
      </c>
      <c r="O2626" s="117">
        <v>36795</v>
      </c>
      <c r="P2626" s="88">
        <f t="shared" si="147"/>
        <v>2000</v>
      </c>
      <c r="Q2626" s="88">
        <f t="shared" si="148"/>
        <v>9</v>
      </c>
      <c r="R2626" s="79">
        <v>26</v>
      </c>
      <c r="S2626" s="8" t="s">
        <v>819</v>
      </c>
      <c r="X2626" s="4" t="s">
        <v>837</v>
      </c>
      <c r="Y2626" s="11" t="s">
        <v>481</v>
      </c>
      <c r="Z2626" s="41" t="s">
        <v>482</v>
      </c>
      <c r="AA2626" s="41" t="s">
        <v>377</v>
      </c>
      <c r="AD2626" s="41" t="s">
        <v>388</v>
      </c>
      <c r="AF2626" s="82">
        <v>2.77</v>
      </c>
      <c r="AG2626" s="82">
        <v>2.77</v>
      </c>
      <c r="AH2626" s="41" t="s">
        <v>612</v>
      </c>
      <c r="AI2626" s="41" t="s">
        <v>612</v>
      </c>
      <c r="AJ2626" s="41" t="s">
        <v>585</v>
      </c>
      <c r="AK2626" s="8" t="s">
        <v>723</v>
      </c>
      <c r="AL2626" s="8" t="s">
        <v>704</v>
      </c>
      <c r="AM2626" s="41">
        <v>0.5</v>
      </c>
      <c r="AN2626" s="41">
        <v>0.5</v>
      </c>
    </row>
    <row r="2627" spans="1:40" ht="12.75" hidden="1" customHeight="1" x14ac:dyDescent="0.3">
      <c r="A2627" s="5">
        <v>521</v>
      </c>
      <c r="B2627" s="5" t="s">
        <v>848</v>
      </c>
      <c r="C2627" s="8" t="s">
        <v>526</v>
      </c>
      <c r="D2627" s="5" t="s">
        <v>856</v>
      </c>
      <c r="L2627" s="5" t="s">
        <v>19</v>
      </c>
      <c r="M2627" s="5">
        <v>659454</v>
      </c>
      <c r="N2627" s="5">
        <v>162523</v>
      </c>
      <c r="O2627" s="117">
        <v>36824</v>
      </c>
      <c r="P2627" s="88">
        <f t="shared" si="147"/>
        <v>2000</v>
      </c>
      <c r="Q2627" s="88">
        <f t="shared" si="148"/>
        <v>10</v>
      </c>
      <c r="R2627" s="79">
        <v>25</v>
      </c>
      <c r="S2627" s="8" t="s">
        <v>819</v>
      </c>
      <c r="X2627" s="4" t="s">
        <v>837</v>
      </c>
      <c r="Y2627" s="11" t="s">
        <v>481</v>
      </c>
      <c r="Z2627" s="41" t="s">
        <v>482</v>
      </c>
      <c r="AA2627" s="41" t="s">
        <v>377</v>
      </c>
      <c r="AD2627" s="41" t="s">
        <v>388</v>
      </c>
      <c r="AF2627" s="82">
        <v>1.8180000000000001</v>
      </c>
      <c r="AG2627" s="82">
        <v>1.8180000000000001</v>
      </c>
      <c r="AH2627" s="41" t="s">
        <v>612</v>
      </c>
      <c r="AI2627" s="41" t="s">
        <v>612</v>
      </c>
      <c r="AK2627" s="8" t="s">
        <v>702</v>
      </c>
      <c r="AL2627" s="8" t="s">
        <v>704</v>
      </c>
      <c r="AM2627" s="41">
        <v>0.5</v>
      </c>
      <c r="AN2627" s="41">
        <v>0.5</v>
      </c>
    </row>
    <row r="2628" spans="1:40" ht="12.75" hidden="1" customHeight="1" x14ac:dyDescent="0.3">
      <c r="A2628" s="5">
        <v>1256</v>
      </c>
      <c r="B2628" s="5" t="s">
        <v>848</v>
      </c>
      <c r="C2628" s="8" t="s">
        <v>334</v>
      </c>
      <c r="D2628" s="5" t="s">
        <v>867</v>
      </c>
      <c r="L2628" s="5" t="s">
        <v>19</v>
      </c>
      <c r="M2628" s="5">
        <v>659479</v>
      </c>
      <c r="N2628" s="5">
        <v>162313</v>
      </c>
      <c r="O2628" s="117">
        <v>36824</v>
      </c>
      <c r="P2628" s="88">
        <f t="shared" si="147"/>
        <v>2000</v>
      </c>
      <c r="Q2628" s="88">
        <f t="shared" si="148"/>
        <v>10</v>
      </c>
      <c r="R2628" s="79">
        <v>25</v>
      </c>
      <c r="S2628" s="8" t="s">
        <v>819</v>
      </c>
      <c r="X2628" s="4" t="s">
        <v>837</v>
      </c>
      <c r="Y2628" s="11" t="s">
        <v>481</v>
      </c>
      <c r="Z2628" s="41" t="s">
        <v>482</v>
      </c>
      <c r="AA2628" s="41" t="s">
        <v>377</v>
      </c>
      <c r="AD2628" s="41" t="s">
        <v>388</v>
      </c>
      <c r="AF2628" s="82">
        <v>2.0419999999999998</v>
      </c>
      <c r="AG2628" s="82">
        <v>2.0419999999999998</v>
      </c>
      <c r="AH2628" s="41" t="s">
        <v>612</v>
      </c>
      <c r="AI2628" s="41" t="s">
        <v>612</v>
      </c>
      <c r="AK2628" s="8" t="s">
        <v>702</v>
      </c>
      <c r="AL2628" s="8" t="s">
        <v>704</v>
      </c>
      <c r="AM2628" s="41">
        <v>0.5</v>
      </c>
      <c r="AN2628" s="41">
        <v>0.5</v>
      </c>
    </row>
    <row r="2629" spans="1:40" ht="12.75" hidden="1" customHeight="1" x14ac:dyDescent="0.3">
      <c r="A2629" s="5">
        <v>542</v>
      </c>
      <c r="B2629" s="5" t="s">
        <v>848</v>
      </c>
      <c r="C2629" s="8" t="s">
        <v>284</v>
      </c>
      <c r="D2629" s="5" t="s">
        <v>857</v>
      </c>
      <c r="F2629" s="41">
        <v>6594672</v>
      </c>
      <c r="G2629" s="41">
        <v>666322</v>
      </c>
      <c r="H2629" s="5" t="s">
        <v>721</v>
      </c>
      <c r="O2629" s="117">
        <v>36825</v>
      </c>
      <c r="P2629" s="88">
        <f t="shared" si="147"/>
        <v>2000</v>
      </c>
      <c r="Q2629" s="88">
        <f t="shared" si="148"/>
        <v>10</v>
      </c>
      <c r="R2629" s="79">
        <v>26</v>
      </c>
      <c r="S2629" s="8" t="s">
        <v>819</v>
      </c>
      <c r="X2629" s="4" t="s">
        <v>837</v>
      </c>
      <c r="Y2629" s="11" t="s">
        <v>481</v>
      </c>
      <c r="Z2629" s="41" t="s">
        <v>482</v>
      </c>
      <c r="AA2629" s="41" t="s">
        <v>377</v>
      </c>
      <c r="AD2629" s="41" t="s">
        <v>388</v>
      </c>
      <c r="AF2629" s="82">
        <v>2.56</v>
      </c>
      <c r="AG2629" s="82">
        <v>2.56</v>
      </c>
      <c r="AH2629" s="41" t="s">
        <v>612</v>
      </c>
      <c r="AI2629" s="41" t="s">
        <v>612</v>
      </c>
      <c r="AJ2629" s="41" t="s">
        <v>585</v>
      </c>
      <c r="AK2629" s="8" t="s">
        <v>723</v>
      </c>
      <c r="AL2629" s="8" t="s">
        <v>704</v>
      </c>
      <c r="AM2629" s="41">
        <v>0.5</v>
      </c>
      <c r="AN2629" s="41">
        <v>0.5</v>
      </c>
    </row>
    <row r="2630" spans="1:40" ht="12.75" hidden="1" customHeight="1" x14ac:dyDescent="0.3">
      <c r="A2630" s="5">
        <v>416</v>
      </c>
      <c r="B2630" s="5" t="s">
        <v>848</v>
      </c>
      <c r="C2630" s="8" t="s">
        <v>425</v>
      </c>
      <c r="D2630" s="5" t="s">
        <v>720</v>
      </c>
      <c r="L2630" s="5" t="s">
        <v>19</v>
      </c>
      <c r="M2630" s="5">
        <v>660010</v>
      </c>
      <c r="N2630" s="5">
        <v>161773</v>
      </c>
      <c r="O2630" s="117">
        <v>36825</v>
      </c>
      <c r="P2630" s="88">
        <f t="shared" si="147"/>
        <v>2000</v>
      </c>
      <c r="Q2630" s="88">
        <f t="shared" si="148"/>
        <v>10</v>
      </c>
      <c r="R2630" s="79">
        <v>26</v>
      </c>
      <c r="S2630" s="8" t="s">
        <v>819</v>
      </c>
      <c r="X2630" s="4" t="s">
        <v>837</v>
      </c>
      <c r="Y2630" s="11" t="s">
        <v>481</v>
      </c>
      <c r="Z2630" s="41" t="s">
        <v>482</v>
      </c>
      <c r="AA2630" s="41" t="s">
        <v>377</v>
      </c>
      <c r="AD2630" s="41" t="s">
        <v>388</v>
      </c>
      <c r="AF2630" s="82">
        <v>2.629</v>
      </c>
      <c r="AG2630" s="82">
        <v>2.629</v>
      </c>
      <c r="AH2630" s="41" t="s">
        <v>612</v>
      </c>
      <c r="AI2630" s="41" t="s">
        <v>612</v>
      </c>
      <c r="AK2630" s="8" t="s">
        <v>702</v>
      </c>
      <c r="AL2630" s="8" t="s">
        <v>704</v>
      </c>
      <c r="AM2630" s="41">
        <v>0.5</v>
      </c>
      <c r="AN2630" s="41">
        <v>0.5</v>
      </c>
    </row>
    <row r="2631" spans="1:40" ht="12.75" hidden="1" customHeight="1" x14ac:dyDescent="0.3">
      <c r="A2631" s="5">
        <v>460</v>
      </c>
      <c r="B2631" s="5" t="s">
        <v>848</v>
      </c>
      <c r="C2631" s="8" t="s">
        <v>68</v>
      </c>
      <c r="D2631" s="5" t="s">
        <v>252</v>
      </c>
      <c r="L2631" s="5" t="s">
        <v>19</v>
      </c>
      <c r="M2631" s="5">
        <v>660749</v>
      </c>
      <c r="N2631" s="5">
        <v>161885</v>
      </c>
      <c r="O2631" s="117">
        <v>36825</v>
      </c>
      <c r="P2631" s="88">
        <f t="shared" si="147"/>
        <v>2000</v>
      </c>
      <c r="Q2631" s="88">
        <f t="shared" si="148"/>
        <v>10</v>
      </c>
      <c r="R2631" s="79">
        <v>26</v>
      </c>
      <c r="S2631" s="8" t="s">
        <v>819</v>
      </c>
      <c r="X2631" s="4" t="s">
        <v>837</v>
      </c>
      <c r="Y2631" s="11" t="s">
        <v>481</v>
      </c>
      <c r="Z2631" s="41" t="s">
        <v>482</v>
      </c>
      <c r="AA2631" s="41" t="s">
        <v>377</v>
      </c>
      <c r="AD2631" s="41" t="s">
        <v>388</v>
      </c>
      <c r="AF2631" s="82">
        <v>3.3860000000000001</v>
      </c>
      <c r="AG2631" s="82">
        <v>3.3860000000000001</v>
      </c>
      <c r="AH2631" s="41" t="s">
        <v>612</v>
      </c>
      <c r="AI2631" s="41" t="s">
        <v>612</v>
      </c>
      <c r="AK2631" s="8" t="s">
        <v>702</v>
      </c>
      <c r="AL2631" s="8" t="s">
        <v>704</v>
      </c>
      <c r="AM2631" s="41">
        <v>0.5</v>
      </c>
      <c r="AN2631" s="41">
        <v>0.5</v>
      </c>
    </row>
    <row r="2632" spans="1:40" ht="12.75" hidden="1" customHeight="1" x14ac:dyDescent="0.3">
      <c r="A2632" s="5">
        <v>543</v>
      </c>
      <c r="B2632" s="5" t="s">
        <v>848</v>
      </c>
      <c r="C2632" s="8" t="s">
        <v>284</v>
      </c>
      <c r="D2632" s="5" t="s">
        <v>857</v>
      </c>
      <c r="L2632" s="5" t="s">
        <v>19</v>
      </c>
      <c r="M2632" s="5">
        <v>659728</v>
      </c>
      <c r="N2632" s="5">
        <v>161988</v>
      </c>
      <c r="O2632" s="117">
        <v>36825</v>
      </c>
      <c r="P2632" s="88">
        <f t="shared" si="147"/>
        <v>2000</v>
      </c>
      <c r="Q2632" s="88">
        <f t="shared" si="148"/>
        <v>10</v>
      </c>
      <c r="R2632" s="79">
        <v>26</v>
      </c>
      <c r="S2632" s="8" t="s">
        <v>819</v>
      </c>
      <c r="X2632" s="4" t="s">
        <v>837</v>
      </c>
      <c r="Y2632" s="11" t="s">
        <v>481</v>
      </c>
      <c r="Z2632" s="41" t="s">
        <v>482</v>
      </c>
      <c r="AA2632" s="41" t="s">
        <v>377</v>
      </c>
      <c r="AD2632" s="41" t="s">
        <v>388</v>
      </c>
      <c r="AF2632" s="82">
        <v>2.5099999999999998</v>
      </c>
      <c r="AG2632" s="82">
        <v>2.5099999999999998</v>
      </c>
      <c r="AH2632" s="41" t="s">
        <v>612</v>
      </c>
      <c r="AI2632" s="41" t="s">
        <v>612</v>
      </c>
      <c r="AK2632" s="8" t="s">
        <v>702</v>
      </c>
      <c r="AL2632" s="8" t="s">
        <v>704</v>
      </c>
      <c r="AM2632" s="41">
        <v>0.5</v>
      </c>
      <c r="AN2632" s="41">
        <v>0.5</v>
      </c>
    </row>
    <row r="2633" spans="1:40" ht="12.75" hidden="1" customHeight="1" x14ac:dyDescent="0.3">
      <c r="A2633" s="5">
        <v>551</v>
      </c>
      <c r="B2633" s="5" t="s">
        <v>848</v>
      </c>
      <c r="C2633" s="8" t="s">
        <v>18</v>
      </c>
      <c r="D2633" s="5" t="s">
        <v>858</v>
      </c>
      <c r="L2633" s="5" t="s">
        <v>19</v>
      </c>
      <c r="M2633" s="5">
        <v>660637</v>
      </c>
      <c r="N2633" s="5">
        <v>161566</v>
      </c>
      <c r="O2633" s="117">
        <v>36825</v>
      </c>
      <c r="P2633" s="88">
        <f t="shared" si="147"/>
        <v>2000</v>
      </c>
      <c r="Q2633" s="88">
        <f t="shared" si="148"/>
        <v>10</v>
      </c>
      <c r="R2633" s="79">
        <v>26</v>
      </c>
      <c r="S2633" s="8" t="s">
        <v>819</v>
      </c>
      <c r="X2633" s="4" t="s">
        <v>837</v>
      </c>
      <c r="Y2633" s="11" t="s">
        <v>481</v>
      </c>
      <c r="Z2633" s="41" t="s">
        <v>482</v>
      </c>
      <c r="AA2633" s="41" t="s">
        <v>377</v>
      </c>
      <c r="AD2633" s="41" t="s">
        <v>388</v>
      </c>
      <c r="AF2633" s="82">
        <v>2.7090000000000001</v>
      </c>
      <c r="AG2633" s="82">
        <v>2.7090000000000001</v>
      </c>
      <c r="AH2633" s="41" t="s">
        <v>612</v>
      </c>
      <c r="AI2633" s="41" t="s">
        <v>612</v>
      </c>
      <c r="AK2633" s="8" t="s">
        <v>702</v>
      </c>
      <c r="AL2633" s="8" t="s">
        <v>704</v>
      </c>
      <c r="AM2633" s="41">
        <v>0.5</v>
      </c>
      <c r="AN2633" s="41">
        <v>0.5</v>
      </c>
    </row>
    <row r="2634" spans="1:40" ht="12.75" hidden="1" customHeight="1" x14ac:dyDescent="0.3">
      <c r="A2634" s="5">
        <v>1243</v>
      </c>
      <c r="B2634" s="5" t="s">
        <v>848</v>
      </c>
      <c r="C2634" s="8" t="s">
        <v>559</v>
      </c>
      <c r="D2634" s="5" t="s">
        <v>865</v>
      </c>
      <c r="L2634" s="5" t="s">
        <v>19</v>
      </c>
      <c r="M2634" s="5">
        <v>659771</v>
      </c>
      <c r="N2634" s="5">
        <v>162546</v>
      </c>
      <c r="O2634" s="117">
        <v>36825</v>
      </c>
      <c r="P2634" s="88">
        <f t="shared" si="147"/>
        <v>2000</v>
      </c>
      <c r="Q2634" s="88">
        <f t="shared" si="148"/>
        <v>10</v>
      </c>
      <c r="R2634" s="79">
        <v>26</v>
      </c>
      <c r="S2634" s="8" t="s">
        <v>819</v>
      </c>
      <c r="X2634" s="4" t="s">
        <v>837</v>
      </c>
      <c r="Y2634" s="11" t="s">
        <v>481</v>
      </c>
      <c r="Z2634" s="41" t="s">
        <v>482</v>
      </c>
      <c r="AA2634" s="41" t="s">
        <v>377</v>
      </c>
      <c r="AD2634" s="41" t="s">
        <v>388</v>
      </c>
      <c r="AF2634" s="82">
        <v>1.903</v>
      </c>
      <c r="AG2634" s="82">
        <v>1.903</v>
      </c>
      <c r="AH2634" s="41" t="s">
        <v>612</v>
      </c>
      <c r="AI2634" s="41" t="s">
        <v>612</v>
      </c>
      <c r="AK2634" s="8" t="s">
        <v>702</v>
      </c>
      <c r="AL2634" s="8" t="s">
        <v>704</v>
      </c>
      <c r="AM2634" s="41">
        <v>0.5</v>
      </c>
      <c r="AN2634" s="41">
        <v>0.5</v>
      </c>
    </row>
    <row r="2635" spans="1:40" ht="12.75" hidden="1" customHeight="1" x14ac:dyDescent="0.3">
      <c r="A2635" s="5">
        <v>459</v>
      </c>
      <c r="B2635" s="5" t="s">
        <v>848</v>
      </c>
      <c r="C2635" s="8" t="s">
        <v>68</v>
      </c>
      <c r="D2635" s="5" t="s">
        <v>252</v>
      </c>
      <c r="F2635" s="41">
        <v>6607195</v>
      </c>
      <c r="G2635" s="41">
        <v>664270</v>
      </c>
      <c r="H2635" s="5" t="s">
        <v>721</v>
      </c>
      <c r="O2635" s="117">
        <v>36825</v>
      </c>
      <c r="P2635" s="88">
        <f t="shared" si="147"/>
        <v>2000</v>
      </c>
      <c r="Q2635" s="88">
        <f t="shared" si="148"/>
        <v>10</v>
      </c>
      <c r="R2635" s="79">
        <v>26</v>
      </c>
      <c r="S2635" s="8" t="s">
        <v>819</v>
      </c>
      <c r="X2635" s="4" t="s">
        <v>837</v>
      </c>
      <c r="Y2635" s="11" t="s">
        <v>481</v>
      </c>
      <c r="Z2635" s="41" t="s">
        <v>482</v>
      </c>
      <c r="AA2635" s="41" t="s">
        <v>377</v>
      </c>
      <c r="AD2635" s="41" t="s">
        <v>388</v>
      </c>
      <c r="AF2635" s="82">
        <v>3.3</v>
      </c>
      <c r="AG2635" s="82">
        <v>3.3</v>
      </c>
      <c r="AH2635" s="41" t="s">
        <v>612</v>
      </c>
      <c r="AI2635" s="41" t="s">
        <v>612</v>
      </c>
      <c r="AJ2635" s="41" t="s">
        <v>585</v>
      </c>
      <c r="AK2635" s="8" t="s">
        <v>722</v>
      </c>
      <c r="AL2635" s="8" t="s">
        <v>704</v>
      </c>
      <c r="AM2635" s="41">
        <v>0.5</v>
      </c>
      <c r="AN2635" s="41">
        <v>0.5</v>
      </c>
    </row>
    <row r="2636" spans="1:40" ht="12.75" hidden="1" customHeight="1" x14ac:dyDescent="0.3">
      <c r="A2636" s="5">
        <v>959</v>
      </c>
      <c r="B2636" s="5" t="s">
        <v>849</v>
      </c>
      <c r="C2636" s="8" t="s">
        <v>429</v>
      </c>
      <c r="D2636" s="5" t="s">
        <v>859</v>
      </c>
      <c r="E2636" s="8" t="s">
        <v>869</v>
      </c>
      <c r="F2636" s="41">
        <v>6606238</v>
      </c>
      <c r="G2636" s="41">
        <v>661152</v>
      </c>
      <c r="H2636" s="5" t="s">
        <v>721</v>
      </c>
      <c r="I2636" s="5" t="s">
        <v>869</v>
      </c>
      <c r="J2636" s="5" t="s">
        <v>719</v>
      </c>
      <c r="O2636" s="117">
        <v>36830</v>
      </c>
      <c r="P2636" s="88">
        <f t="shared" si="147"/>
        <v>2000</v>
      </c>
      <c r="Q2636" s="88">
        <f t="shared" si="148"/>
        <v>10</v>
      </c>
      <c r="R2636" s="79">
        <v>31</v>
      </c>
      <c r="S2636" s="8" t="s">
        <v>819</v>
      </c>
      <c r="X2636" s="4" t="s">
        <v>837</v>
      </c>
      <c r="Y2636" s="11" t="s">
        <v>481</v>
      </c>
      <c r="Z2636" s="41" t="s">
        <v>482</v>
      </c>
      <c r="AA2636" s="41" t="s">
        <v>377</v>
      </c>
      <c r="AD2636" s="41" t="s">
        <v>388</v>
      </c>
      <c r="AF2636" s="82">
        <v>2.7</v>
      </c>
      <c r="AG2636" s="82">
        <v>2.7</v>
      </c>
      <c r="AH2636" s="41" t="s">
        <v>612</v>
      </c>
      <c r="AI2636" s="41" t="s">
        <v>612</v>
      </c>
      <c r="AJ2636" s="41" t="s">
        <v>585</v>
      </c>
      <c r="AK2636" s="8" t="s">
        <v>723</v>
      </c>
      <c r="AL2636" s="8" t="s">
        <v>704</v>
      </c>
      <c r="AM2636" s="41">
        <v>0.5</v>
      </c>
      <c r="AN2636" s="41">
        <v>0.5</v>
      </c>
    </row>
    <row r="2637" spans="1:40" ht="12.75" hidden="1" customHeight="1" x14ac:dyDescent="0.3">
      <c r="A2637" s="5">
        <v>960</v>
      </c>
      <c r="B2637" s="5" t="s">
        <v>849</v>
      </c>
      <c r="C2637" s="8" t="s">
        <v>429</v>
      </c>
      <c r="D2637" s="5" t="s">
        <v>859</v>
      </c>
      <c r="E2637" s="8" t="s">
        <v>869</v>
      </c>
      <c r="F2637" s="41">
        <v>6606238</v>
      </c>
      <c r="G2637" s="41">
        <v>661152</v>
      </c>
      <c r="H2637" s="5" t="s">
        <v>721</v>
      </c>
      <c r="I2637" s="5" t="s">
        <v>869</v>
      </c>
      <c r="J2637" s="5" t="s">
        <v>719</v>
      </c>
      <c r="O2637" s="117">
        <v>36858</v>
      </c>
      <c r="P2637" s="88">
        <f t="shared" si="147"/>
        <v>2000</v>
      </c>
      <c r="Q2637" s="88">
        <f t="shared" si="148"/>
        <v>11</v>
      </c>
      <c r="R2637" s="79">
        <v>28</v>
      </c>
      <c r="S2637" s="8" t="s">
        <v>819</v>
      </c>
      <c r="X2637" s="4" t="s">
        <v>837</v>
      </c>
      <c r="Y2637" s="11" t="s">
        <v>481</v>
      </c>
      <c r="Z2637" s="41" t="s">
        <v>482</v>
      </c>
      <c r="AA2637" s="41" t="s">
        <v>377</v>
      </c>
      <c r="AD2637" s="41" t="s">
        <v>388</v>
      </c>
      <c r="AF2637" s="82">
        <v>2.7</v>
      </c>
      <c r="AG2637" s="82">
        <v>2.7</v>
      </c>
      <c r="AH2637" s="41" t="s">
        <v>612</v>
      </c>
      <c r="AI2637" s="41" t="s">
        <v>612</v>
      </c>
      <c r="AJ2637" s="41" t="s">
        <v>585</v>
      </c>
      <c r="AK2637" s="8" t="s">
        <v>723</v>
      </c>
      <c r="AL2637" s="8" t="s">
        <v>704</v>
      </c>
      <c r="AM2637" s="41">
        <v>0.5</v>
      </c>
      <c r="AN2637" s="41">
        <v>0.5</v>
      </c>
    </row>
    <row r="2638" spans="1:40" ht="12.75" hidden="1" customHeight="1" x14ac:dyDescent="0.3">
      <c r="A2638" s="5">
        <v>961</v>
      </c>
      <c r="B2638" s="5" t="s">
        <v>849</v>
      </c>
      <c r="C2638" s="8" t="s">
        <v>429</v>
      </c>
      <c r="D2638" s="5" t="s">
        <v>859</v>
      </c>
      <c r="E2638" s="8" t="s">
        <v>869</v>
      </c>
      <c r="F2638" s="41">
        <v>6606238</v>
      </c>
      <c r="G2638" s="41">
        <v>661152</v>
      </c>
      <c r="H2638" s="5" t="s">
        <v>721</v>
      </c>
      <c r="I2638" s="5" t="s">
        <v>869</v>
      </c>
      <c r="J2638" s="5" t="s">
        <v>719</v>
      </c>
      <c r="O2638" s="117">
        <v>36891</v>
      </c>
      <c r="P2638" s="88">
        <f t="shared" si="147"/>
        <v>2000</v>
      </c>
      <c r="Q2638" s="88">
        <f t="shared" si="148"/>
        <v>12</v>
      </c>
      <c r="R2638" s="79">
        <v>31</v>
      </c>
      <c r="S2638" s="8" t="s">
        <v>819</v>
      </c>
      <c r="X2638" s="4" t="s">
        <v>837</v>
      </c>
      <c r="Y2638" s="11" t="s">
        <v>481</v>
      </c>
      <c r="Z2638" s="41" t="s">
        <v>482</v>
      </c>
      <c r="AA2638" s="41" t="s">
        <v>377</v>
      </c>
      <c r="AD2638" s="41" t="s">
        <v>388</v>
      </c>
      <c r="AF2638" s="82">
        <v>2.81</v>
      </c>
      <c r="AG2638" s="82">
        <v>2.81</v>
      </c>
      <c r="AH2638" s="41" t="s">
        <v>612</v>
      </c>
      <c r="AI2638" s="41" t="s">
        <v>612</v>
      </c>
      <c r="AJ2638" s="41" t="s">
        <v>585</v>
      </c>
      <c r="AK2638" s="8" t="s">
        <v>723</v>
      </c>
      <c r="AL2638" s="8" t="s">
        <v>704</v>
      </c>
      <c r="AM2638" s="41">
        <v>0.5</v>
      </c>
      <c r="AN2638" s="41">
        <v>0.5</v>
      </c>
    </row>
    <row r="2639" spans="1:40" ht="12.75" hidden="1" customHeight="1" x14ac:dyDescent="0.3">
      <c r="A2639" s="5">
        <v>962</v>
      </c>
      <c r="B2639" s="5" t="s">
        <v>849</v>
      </c>
      <c r="C2639" s="8" t="s">
        <v>429</v>
      </c>
      <c r="D2639" s="5" t="s">
        <v>859</v>
      </c>
      <c r="E2639" s="8" t="s">
        <v>869</v>
      </c>
      <c r="F2639" s="41">
        <v>6606238</v>
      </c>
      <c r="G2639" s="41">
        <v>661152</v>
      </c>
      <c r="H2639" s="5" t="s">
        <v>721</v>
      </c>
      <c r="I2639" s="5" t="s">
        <v>869</v>
      </c>
      <c r="J2639" s="5" t="s">
        <v>719</v>
      </c>
      <c r="O2639" s="117">
        <v>36921</v>
      </c>
      <c r="P2639" s="88">
        <f t="shared" si="147"/>
        <v>2001</v>
      </c>
      <c r="Q2639" s="88">
        <f t="shared" si="148"/>
        <v>1</v>
      </c>
      <c r="R2639" s="79">
        <v>30</v>
      </c>
      <c r="S2639" s="8" t="s">
        <v>819</v>
      </c>
      <c r="X2639" s="4" t="s">
        <v>837</v>
      </c>
      <c r="Y2639" s="11" t="s">
        <v>481</v>
      </c>
      <c r="Z2639" s="41" t="s">
        <v>482</v>
      </c>
      <c r="AA2639" s="41" t="s">
        <v>377</v>
      </c>
      <c r="AD2639" s="41" t="s">
        <v>388</v>
      </c>
      <c r="AF2639" s="82">
        <v>2.57</v>
      </c>
      <c r="AG2639" s="82">
        <v>2.57</v>
      </c>
      <c r="AH2639" s="41" t="s">
        <v>612</v>
      </c>
      <c r="AI2639" s="41" t="s">
        <v>612</v>
      </c>
      <c r="AJ2639" s="41" t="s">
        <v>585</v>
      </c>
      <c r="AK2639" s="8" t="s">
        <v>723</v>
      </c>
      <c r="AL2639" s="8" t="s">
        <v>704</v>
      </c>
      <c r="AM2639" s="41">
        <v>0.5</v>
      </c>
      <c r="AN2639" s="41">
        <v>0.5</v>
      </c>
    </row>
    <row r="2640" spans="1:40" ht="12.75" hidden="1" customHeight="1" x14ac:dyDescent="0.3">
      <c r="A2640" s="5">
        <v>544</v>
      </c>
      <c r="B2640" s="5" t="s">
        <v>848</v>
      </c>
      <c r="C2640" s="8" t="s">
        <v>284</v>
      </c>
      <c r="D2640" s="5" t="s">
        <v>857</v>
      </c>
      <c r="F2640" s="41">
        <v>6594672</v>
      </c>
      <c r="G2640" s="41">
        <v>666322</v>
      </c>
      <c r="H2640" s="5" t="s">
        <v>721</v>
      </c>
      <c r="O2640" s="117">
        <v>36942</v>
      </c>
      <c r="P2640" s="88">
        <f t="shared" si="147"/>
        <v>2001</v>
      </c>
      <c r="Q2640" s="88">
        <f t="shared" si="148"/>
        <v>2</v>
      </c>
      <c r="R2640" s="79">
        <v>20</v>
      </c>
      <c r="S2640" s="8" t="s">
        <v>819</v>
      </c>
      <c r="X2640" s="4" t="s">
        <v>837</v>
      </c>
      <c r="Y2640" s="11" t="s">
        <v>481</v>
      </c>
      <c r="Z2640" s="41" t="s">
        <v>482</v>
      </c>
      <c r="AA2640" s="41" t="s">
        <v>377</v>
      </c>
      <c r="AD2640" s="41" t="s">
        <v>388</v>
      </c>
      <c r="AF2640" s="82">
        <v>2.14</v>
      </c>
      <c r="AG2640" s="82">
        <v>2.14</v>
      </c>
      <c r="AH2640" s="41" t="s">
        <v>612</v>
      </c>
      <c r="AI2640" s="41" t="s">
        <v>612</v>
      </c>
      <c r="AJ2640" s="41" t="s">
        <v>585</v>
      </c>
      <c r="AK2640" s="8" t="s">
        <v>723</v>
      </c>
      <c r="AL2640" s="8" t="s">
        <v>704</v>
      </c>
      <c r="AM2640" s="41">
        <v>0.5</v>
      </c>
      <c r="AN2640" s="41">
        <v>0.5</v>
      </c>
    </row>
    <row r="2641" spans="1:40" ht="12.75" hidden="1" customHeight="1" x14ac:dyDescent="0.3">
      <c r="A2641" s="5">
        <v>461</v>
      </c>
      <c r="B2641" s="5" t="s">
        <v>848</v>
      </c>
      <c r="C2641" s="8" t="s">
        <v>68</v>
      </c>
      <c r="D2641" s="5" t="s">
        <v>252</v>
      </c>
      <c r="F2641" s="41">
        <v>6607195</v>
      </c>
      <c r="G2641" s="41">
        <v>664270</v>
      </c>
      <c r="H2641" s="5" t="s">
        <v>721</v>
      </c>
      <c r="O2641" s="117">
        <v>36942</v>
      </c>
      <c r="P2641" s="88">
        <f t="shared" si="147"/>
        <v>2001</v>
      </c>
      <c r="Q2641" s="88">
        <f t="shared" si="148"/>
        <v>2</v>
      </c>
      <c r="R2641" s="79">
        <v>20</v>
      </c>
      <c r="S2641" s="8" t="s">
        <v>819</v>
      </c>
      <c r="X2641" s="4" t="s">
        <v>837</v>
      </c>
      <c r="Y2641" s="11" t="s">
        <v>481</v>
      </c>
      <c r="Z2641" s="41" t="s">
        <v>482</v>
      </c>
      <c r="AA2641" s="41" t="s">
        <v>377</v>
      </c>
      <c r="AD2641" s="41" t="s">
        <v>388</v>
      </c>
      <c r="AF2641" s="82">
        <v>2.4300000000000002</v>
      </c>
      <c r="AG2641" s="82">
        <v>2.4300000000000002</v>
      </c>
      <c r="AH2641" s="41" t="s">
        <v>612</v>
      </c>
      <c r="AI2641" s="41" t="s">
        <v>612</v>
      </c>
      <c r="AJ2641" s="41" t="s">
        <v>585</v>
      </c>
      <c r="AK2641" s="8" t="s">
        <v>722</v>
      </c>
      <c r="AL2641" s="8" t="s">
        <v>704</v>
      </c>
      <c r="AM2641" s="41">
        <v>0.5</v>
      </c>
      <c r="AN2641" s="41">
        <v>0.5</v>
      </c>
    </row>
    <row r="2642" spans="1:40" ht="12.75" hidden="1" customHeight="1" x14ac:dyDescent="0.3">
      <c r="A2642" s="5">
        <v>963</v>
      </c>
      <c r="B2642" s="5" t="s">
        <v>849</v>
      </c>
      <c r="C2642" s="8" t="s">
        <v>429</v>
      </c>
      <c r="D2642" s="5" t="s">
        <v>859</v>
      </c>
      <c r="E2642" s="8" t="s">
        <v>869</v>
      </c>
      <c r="F2642" s="41">
        <v>6606238</v>
      </c>
      <c r="G2642" s="41">
        <v>661152</v>
      </c>
      <c r="H2642" s="5" t="s">
        <v>721</v>
      </c>
      <c r="I2642" s="5" t="s">
        <v>869</v>
      </c>
      <c r="J2642" s="5" t="s">
        <v>719</v>
      </c>
      <c r="O2642" s="117">
        <v>36949</v>
      </c>
      <c r="P2642" s="88">
        <f t="shared" si="147"/>
        <v>2001</v>
      </c>
      <c r="Q2642" s="88">
        <f t="shared" si="148"/>
        <v>2</v>
      </c>
      <c r="R2642" s="79">
        <v>27</v>
      </c>
      <c r="S2642" s="8" t="s">
        <v>819</v>
      </c>
      <c r="X2642" s="4" t="s">
        <v>837</v>
      </c>
      <c r="Y2642" s="11" t="s">
        <v>481</v>
      </c>
      <c r="Z2642" s="41" t="s">
        <v>482</v>
      </c>
      <c r="AA2642" s="41" t="s">
        <v>377</v>
      </c>
      <c r="AD2642" s="41" t="s">
        <v>388</v>
      </c>
      <c r="AF2642" s="82">
        <v>2.62</v>
      </c>
      <c r="AG2642" s="82">
        <v>2.62</v>
      </c>
      <c r="AH2642" s="41" t="s">
        <v>612</v>
      </c>
      <c r="AI2642" s="41" t="s">
        <v>612</v>
      </c>
      <c r="AJ2642" s="41" t="s">
        <v>585</v>
      </c>
      <c r="AK2642" s="8" t="s">
        <v>723</v>
      </c>
      <c r="AL2642" s="8" t="s">
        <v>704</v>
      </c>
      <c r="AM2642" s="41">
        <v>0.5</v>
      </c>
      <c r="AN2642" s="41">
        <v>0.5</v>
      </c>
    </row>
    <row r="2643" spans="1:40" ht="12.75" hidden="1" customHeight="1" x14ac:dyDescent="0.3">
      <c r="A2643" s="5">
        <v>964</v>
      </c>
      <c r="B2643" s="5" t="s">
        <v>849</v>
      </c>
      <c r="C2643" s="8" t="s">
        <v>429</v>
      </c>
      <c r="D2643" s="5" t="s">
        <v>859</v>
      </c>
      <c r="E2643" s="8" t="s">
        <v>869</v>
      </c>
      <c r="F2643" s="41">
        <v>6606238</v>
      </c>
      <c r="G2643" s="41">
        <v>661152</v>
      </c>
      <c r="H2643" s="5" t="s">
        <v>721</v>
      </c>
      <c r="I2643" s="5" t="s">
        <v>869</v>
      </c>
      <c r="J2643" s="5" t="s">
        <v>719</v>
      </c>
      <c r="O2643" s="117">
        <v>36977</v>
      </c>
      <c r="P2643" s="88">
        <f t="shared" si="147"/>
        <v>2001</v>
      </c>
      <c r="Q2643" s="88">
        <f t="shared" si="148"/>
        <v>3</v>
      </c>
      <c r="R2643" s="79">
        <v>27</v>
      </c>
      <c r="S2643" s="8" t="s">
        <v>819</v>
      </c>
      <c r="X2643" s="4" t="s">
        <v>837</v>
      </c>
      <c r="Y2643" s="11" t="s">
        <v>481</v>
      </c>
      <c r="Z2643" s="41" t="s">
        <v>482</v>
      </c>
      <c r="AA2643" s="41" t="s">
        <v>377</v>
      </c>
      <c r="AD2643" s="41" t="s">
        <v>388</v>
      </c>
      <c r="AF2643" s="82">
        <v>2.5499999999999998</v>
      </c>
      <c r="AG2643" s="82">
        <v>2.5499999999999998</v>
      </c>
      <c r="AH2643" s="41" t="s">
        <v>612</v>
      </c>
      <c r="AI2643" s="41" t="s">
        <v>612</v>
      </c>
      <c r="AJ2643" s="41" t="s">
        <v>585</v>
      </c>
      <c r="AK2643" s="8" t="s">
        <v>723</v>
      </c>
      <c r="AL2643" s="8" t="s">
        <v>704</v>
      </c>
      <c r="AM2643" s="41">
        <v>0.5</v>
      </c>
      <c r="AN2643" s="41">
        <v>0.5</v>
      </c>
    </row>
    <row r="2644" spans="1:40" ht="12.75" hidden="1" customHeight="1" x14ac:dyDescent="0.3">
      <c r="A2644" s="5">
        <v>545</v>
      </c>
      <c r="B2644" s="5" t="s">
        <v>848</v>
      </c>
      <c r="C2644" s="8" t="s">
        <v>284</v>
      </c>
      <c r="D2644" s="5" t="s">
        <v>857</v>
      </c>
      <c r="F2644" s="41">
        <v>6594672</v>
      </c>
      <c r="G2644" s="41">
        <v>666322</v>
      </c>
      <c r="H2644" s="5" t="s">
        <v>721</v>
      </c>
      <c r="O2644" s="117">
        <v>36999</v>
      </c>
      <c r="P2644" s="88">
        <f t="shared" si="147"/>
        <v>2001</v>
      </c>
      <c r="Q2644" s="88">
        <f t="shared" si="148"/>
        <v>4</v>
      </c>
      <c r="R2644" s="79">
        <v>18</v>
      </c>
      <c r="S2644" s="8" t="s">
        <v>819</v>
      </c>
      <c r="X2644" s="4" t="s">
        <v>837</v>
      </c>
      <c r="Y2644" s="11" t="s">
        <v>481</v>
      </c>
      <c r="Z2644" s="41" t="s">
        <v>482</v>
      </c>
      <c r="AA2644" s="41" t="s">
        <v>377</v>
      </c>
      <c r="AD2644" s="41" t="s">
        <v>388</v>
      </c>
      <c r="AF2644" s="82">
        <v>2.5299999999999998</v>
      </c>
      <c r="AG2644" s="82">
        <v>2.5299999999999998</v>
      </c>
      <c r="AH2644" s="41" t="s">
        <v>612</v>
      </c>
      <c r="AI2644" s="41" t="s">
        <v>612</v>
      </c>
      <c r="AJ2644" s="41" t="s">
        <v>585</v>
      </c>
      <c r="AK2644" s="8" t="s">
        <v>723</v>
      </c>
      <c r="AL2644" s="8" t="s">
        <v>704</v>
      </c>
      <c r="AM2644" s="41">
        <v>0.5</v>
      </c>
      <c r="AN2644" s="41">
        <v>0.5</v>
      </c>
    </row>
    <row r="2645" spans="1:40" ht="12.75" hidden="1" customHeight="1" x14ac:dyDescent="0.3">
      <c r="A2645" s="5">
        <v>462</v>
      </c>
      <c r="B2645" s="5" t="s">
        <v>848</v>
      </c>
      <c r="C2645" s="8" t="s">
        <v>68</v>
      </c>
      <c r="D2645" s="5" t="s">
        <v>252</v>
      </c>
      <c r="F2645" s="41">
        <v>6607195</v>
      </c>
      <c r="G2645" s="41">
        <v>664270</v>
      </c>
      <c r="H2645" s="5" t="s">
        <v>721</v>
      </c>
      <c r="O2645" s="117">
        <v>36999</v>
      </c>
      <c r="P2645" s="88">
        <f t="shared" si="147"/>
        <v>2001</v>
      </c>
      <c r="Q2645" s="88">
        <f t="shared" si="148"/>
        <v>4</v>
      </c>
      <c r="R2645" s="79">
        <v>18</v>
      </c>
      <c r="S2645" s="8" t="s">
        <v>819</v>
      </c>
      <c r="X2645" s="4" t="s">
        <v>837</v>
      </c>
      <c r="Y2645" s="11" t="s">
        <v>481</v>
      </c>
      <c r="Z2645" s="41" t="s">
        <v>482</v>
      </c>
      <c r="AA2645" s="41" t="s">
        <v>377</v>
      </c>
      <c r="AD2645" s="41" t="s">
        <v>388</v>
      </c>
      <c r="AF2645" s="82">
        <v>2.6</v>
      </c>
      <c r="AG2645" s="82">
        <v>2.6</v>
      </c>
      <c r="AH2645" s="41" t="s">
        <v>612</v>
      </c>
      <c r="AI2645" s="41" t="s">
        <v>612</v>
      </c>
      <c r="AJ2645" s="41" t="s">
        <v>585</v>
      </c>
      <c r="AK2645" s="8" t="s">
        <v>722</v>
      </c>
      <c r="AL2645" s="8" t="s">
        <v>704</v>
      </c>
      <c r="AM2645" s="41">
        <v>0.5</v>
      </c>
      <c r="AN2645" s="41">
        <v>0.5</v>
      </c>
    </row>
    <row r="2646" spans="1:40" ht="12.75" hidden="1" customHeight="1" x14ac:dyDescent="0.3">
      <c r="A2646" s="5">
        <v>965</v>
      </c>
      <c r="B2646" s="5" t="s">
        <v>849</v>
      </c>
      <c r="C2646" s="8" t="s">
        <v>429</v>
      </c>
      <c r="D2646" s="5" t="s">
        <v>859</v>
      </c>
      <c r="E2646" s="8" t="s">
        <v>869</v>
      </c>
      <c r="F2646" s="41">
        <v>6606238</v>
      </c>
      <c r="G2646" s="41">
        <v>661152</v>
      </c>
      <c r="H2646" s="5" t="s">
        <v>721</v>
      </c>
      <c r="I2646" s="5" t="s">
        <v>869</v>
      </c>
      <c r="J2646" s="5" t="s">
        <v>719</v>
      </c>
      <c r="O2646" s="117">
        <v>37005</v>
      </c>
      <c r="P2646" s="88">
        <f t="shared" si="147"/>
        <v>2001</v>
      </c>
      <c r="Q2646" s="88">
        <f t="shared" si="148"/>
        <v>4</v>
      </c>
      <c r="R2646" s="79">
        <v>24</v>
      </c>
      <c r="S2646" s="8" t="s">
        <v>819</v>
      </c>
      <c r="X2646" s="4" t="s">
        <v>837</v>
      </c>
      <c r="Y2646" s="11" t="s">
        <v>481</v>
      </c>
      <c r="Z2646" s="41" t="s">
        <v>482</v>
      </c>
      <c r="AA2646" s="41" t="s">
        <v>377</v>
      </c>
      <c r="AD2646" s="41" t="s">
        <v>388</v>
      </c>
      <c r="AF2646" s="82">
        <v>2.46</v>
      </c>
      <c r="AG2646" s="82">
        <v>2.46</v>
      </c>
      <c r="AH2646" s="41" t="s">
        <v>612</v>
      </c>
      <c r="AI2646" s="41" t="s">
        <v>612</v>
      </c>
      <c r="AJ2646" s="41" t="s">
        <v>585</v>
      </c>
      <c r="AK2646" s="8" t="s">
        <v>723</v>
      </c>
      <c r="AL2646" s="8" t="s">
        <v>704</v>
      </c>
      <c r="AM2646" s="41">
        <v>0.5</v>
      </c>
      <c r="AN2646" s="41">
        <v>0.5</v>
      </c>
    </row>
    <row r="2647" spans="1:40" ht="12.75" hidden="1" customHeight="1" x14ac:dyDescent="0.3">
      <c r="A2647" s="5">
        <v>966</v>
      </c>
      <c r="B2647" s="5" t="s">
        <v>849</v>
      </c>
      <c r="C2647" s="8" t="s">
        <v>429</v>
      </c>
      <c r="D2647" s="5" t="s">
        <v>859</v>
      </c>
      <c r="E2647" s="8" t="s">
        <v>869</v>
      </c>
      <c r="F2647" s="41">
        <v>6606238</v>
      </c>
      <c r="G2647" s="41">
        <v>661152</v>
      </c>
      <c r="H2647" s="5" t="s">
        <v>721</v>
      </c>
      <c r="I2647" s="5" t="s">
        <v>869</v>
      </c>
      <c r="J2647" s="5" t="s">
        <v>719</v>
      </c>
      <c r="O2647" s="117">
        <v>37040</v>
      </c>
      <c r="P2647" s="88">
        <f t="shared" ref="P2647:P2710" si="149">YEAR(O2647)</f>
        <v>2001</v>
      </c>
      <c r="Q2647" s="88">
        <f t="shared" ref="Q2647:Q2710" si="150">MONTH(O2647)</f>
        <v>5</v>
      </c>
      <c r="R2647" s="79">
        <v>29</v>
      </c>
      <c r="S2647" s="8" t="s">
        <v>819</v>
      </c>
      <c r="X2647" s="4" t="s">
        <v>837</v>
      </c>
      <c r="Y2647" s="11" t="s">
        <v>481</v>
      </c>
      <c r="Z2647" s="41" t="s">
        <v>482</v>
      </c>
      <c r="AA2647" s="41" t="s">
        <v>377</v>
      </c>
      <c r="AD2647" s="41" t="s">
        <v>388</v>
      </c>
      <c r="AF2647" s="82">
        <v>2.75</v>
      </c>
      <c r="AG2647" s="82">
        <v>2.75</v>
      </c>
      <c r="AH2647" s="41" t="s">
        <v>612</v>
      </c>
      <c r="AI2647" s="41" t="s">
        <v>612</v>
      </c>
      <c r="AJ2647" s="41" t="s">
        <v>585</v>
      </c>
      <c r="AK2647" s="8" t="s">
        <v>723</v>
      </c>
      <c r="AL2647" s="8" t="s">
        <v>704</v>
      </c>
      <c r="AM2647" s="41">
        <v>0.5</v>
      </c>
      <c r="AN2647" s="41">
        <v>0.5</v>
      </c>
    </row>
    <row r="2648" spans="1:40" ht="12.75" hidden="1" customHeight="1" x14ac:dyDescent="0.3">
      <c r="A2648" s="5">
        <v>967</v>
      </c>
      <c r="B2648" s="5" t="s">
        <v>849</v>
      </c>
      <c r="C2648" s="8" t="s">
        <v>429</v>
      </c>
      <c r="D2648" s="5" t="s">
        <v>859</v>
      </c>
      <c r="E2648" s="8" t="s">
        <v>869</v>
      </c>
      <c r="F2648" s="41">
        <v>6606238</v>
      </c>
      <c r="G2648" s="41">
        <v>661152</v>
      </c>
      <c r="H2648" s="5" t="s">
        <v>721</v>
      </c>
      <c r="I2648" s="5" t="s">
        <v>869</v>
      </c>
      <c r="J2648" s="5" t="s">
        <v>719</v>
      </c>
      <c r="O2648" s="117">
        <v>37068</v>
      </c>
      <c r="P2648" s="88">
        <f t="shared" si="149"/>
        <v>2001</v>
      </c>
      <c r="Q2648" s="88">
        <f t="shared" si="150"/>
        <v>6</v>
      </c>
      <c r="R2648" s="79">
        <v>26</v>
      </c>
      <c r="S2648" s="8" t="s">
        <v>819</v>
      </c>
      <c r="X2648" s="4" t="s">
        <v>837</v>
      </c>
      <c r="Y2648" s="11" t="s">
        <v>481</v>
      </c>
      <c r="Z2648" s="41" t="s">
        <v>482</v>
      </c>
      <c r="AA2648" s="41" t="s">
        <v>377</v>
      </c>
      <c r="AD2648" s="41" t="s">
        <v>388</v>
      </c>
      <c r="AF2648" s="82">
        <v>2.69</v>
      </c>
      <c r="AG2648" s="82">
        <v>2.69</v>
      </c>
      <c r="AH2648" s="41" t="s">
        <v>612</v>
      </c>
      <c r="AI2648" s="41" t="s">
        <v>612</v>
      </c>
      <c r="AJ2648" s="41" t="s">
        <v>585</v>
      </c>
      <c r="AK2648" s="8" t="s">
        <v>723</v>
      </c>
      <c r="AL2648" s="8" t="s">
        <v>704</v>
      </c>
      <c r="AM2648" s="41">
        <v>0.5</v>
      </c>
      <c r="AN2648" s="41">
        <v>0.5</v>
      </c>
    </row>
    <row r="2649" spans="1:40" ht="12.75" hidden="1" customHeight="1" x14ac:dyDescent="0.3">
      <c r="A2649" s="5">
        <v>968</v>
      </c>
      <c r="B2649" s="5" t="s">
        <v>849</v>
      </c>
      <c r="C2649" s="8" t="s">
        <v>429</v>
      </c>
      <c r="D2649" s="5" t="s">
        <v>859</v>
      </c>
      <c r="E2649" s="8" t="s">
        <v>869</v>
      </c>
      <c r="F2649" s="41">
        <v>6606238</v>
      </c>
      <c r="G2649" s="41">
        <v>661152</v>
      </c>
      <c r="H2649" s="5" t="s">
        <v>721</v>
      </c>
      <c r="I2649" s="5" t="s">
        <v>869</v>
      </c>
      <c r="J2649" s="5" t="s">
        <v>719</v>
      </c>
      <c r="O2649" s="117">
        <v>37103</v>
      </c>
      <c r="P2649" s="88">
        <f t="shared" si="149"/>
        <v>2001</v>
      </c>
      <c r="Q2649" s="88">
        <f t="shared" si="150"/>
        <v>7</v>
      </c>
      <c r="R2649" s="79">
        <v>31</v>
      </c>
      <c r="S2649" s="8" t="s">
        <v>819</v>
      </c>
      <c r="X2649" s="4" t="s">
        <v>837</v>
      </c>
      <c r="Y2649" s="11" t="s">
        <v>481</v>
      </c>
      <c r="Z2649" s="41" t="s">
        <v>482</v>
      </c>
      <c r="AA2649" s="41" t="s">
        <v>377</v>
      </c>
      <c r="AD2649" s="41" t="s">
        <v>388</v>
      </c>
      <c r="AF2649" s="82">
        <v>2.61</v>
      </c>
      <c r="AG2649" s="82">
        <v>2.61</v>
      </c>
      <c r="AH2649" s="41" t="s">
        <v>612</v>
      </c>
      <c r="AI2649" s="41" t="s">
        <v>612</v>
      </c>
      <c r="AJ2649" s="41" t="s">
        <v>585</v>
      </c>
      <c r="AK2649" s="8" t="s">
        <v>723</v>
      </c>
      <c r="AL2649" s="8" t="s">
        <v>704</v>
      </c>
      <c r="AM2649" s="41">
        <v>0.1</v>
      </c>
      <c r="AN2649" s="41">
        <v>0.1</v>
      </c>
    </row>
    <row r="2650" spans="1:40" ht="12.75" hidden="1" customHeight="1" x14ac:dyDescent="0.3">
      <c r="A2650" s="5">
        <v>546</v>
      </c>
      <c r="B2650" s="5" t="s">
        <v>848</v>
      </c>
      <c r="C2650" s="8" t="s">
        <v>284</v>
      </c>
      <c r="D2650" s="5" t="s">
        <v>857</v>
      </c>
      <c r="F2650" s="41">
        <v>6594672</v>
      </c>
      <c r="G2650" s="41">
        <v>666322</v>
      </c>
      <c r="H2650" s="5" t="s">
        <v>721</v>
      </c>
      <c r="O2650" s="117">
        <v>37117</v>
      </c>
      <c r="P2650" s="88">
        <f t="shared" si="149"/>
        <v>2001</v>
      </c>
      <c r="Q2650" s="88">
        <f t="shared" si="150"/>
        <v>8</v>
      </c>
      <c r="R2650" s="79">
        <v>14</v>
      </c>
      <c r="S2650" s="8" t="s">
        <v>819</v>
      </c>
      <c r="X2650" s="4" t="s">
        <v>837</v>
      </c>
      <c r="Y2650" s="11" t="s">
        <v>481</v>
      </c>
      <c r="Z2650" s="41" t="s">
        <v>482</v>
      </c>
      <c r="AA2650" s="41" t="s">
        <v>377</v>
      </c>
      <c r="AD2650" s="41" t="s">
        <v>388</v>
      </c>
      <c r="AF2650" s="82">
        <v>2.44</v>
      </c>
      <c r="AG2650" s="82">
        <v>2.44</v>
      </c>
      <c r="AH2650" s="41" t="s">
        <v>612</v>
      </c>
      <c r="AI2650" s="41" t="s">
        <v>612</v>
      </c>
      <c r="AJ2650" s="41" t="s">
        <v>585</v>
      </c>
      <c r="AK2650" s="8" t="s">
        <v>723</v>
      </c>
      <c r="AL2650" s="8" t="s">
        <v>704</v>
      </c>
      <c r="AM2650" s="41">
        <v>0.5</v>
      </c>
      <c r="AN2650" s="41">
        <v>0.5</v>
      </c>
    </row>
    <row r="2651" spans="1:40" ht="12.75" hidden="1" customHeight="1" x14ac:dyDescent="0.3">
      <c r="A2651" s="5">
        <v>463</v>
      </c>
      <c r="B2651" s="5" t="s">
        <v>848</v>
      </c>
      <c r="C2651" s="8" t="s">
        <v>68</v>
      </c>
      <c r="D2651" s="5" t="s">
        <v>252</v>
      </c>
      <c r="F2651" s="41">
        <v>6607195</v>
      </c>
      <c r="G2651" s="41">
        <v>664270</v>
      </c>
      <c r="H2651" s="5" t="s">
        <v>721</v>
      </c>
      <c r="O2651" s="117">
        <v>37117</v>
      </c>
      <c r="P2651" s="88">
        <f t="shared" si="149"/>
        <v>2001</v>
      </c>
      <c r="Q2651" s="88">
        <f t="shared" si="150"/>
        <v>8</v>
      </c>
      <c r="R2651" s="79">
        <v>14</v>
      </c>
      <c r="S2651" s="8" t="s">
        <v>819</v>
      </c>
      <c r="X2651" s="4" t="s">
        <v>837</v>
      </c>
      <c r="Y2651" s="11" t="s">
        <v>481</v>
      </c>
      <c r="Z2651" s="41" t="s">
        <v>482</v>
      </c>
      <c r="AA2651" s="41" t="s">
        <v>377</v>
      </c>
      <c r="AD2651" s="41" t="s">
        <v>388</v>
      </c>
      <c r="AF2651" s="82">
        <v>3.12</v>
      </c>
      <c r="AG2651" s="82">
        <v>3.12</v>
      </c>
      <c r="AH2651" s="41" t="s">
        <v>612</v>
      </c>
      <c r="AI2651" s="41" t="s">
        <v>612</v>
      </c>
      <c r="AJ2651" s="41" t="s">
        <v>585</v>
      </c>
      <c r="AK2651" s="8" t="s">
        <v>722</v>
      </c>
      <c r="AL2651" s="8" t="s">
        <v>704</v>
      </c>
      <c r="AM2651" s="41">
        <v>0.5</v>
      </c>
      <c r="AN2651" s="41">
        <v>0.5</v>
      </c>
    </row>
    <row r="2652" spans="1:40" ht="12.75" hidden="1" customHeight="1" x14ac:dyDescent="0.3">
      <c r="A2652" s="5">
        <v>969</v>
      </c>
      <c r="B2652" s="5" t="s">
        <v>849</v>
      </c>
      <c r="C2652" s="8" t="s">
        <v>429</v>
      </c>
      <c r="D2652" s="5" t="s">
        <v>859</v>
      </c>
      <c r="E2652" s="8" t="s">
        <v>869</v>
      </c>
      <c r="F2652" s="41">
        <v>6606238</v>
      </c>
      <c r="G2652" s="41">
        <v>661152</v>
      </c>
      <c r="H2652" s="5" t="s">
        <v>721</v>
      </c>
      <c r="I2652" s="5" t="s">
        <v>869</v>
      </c>
      <c r="J2652" s="5" t="s">
        <v>719</v>
      </c>
      <c r="O2652" s="117">
        <v>37131</v>
      </c>
      <c r="P2652" s="88">
        <f t="shared" si="149"/>
        <v>2001</v>
      </c>
      <c r="Q2652" s="88">
        <f t="shared" si="150"/>
        <v>8</v>
      </c>
      <c r="R2652" s="79">
        <v>28</v>
      </c>
      <c r="S2652" s="8" t="s">
        <v>819</v>
      </c>
      <c r="X2652" s="4" t="s">
        <v>837</v>
      </c>
      <c r="Y2652" s="11" t="s">
        <v>481</v>
      </c>
      <c r="Z2652" s="41" t="s">
        <v>482</v>
      </c>
      <c r="AA2652" s="41" t="s">
        <v>377</v>
      </c>
      <c r="AD2652" s="41" t="s">
        <v>388</v>
      </c>
      <c r="AF2652" s="82">
        <v>2.41</v>
      </c>
      <c r="AG2652" s="82">
        <v>2.41</v>
      </c>
      <c r="AH2652" s="41" t="s">
        <v>612</v>
      </c>
      <c r="AI2652" s="41" t="s">
        <v>612</v>
      </c>
      <c r="AJ2652" s="41" t="s">
        <v>585</v>
      </c>
      <c r="AK2652" s="8" t="s">
        <v>723</v>
      </c>
      <c r="AL2652" s="8" t="s">
        <v>704</v>
      </c>
      <c r="AM2652" s="41">
        <v>0.5</v>
      </c>
      <c r="AN2652" s="41">
        <v>0.5</v>
      </c>
    </row>
    <row r="2653" spans="1:40" ht="12.75" hidden="1" customHeight="1" x14ac:dyDescent="0.3">
      <c r="A2653" s="5">
        <v>970</v>
      </c>
      <c r="B2653" s="5" t="s">
        <v>849</v>
      </c>
      <c r="C2653" s="8" t="s">
        <v>429</v>
      </c>
      <c r="D2653" s="5" t="s">
        <v>859</v>
      </c>
      <c r="E2653" s="8" t="s">
        <v>869</v>
      </c>
      <c r="F2653" s="41">
        <v>6606238</v>
      </c>
      <c r="G2653" s="41">
        <v>661152</v>
      </c>
      <c r="H2653" s="5" t="s">
        <v>721</v>
      </c>
      <c r="I2653" s="5" t="s">
        <v>869</v>
      </c>
      <c r="J2653" s="5" t="s">
        <v>719</v>
      </c>
      <c r="O2653" s="117">
        <v>37159</v>
      </c>
      <c r="P2653" s="88">
        <f t="shared" si="149"/>
        <v>2001</v>
      </c>
      <c r="Q2653" s="88">
        <f t="shared" si="150"/>
        <v>9</v>
      </c>
      <c r="R2653" s="79">
        <v>25</v>
      </c>
      <c r="S2653" s="8" t="s">
        <v>819</v>
      </c>
      <c r="X2653" s="4" t="s">
        <v>837</v>
      </c>
      <c r="Y2653" s="11" t="s">
        <v>481</v>
      </c>
      <c r="Z2653" s="41" t="s">
        <v>482</v>
      </c>
      <c r="AA2653" s="41" t="s">
        <v>377</v>
      </c>
      <c r="AD2653" s="41" t="s">
        <v>388</v>
      </c>
      <c r="AF2653" s="82">
        <v>4.2699999999999996</v>
      </c>
      <c r="AG2653" s="82">
        <v>4.2699999999999996</v>
      </c>
      <c r="AH2653" s="41" t="s">
        <v>612</v>
      </c>
      <c r="AI2653" s="41" t="s">
        <v>612</v>
      </c>
      <c r="AJ2653" s="41" t="s">
        <v>585</v>
      </c>
      <c r="AK2653" s="8" t="s">
        <v>723</v>
      </c>
      <c r="AL2653" s="8" t="s">
        <v>704</v>
      </c>
      <c r="AM2653" s="41">
        <v>0.5</v>
      </c>
      <c r="AN2653" s="41">
        <v>0.5</v>
      </c>
    </row>
    <row r="2654" spans="1:40" ht="12.75" hidden="1" customHeight="1" x14ac:dyDescent="0.3">
      <c r="A2654" s="5">
        <v>547</v>
      </c>
      <c r="B2654" s="5" t="s">
        <v>848</v>
      </c>
      <c r="C2654" s="8" t="s">
        <v>284</v>
      </c>
      <c r="D2654" s="5" t="s">
        <v>857</v>
      </c>
      <c r="F2654" s="41">
        <v>6594672</v>
      </c>
      <c r="G2654" s="41">
        <v>666322</v>
      </c>
      <c r="H2654" s="5" t="s">
        <v>721</v>
      </c>
      <c r="O2654" s="117">
        <v>37172</v>
      </c>
      <c r="P2654" s="88">
        <f t="shared" si="149"/>
        <v>2001</v>
      </c>
      <c r="Q2654" s="88">
        <f t="shared" si="150"/>
        <v>10</v>
      </c>
      <c r="R2654" s="79">
        <v>8</v>
      </c>
      <c r="S2654" s="8" t="s">
        <v>819</v>
      </c>
      <c r="X2654" s="4" t="s">
        <v>837</v>
      </c>
      <c r="Y2654" s="11" t="s">
        <v>481</v>
      </c>
      <c r="Z2654" s="41" t="s">
        <v>482</v>
      </c>
      <c r="AA2654" s="41" t="s">
        <v>377</v>
      </c>
      <c r="AD2654" s="41" t="s">
        <v>388</v>
      </c>
      <c r="AF2654" s="82">
        <v>2.4</v>
      </c>
      <c r="AG2654" s="82">
        <v>2.4</v>
      </c>
      <c r="AH2654" s="41" t="s">
        <v>612</v>
      </c>
      <c r="AI2654" s="41" t="s">
        <v>612</v>
      </c>
      <c r="AJ2654" s="41" t="s">
        <v>585</v>
      </c>
      <c r="AK2654" s="8" t="s">
        <v>723</v>
      </c>
      <c r="AL2654" s="8" t="s">
        <v>704</v>
      </c>
      <c r="AM2654" s="41">
        <v>0.5</v>
      </c>
      <c r="AN2654" s="41">
        <v>0.5</v>
      </c>
    </row>
    <row r="2655" spans="1:40" ht="12.75" hidden="1" customHeight="1" x14ac:dyDescent="0.3">
      <c r="A2655" s="5">
        <v>464</v>
      </c>
      <c r="B2655" s="5" t="s">
        <v>848</v>
      </c>
      <c r="C2655" s="8" t="s">
        <v>68</v>
      </c>
      <c r="D2655" s="5" t="s">
        <v>252</v>
      </c>
      <c r="F2655" s="41">
        <v>6607195</v>
      </c>
      <c r="G2655" s="41">
        <v>664270</v>
      </c>
      <c r="H2655" s="5" t="s">
        <v>721</v>
      </c>
      <c r="O2655" s="117">
        <v>37172</v>
      </c>
      <c r="P2655" s="88">
        <f t="shared" si="149"/>
        <v>2001</v>
      </c>
      <c r="Q2655" s="88">
        <f t="shared" si="150"/>
        <v>10</v>
      </c>
      <c r="R2655" s="79">
        <v>8</v>
      </c>
      <c r="S2655" s="8" t="s">
        <v>819</v>
      </c>
      <c r="X2655" s="4" t="s">
        <v>837</v>
      </c>
      <c r="Y2655" s="11" t="s">
        <v>481</v>
      </c>
      <c r="Z2655" s="41" t="s">
        <v>482</v>
      </c>
      <c r="AA2655" s="41" t="s">
        <v>377</v>
      </c>
      <c r="AD2655" s="41" t="s">
        <v>388</v>
      </c>
      <c r="AF2655" s="82">
        <v>2.9</v>
      </c>
      <c r="AG2655" s="82">
        <v>2.9</v>
      </c>
      <c r="AH2655" s="41" t="s">
        <v>612</v>
      </c>
      <c r="AI2655" s="41" t="s">
        <v>612</v>
      </c>
      <c r="AJ2655" s="41" t="s">
        <v>585</v>
      </c>
      <c r="AK2655" s="8" t="s">
        <v>722</v>
      </c>
      <c r="AL2655" s="8" t="s">
        <v>704</v>
      </c>
      <c r="AM2655" s="41">
        <v>0.5</v>
      </c>
      <c r="AN2655" s="41">
        <v>0.5</v>
      </c>
    </row>
    <row r="2656" spans="1:40" ht="12.75" hidden="1" customHeight="1" x14ac:dyDescent="0.3">
      <c r="A2656" s="5">
        <v>971</v>
      </c>
      <c r="B2656" s="5" t="s">
        <v>849</v>
      </c>
      <c r="C2656" s="8" t="s">
        <v>429</v>
      </c>
      <c r="D2656" s="5" t="s">
        <v>859</v>
      </c>
      <c r="E2656" s="8" t="s">
        <v>869</v>
      </c>
      <c r="F2656" s="41">
        <v>6606238</v>
      </c>
      <c r="G2656" s="41">
        <v>661152</v>
      </c>
      <c r="H2656" s="5" t="s">
        <v>721</v>
      </c>
      <c r="I2656" s="5" t="s">
        <v>869</v>
      </c>
      <c r="J2656" s="5" t="s">
        <v>719</v>
      </c>
      <c r="O2656" s="117">
        <v>37194</v>
      </c>
      <c r="P2656" s="88">
        <f t="shared" si="149"/>
        <v>2001</v>
      </c>
      <c r="Q2656" s="88">
        <f t="shared" si="150"/>
        <v>10</v>
      </c>
      <c r="R2656" s="79">
        <v>30</v>
      </c>
      <c r="S2656" s="8" t="s">
        <v>819</v>
      </c>
      <c r="X2656" s="4" t="s">
        <v>837</v>
      </c>
      <c r="Y2656" s="11" t="s">
        <v>481</v>
      </c>
      <c r="Z2656" s="41" t="s">
        <v>482</v>
      </c>
      <c r="AA2656" s="41" t="s">
        <v>377</v>
      </c>
      <c r="AD2656" s="41" t="s">
        <v>388</v>
      </c>
      <c r="AF2656" s="82">
        <v>2.5099999999999998</v>
      </c>
      <c r="AG2656" s="82">
        <v>2.5099999999999998</v>
      </c>
      <c r="AH2656" s="41" t="s">
        <v>612</v>
      </c>
      <c r="AI2656" s="41" t="s">
        <v>612</v>
      </c>
      <c r="AJ2656" s="41" t="s">
        <v>585</v>
      </c>
      <c r="AK2656" s="8" t="s">
        <v>723</v>
      </c>
      <c r="AL2656" s="8" t="s">
        <v>704</v>
      </c>
      <c r="AM2656" s="41">
        <v>0.5</v>
      </c>
      <c r="AN2656" s="41">
        <v>0.5</v>
      </c>
    </row>
    <row r="2657" spans="1:40" ht="12.75" hidden="1" customHeight="1" x14ac:dyDescent="0.3">
      <c r="A2657" s="5">
        <v>972</v>
      </c>
      <c r="B2657" s="5" t="s">
        <v>849</v>
      </c>
      <c r="C2657" s="8" t="s">
        <v>429</v>
      </c>
      <c r="D2657" s="5" t="s">
        <v>859</v>
      </c>
      <c r="E2657" s="8" t="s">
        <v>869</v>
      </c>
      <c r="F2657" s="41">
        <v>6606238</v>
      </c>
      <c r="G2657" s="41">
        <v>661152</v>
      </c>
      <c r="H2657" s="5" t="s">
        <v>721</v>
      </c>
      <c r="I2657" s="5" t="s">
        <v>869</v>
      </c>
      <c r="J2657" s="5" t="s">
        <v>719</v>
      </c>
      <c r="O2657" s="117">
        <v>37222</v>
      </c>
      <c r="P2657" s="88">
        <f t="shared" si="149"/>
        <v>2001</v>
      </c>
      <c r="Q2657" s="88">
        <f t="shared" si="150"/>
        <v>11</v>
      </c>
      <c r="R2657" s="79">
        <v>27</v>
      </c>
      <c r="S2657" s="8" t="s">
        <v>819</v>
      </c>
      <c r="X2657" s="4" t="s">
        <v>837</v>
      </c>
      <c r="Y2657" s="11" t="s">
        <v>481</v>
      </c>
      <c r="Z2657" s="41" t="s">
        <v>482</v>
      </c>
      <c r="AA2657" s="41" t="s">
        <v>377</v>
      </c>
      <c r="AD2657" s="41" t="s">
        <v>388</v>
      </c>
      <c r="AF2657" s="82">
        <v>2.62</v>
      </c>
      <c r="AG2657" s="82">
        <v>2.62</v>
      </c>
      <c r="AH2657" s="41" t="s">
        <v>612</v>
      </c>
      <c r="AI2657" s="41" t="s">
        <v>612</v>
      </c>
      <c r="AJ2657" s="41" t="s">
        <v>585</v>
      </c>
      <c r="AK2657" s="8" t="s">
        <v>723</v>
      </c>
      <c r="AL2657" s="8" t="s">
        <v>704</v>
      </c>
      <c r="AM2657" s="41">
        <v>0.5</v>
      </c>
      <c r="AN2657" s="41">
        <v>0.5</v>
      </c>
    </row>
    <row r="2658" spans="1:40" ht="12.75" hidden="1" customHeight="1" x14ac:dyDescent="0.3">
      <c r="A2658" s="5">
        <v>973</v>
      </c>
      <c r="B2658" s="5" t="s">
        <v>849</v>
      </c>
      <c r="C2658" s="8" t="s">
        <v>429</v>
      </c>
      <c r="D2658" s="5" t="s">
        <v>859</v>
      </c>
      <c r="E2658" s="8" t="s">
        <v>869</v>
      </c>
      <c r="F2658" s="41">
        <v>6606238</v>
      </c>
      <c r="G2658" s="41">
        <v>661152</v>
      </c>
      <c r="H2658" s="5" t="s">
        <v>721</v>
      </c>
      <c r="I2658" s="5" t="s">
        <v>869</v>
      </c>
      <c r="J2658" s="5" t="s">
        <v>719</v>
      </c>
      <c r="O2658" s="117">
        <v>37256</v>
      </c>
      <c r="P2658" s="88">
        <f t="shared" si="149"/>
        <v>2001</v>
      </c>
      <c r="Q2658" s="88">
        <f t="shared" si="150"/>
        <v>12</v>
      </c>
      <c r="R2658" s="79">
        <v>31</v>
      </c>
      <c r="S2658" s="8" t="s">
        <v>819</v>
      </c>
      <c r="X2658" s="4" t="s">
        <v>837</v>
      </c>
      <c r="Y2658" s="11" t="s">
        <v>481</v>
      </c>
      <c r="Z2658" s="41" t="s">
        <v>482</v>
      </c>
      <c r="AA2658" s="41" t="s">
        <v>377</v>
      </c>
      <c r="AD2658" s="41" t="s">
        <v>388</v>
      </c>
      <c r="AF2658" s="82">
        <v>2.81</v>
      </c>
      <c r="AG2658" s="82">
        <v>2.81</v>
      </c>
      <c r="AH2658" s="41" t="s">
        <v>612</v>
      </c>
      <c r="AI2658" s="41" t="s">
        <v>612</v>
      </c>
      <c r="AJ2658" s="41" t="s">
        <v>585</v>
      </c>
      <c r="AK2658" s="8" t="s">
        <v>723</v>
      </c>
      <c r="AL2658" s="8" t="s">
        <v>704</v>
      </c>
      <c r="AM2658" s="41">
        <v>0.5</v>
      </c>
      <c r="AN2658" s="41">
        <v>0.5</v>
      </c>
    </row>
    <row r="2659" spans="1:40" ht="12.75" hidden="1" customHeight="1" x14ac:dyDescent="0.3">
      <c r="A2659" s="5">
        <v>974</v>
      </c>
      <c r="B2659" s="5" t="s">
        <v>849</v>
      </c>
      <c r="C2659" s="8" t="s">
        <v>429</v>
      </c>
      <c r="D2659" s="5" t="s">
        <v>859</v>
      </c>
      <c r="E2659" s="8" t="s">
        <v>869</v>
      </c>
      <c r="F2659" s="41">
        <v>6606238</v>
      </c>
      <c r="G2659" s="41">
        <v>661152</v>
      </c>
      <c r="H2659" s="5" t="s">
        <v>721</v>
      </c>
      <c r="I2659" s="5" t="s">
        <v>869</v>
      </c>
      <c r="J2659" s="5" t="s">
        <v>719</v>
      </c>
      <c r="O2659" s="117">
        <v>37285</v>
      </c>
      <c r="P2659" s="88">
        <f t="shared" si="149"/>
        <v>2002</v>
      </c>
      <c r="Q2659" s="88">
        <f t="shared" si="150"/>
        <v>1</v>
      </c>
      <c r="R2659" s="79">
        <v>29</v>
      </c>
      <c r="S2659" s="8" t="s">
        <v>819</v>
      </c>
      <c r="X2659" s="4" t="s">
        <v>837</v>
      </c>
      <c r="Y2659" s="11" t="s">
        <v>481</v>
      </c>
      <c r="Z2659" s="41" t="s">
        <v>482</v>
      </c>
      <c r="AA2659" s="41" t="s">
        <v>377</v>
      </c>
      <c r="AD2659" s="41" t="s">
        <v>388</v>
      </c>
      <c r="AF2659" s="82">
        <v>2.46</v>
      </c>
      <c r="AG2659" s="82">
        <v>2.46</v>
      </c>
      <c r="AH2659" s="41" t="s">
        <v>612</v>
      </c>
      <c r="AI2659" s="41" t="s">
        <v>612</v>
      </c>
      <c r="AJ2659" s="41" t="s">
        <v>585</v>
      </c>
      <c r="AK2659" s="8" t="s">
        <v>723</v>
      </c>
      <c r="AL2659" s="8" t="s">
        <v>704</v>
      </c>
      <c r="AM2659" s="41">
        <v>0.5</v>
      </c>
      <c r="AN2659" s="41">
        <v>0.5</v>
      </c>
    </row>
    <row r="2660" spans="1:40" ht="12.75" hidden="1" customHeight="1" x14ac:dyDescent="0.3">
      <c r="A2660" s="5">
        <v>465</v>
      </c>
      <c r="B2660" s="5" t="s">
        <v>848</v>
      </c>
      <c r="C2660" s="8" t="s">
        <v>68</v>
      </c>
      <c r="D2660" s="5" t="s">
        <v>252</v>
      </c>
      <c r="F2660" s="41">
        <v>6607195</v>
      </c>
      <c r="G2660" s="41">
        <v>664270</v>
      </c>
      <c r="H2660" s="5" t="s">
        <v>721</v>
      </c>
      <c r="O2660" s="117">
        <v>37301</v>
      </c>
      <c r="P2660" s="88">
        <f t="shared" si="149"/>
        <v>2002</v>
      </c>
      <c r="Q2660" s="88">
        <f t="shared" si="150"/>
        <v>2</v>
      </c>
      <c r="R2660" s="79">
        <v>14</v>
      </c>
      <c r="S2660" s="8" t="s">
        <v>819</v>
      </c>
      <c r="X2660" s="4" t="s">
        <v>837</v>
      </c>
      <c r="Y2660" s="11" t="s">
        <v>481</v>
      </c>
      <c r="Z2660" s="41" t="s">
        <v>482</v>
      </c>
      <c r="AA2660" s="41" t="s">
        <v>377</v>
      </c>
      <c r="AD2660" s="41" t="s">
        <v>388</v>
      </c>
      <c r="AF2660" s="82">
        <v>1.64</v>
      </c>
      <c r="AG2660" s="82">
        <v>1.64</v>
      </c>
      <c r="AH2660" s="41" t="s">
        <v>612</v>
      </c>
      <c r="AI2660" s="41" t="s">
        <v>612</v>
      </c>
      <c r="AJ2660" s="41" t="s">
        <v>585</v>
      </c>
      <c r="AK2660" s="8" t="s">
        <v>722</v>
      </c>
      <c r="AL2660" s="8" t="s">
        <v>704</v>
      </c>
      <c r="AM2660" s="41">
        <v>0.5</v>
      </c>
      <c r="AN2660" s="41">
        <v>0.5</v>
      </c>
    </row>
    <row r="2661" spans="1:40" ht="12.75" hidden="1" customHeight="1" x14ac:dyDescent="0.3">
      <c r="A2661" s="5">
        <v>975</v>
      </c>
      <c r="B2661" s="5" t="s">
        <v>849</v>
      </c>
      <c r="C2661" s="8" t="s">
        <v>429</v>
      </c>
      <c r="D2661" s="5" t="s">
        <v>859</v>
      </c>
      <c r="E2661" s="8" t="s">
        <v>869</v>
      </c>
      <c r="F2661" s="41">
        <v>6606238</v>
      </c>
      <c r="G2661" s="41">
        <v>661152</v>
      </c>
      <c r="H2661" s="5" t="s">
        <v>721</v>
      </c>
      <c r="I2661" s="5" t="s">
        <v>869</v>
      </c>
      <c r="J2661" s="5" t="s">
        <v>719</v>
      </c>
      <c r="O2661" s="117">
        <v>37313</v>
      </c>
      <c r="P2661" s="88">
        <f t="shared" si="149"/>
        <v>2002</v>
      </c>
      <c r="Q2661" s="88">
        <f t="shared" si="150"/>
        <v>2</v>
      </c>
      <c r="R2661" s="79">
        <v>26</v>
      </c>
      <c r="S2661" s="8" t="s">
        <v>819</v>
      </c>
      <c r="X2661" s="4" t="s">
        <v>837</v>
      </c>
      <c r="Y2661" s="11" t="s">
        <v>481</v>
      </c>
      <c r="Z2661" s="41" t="s">
        <v>482</v>
      </c>
      <c r="AA2661" s="41" t="s">
        <v>377</v>
      </c>
      <c r="AD2661" s="41" t="s">
        <v>388</v>
      </c>
      <c r="AF2661" s="82">
        <v>2.2799999999999998</v>
      </c>
      <c r="AG2661" s="82">
        <v>2.2799999999999998</v>
      </c>
      <c r="AH2661" s="41" t="s">
        <v>612</v>
      </c>
      <c r="AI2661" s="41" t="s">
        <v>612</v>
      </c>
      <c r="AJ2661" s="41" t="s">
        <v>585</v>
      </c>
      <c r="AK2661" s="8" t="s">
        <v>723</v>
      </c>
      <c r="AL2661" s="8" t="s">
        <v>704</v>
      </c>
      <c r="AM2661" s="41">
        <v>0.5</v>
      </c>
      <c r="AN2661" s="41">
        <v>0.5</v>
      </c>
    </row>
    <row r="2662" spans="1:40" ht="12.75" hidden="1" customHeight="1" x14ac:dyDescent="0.3">
      <c r="A2662" s="5">
        <v>976</v>
      </c>
      <c r="B2662" s="5" t="s">
        <v>849</v>
      </c>
      <c r="C2662" s="8" t="s">
        <v>429</v>
      </c>
      <c r="D2662" s="5" t="s">
        <v>859</v>
      </c>
      <c r="E2662" s="8" t="s">
        <v>869</v>
      </c>
      <c r="F2662" s="41">
        <v>6606238</v>
      </c>
      <c r="G2662" s="41">
        <v>661152</v>
      </c>
      <c r="H2662" s="5" t="s">
        <v>721</v>
      </c>
      <c r="I2662" s="5" t="s">
        <v>869</v>
      </c>
      <c r="J2662" s="5" t="s">
        <v>719</v>
      </c>
      <c r="O2662" s="117">
        <v>37340</v>
      </c>
      <c r="P2662" s="88">
        <f t="shared" si="149"/>
        <v>2002</v>
      </c>
      <c r="Q2662" s="88">
        <f t="shared" si="150"/>
        <v>3</v>
      </c>
      <c r="R2662" s="79">
        <v>25</v>
      </c>
      <c r="S2662" s="8" t="s">
        <v>819</v>
      </c>
      <c r="X2662" s="4" t="s">
        <v>837</v>
      </c>
      <c r="Y2662" s="11" t="s">
        <v>481</v>
      </c>
      <c r="Z2662" s="41" t="s">
        <v>482</v>
      </c>
      <c r="AA2662" s="41" t="s">
        <v>377</v>
      </c>
      <c r="AD2662" s="41" t="s">
        <v>388</v>
      </c>
      <c r="AF2662" s="82">
        <v>2.17</v>
      </c>
      <c r="AG2662" s="82">
        <v>2.17</v>
      </c>
      <c r="AH2662" s="41" t="s">
        <v>612</v>
      </c>
      <c r="AI2662" s="41" t="s">
        <v>612</v>
      </c>
      <c r="AJ2662" s="41" t="s">
        <v>585</v>
      </c>
      <c r="AK2662" s="8" t="s">
        <v>723</v>
      </c>
      <c r="AL2662" s="8" t="s">
        <v>704</v>
      </c>
      <c r="AM2662" s="41">
        <v>0.5</v>
      </c>
      <c r="AN2662" s="41">
        <v>0.5</v>
      </c>
    </row>
    <row r="2663" spans="1:40" ht="12.75" hidden="1" customHeight="1" x14ac:dyDescent="0.3">
      <c r="A2663" s="5">
        <v>466</v>
      </c>
      <c r="B2663" s="5" t="s">
        <v>848</v>
      </c>
      <c r="C2663" s="8" t="s">
        <v>68</v>
      </c>
      <c r="D2663" s="5" t="s">
        <v>252</v>
      </c>
      <c r="F2663" s="41">
        <v>6607195</v>
      </c>
      <c r="G2663" s="41">
        <v>664270</v>
      </c>
      <c r="H2663" s="5" t="s">
        <v>721</v>
      </c>
      <c r="O2663" s="117">
        <v>37364</v>
      </c>
      <c r="P2663" s="88">
        <f t="shared" si="149"/>
        <v>2002</v>
      </c>
      <c r="Q2663" s="88">
        <f t="shared" si="150"/>
        <v>4</v>
      </c>
      <c r="R2663" s="79">
        <v>18</v>
      </c>
      <c r="S2663" s="8" t="s">
        <v>819</v>
      </c>
      <c r="X2663" s="4" t="s">
        <v>837</v>
      </c>
      <c r="Y2663" s="11" t="s">
        <v>481</v>
      </c>
      <c r="Z2663" s="41" t="s">
        <v>482</v>
      </c>
      <c r="AA2663" s="41" t="s">
        <v>377</v>
      </c>
      <c r="AD2663" s="41" t="s">
        <v>388</v>
      </c>
      <c r="AF2663" s="82">
        <v>2.62</v>
      </c>
      <c r="AG2663" s="82">
        <v>2.62</v>
      </c>
      <c r="AH2663" s="41" t="s">
        <v>612</v>
      </c>
      <c r="AI2663" s="41" t="s">
        <v>612</v>
      </c>
      <c r="AJ2663" s="41" t="s">
        <v>585</v>
      </c>
      <c r="AK2663" s="8" t="s">
        <v>722</v>
      </c>
      <c r="AL2663" s="8" t="s">
        <v>704</v>
      </c>
      <c r="AM2663" s="41">
        <v>0.5</v>
      </c>
      <c r="AN2663" s="41">
        <v>0.5</v>
      </c>
    </row>
    <row r="2664" spans="1:40" ht="12.75" hidden="1" customHeight="1" x14ac:dyDescent="0.3">
      <c r="A2664" s="5">
        <v>977</v>
      </c>
      <c r="B2664" s="5" t="s">
        <v>849</v>
      </c>
      <c r="C2664" s="8" t="s">
        <v>429</v>
      </c>
      <c r="D2664" s="5" t="s">
        <v>859</v>
      </c>
      <c r="E2664" s="8" t="s">
        <v>869</v>
      </c>
      <c r="F2664" s="41">
        <v>6606238</v>
      </c>
      <c r="G2664" s="41">
        <v>661152</v>
      </c>
      <c r="H2664" s="5" t="s">
        <v>721</v>
      </c>
      <c r="I2664" s="5" t="s">
        <v>869</v>
      </c>
      <c r="J2664" s="5" t="s">
        <v>719</v>
      </c>
      <c r="O2664" s="117">
        <v>37369</v>
      </c>
      <c r="P2664" s="88">
        <f t="shared" si="149"/>
        <v>2002</v>
      </c>
      <c r="Q2664" s="88">
        <f t="shared" si="150"/>
        <v>4</v>
      </c>
      <c r="R2664" s="79">
        <v>23</v>
      </c>
      <c r="S2664" s="8" t="s">
        <v>819</v>
      </c>
      <c r="X2664" s="4" t="s">
        <v>837</v>
      </c>
      <c r="Y2664" s="11" t="s">
        <v>481</v>
      </c>
      <c r="Z2664" s="41" t="s">
        <v>482</v>
      </c>
      <c r="AA2664" s="41" t="s">
        <v>377</v>
      </c>
      <c r="AD2664" s="41" t="s">
        <v>388</v>
      </c>
      <c r="AF2664" s="82">
        <v>2.52</v>
      </c>
      <c r="AG2664" s="82">
        <v>2.52</v>
      </c>
      <c r="AH2664" s="41" t="s">
        <v>612</v>
      </c>
      <c r="AI2664" s="41" t="s">
        <v>612</v>
      </c>
      <c r="AJ2664" s="41" t="s">
        <v>585</v>
      </c>
      <c r="AK2664" s="8" t="s">
        <v>723</v>
      </c>
      <c r="AL2664" s="8" t="s">
        <v>704</v>
      </c>
      <c r="AM2664" s="41">
        <v>0.5</v>
      </c>
      <c r="AN2664" s="41">
        <v>0.5</v>
      </c>
    </row>
    <row r="2665" spans="1:40" ht="12.75" hidden="1" customHeight="1" x14ac:dyDescent="0.3">
      <c r="A2665" s="5">
        <v>978</v>
      </c>
      <c r="B2665" s="5" t="s">
        <v>849</v>
      </c>
      <c r="C2665" s="8" t="s">
        <v>429</v>
      </c>
      <c r="D2665" s="5" t="s">
        <v>859</v>
      </c>
      <c r="E2665" s="8" t="s">
        <v>869</v>
      </c>
      <c r="F2665" s="41">
        <v>6606238</v>
      </c>
      <c r="G2665" s="41">
        <v>661152</v>
      </c>
      <c r="H2665" s="5" t="s">
        <v>721</v>
      </c>
      <c r="I2665" s="5" t="s">
        <v>869</v>
      </c>
      <c r="J2665" s="5" t="s">
        <v>719</v>
      </c>
      <c r="O2665" s="117">
        <v>37404</v>
      </c>
      <c r="P2665" s="88">
        <f t="shared" si="149"/>
        <v>2002</v>
      </c>
      <c r="Q2665" s="88">
        <f t="shared" si="150"/>
        <v>5</v>
      </c>
      <c r="R2665" s="79">
        <v>28</v>
      </c>
      <c r="S2665" s="8" t="s">
        <v>819</v>
      </c>
      <c r="X2665" s="4" t="s">
        <v>837</v>
      </c>
      <c r="Y2665" s="11" t="s">
        <v>481</v>
      </c>
      <c r="Z2665" s="41" t="s">
        <v>482</v>
      </c>
      <c r="AA2665" s="41" t="s">
        <v>377</v>
      </c>
      <c r="AD2665" s="41" t="s">
        <v>388</v>
      </c>
      <c r="AF2665" s="82">
        <v>2.59</v>
      </c>
      <c r="AG2665" s="82">
        <v>2.59</v>
      </c>
      <c r="AH2665" s="41" t="s">
        <v>612</v>
      </c>
      <c r="AI2665" s="41" t="s">
        <v>612</v>
      </c>
      <c r="AJ2665" s="41" t="s">
        <v>585</v>
      </c>
      <c r="AK2665" s="8" t="s">
        <v>723</v>
      </c>
      <c r="AL2665" s="8" t="s">
        <v>704</v>
      </c>
      <c r="AM2665" s="41">
        <v>0.5</v>
      </c>
      <c r="AN2665" s="41">
        <v>0.5</v>
      </c>
    </row>
    <row r="2666" spans="1:40" ht="12.75" hidden="1" customHeight="1" x14ac:dyDescent="0.3">
      <c r="A2666" s="5">
        <v>979</v>
      </c>
      <c r="B2666" s="5" t="s">
        <v>849</v>
      </c>
      <c r="C2666" s="8" t="s">
        <v>429</v>
      </c>
      <c r="D2666" s="5" t="s">
        <v>859</v>
      </c>
      <c r="E2666" s="8" t="s">
        <v>869</v>
      </c>
      <c r="F2666" s="41">
        <v>6606238</v>
      </c>
      <c r="G2666" s="41">
        <v>661152</v>
      </c>
      <c r="H2666" s="5" t="s">
        <v>721</v>
      </c>
      <c r="I2666" s="5" t="s">
        <v>869</v>
      </c>
      <c r="J2666" s="5" t="s">
        <v>719</v>
      </c>
      <c r="O2666" s="117">
        <v>37431</v>
      </c>
      <c r="P2666" s="88">
        <f t="shared" si="149"/>
        <v>2002</v>
      </c>
      <c r="Q2666" s="88">
        <f t="shared" si="150"/>
        <v>6</v>
      </c>
      <c r="R2666" s="79">
        <v>24</v>
      </c>
      <c r="S2666" s="8" t="s">
        <v>819</v>
      </c>
      <c r="X2666" s="4" t="s">
        <v>837</v>
      </c>
      <c r="Y2666" s="11" t="s">
        <v>481</v>
      </c>
      <c r="Z2666" s="41" t="s">
        <v>482</v>
      </c>
      <c r="AA2666" s="41" t="s">
        <v>377</v>
      </c>
      <c r="AD2666" s="41" t="s">
        <v>388</v>
      </c>
      <c r="AF2666" s="82">
        <v>2.65</v>
      </c>
      <c r="AG2666" s="82">
        <v>2.65</v>
      </c>
      <c r="AH2666" s="41" t="s">
        <v>612</v>
      </c>
      <c r="AI2666" s="41" t="s">
        <v>612</v>
      </c>
      <c r="AJ2666" s="41" t="s">
        <v>585</v>
      </c>
      <c r="AK2666" s="8" t="s">
        <v>723</v>
      </c>
      <c r="AL2666" s="8" t="s">
        <v>704</v>
      </c>
      <c r="AM2666" s="41">
        <v>0.5</v>
      </c>
      <c r="AN2666" s="41">
        <v>0.5</v>
      </c>
    </row>
    <row r="2667" spans="1:40" ht="12.75" hidden="1" customHeight="1" x14ac:dyDescent="0.3">
      <c r="A2667" s="5">
        <v>980</v>
      </c>
      <c r="B2667" s="5" t="s">
        <v>849</v>
      </c>
      <c r="C2667" s="8" t="s">
        <v>429</v>
      </c>
      <c r="D2667" s="5" t="s">
        <v>859</v>
      </c>
      <c r="E2667" s="8" t="s">
        <v>869</v>
      </c>
      <c r="F2667" s="41">
        <v>6606238</v>
      </c>
      <c r="G2667" s="41">
        <v>661152</v>
      </c>
      <c r="H2667" s="5" t="s">
        <v>721</v>
      </c>
      <c r="I2667" s="5" t="s">
        <v>869</v>
      </c>
      <c r="J2667" s="5" t="s">
        <v>719</v>
      </c>
      <c r="O2667" s="117">
        <v>37467</v>
      </c>
      <c r="P2667" s="88">
        <f t="shared" si="149"/>
        <v>2002</v>
      </c>
      <c r="Q2667" s="88">
        <f t="shared" si="150"/>
        <v>7</v>
      </c>
      <c r="R2667" s="79">
        <v>30</v>
      </c>
      <c r="S2667" s="8" t="s">
        <v>819</v>
      </c>
      <c r="X2667" s="4" t="s">
        <v>837</v>
      </c>
      <c r="Y2667" s="11" t="s">
        <v>481</v>
      </c>
      <c r="Z2667" s="41" t="s">
        <v>482</v>
      </c>
      <c r="AA2667" s="41" t="s">
        <v>377</v>
      </c>
      <c r="AD2667" s="41" t="s">
        <v>388</v>
      </c>
      <c r="AF2667" s="82">
        <v>2.5</v>
      </c>
      <c r="AG2667" s="82">
        <v>2.5</v>
      </c>
      <c r="AH2667" s="41" t="s">
        <v>612</v>
      </c>
      <c r="AI2667" s="41" t="s">
        <v>612</v>
      </c>
      <c r="AJ2667" s="41" t="s">
        <v>585</v>
      </c>
      <c r="AK2667" s="8" t="s">
        <v>723</v>
      </c>
      <c r="AL2667" s="8" t="s">
        <v>704</v>
      </c>
      <c r="AM2667" s="41">
        <v>0.5</v>
      </c>
      <c r="AN2667" s="41">
        <v>0.5</v>
      </c>
    </row>
    <row r="2668" spans="1:40" ht="12.75" hidden="1" customHeight="1" x14ac:dyDescent="0.3">
      <c r="A2668" s="5">
        <v>466</v>
      </c>
      <c r="B2668" s="5" t="s">
        <v>848</v>
      </c>
      <c r="C2668" s="8" t="s">
        <v>68</v>
      </c>
      <c r="D2668" s="5" t="s">
        <v>252</v>
      </c>
      <c r="F2668" s="41">
        <v>6607195</v>
      </c>
      <c r="G2668" s="41">
        <v>664270</v>
      </c>
      <c r="H2668" s="5" t="s">
        <v>721</v>
      </c>
      <c r="O2668" s="117">
        <v>37482</v>
      </c>
      <c r="P2668" s="88">
        <f t="shared" si="149"/>
        <v>2002</v>
      </c>
      <c r="Q2668" s="88">
        <f t="shared" si="150"/>
        <v>8</v>
      </c>
      <c r="R2668" s="79">
        <v>14</v>
      </c>
      <c r="S2668" s="8" t="s">
        <v>819</v>
      </c>
      <c r="X2668" s="4" t="s">
        <v>837</v>
      </c>
      <c r="Y2668" s="11" t="s">
        <v>481</v>
      </c>
      <c r="Z2668" s="41" t="s">
        <v>482</v>
      </c>
      <c r="AA2668" s="41" t="s">
        <v>377</v>
      </c>
      <c r="AD2668" s="41" t="s">
        <v>388</v>
      </c>
      <c r="AF2668" s="82">
        <v>2.8</v>
      </c>
      <c r="AG2668" s="82">
        <v>2.8</v>
      </c>
      <c r="AH2668" s="41" t="s">
        <v>612</v>
      </c>
      <c r="AI2668" s="41" t="s">
        <v>612</v>
      </c>
      <c r="AJ2668" s="41" t="s">
        <v>585</v>
      </c>
      <c r="AK2668" s="8" t="s">
        <v>722</v>
      </c>
      <c r="AL2668" s="8" t="s">
        <v>704</v>
      </c>
      <c r="AM2668" s="41">
        <v>0.5</v>
      </c>
      <c r="AN2668" s="41">
        <v>0.5</v>
      </c>
    </row>
    <row r="2669" spans="1:40" ht="12.75" hidden="1" customHeight="1" x14ac:dyDescent="0.3">
      <c r="A2669" s="5">
        <v>981</v>
      </c>
      <c r="B2669" s="5" t="s">
        <v>849</v>
      </c>
      <c r="C2669" s="8" t="s">
        <v>429</v>
      </c>
      <c r="D2669" s="5" t="s">
        <v>859</v>
      </c>
      <c r="E2669" s="8" t="s">
        <v>869</v>
      </c>
      <c r="F2669" s="41">
        <v>6606238</v>
      </c>
      <c r="G2669" s="41">
        <v>661152</v>
      </c>
      <c r="H2669" s="5" t="s">
        <v>721</v>
      </c>
      <c r="I2669" s="5" t="s">
        <v>869</v>
      </c>
      <c r="J2669" s="5" t="s">
        <v>719</v>
      </c>
      <c r="O2669" s="117">
        <v>37495</v>
      </c>
      <c r="P2669" s="88">
        <f t="shared" si="149"/>
        <v>2002</v>
      </c>
      <c r="Q2669" s="88">
        <f t="shared" si="150"/>
        <v>8</v>
      </c>
      <c r="R2669" s="79">
        <v>27</v>
      </c>
      <c r="S2669" s="8" t="s">
        <v>819</v>
      </c>
      <c r="X2669" s="4" t="s">
        <v>837</v>
      </c>
      <c r="Y2669" s="11" t="s">
        <v>481</v>
      </c>
      <c r="Z2669" s="41" t="s">
        <v>482</v>
      </c>
      <c r="AA2669" s="41" t="s">
        <v>377</v>
      </c>
      <c r="AD2669" s="41" t="s">
        <v>388</v>
      </c>
      <c r="AF2669" s="82">
        <v>1.94</v>
      </c>
      <c r="AG2669" s="82">
        <v>1.94</v>
      </c>
      <c r="AH2669" s="41" t="s">
        <v>612</v>
      </c>
      <c r="AI2669" s="41" t="s">
        <v>612</v>
      </c>
      <c r="AJ2669" s="41" t="s">
        <v>585</v>
      </c>
      <c r="AK2669" s="8" t="s">
        <v>723</v>
      </c>
      <c r="AL2669" s="8" t="s">
        <v>704</v>
      </c>
      <c r="AM2669" s="41">
        <v>0.5</v>
      </c>
      <c r="AN2669" s="41">
        <v>0.5</v>
      </c>
    </row>
    <row r="2670" spans="1:40" ht="12.75" hidden="1" customHeight="1" x14ac:dyDescent="0.3">
      <c r="A2670" s="5">
        <v>982</v>
      </c>
      <c r="B2670" s="5" t="s">
        <v>849</v>
      </c>
      <c r="C2670" s="8" t="s">
        <v>429</v>
      </c>
      <c r="D2670" s="5" t="s">
        <v>859</v>
      </c>
      <c r="E2670" s="8" t="s">
        <v>869</v>
      </c>
      <c r="F2670" s="41">
        <v>6606238</v>
      </c>
      <c r="G2670" s="41">
        <v>661152</v>
      </c>
      <c r="H2670" s="5" t="s">
        <v>721</v>
      </c>
      <c r="I2670" s="5" t="s">
        <v>869</v>
      </c>
      <c r="J2670" s="5" t="s">
        <v>719</v>
      </c>
      <c r="O2670" s="117">
        <v>37523</v>
      </c>
      <c r="P2670" s="88">
        <f t="shared" si="149"/>
        <v>2002</v>
      </c>
      <c r="Q2670" s="88">
        <f t="shared" si="150"/>
        <v>9</v>
      </c>
      <c r="R2670" s="79">
        <v>24</v>
      </c>
      <c r="S2670" s="8" t="s">
        <v>819</v>
      </c>
      <c r="X2670" s="4" t="s">
        <v>837</v>
      </c>
      <c r="Y2670" s="11" t="s">
        <v>481</v>
      </c>
      <c r="Z2670" s="41" t="s">
        <v>482</v>
      </c>
      <c r="AA2670" s="41" t="s">
        <v>377</v>
      </c>
      <c r="AD2670" s="41" t="s">
        <v>388</v>
      </c>
      <c r="AF2670" s="82">
        <v>2.2000000000000002</v>
      </c>
      <c r="AG2670" s="82">
        <v>2.2000000000000002</v>
      </c>
      <c r="AH2670" s="41" t="s">
        <v>612</v>
      </c>
      <c r="AI2670" s="41" t="s">
        <v>612</v>
      </c>
      <c r="AJ2670" s="41" t="s">
        <v>585</v>
      </c>
      <c r="AK2670" s="8" t="s">
        <v>723</v>
      </c>
      <c r="AL2670" s="8" t="s">
        <v>704</v>
      </c>
      <c r="AM2670" s="41">
        <v>0.5</v>
      </c>
      <c r="AN2670" s="41">
        <v>0.5</v>
      </c>
    </row>
    <row r="2671" spans="1:40" ht="12.75" hidden="1" customHeight="1" x14ac:dyDescent="0.3">
      <c r="A2671" s="5">
        <v>467</v>
      </c>
      <c r="B2671" s="5" t="s">
        <v>848</v>
      </c>
      <c r="C2671" s="8" t="s">
        <v>68</v>
      </c>
      <c r="D2671" s="5" t="s">
        <v>252</v>
      </c>
      <c r="F2671" s="41">
        <v>6607195</v>
      </c>
      <c r="G2671" s="41">
        <v>664270</v>
      </c>
      <c r="H2671" s="5" t="s">
        <v>721</v>
      </c>
      <c r="O2671" s="117">
        <v>37543</v>
      </c>
      <c r="P2671" s="88">
        <f t="shared" si="149"/>
        <v>2002</v>
      </c>
      <c r="Q2671" s="88">
        <f t="shared" si="150"/>
        <v>10</v>
      </c>
      <c r="R2671" s="79">
        <v>14</v>
      </c>
      <c r="S2671" s="8" t="s">
        <v>819</v>
      </c>
      <c r="X2671" s="4" t="s">
        <v>837</v>
      </c>
      <c r="Y2671" s="11" t="s">
        <v>481</v>
      </c>
      <c r="Z2671" s="41" t="s">
        <v>482</v>
      </c>
      <c r="AA2671" s="41" t="s">
        <v>377</v>
      </c>
      <c r="AD2671" s="41" t="s">
        <v>388</v>
      </c>
      <c r="AF2671" s="82">
        <v>2.98</v>
      </c>
      <c r="AG2671" s="82">
        <v>2.98</v>
      </c>
      <c r="AH2671" s="41" t="s">
        <v>612</v>
      </c>
      <c r="AI2671" s="41" t="s">
        <v>612</v>
      </c>
      <c r="AJ2671" s="41" t="s">
        <v>585</v>
      </c>
      <c r="AK2671" s="8" t="s">
        <v>722</v>
      </c>
      <c r="AL2671" s="8" t="s">
        <v>704</v>
      </c>
      <c r="AM2671" s="41">
        <v>0.5</v>
      </c>
      <c r="AN2671" s="41">
        <v>0.5</v>
      </c>
    </row>
    <row r="2672" spans="1:40" ht="12.75" hidden="1" customHeight="1" x14ac:dyDescent="0.3">
      <c r="A2672" s="5">
        <v>983</v>
      </c>
      <c r="B2672" s="5" t="s">
        <v>849</v>
      </c>
      <c r="C2672" s="8" t="s">
        <v>429</v>
      </c>
      <c r="D2672" s="5" t="s">
        <v>859</v>
      </c>
      <c r="E2672" s="8" t="s">
        <v>869</v>
      </c>
      <c r="F2672" s="41">
        <v>6606238</v>
      </c>
      <c r="G2672" s="41">
        <v>661152</v>
      </c>
      <c r="H2672" s="5" t="s">
        <v>721</v>
      </c>
      <c r="I2672" s="5" t="s">
        <v>869</v>
      </c>
      <c r="J2672" s="5" t="s">
        <v>719</v>
      </c>
      <c r="O2672" s="117">
        <v>37558</v>
      </c>
      <c r="P2672" s="88">
        <f t="shared" si="149"/>
        <v>2002</v>
      </c>
      <c r="Q2672" s="88">
        <f t="shared" si="150"/>
        <v>10</v>
      </c>
      <c r="R2672" s="79">
        <v>29</v>
      </c>
      <c r="S2672" s="8" t="s">
        <v>819</v>
      </c>
      <c r="X2672" s="4" t="s">
        <v>837</v>
      </c>
      <c r="Y2672" s="11" t="s">
        <v>481</v>
      </c>
      <c r="Z2672" s="41" t="s">
        <v>482</v>
      </c>
      <c r="AA2672" s="41" t="s">
        <v>377</v>
      </c>
      <c r="AD2672" s="41" t="s">
        <v>388</v>
      </c>
      <c r="AF2672" s="82">
        <v>2.13</v>
      </c>
      <c r="AG2672" s="82">
        <v>2.13</v>
      </c>
      <c r="AH2672" s="41" t="s">
        <v>612</v>
      </c>
      <c r="AI2672" s="41" t="s">
        <v>612</v>
      </c>
      <c r="AJ2672" s="41" t="s">
        <v>585</v>
      </c>
      <c r="AK2672" s="8" t="s">
        <v>723</v>
      </c>
      <c r="AL2672" s="8" t="s">
        <v>704</v>
      </c>
      <c r="AM2672" s="41">
        <v>0.5</v>
      </c>
      <c r="AN2672" s="41">
        <v>0.5</v>
      </c>
    </row>
    <row r="2673" spans="1:40" ht="12.75" hidden="1" customHeight="1" x14ac:dyDescent="0.3">
      <c r="A2673" s="5">
        <v>984</v>
      </c>
      <c r="B2673" s="5" t="s">
        <v>849</v>
      </c>
      <c r="C2673" s="8" t="s">
        <v>429</v>
      </c>
      <c r="D2673" s="5" t="s">
        <v>859</v>
      </c>
      <c r="E2673" s="8" t="s">
        <v>869</v>
      </c>
      <c r="F2673" s="41">
        <v>6606238</v>
      </c>
      <c r="G2673" s="41">
        <v>661152</v>
      </c>
      <c r="H2673" s="5" t="s">
        <v>721</v>
      </c>
      <c r="I2673" s="5" t="s">
        <v>869</v>
      </c>
      <c r="J2673" s="5" t="s">
        <v>719</v>
      </c>
      <c r="O2673" s="117">
        <v>37586</v>
      </c>
      <c r="P2673" s="88">
        <f t="shared" si="149"/>
        <v>2002</v>
      </c>
      <c r="Q2673" s="88">
        <f t="shared" si="150"/>
        <v>11</v>
      </c>
      <c r="R2673" s="79">
        <v>26</v>
      </c>
      <c r="S2673" s="8" t="s">
        <v>819</v>
      </c>
      <c r="X2673" s="4" t="s">
        <v>837</v>
      </c>
      <c r="Y2673" s="11" t="s">
        <v>481</v>
      </c>
      <c r="Z2673" s="41" t="s">
        <v>482</v>
      </c>
      <c r="AA2673" s="41" t="s">
        <v>377</v>
      </c>
      <c r="AD2673" s="41" t="s">
        <v>388</v>
      </c>
      <c r="AF2673" s="82">
        <v>2.2999999999999998</v>
      </c>
      <c r="AG2673" s="82">
        <v>2.2999999999999998</v>
      </c>
      <c r="AH2673" s="41" t="s">
        <v>612</v>
      </c>
      <c r="AI2673" s="41" t="s">
        <v>612</v>
      </c>
      <c r="AJ2673" s="41" t="s">
        <v>585</v>
      </c>
      <c r="AK2673" s="8" t="s">
        <v>723</v>
      </c>
      <c r="AL2673" s="8" t="s">
        <v>704</v>
      </c>
      <c r="AM2673" s="41">
        <v>0.5</v>
      </c>
      <c r="AN2673" s="41">
        <v>0.5</v>
      </c>
    </row>
    <row r="2674" spans="1:40" ht="12.75" hidden="1" customHeight="1" x14ac:dyDescent="0.3">
      <c r="A2674" s="5">
        <v>985</v>
      </c>
      <c r="B2674" s="5" t="s">
        <v>849</v>
      </c>
      <c r="C2674" s="8" t="s">
        <v>429</v>
      </c>
      <c r="D2674" s="5" t="s">
        <v>859</v>
      </c>
      <c r="E2674" s="8" t="s">
        <v>869</v>
      </c>
      <c r="F2674" s="41">
        <v>6606238</v>
      </c>
      <c r="G2674" s="41">
        <v>661152</v>
      </c>
      <c r="H2674" s="5" t="s">
        <v>721</v>
      </c>
      <c r="I2674" s="5" t="s">
        <v>869</v>
      </c>
      <c r="J2674" s="5" t="s">
        <v>719</v>
      </c>
      <c r="O2674" s="117">
        <v>37621</v>
      </c>
      <c r="P2674" s="88">
        <f t="shared" si="149"/>
        <v>2002</v>
      </c>
      <c r="Q2674" s="88">
        <f t="shared" si="150"/>
        <v>12</v>
      </c>
      <c r="R2674" s="79">
        <v>31</v>
      </c>
      <c r="S2674" s="8" t="s">
        <v>819</v>
      </c>
      <c r="X2674" s="4" t="s">
        <v>837</v>
      </c>
      <c r="Y2674" s="11" t="s">
        <v>481</v>
      </c>
      <c r="Z2674" s="41" t="s">
        <v>482</v>
      </c>
      <c r="AA2674" s="41" t="s">
        <v>377</v>
      </c>
      <c r="AD2674" s="41" t="s">
        <v>388</v>
      </c>
      <c r="AF2674" s="82">
        <v>2.8</v>
      </c>
      <c r="AG2674" s="82">
        <v>2.8</v>
      </c>
      <c r="AH2674" s="41" t="s">
        <v>612</v>
      </c>
      <c r="AI2674" s="41" t="s">
        <v>612</v>
      </c>
      <c r="AJ2674" s="41" t="s">
        <v>585</v>
      </c>
      <c r="AK2674" s="8" t="s">
        <v>723</v>
      </c>
      <c r="AL2674" s="8" t="s">
        <v>704</v>
      </c>
      <c r="AM2674" s="41">
        <v>0.5</v>
      </c>
      <c r="AN2674" s="41">
        <v>0.5</v>
      </c>
    </row>
    <row r="2675" spans="1:40" ht="12.75" hidden="1" customHeight="1" x14ac:dyDescent="0.3">
      <c r="A2675" s="5">
        <v>986</v>
      </c>
      <c r="B2675" s="5" t="s">
        <v>849</v>
      </c>
      <c r="C2675" s="8" t="s">
        <v>429</v>
      </c>
      <c r="D2675" s="5" t="s">
        <v>859</v>
      </c>
      <c r="E2675" s="8" t="s">
        <v>869</v>
      </c>
      <c r="F2675" s="41">
        <v>6606238</v>
      </c>
      <c r="G2675" s="41">
        <v>661152</v>
      </c>
      <c r="H2675" s="5" t="s">
        <v>721</v>
      </c>
      <c r="I2675" s="5" t="s">
        <v>869</v>
      </c>
      <c r="J2675" s="5" t="s">
        <v>719</v>
      </c>
      <c r="O2675" s="117">
        <v>37649</v>
      </c>
      <c r="P2675" s="88">
        <f t="shared" si="149"/>
        <v>2003</v>
      </c>
      <c r="Q2675" s="88">
        <f t="shared" si="150"/>
        <v>1</v>
      </c>
      <c r="R2675" s="79">
        <v>28</v>
      </c>
      <c r="S2675" s="8" t="s">
        <v>819</v>
      </c>
      <c r="X2675" s="4" t="s">
        <v>837</v>
      </c>
      <c r="Y2675" s="11" t="s">
        <v>481</v>
      </c>
      <c r="Z2675" s="41" t="s">
        <v>482</v>
      </c>
      <c r="AA2675" s="41" t="s">
        <v>377</v>
      </c>
      <c r="AD2675" s="41" t="s">
        <v>388</v>
      </c>
      <c r="AF2675" s="82">
        <v>2.83</v>
      </c>
      <c r="AG2675" s="82">
        <v>2.83</v>
      </c>
      <c r="AH2675" s="41" t="s">
        <v>612</v>
      </c>
      <c r="AI2675" s="41" t="s">
        <v>612</v>
      </c>
      <c r="AJ2675" s="41" t="s">
        <v>585</v>
      </c>
      <c r="AK2675" s="8" t="s">
        <v>723</v>
      </c>
      <c r="AL2675" s="8" t="s">
        <v>704</v>
      </c>
      <c r="AM2675" s="41">
        <v>0.5</v>
      </c>
      <c r="AN2675" s="41">
        <v>0.5</v>
      </c>
    </row>
    <row r="2676" spans="1:40" ht="12.75" hidden="1" customHeight="1" x14ac:dyDescent="0.3">
      <c r="A2676" s="5">
        <v>468</v>
      </c>
      <c r="B2676" s="5" t="s">
        <v>848</v>
      </c>
      <c r="C2676" s="8" t="s">
        <v>68</v>
      </c>
      <c r="D2676" s="5" t="s">
        <v>252</v>
      </c>
      <c r="F2676" s="41">
        <v>6607195</v>
      </c>
      <c r="G2676" s="41">
        <v>664270</v>
      </c>
      <c r="H2676" s="5" t="s">
        <v>721</v>
      </c>
      <c r="O2676" s="117">
        <v>37670</v>
      </c>
      <c r="P2676" s="88">
        <f t="shared" si="149"/>
        <v>2003</v>
      </c>
      <c r="Q2676" s="88">
        <f t="shared" si="150"/>
        <v>2</v>
      </c>
      <c r="R2676" s="79">
        <v>18</v>
      </c>
      <c r="S2676" s="8" t="s">
        <v>819</v>
      </c>
      <c r="X2676" s="4" t="s">
        <v>837</v>
      </c>
      <c r="Y2676" s="11" t="s">
        <v>481</v>
      </c>
      <c r="Z2676" s="41" t="s">
        <v>482</v>
      </c>
      <c r="AA2676" s="41" t="s">
        <v>377</v>
      </c>
      <c r="AD2676" s="41" t="s">
        <v>388</v>
      </c>
      <c r="AF2676" s="82">
        <v>3.66</v>
      </c>
      <c r="AG2676" s="82">
        <v>3.66</v>
      </c>
      <c r="AH2676" s="41" t="s">
        <v>612</v>
      </c>
      <c r="AI2676" s="41" t="s">
        <v>612</v>
      </c>
      <c r="AJ2676" s="41" t="s">
        <v>585</v>
      </c>
      <c r="AK2676" s="8" t="s">
        <v>722</v>
      </c>
      <c r="AL2676" s="8" t="s">
        <v>704</v>
      </c>
      <c r="AM2676" s="41">
        <v>0.5</v>
      </c>
      <c r="AN2676" s="41">
        <v>0.5</v>
      </c>
    </row>
    <row r="2677" spans="1:40" ht="12.75" hidden="1" customHeight="1" x14ac:dyDescent="0.3">
      <c r="A2677" s="5">
        <v>987</v>
      </c>
      <c r="B2677" s="5" t="s">
        <v>849</v>
      </c>
      <c r="C2677" s="8" t="s">
        <v>429</v>
      </c>
      <c r="D2677" s="5" t="s">
        <v>859</v>
      </c>
      <c r="E2677" s="8" t="s">
        <v>869</v>
      </c>
      <c r="F2677" s="41">
        <v>6606238</v>
      </c>
      <c r="G2677" s="41">
        <v>661152</v>
      </c>
      <c r="H2677" s="5" t="s">
        <v>721</v>
      </c>
      <c r="I2677" s="5" t="s">
        <v>869</v>
      </c>
      <c r="J2677" s="5" t="s">
        <v>719</v>
      </c>
      <c r="O2677" s="117">
        <v>37677</v>
      </c>
      <c r="P2677" s="88">
        <f t="shared" si="149"/>
        <v>2003</v>
      </c>
      <c r="Q2677" s="88">
        <f t="shared" si="150"/>
        <v>2</v>
      </c>
      <c r="R2677" s="79">
        <v>25</v>
      </c>
      <c r="S2677" s="8" t="s">
        <v>819</v>
      </c>
      <c r="X2677" s="4" t="s">
        <v>837</v>
      </c>
      <c r="Y2677" s="11" t="s">
        <v>481</v>
      </c>
      <c r="Z2677" s="41" t="s">
        <v>482</v>
      </c>
      <c r="AA2677" s="41" t="s">
        <v>377</v>
      </c>
      <c r="AD2677" s="41" t="s">
        <v>388</v>
      </c>
      <c r="AF2677" s="82">
        <v>2.82</v>
      </c>
      <c r="AG2677" s="82">
        <v>2.82</v>
      </c>
      <c r="AH2677" s="41" t="s">
        <v>612</v>
      </c>
      <c r="AI2677" s="41" t="s">
        <v>612</v>
      </c>
      <c r="AJ2677" s="41" t="s">
        <v>585</v>
      </c>
      <c r="AK2677" s="8" t="s">
        <v>723</v>
      </c>
      <c r="AL2677" s="8" t="s">
        <v>704</v>
      </c>
      <c r="AM2677" s="41">
        <v>0.5</v>
      </c>
      <c r="AN2677" s="41">
        <v>0.5</v>
      </c>
    </row>
    <row r="2678" spans="1:40" ht="12.75" hidden="1" customHeight="1" x14ac:dyDescent="0.3">
      <c r="A2678" s="5">
        <v>988</v>
      </c>
      <c r="B2678" s="5" t="s">
        <v>849</v>
      </c>
      <c r="C2678" s="8" t="s">
        <v>429</v>
      </c>
      <c r="D2678" s="5" t="s">
        <v>859</v>
      </c>
      <c r="E2678" s="8" t="s">
        <v>869</v>
      </c>
      <c r="F2678" s="41">
        <v>6606238</v>
      </c>
      <c r="G2678" s="41">
        <v>661152</v>
      </c>
      <c r="H2678" s="5" t="s">
        <v>721</v>
      </c>
      <c r="I2678" s="5" t="s">
        <v>869</v>
      </c>
      <c r="J2678" s="5" t="s">
        <v>719</v>
      </c>
      <c r="O2678" s="117">
        <v>37712</v>
      </c>
      <c r="P2678" s="88">
        <f t="shared" si="149"/>
        <v>2003</v>
      </c>
      <c r="Q2678" s="88">
        <f t="shared" si="150"/>
        <v>4</v>
      </c>
      <c r="R2678" s="79">
        <v>1</v>
      </c>
      <c r="S2678" s="8" t="s">
        <v>819</v>
      </c>
      <c r="X2678" s="4" t="s">
        <v>837</v>
      </c>
      <c r="Y2678" s="11" t="s">
        <v>481</v>
      </c>
      <c r="Z2678" s="41" t="s">
        <v>482</v>
      </c>
      <c r="AA2678" s="41" t="s">
        <v>377</v>
      </c>
      <c r="AD2678" s="41" t="s">
        <v>388</v>
      </c>
      <c r="AF2678" s="82">
        <v>2.0699999999999998</v>
      </c>
      <c r="AG2678" s="82">
        <v>2.0699999999999998</v>
      </c>
      <c r="AH2678" s="41" t="s">
        <v>612</v>
      </c>
      <c r="AI2678" s="41" t="s">
        <v>612</v>
      </c>
      <c r="AJ2678" s="41" t="s">
        <v>585</v>
      </c>
      <c r="AK2678" s="8" t="s">
        <v>723</v>
      </c>
      <c r="AL2678" s="8" t="s">
        <v>704</v>
      </c>
      <c r="AM2678" s="41">
        <v>0.5</v>
      </c>
      <c r="AN2678" s="41">
        <v>0.5</v>
      </c>
    </row>
    <row r="2679" spans="1:40" ht="12.75" hidden="1" customHeight="1" x14ac:dyDescent="0.3">
      <c r="A2679" s="5">
        <v>989</v>
      </c>
      <c r="B2679" s="5" t="s">
        <v>849</v>
      </c>
      <c r="C2679" s="8" t="s">
        <v>429</v>
      </c>
      <c r="D2679" s="5" t="s">
        <v>859</v>
      </c>
      <c r="E2679" s="8" t="s">
        <v>869</v>
      </c>
      <c r="F2679" s="41">
        <v>6606238</v>
      </c>
      <c r="G2679" s="41">
        <v>661152</v>
      </c>
      <c r="H2679" s="5" t="s">
        <v>721</v>
      </c>
      <c r="I2679" s="5" t="s">
        <v>869</v>
      </c>
      <c r="J2679" s="5" t="s">
        <v>719</v>
      </c>
      <c r="O2679" s="117">
        <v>37747</v>
      </c>
      <c r="P2679" s="88">
        <f t="shared" si="149"/>
        <v>2003</v>
      </c>
      <c r="Q2679" s="88">
        <f t="shared" si="150"/>
        <v>5</v>
      </c>
      <c r="R2679" s="79">
        <v>6</v>
      </c>
      <c r="S2679" s="8" t="s">
        <v>819</v>
      </c>
      <c r="X2679" s="4" t="s">
        <v>837</v>
      </c>
      <c r="Y2679" s="11" t="s">
        <v>481</v>
      </c>
      <c r="Z2679" s="41" t="s">
        <v>482</v>
      </c>
      <c r="AA2679" s="41" t="s">
        <v>377</v>
      </c>
      <c r="AD2679" s="41" t="s">
        <v>388</v>
      </c>
      <c r="AF2679" s="82">
        <v>2.54</v>
      </c>
      <c r="AG2679" s="82">
        <v>2.54</v>
      </c>
      <c r="AH2679" s="41" t="s">
        <v>612</v>
      </c>
      <c r="AI2679" s="41" t="s">
        <v>612</v>
      </c>
      <c r="AJ2679" s="41" t="s">
        <v>585</v>
      </c>
      <c r="AK2679" s="8" t="s">
        <v>723</v>
      </c>
      <c r="AL2679" s="8" t="s">
        <v>704</v>
      </c>
      <c r="AM2679" s="41">
        <v>0.5</v>
      </c>
      <c r="AN2679" s="41">
        <v>0.5</v>
      </c>
    </row>
    <row r="2680" spans="1:40" ht="12.75" hidden="1" customHeight="1" x14ac:dyDescent="0.3">
      <c r="A2680" s="5">
        <v>469</v>
      </c>
      <c r="B2680" s="5" t="s">
        <v>848</v>
      </c>
      <c r="C2680" s="8" t="s">
        <v>68</v>
      </c>
      <c r="D2680" s="5" t="s">
        <v>252</v>
      </c>
      <c r="F2680" s="41">
        <v>6607195</v>
      </c>
      <c r="G2680" s="41">
        <v>664270</v>
      </c>
      <c r="H2680" s="5" t="s">
        <v>721</v>
      </c>
      <c r="O2680" s="117">
        <v>37754</v>
      </c>
      <c r="P2680" s="88">
        <f t="shared" si="149"/>
        <v>2003</v>
      </c>
      <c r="Q2680" s="88">
        <f t="shared" si="150"/>
        <v>5</v>
      </c>
      <c r="R2680" s="79">
        <v>13</v>
      </c>
      <c r="S2680" s="8" t="s">
        <v>819</v>
      </c>
      <c r="X2680" s="4" t="s">
        <v>837</v>
      </c>
      <c r="Y2680" s="11" t="s">
        <v>481</v>
      </c>
      <c r="Z2680" s="41" t="s">
        <v>482</v>
      </c>
      <c r="AA2680" s="41" t="s">
        <v>377</v>
      </c>
      <c r="AD2680" s="41" t="s">
        <v>388</v>
      </c>
      <c r="AF2680" s="82">
        <v>2.87</v>
      </c>
      <c r="AG2680" s="82">
        <v>2.87</v>
      </c>
      <c r="AH2680" s="41" t="s">
        <v>612</v>
      </c>
      <c r="AI2680" s="41" t="s">
        <v>612</v>
      </c>
      <c r="AJ2680" s="41" t="s">
        <v>585</v>
      </c>
      <c r="AK2680" s="8" t="s">
        <v>722</v>
      </c>
      <c r="AL2680" s="8" t="s">
        <v>704</v>
      </c>
      <c r="AM2680" s="41">
        <v>0.5</v>
      </c>
      <c r="AN2680" s="41">
        <v>0.5</v>
      </c>
    </row>
    <row r="2681" spans="1:40" ht="12.75" hidden="1" customHeight="1" x14ac:dyDescent="0.3">
      <c r="A2681" s="5">
        <v>990</v>
      </c>
      <c r="B2681" s="5" t="s">
        <v>849</v>
      </c>
      <c r="C2681" s="8" t="s">
        <v>429</v>
      </c>
      <c r="D2681" s="5" t="s">
        <v>859</v>
      </c>
      <c r="E2681" s="8" t="s">
        <v>869</v>
      </c>
      <c r="F2681" s="41">
        <v>6606238</v>
      </c>
      <c r="G2681" s="41">
        <v>661152</v>
      </c>
      <c r="H2681" s="5" t="s">
        <v>721</v>
      </c>
      <c r="I2681" s="5" t="s">
        <v>869</v>
      </c>
      <c r="J2681" s="5" t="s">
        <v>719</v>
      </c>
      <c r="O2681" s="117">
        <v>37767</v>
      </c>
      <c r="P2681" s="88">
        <f t="shared" si="149"/>
        <v>2003</v>
      </c>
      <c r="Q2681" s="88">
        <f t="shared" si="150"/>
        <v>5</v>
      </c>
      <c r="R2681" s="79">
        <v>26</v>
      </c>
      <c r="S2681" s="8" t="s">
        <v>819</v>
      </c>
      <c r="X2681" s="4" t="s">
        <v>837</v>
      </c>
      <c r="Y2681" s="11" t="s">
        <v>481</v>
      </c>
      <c r="Z2681" s="41" t="s">
        <v>482</v>
      </c>
      <c r="AA2681" s="41" t="s">
        <v>377</v>
      </c>
      <c r="AD2681" s="41" t="s">
        <v>388</v>
      </c>
      <c r="AF2681" s="82">
        <v>2.58</v>
      </c>
      <c r="AG2681" s="82">
        <v>2.58</v>
      </c>
      <c r="AH2681" s="41" t="s">
        <v>612</v>
      </c>
      <c r="AI2681" s="41" t="s">
        <v>612</v>
      </c>
      <c r="AJ2681" s="41" t="s">
        <v>585</v>
      </c>
      <c r="AK2681" s="8" t="s">
        <v>723</v>
      </c>
      <c r="AL2681" s="8" t="s">
        <v>704</v>
      </c>
      <c r="AM2681" s="41">
        <v>0.5</v>
      </c>
      <c r="AN2681" s="41">
        <v>0.5</v>
      </c>
    </row>
    <row r="2682" spans="1:40" ht="12.75" hidden="1" customHeight="1" x14ac:dyDescent="0.3">
      <c r="A2682" s="5">
        <v>991</v>
      </c>
      <c r="B2682" s="5" t="s">
        <v>849</v>
      </c>
      <c r="C2682" s="8" t="s">
        <v>429</v>
      </c>
      <c r="D2682" s="5" t="s">
        <v>859</v>
      </c>
      <c r="E2682" s="8" t="s">
        <v>869</v>
      </c>
      <c r="F2682" s="41">
        <v>6606238</v>
      </c>
      <c r="G2682" s="41">
        <v>661152</v>
      </c>
      <c r="H2682" s="5" t="s">
        <v>721</v>
      </c>
      <c r="I2682" s="5" t="s">
        <v>869</v>
      </c>
      <c r="J2682" s="5" t="s">
        <v>719</v>
      </c>
      <c r="O2682" s="117">
        <v>37796</v>
      </c>
      <c r="P2682" s="88">
        <f t="shared" si="149"/>
        <v>2003</v>
      </c>
      <c r="Q2682" s="88">
        <f t="shared" si="150"/>
        <v>6</v>
      </c>
      <c r="R2682" s="79">
        <v>24</v>
      </c>
      <c r="S2682" s="8" t="s">
        <v>819</v>
      </c>
      <c r="X2682" s="4" t="s">
        <v>837</v>
      </c>
      <c r="Y2682" s="11" t="s">
        <v>481</v>
      </c>
      <c r="Z2682" s="41" t="s">
        <v>482</v>
      </c>
      <c r="AA2682" s="41" t="s">
        <v>377</v>
      </c>
      <c r="AD2682" s="41" t="s">
        <v>388</v>
      </c>
      <c r="AF2682" s="82">
        <v>2.69</v>
      </c>
      <c r="AG2682" s="82">
        <v>2.69</v>
      </c>
      <c r="AH2682" s="41" t="s">
        <v>612</v>
      </c>
      <c r="AI2682" s="41" t="s">
        <v>612</v>
      </c>
      <c r="AJ2682" s="41" t="s">
        <v>585</v>
      </c>
      <c r="AK2682" s="8" t="s">
        <v>723</v>
      </c>
      <c r="AL2682" s="8" t="s">
        <v>704</v>
      </c>
      <c r="AM2682" s="41">
        <v>0.5</v>
      </c>
      <c r="AN2682" s="41">
        <v>0.5</v>
      </c>
    </row>
    <row r="2683" spans="1:40" ht="12.75" hidden="1" customHeight="1" x14ac:dyDescent="0.3">
      <c r="A2683" s="5">
        <v>992</v>
      </c>
      <c r="B2683" s="5" t="s">
        <v>849</v>
      </c>
      <c r="C2683" s="8" t="s">
        <v>429</v>
      </c>
      <c r="D2683" s="5" t="s">
        <v>859</v>
      </c>
      <c r="E2683" s="8" t="s">
        <v>869</v>
      </c>
      <c r="F2683" s="41">
        <v>6606238</v>
      </c>
      <c r="G2683" s="41">
        <v>661152</v>
      </c>
      <c r="H2683" s="5" t="s">
        <v>721</v>
      </c>
      <c r="I2683" s="5" t="s">
        <v>869</v>
      </c>
      <c r="J2683" s="5" t="s">
        <v>719</v>
      </c>
      <c r="O2683" s="117">
        <v>37831</v>
      </c>
      <c r="P2683" s="88">
        <f t="shared" si="149"/>
        <v>2003</v>
      </c>
      <c r="Q2683" s="88">
        <f t="shared" si="150"/>
        <v>7</v>
      </c>
      <c r="R2683" s="79">
        <v>29</v>
      </c>
      <c r="S2683" s="8" t="s">
        <v>819</v>
      </c>
      <c r="X2683" s="4" t="s">
        <v>837</v>
      </c>
      <c r="Y2683" s="11" t="s">
        <v>481</v>
      </c>
      <c r="Z2683" s="41" t="s">
        <v>482</v>
      </c>
      <c r="AA2683" s="41" t="s">
        <v>377</v>
      </c>
      <c r="AD2683" s="41" t="s">
        <v>388</v>
      </c>
      <c r="AF2683" s="82">
        <v>2.72</v>
      </c>
      <c r="AG2683" s="82">
        <v>2.72</v>
      </c>
      <c r="AH2683" s="41" t="s">
        <v>612</v>
      </c>
      <c r="AI2683" s="41" t="s">
        <v>612</v>
      </c>
      <c r="AJ2683" s="41" t="s">
        <v>585</v>
      </c>
      <c r="AK2683" s="8" t="s">
        <v>723</v>
      </c>
      <c r="AL2683" s="8" t="s">
        <v>704</v>
      </c>
      <c r="AM2683" s="41">
        <v>0.5</v>
      </c>
      <c r="AN2683" s="41">
        <v>0.5</v>
      </c>
    </row>
    <row r="2684" spans="1:40" ht="12.75" hidden="1" customHeight="1" x14ac:dyDescent="0.3">
      <c r="A2684" s="5">
        <v>418</v>
      </c>
      <c r="B2684" s="5" t="s">
        <v>848</v>
      </c>
      <c r="C2684" s="8" t="s">
        <v>425</v>
      </c>
      <c r="D2684" s="5" t="s">
        <v>720</v>
      </c>
      <c r="F2684" s="41">
        <v>6599794</v>
      </c>
      <c r="G2684" s="41">
        <v>663240</v>
      </c>
      <c r="H2684" s="5" t="s">
        <v>721</v>
      </c>
      <c r="O2684" s="117">
        <v>37839</v>
      </c>
      <c r="P2684" s="88">
        <f t="shared" si="149"/>
        <v>2003</v>
      </c>
      <c r="Q2684" s="88">
        <f t="shared" si="150"/>
        <v>8</v>
      </c>
      <c r="R2684" s="79">
        <v>6</v>
      </c>
      <c r="S2684" s="8" t="s">
        <v>819</v>
      </c>
      <c r="X2684" s="4" t="s">
        <v>837</v>
      </c>
      <c r="Y2684" s="11" t="s">
        <v>481</v>
      </c>
      <c r="Z2684" s="41" t="s">
        <v>482</v>
      </c>
      <c r="AA2684" s="41" t="s">
        <v>377</v>
      </c>
      <c r="AD2684" s="41" t="s">
        <v>388</v>
      </c>
      <c r="AF2684" s="82">
        <v>2.4</v>
      </c>
      <c r="AG2684" s="82">
        <v>2.4</v>
      </c>
      <c r="AH2684" s="41" t="s">
        <v>612</v>
      </c>
      <c r="AI2684" s="41" t="s">
        <v>612</v>
      </c>
      <c r="AJ2684" s="41" t="s">
        <v>585</v>
      </c>
      <c r="AK2684" s="8" t="s">
        <v>723</v>
      </c>
      <c r="AL2684" s="8" t="s">
        <v>704</v>
      </c>
      <c r="AM2684" s="41">
        <v>0.5</v>
      </c>
      <c r="AN2684" s="41">
        <v>0.5</v>
      </c>
    </row>
    <row r="2685" spans="1:40" ht="12.75" hidden="1" customHeight="1" x14ac:dyDescent="0.3">
      <c r="A2685" s="5">
        <v>549</v>
      </c>
      <c r="B2685" s="5" t="s">
        <v>848</v>
      </c>
      <c r="C2685" s="8" t="s">
        <v>284</v>
      </c>
      <c r="D2685" s="5" t="s">
        <v>857</v>
      </c>
      <c r="F2685" s="41">
        <v>6597000</v>
      </c>
      <c r="G2685" s="41">
        <v>665424</v>
      </c>
      <c r="H2685" s="5" t="s">
        <v>721</v>
      </c>
      <c r="O2685" s="117">
        <v>37839</v>
      </c>
      <c r="P2685" s="88">
        <f t="shared" si="149"/>
        <v>2003</v>
      </c>
      <c r="Q2685" s="88">
        <f t="shared" si="150"/>
        <v>8</v>
      </c>
      <c r="R2685" s="79">
        <v>6</v>
      </c>
      <c r="S2685" s="8" t="s">
        <v>819</v>
      </c>
      <c r="X2685" s="4" t="s">
        <v>837</v>
      </c>
      <c r="Y2685" s="11" t="s">
        <v>481</v>
      </c>
      <c r="Z2685" s="41" t="s">
        <v>482</v>
      </c>
      <c r="AA2685" s="41" t="s">
        <v>377</v>
      </c>
      <c r="AD2685" s="41" t="s">
        <v>388</v>
      </c>
      <c r="AF2685" s="82">
        <v>2.14</v>
      </c>
      <c r="AG2685" s="82">
        <v>2.14</v>
      </c>
      <c r="AH2685" s="41" t="s">
        <v>612</v>
      </c>
      <c r="AI2685" s="41" t="s">
        <v>612</v>
      </c>
      <c r="AJ2685" s="41" t="s">
        <v>585</v>
      </c>
      <c r="AK2685" s="8" t="s">
        <v>723</v>
      </c>
      <c r="AL2685" s="8" t="s">
        <v>704</v>
      </c>
      <c r="AM2685" s="41">
        <v>0.5</v>
      </c>
      <c r="AN2685" s="41">
        <v>0.5</v>
      </c>
    </row>
    <row r="2686" spans="1:40" ht="12.75" hidden="1" customHeight="1" x14ac:dyDescent="0.3">
      <c r="A2686" s="5">
        <v>1244</v>
      </c>
      <c r="B2686" s="5" t="s">
        <v>848</v>
      </c>
      <c r="C2686" s="8" t="s">
        <v>559</v>
      </c>
      <c r="D2686" s="5" t="s">
        <v>865</v>
      </c>
      <c r="F2686" s="41">
        <v>6597498</v>
      </c>
      <c r="G2686" s="41">
        <v>670997</v>
      </c>
      <c r="H2686" s="5" t="s">
        <v>721</v>
      </c>
      <c r="O2686" s="117">
        <v>37839</v>
      </c>
      <c r="P2686" s="88">
        <f t="shared" si="149"/>
        <v>2003</v>
      </c>
      <c r="Q2686" s="88">
        <f t="shared" si="150"/>
        <v>8</v>
      </c>
      <c r="R2686" s="79">
        <v>6</v>
      </c>
      <c r="S2686" s="8" t="s">
        <v>819</v>
      </c>
      <c r="X2686" s="4" t="s">
        <v>837</v>
      </c>
      <c r="Y2686" s="11" t="s">
        <v>481</v>
      </c>
      <c r="Z2686" s="41" t="s">
        <v>482</v>
      </c>
      <c r="AA2686" s="41" t="s">
        <v>377</v>
      </c>
      <c r="AD2686" s="41" t="s">
        <v>388</v>
      </c>
      <c r="AF2686" s="82">
        <v>1.94</v>
      </c>
      <c r="AG2686" s="82">
        <v>1.94</v>
      </c>
      <c r="AH2686" s="41" t="s">
        <v>612</v>
      </c>
      <c r="AI2686" s="41" t="s">
        <v>612</v>
      </c>
      <c r="AJ2686" s="41" t="s">
        <v>585</v>
      </c>
      <c r="AK2686" s="8" t="s">
        <v>723</v>
      </c>
      <c r="AL2686" s="8" t="s">
        <v>704</v>
      </c>
      <c r="AM2686" s="41">
        <v>0.5</v>
      </c>
      <c r="AN2686" s="41">
        <v>0.5</v>
      </c>
    </row>
    <row r="2687" spans="1:40" ht="12.75" hidden="1" customHeight="1" x14ac:dyDescent="0.3">
      <c r="A2687" s="5">
        <v>470</v>
      </c>
      <c r="B2687" s="5" t="s">
        <v>848</v>
      </c>
      <c r="C2687" s="8" t="s">
        <v>68</v>
      </c>
      <c r="D2687" s="5" t="s">
        <v>252</v>
      </c>
      <c r="F2687" s="41">
        <v>6607195</v>
      </c>
      <c r="G2687" s="41">
        <v>664270</v>
      </c>
      <c r="H2687" s="5" t="s">
        <v>721</v>
      </c>
      <c r="O2687" s="117">
        <v>37845</v>
      </c>
      <c r="P2687" s="88">
        <f t="shared" si="149"/>
        <v>2003</v>
      </c>
      <c r="Q2687" s="88">
        <f t="shared" si="150"/>
        <v>8</v>
      </c>
      <c r="R2687" s="79">
        <v>12</v>
      </c>
      <c r="S2687" s="8" t="s">
        <v>819</v>
      </c>
      <c r="X2687" s="4" t="s">
        <v>837</v>
      </c>
      <c r="Y2687" s="11" t="s">
        <v>481</v>
      </c>
      <c r="Z2687" s="41" t="s">
        <v>482</v>
      </c>
      <c r="AA2687" s="41" t="s">
        <v>377</v>
      </c>
      <c r="AD2687" s="41" t="s">
        <v>388</v>
      </c>
      <c r="AF2687" s="82">
        <v>3.08</v>
      </c>
      <c r="AG2687" s="82">
        <v>3.08</v>
      </c>
      <c r="AH2687" s="41" t="s">
        <v>612</v>
      </c>
      <c r="AI2687" s="41" t="s">
        <v>612</v>
      </c>
      <c r="AJ2687" s="41" t="s">
        <v>585</v>
      </c>
      <c r="AK2687" s="8" t="s">
        <v>722</v>
      </c>
      <c r="AL2687" s="8" t="s">
        <v>704</v>
      </c>
      <c r="AM2687" s="41">
        <v>0.5</v>
      </c>
      <c r="AN2687" s="41">
        <v>0.5</v>
      </c>
    </row>
    <row r="2688" spans="1:40" ht="12.75" hidden="1" customHeight="1" x14ac:dyDescent="0.3">
      <c r="A2688" s="5">
        <v>993</v>
      </c>
      <c r="B2688" s="5" t="s">
        <v>849</v>
      </c>
      <c r="C2688" s="8" t="s">
        <v>429</v>
      </c>
      <c r="D2688" s="5" t="s">
        <v>859</v>
      </c>
      <c r="E2688" s="8" t="s">
        <v>869</v>
      </c>
      <c r="F2688" s="41">
        <v>6606238</v>
      </c>
      <c r="G2688" s="41">
        <v>661152</v>
      </c>
      <c r="H2688" s="5" t="s">
        <v>721</v>
      </c>
      <c r="I2688" s="5" t="s">
        <v>869</v>
      </c>
      <c r="J2688" s="5" t="s">
        <v>719</v>
      </c>
      <c r="O2688" s="117">
        <v>37859</v>
      </c>
      <c r="P2688" s="88">
        <f t="shared" si="149"/>
        <v>2003</v>
      </c>
      <c r="Q2688" s="88">
        <f t="shared" si="150"/>
        <v>8</v>
      </c>
      <c r="R2688" s="79">
        <v>26</v>
      </c>
      <c r="S2688" s="8" t="s">
        <v>819</v>
      </c>
      <c r="X2688" s="4" t="s">
        <v>837</v>
      </c>
      <c r="Y2688" s="11" t="s">
        <v>481</v>
      </c>
      <c r="Z2688" s="41" t="s">
        <v>482</v>
      </c>
      <c r="AA2688" s="41" t="s">
        <v>377</v>
      </c>
      <c r="AD2688" s="41" t="s">
        <v>388</v>
      </c>
      <c r="AF2688" s="82">
        <v>2.7</v>
      </c>
      <c r="AG2688" s="82">
        <v>2.7</v>
      </c>
      <c r="AH2688" s="41" t="s">
        <v>612</v>
      </c>
      <c r="AI2688" s="41" t="s">
        <v>612</v>
      </c>
      <c r="AJ2688" s="41" t="s">
        <v>585</v>
      </c>
      <c r="AK2688" s="8" t="s">
        <v>723</v>
      </c>
      <c r="AL2688" s="8" t="s">
        <v>704</v>
      </c>
      <c r="AM2688" s="41">
        <v>0.5</v>
      </c>
      <c r="AN2688" s="41">
        <v>0.5</v>
      </c>
    </row>
    <row r="2689" spans="1:40" ht="12.75" hidden="1" customHeight="1" x14ac:dyDescent="0.3">
      <c r="A2689" s="5">
        <v>994</v>
      </c>
      <c r="B2689" s="5" t="s">
        <v>849</v>
      </c>
      <c r="C2689" s="8" t="s">
        <v>429</v>
      </c>
      <c r="D2689" s="5" t="s">
        <v>859</v>
      </c>
      <c r="E2689" s="8" t="s">
        <v>869</v>
      </c>
      <c r="F2689" s="41">
        <v>6606238</v>
      </c>
      <c r="G2689" s="41">
        <v>661152</v>
      </c>
      <c r="H2689" s="5" t="s">
        <v>721</v>
      </c>
      <c r="I2689" s="5" t="s">
        <v>869</v>
      </c>
      <c r="J2689" s="5" t="s">
        <v>719</v>
      </c>
      <c r="O2689" s="117">
        <v>37894</v>
      </c>
      <c r="P2689" s="88">
        <f t="shared" si="149"/>
        <v>2003</v>
      </c>
      <c r="Q2689" s="88">
        <f t="shared" si="150"/>
        <v>9</v>
      </c>
      <c r="R2689" s="79">
        <v>30</v>
      </c>
      <c r="S2689" s="8" t="s">
        <v>819</v>
      </c>
      <c r="X2689" s="4" t="s">
        <v>837</v>
      </c>
      <c r="Y2689" s="11" t="s">
        <v>481</v>
      </c>
      <c r="Z2689" s="41" t="s">
        <v>482</v>
      </c>
      <c r="AA2689" s="41" t="s">
        <v>377</v>
      </c>
      <c r="AD2689" s="41" t="s">
        <v>388</v>
      </c>
      <c r="AF2689" s="82">
        <v>2.73</v>
      </c>
      <c r="AG2689" s="82">
        <v>2.73</v>
      </c>
      <c r="AH2689" s="41" t="s">
        <v>612</v>
      </c>
      <c r="AI2689" s="41" t="s">
        <v>612</v>
      </c>
      <c r="AJ2689" s="41" t="s">
        <v>585</v>
      </c>
      <c r="AK2689" s="8" t="s">
        <v>723</v>
      </c>
      <c r="AL2689" s="8" t="s">
        <v>704</v>
      </c>
      <c r="AM2689" s="41">
        <v>0.5</v>
      </c>
      <c r="AN2689" s="41">
        <v>0.5</v>
      </c>
    </row>
    <row r="2690" spans="1:40" ht="12.75" hidden="1" customHeight="1" x14ac:dyDescent="0.3">
      <c r="A2690" s="5">
        <v>471</v>
      </c>
      <c r="B2690" s="5" t="s">
        <v>848</v>
      </c>
      <c r="C2690" s="8" t="s">
        <v>68</v>
      </c>
      <c r="D2690" s="5" t="s">
        <v>252</v>
      </c>
      <c r="F2690" s="41">
        <v>6607195</v>
      </c>
      <c r="G2690" s="41">
        <v>664270</v>
      </c>
      <c r="H2690" s="5" t="s">
        <v>721</v>
      </c>
      <c r="O2690" s="117">
        <v>37900</v>
      </c>
      <c r="P2690" s="88">
        <f t="shared" si="149"/>
        <v>2003</v>
      </c>
      <c r="Q2690" s="88">
        <f t="shared" si="150"/>
        <v>10</v>
      </c>
      <c r="R2690" s="79">
        <v>6</v>
      </c>
      <c r="S2690" s="8" t="s">
        <v>819</v>
      </c>
      <c r="X2690" s="4" t="s">
        <v>837</v>
      </c>
      <c r="Y2690" s="11" t="s">
        <v>481</v>
      </c>
      <c r="Z2690" s="41" t="s">
        <v>482</v>
      </c>
      <c r="AA2690" s="41" t="s">
        <v>377</v>
      </c>
      <c r="AD2690" s="41" t="s">
        <v>388</v>
      </c>
      <c r="AF2690" s="82">
        <v>3.04</v>
      </c>
      <c r="AG2690" s="82">
        <v>3.04</v>
      </c>
      <c r="AH2690" s="41" t="s">
        <v>612</v>
      </c>
      <c r="AI2690" s="41" t="s">
        <v>612</v>
      </c>
      <c r="AJ2690" s="41" t="s">
        <v>585</v>
      </c>
      <c r="AK2690" s="8" t="s">
        <v>722</v>
      </c>
      <c r="AL2690" s="8" t="s">
        <v>704</v>
      </c>
      <c r="AM2690" s="41">
        <v>1</v>
      </c>
      <c r="AN2690" s="41">
        <v>1</v>
      </c>
    </row>
    <row r="2691" spans="1:40" ht="12.75" hidden="1" customHeight="1" x14ac:dyDescent="0.3">
      <c r="A2691" s="5">
        <v>995</v>
      </c>
      <c r="B2691" s="5" t="s">
        <v>849</v>
      </c>
      <c r="C2691" s="8" t="s">
        <v>429</v>
      </c>
      <c r="D2691" s="5" t="s">
        <v>859</v>
      </c>
      <c r="E2691" s="8" t="s">
        <v>869</v>
      </c>
      <c r="F2691" s="41">
        <v>6606238</v>
      </c>
      <c r="G2691" s="41">
        <v>661152</v>
      </c>
      <c r="H2691" s="5" t="s">
        <v>721</v>
      </c>
      <c r="I2691" s="5" t="s">
        <v>869</v>
      </c>
      <c r="J2691" s="5" t="s">
        <v>719</v>
      </c>
      <c r="O2691" s="117">
        <v>37922</v>
      </c>
      <c r="P2691" s="88">
        <f t="shared" si="149"/>
        <v>2003</v>
      </c>
      <c r="Q2691" s="88">
        <f t="shared" si="150"/>
        <v>10</v>
      </c>
      <c r="R2691" s="79">
        <v>28</v>
      </c>
      <c r="S2691" s="8" t="s">
        <v>819</v>
      </c>
      <c r="X2691" s="4" t="s">
        <v>837</v>
      </c>
      <c r="Y2691" s="11" t="s">
        <v>481</v>
      </c>
      <c r="Z2691" s="41" t="s">
        <v>482</v>
      </c>
      <c r="AA2691" s="41" t="s">
        <v>377</v>
      </c>
      <c r="AD2691" s="41" t="s">
        <v>388</v>
      </c>
      <c r="AF2691" s="82">
        <v>2.78</v>
      </c>
      <c r="AG2691" s="82">
        <v>2.78</v>
      </c>
      <c r="AH2691" s="41" t="s">
        <v>612</v>
      </c>
      <c r="AI2691" s="41" t="s">
        <v>612</v>
      </c>
      <c r="AJ2691" s="41" t="s">
        <v>585</v>
      </c>
      <c r="AK2691" s="8" t="s">
        <v>723</v>
      </c>
      <c r="AL2691" s="8" t="s">
        <v>704</v>
      </c>
      <c r="AM2691" s="41">
        <v>0.5</v>
      </c>
      <c r="AN2691" s="41">
        <v>0.5</v>
      </c>
    </row>
    <row r="2692" spans="1:40" ht="12.75" hidden="1" customHeight="1" x14ac:dyDescent="0.3">
      <c r="A2692" s="5">
        <v>996</v>
      </c>
      <c r="B2692" s="5" t="s">
        <v>849</v>
      </c>
      <c r="C2692" s="8" t="s">
        <v>429</v>
      </c>
      <c r="D2692" s="5" t="s">
        <v>859</v>
      </c>
      <c r="E2692" s="8" t="s">
        <v>869</v>
      </c>
      <c r="F2692" s="41">
        <v>6606238</v>
      </c>
      <c r="G2692" s="41">
        <v>661152</v>
      </c>
      <c r="H2692" s="5" t="s">
        <v>721</v>
      </c>
      <c r="I2692" s="5" t="s">
        <v>869</v>
      </c>
      <c r="J2692" s="5" t="s">
        <v>719</v>
      </c>
      <c r="O2692" s="117">
        <v>37950</v>
      </c>
      <c r="P2692" s="88">
        <f t="shared" si="149"/>
        <v>2003</v>
      </c>
      <c r="Q2692" s="88">
        <f t="shared" si="150"/>
        <v>11</v>
      </c>
      <c r="R2692" s="79">
        <v>25</v>
      </c>
      <c r="S2692" s="8" t="s">
        <v>819</v>
      </c>
      <c r="X2692" s="4" t="s">
        <v>837</v>
      </c>
      <c r="Y2692" s="11" t="s">
        <v>481</v>
      </c>
      <c r="Z2692" s="41" t="s">
        <v>482</v>
      </c>
      <c r="AA2692" s="41" t="s">
        <v>377</v>
      </c>
      <c r="AD2692" s="41" t="s">
        <v>388</v>
      </c>
      <c r="AF2692" s="82">
        <v>2.71</v>
      </c>
      <c r="AG2692" s="82">
        <v>2.71</v>
      </c>
      <c r="AH2692" s="41" t="s">
        <v>612</v>
      </c>
      <c r="AI2692" s="41" t="s">
        <v>612</v>
      </c>
      <c r="AJ2692" s="41" t="s">
        <v>585</v>
      </c>
      <c r="AK2692" s="8" t="s">
        <v>723</v>
      </c>
      <c r="AL2692" s="8" t="s">
        <v>704</v>
      </c>
      <c r="AM2692" s="41">
        <v>0.5</v>
      </c>
      <c r="AN2692" s="41">
        <v>0.5</v>
      </c>
    </row>
    <row r="2693" spans="1:40" ht="12.75" hidden="1" customHeight="1" x14ac:dyDescent="0.3">
      <c r="A2693" s="5">
        <v>997</v>
      </c>
      <c r="B2693" s="5" t="s">
        <v>849</v>
      </c>
      <c r="C2693" s="8" t="s">
        <v>429</v>
      </c>
      <c r="D2693" s="5" t="s">
        <v>859</v>
      </c>
      <c r="E2693" s="8" t="s">
        <v>869</v>
      </c>
      <c r="F2693" s="41">
        <v>6606238</v>
      </c>
      <c r="G2693" s="41">
        <v>661152</v>
      </c>
      <c r="H2693" s="5" t="s">
        <v>721</v>
      </c>
      <c r="I2693" s="5" t="s">
        <v>869</v>
      </c>
      <c r="J2693" s="5" t="s">
        <v>719</v>
      </c>
      <c r="O2693" s="117">
        <v>37986</v>
      </c>
      <c r="P2693" s="88">
        <f t="shared" si="149"/>
        <v>2003</v>
      </c>
      <c r="Q2693" s="88">
        <f t="shared" si="150"/>
        <v>12</v>
      </c>
      <c r="R2693" s="79">
        <v>31</v>
      </c>
      <c r="S2693" s="8" t="s">
        <v>819</v>
      </c>
      <c r="X2693" s="4" t="s">
        <v>837</v>
      </c>
      <c r="Y2693" s="11" t="s">
        <v>481</v>
      </c>
      <c r="Z2693" s="41" t="s">
        <v>482</v>
      </c>
      <c r="AA2693" s="41" t="s">
        <v>377</v>
      </c>
      <c r="AD2693" s="41" t="s">
        <v>388</v>
      </c>
      <c r="AF2693" s="82">
        <v>2.78</v>
      </c>
      <c r="AG2693" s="82">
        <v>2.78</v>
      </c>
      <c r="AH2693" s="41" t="s">
        <v>612</v>
      </c>
      <c r="AI2693" s="41" t="s">
        <v>612</v>
      </c>
      <c r="AJ2693" s="41" t="s">
        <v>585</v>
      </c>
      <c r="AK2693" s="8" t="s">
        <v>723</v>
      </c>
      <c r="AL2693" s="8" t="s">
        <v>704</v>
      </c>
      <c r="AM2693" s="41">
        <v>0.5</v>
      </c>
      <c r="AN2693" s="41">
        <v>0.5</v>
      </c>
    </row>
    <row r="2694" spans="1:40" ht="12.75" hidden="1" customHeight="1" x14ac:dyDescent="0.3">
      <c r="A2694" s="5">
        <v>998</v>
      </c>
      <c r="B2694" s="5" t="s">
        <v>849</v>
      </c>
      <c r="C2694" s="8" t="s">
        <v>429</v>
      </c>
      <c r="D2694" s="5" t="s">
        <v>859</v>
      </c>
      <c r="E2694" s="8" t="s">
        <v>869</v>
      </c>
      <c r="F2694" s="41">
        <v>6606238</v>
      </c>
      <c r="G2694" s="41">
        <v>661152</v>
      </c>
      <c r="H2694" s="5" t="s">
        <v>721</v>
      </c>
      <c r="I2694" s="5" t="s">
        <v>869</v>
      </c>
      <c r="J2694" s="5" t="s">
        <v>719</v>
      </c>
      <c r="O2694" s="117">
        <v>38013</v>
      </c>
      <c r="P2694" s="88">
        <f t="shared" si="149"/>
        <v>2004</v>
      </c>
      <c r="Q2694" s="88">
        <f t="shared" si="150"/>
        <v>1</v>
      </c>
      <c r="R2694" s="79">
        <v>27</v>
      </c>
      <c r="S2694" s="8" t="s">
        <v>819</v>
      </c>
      <c r="X2694" s="4" t="s">
        <v>837</v>
      </c>
      <c r="Y2694" s="11" t="s">
        <v>481</v>
      </c>
      <c r="Z2694" s="41" t="s">
        <v>482</v>
      </c>
      <c r="AA2694" s="41" t="s">
        <v>377</v>
      </c>
      <c r="AD2694" s="41" t="s">
        <v>388</v>
      </c>
      <c r="AF2694" s="82">
        <v>3.02</v>
      </c>
      <c r="AG2694" s="82">
        <v>3.02</v>
      </c>
      <c r="AH2694" s="41" t="s">
        <v>612</v>
      </c>
      <c r="AI2694" s="41" t="s">
        <v>612</v>
      </c>
      <c r="AJ2694" s="41" t="s">
        <v>585</v>
      </c>
      <c r="AK2694" s="8" t="s">
        <v>723</v>
      </c>
      <c r="AL2694" s="8" t="s">
        <v>704</v>
      </c>
      <c r="AM2694" s="41">
        <v>0.5</v>
      </c>
      <c r="AN2694" s="41">
        <v>0.5</v>
      </c>
    </row>
    <row r="2695" spans="1:40" ht="12.75" hidden="1" customHeight="1" x14ac:dyDescent="0.3">
      <c r="A2695" s="5">
        <v>472</v>
      </c>
      <c r="B2695" s="5" t="s">
        <v>848</v>
      </c>
      <c r="C2695" s="8" t="s">
        <v>68</v>
      </c>
      <c r="D2695" s="5" t="s">
        <v>252</v>
      </c>
      <c r="F2695" s="41">
        <v>6607195</v>
      </c>
      <c r="G2695" s="41">
        <v>664270</v>
      </c>
      <c r="H2695" s="5" t="s">
        <v>721</v>
      </c>
      <c r="O2695" s="117">
        <v>38028</v>
      </c>
      <c r="P2695" s="88">
        <f t="shared" si="149"/>
        <v>2004</v>
      </c>
      <c r="Q2695" s="88">
        <f t="shared" si="150"/>
        <v>2</v>
      </c>
      <c r="R2695" s="79">
        <v>11</v>
      </c>
      <c r="S2695" s="8" t="s">
        <v>819</v>
      </c>
      <c r="X2695" s="4" t="s">
        <v>837</v>
      </c>
      <c r="Y2695" s="11" t="s">
        <v>481</v>
      </c>
      <c r="Z2695" s="41" t="s">
        <v>482</v>
      </c>
      <c r="AA2695" s="41" t="s">
        <v>377</v>
      </c>
      <c r="AD2695" s="41" t="s">
        <v>388</v>
      </c>
      <c r="AF2695" s="82">
        <v>2.2999999999999998</v>
      </c>
      <c r="AG2695" s="82">
        <v>2.2999999999999998</v>
      </c>
      <c r="AH2695" s="41" t="s">
        <v>612</v>
      </c>
      <c r="AI2695" s="41" t="s">
        <v>612</v>
      </c>
      <c r="AJ2695" s="41" t="s">
        <v>585</v>
      </c>
      <c r="AK2695" s="8" t="s">
        <v>722</v>
      </c>
      <c r="AL2695" s="8" t="s">
        <v>704</v>
      </c>
      <c r="AM2695" s="41">
        <v>0.5</v>
      </c>
      <c r="AN2695" s="41">
        <v>0.5</v>
      </c>
    </row>
    <row r="2696" spans="1:40" ht="12.75" hidden="1" customHeight="1" x14ac:dyDescent="0.3">
      <c r="A2696" s="5">
        <v>999</v>
      </c>
      <c r="B2696" s="5" t="s">
        <v>849</v>
      </c>
      <c r="C2696" s="8" t="s">
        <v>429</v>
      </c>
      <c r="D2696" s="5" t="s">
        <v>859</v>
      </c>
      <c r="E2696" s="8" t="s">
        <v>869</v>
      </c>
      <c r="F2696" s="41">
        <v>6606238</v>
      </c>
      <c r="G2696" s="41">
        <v>661152</v>
      </c>
      <c r="H2696" s="5" t="s">
        <v>721</v>
      </c>
      <c r="I2696" s="5" t="s">
        <v>869</v>
      </c>
      <c r="J2696" s="5" t="s">
        <v>719</v>
      </c>
      <c r="O2696" s="117">
        <v>38041</v>
      </c>
      <c r="P2696" s="88">
        <f t="shared" si="149"/>
        <v>2004</v>
      </c>
      <c r="Q2696" s="88">
        <f t="shared" si="150"/>
        <v>2</v>
      </c>
      <c r="R2696" s="79">
        <v>24</v>
      </c>
      <c r="S2696" s="8" t="s">
        <v>819</v>
      </c>
      <c r="X2696" s="4" t="s">
        <v>837</v>
      </c>
      <c r="Y2696" s="11" t="s">
        <v>481</v>
      </c>
      <c r="Z2696" s="41" t="s">
        <v>482</v>
      </c>
      <c r="AA2696" s="41" t="s">
        <v>377</v>
      </c>
      <c r="AD2696" s="41" t="s">
        <v>388</v>
      </c>
      <c r="AF2696" s="82">
        <v>2.78</v>
      </c>
      <c r="AG2696" s="82">
        <v>2.78</v>
      </c>
      <c r="AH2696" s="41" t="s">
        <v>612</v>
      </c>
      <c r="AI2696" s="41" t="s">
        <v>612</v>
      </c>
      <c r="AJ2696" s="41" t="s">
        <v>585</v>
      </c>
      <c r="AK2696" s="8" t="s">
        <v>723</v>
      </c>
      <c r="AL2696" s="8" t="s">
        <v>704</v>
      </c>
      <c r="AM2696" s="41">
        <v>0.5</v>
      </c>
      <c r="AN2696" s="41">
        <v>0.5</v>
      </c>
    </row>
    <row r="2697" spans="1:40" ht="12.75" hidden="1" customHeight="1" x14ac:dyDescent="0.3">
      <c r="A2697" s="5">
        <v>1000</v>
      </c>
      <c r="B2697" s="5" t="s">
        <v>849</v>
      </c>
      <c r="C2697" s="8" t="s">
        <v>429</v>
      </c>
      <c r="D2697" s="5" t="s">
        <v>859</v>
      </c>
      <c r="E2697" s="8" t="s">
        <v>869</v>
      </c>
      <c r="F2697" s="41">
        <v>6606238</v>
      </c>
      <c r="G2697" s="41">
        <v>661152</v>
      </c>
      <c r="H2697" s="5" t="s">
        <v>721</v>
      </c>
      <c r="I2697" s="5" t="s">
        <v>869</v>
      </c>
      <c r="J2697" s="5" t="s">
        <v>719</v>
      </c>
      <c r="O2697" s="117">
        <v>38069</v>
      </c>
      <c r="P2697" s="88">
        <f t="shared" si="149"/>
        <v>2004</v>
      </c>
      <c r="Q2697" s="88">
        <f t="shared" si="150"/>
        <v>3</v>
      </c>
      <c r="R2697" s="79">
        <v>23</v>
      </c>
      <c r="S2697" s="8" t="s">
        <v>819</v>
      </c>
      <c r="X2697" s="4" t="s">
        <v>837</v>
      </c>
      <c r="Y2697" s="11" t="s">
        <v>481</v>
      </c>
      <c r="Z2697" s="41" t="s">
        <v>482</v>
      </c>
      <c r="AA2697" s="41" t="s">
        <v>377</v>
      </c>
      <c r="AD2697" s="41" t="s">
        <v>388</v>
      </c>
      <c r="AF2697" s="82">
        <v>2.46</v>
      </c>
      <c r="AG2697" s="82">
        <v>2.46</v>
      </c>
      <c r="AH2697" s="41" t="s">
        <v>612</v>
      </c>
      <c r="AI2697" s="41" t="s">
        <v>612</v>
      </c>
      <c r="AJ2697" s="41" t="s">
        <v>585</v>
      </c>
      <c r="AK2697" s="8" t="s">
        <v>723</v>
      </c>
      <c r="AL2697" s="8" t="s">
        <v>704</v>
      </c>
      <c r="AM2697" s="41">
        <v>0.5</v>
      </c>
      <c r="AN2697" s="41">
        <v>0.5</v>
      </c>
    </row>
    <row r="2698" spans="1:40" ht="12.75" hidden="1" customHeight="1" x14ac:dyDescent="0.3">
      <c r="A2698" s="5">
        <v>1001</v>
      </c>
      <c r="B2698" s="5" t="s">
        <v>849</v>
      </c>
      <c r="C2698" s="8" t="s">
        <v>429</v>
      </c>
      <c r="D2698" s="5" t="s">
        <v>859</v>
      </c>
      <c r="E2698" s="8" t="s">
        <v>869</v>
      </c>
      <c r="F2698" s="41">
        <v>6606238</v>
      </c>
      <c r="G2698" s="41">
        <v>661152</v>
      </c>
      <c r="H2698" s="5" t="s">
        <v>721</v>
      </c>
      <c r="I2698" s="5" t="s">
        <v>869</v>
      </c>
      <c r="J2698" s="5" t="s">
        <v>719</v>
      </c>
      <c r="O2698" s="117">
        <v>38104</v>
      </c>
      <c r="P2698" s="88">
        <f t="shared" si="149"/>
        <v>2004</v>
      </c>
      <c r="Q2698" s="88">
        <f t="shared" si="150"/>
        <v>4</v>
      </c>
      <c r="R2698" s="79">
        <v>27</v>
      </c>
      <c r="S2698" s="8" t="s">
        <v>819</v>
      </c>
      <c r="X2698" s="4" t="s">
        <v>837</v>
      </c>
      <c r="Y2698" s="11" t="s">
        <v>481</v>
      </c>
      <c r="Z2698" s="41" t="s">
        <v>482</v>
      </c>
      <c r="AA2698" s="41" t="s">
        <v>377</v>
      </c>
      <c r="AD2698" s="41" t="s">
        <v>388</v>
      </c>
      <c r="AF2698" s="82">
        <v>2.61</v>
      </c>
      <c r="AG2698" s="82">
        <v>2.61</v>
      </c>
      <c r="AH2698" s="41" t="s">
        <v>612</v>
      </c>
      <c r="AI2698" s="41" t="s">
        <v>612</v>
      </c>
      <c r="AJ2698" s="41" t="s">
        <v>585</v>
      </c>
      <c r="AK2698" s="8" t="s">
        <v>723</v>
      </c>
      <c r="AL2698" s="8" t="s">
        <v>704</v>
      </c>
      <c r="AM2698" s="41">
        <v>0.5</v>
      </c>
      <c r="AN2698" s="41">
        <v>0.5</v>
      </c>
    </row>
    <row r="2699" spans="1:40" ht="12.75" hidden="1" customHeight="1" x14ac:dyDescent="0.3">
      <c r="A2699" s="5">
        <v>473</v>
      </c>
      <c r="B2699" s="5" t="s">
        <v>848</v>
      </c>
      <c r="C2699" s="8" t="s">
        <v>68</v>
      </c>
      <c r="D2699" s="5" t="s">
        <v>252</v>
      </c>
      <c r="F2699" s="41">
        <v>6607195</v>
      </c>
      <c r="G2699" s="41">
        <v>664270</v>
      </c>
      <c r="H2699" s="5" t="s">
        <v>721</v>
      </c>
      <c r="O2699" s="117">
        <v>38118</v>
      </c>
      <c r="P2699" s="88">
        <f t="shared" si="149"/>
        <v>2004</v>
      </c>
      <c r="Q2699" s="88">
        <f t="shared" si="150"/>
        <v>5</v>
      </c>
      <c r="R2699" s="79">
        <v>11</v>
      </c>
      <c r="S2699" s="8" t="s">
        <v>819</v>
      </c>
      <c r="X2699" s="4" t="s">
        <v>837</v>
      </c>
      <c r="Y2699" s="11" t="s">
        <v>481</v>
      </c>
      <c r="Z2699" s="41" t="s">
        <v>482</v>
      </c>
      <c r="AA2699" s="41" t="s">
        <v>377</v>
      </c>
      <c r="AD2699" s="41" t="s">
        <v>388</v>
      </c>
      <c r="AF2699" s="82">
        <v>2.98</v>
      </c>
      <c r="AG2699" s="82">
        <v>2.98</v>
      </c>
      <c r="AH2699" s="41" t="s">
        <v>612</v>
      </c>
      <c r="AI2699" s="41" t="s">
        <v>612</v>
      </c>
      <c r="AJ2699" s="41" t="s">
        <v>585</v>
      </c>
      <c r="AK2699" s="8" t="s">
        <v>722</v>
      </c>
      <c r="AL2699" s="8" t="s">
        <v>704</v>
      </c>
      <c r="AM2699" s="41">
        <v>0.5</v>
      </c>
      <c r="AN2699" s="41">
        <v>0.5</v>
      </c>
    </row>
    <row r="2700" spans="1:40" ht="12.75" hidden="1" customHeight="1" x14ac:dyDescent="0.3">
      <c r="A2700" s="5">
        <v>1002</v>
      </c>
      <c r="B2700" s="5" t="s">
        <v>849</v>
      </c>
      <c r="C2700" s="8" t="s">
        <v>429</v>
      </c>
      <c r="D2700" s="5" t="s">
        <v>859</v>
      </c>
      <c r="E2700" s="8" t="s">
        <v>869</v>
      </c>
      <c r="F2700" s="41">
        <v>6606238</v>
      </c>
      <c r="G2700" s="41">
        <v>661152</v>
      </c>
      <c r="H2700" s="5" t="s">
        <v>721</v>
      </c>
      <c r="I2700" s="5" t="s">
        <v>869</v>
      </c>
      <c r="J2700" s="5" t="s">
        <v>719</v>
      </c>
      <c r="O2700" s="117">
        <v>38132</v>
      </c>
      <c r="P2700" s="88">
        <f t="shared" si="149"/>
        <v>2004</v>
      </c>
      <c r="Q2700" s="88">
        <f t="shared" si="150"/>
        <v>5</v>
      </c>
      <c r="R2700" s="79">
        <v>25</v>
      </c>
      <c r="S2700" s="8" t="s">
        <v>819</v>
      </c>
      <c r="X2700" s="4" t="s">
        <v>837</v>
      </c>
      <c r="Y2700" s="11" t="s">
        <v>481</v>
      </c>
      <c r="Z2700" s="41" t="s">
        <v>482</v>
      </c>
      <c r="AA2700" s="41" t="s">
        <v>377</v>
      </c>
      <c r="AD2700" s="41" t="s">
        <v>388</v>
      </c>
      <c r="AF2700" s="82">
        <v>2.59</v>
      </c>
      <c r="AG2700" s="82">
        <v>2.59</v>
      </c>
      <c r="AH2700" s="41" t="s">
        <v>612</v>
      </c>
      <c r="AI2700" s="41" t="s">
        <v>612</v>
      </c>
      <c r="AJ2700" s="41" t="s">
        <v>585</v>
      </c>
      <c r="AK2700" s="8" t="s">
        <v>723</v>
      </c>
      <c r="AL2700" s="8" t="s">
        <v>704</v>
      </c>
      <c r="AM2700" s="41">
        <v>0.5</v>
      </c>
      <c r="AN2700" s="41">
        <v>0.5</v>
      </c>
    </row>
    <row r="2701" spans="1:40" ht="12.75" hidden="1" customHeight="1" x14ac:dyDescent="0.3">
      <c r="A2701" s="5">
        <v>1003</v>
      </c>
      <c r="B2701" s="5" t="s">
        <v>849</v>
      </c>
      <c r="C2701" s="8" t="s">
        <v>429</v>
      </c>
      <c r="D2701" s="5" t="s">
        <v>859</v>
      </c>
      <c r="E2701" s="8" t="s">
        <v>869</v>
      </c>
      <c r="F2701" s="41">
        <v>6606238</v>
      </c>
      <c r="G2701" s="41">
        <v>661152</v>
      </c>
      <c r="H2701" s="5" t="s">
        <v>721</v>
      </c>
      <c r="I2701" s="5" t="s">
        <v>869</v>
      </c>
      <c r="J2701" s="5" t="s">
        <v>719</v>
      </c>
      <c r="O2701" s="117">
        <v>38160</v>
      </c>
      <c r="P2701" s="88">
        <f t="shared" si="149"/>
        <v>2004</v>
      </c>
      <c r="Q2701" s="88">
        <f t="shared" si="150"/>
        <v>6</v>
      </c>
      <c r="R2701" s="79">
        <v>22</v>
      </c>
      <c r="S2701" s="8" t="s">
        <v>819</v>
      </c>
      <c r="X2701" s="4" t="s">
        <v>837</v>
      </c>
      <c r="Y2701" s="11" t="s">
        <v>481</v>
      </c>
      <c r="Z2701" s="41" t="s">
        <v>482</v>
      </c>
      <c r="AA2701" s="41" t="s">
        <v>377</v>
      </c>
      <c r="AD2701" s="41" t="s">
        <v>388</v>
      </c>
      <c r="AF2701" s="82">
        <v>2.66</v>
      </c>
      <c r="AG2701" s="82">
        <v>2.66</v>
      </c>
      <c r="AH2701" s="41" t="s">
        <v>612</v>
      </c>
      <c r="AI2701" s="41" t="s">
        <v>612</v>
      </c>
      <c r="AJ2701" s="41" t="s">
        <v>585</v>
      </c>
      <c r="AK2701" s="8" t="s">
        <v>723</v>
      </c>
      <c r="AL2701" s="8" t="s">
        <v>704</v>
      </c>
      <c r="AM2701" s="41">
        <v>0.5</v>
      </c>
      <c r="AN2701" s="41">
        <v>0.5</v>
      </c>
    </row>
    <row r="2702" spans="1:40" ht="12.75" hidden="1" customHeight="1" x14ac:dyDescent="0.3">
      <c r="A2702" s="5">
        <v>1004</v>
      </c>
      <c r="B2702" s="5" t="s">
        <v>849</v>
      </c>
      <c r="C2702" s="8" t="s">
        <v>429</v>
      </c>
      <c r="D2702" s="5" t="s">
        <v>859</v>
      </c>
      <c r="E2702" s="8" t="s">
        <v>869</v>
      </c>
      <c r="F2702" s="41">
        <v>6606238</v>
      </c>
      <c r="G2702" s="41">
        <v>661152</v>
      </c>
      <c r="H2702" s="5" t="s">
        <v>721</v>
      </c>
      <c r="I2702" s="5" t="s">
        <v>869</v>
      </c>
      <c r="J2702" s="5" t="s">
        <v>719</v>
      </c>
      <c r="O2702" s="117">
        <v>38195</v>
      </c>
      <c r="P2702" s="88">
        <f t="shared" si="149"/>
        <v>2004</v>
      </c>
      <c r="Q2702" s="88">
        <f t="shared" si="150"/>
        <v>7</v>
      </c>
      <c r="R2702" s="79">
        <v>27</v>
      </c>
      <c r="S2702" s="8" t="s">
        <v>819</v>
      </c>
      <c r="X2702" s="4" t="s">
        <v>837</v>
      </c>
      <c r="Y2702" s="11" t="s">
        <v>481</v>
      </c>
      <c r="Z2702" s="41" t="s">
        <v>482</v>
      </c>
      <c r="AA2702" s="41" t="s">
        <v>377</v>
      </c>
      <c r="AD2702" s="41" t="s">
        <v>388</v>
      </c>
      <c r="AF2702" s="82">
        <v>2.62</v>
      </c>
      <c r="AG2702" s="82">
        <v>2.62</v>
      </c>
      <c r="AH2702" s="41" t="s">
        <v>612</v>
      </c>
      <c r="AI2702" s="41" t="s">
        <v>612</v>
      </c>
      <c r="AJ2702" s="41" t="s">
        <v>585</v>
      </c>
      <c r="AK2702" s="8" t="s">
        <v>723</v>
      </c>
      <c r="AL2702" s="8" t="s">
        <v>704</v>
      </c>
      <c r="AM2702" s="41">
        <v>0.5</v>
      </c>
      <c r="AN2702" s="41">
        <v>0.5</v>
      </c>
    </row>
    <row r="2703" spans="1:40" ht="12.75" hidden="1" customHeight="1" x14ac:dyDescent="0.3">
      <c r="A2703" s="5">
        <v>474</v>
      </c>
      <c r="B2703" s="5" t="s">
        <v>848</v>
      </c>
      <c r="C2703" s="8" t="s">
        <v>68</v>
      </c>
      <c r="D2703" s="5" t="s">
        <v>252</v>
      </c>
      <c r="F2703" s="41">
        <v>6607195</v>
      </c>
      <c r="G2703" s="41">
        <v>664270</v>
      </c>
      <c r="H2703" s="5" t="s">
        <v>721</v>
      </c>
      <c r="O2703" s="117">
        <v>38223</v>
      </c>
      <c r="P2703" s="88">
        <f t="shared" si="149"/>
        <v>2004</v>
      </c>
      <c r="Q2703" s="88">
        <f t="shared" si="150"/>
        <v>8</v>
      </c>
      <c r="R2703" s="79">
        <v>24</v>
      </c>
      <c r="S2703" s="8" t="s">
        <v>819</v>
      </c>
      <c r="X2703" s="4" t="s">
        <v>837</v>
      </c>
      <c r="Y2703" s="11" t="s">
        <v>481</v>
      </c>
      <c r="Z2703" s="41" t="s">
        <v>482</v>
      </c>
      <c r="AA2703" s="41" t="s">
        <v>377</v>
      </c>
      <c r="AD2703" s="41" t="s">
        <v>388</v>
      </c>
      <c r="AF2703" s="82">
        <v>3.01</v>
      </c>
      <c r="AG2703" s="82">
        <v>3.01</v>
      </c>
      <c r="AH2703" s="41" t="s">
        <v>612</v>
      </c>
      <c r="AI2703" s="41" t="s">
        <v>612</v>
      </c>
      <c r="AJ2703" s="41" t="s">
        <v>585</v>
      </c>
      <c r="AK2703" s="8" t="s">
        <v>722</v>
      </c>
      <c r="AL2703" s="8" t="s">
        <v>704</v>
      </c>
      <c r="AM2703" s="41">
        <v>0.5</v>
      </c>
      <c r="AN2703" s="41">
        <v>0.5</v>
      </c>
    </row>
    <row r="2704" spans="1:40" ht="12.75" hidden="1" customHeight="1" x14ac:dyDescent="0.3">
      <c r="A2704" s="5">
        <v>1005</v>
      </c>
      <c r="B2704" s="5" t="s">
        <v>849</v>
      </c>
      <c r="C2704" s="8" t="s">
        <v>429</v>
      </c>
      <c r="D2704" s="5" t="s">
        <v>859</v>
      </c>
      <c r="E2704" s="8" t="s">
        <v>869</v>
      </c>
      <c r="F2704" s="41">
        <v>6606238</v>
      </c>
      <c r="G2704" s="41">
        <v>661152</v>
      </c>
      <c r="H2704" s="5" t="s">
        <v>721</v>
      </c>
      <c r="I2704" s="5" t="s">
        <v>869</v>
      </c>
      <c r="J2704" s="5" t="s">
        <v>719</v>
      </c>
      <c r="O2704" s="117">
        <v>38230</v>
      </c>
      <c r="P2704" s="88">
        <f t="shared" si="149"/>
        <v>2004</v>
      </c>
      <c r="Q2704" s="88">
        <f t="shared" si="150"/>
        <v>8</v>
      </c>
      <c r="R2704" s="79">
        <v>31</v>
      </c>
      <c r="S2704" s="8" t="s">
        <v>819</v>
      </c>
      <c r="X2704" s="4" t="s">
        <v>837</v>
      </c>
      <c r="Y2704" s="11" t="s">
        <v>481</v>
      </c>
      <c r="Z2704" s="41" t="s">
        <v>482</v>
      </c>
      <c r="AA2704" s="41" t="s">
        <v>377</v>
      </c>
      <c r="AD2704" s="41" t="s">
        <v>388</v>
      </c>
      <c r="AF2704" s="82">
        <v>2.65</v>
      </c>
      <c r="AG2704" s="82">
        <v>2.65</v>
      </c>
      <c r="AH2704" s="41" t="s">
        <v>612</v>
      </c>
      <c r="AI2704" s="41" t="s">
        <v>612</v>
      </c>
      <c r="AJ2704" s="41" t="s">
        <v>585</v>
      </c>
      <c r="AK2704" s="8" t="s">
        <v>723</v>
      </c>
      <c r="AL2704" s="8" t="s">
        <v>704</v>
      </c>
      <c r="AM2704" s="41">
        <v>0.5</v>
      </c>
      <c r="AN2704" s="41">
        <v>0.5</v>
      </c>
    </row>
    <row r="2705" spans="1:40" ht="12.75" hidden="1" customHeight="1" x14ac:dyDescent="0.3">
      <c r="A2705" s="5">
        <v>1006</v>
      </c>
      <c r="B2705" s="5" t="s">
        <v>849</v>
      </c>
      <c r="C2705" s="8" t="s">
        <v>429</v>
      </c>
      <c r="D2705" s="5" t="s">
        <v>859</v>
      </c>
      <c r="E2705" s="8" t="s">
        <v>869</v>
      </c>
      <c r="F2705" s="41">
        <v>6606238</v>
      </c>
      <c r="G2705" s="41">
        <v>661152</v>
      </c>
      <c r="H2705" s="5" t="s">
        <v>721</v>
      </c>
      <c r="I2705" s="5" t="s">
        <v>869</v>
      </c>
      <c r="J2705" s="5" t="s">
        <v>719</v>
      </c>
      <c r="O2705" s="117">
        <v>38258</v>
      </c>
      <c r="P2705" s="88">
        <f t="shared" si="149"/>
        <v>2004</v>
      </c>
      <c r="Q2705" s="88">
        <f t="shared" si="150"/>
        <v>9</v>
      </c>
      <c r="R2705" s="79">
        <v>28</v>
      </c>
      <c r="S2705" s="8" t="s">
        <v>819</v>
      </c>
      <c r="X2705" s="4" t="s">
        <v>837</v>
      </c>
      <c r="Y2705" s="11" t="s">
        <v>481</v>
      </c>
      <c r="Z2705" s="41" t="s">
        <v>482</v>
      </c>
      <c r="AA2705" s="41" t="s">
        <v>377</v>
      </c>
      <c r="AD2705" s="41" t="s">
        <v>388</v>
      </c>
      <c r="AF2705" s="82">
        <v>2.31</v>
      </c>
      <c r="AG2705" s="82">
        <v>2.31</v>
      </c>
      <c r="AH2705" s="41" t="s">
        <v>612</v>
      </c>
      <c r="AI2705" s="41" t="s">
        <v>612</v>
      </c>
      <c r="AJ2705" s="41" t="s">
        <v>585</v>
      </c>
      <c r="AK2705" s="8" t="s">
        <v>723</v>
      </c>
      <c r="AL2705" s="8" t="s">
        <v>704</v>
      </c>
      <c r="AM2705" s="41">
        <v>0.5</v>
      </c>
      <c r="AN2705" s="41">
        <v>0.5</v>
      </c>
    </row>
    <row r="2706" spans="1:40" ht="12.75" hidden="1" customHeight="1" x14ac:dyDescent="0.3">
      <c r="A2706" s="5">
        <v>475</v>
      </c>
      <c r="B2706" s="5" t="s">
        <v>848</v>
      </c>
      <c r="C2706" s="8" t="s">
        <v>68</v>
      </c>
      <c r="D2706" s="5" t="s">
        <v>252</v>
      </c>
      <c r="F2706" s="41">
        <v>6607195</v>
      </c>
      <c r="G2706" s="41">
        <v>664270</v>
      </c>
      <c r="H2706" s="5" t="s">
        <v>721</v>
      </c>
      <c r="O2706" s="117">
        <v>38272</v>
      </c>
      <c r="P2706" s="88">
        <f t="shared" si="149"/>
        <v>2004</v>
      </c>
      <c r="Q2706" s="88">
        <f t="shared" si="150"/>
        <v>10</v>
      </c>
      <c r="R2706" s="79">
        <v>12</v>
      </c>
      <c r="S2706" s="8" t="s">
        <v>819</v>
      </c>
      <c r="X2706" s="4" t="s">
        <v>837</v>
      </c>
      <c r="Y2706" s="11" t="s">
        <v>481</v>
      </c>
      <c r="Z2706" s="41" t="s">
        <v>482</v>
      </c>
      <c r="AA2706" s="41" t="s">
        <v>377</v>
      </c>
      <c r="AD2706" s="41" t="s">
        <v>388</v>
      </c>
      <c r="AF2706" s="82">
        <v>3</v>
      </c>
      <c r="AG2706" s="82">
        <v>3</v>
      </c>
      <c r="AH2706" s="41" t="s">
        <v>612</v>
      </c>
      <c r="AI2706" s="41" t="s">
        <v>612</v>
      </c>
      <c r="AJ2706" s="41" t="s">
        <v>585</v>
      </c>
      <c r="AK2706" s="8" t="s">
        <v>722</v>
      </c>
      <c r="AL2706" s="8" t="s">
        <v>704</v>
      </c>
      <c r="AM2706" s="41">
        <v>0.5</v>
      </c>
      <c r="AN2706" s="41">
        <v>0.5</v>
      </c>
    </row>
    <row r="2707" spans="1:40" ht="12.75" hidden="1" customHeight="1" x14ac:dyDescent="0.3">
      <c r="A2707" s="5">
        <v>1007</v>
      </c>
      <c r="B2707" s="5" t="s">
        <v>849</v>
      </c>
      <c r="C2707" s="8" t="s">
        <v>429</v>
      </c>
      <c r="D2707" s="5" t="s">
        <v>859</v>
      </c>
      <c r="E2707" s="8" t="s">
        <v>869</v>
      </c>
      <c r="F2707" s="41">
        <v>6606238</v>
      </c>
      <c r="G2707" s="41">
        <v>661152</v>
      </c>
      <c r="H2707" s="5" t="s">
        <v>721</v>
      </c>
      <c r="I2707" s="5" t="s">
        <v>869</v>
      </c>
      <c r="J2707" s="5" t="s">
        <v>719</v>
      </c>
      <c r="O2707" s="117">
        <v>38286</v>
      </c>
      <c r="P2707" s="88">
        <f t="shared" si="149"/>
        <v>2004</v>
      </c>
      <c r="Q2707" s="88">
        <f t="shared" si="150"/>
        <v>10</v>
      </c>
      <c r="R2707" s="79">
        <v>26</v>
      </c>
      <c r="S2707" s="8" t="s">
        <v>819</v>
      </c>
      <c r="X2707" s="4" t="s">
        <v>837</v>
      </c>
      <c r="Y2707" s="11" t="s">
        <v>481</v>
      </c>
      <c r="Z2707" s="41" t="s">
        <v>482</v>
      </c>
      <c r="AA2707" s="41" t="s">
        <v>377</v>
      </c>
      <c r="AD2707" s="41" t="s">
        <v>388</v>
      </c>
      <c r="AF2707" s="82">
        <v>2.62</v>
      </c>
      <c r="AG2707" s="82">
        <v>2.62</v>
      </c>
      <c r="AH2707" s="41" t="s">
        <v>612</v>
      </c>
      <c r="AI2707" s="41" t="s">
        <v>612</v>
      </c>
      <c r="AJ2707" s="41" t="s">
        <v>585</v>
      </c>
      <c r="AK2707" s="8" t="s">
        <v>723</v>
      </c>
      <c r="AL2707" s="8" t="s">
        <v>704</v>
      </c>
      <c r="AM2707" s="41">
        <v>0.5</v>
      </c>
      <c r="AN2707" s="41">
        <v>0.5</v>
      </c>
    </row>
    <row r="2708" spans="1:40" ht="12.75" hidden="1" customHeight="1" x14ac:dyDescent="0.3">
      <c r="A2708" s="5">
        <v>1008</v>
      </c>
      <c r="B2708" s="5" t="s">
        <v>849</v>
      </c>
      <c r="C2708" s="8" t="s">
        <v>429</v>
      </c>
      <c r="D2708" s="5" t="s">
        <v>859</v>
      </c>
      <c r="E2708" s="8" t="s">
        <v>869</v>
      </c>
      <c r="F2708" s="41">
        <v>6606238</v>
      </c>
      <c r="G2708" s="41">
        <v>661152</v>
      </c>
      <c r="H2708" s="5" t="s">
        <v>721</v>
      </c>
      <c r="I2708" s="5" t="s">
        <v>869</v>
      </c>
      <c r="J2708" s="5" t="s">
        <v>719</v>
      </c>
      <c r="O2708" s="117">
        <v>38321</v>
      </c>
      <c r="P2708" s="88">
        <f t="shared" si="149"/>
        <v>2004</v>
      </c>
      <c r="Q2708" s="88">
        <f t="shared" si="150"/>
        <v>11</v>
      </c>
      <c r="R2708" s="79">
        <v>30</v>
      </c>
      <c r="S2708" s="8" t="s">
        <v>819</v>
      </c>
      <c r="X2708" s="4" t="s">
        <v>837</v>
      </c>
      <c r="Y2708" s="11" t="s">
        <v>481</v>
      </c>
      <c r="Z2708" s="41" t="s">
        <v>482</v>
      </c>
      <c r="AA2708" s="41" t="s">
        <v>377</v>
      </c>
      <c r="AD2708" s="41" t="s">
        <v>388</v>
      </c>
      <c r="AF2708" s="82">
        <v>2.74</v>
      </c>
      <c r="AG2708" s="82">
        <v>2.74</v>
      </c>
      <c r="AH2708" s="41" t="s">
        <v>612</v>
      </c>
      <c r="AI2708" s="41" t="s">
        <v>612</v>
      </c>
      <c r="AJ2708" s="41" t="s">
        <v>585</v>
      </c>
      <c r="AK2708" s="8" t="s">
        <v>723</v>
      </c>
      <c r="AL2708" s="8" t="s">
        <v>704</v>
      </c>
      <c r="AM2708" s="41">
        <v>0.5</v>
      </c>
      <c r="AN2708" s="41">
        <v>0.5</v>
      </c>
    </row>
    <row r="2709" spans="1:40" ht="12.75" hidden="1" customHeight="1" x14ac:dyDescent="0.3">
      <c r="A2709" s="5">
        <v>1009</v>
      </c>
      <c r="B2709" s="5" t="s">
        <v>849</v>
      </c>
      <c r="C2709" s="8" t="s">
        <v>429</v>
      </c>
      <c r="D2709" s="5" t="s">
        <v>859</v>
      </c>
      <c r="E2709" s="8" t="s">
        <v>869</v>
      </c>
      <c r="F2709" s="41">
        <v>6606238</v>
      </c>
      <c r="G2709" s="41">
        <v>661152</v>
      </c>
      <c r="H2709" s="5" t="s">
        <v>721</v>
      </c>
      <c r="I2709" s="5" t="s">
        <v>869</v>
      </c>
      <c r="J2709" s="5" t="s">
        <v>719</v>
      </c>
      <c r="O2709" s="117">
        <v>38348</v>
      </c>
      <c r="P2709" s="88">
        <f t="shared" si="149"/>
        <v>2004</v>
      </c>
      <c r="Q2709" s="88">
        <f t="shared" si="150"/>
        <v>12</v>
      </c>
      <c r="R2709" s="79">
        <v>27</v>
      </c>
      <c r="S2709" s="8" t="s">
        <v>819</v>
      </c>
      <c r="X2709" s="4" t="s">
        <v>837</v>
      </c>
      <c r="Y2709" s="11" t="s">
        <v>481</v>
      </c>
      <c r="Z2709" s="41" t="s">
        <v>482</v>
      </c>
      <c r="AA2709" s="41" t="s">
        <v>377</v>
      </c>
      <c r="AD2709" s="41" t="s">
        <v>388</v>
      </c>
      <c r="AF2709" s="82">
        <v>2.84</v>
      </c>
      <c r="AG2709" s="82">
        <v>2.84</v>
      </c>
      <c r="AH2709" s="41" t="s">
        <v>612</v>
      </c>
      <c r="AI2709" s="41" t="s">
        <v>612</v>
      </c>
      <c r="AJ2709" s="41" t="s">
        <v>585</v>
      </c>
      <c r="AK2709" s="8" t="s">
        <v>723</v>
      </c>
      <c r="AL2709" s="8" t="s">
        <v>704</v>
      </c>
      <c r="AM2709" s="41">
        <v>0.5</v>
      </c>
      <c r="AN2709" s="41">
        <v>0.5</v>
      </c>
    </row>
    <row r="2710" spans="1:40" ht="12.75" hidden="1" customHeight="1" x14ac:dyDescent="0.3">
      <c r="A2710" s="5">
        <v>1010</v>
      </c>
      <c r="B2710" s="5" t="s">
        <v>849</v>
      </c>
      <c r="C2710" s="8" t="s">
        <v>429</v>
      </c>
      <c r="D2710" s="5" t="s">
        <v>859</v>
      </c>
      <c r="E2710" s="8" t="s">
        <v>869</v>
      </c>
      <c r="F2710" s="41">
        <v>6606238</v>
      </c>
      <c r="G2710" s="41">
        <v>661152</v>
      </c>
      <c r="H2710" s="5" t="s">
        <v>721</v>
      </c>
      <c r="I2710" s="5" t="s">
        <v>869</v>
      </c>
      <c r="J2710" s="5" t="s">
        <v>719</v>
      </c>
      <c r="O2710" s="117">
        <v>38384</v>
      </c>
      <c r="P2710" s="88">
        <f t="shared" si="149"/>
        <v>2005</v>
      </c>
      <c r="Q2710" s="88">
        <f t="shared" si="150"/>
        <v>2</v>
      </c>
      <c r="R2710" s="79">
        <v>1</v>
      </c>
      <c r="S2710" s="8" t="s">
        <v>819</v>
      </c>
      <c r="X2710" s="4" t="s">
        <v>837</v>
      </c>
      <c r="Y2710" s="11" t="s">
        <v>481</v>
      </c>
      <c r="Z2710" s="41" t="s">
        <v>482</v>
      </c>
      <c r="AA2710" s="41" t="s">
        <v>377</v>
      </c>
      <c r="AD2710" s="41" t="s">
        <v>388</v>
      </c>
      <c r="AF2710" s="82">
        <v>2.85</v>
      </c>
      <c r="AG2710" s="82">
        <v>2.85</v>
      </c>
      <c r="AH2710" s="41" t="s">
        <v>612</v>
      </c>
      <c r="AI2710" s="41" t="s">
        <v>612</v>
      </c>
      <c r="AJ2710" s="41" t="s">
        <v>585</v>
      </c>
      <c r="AK2710" s="8" t="s">
        <v>723</v>
      </c>
      <c r="AL2710" s="8" t="s">
        <v>704</v>
      </c>
      <c r="AM2710" s="41">
        <v>0.5</v>
      </c>
      <c r="AN2710" s="41">
        <v>0.5</v>
      </c>
    </row>
    <row r="2711" spans="1:40" ht="12.75" hidden="1" customHeight="1" x14ac:dyDescent="0.3">
      <c r="A2711" s="5">
        <v>476</v>
      </c>
      <c r="B2711" s="5" t="s">
        <v>848</v>
      </c>
      <c r="C2711" s="8" t="s">
        <v>68</v>
      </c>
      <c r="D2711" s="5" t="s">
        <v>252</v>
      </c>
      <c r="F2711" s="41">
        <v>6607195</v>
      </c>
      <c r="G2711" s="41">
        <v>664270</v>
      </c>
      <c r="H2711" s="5" t="s">
        <v>721</v>
      </c>
      <c r="O2711" s="117">
        <v>38390</v>
      </c>
      <c r="P2711" s="88">
        <f t="shared" ref="P2711:P2774" si="151">YEAR(O2711)</f>
        <v>2005</v>
      </c>
      <c r="Q2711" s="88">
        <f t="shared" ref="Q2711:Q2774" si="152">MONTH(O2711)</f>
        <v>2</v>
      </c>
      <c r="R2711" s="79">
        <v>7</v>
      </c>
      <c r="S2711" s="8" t="s">
        <v>819</v>
      </c>
      <c r="X2711" s="4" t="s">
        <v>837</v>
      </c>
      <c r="Y2711" s="11" t="s">
        <v>481</v>
      </c>
      <c r="Z2711" s="41" t="s">
        <v>482</v>
      </c>
      <c r="AA2711" s="41" t="s">
        <v>377</v>
      </c>
      <c r="AD2711" s="41" t="s">
        <v>388</v>
      </c>
      <c r="AF2711" s="82">
        <v>3.09</v>
      </c>
      <c r="AG2711" s="82">
        <v>3.09</v>
      </c>
      <c r="AH2711" s="41" t="s">
        <v>612</v>
      </c>
      <c r="AI2711" s="41" t="s">
        <v>612</v>
      </c>
      <c r="AJ2711" s="41" t="s">
        <v>585</v>
      </c>
      <c r="AK2711" s="8" t="s">
        <v>722</v>
      </c>
      <c r="AL2711" s="8" t="s">
        <v>704</v>
      </c>
      <c r="AM2711" s="41">
        <v>0.5</v>
      </c>
      <c r="AN2711" s="41">
        <v>0.5</v>
      </c>
    </row>
    <row r="2712" spans="1:40" ht="12.75" hidden="1" customHeight="1" x14ac:dyDescent="0.3">
      <c r="A2712" s="5">
        <v>1011</v>
      </c>
      <c r="B2712" s="5" t="s">
        <v>849</v>
      </c>
      <c r="C2712" s="8" t="s">
        <v>429</v>
      </c>
      <c r="D2712" s="5" t="s">
        <v>859</v>
      </c>
      <c r="E2712" s="8" t="s">
        <v>869</v>
      </c>
      <c r="F2712" s="41">
        <v>6606238</v>
      </c>
      <c r="G2712" s="41">
        <v>661152</v>
      </c>
      <c r="H2712" s="5" t="s">
        <v>721</v>
      </c>
      <c r="I2712" s="5" t="s">
        <v>869</v>
      </c>
      <c r="J2712" s="5" t="s">
        <v>719</v>
      </c>
      <c r="O2712" s="117">
        <v>38412</v>
      </c>
      <c r="P2712" s="88">
        <f t="shared" si="151"/>
        <v>2005</v>
      </c>
      <c r="Q2712" s="88">
        <f t="shared" si="152"/>
        <v>3</v>
      </c>
      <c r="R2712" s="79">
        <v>1</v>
      </c>
      <c r="S2712" s="8" t="s">
        <v>819</v>
      </c>
      <c r="X2712" s="4" t="s">
        <v>837</v>
      </c>
      <c r="Y2712" s="11" t="s">
        <v>481</v>
      </c>
      <c r="Z2712" s="41" t="s">
        <v>482</v>
      </c>
      <c r="AA2712" s="41" t="s">
        <v>377</v>
      </c>
      <c r="AD2712" s="41" t="s">
        <v>388</v>
      </c>
      <c r="AF2712" s="82">
        <v>3</v>
      </c>
      <c r="AG2712" s="82">
        <v>3</v>
      </c>
      <c r="AH2712" s="41" t="s">
        <v>612</v>
      </c>
      <c r="AI2712" s="41" t="s">
        <v>612</v>
      </c>
      <c r="AJ2712" s="41" t="s">
        <v>585</v>
      </c>
      <c r="AK2712" s="8" t="s">
        <v>723</v>
      </c>
      <c r="AL2712" s="8" t="s">
        <v>704</v>
      </c>
      <c r="AM2712" s="41">
        <v>0.5</v>
      </c>
      <c r="AN2712" s="41">
        <v>0.5</v>
      </c>
    </row>
    <row r="2713" spans="1:40" ht="12.75" hidden="1" customHeight="1" x14ac:dyDescent="0.3">
      <c r="A2713" s="5">
        <v>1012</v>
      </c>
      <c r="B2713" s="5" t="s">
        <v>849</v>
      </c>
      <c r="C2713" s="8" t="s">
        <v>429</v>
      </c>
      <c r="D2713" s="5" t="s">
        <v>859</v>
      </c>
      <c r="E2713" s="8" t="s">
        <v>869</v>
      </c>
      <c r="F2713" s="41">
        <v>6606238</v>
      </c>
      <c r="G2713" s="41">
        <v>661152</v>
      </c>
      <c r="H2713" s="5" t="s">
        <v>721</v>
      </c>
      <c r="I2713" s="5" t="s">
        <v>869</v>
      </c>
      <c r="J2713" s="5" t="s">
        <v>719</v>
      </c>
      <c r="O2713" s="117">
        <v>38441</v>
      </c>
      <c r="P2713" s="88">
        <f t="shared" si="151"/>
        <v>2005</v>
      </c>
      <c r="Q2713" s="88">
        <f t="shared" si="152"/>
        <v>3</v>
      </c>
      <c r="R2713" s="79">
        <v>30</v>
      </c>
      <c r="S2713" s="8" t="s">
        <v>819</v>
      </c>
      <c r="X2713" s="4" t="s">
        <v>837</v>
      </c>
      <c r="Y2713" s="11" t="s">
        <v>481</v>
      </c>
      <c r="Z2713" s="41" t="s">
        <v>482</v>
      </c>
      <c r="AA2713" s="41" t="s">
        <v>377</v>
      </c>
      <c r="AD2713" s="41" t="s">
        <v>388</v>
      </c>
      <c r="AF2713" s="82">
        <v>3.16</v>
      </c>
      <c r="AG2713" s="82">
        <v>3.16</v>
      </c>
      <c r="AH2713" s="41" t="s">
        <v>612</v>
      </c>
      <c r="AI2713" s="41" t="s">
        <v>612</v>
      </c>
      <c r="AJ2713" s="41" t="s">
        <v>585</v>
      </c>
      <c r="AK2713" s="8" t="s">
        <v>723</v>
      </c>
      <c r="AL2713" s="8" t="s">
        <v>704</v>
      </c>
      <c r="AM2713" s="41">
        <v>0.5</v>
      </c>
      <c r="AN2713" s="41">
        <v>0.5</v>
      </c>
    </row>
    <row r="2714" spans="1:40" ht="12.75" hidden="1" customHeight="1" x14ac:dyDescent="0.3">
      <c r="A2714" s="5">
        <v>477</v>
      </c>
      <c r="B2714" s="5" t="s">
        <v>848</v>
      </c>
      <c r="C2714" s="8" t="s">
        <v>68</v>
      </c>
      <c r="D2714" s="5" t="s">
        <v>252</v>
      </c>
      <c r="F2714" s="41">
        <v>6607195</v>
      </c>
      <c r="G2714" s="41">
        <v>664270</v>
      </c>
      <c r="H2714" s="5" t="s">
        <v>721</v>
      </c>
      <c r="O2714" s="117">
        <v>38461</v>
      </c>
      <c r="P2714" s="88">
        <f t="shared" si="151"/>
        <v>2005</v>
      </c>
      <c r="Q2714" s="88">
        <f t="shared" si="152"/>
        <v>4</v>
      </c>
      <c r="R2714" s="79">
        <v>19</v>
      </c>
      <c r="S2714" s="8" t="s">
        <v>819</v>
      </c>
      <c r="X2714" s="4" t="s">
        <v>837</v>
      </c>
      <c r="Y2714" s="11" t="s">
        <v>481</v>
      </c>
      <c r="Z2714" s="41" t="s">
        <v>482</v>
      </c>
      <c r="AA2714" s="41" t="s">
        <v>377</v>
      </c>
      <c r="AD2714" s="41" t="s">
        <v>388</v>
      </c>
      <c r="AF2714" s="82">
        <v>2.82</v>
      </c>
      <c r="AG2714" s="82">
        <v>2.82</v>
      </c>
      <c r="AH2714" s="41" t="s">
        <v>612</v>
      </c>
      <c r="AI2714" s="41" t="s">
        <v>612</v>
      </c>
      <c r="AJ2714" s="41" t="s">
        <v>585</v>
      </c>
      <c r="AK2714" s="8" t="s">
        <v>722</v>
      </c>
      <c r="AL2714" s="8" t="s">
        <v>704</v>
      </c>
      <c r="AM2714" s="41">
        <v>0.5</v>
      </c>
      <c r="AN2714" s="41">
        <v>0.5</v>
      </c>
    </row>
    <row r="2715" spans="1:40" ht="12.75" hidden="1" customHeight="1" x14ac:dyDescent="0.3">
      <c r="A2715" s="5">
        <v>1013</v>
      </c>
      <c r="B2715" s="5" t="s">
        <v>849</v>
      </c>
      <c r="C2715" s="8" t="s">
        <v>429</v>
      </c>
      <c r="D2715" s="5" t="s">
        <v>859</v>
      </c>
      <c r="E2715" s="8" t="s">
        <v>869</v>
      </c>
      <c r="F2715" s="41">
        <v>6606238</v>
      </c>
      <c r="G2715" s="41">
        <v>661152</v>
      </c>
      <c r="H2715" s="5" t="s">
        <v>721</v>
      </c>
      <c r="I2715" s="5" t="s">
        <v>869</v>
      </c>
      <c r="J2715" s="5" t="s">
        <v>719</v>
      </c>
      <c r="O2715" s="117">
        <v>38468</v>
      </c>
      <c r="P2715" s="88">
        <f t="shared" si="151"/>
        <v>2005</v>
      </c>
      <c r="Q2715" s="88">
        <f t="shared" si="152"/>
        <v>4</v>
      </c>
      <c r="R2715" s="79">
        <v>26</v>
      </c>
      <c r="S2715" s="8" t="s">
        <v>819</v>
      </c>
      <c r="X2715" s="4" t="s">
        <v>837</v>
      </c>
      <c r="Y2715" s="11" t="s">
        <v>481</v>
      </c>
      <c r="Z2715" s="41" t="s">
        <v>482</v>
      </c>
      <c r="AA2715" s="41" t="s">
        <v>377</v>
      </c>
      <c r="AD2715" s="41" t="s">
        <v>388</v>
      </c>
      <c r="AF2715" s="82">
        <v>2.82</v>
      </c>
      <c r="AG2715" s="82">
        <v>2.82</v>
      </c>
      <c r="AH2715" s="41" t="s">
        <v>612</v>
      </c>
      <c r="AI2715" s="41" t="s">
        <v>612</v>
      </c>
      <c r="AJ2715" s="41" t="s">
        <v>585</v>
      </c>
      <c r="AK2715" s="8" t="s">
        <v>723</v>
      </c>
      <c r="AL2715" s="8" t="s">
        <v>704</v>
      </c>
      <c r="AM2715" s="41">
        <v>0.5</v>
      </c>
      <c r="AN2715" s="41">
        <v>0.5</v>
      </c>
    </row>
    <row r="2716" spans="1:40" ht="12.75" hidden="1" customHeight="1" x14ac:dyDescent="0.3">
      <c r="A2716" s="5">
        <v>1014</v>
      </c>
      <c r="B2716" s="5" t="s">
        <v>849</v>
      </c>
      <c r="C2716" s="8" t="s">
        <v>429</v>
      </c>
      <c r="D2716" s="5" t="s">
        <v>859</v>
      </c>
      <c r="E2716" s="8" t="s">
        <v>869</v>
      </c>
      <c r="F2716" s="41">
        <v>6606238</v>
      </c>
      <c r="G2716" s="41">
        <v>661152</v>
      </c>
      <c r="H2716" s="5" t="s">
        <v>721</v>
      </c>
      <c r="I2716" s="5" t="s">
        <v>869</v>
      </c>
      <c r="J2716" s="5" t="s">
        <v>719</v>
      </c>
      <c r="O2716" s="117">
        <v>38496</v>
      </c>
      <c r="P2716" s="88">
        <f t="shared" si="151"/>
        <v>2005</v>
      </c>
      <c r="Q2716" s="88">
        <f t="shared" si="152"/>
        <v>5</v>
      </c>
      <c r="R2716" s="79">
        <v>24</v>
      </c>
      <c r="S2716" s="8" t="s">
        <v>819</v>
      </c>
      <c r="X2716" s="4" t="s">
        <v>837</v>
      </c>
      <c r="Y2716" s="11" t="s">
        <v>481</v>
      </c>
      <c r="Z2716" s="41" t="s">
        <v>482</v>
      </c>
      <c r="AA2716" s="41" t="s">
        <v>377</v>
      </c>
      <c r="AD2716" s="41" t="s">
        <v>388</v>
      </c>
      <c r="AF2716" s="82">
        <v>2.78</v>
      </c>
      <c r="AG2716" s="82">
        <v>2.78</v>
      </c>
      <c r="AH2716" s="41" t="s">
        <v>612</v>
      </c>
      <c r="AI2716" s="41" t="s">
        <v>612</v>
      </c>
      <c r="AJ2716" s="41" t="s">
        <v>585</v>
      </c>
      <c r="AK2716" s="8" t="s">
        <v>723</v>
      </c>
      <c r="AL2716" s="8" t="s">
        <v>704</v>
      </c>
      <c r="AM2716" s="41">
        <v>0.5</v>
      </c>
      <c r="AN2716" s="41">
        <v>0.5</v>
      </c>
    </row>
    <row r="2717" spans="1:40" ht="12.75" hidden="1" customHeight="1" x14ac:dyDescent="0.3">
      <c r="A2717" s="5">
        <v>1015</v>
      </c>
      <c r="B2717" s="5" t="s">
        <v>849</v>
      </c>
      <c r="C2717" s="8" t="s">
        <v>429</v>
      </c>
      <c r="D2717" s="5" t="s">
        <v>859</v>
      </c>
      <c r="E2717" s="8" t="s">
        <v>869</v>
      </c>
      <c r="F2717" s="41">
        <v>6606238</v>
      </c>
      <c r="G2717" s="41">
        <v>661152</v>
      </c>
      <c r="H2717" s="5" t="s">
        <v>721</v>
      </c>
      <c r="I2717" s="5" t="s">
        <v>869</v>
      </c>
      <c r="J2717" s="5" t="s">
        <v>719</v>
      </c>
      <c r="O2717" s="117">
        <v>38524</v>
      </c>
      <c r="P2717" s="88">
        <f t="shared" si="151"/>
        <v>2005</v>
      </c>
      <c r="Q2717" s="88">
        <f t="shared" si="152"/>
        <v>6</v>
      </c>
      <c r="R2717" s="79">
        <v>21</v>
      </c>
      <c r="S2717" s="8" t="s">
        <v>819</v>
      </c>
      <c r="X2717" s="4" t="s">
        <v>837</v>
      </c>
      <c r="Y2717" s="11" t="s">
        <v>481</v>
      </c>
      <c r="Z2717" s="41" t="s">
        <v>482</v>
      </c>
      <c r="AA2717" s="41" t="s">
        <v>377</v>
      </c>
      <c r="AD2717" s="41" t="s">
        <v>388</v>
      </c>
      <c r="AF2717" s="82">
        <v>2.82</v>
      </c>
      <c r="AG2717" s="82">
        <v>2.82</v>
      </c>
      <c r="AH2717" s="41" t="s">
        <v>612</v>
      </c>
      <c r="AI2717" s="41" t="s">
        <v>612</v>
      </c>
      <c r="AJ2717" s="41" t="s">
        <v>585</v>
      </c>
      <c r="AK2717" s="8" t="s">
        <v>723</v>
      </c>
      <c r="AL2717" s="8" t="s">
        <v>704</v>
      </c>
      <c r="AM2717" s="41">
        <v>0.5</v>
      </c>
      <c r="AN2717" s="41">
        <v>0.5</v>
      </c>
    </row>
    <row r="2718" spans="1:40" ht="12.75" hidden="1" customHeight="1" x14ac:dyDescent="0.3">
      <c r="A2718" s="5">
        <v>1016</v>
      </c>
      <c r="B2718" s="5" t="s">
        <v>849</v>
      </c>
      <c r="C2718" s="8" t="s">
        <v>429</v>
      </c>
      <c r="D2718" s="5" t="s">
        <v>859</v>
      </c>
      <c r="E2718" s="8" t="s">
        <v>869</v>
      </c>
      <c r="F2718" s="41">
        <v>6606238</v>
      </c>
      <c r="G2718" s="41">
        <v>661152</v>
      </c>
      <c r="H2718" s="5" t="s">
        <v>721</v>
      </c>
      <c r="I2718" s="5" t="s">
        <v>869</v>
      </c>
      <c r="J2718" s="5" t="s">
        <v>719</v>
      </c>
      <c r="O2718" s="117">
        <v>38559</v>
      </c>
      <c r="P2718" s="88">
        <f t="shared" si="151"/>
        <v>2005</v>
      </c>
      <c r="Q2718" s="88">
        <f t="shared" si="152"/>
        <v>7</v>
      </c>
      <c r="R2718" s="79">
        <v>26</v>
      </c>
      <c r="S2718" s="8" t="s">
        <v>819</v>
      </c>
      <c r="X2718" s="4" t="s">
        <v>837</v>
      </c>
      <c r="Y2718" s="11" t="s">
        <v>481</v>
      </c>
      <c r="Z2718" s="41" t="s">
        <v>482</v>
      </c>
      <c r="AA2718" s="41" t="s">
        <v>377</v>
      </c>
      <c r="AD2718" s="41" t="s">
        <v>388</v>
      </c>
      <c r="AF2718" s="82">
        <v>2.87</v>
      </c>
      <c r="AG2718" s="82">
        <v>2.87</v>
      </c>
      <c r="AH2718" s="41" t="s">
        <v>612</v>
      </c>
      <c r="AI2718" s="41" t="s">
        <v>612</v>
      </c>
      <c r="AJ2718" s="41" t="s">
        <v>585</v>
      </c>
      <c r="AK2718" s="8" t="s">
        <v>723</v>
      </c>
      <c r="AL2718" s="8" t="s">
        <v>704</v>
      </c>
      <c r="AM2718" s="41">
        <v>0.5</v>
      </c>
      <c r="AN2718" s="41">
        <v>0.5</v>
      </c>
    </row>
    <row r="2719" spans="1:40" ht="12.75" hidden="1" customHeight="1" x14ac:dyDescent="0.3">
      <c r="A2719" s="5">
        <v>478</v>
      </c>
      <c r="B2719" s="5" t="s">
        <v>848</v>
      </c>
      <c r="C2719" s="8" t="s">
        <v>68</v>
      </c>
      <c r="D2719" s="5" t="s">
        <v>252</v>
      </c>
      <c r="F2719" s="41">
        <v>6607195</v>
      </c>
      <c r="G2719" s="41">
        <v>664270</v>
      </c>
      <c r="H2719" s="5" t="s">
        <v>721</v>
      </c>
      <c r="O2719" s="117">
        <v>38586</v>
      </c>
      <c r="P2719" s="88">
        <f t="shared" si="151"/>
        <v>2005</v>
      </c>
      <c r="Q2719" s="88">
        <f t="shared" si="152"/>
        <v>8</v>
      </c>
      <c r="R2719" s="79">
        <v>22</v>
      </c>
      <c r="S2719" s="8" t="s">
        <v>819</v>
      </c>
      <c r="X2719" s="4" t="s">
        <v>837</v>
      </c>
      <c r="Y2719" s="11" t="s">
        <v>481</v>
      </c>
      <c r="Z2719" s="41" t="s">
        <v>482</v>
      </c>
      <c r="AA2719" s="41" t="s">
        <v>377</v>
      </c>
      <c r="AD2719" s="41" t="s">
        <v>388</v>
      </c>
      <c r="AF2719" s="82">
        <v>3.09</v>
      </c>
      <c r="AG2719" s="82">
        <v>3.09</v>
      </c>
      <c r="AH2719" s="41" t="s">
        <v>612</v>
      </c>
      <c r="AI2719" s="41" t="s">
        <v>612</v>
      </c>
      <c r="AJ2719" s="41" t="s">
        <v>585</v>
      </c>
      <c r="AK2719" s="8" t="s">
        <v>722</v>
      </c>
      <c r="AL2719" s="8" t="s">
        <v>704</v>
      </c>
      <c r="AM2719" s="41">
        <v>0.5</v>
      </c>
      <c r="AN2719" s="41">
        <v>0.5</v>
      </c>
    </row>
    <row r="2720" spans="1:40" ht="12.75" hidden="1" customHeight="1" x14ac:dyDescent="0.3">
      <c r="A2720" s="5">
        <v>1017</v>
      </c>
      <c r="B2720" s="5" t="s">
        <v>849</v>
      </c>
      <c r="C2720" s="8" t="s">
        <v>429</v>
      </c>
      <c r="D2720" s="5" t="s">
        <v>859</v>
      </c>
      <c r="E2720" s="8" t="s">
        <v>869</v>
      </c>
      <c r="F2720" s="41">
        <v>6606238</v>
      </c>
      <c r="G2720" s="41">
        <v>661152</v>
      </c>
      <c r="H2720" s="5" t="s">
        <v>721</v>
      </c>
      <c r="I2720" s="5" t="s">
        <v>869</v>
      </c>
      <c r="J2720" s="5" t="s">
        <v>719</v>
      </c>
      <c r="O2720" s="117">
        <v>38594</v>
      </c>
      <c r="P2720" s="88">
        <f t="shared" si="151"/>
        <v>2005</v>
      </c>
      <c r="Q2720" s="88">
        <f t="shared" si="152"/>
        <v>8</v>
      </c>
      <c r="R2720" s="79">
        <v>30</v>
      </c>
      <c r="S2720" s="8" t="s">
        <v>819</v>
      </c>
      <c r="X2720" s="4" t="s">
        <v>837</v>
      </c>
      <c r="Y2720" s="11" t="s">
        <v>481</v>
      </c>
      <c r="Z2720" s="41" t="s">
        <v>482</v>
      </c>
      <c r="AA2720" s="41" t="s">
        <v>377</v>
      </c>
      <c r="AD2720" s="41" t="s">
        <v>388</v>
      </c>
      <c r="AF2720" s="82">
        <v>2.86</v>
      </c>
      <c r="AG2720" s="82">
        <v>2.86</v>
      </c>
      <c r="AH2720" s="41" t="s">
        <v>612</v>
      </c>
      <c r="AI2720" s="41" t="s">
        <v>612</v>
      </c>
      <c r="AJ2720" s="41" t="s">
        <v>585</v>
      </c>
      <c r="AK2720" s="8" t="s">
        <v>723</v>
      </c>
      <c r="AL2720" s="8" t="s">
        <v>704</v>
      </c>
      <c r="AM2720" s="41">
        <v>0.5</v>
      </c>
      <c r="AN2720" s="41">
        <v>0.5</v>
      </c>
    </row>
    <row r="2721" spans="1:40" ht="12.75" hidden="1" customHeight="1" x14ac:dyDescent="0.3">
      <c r="A2721" s="5">
        <v>1018</v>
      </c>
      <c r="B2721" s="5" t="s">
        <v>849</v>
      </c>
      <c r="C2721" s="8" t="s">
        <v>429</v>
      </c>
      <c r="D2721" s="5" t="s">
        <v>859</v>
      </c>
      <c r="E2721" s="8" t="s">
        <v>869</v>
      </c>
      <c r="F2721" s="41">
        <v>6606238</v>
      </c>
      <c r="G2721" s="41">
        <v>661152</v>
      </c>
      <c r="H2721" s="5" t="s">
        <v>721</v>
      </c>
      <c r="I2721" s="5" t="s">
        <v>869</v>
      </c>
      <c r="J2721" s="5" t="s">
        <v>719</v>
      </c>
      <c r="O2721" s="117">
        <v>38622</v>
      </c>
      <c r="P2721" s="88">
        <f t="shared" si="151"/>
        <v>2005</v>
      </c>
      <c r="Q2721" s="88">
        <f t="shared" si="152"/>
        <v>9</v>
      </c>
      <c r="R2721" s="79">
        <v>27</v>
      </c>
      <c r="S2721" s="8" t="s">
        <v>819</v>
      </c>
      <c r="X2721" s="4" t="s">
        <v>837</v>
      </c>
      <c r="Y2721" s="11" t="s">
        <v>481</v>
      </c>
      <c r="Z2721" s="41" t="s">
        <v>482</v>
      </c>
      <c r="AA2721" s="41" t="s">
        <v>377</v>
      </c>
      <c r="AD2721" s="41" t="s">
        <v>388</v>
      </c>
      <c r="AF2721" s="82">
        <v>2.8</v>
      </c>
      <c r="AG2721" s="82">
        <v>2.8</v>
      </c>
      <c r="AH2721" s="41" t="s">
        <v>612</v>
      </c>
      <c r="AI2721" s="41" t="s">
        <v>612</v>
      </c>
      <c r="AJ2721" s="41" t="s">
        <v>585</v>
      </c>
      <c r="AK2721" s="8" t="s">
        <v>723</v>
      </c>
      <c r="AL2721" s="8" t="s">
        <v>704</v>
      </c>
      <c r="AM2721" s="41">
        <v>0.5</v>
      </c>
      <c r="AN2721" s="41">
        <v>0.5</v>
      </c>
    </row>
    <row r="2722" spans="1:40" ht="12.75" hidden="1" customHeight="1" x14ac:dyDescent="0.3">
      <c r="A2722" s="5">
        <v>479</v>
      </c>
      <c r="B2722" s="5" t="s">
        <v>848</v>
      </c>
      <c r="C2722" s="8" t="s">
        <v>68</v>
      </c>
      <c r="D2722" s="5" t="s">
        <v>252</v>
      </c>
      <c r="F2722" s="41">
        <v>6607195</v>
      </c>
      <c r="G2722" s="41">
        <v>664270</v>
      </c>
      <c r="H2722" s="5" t="s">
        <v>721</v>
      </c>
      <c r="O2722" s="117">
        <v>38643</v>
      </c>
      <c r="P2722" s="88">
        <f t="shared" si="151"/>
        <v>2005</v>
      </c>
      <c r="Q2722" s="88">
        <f t="shared" si="152"/>
        <v>10</v>
      </c>
      <c r="R2722" s="79">
        <v>18</v>
      </c>
      <c r="S2722" s="8" t="s">
        <v>819</v>
      </c>
      <c r="X2722" s="4" t="s">
        <v>837</v>
      </c>
      <c r="Y2722" s="11" t="s">
        <v>481</v>
      </c>
      <c r="Z2722" s="41" t="s">
        <v>482</v>
      </c>
      <c r="AA2722" s="41" t="s">
        <v>377</v>
      </c>
      <c r="AD2722" s="41" t="s">
        <v>388</v>
      </c>
      <c r="AF2722" s="82">
        <v>3.34</v>
      </c>
      <c r="AG2722" s="82">
        <v>3.34</v>
      </c>
      <c r="AH2722" s="41" t="s">
        <v>612</v>
      </c>
      <c r="AI2722" s="41" t="s">
        <v>612</v>
      </c>
      <c r="AJ2722" s="41" t="s">
        <v>585</v>
      </c>
      <c r="AK2722" s="8" t="s">
        <v>722</v>
      </c>
      <c r="AL2722" s="8" t="s">
        <v>704</v>
      </c>
      <c r="AM2722" s="41">
        <v>0.5</v>
      </c>
      <c r="AN2722" s="41">
        <v>0.5</v>
      </c>
    </row>
    <row r="2723" spans="1:40" ht="12.75" hidden="1" customHeight="1" x14ac:dyDescent="0.3">
      <c r="A2723" s="5">
        <v>1019</v>
      </c>
      <c r="B2723" s="5" t="s">
        <v>849</v>
      </c>
      <c r="C2723" s="8" t="s">
        <v>429</v>
      </c>
      <c r="D2723" s="5" t="s">
        <v>859</v>
      </c>
      <c r="E2723" s="8" t="s">
        <v>869</v>
      </c>
      <c r="F2723" s="41">
        <v>6606238</v>
      </c>
      <c r="G2723" s="41">
        <v>661152</v>
      </c>
      <c r="H2723" s="5" t="s">
        <v>721</v>
      </c>
      <c r="I2723" s="5" t="s">
        <v>869</v>
      </c>
      <c r="J2723" s="5" t="s">
        <v>719</v>
      </c>
      <c r="O2723" s="117">
        <v>38650</v>
      </c>
      <c r="P2723" s="88">
        <f t="shared" si="151"/>
        <v>2005</v>
      </c>
      <c r="Q2723" s="88">
        <f t="shared" si="152"/>
        <v>10</v>
      </c>
      <c r="R2723" s="79">
        <v>25</v>
      </c>
      <c r="S2723" s="8" t="s">
        <v>819</v>
      </c>
      <c r="X2723" s="4" t="s">
        <v>837</v>
      </c>
      <c r="Y2723" s="11" t="s">
        <v>481</v>
      </c>
      <c r="Z2723" s="41" t="s">
        <v>482</v>
      </c>
      <c r="AA2723" s="41" t="s">
        <v>377</v>
      </c>
      <c r="AD2723" s="41" t="s">
        <v>388</v>
      </c>
      <c r="AF2723" s="82">
        <v>2.92</v>
      </c>
      <c r="AG2723" s="82">
        <v>2.92</v>
      </c>
      <c r="AH2723" s="41" t="s">
        <v>612</v>
      </c>
      <c r="AI2723" s="41" t="s">
        <v>612</v>
      </c>
      <c r="AJ2723" s="41" t="s">
        <v>585</v>
      </c>
      <c r="AK2723" s="8" t="s">
        <v>723</v>
      </c>
      <c r="AL2723" s="8" t="s">
        <v>704</v>
      </c>
      <c r="AM2723" s="41">
        <v>0.5</v>
      </c>
      <c r="AN2723" s="41">
        <v>0.5</v>
      </c>
    </row>
    <row r="2724" spans="1:40" ht="12.75" hidden="1" customHeight="1" x14ac:dyDescent="0.3">
      <c r="A2724" s="5">
        <v>1020</v>
      </c>
      <c r="B2724" s="5" t="s">
        <v>849</v>
      </c>
      <c r="C2724" s="8" t="s">
        <v>429</v>
      </c>
      <c r="D2724" s="5" t="s">
        <v>859</v>
      </c>
      <c r="E2724" s="8" t="s">
        <v>869</v>
      </c>
      <c r="F2724" s="41">
        <v>6606238</v>
      </c>
      <c r="G2724" s="41">
        <v>661152</v>
      </c>
      <c r="H2724" s="5" t="s">
        <v>721</v>
      </c>
      <c r="I2724" s="5" t="s">
        <v>869</v>
      </c>
      <c r="J2724" s="5" t="s">
        <v>719</v>
      </c>
      <c r="O2724" s="117">
        <v>38686</v>
      </c>
      <c r="P2724" s="88">
        <f t="shared" si="151"/>
        <v>2005</v>
      </c>
      <c r="Q2724" s="88">
        <f t="shared" si="152"/>
        <v>11</v>
      </c>
      <c r="R2724" s="79">
        <v>30</v>
      </c>
      <c r="S2724" s="8" t="s">
        <v>819</v>
      </c>
      <c r="X2724" s="4" t="s">
        <v>837</v>
      </c>
      <c r="Y2724" s="11" t="s">
        <v>481</v>
      </c>
      <c r="Z2724" s="41" t="s">
        <v>482</v>
      </c>
      <c r="AA2724" s="41" t="s">
        <v>377</v>
      </c>
      <c r="AD2724" s="41" t="s">
        <v>388</v>
      </c>
      <c r="AF2724" s="82">
        <v>2.83</v>
      </c>
      <c r="AG2724" s="82">
        <v>2.83</v>
      </c>
      <c r="AH2724" s="41" t="s">
        <v>612</v>
      </c>
      <c r="AI2724" s="41" t="s">
        <v>612</v>
      </c>
      <c r="AJ2724" s="41" t="s">
        <v>585</v>
      </c>
      <c r="AK2724" s="8" t="s">
        <v>723</v>
      </c>
      <c r="AL2724" s="8" t="s">
        <v>704</v>
      </c>
      <c r="AM2724" s="41">
        <v>0.5</v>
      </c>
      <c r="AN2724" s="41">
        <v>0.5</v>
      </c>
    </row>
    <row r="2725" spans="1:40" ht="12.75" hidden="1" customHeight="1" x14ac:dyDescent="0.3">
      <c r="A2725" s="5">
        <v>1021</v>
      </c>
      <c r="B2725" s="5" t="s">
        <v>849</v>
      </c>
      <c r="C2725" s="8" t="s">
        <v>429</v>
      </c>
      <c r="D2725" s="5" t="s">
        <v>859</v>
      </c>
      <c r="E2725" s="8" t="s">
        <v>869</v>
      </c>
      <c r="F2725" s="41">
        <v>6606238</v>
      </c>
      <c r="G2725" s="41">
        <v>661152</v>
      </c>
      <c r="H2725" s="5" t="s">
        <v>721</v>
      </c>
      <c r="I2725" s="5" t="s">
        <v>869</v>
      </c>
      <c r="J2725" s="5" t="s">
        <v>719</v>
      </c>
      <c r="O2725" s="117">
        <v>38714</v>
      </c>
      <c r="P2725" s="88">
        <f t="shared" si="151"/>
        <v>2005</v>
      </c>
      <c r="Q2725" s="88">
        <f t="shared" si="152"/>
        <v>12</v>
      </c>
      <c r="R2725" s="79">
        <v>28</v>
      </c>
      <c r="S2725" s="8" t="s">
        <v>819</v>
      </c>
      <c r="X2725" s="4" t="s">
        <v>837</v>
      </c>
      <c r="Y2725" s="11" t="s">
        <v>481</v>
      </c>
      <c r="Z2725" s="41" t="s">
        <v>482</v>
      </c>
      <c r="AA2725" s="41" t="s">
        <v>377</v>
      </c>
      <c r="AD2725" s="41" t="s">
        <v>388</v>
      </c>
      <c r="AF2725" s="82">
        <v>3.09</v>
      </c>
      <c r="AG2725" s="82">
        <v>3.09</v>
      </c>
      <c r="AH2725" s="41" t="s">
        <v>612</v>
      </c>
      <c r="AI2725" s="41" t="s">
        <v>612</v>
      </c>
      <c r="AJ2725" s="41" t="s">
        <v>585</v>
      </c>
      <c r="AK2725" s="8" t="s">
        <v>723</v>
      </c>
      <c r="AL2725" s="8" t="s">
        <v>704</v>
      </c>
      <c r="AM2725" s="41">
        <v>0.5</v>
      </c>
      <c r="AN2725" s="41">
        <v>0.5</v>
      </c>
    </row>
    <row r="2726" spans="1:40" ht="12.75" hidden="1" customHeight="1" x14ac:dyDescent="0.3">
      <c r="A2726" s="5">
        <v>1022</v>
      </c>
      <c r="B2726" s="5" t="s">
        <v>849</v>
      </c>
      <c r="C2726" s="8" t="s">
        <v>429</v>
      </c>
      <c r="D2726" s="5" t="s">
        <v>859</v>
      </c>
      <c r="E2726" s="8" t="s">
        <v>869</v>
      </c>
      <c r="F2726" s="41">
        <v>6606238</v>
      </c>
      <c r="G2726" s="41">
        <v>661152</v>
      </c>
      <c r="H2726" s="5" t="s">
        <v>721</v>
      </c>
      <c r="I2726" s="5" t="s">
        <v>869</v>
      </c>
      <c r="J2726" s="5" t="s">
        <v>719</v>
      </c>
      <c r="O2726" s="117">
        <v>38749</v>
      </c>
      <c r="P2726" s="88">
        <f t="shared" si="151"/>
        <v>2006</v>
      </c>
      <c r="Q2726" s="88">
        <f t="shared" si="152"/>
        <v>2</v>
      </c>
      <c r="R2726" s="79">
        <v>1</v>
      </c>
      <c r="S2726" s="8" t="s">
        <v>819</v>
      </c>
      <c r="X2726" s="4" t="s">
        <v>837</v>
      </c>
      <c r="Y2726" s="11" t="s">
        <v>481</v>
      </c>
      <c r="Z2726" s="41" t="s">
        <v>482</v>
      </c>
      <c r="AA2726" s="41" t="s">
        <v>377</v>
      </c>
      <c r="AD2726" s="41" t="s">
        <v>388</v>
      </c>
      <c r="AF2726" s="82">
        <v>2.99</v>
      </c>
      <c r="AG2726" s="82">
        <v>2.99</v>
      </c>
      <c r="AH2726" s="41" t="s">
        <v>612</v>
      </c>
      <c r="AI2726" s="41" t="s">
        <v>612</v>
      </c>
      <c r="AJ2726" s="41" t="s">
        <v>585</v>
      </c>
      <c r="AK2726" s="8" t="s">
        <v>723</v>
      </c>
      <c r="AL2726" s="8" t="s">
        <v>704</v>
      </c>
      <c r="AM2726" s="41">
        <v>0.5</v>
      </c>
      <c r="AN2726" s="41">
        <v>0.5</v>
      </c>
    </row>
    <row r="2727" spans="1:40" ht="12.75" hidden="1" customHeight="1" x14ac:dyDescent="0.3">
      <c r="A2727" s="5">
        <v>1023</v>
      </c>
      <c r="B2727" s="5" t="s">
        <v>849</v>
      </c>
      <c r="C2727" s="8" t="s">
        <v>429</v>
      </c>
      <c r="D2727" s="5" t="s">
        <v>859</v>
      </c>
      <c r="E2727" s="8" t="s">
        <v>869</v>
      </c>
      <c r="F2727" s="41">
        <v>6606238</v>
      </c>
      <c r="G2727" s="41">
        <v>661152</v>
      </c>
      <c r="H2727" s="5" t="s">
        <v>721</v>
      </c>
      <c r="I2727" s="5" t="s">
        <v>869</v>
      </c>
      <c r="J2727" s="5" t="s">
        <v>719</v>
      </c>
      <c r="O2727" s="117">
        <v>38777</v>
      </c>
      <c r="P2727" s="88">
        <f t="shared" si="151"/>
        <v>2006</v>
      </c>
      <c r="Q2727" s="88">
        <f t="shared" si="152"/>
        <v>3</v>
      </c>
      <c r="R2727" s="79">
        <v>1</v>
      </c>
      <c r="S2727" s="8" t="s">
        <v>819</v>
      </c>
      <c r="X2727" s="4" t="s">
        <v>837</v>
      </c>
      <c r="Y2727" s="11" t="s">
        <v>481</v>
      </c>
      <c r="Z2727" s="41" t="s">
        <v>482</v>
      </c>
      <c r="AA2727" s="41" t="s">
        <v>377</v>
      </c>
      <c r="AD2727" s="41" t="s">
        <v>388</v>
      </c>
      <c r="AF2727" s="82">
        <v>3.05</v>
      </c>
      <c r="AG2727" s="82">
        <v>3.05</v>
      </c>
      <c r="AH2727" s="41" t="s">
        <v>612</v>
      </c>
      <c r="AI2727" s="41" t="s">
        <v>612</v>
      </c>
      <c r="AJ2727" s="41" t="s">
        <v>585</v>
      </c>
      <c r="AK2727" s="8" t="s">
        <v>723</v>
      </c>
      <c r="AL2727" s="8" t="s">
        <v>704</v>
      </c>
      <c r="AM2727" s="41">
        <v>0.5</v>
      </c>
      <c r="AN2727" s="41">
        <v>0.5</v>
      </c>
    </row>
    <row r="2728" spans="1:40" ht="12.75" hidden="1" customHeight="1" x14ac:dyDescent="0.3">
      <c r="A2728" s="5">
        <v>481</v>
      </c>
      <c r="B2728" s="5" t="s">
        <v>848</v>
      </c>
      <c r="C2728" s="8" t="s">
        <v>68</v>
      </c>
      <c r="D2728" s="5" t="s">
        <v>252</v>
      </c>
      <c r="F2728" s="41">
        <v>6607195</v>
      </c>
      <c r="G2728" s="41">
        <v>664270</v>
      </c>
      <c r="H2728" s="5" t="s">
        <v>721</v>
      </c>
      <c r="O2728" s="117">
        <v>38790</v>
      </c>
      <c r="P2728" s="88">
        <f t="shared" si="151"/>
        <v>2006</v>
      </c>
      <c r="Q2728" s="88">
        <f t="shared" si="152"/>
        <v>3</v>
      </c>
      <c r="R2728" s="79">
        <v>14</v>
      </c>
      <c r="S2728" s="8" t="s">
        <v>819</v>
      </c>
      <c r="X2728" s="4" t="s">
        <v>837</v>
      </c>
      <c r="Y2728" s="11" t="s">
        <v>481</v>
      </c>
      <c r="Z2728" s="41" t="s">
        <v>482</v>
      </c>
      <c r="AA2728" s="41" t="s">
        <v>377</v>
      </c>
      <c r="AD2728" s="41" t="s">
        <v>388</v>
      </c>
      <c r="AF2728" s="82">
        <v>3.82</v>
      </c>
      <c r="AG2728" s="82">
        <v>3.82</v>
      </c>
      <c r="AH2728" s="41" t="s">
        <v>612</v>
      </c>
      <c r="AI2728" s="41" t="s">
        <v>612</v>
      </c>
      <c r="AJ2728" s="41" t="s">
        <v>585</v>
      </c>
      <c r="AK2728" s="8" t="s">
        <v>722</v>
      </c>
      <c r="AL2728" s="8" t="s">
        <v>704</v>
      </c>
      <c r="AM2728" s="41">
        <v>0.5</v>
      </c>
      <c r="AN2728" s="41">
        <v>0.5</v>
      </c>
    </row>
    <row r="2729" spans="1:40" ht="12.75" hidden="1" customHeight="1" x14ac:dyDescent="0.3">
      <c r="A2729" s="5">
        <v>1024</v>
      </c>
      <c r="B2729" s="5" t="s">
        <v>849</v>
      </c>
      <c r="C2729" s="8" t="s">
        <v>429</v>
      </c>
      <c r="D2729" s="5" t="s">
        <v>859</v>
      </c>
      <c r="E2729" s="8" t="s">
        <v>869</v>
      </c>
      <c r="F2729" s="41">
        <v>6606238</v>
      </c>
      <c r="G2729" s="41">
        <v>661152</v>
      </c>
      <c r="H2729" s="5" t="s">
        <v>721</v>
      </c>
      <c r="I2729" s="5" t="s">
        <v>869</v>
      </c>
      <c r="J2729" s="5" t="s">
        <v>719</v>
      </c>
      <c r="O2729" s="117">
        <v>38804</v>
      </c>
      <c r="P2729" s="88">
        <f t="shared" si="151"/>
        <v>2006</v>
      </c>
      <c r="Q2729" s="88">
        <f t="shared" si="152"/>
        <v>3</v>
      </c>
      <c r="R2729" s="79">
        <v>28</v>
      </c>
      <c r="S2729" s="8" t="s">
        <v>819</v>
      </c>
      <c r="X2729" s="4" t="s">
        <v>837</v>
      </c>
      <c r="Y2729" s="11" t="s">
        <v>481</v>
      </c>
      <c r="Z2729" s="41" t="s">
        <v>482</v>
      </c>
      <c r="AA2729" s="41" t="s">
        <v>377</v>
      </c>
      <c r="AD2729" s="41" t="s">
        <v>388</v>
      </c>
      <c r="AF2729" s="82">
        <v>3.08</v>
      </c>
      <c r="AG2729" s="82">
        <v>3.08</v>
      </c>
      <c r="AH2729" s="41" t="s">
        <v>612</v>
      </c>
      <c r="AI2729" s="41" t="s">
        <v>612</v>
      </c>
      <c r="AJ2729" s="41" t="s">
        <v>585</v>
      </c>
      <c r="AK2729" s="8" t="s">
        <v>723</v>
      </c>
      <c r="AL2729" s="8" t="s">
        <v>704</v>
      </c>
      <c r="AM2729" s="41">
        <v>0.5</v>
      </c>
      <c r="AN2729" s="41">
        <v>0.5</v>
      </c>
    </row>
    <row r="2730" spans="1:40" ht="12.75" hidden="1" customHeight="1" x14ac:dyDescent="0.3">
      <c r="A2730" s="5">
        <v>1025</v>
      </c>
      <c r="B2730" s="5" t="s">
        <v>849</v>
      </c>
      <c r="C2730" s="8" t="s">
        <v>429</v>
      </c>
      <c r="D2730" s="5" t="s">
        <v>859</v>
      </c>
      <c r="E2730" s="8" t="s">
        <v>869</v>
      </c>
      <c r="F2730" s="41">
        <v>6606238</v>
      </c>
      <c r="G2730" s="41">
        <v>661152</v>
      </c>
      <c r="H2730" s="5" t="s">
        <v>721</v>
      </c>
      <c r="I2730" s="5" t="s">
        <v>869</v>
      </c>
      <c r="J2730" s="5" t="s">
        <v>719</v>
      </c>
      <c r="O2730" s="117">
        <v>38832</v>
      </c>
      <c r="P2730" s="88">
        <f t="shared" si="151"/>
        <v>2006</v>
      </c>
      <c r="Q2730" s="88">
        <f t="shared" si="152"/>
        <v>4</v>
      </c>
      <c r="R2730" s="79">
        <v>25</v>
      </c>
      <c r="S2730" s="8" t="s">
        <v>819</v>
      </c>
      <c r="X2730" s="4" t="s">
        <v>837</v>
      </c>
      <c r="Y2730" s="11" t="s">
        <v>481</v>
      </c>
      <c r="Z2730" s="41" t="s">
        <v>482</v>
      </c>
      <c r="AA2730" s="41" t="s">
        <v>377</v>
      </c>
      <c r="AD2730" s="41" t="s">
        <v>388</v>
      </c>
      <c r="AF2730" s="82">
        <v>2.61</v>
      </c>
      <c r="AG2730" s="82">
        <v>2.61</v>
      </c>
      <c r="AH2730" s="41" t="s">
        <v>612</v>
      </c>
      <c r="AI2730" s="41" t="s">
        <v>612</v>
      </c>
      <c r="AJ2730" s="41" t="s">
        <v>585</v>
      </c>
      <c r="AK2730" s="8" t="s">
        <v>723</v>
      </c>
      <c r="AL2730" s="8" t="s">
        <v>704</v>
      </c>
      <c r="AM2730" s="41">
        <v>0.5</v>
      </c>
      <c r="AN2730" s="41">
        <v>0.5</v>
      </c>
    </row>
    <row r="2731" spans="1:40" ht="12.75" hidden="1" customHeight="1" x14ac:dyDescent="0.3">
      <c r="A2731" s="5">
        <v>482</v>
      </c>
      <c r="B2731" s="5" t="s">
        <v>848</v>
      </c>
      <c r="C2731" s="8" t="s">
        <v>68</v>
      </c>
      <c r="D2731" s="5" t="s">
        <v>252</v>
      </c>
      <c r="F2731" s="41">
        <v>6607195</v>
      </c>
      <c r="G2731" s="41">
        <v>664270</v>
      </c>
      <c r="H2731" s="5" t="s">
        <v>721</v>
      </c>
      <c r="O2731" s="117">
        <v>38853</v>
      </c>
      <c r="P2731" s="88">
        <f t="shared" si="151"/>
        <v>2006</v>
      </c>
      <c r="Q2731" s="88">
        <f t="shared" si="152"/>
        <v>5</v>
      </c>
      <c r="R2731" s="79">
        <v>16</v>
      </c>
      <c r="S2731" s="8" t="s">
        <v>819</v>
      </c>
      <c r="X2731" s="4" t="s">
        <v>837</v>
      </c>
      <c r="Y2731" s="11" t="s">
        <v>481</v>
      </c>
      <c r="Z2731" s="41" t="s">
        <v>482</v>
      </c>
      <c r="AA2731" s="41" t="s">
        <v>377</v>
      </c>
      <c r="AD2731" s="41" t="s">
        <v>388</v>
      </c>
      <c r="AF2731" s="82">
        <v>2.83</v>
      </c>
      <c r="AG2731" s="82">
        <v>2.83</v>
      </c>
      <c r="AH2731" s="41" t="s">
        <v>612</v>
      </c>
      <c r="AI2731" s="41" t="s">
        <v>612</v>
      </c>
      <c r="AJ2731" s="41" t="s">
        <v>585</v>
      </c>
      <c r="AK2731" s="8" t="s">
        <v>722</v>
      </c>
      <c r="AL2731" s="8" t="s">
        <v>704</v>
      </c>
      <c r="AM2731" s="41">
        <v>0.5</v>
      </c>
      <c r="AN2731" s="41">
        <v>0.5</v>
      </c>
    </row>
    <row r="2732" spans="1:40" ht="12.75" hidden="1" customHeight="1" x14ac:dyDescent="0.3">
      <c r="A2732" s="5">
        <v>1026</v>
      </c>
      <c r="B2732" s="5" t="s">
        <v>849</v>
      </c>
      <c r="C2732" s="8" t="s">
        <v>429</v>
      </c>
      <c r="D2732" s="5" t="s">
        <v>859</v>
      </c>
      <c r="E2732" s="8" t="s">
        <v>869</v>
      </c>
      <c r="F2732" s="41">
        <v>6606238</v>
      </c>
      <c r="G2732" s="41">
        <v>661152</v>
      </c>
      <c r="H2732" s="5" t="s">
        <v>721</v>
      </c>
      <c r="I2732" s="5" t="s">
        <v>869</v>
      </c>
      <c r="J2732" s="5" t="s">
        <v>719</v>
      </c>
      <c r="O2732" s="117">
        <v>38859</v>
      </c>
      <c r="P2732" s="88">
        <f t="shared" si="151"/>
        <v>2006</v>
      </c>
      <c r="Q2732" s="88">
        <f t="shared" si="152"/>
        <v>5</v>
      </c>
      <c r="R2732" s="79">
        <v>22</v>
      </c>
      <c r="S2732" s="8" t="s">
        <v>819</v>
      </c>
      <c r="X2732" s="4" t="s">
        <v>837</v>
      </c>
      <c r="Y2732" s="11" t="s">
        <v>481</v>
      </c>
      <c r="Z2732" s="41" t="s">
        <v>482</v>
      </c>
      <c r="AA2732" s="41" t="s">
        <v>377</v>
      </c>
      <c r="AD2732" s="41" t="s">
        <v>388</v>
      </c>
      <c r="AF2732" s="82">
        <v>2.61</v>
      </c>
      <c r="AG2732" s="82">
        <v>2.61</v>
      </c>
      <c r="AH2732" s="41" t="s">
        <v>612</v>
      </c>
      <c r="AI2732" s="41" t="s">
        <v>612</v>
      </c>
      <c r="AJ2732" s="41" t="s">
        <v>585</v>
      </c>
      <c r="AK2732" s="8" t="s">
        <v>723</v>
      </c>
      <c r="AL2732" s="8" t="s">
        <v>704</v>
      </c>
      <c r="AM2732" s="41">
        <v>0.5</v>
      </c>
      <c r="AN2732" s="41">
        <v>0.5</v>
      </c>
    </row>
    <row r="2733" spans="1:40" ht="12.75" hidden="1" customHeight="1" x14ac:dyDescent="0.3">
      <c r="A2733" s="5">
        <v>1027</v>
      </c>
      <c r="B2733" s="5" t="s">
        <v>849</v>
      </c>
      <c r="C2733" s="8" t="s">
        <v>429</v>
      </c>
      <c r="D2733" s="5" t="s">
        <v>859</v>
      </c>
      <c r="E2733" s="8" t="s">
        <v>869</v>
      </c>
      <c r="F2733" s="41">
        <v>6606238</v>
      </c>
      <c r="G2733" s="41">
        <v>661152</v>
      </c>
      <c r="H2733" s="5" t="s">
        <v>721</v>
      </c>
      <c r="I2733" s="5" t="s">
        <v>869</v>
      </c>
      <c r="J2733" s="5" t="s">
        <v>719</v>
      </c>
      <c r="O2733" s="117">
        <v>38888</v>
      </c>
      <c r="P2733" s="88">
        <f t="shared" si="151"/>
        <v>2006</v>
      </c>
      <c r="Q2733" s="88">
        <f t="shared" si="152"/>
        <v>6</v>
      </c>
      <c r="R2733" s="79">
        <v>20</v>
      </c>
      <c r="S2733" s="8" t="s">
        <v>819</v>
      </c>
      <c r="X2733" s="4" t="s">
        <v>837</v>
      </c>
      <c r="Y2733" s="11" t="s">
        <v>481</v>
      </c>
      <c r="Z2733" s="41" t="s">
        <v>482</v>
      </c>
      <c r="AA2733" s="41" t="s">
        <v>377</v>
      </c>
      <c r="AD2733" s="41" t="s">
        <v>388</v>
      </c>
      <c r="AF2733" s="82">
        <v>2.61</v>
      </c>
      <c r="AG2733" s="82">
        <v>2.61</v>
      </c>
      <c r="AH2733" s="41" t="s">
        <v>612</v>
      </c>
      <c r="AI2733" s="41" t="s">
        <v>612</v>
      </c>
      <c r="AJ2733" s="41" t="s">
        <v>585</v>
      </c>
      <c r="AK2733" s="8" t="s">
        <v>723</v>
      </c>
      <c r="AL2733" s="8" t="s">
        <v>704</v>
      </c>
      <c r="AM2733" s="41">
        <v>0.5</v>
      </c>
      <c r="AN2733" s="41">
        <v>0.5</v>
      </c>
    </row>
    <row r="2734" spans="1:40" ht="12.75" hidden="1" customHeight="1" x14ac:dyDescent="0.3">
      <c r="A2734" s="5">
        <v>1028</v>
      </c>
      <c r="B2734" s="5" t="s">
        <v>849</v>
      </c>
      <c r="C2734" s="8" t="s">
        <v>429</v>
      </c>
      <c r="D2734" s="5" t="s">
        <v>859</v>
      </c>
      <c r="E2734" s="8" t="s">
        <v>869</v>
      </c>
      <c r="F2734" s="41">
        <v>6606238</v>
      </c>
      <c r="G2734" s="41">
        <v>661152</v>
      </c>
      <c r="H2734" s="5" t="s">
        <v>721</v>
      </c>
      <c r="I2734" s="5" t="s">
        <v>869</v>
      </c>
      <c r="J2734" s="5" t="s">
        <v>719</v>
      </c>
      <c r="O2734" s="117">
        <v>38923</v>
      </c>
      <c r="P2734" s="88">
        <f t="shared" si="151"/>
        <v>2006</v>
      </c>
      <c r="Q2734" s="88">
        <f t="shared" si="152"/>
        <v>7</v>
      </c>
      <c r="R2734" s="79">
        <v>25</v>
      </c>
      <c r="S2734" s="8" t="s">
        <v>819</v>
      </c>
      <c r="X2734" s="4" t="s">
        <v>837</v>
      </c>
      <c r="Y2734" s="11" t="s">
        <v>481</v>
      </c>
      <c r="Z2734" s="41" t="s">
        <v>482</v>
      </c>
      <c r="AA2734" s="41" t="s">
        <v>377</v>
      </c>
      <c r="AD2734" s="41" t="s">
        <v>388</v>
      </c>
      <c r="AF2734" s="82">
        <v>2.98</v>
      </c>
      <c r="AG2734" s="82">
        <v>2.98</v>
      </c>
      <c r="AH2734" s="41" t="s">
        <v>612</v>
      </c>
      <c r="AI2734" s="41" t="s">
        <v>612</v>
      </c>
      <c r="AJ2734" s="41" t="s">
        <v>585</v>
      </c>
      <c r="AK2734" s="8" t="s">
        <v>723</v>
      </c>
      <c r="AL2734" s="8" t="s">
        <v>704</v>
      </c>
      <c r="AM2734" s="41">
        <v>0.5</v>
      </c>
      <c r="AN2734" s="41">
        <v>0.5</v>
      </c>
    </row>
    <row r="2735" spans="1:40" ht="12.75" hidden="1" customHeight="1" x14ac:dyDescent="0.3">
      <c r="A2735" s="5">
        <v>483</v>
      </c>
      <c r="B2735" s="5" t="s">
        <v>848</v>
      </c>
      <c r="C2735" s="8" t="s">
        <v>68</v>
      </c>
      <c r="D2735" s="5" t="s">
        <v>252</v>
      </c>
      <c r="F2735" s="41">
        <v>6607195</v>
      </c>
      <c r="G2735" s="41">
        <v>664270</v>
      </c>
      <c r="H2735" s="5" t="s">
        <v>721</v>
      </c>
      <c r="O2735" s="117">
        <v>38957</v>
      </c>
      <c r="P2735" s="88">
        <f t="shared" si="151"/>
        <v>2006</v>
      </c>
      <c r="Q2735" s="88">
        <f t="shared" si="152"/>
        <v>8</v>
      </c>
      <c r="R2735" s="79">
        <v>28</v>
      </c>
      <c r="S2735" s="8" t="s">
        <v>819</v>
      </c>
      <c r="X2735" s="4" t="s">
        <v>837</v>
      </c>
      <c r="Y2735" s="11" t="s">
        <v>481</v>
      </c>
      <c r="Z2735" s="41" t="s">
        <v>482</v>
      </c>
      <c r="AA2735" s="41" t="s">
        <v>377</v>
      </c>
      <c r="AD2735" s="41" t="s">
        <v>388</v>
      </c>
      <c r="AF2735" s="82">
        <v>2.98</v>
      </c>
      <c r="AG2735" s="82">
        <v>2.98</v>
      </c>
      <c r="AH2735" s="41" t="s">
        <v>612</v>
      </c>
      <c r="AI2735" s="41" t="s">
        <v>612</v>
      </c>
      <c r="AJ2735" s="41" t="s">
        <v>585</v>
      </c>
      <c r="AK2735" s="8" t="s">
        <v>722</v>
      </c>
      <c r="AL2735" s="8" t="s">
        <v>704</v>
      </c>
      <c r="AM2735" s="41">
        <v>0.5</v>
      </c>
      <c r="AN2735" s="41">
        <v>0.5</v>
      </c>
    </row>
    <row r="2736" spans="1:40" ht="12.75" hidden="1" customHeight="1" x14ac:dyDescent="0.3">
      <c r="A2736" s="5">
        <v>1029</v>
      </c>
      <c r="B2736" s="5" t="s">
        <v>849</v>
      </c>
      <c r="C2736" s="8" t="s">
        <v>429</v>
      </c>
      <c r="D2736" s="5" t="s">
        <v>859</v>
      </c>
      <c r="E2736" s="8" t="s">
        <v>869</v>
      </c>
      <c r="F2736" s="41">
        <v>6606238</v>
      </c>
      <c r="G2736" s="41">
        <v>661152</v>
      </c>
      <c r="H2736" s="5" t="s">
        <v>721</v>
      </c>
      <c r="I2736" s="5" t="s">
        <v>869</v>
      </c>
      <c r="J2736" s="5" t="s">
        <v>719</v>
      </c>
      <c r="O2736" s="117">
        <v>38958</v>
      </c>
      <c r="P2736" s="88">
        <f t="shared" si="151"/>
        <v>2006</v>
      </c>
      <c r="Q2736" s="88">
        <f t="shared" si="152"/>
        <v>8</v>
      </c>
      <c r="R2736" s="79">
        <v>29</v>
      </c>
      <c r="S2736" s="8" t="s">
        <v>819</v>
      </c>
      <c r="X2736" s="4" t="s">
        <v>837</v>
      </c>
      <c r="Y2736" s="11" t="s">
        <v>481</v>
      </c>
      <c r="Z2736" s="41" t="s">
        <v>482</v>
      </c>
      <c r="AA2736" s="41" t="s">
        <v>377</v>
      </c>
      <c r="AD2736" s="41" t="s">
        <v>388</v>
      </c>
      <c r="AF2736" s="82">
        <v>2.72</v>
      </c>
      <c r="AG2736" s="82">
        <v>2.72</v>
      </c>
      <c r="AH2736" s="41" t="s">
        <v>612</v>
      </c>
      <c r="AI2736" s="41" t="s">
        <v>612</v>
      </c>
      <c r="AJ2736" s="41" t="s">
        <v>585</v>
      </c>
      <c r="AK2736" s="8" t="s">
        <v>723</v>
      </c>
      <c r="AL2736" s="8" t="s">
        <v>704</v>
      </c>
      <c r="AM2736" s="41">
        <v>0.5</v>
      </c>
      <c r="AN2736" s="41">
        <v>0.5</v>
      </c>
    </row>
    <row r="2737" spans="1:40" ht="12.75" hidden="1" customHeight="1" x14ac:dyDescent="0.3">
      <c r="A2737" s="5">
        <v>1030</v>
      </c>
      <c r="B2737" s="5" t="s">
        <v>849</v>
      </c>
      <c r="C2737" s="8" t="s">
        <v>429</v>
      </c>
      <c r="D2737" s="5" t="s">
        <v>859</v>
      </c>
      <c r="E2737" s="8" t="s">
        <v>869</v>
      </c>
      <c r="F2737" s="41">
        <v>6606238</v>
      </c>
      <c r="G2737" s="41">
        <v>661152</v>
      </c>
      <c r="H2737" s="5" t="s">
        <v>721</v>
      </c>
      <c r="I2737" s="5" t="s">
        <v>869</v>
      </c>
      <c r="J2737" s="5" t="s">
        <v>719</v>
      </c>
      <c r="O2737" s="117">
        <v>38987</v>
      </c>
      <c r="P2737" s="88">
        <f t="shared" si="151"/>
        <v>2006</v>
      </c>
      <c r="Q2737" s="88">
        <f t="shared" si="152"/>
        <v>9</v>
      </c>
      <c r="R2737" s="79">
        <v>27</v>
      </c>
      <c r="S2737" s="8" t="s">
        <v>819</v>
      </c>
      <c r="X2737" s="4" t="s">
        <v>837</v>
      </c>
      <c r="Y2737" s="11" t="s">
        <v>481</v>
      </c>
      <c r="Z2737" s="41" t="s">
        <v>482</v>
      </c>
      <c r="AA2737" s="41" t="s">
        <v>377</v>
      </c>
      <c r="AD2737" s="41" t="s">
        <v>388</v>
      </c>
      <c r="AF2737" s="82">
        <v>2.76</v>
      </c>
      <c r="AG2737" s="82">
        <v>2.76</v>
      </c>
      <c r="AH2737" s="41" t="s">
        <v>612</v>
      </c>
      <c r="AI2737" s="41" t="s">
        <v>612</v>
      </c>
      <c r="AJ2737" s="41" t="s">
        <v>585</v>
      </c>
      <c r="AK2737" s="8" t="s">
        <v>723</v>
      </c>
      <c r="AL2737" s="8" t="s">
        <v>704</v>
      </c>
      <c r="AM2737" s="41">
        <v>0.5</v>
      </c>
      <c r="AN2737" s="41">
        <v>0.5</v>
      </c>
    </row>
    <row r="2738" spans="1:40" ht="12.75" hidden="1" customHeight="1" x14ac:dyDescent="0.3">
      <c r="A2738" s="5">
        <v>484</v>
      </c>
      <c r="B2738" s="5" t="s">
        <v>848</v>
      </c>
      <c r="C2738" s="8" t="s">
        <v>68</v>
      </c>
      <c r="D2738" s="5" t="s">
        <v>252</v>
      </c>
      <c r="F2738" s="41">
        <v>6607195</v>
      </c>
      <c r="G2738" s="41">
        <v>664270</v>
      </c>
      <c r="H2738" s="5" t="s">
        <v>721</v>
      </c>
      <c r="O2738" s="117">
        <v>39007</v>
      </c>
      <c r="P2738" s="88">
        <f t="shared" si="151"/>
        <v>2006</v>
      </c>
      <c r="Q2738" s="88">
        <f t="shared" si="152"/>
        <v>10</v>
      </c>
      <c r="R2738" s="79">
        <v>17</v>
      </c>
      <c r="S2738" s="8" t="s">
        <v>819</v>
      </c>
      <c r="X2738" s="4" t="s">
        <v>837</v>
      </c>
      <c r="Y2738" s="11" t="s">
        <v>481</v>
      </c>
      <c r="Z2738" s="41" t="s">
        <v>482</v>
      </c>
      <c r="AA2738" s="41" t="s">
        <v>377</v>
      </c>
      <c r="AD2738" s="41" t="s">
        <v>388</v>
      </c>
      <c r="AF2738" s="82">
        <v>3.29</v>
      </c>
      <c r="AG2738" s="82">
        <v>3.29</v>
      </c>
      <c r="AH2738" s="41" t="s">
        <v>612</v>
      </c>
      <c r="AI2738" s="41" t="s">
        <v>612</v>
      </c>
      <c r="AJ2738" s="41" t="s">
        <v>585</v>
      </c>
      <c r="AK2738" s="8" t="s">
        <v>722</v>
      </c>
      <c r="AL2738" s="8" t="s">
        <v>704</v>
      </c>
      <c r="AM2738" s="41">
        <v>0.5</v>
      </c>
      <c r="AN2738" s="41">
        <v>0.5</v>
      </c>
    </row>
    <row r="2739" spans="1:40" ht="12.75" hidden="1" customHeight="1" x14ac:dyDescent="0.3">
      <c r="A2739" s="5">
        <v>1031</v>
      </c>
      <c r="B2739" s="5" t="s">
        <v>849</v>
      </c>
      <c r="C2739" s="8" t="s">
        <v>429</v>
      </c>
      <c r="D2739" s="5" t="s">
        <v>859</v>
      </c>
      <c r="E2739" s="8" t="s">
        <v>869</v>
      </c>
      <c r="F2739" s="41">
        <v>6606238</v>
      </c>
      <c r="G2739" s="41">
        <v>661152</v>
      </c>
      <c r="H2739" s="5" t="s">
        <v>721</v>
      </c>
      <c r="I2739" s="5" t="s">
        <v>869</v>
      </c>
      <c r="J2739" s="5" t="s">
        <v>719</v>
      </c>
      <c r="O2739" s="117">
        <v>39014</v>
      </c>
      <c r="P2739" s="88">
        <f t="shared" si="151"/>
        <v>2006</v>
      </c>
      <c r="Q2739" s="88">
        <f t="shared" si="152"/>
        <v>10</v>
      </c>
      <c r="R2739" s="79">
        <v>24</v>
      </c>
      <c r="S2739" s="8" t="s">
        <v>819</v>
      </c>
      <c r="X2739" s="4" t="s">
        <v>837</v>
      </c>
      <c r="Y2739" s="11" t="s">
        <v>481</v>
      </c>
      <c r="Z2739" s="41" t="s">
        <v>482</v>
      </c>
      <c r="AA2739" s="41" t="s">
        <v>377</v>
      </c>
      <c r="AD2739" s="41" t="s">
        <v>388</v>
      </c>
      <c r="AF2739" s="82">
        <v>2.95</v>
      </c>
      <c r="AG2739" s="82">
        <v>2.95</v>
      </c>
      <c r="AH2739" s="41" t="s">
        <v>612</v>
      </c>
      <c r="AI2739" s="41" t="s">
        <v>612</v>
      </c>
      <c r="AJ2739" s="41" t="s">
        <v>585</v>
      </c>
      <c r="AK2739" s="8" t="s">
        <v>723</v>
      </c>
      <c r="AL2739" s="8" t="s">
        <v>704</v>
      </c>
      <c r="AM2739" s="41">
        <v>0.5</v>
      </c>
      <c r="AN2739" s="41">
        <v>0.5</v>
      </c>
    </row>
    <row r="2740" spans="1:40" ht="12.75" hidden="1" customHeight="1" x14ac:dyDescent="0.3">
      <c r="A2740" s="5">
        <v>1032</v>
      </c>
      <c r="B2740" s="5" t="s">
        <v>849</v>
      </c>
      <c r="C2740" s="8" t="s">
        <v>429</v>
      </c>
      <c r="D2740" s="5" t="s">
        <v>859</v>
      </c>
      <c r="E2740" s="8" t="s">
        <v>869</v>
      </c>
      <c r="F2740" s="41">
        <v>6606238</v>
      </c>
      <c r="G2740" s="41">
        <v>661152</v>
      </c>
      <c r="H2740" s="5" t="s">
        <v>721</v>
      </c>
      <c r="I2740" s="5" t="s">
        <v>869</v>
      </c>
      <c r="J2740" s="5" t="s">
        <v>719</v>
      </c>
      <c r="O2740" s="117">
        <v>39050</v>
      </c>
      <c r="P2740" s="88">
        <f t="shared" si="151"/>
        <v>2006</v>
      </c>
      <c r="Q2740" s="88">
        <f t="shared" si="152"/>
        <v>11</v>
      </c>
      <c r="R2740" s="79">
        <v>29</v>
      </c>
      <c r="S2740" s="8" t="s">
        <v>819</v>
      </c>
      <c r="X2740" s="4" t="s">
        <v>837</v>
      </c>
      <c r="Y2740" s="11" t="s">
        <v>481</v>
      </c>
      <c r="Z2740" s="41" t="s">
        <v>482</v>
      </c>
      <c r="AA2740" s="41" t="s">
        <v>377</v>
      </c>
      <c r="AD2740" s="41" t="s">
        <v>388</v>
      </c>
      <c r="AF2740" s="82">
        <v>2.68</v>
      </c>
      <c r="AG2740" s="82">
        <v>2.68</v>
      </c>
      <c r="AH2740" s="41" t="s">
        <v>612</v>
      </c>
      <c r="AI2740" s="41" t="s">
        <v>612</v>
      </c>
      <c r="AJ2740" s="41" t="s">
        <v>585</v>
      </c>
      <c r="AK2740" s="8" t="s">
        <v>723</v>
      </c>
      <c r="AL2740" s="8" t="s">
        <v>704</v>
      </c>
      <c r="AM2740" s="41">
        <v>0.5</v>
      </c>
      <c r="AN2740" s="41">
        <v>0.5</v>
      </c>
    </row>
    <row r="2741" spans="1:40" ht="12.75" hidden="1" customHeight="1" x14ac:dyDescent="0.3">
      <c r="A2741" s="5">
        <v>1033</v>
      </c>
      <c r="B2741" s="5" t="s">
        <v>849</v>
      </c>
      <c r="C2741" s="8" t="s">
        <v>429</v>
      </c>
      <c r="D2741" s="5" t="s">
        <v>859</v>
      </c>
      <c r="E2741" s="8" t="s">
        <v>869</v>
      </c>
      <c r="F2741" s="41">
        <v>6606238</v>
      </c>
      <c r="G2741" s="41">
        <v>661152</v>
      </c>
      <c r="H2741" s="5" t="s">
        <v>721</v>
      </c>
      <c r="I2741" s="5" t="s">
        <v>869</v>
      </c>
      <c r="J2741" s="5" t="s">
        <v>719</v>
      </c>
      <c r="O2741" s="117">
        <v>39082</v>
      </c>
      <c r="P2741" s="88">
        <f t="shared" si="151"/>
        <v>2006</v>
      </c>
      <c r="Q2741" s="88">
        <f t="shared" si="152"/>
        <v>12</v>
      </c>
      <c r="R2741" s="79">
        <v>31</v>
      </c>
      <c r="S2741" s="8" t="s">
        <v>819</v>
      </c>
      <c r="X2741" s="4" t="s">
        <v>837</v>
      </c>
      <c r="Y2741" s="11" t="s">
        <v>481</v>
      </c>
      <c r="Z2741" s="41" t="s">
        <v>482</v>
      </c>
      <c r="AA2741" s="41" t="s">
        <v>377</v>
      </c>
      <c r="AD2741" s="41" t="s">
        <v>388</v>
      </c>
      <c r="AF2741" s="82">
        <v>2.86</v>
      </c>
      <c r="AG2741" s="82">
        <v>2.86</v>
      </c>
      <c r="AH2741" s="41" t="s">
        <v>612</v>
      </c>
      <c r="AI2741" s="41" t="s">
        <v>612</v>
      </c>
      <c r="AJ2741" s="41" t="s">
        <v>585</v>
      </c>
      <c r="AK2741" s="8" t="s">
        <v>723</v>
      </c>
      <c r="AL2741" s="8" t="s">
        <v>704</v>
      </c>
      <c r="AM2741" s="41">
        <v>0.5</v>
      </c>
      <c r="AN2741" s="41">
        <v>0.5</v>
      </c>
    </row>
    <row r="2742" spans="1:40" ht="12.75" hidden="1" customHeight="1" x14ac:dyDescent="0.3">
      <c r="A2742" s="5">
        <v>1034</v>
      </c>
      <c r="B2742" s="5" t="s">
        <v>849</v>
      </c>
      <c r="C2742" s="8" t="s">
        <v>429</v>
      </c>
      <c r="D2742" s="5" t="s">
        <v>859</v>
      </c>
      <c r="E2742" s="8" t="s">
        <v>869</v>
      </c>
      <c r="F2742" s="41">
        <v>6606238</v>
      </c>
      <c r="G2742" s="41">
        <v>661152</v>
      </c>
      <c r="H2742" s="5" t="s">
        <v>721</v>
      </c>
      <c r="I2742" s="5" t="s">
        <v>869</v>
      </c>
      <c r="J2742" s="5" t="s">
        <v>719</v>
      </c>
      <c r="O2742" s="117">
        <v>39113</v>
      </c>
      <c r="P2742" s="88">
        <f t="shared" si="151"/>
        <v>2007</v>
      </c>
      <c r="Q2742" s="88">
        <f t="shared" si="152"/>
        <v>1</v>
      </c>
      <c r="R2742" s="79">
        <v>31</v>
      </c>
      <c r="S2742" s="8" t="s">
        <v>819</v>
      </c>
      <c r="X2742" s="4" t="s">
        <v>837</v>
      </c>
      <c r="Y2742" s="11" t="s">
        <v>481</v>
      </c>
      <c r="Z2742" s="41" t="s">
        <v>482</v>
      </c>
      <c r="AA2742" s="41" t="s">
        <v>377</v>
      </c>
      <c r="AD2742" s="41" t="s">
        <v>388</v>
      </c>
      <c r="AF2742" s="82">
        <v>2.88</v>
      </c>
      <c r="AG2742" s="82">
        <v>2.88</v>
      </c>
      <c r="AH2742" s="41" t="s">
        <v>612</v>
      </c>
      <c r="AI2742" s="41" t="s">
        <v>612</v>
      </c>
      <c r="AJ2742" s="41" t="s">
        <v>585</v>
      </c>
      <c r="AK2742" s="8" t="s">
        <v>723</v>
      </c>
      <c r="AL2742" s="8" t="s">
        <v>704</v>
      </c>
      <c r="AM2742" s="41">
        <v>0.5</v>
      </c>
      <c r="AN2742" s="41">
        <v>0.5</v>
      </c>
    </row>
    <row r="2743" spans="1:40" ht="12.75" hidden="1" customHeight="1" x14ac:dyDescent="0.3">
      <c r="A2743" s="5">
        <v>485</v>
      </c>
      <c r="B2743" s="5" t="s">
        <v>848</v>
      </c>
      <c r="C2743" s="8" t="s">
        <v>68</v>
      </c>
      <c r="D2743" s="5" t="s">
        <v>252</v>
      </c>
      <c r="F2743" s="41">
        <v>6607195</v>
      </c>
      <c r="G2743" s="41">
        <v>664270</v>
      </c>
      <c r="H2743" s="5" t="s">
        <v>721</v>
      </c>
      <c r="O2743" s="117">
        <v>39133</v>
      </c>
      <c r="P2743" s="88">
        <f t="shared" si="151"/>
        <v>2007</v>
      </c>
      <c r="Q2743" s="88">
        <f t="shared" si="152"/>
        <v>2</v>
      </c>
      <c r="R2743" s="79">
        <v>20</v>
      </c>
      <c r="S2743" s="8" t="s">
        <v>819</v>
      </c>
      <c r="X2743" s="4" t="s">
        <v>837</v>
      </c>
      <c r="Y2743" s="11" t="s">
        <v>481</v>
      </c>
      <c r="Z2743" s="41" t="s">
        <v>482</v>
      </c>
      <c r="AA2743" s="41" t="s">
        <v>377</v>
      </c>
      <c r="AD2743" s="41" t="s">
        <v>388</v>
      </c>
      <c r="AF2743" s="82">
        <v>3.01</v>
      </c>
      <c r="AG2743" s="82">
        <v>3.01</v>
      </c>
      <c r="AH2743" s="41" t="s">
        <v>612</v>
      </c>
      <c r="AI2743" s="41" t="s">
        <v>612</v>
      </c>
      <c r="AJ2743" s="41" t="s">
        <v>585</v>
      </c>
      <c r="AK2743" s="8" t="s">
        <v>722</v>
      </c>
      <c r="AL2743" s="8" t="s">
        <v>704</v>
      </c>
      <c r="AM2743" s="41">
        <v>0.5</v>
      </c>
      <c r="AN2743" s="41">
        <v>0.5</v>
      </c>
    </row>
    <row r="2744" spans="1:40" ht="12.75" hidden="1" customHeight="1" x14ac:dyDescent="0.3">
      <c r="A2744" s="5">
        <v>1035</v>
      </c>
      <c r="B2744" s="5" t="s">
        <v>849</v>
      </c>
      <c r="C2744" s="8" t="s">
        <v>429</v>
      </c>
      <c r="D2744" s="5" t="s">
        <v>859</v>
      </c>
      <c r="E2744" s="8" t="s">
        <v>869</v>
      </c>
      <c r="F2744" s="41">
        <v>6606238</v>
      </c>
      <c r="G2744" s="41">
        <v>661152</v>
      </c>
      <c r="H2744" s="5" t="s">
        <v>721</v>
      </c>
      <c r="I2744" s="5" t="s">
        <v>869</v>
      </c>
      <c r="J2744" s="5" t="s">
        <v>719</v>
      </c>
      <c r="O2744" s="117">
        <v>39141</v>
      </c>
      <c r="P2744" s="88">
        <f t="shared" si="151"/>
        <v>2007</v>
      </c>
      <c r="Q2744" s="88">
        <f t="shared" si="152"/>
        <v>2</v>
      </c>
      <c r="R2744" s="79">
        <v>28</v>
      </c>
      <c r="S2744" s="8" t="s">
        <v>819</v>
      </c>
      <c r="X2744" s="4" t="s">
        <v>837</v>
      </c>
      <c r="Y2744" s="11" t="s">
        <v>481</v>
      </c>
      <c r="Z2744" s="41" t="s">
        <v>482</v>
      </c>
      <c r="AA2744" s="41" t="s">
        <v>377</v>
      </c>
      <c r="AD2744" s="41" t="s">
        <v>388</v>
      </c>
      <c r="AF2744" s="82">
        <v>2.89</v>
      </c>
      <c r="AG2744" s="82">
        <v>2.89</v>
      </c>
      <c r="AH2744" s="41" t="s">
        <v>612</v>
      </c>
      <c r="AI2744" s="41" t="s">
        <v>612</v>
      </c>
      <c r="AJ2744" s="41" t="s">
        <v>585</v>
      </c>
      <c r="AK2744" s="8" t="s">
        <v>723</v>
      </c>
      <c r="AL2744" s="8" t="s">
        <v>704</v>
      </c>
      <c r="AM2744" s="41">
        <v>0.5</v>
      </c>
      <c r="AN2744" s="41">
        <v>0.5</v>
      </c>
    </row>
    <row r="2745" spans="1:40" ht="12.75" hidden="1" customHeight="1" x14ac:dyDescent="0.3">
      <c r="A2745" s="5">
        <v>1036</v>
      </c>
      <c r="B2745" s="5" t="s">
        <v>849</v>
      </c>
      <c r="C2745" s="8" t="s">
        <v>429</v>
      </c>
      <c r="D2745" s="5" t="s">
        <v>859</v>
      </c>
      <c r="E2745" s="8" t="s">
        <v>869</v>
      </c>
      <c r="F2745" s="41">
        <v>6606238</v>
      </c>
      <c r="G2745" s="41">
        <v>661152</v>
      </c>
      <c r="H2745" s="5" t="s">
        <v>721</v>
      </c>
      <c r="I2745" s="5" t="s">
        <v>869</v>
      </c>
      <c r="J2745" s="5" t="s">
        <v>719</v>
      </c>
      <c r="O2745" s="117">
        <v>39162</v>
      </c>
      <c r="P2745" s="88">
        <f t="shared" si="151"/>
        <v>2007</v>
      </c>
      <c r="Q2745" s="88">
        <f t="shared" si="152"/>
        <v>3</v>
      </c>
      <c r="R2745" s="79">
        <v>21</v>
      </c>
      <c r="S2745" s="8" t="s">
        <v>819</v>
      </c>
      <c r="X2745" s="4" t="s">
        <v>837</v>
      </c>
      <c r="Y2745" s="11" t="s">
        <v>481</v>
      </c>
      <c r="Z2745" s="41" t="s">
        <v>482</v>
      </c>
      <c r="AA2745" s="41" t="s">
        <v>377</v>
      </c>
      <c r="AD2745" s="41" t="s">
        <v>388</v>
      </c>
      <c r="AF2745" s="82">
        <v>2.5499999999999998</v>
      </c>
      <c r="AG2745" s="82">
        <v>2.5499999999999998</v>
      </c>
      <c r="AH2745" s="41" t="s">
        <v>612</v>
      </c>
      <c r="AI2745" s="41" t="s">
        <v>612</v>
      </c>
      <c r="AJ2745" s="41" t="s">
        <v>585</v>
      </c>
      <c r="AK2745" s="8" t="s">
        <v>723</v>
      </c>
      <c r="AL2745" s="8" t="s">
        <v>704</v>
      </c>
      <c r="AM2745" s="41">
        <v>0.5</v>
      </c>
      <c r="AN2745" s="41">
        <v>0.5</v>
      </c>
    </row>
    <row r="2746" spans="1:40" ht="12.75" hidden="1" customHeight="1" x14ac:dyDescent="0.3">
      <c r="A2746" s="5">
        <v>1037</v>
      </c>
      <c r="B2746" s="5" t="s">
        <v>849</v>
      </c>
      <c r="C2746" s="8" t="s">
        <v>429</v>
      </c>
      <c r="D2746" s="5" t="s">
        <v>859</v>
      </c>
      <c r="E2746" s="8" t="s">
        <v>869</v>
      </c>
      <c r="F2746" s="41">
        <v>6606238</v>
      </c>
      <c r="G2746" s="41">
        <v>661152</v>
      </c>
      <c r="H2746" s="5" t="s">
        <v>721</v>
      </c>
      <c r="I2746" s="5" t="s">
        <v>869</v>
      </c>
      <c r="J2746" s="5" t="s">
        <v>719</v>
      </c>
      <c r="O2746" s="117">
        <v>39190</v>
      </c>
      <c r="P2746" s="88">
        <f t="shared" si="151"/>
        <v>2007</v>
      </c>
      <c r="Q2746" s="88">
        <f t="shared" si="152"/>
        <v>4</v>
      </c>
      <c r="R2746" s="79">
        <v>18</v>
      </c>
      <c r="S2746" s="8" t="s">
        <v>819</v>
      </c>
      <c r="X2746" s="4" t="s">
        <v>837</v>
      </c>
      <c r="Y2746" s="11" t="s">
        <v>481</v>
      </c>
      <c r="Z2746" s="41" t="s">
        <v>482</v>
      </c>
      <c r="AA2746" s="41" t="s">
        <v>377</v>
      </c>
      <c r="AD2746" s="41" t="s">
        <v>388</v>
      </c>
      <c r="AF2746" s="82">
        <v>2.62</v>
      </c>
      <c r="AG2746" s="82">
        <v>2.62</v>
      </c>
      <c r="AH2746" s="41" t="s">
        <v>612</v>
      </c>
      <c r="AI2746" s="41" t="s">
        <v>612</v>
      </c>
      <c r="AJ2746" s="41" t="s">
        <v>585</v>
      </c>
      <c r="AK2746" s="8" t="s">
        <v>723</v>
      </c>
      <c r="AL2746" s="8" t="s">
        <v>704</v>
      </c>
      <c r="AM2746" s="41">
        <v>0.5</v>
      </c>
      <c r="AN2746" s="41">
        <v>0.5</v>
      </c>
    </row>
    <row r="2747" spans="1:40" ht="12.75" hidden="1" customHeight="1" x14ac:dyDescent="0.3">
      <c r="A2747" s="5">
        <v>486</v>
      </c>
      <c r="B2747" s="5" t="s">
        <v>848</v>
      </c>
      <c r="C2747" s="8" t="s">
        <v>68</v>
      </c>
      <c r="D2747" s="5" t="s">
        <v>252</v>
      </c>
      <c r="F2747" s="41">
        <v>6607195</v>
      </c>
      <c r="G2747" s="41">
        <v>664270</v>
      </c>
      <c r="H2747" s="5" t="s">
        <v>721</v>
      </c>
      <c r="O2747" s="117">
        <v>39210</v>
      </c>
      <c r="P2747" s="88">
        <f t="shared" si="151"/>
        <v>2007</v>
      </c>
      <c r="Q2747" s="88">
        <f t="shared" si="152"/>
        <v>5</v>
      </c>
      <c r="R2747" s="79">
        <v>8</v>
      </c>
      <c r="S2747" s="8" t="s">
        <v>819</v>
      </c>
      <c r="X2747" s="4" t="s">
        <v>837</v>
      </c>
      <c r="Y2747" s="11" t="s">
        <v>481</v>
      </c>
      <c r="Z2747" s="41" t="s">
        <v>482</v>
      </c>
      <c r="AA2747" s="41" t="s">
        <v>377</v>
      </c>
      <c r="AD2747" s="41" t="s">
        <v>388</v>
      </c>
      <c r="AF2747" s="82">
        <v>2.91</v>
      </c>
      <c r="AG2747" s="82">
        <v>2.91</v>
      </c>
      <c r="AH2747" s="41" t="s">
        <v>612</v>
      </c>
      <c r="AI2747" s="41" t="s">
        <v>612</v>
      </c>
      <c r="AJ2747" s="41" t="s">
        <v>585</v>
      </c>
      <c r="AK2747" s="8" t="s">
        <v>722</v>
      </c>
      <c r="AL2747" s="8" t="s">
        <v>704</v>
      </c>
      <c r="AM2747" s="41">
        <v>0.5</v>
      </c>
      <c r="AN2747" s="41">
        <v>0.5</v>
      </c>
    </row>
    <row r="2748" spans="1:40" ht="12.75" hidden="1" customHeight="1" x14ac:dyDescent="0.3">
      <c r="A2748" s="5">
        <v>1038</v>
      </c>
      <c r="B2748" s="5" t="s">
        <v>849</v>
      </c>
      <c r="C2748" s="8" t="s">
        <v>429</v>
      </c>
      <c r="D2748" s="5" t="s">
        <v>859</v>
      </c>
      <c r="E2748" s="8" t="s">
        <v>869</v>
      </c>
      <c r="F2748" s="41">
        <v>6606238</v>
      </c>
      <c r="G2748" s="41">
        <v>661152</v>
      </c>
      <c r="H2748" s="5" t="s">
        <v>721</v>
      </c>
      <c r="I2748" s="5" t="s">
        <v>869</v>
      </c>
      <c r="J2748" s="5" t="s">
        <v>719</v>
      </c>
      <c r="O2748" s="117">
        <v>39216</v>
      </c>
      <c r="P2748" s="88">
        <f t="shared" si="151"/>
        <v>2007</v>
      </c>
      <c r="Q2748" s="88">
        <f t="shared" si="152"/>
        <v>5</v>
      </c>
      <c r="R2748" s="79">
        <v>14</v>
      </c>
      <c r="S2748" s="8" t="s">
        <v>819</v>
      </c>
      <c r="X2748" s="4" t="s">
        <v>837</v>
      </c>
      <c r="Y2748" s="11" t="s">
        <v>481</v>
      </c>
      <c r="Z2748" s="41" t="s">
        <v>482</v>
      </c>
      <c r="AA2748" s="41" t="s">
        <v>377</v>
      </c>
      <c r="AD2748" s="41" t="s">
        <v>388</v>
      </c>
      <c r="AF2748" s="82">
        <v>2.67</v>
      </c>
      <c r="AG2748" s="82">
        <v>2.67</v>
      </c>
      <c r="AH2748" s="41" t="s">
        <v>612</v>
      </c>
      <c r="AI2748" s="41" t="s">
        <v>612</v>
      </c>
      <c r="AJ2748" s="41" t="s">
        <v>585</v>
      </c>
      <c r="AK2748" s="8" t="s">
        <v>723</v>
      </c>
      <c r="AL2748" s="8" t="s">
        <v>704</v>
      </c>
      <c r="AM2748" s="41">
        <v>0.5</v>
      </c>
      <c r="AN2748" s="41">
        <v>0.5</v>
      </c>
    </row>
    <row r="2749" spans="1:40" ht="12.75" hidden="1" customHeight="1" x14ac:dyDescent="0.3">
      <c r="A2749" s="5">
        <v>1039</v>
      </c>
      <c r="B2749" s="5" t="s">
        <v>849</v>
      </c>
      <c r="C2749" s="8" t="s">
        <v>429</v>
      </c>
      <c r="D2749" s="5" t="s">
        <v>859</v>
      </c>
      <c r="E2749" s="8" t="s">
        <v>869</v>
      </c>
      <c r="F2749" s="41">
        <v>6606238</v>
      </c>
      <c r="G2749" s="41">
        <v>661152</v>
      </c>
      <c r="H2749" s="5" t="s">
        <v>721</v>
      </c>
      <c r="I2749" s="5" t="s">
        <v>869</v>
      </c>
      <c r="J2749" s="5" t="s">
        <v>719</v>
      </c>
      <c r="O2749" s="117">
        <v>39252</v>
      </c>
      <c r="P2749" s="88">
        <f t="shared" si="151"/>
        <v>2007</v>
      </c>
      <c r="Q2749" s="88">
        <f t="shared" si="152"/>
        <v>6</v>
      </c>
      <c r="R2749" s="79">
        <v>19</v>
      </c>
      <c r="S2749" s="8" t="s">
        <v>819</v>
      </c>
      <c r="X2749" s="4" t="s">
        <v>837</v>
      </c>
      <c r="Y2749" s="11" t="s">
        <v>481</v>
      </c>
      <c r="Z2749" s="41" t="s">
        <v>482</v>
      </c>
      <c r="AA2749" s="41" t="s">
        <v>377</v>
      </c>
      <c r="AD2749" s="41" t="s">
        <v>388</v>
      </c>
      <c r="AF2749" s="82">
        <v>2.74</v>
      </c>
      <c r="AG2749" s="82">
        <v>2.74</v>
      </c>
      <c r="AH2749" s="41" t="s">
        <v>612</v>
      </c>
      <c r="AI2749" s="41" t="s">
        <v>612</v>
      </c>
      <c r="AJ2749" s="41" t="s">
        <v>585</v>
      </c>
      <c r="AK2749" s="8" t="s">
        <v>723</v>
      </c>
      <c r="AL2749" s="8" t="s">
        <v>704</v>
      </c>
      <c r="AM2749" s="41">
        <v>0.5</v>
      </c>
      <c r="AN2749" s="41">
        <v>0.5</v>
      </c>
    </row>
    <row r="2750" spans="1:40" ht="12.75" hidden="1" customHeight="1" x14ac:dyDescent="0.3">
      <c r="A2750" s="5">
        <v>1040</v>
      </c>
      <c r="B2750" s="5" t="s">
        <v>849</v>
      </c>
      <c r="C2750" s="8" t="s">
        <v>429</v>
      </c>
      <c r="D2750" s="5" t="s">
        <v>859</v>
      </c>
      <c r="E2750" s="8" t="s">
        <v>869</v>
      </c>
      <c r="F2750" s="41">
        <v>6606238</v>
      </c>
      <c r="G2750" s="41">
        <v>661152</v>
      </c>
      <c r="H2750" s="5" t="s">
        <v>721</v>
      </c>
      <c r="I2750" s="5" t="s">
        <v>869</v>
      </c>
      <c r="J2750" s="5" t="s">
        <v>719</v>
      </c>
      <c r="O2750" s="117">
        <v>39280</v>
      </c>
      <c r="P2750" s="88">
        <f t="shared" si="151"/>
        <v>2007</v>
      </c>
      <c r="Q2750" s="88">
        <f t="shared" si="152"/>
        <v>7</v>
      </c>
      <c r="R2750" s="79">
        <v>17</v>
      </c>
      <c r="S2750" s="8" t="s">
        <v>819</v>
      </c>
      <c r="X2750" s="4" t="s">
        <v>837</v>
      </c>
      <c r="Y2750" s="11" t="s">
        <v>481</v>
      </c>
      <c r="Z2750" s="41" t="s">
        <v>482</v>
      </c>
      <c r="AA2750" s="41" t="s">
        <v>377</v>
      </c>
      <c r="AD2750" s="41" t="s">
        <v>388</v>
      </c>
      <c r="AF2750" s="82">
        <v>2.72</v>
      </c>
      <c r="AG2750" s="82">
        <v>2.72</v>
      </c>
      <c r="AH2750" s="41" t="s">
        <v>612</v>
      </c>
      <c r="AI2750" s="41" t="s">
        <v>612</v>
      </c>
      <c r="AJ2750" s="41" t="s">
        <v>585</v>
      </c>
      <c r="AK2750" s="8" t="s">
        <v>723</v>
      </c>
      <c r="AL2750" s="8" t="s">
        <v>704</v>
      </c>
      <c r="AM2750" s="41">
        <v>0.5</v>
      </c>
      <c r="AN2750" s="41">
        <v>0.5</v>
      </c>
    </row>
    <row r="2751" spans="1:40" ht="12.75" hidden="1" customHeight="1" x14ac:dyDescent="0.3">
      <c r="A2751" s="5">
        <v>1245</v>
      </c>
      <c r="B2751" s="5" t="s">
        <v>848</v>
      </c>
      <c r="C2751" s="8" t="s">
        <v>559</v>
      </c>
      <c r="D2751" s="5" t="s">
        <v>865</v>
      </c>
      <c r="F2751" s="41">
        <v>6597498</v>
      </c>
      <c r="G2751" s="41">
        <v>670997</v>
      </c>
      <c r="H2751" s="5" t="s">
        <v>721</v>
      </c>
      <c r="O2751" s="117">
        <v>39310</v>
      </c>
      <c r="P2751" s="88">
        <f t="shared" si="151"/>
        <v>2007</v>
      </c>
      <c r="Q2751" s="88">
        <f t="shared" si="152"/>
        <v>8</v>
      </c>
      <c r="R2751" s="79">
        <v>16</v>
      </c>
      <c r="S2751" s="8" t="s">
        <v>819</v>
      </c>
      <c r="X2751" s="4" t="s">
        <v>837</v>
      </c>
      <c r="Y2751" s="11" t="s">
        <v>481</v>
      </c>
      <c r="Z2751" s="41" t="s">
        <v>482</v>
      </c>
      <c r="AA2751" s="41" t="s">
        <v>377</v>
      </c>
      <c r="AD2751" s="41" t="s">
        <v>388</v>
      </c>
      <c r="AF2751" s="82">
        <v>2.42</v>
      </c>
      <c r="AG2751" s="82">
        <v>2.42</v>
      </c>
      <c r="AH2751" s="41" t="s">
        <v>612</v>
      </c>
      <c r="AI2751" s="41" t="s">
        <v>612</v>
      </c>
      <c r="AJ2751" s="41" t="s">
        <v>585</v>
      </c>
      <c r="AK2751" s="8" t="s">
        <v>723</v>
      </c>
      <c r="AL2751" s="8" t="s">
        <v>704</v>
      </c>
      <c r="AM2751" s="41">
        <v>0.5</v>
      </c>
      <c r="AN2751" s="41">
        <v>0.5</v>
      </c>
    </row>
    <row r="2752" spans="1:40" ht="12.75" hidden="1" customHeight="1" x14ac:dyDescent="0.3">
      <c r="A2752" s="5">
        <v>1041</v>
      </c>
      <c r="B2752" s="5" t="s">
        <v>849</v>
      </c>
      <c r="C2752" s="8" t="s">
        <v>429</v>
      </c>
      <c r="D2752" s="5" t="s">
        <v>859</v>
      </c>
      <c r="E2752" s="8" t="s">
        <v>869</v>
      </c>
      <c r="F2752" s="41">
        <v>6606238</v>
      </c>
      <c r="G2752" s="41">
        <v>661152</v>
      </c>
      <c r="H2752" s="5" t="s">
        <v>721</v>
      </c>
      <c r="I2752" s="5" t="s">
        <v>869</v>
      </c>
      <c r="J2752" s="5" t="s">
        <v>719</v>
      </c>
      <c r="O2752" s="117">
        <v>39315</v>
      </c>
      <c r="P2752" s="88">
        <f t="shared" si="151"/>
        <v>2007</v>
      </c>
      <c r="Q2752" s="88">
        <f t="shared" si="152"/>
        <v>8</v>
      </c>
      <c r="R2752" s="79">
        <v>21</v>
      </c>
      <c r="S2752" s="8" t="s">
        <v>819</v>
      </c>
      <c r="X2752" s="4" t="s">
        <v>837</v>
      </c>
      <c r="Y2752" s="11" t="s">
        <v>481</v>
      </c>
      <c r="Z2752" s="41" t="s">
        <v>482</v>
      </c>
      <c r="AA2752" s="41" t="s">
        <v>377</v>
      </c>
      <c r="AD2752" s="41" t="s">
        <v>388</v>
      </c>
      <c r="AF2752" s="82">
        <v>2.66</v>
      </c>
      <c r="AG2752" s="82">
        <v>2.66</v>
      </c>
      <c r="AH2752" s="41" t="s">
        <v>612</v>
      </c>
      <c r="AI2752" s="41" t="s">
        <v>612</v>
      </c>
      <c r="AJ2752" s="41" t="s">
        <v>585</v>
      </c>
      <c r="AK2752" s="8" t="s">
        <v>723</v>
      </c>
      <c r="AL2752" s="8" t="s">
        <v>704</v>
      </c>
      <c r="AM2752" s="41">
        <v>0.5</v>
      </c>
      <c r="AN2752" s="41">
        <v>0.5</v>
      </c>
    </row>
    <row r="2753" spans="1:40" ht="12.75" hidden="1" customHeight="1" x14ac:dyDescent="0.3">
      <c r="A2753" s="5">
        <v>487</v>
      </c>
      <c r="B2753" s="5" t="s">
        <v>848</v>
      </c>
      <c r="C2753" s="8" t="s">
        <v>68</v>
      </c>
      <c r="D2753" s="5" t="s">
        <v>252</v>
      </c>
      <c r="F2753" s="41">
        <v>6607195</v>
      </c>
      <c r="G2753" s="41">
        <v>664270</v>
      </c>
      <c r="H2753" s="5" t="s">
        <v>721</v>
      </c>
      <c r="O2753" s="117">
        <v>39317</v>
      </c>
      <c r="P2753" s="88">
        <f t="shared" si="151"/>
        <v>2007</v>
      </c>
      <c r="Q2753" s="88">
        <f t="shared" si="152"/>
        <v>8</v>
      </c>
      <c r="R2753" s="79">
        <v>23</v>
      </c>
      <c r="S2753" s="8" t="s">
        <v>819</v>
      </c>
      <c r="X2753" s="4" t="s">
        <v>837</v>
      </c>
      <c r="Y2753" s="11" t="s">
        <v>481</v>
      </c>
      <c r="Z2753" s="41" t="s">
        <v>482</v>
      </c>
      <c r="AA2753" s="41" t="s">
        <v>377</v>
      </c>
      <c r="AD2753" s="41" t="s">
        <v>388</v>
      </c>
      <c r="AF2753" s="82">
        <v>3.18</v>
      </c>
      <c r="AG2753" s="82">
        <v>3.18</v>
      </c>
      <c r="AH2753" s="41" t="s">
        <v>612</v>
      </c>
      <c r="AI2753" s="41" t="s">
        <v>612</v>
      </c>
      <c r="AJ2753" s="41" t="s">
        <v>585</v>
      </c>
      <c r="AK2753" s="8" t="s">
        <v>722</v>
      </c>
      <c r="AL2753" s="8" t="s">
        <v>704</v>
      </c>
      <c r="AM2753" s="41">
        <v>0.5</v>
      </c>
      <c r="AN2753" s="41">
        <v>0.5</v>
      </c>
    </row>
    <row r="2754" spans="1:40" ht="12.75" hidden="1" customHeight="1" x14ac:dyDescent="0.3">
      <c r="A2754" s="5">
        <v>520</v>
      </c>
      <c r="B2754" s="5" t="s">
        <v>848</v>
      </c>
      <c r="C2754" s="8" t="s">
        <v>718</v>
      </c>
      <c r="D2754" s="5" t="s">
        <v>1365</v>
      </c>
      <c r="F2754" s="41">
        <v>6595318</v>
      </c>
      <c r="G2754" s="41">
        <v>670113</v>
      </c>
      <c r="H2754" s="5" t="s">
        <v>721</v>
      </c>
      <c r="L2754" s="5" t="s">
        <v>916</v>
      </c>
      <c r="O2754" s="117">
        <v>39321</v>
      </c>
      <c r="P2754" s="88">
        <f t="shared" si="151"/>
        <v>2007</v>
      </c>
      <c r="Q2754" s="88">
        <f t="shared" si="152"/>
        <v>8</v>
      </c>
      <c r="R2754" s="79">
        <v>27</v>
      </c>
      <c r="S2754" s="8" t="s">
        <v>819</v>
      </c>
      <c r="X2754" s="4" t="s">
        <v>837</v>
      </c>
      <c r="Y2754" s="11" t="s">
        <v>481</v>
      </c>
      <c r="Z2754" s="41" t="s">
        <v>482</v>
      </c>
      <c r="AA2754" s="41" t="s">
        <v>377</v>
      </c>
      <c r="AD2754" s="41" t="s">
        <v>388</v>
      </c>
      <c r="AF2754" s="82">
        <v>1.91</v>
      </c>
      <c r="AG2754" s="82">
        <v>1.91</v>
      </c>
      <c r="AH2754" s="41" t="s">
        <v>612</v>
      </c>
      <c r="AI2754" s="41" t="s">
        <v>612</v>
      </c>
      <c r="AJ2754" s="41" t="s">
        <v>585</v>
      </c>
      <c r="AK2754" s="8" t="s">
        <v>723</v>
      </c>
      <c r="AL2754" s="8" t="s">
        <v>704</v>
      </c>
      <c r="AM2754" s="41">
        <v>0.5</v>
      </c>
      <c r="AN2754" s="41">
        <v>0.5</v>
      </c>
    </row>
    <row r="2755" spans="1:40" ht="12.75" hidden="1" customHeight="1" x14ac:dyDescent="0.3">
      <c r="A2755" s="5">
        <v>1042</v>
      </c>
      <c r="B2755" s="5" t="s">
        <v>849</v>
      </c>
      <c r="C2755" s="8" t="s">
        <v>429</v>
      </c>
      <c r="D2755" s="5" t="s">
        <v>859</v>
      </c>
      <c r="E2755" s="8" t="s">
        <v>869</v>
      </c>
      <c r="F2755" s="41">
        <v>6606238</v>
      </c>
      <c r="G2755" s="41">
        <v>661152</v>
      </c>
      <c r="H2755" s="5" t="s">
        <v>721</v>
      </c>
      <c r="I2755" s="5" t="s">
        <v>869</v>
      </c>
      <c r="J2755" s="5" t="s">
        <v>719</v>
      </c>
      <c r="O2755" s="117">
        <v>39344</v>
      </c>
      <c r="P2755" s="88">
        <f t="shared" si="151"/>
        <v>2007</v>
      </c>
      <c r="Q2755" s="88">
        <f t="shared" si="152"/>
        <v>9</v>
      </c>
      <c r="R2755" s="79">
        <v>19</v>
      </c>
      <c r="S2755" s="8" t="s">
        <v>819</v>
      </c>
      <c r="X2755" s="4" t="s">
        <v>837</v>
      </c>
      <c r="Y2755" s="11" t="s">
        <v>481</v>
      </c>
      <c r="Z2755" s="41" t="s">
        <v>482</v>
      </c>
      <c r="AA2755" s="41" t="s">
        <v>377</v>
      </c>
      <c r="AD2755" s="41" t="s">
        <v>388</v>
      </c>
      <c r="AF2755" s="82">
        <v>2.66</v>
      </c>
      <c r="AG2755" s="82">
        <v>2.66</v>
      </c>
      <c r="AH2755" s="41" t="s">
        <v>612</v>
      </c>
      <c r="AI2755" s="41" t="s">
        <v>612</v>
      </c>
      <c r="AJ2755" s="41" t="s">
        <v>585</v>
      </c>
      <c r="AK2755" s="8" t="s">
        <v>723</v>
      </c>
      <c r="AL2755" s="8" t="s">
        <v>704</v>
      </c>
      <c r="AM2755" s="41">
        <v>0.5</v>
      </c>
      <c r="AN2755" s="41">
        <v>0.5</v>
      </c>
    </row>
    <row r="2756" spans="1:40" ht="12.75" hidden="1" customHeight="1" x14ac:dyDescent="0.3">
      <c r="A2756" s="5">
        <v>488</v>
      </c>
      <c r="B2756" s="5" t="s">
        <v>848</v>
      </c>
      <c r="C2756" s="8" t="s">
        <v>68</v>
      </c>
      <c r="D2756" s="5" t="s">
        <v>252</v>
      </c>
      <c r="F2756" s="41">
        <v>6607195</v>
      </c>
      <c r="G2756" s="41">
        <v>664270</v>
      </c>
      <c r="H2756" s="5" t="s">
        <v>721</v>
      </c>
      <c r="O2756" s="117">
        <v>39370</v>
      </c>
      <c r="P2756" s="88">
        <f t="shared" si="151"/>
        <v>2007</v>
      </c>
      <c r="Q2756" s="88">
        <f t="shared" si="152"/>
        <v>10</v>
      </c>
      <c r="R2756" s="79">
        <v>15</v>
      </c>
      <c r="S2756" s="8" t="s">
        <v>819</v>
      </c>
      <c r="X2756" s="4" t="s">
        <v>837</v>
      </c>
      <c r="Y2756" s="11" t="s">
        <v>481</v>
      </c>
      <c r="Z2756" s="41" t="s">
        <v>482</v>
      </c>
      <c r="AA2756" s="41" t="s">
        <v>377</v>
      </c>
      <c r="AD2756" s="41" t="s">
        <v>388</v>
      </c>
      <c r="AF2756" s="82">
        <v>3.19</v>
      </c>
      <c r="AG2756" s="82">
        <v>3.19</v>
      </c>
      <c r="AH2756" s="41" t="s">
        <v>612</v>
      </c>
      <c r="AI2756" s="41" t="s">
        <v>612</v>
      </c>
      <c r="AJ2756" s="41" t="s">
        <v>585</v>
      </c>
      <c r="AK2756" s="8" t="s">
        <v>722</v>
      </c>
      <c r="AL2756" s="8" t="s">
        <v>704</v>
      </c>
      <c r="AM2756" s="41">
        <v>0.5</v>
      </c>
      <c r="AN2756" s="41">
        <v>0.5</v>
      </c>
    </row>
    <row r="2757" spans="1:40" ht="12.75" hidden="1" customHeight="1" x14ac:dyDescent="0.3">
      <c r="A2757" s="5">
        <v>1043</v>
      </c>
      <c r="B2757" s="5" t="s">
        <v>849</v>
      </c>
      <c r="C2757" s="8" t="s">
        <v>429</v>
      </c>
      <c r="D2757" s="5" t="s">
        <v>859</v>
      </c>
      <c r="E2757" s="8" t="s">
        <v>869</v>
      </c>
      <c r="F2757" s="41">
        <v>6606238</v>
      </c>
      <c r="G2757" s="41">
        <v>661152</v>
      </c>
      <c r="H2757" s="5" t="s">
        <v>721</v>
      </c>
      <c r="I2757" s="5" t="s">
        <v>869</v>
      </c>
      <c r="J2757" s="5" t="s">
        <v>719</v>
      </c>
      <c r="O2757" s="117">
        <v>39372</v>
      </c>
      <c r="P2757" s="88">
        <f t="shared" si="151"/>
        <v>2007</v>
      </c>
      <c r="Q2757" s="88">
        <f t="shared" si="152"/>
        <v>10</v>
      </c>
      <c r="R2757" s="79">
        <v>17</v>
      </c>
      <c r="S2757" s="8" t="s">
        <v>819</v>
      </c>
      <c r="X2757" s="4" t="s">
        <v>837</v>
      </c>
      <c r="Y2757" s="11" t="s">
        <v>481</v>
      </c>
      <c r="Z2757" s="41" t="s">
        <v>482</v>
      </c>
      <c r="AA2757" s="41" t="s">
        <v>377</v>
      </c>
      <c r="AD2757" s="41" t="s">
        <v>388</v>
      </c>
      <c r="AF2757" s="82">
        <v>2.4300000000000002</v>
      </c>
      <c r="AG2757" s="82">
        <v>2.4300000000000002</v>
      </c>
      <c r="AH2757" s="41" t="s">
        <v>612</v>
      </c>
      <c r="AI2757" s="41" t="s">
        <v>612</v>
      </c>
      <c r="AJ2757" s="41" t="s">
        <v>585</v>
      </c>
      <c r="AK2757" s="8" t="s">
        <v>723</v>
      </c>
      <c r="AL2757" s="8" t="s">
        <v>704</v>
      </c>
      <c r="AM2757" s="41">
        <v>0.5</v>
      </c>
      <c r="AN2757" s="41">
        <v>0.5</v>
      </c>
    </row>
    <row r="2758" spans="1:40" ht="12.75" hidden="1" customHeight="1" x14ac:dyDescent="0.3">
      <c r="A2758" s="5">
        <v>1044</v>
      </c>
      <c r="B2758" s="5" t="s">
        <v>849</v>
      </c>
      <c r="C2758" s="8" t="s">
        <v>429</v>
      </c>
      <c r="D2758" s="5" t="s">
        <v>859</v>
      </c>
      <c r="E2758" s="8" t="s">
        <v>869</v>
      </c>
      <c r="F2758" s="41">
        <v>6606238</v>
      </c>
      <c r="G2758" s="41">
        <v>661152</v>
      </c>
      <c r="H2758" s="5" t="s">
        <v>721</v>
      </c>
      <c r="I2758" s="5" t="s">
        <v>869</v>
      </c>
      <c r="J2758" s="5" t="s">
        <v>719</v>
      </c>
      <c r="O2758" s="117">
        <v>39406</v>
      </c>
      <c r="P2758" s="88">
        <f t="shared" si="151"/>
        <v>2007</v>
      </c>
      <c r="Q2758" s="88">
        <f t="shared" si="152"/>
        <v>11</v>
      </c>
      <c r="R2758" s="79">
        <v>20</v>
      </c>
      <c r="S2758" s="8" t="s">
        <v>819</v>
      </c>
      <c r="X2758" s="4" t="s">
        <v>837</v>
      </c>
      <c r="Y2758" s="11" t="s">
        <v>481</v>
      </c>
      <c r="Z2758" s="41" t="s">
        <v>482</v>
      </c>
      <c r="AA2758" s="41" t="s">
        <v>377</v>
      </c>
      <c r="AD2758" s="41" t="s">
        <v>388</v>
      </c>
      <c r="AF2758" s="82">
        <v>2.71</v>
      </c>
      <c r="AG2758" s="82">
        <v>2.71</v>
      </c>
      <c r="AH2758" s="41" t="s">
        <v>612</v>
      </c>
      <c r="AI2758" s="41" t="s">
        <v>612</v>
      </c>
      <c r="AJ2758" s="41" t="s">
        <v>585</v>
      </c>
      <c r="AK2758" s="8" t="s">
        <v>723</v>
      </c>
      <c r="AL2758" s="8" t="s">
        <v>704</v>
      </c>
      <c r="AM2758" s="41">
        <v>0.5</v>
      </c>
      <c r="AN2758" s="41">
        <v>0.5</v>
      </c>
    </row>
    <row r="2759" spans="1:40" ht="12.75" hidden="1" customHeight="1" x14ac:dyDescent="0.3">
      <c r="A2759" s="5">
        <v>1045</v>
      </c>
      <c r="B2759" s="5" t="s">
        <v>849</v>
      </c>
      <c r="C2759" s="8" t="s">
        <v>429</v>
      </c>
      <c r="D2759" s="5" t="s">
        <v>859</v>
      </c>
      <c r="E2759" s="8" t="s">
        <v>869</v>
      </c>
      <c r="F2759" s="41">
        <v>6606238</v>
      </c>
      <c r="G2759" s="41">
        <v>661152</v>
      </c>
      <c r="H2759" s="5" t="s">
        <v>721</v>
      </c>
      <c r="I2759" s="5" t="s">
        <v>869</v>
      </c>
      <c r="J2759" s="5" t="s">
        <v>719</v>
      </c>
      <c r="O2759" s="117">
        <v>39434</v>
      </c>
      <c r="P2759" s="88">
        <f t="shared" si="151"/>
        <v>2007</v>
      </c>
      <c r="Q2759" s="88">
        <f t="shared" si="152"/>
        <v>12</v>
      </c>
      <c r="R2759" s="79">
        <v>18</v>
      </c>
      <c r="S2759" s="8" t="s">
        <v>819</v>
      </c>
      <c r="X2759" s="4" t="s">
        <v>837</v>
      </c>
      <c r="Y2759" s="11" t="s">
        <v>481</v>
      </c>
      <c r="Z2759" s="41" t="s">
        <v>482</v>
      </c>
      <c r="AA2759" s="41" t="s">
        <v>377</v>
      </c>
      <c r="AD2759" s="41" t="s">
        <v>388</v>
      </c>
      <c r="AF2759" s="82">
        <v>2.63</v>
      </c>
      <c r="AG2759" s="82">
        <v>2.63</v>
      </c>
      <c r="AH2759" s="41" t="s">
        <v>612</v>
      </c>
      <c r="AI2759" s="41" t="s">
        <v>612</v>
      </c>
      <c r="AJ2759" s="41" t="s">
        <v>585</v>
      </c>
      <c r="AK2759" s="8" t="s">
        <v>723</v>
      </c>
      <c r="AL2759" s="8" t="s">
        <v>704</v>
      </c>
      <c r="AM2759" s="41">
        <v>0.5</v>
      </c>
      <c r="AN2759" s="41">
        <v>0.5</v>
      </c>
    </row>
    <row r="2760" spans="1:40" ht="12.75" hidden="1" customHeight="1" x14ac:dyDescent="0.3">
      <c r="A2760" s="5">
        <v>1046</v>
      </c>
      <c r="B2760" s="5" t="s">
        <v>849</v>
      </c>
      <c r="C2760" s="8" t="s">
        <v>429</v>
      </c>
      <c r="D2760" s="5" t="s">
        <v>859</v>
      </c>
      <c r="E2760" s="8" t="s">
        <v>869</v>
      </c>
      <c r="F2760" s="41">
        <v>6606238</v>
      </c>
      <c r="G2760" s="41">
        <v>661152</v>
      </c>
      <c r="H2760" s="5" t="s">
        <v>721</v>
      </c>
      <c r="I2760" s="5" t="s">
        <v>869</v>
      </c>
      <c r="J2760" s="5" t="s">
        <v>719</v>
      </c>
      <c r="O2760" s="117">
        <v>39462</v>
      </c>
      <c r="P2760" s="88">
        <f t="shared" si="151"/>
        <v>2008</v>
      </c>
      <c r="Q2760" s="88">
        <f t="shared" si="152"/>
        <v>1</v>
      </c>
      <c r="R2760" s="79">
        <v>15</v>
      </c>
      <c r="S2760" s="8" t="s">
        <v>819</v>
      </c>
      <c r="X2760" s="4" t="s">
        <v>837</v>
      </c>
      <c r="Y2760" s="11" t="s">
        <v>481</v>
      </c>
      <c r="Z2760" s="41" t="s">
        <v>482</v>
      </c>
      <c r="AA2760" s="41" t="s">
        <v>377</v>
      </c>
      <c r="AD2760" s="41" t="s">
        <v>388</v>
      </c>
      <c r="AF2760" s="82">
        <v>2.66</v>
      </c>
      <c r="AG2760" s="82">
        <v>2.66</v>
      </c>
      <c r="AH2760" s="41" t="s">
        <v>612</v>
      </c>
      <c r="AI2760" s="41" t="s">
        <v>612</v>
      </c>
      <c r="AJ2760" s="41" t="s">
        <v>585</v>
      </c>
      <c r="AK2760" s="8" t="s">
        <v>723</v>
      </c>
      <c r="AL2760" s="8" t="s">
        <v>704</v>
      </c>
      <c r="AM2760" s="41">
        <v>0.5</v>
      </c>
      <c r="AN2760" s="41">
        <v>0.5</v>
      </c>
    </row>
    <row r="2761" spans="1:40" ht="12.75" hidden="1" customHeight="1" x14ac:dyDescent="0.3">
      <c r="A2761" s="5">
        <v>1047</v>
      </c>
      <c r="B2761" s="5" t="s">
        <v>849</v>
      </c>
      <c r="C2761" s="8" t="s">
        <v>429</v>
      </c>
      <c r="D2761" s="5" t="s">
        <v>859</v>
      </c>
      <c r="E2761" s="8" t="s">
        <v>869</v>
      </c>
      <c r="F2761" s="41">
        <v>6606238</v>
      </c>
      <c r="G2761" s="41">
        <v>661152</v>
      </c>
      <c r="H2761" s="5" t="s">
        <v>721</v>
      </c>
      <c r="I2761" s="5" t="s">
        <v>869</v>
      </c>
      <c r="J2761" s="5" t="s">
        <v>719</v>
      </c>
      <c r="O2761" s="117">
        <v>39497</v>
      </c>
      <c r="P2761" s="88">
        <f t="shared" si="151"/>
        <v>2008</v>
      </c>
      <c r="Q2761" s="88">
        <f t="shared" si="152"/>
        <v>2</v>
      </c>
      <c r="R2761" s="79">
        <v>19</v>
      </c>
      <c r="S2761" s="8" t="s">
        <v>819</v>
      </c>
      <c r="X2761" s="4" t="s">
        <v>837</v>
      </c>
      <c r="Y2761" s="11" t="s">
        <v>481</v>
      </c>
      <c r="Z2761" s="41" t="s">
        <v>482</v>
      </c>
      <c r="AA2761" s="41" t="s">
        <v>377</v>
      </c>
      <c r="AD2761" s="41" t="s">
        <v>388</v>
      </c>
      <c r="AF2761" s="82">
        <v>3.01</v>
      </c>
      <c r="AG2761" s="82">
        <v>3.01</v>
      </c>
      <c r="AH2761" s="41" t="s">
        <v>612</v>
      </c>
      <c r="AI2761" s="41" t="s">
        <v>612</v>
      </c>
      <c r="AJ2761" s="41" t="s">
        <v>585</v>
      </c>
      <c r="AK2761" s="8" t="s">
        <v>723</v>
      </c>
      <c r="AL2761" s="8" t="s">
        <v>704</v>
      </c>
      <c r="AM2761" s="41">
        <v>0.5</v>
      </c>
      <c r="AN2761" s="41">
        <v>0.5</v>
      </c>
    </row>
    <row r="2762" spans="1:40" ht="12.75" hidden="1" customHeight="1" x14ac:dyDescent="0.3">
      <c r="A2762" s="5">
        <v>1048</v>
      </c>
      <c r="B2762" s="5" t="s">
        <v>849</v>
      </c>
      <c r="C2762" s="8" t="s">
        <v>429</v>
      </c>
      <c r="D2762" s="5" t="s">
        <v>859</v>
      </c>
      <c r="E2762" s="8" t="s">
        <v>869</v>
      </c>
      <c r="F2762" s="41">
        <v>6606238</v>
      </c>
      <c r="G2762" s="41">
        <v>661152</v>
      </c>
      <c r="H2762" s="5" t="s">
        <v>721</v>
      </c>
      <c r="I2762" s="5" t="s">
        <v>869</v>
      </c>
      <c r="J2762" s="5" t="s">
        <v>719</v>
      </c>
      <c r="O2762" s="117">
        <v>39524</v>
      </c>
      <c r="P2762" s="88">
        <f t="shared" si="151"/>
        <v>2008</v>
      </c>
      <c r="Q2762" s="88">
        <f t="shared" si="152"/>
        <v>3</v>
      </c>
      <c r="R2762" s="79">
        <v>17</v>
      </c>
      <c r="S2762" s="8" t="s">
        <v>819</v>
      </c>
      <c r="X2762" s="4" t="s">
        <v>837</v>
      </c>
      <c r="Y2762" s="11" t="s">
        <v>481</v>
      </c>
      <c r="Z2762" s="41" t="s">
        <v>482</v>
      </c>
      <c r="AA2762" s="41" t="s">
        <v>377</v>
      </c>
      <c r="AD2762" s="41" t="s">
        <v>388</v>
      </c>
      <c r="AF2762" s="82">
        <v>2.93</v>
      </c>
      <c r="AG2762" s="82">
        <v>2.93</v>
      </c>
      <c r="AH2762" s="41" t="s">
        <v>612</v>
      </c>
      <c r="AI2762" s="41" t="s">
        <v>612</v>
      </c>
      <c r="AJ2762" s="41" t="s">
        <v>585</v>
      </c>
      <c r="AK2762" s="8" t="s">
        <v>723</v>
      </c>
      <c r="AL2762" s="8" t="s">
        <v>704</v>
      </c>
      <c r="AM2762" s="41">
        <v>0.5</v>
      </c>
      <c r="AN2762" s="41">
        <v>0.5</v>
      </c>
    </row>
    <row r="2763" spans="1:40" ht="12.75" hidden="1" customHeight="1" x14ac:dyDescent="0.3">
      <c r="A2763" s="5">
        <v>489</v>
      </c>
      <c r="B2763" s="5" t="s">
        <v>848</v>
      </c>
      <c r="C2763" s="8" t="s">
        <v>68</v>
      </c>
      <c r="D2763" s="5" t="s">
        <v>252</v>
      </c>
      <c r="F2763" s="41">
        <v>6607195</v>
      </c>
      <c r="G2763" s="41">
        <v>664270</v>
      </c>
      <c r="H2763" s="5" t="s">
        <v>721</v>
      </c>
      <c r="O2763" s="117">
        <v>39538</v>
      </c>
      <c r="P2763" s="88">
        <f t="shared" si="151"/>
        <v>2008</v>
      </c>
      <c r="Q2763" s="88">
        <f t="shared" si="152"/>
        <v>3</v>
      </c>
      <c r="R2763" s="79">
        <v>31</v>
      </c>
      <c r="S2763" s="8" t="s">
        <v>819</v>
      </c>
      <c r="X2763" s="4" t="s">
        <v>837</v>
      </c>
      <c r="Y2763" s="11" t="s">
        <v>481</v>
      </c>
      <c r="Z2763" s="41" t="s">
        <v>482</v>
      </c>
      <c r="AA2763" s="41" t="s">
        <v>377</v>
      </c>
      <c r="AD2763" s="41" t="s">
        <v>388</v>
      </c>
      <c r="AF2763" s="82">
        <v>2.94</v>
      </c>
      <c r="AG2763" s="82">
        <v>2.94</v>
      </c>
      <c r="AH2763" s="41" t="s">
        <v>612</v>
      </c>
      <c r="AI2763" s="41" t="s">
        <v>612</v>
      </c>
      <c r="AJ2763" s="41" t="s">
        <v>585</v>
      </c>
      <c r="AK2763" s="8" t="s">
        <v>722</v>
      </c>
      <c r="AL2763" s="8" t="s">
        <v>704</v>
      </c>
      <c r="AM2763" s="41">
        <v>0.5</v>
      </c>
      <c r="AN2763" s="41">
        <v>0.5</v>
      </c>
    </row>
    <row r="2764" spans="1:40" ht="12.75" hidden="1" customHeight="1" x14ac:dyDescent="0.3">
      <c r="A2764" s="5">
        <v>1049</v>
      </c>
      <c r="B2764" s="5" t="s">
        <v>849</v>
      </c>
      <c r="C2764" s="8" t="s">
        <v>429</v>
      </c>
      <c r="D2764" s="5" t="s">
        <v>859</v>
      </c>
      <c r="E2764" s="8" t="s">
        <v>869</v>
      </c>
      <c r="F2764" s="41">
        <v>6606238</v>
      </c>
      <c r="G2764" s="41">
        <v>661152</v>
      </c>
      <c r="H2764" s="5" t="s">
        <v>721</v>
      </c>
      <c r="I2764" s="5" t="s">
        <v>869</v>
      </c>
      <c r="J2764" s="5" t="s">
        <v>719</v>
      </c>
      <c r="O2764" s="117">
        <v>39553</v>
      </c>
      <c r="P2764" s="88">
        <f t="shared" si="151"/>
        <v>2008</v>
      </c>
      <c r="Q2764" s="88">
        <f t="shared" si="152"/>
        <v>4</v>
      </c>
      <c r="R2764" s="79">
        <v>15</v>
      </c>
      <c r="S2764" s="8" t="s">
        <v>819</v>
      </c>
      <c r="X2764" s="4" t="s">
        <v>837</v>
      </c>
      <c r="Y2764" s="11" t="s">
        <v>481</v>
      </c>
      <c r="Z2764" s="41" t="s">
        <v>482</v>
      </c>
      <c r="AA2764" s="41" t="s">
        <v>377</v>
      </c>
      <c r="AD2764" s="41" t="s">
        <v>388</v>
      </c>
      <c r="AF2764" s="82">
        <v>2.77</v>
      </c>
      <c r="AG2764" s="82">
        <v>2.77</v>
      </c>
      <c r="AH2764" s="41" t="s">
        <v>612</v>
      </c>
      <c r="AI2764" s="41" t="s">
        <v>612</v>
      </c>
      <c r="AJ2764" s="41" t="s">
        <v>585</v>
      </c>
      <c r="AK2764" s="8" t="s">
        <v>723</v>
      </c>
      <c r="AL2764" s="8" t="s">
        <v>704</v>
      </c>
      <c r="AM2764" s="41">
        <v>0.5</v>
      </c>
      <c r="AN2764" s="41">
        <v>0.5</v>
      </c>
    </row>
    <row r="2765" spans="1:40" ht="12.75" hidden="1" customHeight="1" x14ac:dyDescent="0.3">
      <c r="A2765" s="5">
        <v>490</v>
      </c>
      <c r="B2765" s="5" t="s">
        <v>848</v>
      </c>
      <c r="C2765" s="8" t="s">
        <v>68</v>
      </c>
      <c r="D2765" s="5" t="s">
        <v>252</v>
      </c>
      <c r="F2765" s="41">
        <v>6607195</v>
      </c>
      <c r="G2765" s="41">
        <v>664270</v>
      </c>
      <c r="H2765" s="5" t="s">
        <v>721</v>
      </c>
      <c r="O2765" s="117">
        <v>39574</v>
      </c>
      <c r="P2765" s="88">
        <f t="shared" si="151"/>
        <v>2008</v>
      </c>
      <c r="Q2765" s="88">
        <f t="shared" si="152"/>
        <v>5</v>
      </c>
      <c r="R2765" s="79">
        <v>6</v>
      </c>
      <c r="S2765" s="8" t="s">
        <v>819</v>
      </c>
      <c r="X2765" s="4" t="s">
        <v>837</v>
      </c>
      <c r="Y2765" s="11" t="s">
        <v>481</v>
      </c>
      <c r="Z2765" s="41" t="s">
        <v>482</v>
      </c>
      <c r="AA2765" s="41" t="s">
        <v>377</v>
      </c>
      <c r="AD2765" s="41" t="s">
        <v>388</v>
      </c>
      <c r="AF2765" s="82">
        <v>3.08</v>
      </c>
      <c r="AG2765" s="82">
        <v>3.08</v>
      </c>
      <c r="AH2765" s="41" t="s">
        <v>612</v>
      </c>
      <c r="AI2765" s="41" t="s">
        <v>612</v>
      </c>
      <c r="AJ2765" s="41" t="s">
        <v>585</v>
      </c>
      <c r="AK2765" s="8" t="s">
        <v>722</v>
      </c>
      <c r="AL2765" s="8" t="s">
        <v>704</v>
      </c>
      <c r="AM2765" s="41">
        <v>0.5</v>
      </c>
      <c r="AN2765" s="41">
        <v>0.5</v>
      </c>
    </row>
    <row r="2766" spans="1:40" ht="12.75" hidden="1" customHeight="1" x14ac:dyDescent="0.3">
      <c r="A2766" s="5">
        <v>1050</v>
      </c>
      <c r="B2766" s="5" t="s">
        <v>849</v>
      </c>
      <c r="C2766" s="8" t="s">
        <v>429</v>
      </c>
      <c r="D2766" s="5" t="s">
        <v>859</v>
      </c>
      <c r="E2766" s="8" t="s">
        <v>869</v>
      </c>
      <c r="F2766" s="41">
        <v>6606238</v>
      </c>
      <c r="G2766" s="41">
        <v>661152</v>
      </c>
      <c r="H2766" s="5" t="s">
        <v>721</v>
      </c>
      <c r="I2766" s="5" t="s">
        <v>869</v>
      </c>
      <c r="J2766" s="5" t="s">
        <v>719</v>
      </c>
      <c r="O2766" s="117">
        <v>39581</v>
      </c>
      <c r="P2766" s="88">
        <f t="shared" si="151"/>
        <v>2008</v>
      </c>
      <c r="Q2766" s="88">
        <f t="shared" si="152"/>
        <v>5</v>
      </c>
      <c r="R2766" s="79">
        <v>13</v>
      </c>
      <c r="S2766" s="8" t="s">
        <v>819</v>
      </c>
      <c r="X2766" s="4" t="s">
        <v>837</v>
      </c>
      <c r="Y2766" s="11" t="s">
        <v>481</v>
      </c>
      <c r="Z2766" s="41" t="s">
        <v>482</v>
      </c>
      <c r="AA2766" s="41" t="s">
        <v>377</v>
      </c>
      <c r="AD2766" s="41" t="s">
        <v>388</v>
      </c>
      <c r="AF2766" s="82">
        <v>2.82</v>
      </c>
      <c r="AG2766" s="82">
        <v>2.82</v>
      </c>
      <c r="AH2766" s="41" t="s">
        <v>612</v>
      </c>
      <c r="AI2766" s="41" t="s">
        <v>612</v>
      </c>
      <c r="AJ2766" s="41" t="s">
        <v>585</v>
      </c>
      <c r="AK2766" s="8" t="s">
        <v>723</v>
      </c>
      <c r="AL2766" s="8" t="s">
        <v>704</v>
      </c>
      <c r="AM2766" s="41">
        <v>0.5</v>
      </c>
      <c r="AN2766" s="41">
        <v>0.5</v>
      </c>
    </row>
    <row r="2767" spans="1:40" ht="12.75" hidden="1" customHeight="1" x14ac:dyDescent="0.3">
      <c r="A2767" s="5">
        <v>1051</v>
      </c>
      <c r="B2767" s="5" t="s">
        <v>849</v>
      </c>
      <c r="C2767" s="8" t="s">
        <v>429</v>
      </c>
      <c r="D2767" s="5" t="s">
        <v>859</v>
      </c>
      <c r="E2767" s="8" t="s">
        <v>869</v>
      </c>
      <c r="F2767" s="41">
        <v>6606238</v>
      </c>
      <c r="G2767" s="41">
        <v>661152</v>
      </c>
      <c r="H2767" s="5" t="s">
        <v>721</v>
      </c>
      <c r="I2767" s="5" t="s">
        <v>869</v>
      </c>
      <c r="J2767" s="5" t="s">
        <v>719</v>
      </c>
      <c r="O2767" s="117">
        <v>39616</v>
      </c>
      <c r="P2767" s="88">
        <f t="shared" si="151"/>
        <v>2008</v>
      </c>
      <c r="Q2767" s="88">
        <f t="shared" si="152"/>
        <v>6</v>
      </c>
      <c r="R2767" s="79">
        <v>17</v>
      </c>
      <c r="S2767" s="8" t="s">
        <v>819</v>
      </c>
      <c r="X2767" s="4" t="s">
        <v>837</v>
      </c>
      <c r="Y2767" s="11" t="s">
        <v>481</v>
      </c>
      <c r="Z2767" s="41" t="s">
        <v>482</v>
      </c>
      <c r="AA2767" s="41" t="s">
        <v>377</v>
      </c>
      <c r="AD2767" s="41" t="s">
        <v>388</v>
      </c>
      <c r="AF2767" s="82">
        <v>3</v>
      </c>
      <c r="AG2767" s="82">
        <v>3</v>
      </c>
      <c r="AH2767" s="41" t="s">
        <v>612</v>
      </c>
      <c r="AI2767" s="41" t="s">
        <v>612</v>
      </c>
      <c r="AJ2767" s="41" t="s">
        <v>585</v>
      </c>
      <c r="AK2767" s="8" t="s">
        <v>723</v>
      </c>
      <c r="AL2767" s="8" t="s">
        <v>704</v>
      </c>
      <c r="AM2767" s="41">
        <v>0.5</v>
      </c>
      <c r="AN2767" s="41">
        <v>0.5</v>
      </c>
    </row>
    <row r="2768" spans="1:40" ht="12.75" hidden="1" customHeight="1" x14ac:dyDescent="0.3">
      <c r="A2768" s="5">
        <v>1052</v>
      </c>
      <c r="B2768" s="5" t="s">
        <v>849</v>
      </c>
      <c r="C2768" s="8" t="s">
        <v>429</v>
      </c>
      <c r="D2768" s="5" t="s">
        <v>859</v>
      </c>
      <c r="E2768" s="8" t="s">
        <v>869</v>
      </c>
      <c r="F2768" s="41">
        <v>6606238</v>
      </c>
      <c r="G2768" s="41">
        <v>661152</v>
      </c>
      <c r="H2768" s="5" t="s">
        <v>721</v>
      </c>
      <c r="I2768" s="5" t="s">
        <v>869</v>
      </c>
      <c r="J2768" s="5" t="s">
        <v>719</v>
      </c>
      <c r="O2768" s="117">
        <v>39644</v>
      </c>
      <c r="P2768" s="88">
        <f t="shared" si="151"/>
        <v>2008</v>
      </c>
      <c r="Q2768" s="88">
        <f t="shared" si="152"/>
        <v>7</v>
      </c>
      <c r="R2768" s="79">
        <v>15</v>
      </c>
      <c r="S2768" s="8" t="s">
        <v>819</v>
      </c>
      <c r="X2768" s="4" t="s">
        <v>837</v>
      </c>
      <c r="Y2768" s="11" t="s">
        <v>481</v>
      </c>
      <c r="Z2768" s="41" t="s">
        <v>482</v>
      </c>
      <c r="AA2768" s="41" t="s">
        <v>377</v>
      </c>
      <c r="AD2768" s="41" t="s">
        <v>388</v>
      </c>
      <c r="AF2768" s="82">
        <v>2.99</v>
      </c>
      <c r="AG2768" s="82">
        <v>2.99</v>
      </c>
      <c r="AH2768" s="41" t="s">
        <v>612</v>
      </c>
      <c r="AI2768" s="41" t="s">
        <v>612</v>
      </c>
      <c r="AJ2768" s="41" t="s">
        <v>585</v>
      </c>
      <c r="AK2768" s="8" t="s">
        <v>723</v>
      </c>
      <c r="AL2768" s="8" t="s">
        <v>704</v>
      </c>
      <c r="AM2768" s="41">
        <v>0.5</v>
      </c>
      <c r="AN2768" s="41">
        <v>0.5</v>
      </c>
    </row>
    <row r="2769" spans="1:40" ht="12.75" hidden="1" customHeight="1" x14ac:dyDescent="0.3">
      <c r="A2769" s="5">
        <v>1053</v>
      </c>
      <c r="B2769" s="5" t="s">
        <v>849</v>
      </c>
      <c r="C2769" s="8" t="s">
        <v>429</v>
      </c>
      <c r="D2769" s="5" t="s">
        <v>859</v>
      </c>
      <c r="E2769" s="8" t="s">
        <v>869</v>
      </c>
      <c r="F2769" s="41">
        <v>6606238</v>
      </c>
      <c r="G2769" s="41">
        <v>661152</v>
      </c>
      <c r="H2769" s="5" t="s">
        <v>721</v>
      </c>
      <c r="I2769" s="5" t="s">
        <v>869</v>
      </c>
      <c r="J2769" s="5" t="s">
        <v>719</v>
      </c>
      <c r="O2769" s="117">
        <v>39679</v>
      </c>
      <c r="P2769" s="88">
        <f t="shared" si="151"/>
        <v>2008</v>
      </c>
      <c r="Q2769" s="88">
        <f t="shared" si="152"/>
        <v>8</v>
      </c>
      <c r="R2769" s="79">
        <v>19</v>
      </c>
      <c r="S2769" s="8" t="s">
        <v>819</v>
      </c>
      <c r="X2769" s="4" t="s">
        <v>837</v>
      </c>
      <c r="Y2769" s="11" t="s">
        <v>481</v>
      </c>
      <c r="Z2769" s="41" t="s">
        <v>482</v>
      </c>
      <c r="AA2769" s="41" t="s">
        <v>377</v>
      </c>
      <c r="AD2769" s="41" t="s">
        <v>388</v>
      </c>
      <c r="AF2769" s="82">
        <v>2.77</v>
      </c>
      <c r="AG2769" s="82">
        <v>2.77</v>
      </c>
      <c r="AH2769" s="41" t="s">
        <v>612</v>
      </c>
      <c r="AI2769" s="41" t="s">
        <v>612</v>
      </c>
      <c r="AJ2769" s="41" t="s">
        <v>585</v>
      </c>
      <c r="AK2769" s="8" t="s">
        <v>723</v>
      </c>
      <c r="AL2769" s="8" t="s">
        <v>704</v>
      </c>
      <c r="AM2769" s="41">
        <v>0.5</v>
      </c>
      <c r="AN2769" s="41">
        <v>0.5</v>
      </c>
    </row>
    <row r="2770" spans="1:40" ht="12.75" hidden="1" customHeight="1" x14ac:dyDescent="0.3">
      <c r="A2770" s="5">
        <v>491</v>
      </c>
      <c r="B2770" s="5" t="s">
        <v>848</v>
      </c>
      <c r="C2770" s="8" t="s">
        <v>68</v>
      </c>
      <c r="D2770" s="5" t="s">
        <v>252</v>
      </c>
      <c r="F2770" s="41">
        <v>6607195</v>
      </c>
      <c r="G2770" s="41">
        <v>664270</v>
      </c>
      <c r="H2770" s="5" t="s">
        <v>721</v>
      </c>
      <c r="O2770" s="117">
        <v>39680</v>
      </c>
      <c r="P2770" s="88">
        <f t="shared" si="151"/>
        <v>2008</v>
      </c>
      <c r="Q2770" s="88">
        <f t="shared" si="152"/>
        <v>8</v>
      </c>
      <c r="R2770" s="79">
        <v>20</v>
      </c>
      <c r="S2770" s="8" t="s">
        <v>819</v>
      </c>
      <c r="X2770" s="4" t="s">
        <v>837</v>
      </c>
      <c r="Y2770" s="11" t="s">
        <v>481</v>
      </c>
      <c r="Z2770" s="41" t="s">
        <v>482</v>
      </c>
      <c r="AA2770" s="41" t="s">
        <v>377</v>
      </c>
      <c r="AD2770" s="41" t="s">
        <v>388</v>
      </c>
      <c r="AF2770" s="82">
        <v>3.23</v>
      </c>
      <c r="AG2770" s="82">
        <v>3.23</v>
      </c>
      <c r="AH2770" s="41" t="s">
        <v>612</v>
      </c>
      <c r="AI2770" s="41" t="s">
        <v>612</v>
      </c>
      <c r="AJ2770" s="41" t="s">
        <v>585</v>
      </c>
      <c r="AK2770" s="8" t="s">
        <v>722</v>
      </c>
      <c r="AL2770" s="8" t="s">
        <v>704</v>
      </c>
      <c r="AM2770" s="41">
        <v>0.5</v>
      </c>
      <c r="AN2770" s="41">
        <v>0.5</v>
      </c>
    </row>
    <row r="2771" spans="1:40" ht="12.75" hidden="1" customHeight="1" x14ac:dyDescent="0.3">
      <c r="A2771" s="5">
        <v>1054</v>
      </c>
      <c r="B2771" s="5" t="s">
        <v>849</v>
      </c>
      <c r="C2771" s="8" t="s">
        <v>429</v>
      </c>
      <c r="D2771" s="5" t="s">
        <v>859</v>
      </c>
      <c r="E2771" s="8" t="s">
        <v>869</v>
      </c>
      <c r="F2771" s="41">
        <v>6606238</v>
      </c>
      <c r="G2771" s="41">
        <v>661152</v>
      </c>
      <c r="H2771" s="5" t="s">
        <v>721</v>
      </c>
      <c r="I2771" s="5" t="s">
        <v>869</v>
      </c>
      <c r="J2771" s="5" t="s">
        <v>719</v>
      </c>
      <c r="O2771" s="117">
        <v>39707</v>
      </c>
      <c r="P2771" s="88">
        <f t="shared" si="151"/>
        <v>2008</v>
      </c>
      <c r="Q2771" s="88">
        <f t="shared" si="152"/>
        <v>9</v>
      </c>
      <c r="R2771" s="79">
        <v>16</v>
      </c>
      <c r="S2771" s="8" t="s">
        <v>819</v>
      </c>
      <c r="X2771" s="4" t="s">
        <v>837</v>
      </c>
      <c r="Y2771" s="11" t="s">
        <v>481</v>
      </c>
      <c r="Z2771" s="41" t="s">
        <v>482</v>
      </c>
      <c r="AA2771" s="41" t="s">
        <v>377</v>
      </c>
      <c r="AD2771" s="41" t="s">
        <v>388</v>
      </c>
      <c r="AF2771" s="82">
        <v>2.67</v>
      </c>
      <c r="AG2771" s="82">
        <v>2.67</v>
      </c>
      <c r="AH2771" s="41" t="s">
        <v>612</v>
      </c>
      <c r="AI2771" s="41" t="s">
        <v>612</v>
      </c>
      <c r="AJ2771" s="41" t="s">
        <v>585</v>
      </c>
      <c r="AK2771" s="8" t="s">
        <v>723</v>
      </c>
      <c r="AL2771" s="8" t="s">
        <v>704</v>
      </c>
      <c r="AM2771" s="41">
        <v>0.5</v>
      </c>
      <c r="AN2771" s="41">
        <v>0.5</v>
      </c>
    </row>
    <row r="2772" spans="1:40" ht="12.75" hidden="1" customHeight="1" x14ac:dyDescent="0.3">
      <c r="A2772" s="5">
        <v>492</v>
      </c>
      <c r="B2772" s="5" t="s">
        <v>848</v>
      </c>
      <c r="C2772" s="8" t="s">
        <v>68</v>
      </c>
      <c r="D2772" s="5" t="s">
        <v>252</v>
      </c>
      <c r="F2772" s="41">
        <v>6607195</v>
      </c>
      <c r="G2772" s="41">
        <v>664270</v>
      </c>
      <c r="H2772" s="5" t="s">
        <v>721</v>
      </c>
      <c r="O2772" s="117">
        <v>39729</v>
      </c>
      <c r="P2772" s="88">
        <f t="shared" si="151"/>
        <v>2008</v>
      </c>
      <c r="Q2772" s="88">
        <f t="shared" si="152"/>
        <v>10</v>
      </c>
      <c r="R2772" s="79">
        <v>8</v>
      </c>
      <c r="S2772" s="8" t="s">
        <v>819</v>
      </c>
      <c r="X2772" s="4" t="s">
        <v>837</v>
      </c>
      <c r="Y2772" s="11" t="s">
        <v>481</v>
      </c>
      <c r="Z2772" s="41" t="s">
        <v>482</v>
      </c>
      <c r="AA2772" s="41" t="s">
        <v>377</v>
      </c>
      <c r="AD2772" s="41" t="s">
        <v>388</v>
      </c>
      <c r="AF2772" s="82">
        <v>3.34</v>
      </c>
      <c r="AG2772" s="82">
        <v>3.34</v>
      </c>
      <c r="AH2772" s="41" t="s">
        <v>612</v>
      </c>
      <c r="AI2772" s="41" t="s">
        <v>612</v>
      </c>
      <c r="AJ2772" s="41" t="s">
        <v>585</v>
      </c>
      <c r="AK2772" s="8" t="s">
        <v>722</v>
      </c>
      <c r="AL2772" s="8" t="s">
        <v>704</v>
      </c>
      <c r="AM2772" s="41">
        <v>0.5</v>
      </c>
      <c r="AN2772" s="41">
        <v>0.5</v>
      </c>
    </row>
    <row r="2773" spans="1:40" ht="12.75" hidden="1" customHeight="1" x14ac:dyDescent="0.3">
      <c r="A2773" s="5">
        <v>1055</v>
      </c>
      <c r="B2773" s="5" t="s">
        <v>849</v>
      </c>
      <c r="C2773" s="8" t="s">
        <v>429</v>
      </c>
      <c r="D2773" s="5" t="s">
        <v>859</v>
      </c>
      <c r="E2773" s="8" t="s">
        <v>869</v>
      </c>
      <c r="F2773" s="41">
        <v>6606238</v>
      </c>
      <c r="G2773" s="41">
        <v>661152</v>
      </c>
      <c r="H2773" s="5" t="s">
        <v>721</v>
      </c>
      <c r="I2773" s="5" t="s">
        <v>869</v>
      </c>
      <c r="J2773" s="5" t="s">
        <v>719</v>
      </c>
      <c r="O2773" s="117">
        <v>39735</v>
      </c>
      <c r="P2773" s="88">
        <f t="shared" si="151"/>
        <v>2008</v>
      </c>
      <c r="Q2773" s="88">
        <f t="shared" si="152"/>
        <v>10</v>
      </c>
      <c r="R2773" s="79">
        <v>14</v>
      </c>
      <c r="S2773" s="8" t="s">
        <v>819</v>
      </c>
      <c r="X2773" s="4" t="s">
        <v>837</v>
      </c>
      <c r="Y2773" s="11" t="s">
        <v>481</v>
      </c>
      <c r="Z2773" s="41" t="s">
        <v>482</v>
      </c>
      <c r="AA2773" s="41" t="s">
        <v>377</v>
      </c>
      <c r="AD2773" s="41" t="s">
        <v>388</v>
      </c>
      <c r="AF2773" s="82">
        <v>2.62</v>
      </c>
      <c r="AG2773" s="82">
        <v>2.62</v>
      </c>
      <c r="AH2773" s="41" t="s">
        <v>612</v>
      </c>
      <c r="AI2773" s="41" t="s">
        <v>612</v>
      </c>
      <c r="AJ2773" s="41" t="s">
        <v>585</v>
      </c>
      <c r="AK2773" s="8" t="s">
        <v>723</v>
      </c>
      <c r="AL2773" s="8" t="s">
        <v>704</v>
      </c>
      <c r="AM2773" s="41">
        <v>0.5</v>
      </c>
      <c r="AN2773" s="41">
        <v>0.5</v>
      </c>
    </row>
    <row r="2774" spans="1:40" ht="12.75" hidden="1" customHeight="1" x14ac:dyDescent="0.3">
      <c r="A2774" s="5">
        <v>1056</v>
      </c>
      <c r="B2774" s="5" t="s">
        <v>849</v>
      </c>
      <c r="C2774" s="8" t="s">
        <v>429</v>
      </c>
      <c r="D2774" s="5" t="s">
        <v>859</v>
      </c>
      <c r="E2774" s="8" t="s">
        <v>869</v>
      </c>
      <c r="F2774" s="41">
        <v>6606238</v>
      </c>
      <c r="G2774" s="41">
        <v>661152</v>
      </c>
      <c r="H2774" s="5" t="s">
        <v>721</v>
      </c>
      <c r="I2774" s="5" t="s">
        <v>869</v>
      </c>
      <c r="J2774" s="5" t="s">
        <v>719</v>
      </c>
      <c r="O2774" s="117">
        <v>39769</v>
      </c>
      <c r="P2774" s="88">
        <f t="shared" si="151"/>
        <v>2008</v>
      </c>
      <c r="Q2774" s="88">
        <f t="shared" si="152"/>
        <v>11</v>
      </c>
      <c r="R2774" s="79">
        <v>17</v>
      </c>
      <c r="S2774" s="8" t="s">
        <v>819</v>
      </c>
      <c r="X2774" s="4" t="s">
        <v>837</v>
      </c>
      <c r="Y2774" s="11" t="s">
        <v>481</v>
      </c>
      <c r="Z2774" s="41" t="s">
        <v>482</v>
      </c>
      <c r="AA2774" s="41" t="s">
        <v>377</v>
      </c>
      <c r="AD2774" s="41" t="s">
        <v>388</v>
      </c>
      <c r="AF2774" s="82">
        <v>2.66</v>
      </c>
      <c r="AG2774" s="82">
        <v>2.66</v>
      </c>
      <c r="AH2774" s="41" t="s">
        <v>612</v>
      </c>
      <c r="AI2774" s="41" t="s">
        <v>612</v>
      </c>
      <c r="AJ2774" s="41" t="s">
        <v>585</v>
      </c>
      <c r="AK2774" s="8" t="s">
        <v>723</v>
      </c>
      <c r="AL2774" s="8" t="s">
        <v>704</v>
      </c>
      <c r="AM2774" s="41">
        <v>0.5</v>
      </c>
      <c r="AN2774" s="41">
        <v>0.5</v>
      </c>
    </row>
    <row r="2775" spans="1:40" ht="12.75" hidden="1" customHeight="1" x14ac:dyDescent="0.3">
      <c r="A2775" s="5">
        <v>1057</v>
      </c>
      <c r="B2775" s="5" t="s">
        <v>849</v>
      </c>
      <c r="C2775" s="8" t="s">
        <v>429</v>
      </c>
      <c r="D2775" s="5" t="s">
        <v>859</v>
      </c>
      <c r="E2775" s="8" t="s">
        <v>869</v>
      </c>
      <c r="F2775" s="41">
        <v>6606238</v>
      </c>
      <c r="G2775" s="41">
        <v>661152</v>
      </c>
      <c r="H2775" s="5" t="s">
        <v>721</v>
      </c>
      <c r="I2775" s="5" t="s">
        <v>869</v>
      </c>
      <c r="J2775" s="5" t="s">
        <v>719</v>
      </c>
      <c r="O2775" s="117">
        <v>39798</v>
      </c>
      <c r="P2775" s="88">
        <f t="shared" ref="P2775:P2838" si="153">YEAR(O2775)</f>
        <v>2008</v>
      </c>
      <c r="Q2775" s="88">
        <f t="shared" ref="Q2775:Q2838" si="154">MONTH(O2775)</f>
        <v>12</v>
      </c>
      <c r="R2775" s="79">
        <v>16</v>
      </c>
      <c r="S2775" s="8" t="s">
        <v>819</v>
      </c>
      <c r="X2775" s="4" t="s">
        <v>837</v>
      </c>
      <c r="Y2775" s="11" t="s">
        <v>481</v>
      </c>
      <c r="Z2775" s="41" t="s">
        <v>482</v>
      </c>
      <c r="AA2775" s="41" t="s">
        <v>377</v>
      </c>
      <c r="AD2775" s="41" t="s">
        <v>388</v>
      </c>
      <c r="AF2775" s="82">
        <v>2.71</v>
      </c>
      <c r="AG2775" s="82">
        <v>2.71</v>
      </c>
      <c r="AH2775" s="41" t="s">
        <v>612</v>
      </c>
      <c r="AI2775" s="41" t="s">
        <v>612</v>
      </c>
      <c r="AJ2775" s="41" t="s">
        <v>585</v>
      </c>
      <c r="AK2775" s="8" t="s">
        <v>723</v>
      </c>
      <c r="AL2775" s="8" t="s">
        <v>704</v>
      </c>
      <c r="AM2775" s="41">
        <v>0.5</v>
      </c>
      <c r="AN2775" s="41">
        <v>0.5</v>
      </c>
    </row>
    <row r="2776" spans="1:40" ht="12.75" hidden="1" customHeight="1" x14ac:dyDescent="0.3">
      <c r="A2776" s="5">
        <v>1058</v>
      </c>
      <c r="B2776" s="5" t="s">
        <v>849</v>
      </c>
      <c r="C2776" s="8" t="s">
        <v>429</v>
      </c>
      <c r="D2776" s="5" t="s">
        <v>859</v>
      </c>
      <c r="E2776" s="8" t="s">
        <v>869</v>
      </c>
      <c r="F2776" s="41">
        <v>6606238</v>
      </c>
      <c r="G2776" s="41">
        <v>661152</v>
      </c>
      <c r="H2776" s="5" t="s">
        <v>721</v>
      </c>
      <c r="I2776" s="5" t="s">
        <v>869</v>
      </c>
      <c r="J2776" s="5" t="s">
        <v>719</v>
      </c>
      <c r="O2776" s="117">
        <v>39834</v>
      </c>
      <c r="P2776" s="88">
        <f t="shared" si="153"/>
        <v>2009</v>
      </c>
      <c r="Q2776" s="88">
        <f t="shared" si="154"/>
        <v>1</v>
      </c>
      <c r="R2776" s="79">
        <v>21</v>
      </c>
      <c r="S2776" s="8" t="s">
        <v>819</v>
      </c>
      <c r="X2776" s="4" t="s">
        <v>837</v>
      </c>
      <c r="Y2776" s="11" t="s">
        <v>481</v>
      </c>
      <c r="Z2776" s="41" t="s">
        <v>482</v>
      </c>
      <c r="AA2776" s="41" t="s">
        <v>377</v>
      </c>
      <c r="AD2776" s="41" t="s">
        <v>388</v>
      </c>
      <c r="AF2776" s="82">
        <v>2.99</v>
      </c>
      <c r="AG2776" s="82">
        <v>2.99</v>
      </c>
      <c r="AH2776" s="41" t="s">
        <v>612</v>
      </c>
      <c r="AI2776" s="41" t="s">
        <v>612</v>
      </c>
      <c r="AJ2776" s="41" t="s">
        <v>585</v>
      </c>
      <c r="AK2776" s="8" t="s">
        <v>723</v>
      </c>
      <c r="AL2776" s="8" t="s">
        <v>704</v>
      </c>
      <c r="AM2776" s="41">
        <v>0.5</v>
      </c>
      <c r="AN2776" s="41">
        <v>0.5</v>
      </c>
    </row>
    <row r="2777" spans="1:40" ht="12.75" hidden="1" customHeight="1" x14ac:dyDescent="0.3">
      <c r="A2777" s="5">
        <v>421</v>
      </c>
      <c r="B2777" s="5" t="s">
        <v>848</v>
      </c>
      <c r="C2777" s="8" t="s">
        <v>68</v>
      </c>
      <c r="D2777" s="5" t="s">
        <v>252</v>
      </c>
      <c r="E2777" s="8" t="s">
        <v>19</v>
      </c>
      <c r="K2777" s="5" t="s">
        <v>19</v>
      </c>
      <c r="O2777" s="117">
        <v>39854</v>
      </c>
      <c r="P2777" s="88">
        <f t="shared" si="153"/>
        <v>2009</v>
      </c>
      <c r="Q2777" s="88">
        <f t="shared" si="154"/>
        <v>2</v>
      </c>
      <c r="R2777" s="79">
        <v>10</v>
      </c>
      <c r="S2777" s="8" t="s">
        <v>819</v>
      </c>
      <c r="X2777" s="4" t="s">
        <v>837</v>
      </c>
      <c r="Y2777" s="11" t="s">
        <v>481</v>
      </c>
      <c r="Z2777" s="41" t="s">
        <v>482</v>
      </c>
      <c r="AA2777" s="41" t="s">
        <v>377</v>
      </c>
      <c r="AD2777" s="41" t="s">
        <v>388</v>
      </c>
      <c r="AF2777" s="82">
        <v>3.0579999999999998</v>
      </c>
      <c r="AG2777" s="82">
        <v>3.0579999999999998</v>
      </c>
      <c r="AH2777" s="41" t="s">
        <v>612</v>
      </c>
      <c r="AI2777" s="41" t="s">
        <v>612</v>
      </c>
      <c r="AK2777" s="8" t="s">
        <v>744</v>
      </c>
      <c r="AL2777" s="8" t="s">
        <v>742</v>
      </c>
      <c r="AM2777" s="41">
        <v>0.5</v>
      </c>
      <c r="AN2777" s="41">
        <v>0.5</v>
      </c>
    </row>
    <row r="2778" spans="1:40" ht="12.75" hidden="1" customHeight="1" x14ac:dyDescent="0.3">
      <c r="A2778" s="5">
        <v>493</v>
      </c>
      <c r="B2778" s="5" t="s">
        <v>848</v>
      </c>
      <c r="C2778" s="8" t="s">
        <v>68</v>
      </c>
      <c r="D2778" s="5" t="s">
        <v>252</v>
      </c>
      <c r="F2778" s="41">
        <v>6607195</v>
      </c>
      <c r="G2778" s="41">
        <v>664270</v>
      </c>
      <c r="H2778" s="5" t="s">
        <v>721</v>
      </c>
      <c r="O2778" s="117">
        <v>39854</v>
      </c>
      <c r="P2778" s="88">
        <f t="shared" si="153"/>
        <v>2009</v>
      </c>
      <c r="Q2778" s="88">
        <f t="shared" si="154"/>
        <v>2</v>
      </c>
      <c r="R2778" s="79">
        <v>10</v>
      </c>
      <c r="S2778" s="8" t="s">
        <v>819</v>
      </c>
      <c r="X2778" s="4" t="s">
        <v>837</v>
      </c>
      <c r="Y2778" s="11" t="s">
        <v>481</v>
      </c>
      <c r="Z2778" s="41" t="s">
        <v>482</v>
      </c>
      <c r="AA2778" s="41" t="s">
        <v>377</v>
      </c>
      <c r="AD2778" s="41" t="s">
        <v>388</v>
      </c>
      <c r="AF2778" s="82">
        <v>3.06</v>
      </c>
      <c r="AG2778" s="82">
        <v>3.06</v>
      </c>
      <c r="AH2778" s="41" t="s">
        <v>612</v>
      </c>
      <c r="AI2778" s="41" t="s">
        <v>612</v>
      </c>
      <c r="AJ2778" s="41" t="s">
        <v>585</v>
      </c>
      <c r="AK2778" s="8" t="s">
        <v>722</v>
      </c>
      <c r="AL2778" s="8" t="s">
        <v>704</v>
      </c>
      <c r="AM2778" s="41">
        <v>0.5</v>
      </c>
      <c r="AN2778" s="41">
        <v>0.5</v>
      </c>
    </row>
    <row r="2779" spans="1:40" ht="12.75" hidden="1" customHeight="1" x14ac:dyDescent="0.3">
      <c r="A2779" s="5">
        <v>1059</v>
      </c>
      <c r="B2779" s="5" t="s">
        <v>849</v>
      </c>
      <c r="C2779" s="8" t="s">
        <v>429</v>
      </c>
      <c r="D2779" s="5" t="s">
        <v>859</v>
      </c>
      <c r="E2779" s="8" t="s">
        <v>869</v>
      </c>
      <c r="F2779" s="41">
        <v>6606238</v>
      </c>
      <c r="G2779" s="41">
        <v>661152</v>
      </c>
      <c r="H2779" s="5" t="s">
        <v>721</v>
      </c>
      <c r="I2779" s="5" t="s">
        <v>869</v>
      </c>
      <c r="J2779" s="5" t="s">
        <v>719</v>
      </c>
      <c r="O2779" s="117">
        <v>39861</v>
      </c>
      <c r="P2779" s="88">
        <f t="shared" si="153"/>
        <v>2009</v>
      </c>
      <c r="Q2779" s="88">
        <f t="shared" si="154"/>
        <v>2</v>
      </c>
      <c r="R2779" s="79">
        <v>17</v>
      </c>
      <c r="S2779" s="8" t="s">
        <v>819</v>
      </c>
      <c r="X2779" s="4" t="s">
        <v>837</v>
      </c>
      <c r="Y2779" s="11" t="s">
        <v>481</v>
      </c>
      <c r="Z2779" s="41" t="s">
        <v>482</v>
      </c>
      <c r="AA2779" s="41" t="s">
        <v>377</v>
      </c>
      <c r="AD2779" s="41" t="s">
        <v>388</v>
      </c>
      <c r="AF2779" s="82">
        <v>2.96</v>
      </c>
      <c r="AG2779" s="82">
        <v>2.96</v>
      </c>
      <c r="AH2779" s="41" t="s">
        <v>612</v>
      </c>
      <c r="AI2779" s="41" t="s">
        <v>612</v>
      </c>
      <c r="AJ2779" s="41" t="s">
        <v>585</v>
      </c>
      <c r="AK2779" s="8" t="s">
        <v>723</v>
      </c>
      <c r="AL2779" s="8" t="s">
        <v>704</v>
      </c>
      <c r="AM2779" s="41">
        <v>0.5</v>
      </c>
      <c r="AN2779" s="41">
        <v>0.5</v>
      </c>
    </row>
    <row r="2780" spans="1:40" ht="12.75" hidden="1" customHeight="1" x14ac:dyDescent="0.3">
      <c r="A2780" s="5">
        <v>1060</v>
      </c>
      <c r="B2780" s="5" t="s">
        <v>849</v>
      </c>
      <c r="C2780" s="8" t="s">
        <v>429</v>
      </c>
      <c r="D2780" s="5" t="s">
        <v>859</v>
      </c>
      <c r="E2780" s="8" t="s">
        <v>869</v>
      </c>
      <c r="F2780" s="41">
        <v>6606238</v>
      </c>
      <c r="G2780" s="41">
        <v>661152</v>
      </c>
      <c r="H2780" s="5" t="s">
        <v>721</v>
      </c>
      <c r="I2780" s="5" t="s">
        <v>869</v>
      </c>
      <c r="J2780" s="5" t="s">
        <v>719</v>
      </c>
      <c r="O2780" s="117">
        <v>39889</v>
      </c>
      <c r="P2780" s="88">
        <f t="shared" si="153"/>
        <v>2009</v>
      </c>
      <c r="Q2780" s="88">
        <f t="shared" si="154"/>
        <v>3</v>
      </c>
      <c r="R2780" s="79">
        <v>17</v>
      </c>
      <c r="S2780" s="8" t="s">
        <v>819</v>
      </c>
      <c r="X2780" s="4" t="s">
        <v>837</v>
      </c>
      <c r="Y2780" s="11" t="s">
        <v>481</v>
      </c>
      <c r="Z2780" s="41" t="s">
        <v>482</v>
      </c>
      <c r="AA2780" s="41" t="s">
        <v>377</v>
      </c>
      <c r="AD2780" s="41" t="s">
        <v>388</v>
      </c>
      <c r="AF2780" s="82">
        <v>2.98</v>
      </c>
      <c r="AG2780" s="82">
        <v>2.98</v>
      </c>
      <c r="AH2780" s="41" t="s">
        <v>612</v>
      </c>
      <c r="AI2780" s="41" t="s">
        <v>612</v>
      </c>
      <c r="AJ2780" s="41" t="s">
        <v>585</v>
      </c>
      <c r="AK2780" s="8" t="s">
        <v>723</v>
      </c>
      <c r="AL2780" s="8" t="s">
        <v>704</v>
      </c>
      <c r="AM2780" s="41">
        <v>0.5</v>
      </c>
      <c r="AN2780" s="41">
        <v>0.5</v>
      </c>
    </row>
    <row r="2781" spans="1:40" ht="12.75" hidden="1" customHeight="1" x14ac:dyDescent="0.3">
      <c r="A2781" s="5">
        <v>1061</v>
      </c>
      <c r="B2781" s="5" t="s">
        <v>849</v>
      </c>
      <c r="C2781" s="8" t="s">
        <v>429</v>
      </c>
      <c r="D2781" s="5" t="s">
        <v>859</v>
      </c>
      <c r="E2781" s="8" t="s">
        <v>869</v>
      </c>
      <c r="F2781" s="41">
        <v>6606238</v>
      </c>
      <c r="G2781" s="41">
        <v>661152</v>
      </c>
      <c r="H2781" s="5" t="s">
        <v>721</v>
      </c>
      <c r="I2781" s="5" t="s">
        <v>869</v>
      </c>
      <c r="J2781" s="5" t="s">
        <v>719</v>
      </c>
      <c r="O2781" s="117">
        <v>39918</v>
      </c>
      <c r="P2781" s="88">
        <f t="shared" si="153"/>
        <v>2009</v>
      </c>
      <c r="Q2781" s="88">
        <f t="shared" si="154"/>
        <v>4</v>
      </c>
      <c r="R2781" s="79">
        <v>15</v>
      </c>
      <c r="S2781" s="8" t="s">
        <v>819</v>
      </c>
      <c r="X2781" s="4" t="s">
        <v>837</v>
      </c>
      <c r="Y2781" s="11" t="s">
        <v>481</v>
      </c>
      <c r="Z2781" s="41" t="s">
        <v>482</v>
      </c>
      <c r="AA2781" s="41" t="s">
        <v>377</v>
      </c>
      <c r="AD2781" s="41" t="s">
        <v>388</v>
      </c>
      <c r="AF2781" s="82">
        <v>2.2799999999999998</v>
      </c>
      <c r="AG2781" s="82">
        <v>2.2799999999999998</v>
      </c>
      <c r="AH2781" s="41" t="s">
        <v>612</v>
      </c>
      <c r="AI2781" s="41" t="s">
        <v>612</v>
      </c>
      <c r="AJ2781" s="41" t="s">
        <v>585</v>
      </c>
      <c r="AK2781" s="8" t="s">
        <v>723</v>
      </c>
      <c r="AL2781" s="8" t="s">
        <v>704</v>
      </c>
      <c r="AM2781" s="41">
        <v>0.5</v>
      </c>
      <c r="AN2781" s="41">
        <v>0.5</v>
      </c>
    </row>
    <row r="2782" spans="1:40" ht="12.75" hidden="1" customHeight="1" x14ac:dyDescent="0.3">
      <c r="A2782" s="5">
        <v>422</v>
      </c>
      <c r="B2782" s="5" t="s">
        <v>848</v>
      </c>
      <c r="C2782" s="8" t="s">
        <v>68</v>
      </c>
      <c r="D2782" s="5" t="s">
        <v>252</v>
      </c>
      <c r="E2782" s="8" t="s">
        <v>19</v>
      </c>
      <c r="K2782" s="5" t="s">
        <v>19</v>
      </c>
      <c r="O2782" s="117">
        <v>39945</v>
      </c>
      <c r="P2782" s="88">
        <f t="shared" si="153"/>
        <v>2009</v>
      </c>
      <c r="Q2782" s="88">
        <f t="shared" si="154"/>
        <v>5</v>
      </c>
      <c r="R2782" s="79">
        <v>12</v>
      </c>
      <c r="S2782" s="8" t="s">
        <v>819</v>
      </c>
      <c r="X2782" s="4" t="s">
        <v>837</v>
      </c>
      <c r="Y2782" s="11" t="s">
        <v>481</v>
      </c>
      <c r="Z2782" s="41" t="s">
        <v>482</v>
      </c>
      <c r="AA2782" s="41" t="s">
        <v>377</v>
      </c>
      <c r="AD2782" s="41" t="s">
        <v>388</v>
      </c>
      <c r="AF2782" s="82">
        <v>2.6520000000000001</v>
      </c>
      <c r="AG2782" s="82">
        <v>2.6520000000000001</v>
      </c>
      <c r="AH2782" s="41" t="s">
        <v>612</v>
      </c>
      <c r="AI2782" s="41" t="s">
        <v>612</v>
      </c>
      <c r="AK2782" s="8" t="s">
        <v>744</v>
      </c>
      <c r="AL2782" s="8" t="s">
        <v>742</v>
      </c>
      <c r="AM2782" s="41">
        <v>0.5</v>
      </c>
      <c r="AN2782" s="41">
        <v>0.5</v>
      </c>
    </row>
    <row r="2783" spans="1:40" ht="12.75" hidden="1" customHeight="1" x14ac:dyDescent="0.3">
      <c r="A2783" s="5">
        <v>494</v>
      </c>
      <c r="B2783" s="5" t="s">
        <v>848</v>
      </c>
      <c r="C2783" s="8" t="s">
        <v>68</v>
      </c>
      <c r="D2783" s="5" t="s">
        <v>252</v>
      </c>
      <c r="F2783" s="41">
        <v>6607195</v>
      </c>
      <c r="G2783" s="41">
        <v>664270</v>
      </c>
      <c r="H2783" s="5" t="s">
        <v>721</v>
      </c>
      <c r="O2783" s="117">
        <v>39945</v>
      </c>
      <c r="P2783" s="88">
        <f t="shared" si="153"/>
        <v>2009</v>
      </c>
      <c r="Q2783" s="88">
        <f t="shared" si="154"/>
        <v>5</v>
      </c>
      <c r="R2783" s="79">
        <v>12</v>
      </c>
      <c r="S2783" s="8" t="s">
        <v>819</v>
      </c>
      <c r="X2783" s="4" t="s">
        <v>837</v>
      </c>
      <c r="Y2783" s="11" t="s">
        <v>481</v>
      </c>
      <c r="Z2783" s="41" t="s">
        <v>482</v>
      </c>
      <c r="AA2783" s="41" t="s">
        <v>377</v>
      </c>
      <c r="AD2783" s="41" t="s">
        <v>388</v>
      </c>
      <c r="AF2783" s="82">
        <v>2.65</v>
      </c>
      <c r="AG2783" s="82">
        <v>2.65</v>
      </c>
      <c r="AH2783" s="41" t="s">
        <v>612</v>
      </c>
      <c r="AI2783" s="41" t="s">
        <v>612</v>
      </c>
      <c r="AJ2783" s="41" t="s">
        <v>585</v>
      </c>
      <c r="AK2783" s="8" t="s">
        <v>722</v>
      </c>
      <c r="AL2783" s="8" t="s">
        <v>704</v>
      </c>
      <c r="AM2783" s="41">
        <v>0.5</v>
      </c>
      <c r="AN2783" s="41">
        <v>0.5</v>
      </c>
    </row>
    <row r="2784" spans="1:40" ht="12.75" hidden="1" customHeight="1" x14ac:dyDescent="0.3">
      <c r="A2784" s="5">
        <v>1062</v>
      </c>
      <c r="B2784" s="5" t="s">
        <v>849</v>
      </c>
      <c r="C2784" s="8" t="s">
        <v>429</v>
      </c>
      <c r="D2784" s="5" t="s">
        <v>859</v>
      </c>
      <c r="E2784" s="8" t="s">
        <v>869</v>
      </c>
      <c r="F2784" s="41">
        <v>6606238</v>
      </c>
      <c r="G2784" s="41">
        <v>661152</v>
      </c>
      <c r="H2784" s="5" t="s">
        <v>721</v>
      </c>
      <c r="I2784" s="5" t="s">
        <v>869</v>
      </c>
      <c r="J2784" s="5" t="s">
        <v>719</v>
      </c>
      <c r="O2784" s="117">
        <v>39951</v>
      </c>
      <c r="P2784" s="88">
        <f t="shared" si="153"/>
        <v>2009</v>
      </c>
      <c r="Q2784" s="88">
        <f t="shared" si="154"/>
        <v>5</v>
      </c>
      <c r="R2784" s="79">
        <v>18</v>
      </c>
      <c r="S2784" s="8" t="s">
        <v>819</v>
      </c>
      <c r="X2784" s="4" t="s">
        <v>837</v>
      </c>
      <c r="Y2784" s="11" t="s">
        <v>481</v>
      </c>
      <c r="Z2784" s="41" t="s">
        <v>482</v>
      </c>
      <c r="AA2784" s="41" t="s">
        <v>377</v>
      </c>
      <c r="AD2784" s="41" t="s">
        <v>388</v>
      </c>
      <c r="AF2784" s="82">
        <v>2.5299999999999998</v>
      </c>
      <c r="AG2784" s="82">
        <v>2.5299999999999998</v>
      </c>
      <c r="AH2784" s="41" t="s">
        <v>612</v>
      </c>
      <c r="AI2784" s="41" t="s">
        <v>612</v>
      </c>
      <c r="AJ2784" s="41" t="s">
        <v>585</v>
      </c>
      <c r="AK2784" s="8" t="s">
        <v>723</v>
      </c>
      <c r="AL2784" s="8" t="s">
        <v>704</v>
      </c>
      <c r="AM2784" s="41">
        <v>0.5</v>
      </c>
      <c r="AN2784" s="41">
        <v>0.5</v>
      </c>
    </row>
    <row r="2785" spans="1:40" ht="12.75" hidden="1" customHeight="1" x14ac:dyDescent="0.3">
      <c r="A2785" s="5">
        <v>1063</v>
      </c>
      <c r="B2785" s="5" t="s">
        <v>849</v>
      </c>
      <c r="C2785" s="8" t="s">
        <v>429</v>
      </c>
      <c r="D2785" s="5" t="s">
        <v>859</v>
      </c>
      <c r="E2785" s="8" t="s">
        <v>869</v>
      </c>
      <c r="F2785" s="41">
        <v>6606238</v>
      </c>
      <c r="G2785" s="41">
        <v>661152</v>
      </c>
      <c r="H2785" s="5" t="s">
        <v>721</v>
      </c>
      <c r="I2785" s="5" t="s">
        <v>869</v>
      </c>
      <c r="J2785" s="5" t="s">
        <v>719</v>
      </c>
      <c r="O2785" s="117">
        <v>39980</v>
      </c>
      <c r="P2785" s="88">
        <f t="shared" si="153"/>
        <v>2009</v>
      </c>
      <c r="Q2785" s="88">
        <f t="shared" si="154"/>
        <v>6</v>
      </c>
      <c r="R2785" s="79">
        <v>16</v>
      </c>
      <c r="S2785" s="8" t="s">
        <v>819</v>
      </c>
      <c r="X2785" s="4" t="s">
        <v>837</v>
      </c>
      <c r="Y2785" s="11" t="s">
        <v>481</v>
      </c>
      <c r="Z2785" s="41" t="s">
        <v>482</v>
      </c>
      <c r="AA2785" s="41" t="s">
        <v>377</v>
      </c>
      <c r="AD2785" s="41" t="s">
        <v>388</v>
      </c>
      <c r="AF2785" s="82">
        <v>2.71</v>
      </c>
      <c r="AG2785" s="82">
        <v>2.71</v>
      </c>
      <c r="AH2785" s="41" t="s">
        <v>612</v>
      </c>
      <c r="AI2785" s="41" t="s">
        <v>612</v>
      </c>
      <c r="AJ2785" s="41" t="s">
        <v>585</v>
      </c>
      <c r="AK2785" s="8" t="s">
        <v>723</v>
      </c>
      <c r="AL2785" s="8" t="s">
        <v>704</v>
      </c>
      <c r="AM2785" s="41">
        <v>0.5</v>
      </c>
      <c r="AN2785" s="41">
        <v>0.5</v>
      </c>
    </row>
    <row r="2786" spans="1:40" ht="12.75" hidden="1" customHeight="1" x14ac:dyDescent="0.3">
      <c r="A2786" s="5">
        <v>1064</v>
      </c>
      <c r="B2786" s="5" t="s">
        <v>849</v>
      </c>
      <c r="C2786" s="8" t="s">
        <v>429</v>
      </c>
      <c r="D2786" s="5" t="s">
        <v>859</v>
      </c>
      <c r="E2786" s="8" t="s">
        <v>869</v>
      </c>
      <c r="F2786" s="41">
        <v>6606238</v>
      </c>
      <c r="G2786" s="41">
        <v>661152</v>
      </c>
      <c r="H2786" s="5" t="s">
        <v>721</v>
      </c>
      <c r="I2786" s="5" t="s">
        <v>869</v>
      </c>
      <c r="J2786" s="5" t="s">
        <v>719</v>
      </c>
      <c r="O2786" s="117">
        <v>40008</v>
      </c>
      <c r="P2786" s="88">
        <f t="shared" si="153"/>
        <v>2009</v>
      </c>
      <c r="Q2786" s="88">
        <f t="shared" si="154"/>
        <v>7</v>
      </c>
      <c r="R2786" s="79">
        <v>14</v>
      </c>
      <c r="S2786" s="8" t="s">
        <v>819</v>
      </c>
      <c r="X2786" s="4" t="s">
        <v>837</v>
      </c>
      <c r="Y2786" s="11" t="s">
        <v>481</v>
      </c>
      <c r="Z2786" s="41" t="s">
        <v>482</v>
      </c>
      <c r="AA2786" s="41" t="s">
        <v>377</v>
      </c>
      <c r="AD2786" s="41" t="s">
        <v>388</v>
      </c>
      <c r="AF2786" s="82">
        <v>2.72</v>
      </c>
      <c r="AG2786" s="82">
        <v>2.72</v>
      </c>
      <c r="AH2786" s="41" t="s">
        <v>612</v>
      </c>
      <c r="AI2786" s="41" t="s">
        <v>612</v>
      </c>
      <c r="AJ2786" s="41" t="s">
        <v>585</v>
      </c>
      <c r="AK2786" s="8" t="s">
        <v>723</v>
      </c>
      <c r="AL2786" s="8" t="s">
        <v>704</v>
      </c>
      <c r="AM2786" s="41">
        <v>0.5</v>
      </c>
      <c r="AN2786" s="41">
        <v>0.5</v>
      </c>
    </row>
    <row r="2787" spans="1:40" ht="12.75" hidden="1" customHeight="1" x14ac:dyDescent="0.3">
      <c r="A2787" s="5">
        <v>550</v>
      </c>
      <c r="B2787" s="5" t="s">
        <v>848</v>
      </c>
      <c r="C2787" s="8" t="s">
        <v>284</v>
      </c>
      <c r="D2787" s="5" t="s">
        <v>857</v>
      </c>
      <c r="F2787" s="41">
        <v>6597000</v>
      </c>
      <c r="G2787" s="41">
        <v>665424</v>
      </c>
      <c r="H2787" s="5" t="s">
        <v>721</v>
      </c>
      <c r="O2787" s="117">
        <v>40026</v>
      </c>
      <c r="P2787" s="88">
        <f t="shared" si="153"/>
        <v>2009</v>
      </c>
      <c r="Q2787" s="88">
        <f t="shared" si="154"/>
        <v>8</v>
      </c>
      <c r="R2787" s="79">
        <v>1</v>
      </c>
      <c r="S2787" s="8" t="s">
        <v>819</v>
      </c>
      <c r="X2787" s="4" t="s">
        <v>837</v>
      </c>
      <c r="Y2787" s="11" t="s">
        <v>481</v>
      </c>
      <c r="Z2787" s="41" t="s">
        <v>482</v>
      </c>
      <c r="AA2787" s="41" t="s">
        <v>377</v>
      </c>
      <c r="AD2787" s="41" t="s">
        <v>388</v>
      </c>
      <c r="AF2787" s="82">
        <v>2.4900000000000002</v>
      </c>
      <c r="AG2787" s="82">
        <v>2.4900000000000002</v>
      </c>
      <c r="AH2787" s="41" t="s">
        <v>612</v>
      </c>
      <c r="AI2787" s="41" t="s">
        <v>612</v>
      </c>
      <c r="AJ2787" s="41" t="s">
        <v>585</v>
      </c>
      <c r="AK2787" s="8" t="s">
        <v>723</v>
      </c>
      <c r="AL2787" s="8" t="s">
        <v>704</v>
      </c>
      <c r="AM2787" s="41">
        <v>0.5</v>
      </c>
      <c r="AN2787" s="41">
        <v>0.5</v>
      </c>
    </row>
    <row r="2788" spans="1:40" ht="12.75" hidden="1" customHeight="1" x14ac:dyDescent="0.3">
      <c r="A2788" s="5">
        <v>1246</v>
      </c>
      <c r="B2788" s="5" t="s">
        <v>848</v>
      </c>
      <c r="C2788" s="8" t="s">
        <v>559</v>
      </c>
      <c r="D2788" s="5" t="s">
        <v>865</v>
      </c>
      <c r="F2788" s="41">
        <v>6597498</v>
      </c>
      <c r="G2788" s="41">
        <v>670997</v>
      </c>
      <c r="H2788" s="5" t="s">
        <v>721</v>
      </c>
      <c r="O2788" s="117">
        <v>40026</v>
      </c>
      <c r="P2788" s="88">
        <f t="shared" si="153"/>
        <v>2009</v>
      </c>
      <c r="Q2788" s="88">
        <f t="shared" si="154"/>
        <v>8</v>
      </c>
      <c r="R2788" s="79">
        <v>1</v>
      </c>
      <c r="S2788" s="8" t="s">
        <v>819</v>
      </c>
      <c r="X2788" s="4" t="s">
        <v>837</v>
      </c>
      <c r="Y2788" s="11" t="s">
        <v>481</v>
      </c>
      <c r="Z2788" s="41" t="s">
        <v>482</v>
      </c>
      <c r="AA2788" s="41" t="s">
        <v>377</v>
      </c>
      <c r="AD2788" s="41" t="s">
        <v>388</v>
      </c>
      <c r="AF2788" s="82">
        <v>2.2999999999999998</v>
      </c>
      <c r="AG2788" s="82">
        <v>2.2999999999999998</v>
      </c>
      <c r="AH2788" s="41" t="s">
        <v>612</v>
      </c>
      <c r="AI2788" s="41" t="s">
        <v>612</v>
      </c>
      <c r="AJ2788" s="41" t="s">
        <v>585</v>
      </c>
      <c r="AK2788" s="8" t="s">
        <v>723</v>
      </c>
      <c r="AL2788" s="8" t="s">
        <v>704</v>
      </c>
      <c r="AM2788" s="41">
        <v>0.5</v>
      </c>
      <c r="AN2788" s="41">
        <v>0.5</v>
      </c>
    </row>
    <row r="2789" spans="1:40" ht="12.75" hidden="1" customHeight="1" x14ac:dyDescent="0.3">
      <c r="A2789" s="5">
        <v>423</v>
      </c>
      <c r="B2789" s="5" t="s">
        <v>848</v>
      </c>
      <c r="C2789" s="8" t="s">
        <v>68</v>
      </c>
      <c r="D2789" s="5" t="s">
        <v>252</v>
      </c>
      <c r="E2789" s="8" t="s">
        <v>19</v>
      </c>
      <c r="K2789" s="5" t="s">
        <v>19</v>
      </c>
      <c r="O2789" s="117">
        <v>40029</v>
      </c>
      <c r="P2789" s="88">
        <f t="shared" si="153"/>
        <v>2009</v>
      </c>
      <c r="Q2789" s="88">
        <f t="shared" si="154"/>
        <v>8</v>
      </c>
      <c r="R2789" s="79">
        <v>4</v>
      </c>
      <c r="S2789" s="8" t="s">
        <v>819</v>
      </c>
      <c r="X2789" s="4" t="s">
        <v>837</v>
      </c>
      <c r="Y2789" s="11" t="s">
        <v>481</v>
      </c>
      <c r="Z2789" s="41" t="s">
        <v>482</v>
      </c>
      <c r="AA2789" s="41" t="s">
        <v>377</v>
      </c>
      <c r="AD2789" s="41" t="s">
        <v>388</v>
      </c>
      <c r="AF2789" s="82">
        <v>3.1920000000000002</v>
      </c>
      <c r="AG2789" s="82">
        <v>3.1920000000000002</v>
      </c>
      <c r="AH2789" s="41" t="s">
        <v>612</v>
      </c>
      <c r="AI2789" s="41" t="s">
        <v>612</v>
      </c>
      <c r="AK2789" s="8" t="s">
        <v>744</v>
      </c>
      <c r="AL2789" s="8" t="s">
        <v>742</v>
      </c>
      <c r="AM2789" s="41">
        <v>0.5</v>
      </c>
      <c r="AN2789" s="41">
        <v>0.5</v>
      </c>
    </row>
    <row r="2790" spans="1:40" ht="12.75" hidden="1" customHeight="1" x14ac:dyDescent="0.3">
      <c r="A2790" s="5">
        <v>495</v>
      </c>
      <c r="B2790" s="5" t="s">
        <v>848</v>
      </c>
      <c r="C2790" s="8" t="s">
        <v>68</v>
      </c>
      <c r="D2790" s="5" t="s">
        <v>252</v>
      </c>
      <c r="F2790" s="41">
        <v>6607195</v>
      </c>
      <c r="G2790" s="41">
        <v>664270</v>
      </c>
      <c r="H2790" s="5" t="s">
        <v>721</v>
      </c>
      <c r="O2790" s="117">
        <v>40029</v>
      </c>
      <c r="P2790" s="88">
        <f t="shared" si="153"/>
        <v>2009</v>
      </c>
      <c r="Q2790" s="88">
        <f t="shared" si="154"/>
        <v>8</v>
      </c>
      <c r="R2790" s="79">
        <v>4</v>
      </c>
      <c r="S2790" s="8" t="s">
        <v>819</v>
      </c>
      <c r="X2790" s="4" t="s">
        <v>837</v>
      </c>
      <c r="Y2790" s="11" t="s">
        <v>481</v>
      </c>
      <c r="Z2790" s="41" t="s">
        <v>482</v>
      </c>
      <c r="AA2790" s="41" t="s">
        <v>377</v>
      </c>
      <c r="AD2790" s="41" t="s">
        <v>388</v>
      </c>
      <c r="AF2790" s="82">
        <v>3.19</v>
      </c>
      <c r="AG2790" s="82">
        <v>3.19</v>
      </c>
      <c r="AH2790" s="41" t="s">
        <v>612</v>
      </c>
      <c r="AI2790" s="41" t="s">
        <v>612</v>
      </c>
      <c r="AJ2790" s="41" t="s">
        <v>585</v>
      </c>
      <c r="AK2790" s="8" t="s">
        <v>722</v>
      </c>
      <c r="AL2790" s="8" t="s">
        <v>704</v>
      </c>
      <c r="AM2790" s="41">
        <v>0.5</v>
      </c>
      <c r="AN2790" s="41">
        <v>0.5</v>
      </c>
    </row>
    <row r="2791" spans="1:40" ht="12.75" hidden="1" customHeight="1" x14ac:dyDescent="0.3">
      <c r="A2791" s="5">
        <v>553</v>
      </c>
      <c r="B2791" s="5" t="s">
        <v>848</v>
      </c>
      <c r="C2791" s="8" t="s">
        <v>18</v>
      </c>
      <c r="D2791" s="5" t="s">
        <v>858</v>
      </c>
      <c r="F2791" s="41">
        <v>6606036</v>
      </c>
      <c r="G2791" s="41">
        <v>661095</v>
      </c>
      <c r="H2791" s="5" t="s">
        <v>721</v>
      </c>
      <c r="O2791" s="117">
        <v>40030</v>
      </c>
      <c r="P2791" s="88">
        <f t="shared" si="153"/>
        <v>2009</v>
      </c>
      <c r="Q2791" s="88">
        <f t="shared" si="154"/>
        <v>8</v>
      </c>
      <c r="R2791" s="79">
        <v>5</v>
      </c>
      <c r="S2791" s="8" t="s">
        <v>819</v>
      </c>
      <c r="X2791" s="4" t="s">
        <v>837</v>
      </c>
      <c r="Y2791" s="11" t="s">
        <v>481</v>
      </c>
      <c r="Z2791" s="41" t="s">
        <v>482</v>
      </c>
      <c r="AA2791" s="41" t="s">
        <v>377</v>
      </c>
      <c r="AD2791" s="41" t="s">
        <v>388</v>
      </c>
      <c r="AF2791" s="82">
        <v>2.5</v>
      </c>
      <c r="AG2791" s="82">
        <v>2.5</v>
      </c>
      <c r="AH2791" s="41" t="s">
        <v>612</v>
      </c>
      <c r="AI2791" s="41" t="s">
        <v>612</v>
      </c>
      <c r="AJ2791" s="41" t="s">
        <v>585</v>
      </c>
      <c r="AK2791" s="8" t="s">
        <v>723</v>
      </c>
      <c r="AL2791" s="8" t="s">
        <v>704</v>
      </c>
      <c r="AM2791" s="41">
        <v>0.5</v>
      </c>
      <c r="AN2791" s="41">
        <v>0.5</v>
      </c>
    </row>
    <row r="2792" spans="1:40" ht="12.75" hidden="1" customHeight="1" x14ac:dyDescent="0.3">
      <c r="A2792" s="5">
        <v>1065</v>
      </c>
      <c r="B2792" s="5" t="s">
        <v>849</v>
      </c>
      <c r="C2792" s="8" t="s">
        <v>429</v>
      </c>
      <c r="D2792" s="5" t="s">
        <v>859</v>
      </c>
      <c r="E2792" s="8" t="s">
        <v>869</v>
      </c>
      <c r="F2792" s="41">
        <v>6606238</v>
      </c>
      <c r="G2792" s="41">
        <v>661152</v>
      </c>
      <c r="H2792" s="5" t="s">
        <v>721</v>
      </c>
      <c r="I2792" s="5" t="s">
        <v>869</v>
      </c>
      <c r="J2792" s="5" t="s">
        <v>719</v>
      </c>
      <c r="O2792" s="117">
        <v>40043</v>
      </c>
      <c r="P2792" s="88">
        <f t="shared" si="153"/>
        <v>2009</v>
      </c>
      <c r="Q2792" s="88">
        <f t="shared" si="154"/>
        <v>8</v>
      </c>
      <c r="R2792" s="79">
        <v>18</v>
      </c>
      <c r="S2792" s="8" t="s">
        <v>819</v>
      </c>
      <c r="X2792" s="4" t="s">
        <v>837</v>
      </c>
      <c r="Y2792" s="11" t="s">
        <v>481</v>
      </c>
      <c r="Z2792" s="41" t="s">
        <v>482</v>
      </c>
      <c r="AA2792" s="41" t="s">
        <v>377</v>
      </c>
      <c r="AD2792" s="41" t="s">
        <v>388</v>
      </c>
      <c r="AF2792" s="82">
        <v>2.67</v>
      </c>
      <c r="AG2792" s="82">
        <v>2.67</v>
      </c>
      <c r="AH2792" s="41" t="s">
        <v>612</v>
      </c>
      <c r="AI2792" s="41" t="s">
        <v>612</v>
      </c>
      <c r="AJ2792" s="41" t="s">
        <v>585</v>
      </c>
      <c r="AK2792" s="8" t="s">
        <v>723</v>
      </c>
      <c r="AL2792" s="8" t="s">
        <v>704</v>
      </c>
      <c r="AM2792" s="41">
        <v>0.5</v>
      </c>
      <c r="AN2792" s="41">
        <v>0.5</v>
      </c>
    </row>
    <row r="2793" spans="1:40" ht="12.75" hidden="1" customHeight="1" x14ac:dyDescent="0.3">
      <c r="A2793" s="5">
        <v>1066</v>
      </c>
      <c r="B2793" s="5" t="s">
        <v>849</v>
      </c>
      <c r="C2793" s="8" t="s">
        <v>429</v>
      </c>
      <c r="D2793" s="5" t="s">
        <v>859</v>
      </c>
      <c r="E2793" s="8" t="s">
        <v>869</v>
      </c>
      <c r="F2793" s="41">
        <v>6606238</v>
      </c>
      <c r="G2793" s="41">
        <v>661152</v>
      </c>
      <c r="H2793" s="5" t="s">
        <v>721</v>
      </c>
      <c r="I2793" s="5" t="s">
        <v>869</v>
      </c>
      <c r="J2793" s="5" t="s">
        <v>719</v>
      </c>
      <c r="O2793" s="117">
        <v>40071</v>
      </c>
      <c r="P2793" s="88">
        <f t="shared" si="153"/>
        <v>2009</v>
      </c>
      <c r="Q2793" s="88">
        <f t="shared" si="154"/>
        <v>9</v>
      </c>
      <c r="R2793" s="79">
        <v>15</v>
      </c>
      <c r="S2793" s="8" t="s">
        <v>819</v>
      </c>
      <c r="X2793" s="4" t="s">
        <v>837</v>
      </c>
      <c r="Y2793" s="11" t="s">
        <v>481</v>
      </c>
      <c r="Z2793" s="41" t="s">
        <v>482</v>
      </c>
      <c r="AA2793" s="41" t="s">
        <v>377</v>
      </c>
      <c r="AD2793" s="41" t="s">
        <v>388</v>
      </c>
      <c r="AF2793" s="82">
        <v>2.48</v>
      </c>
      <c r="AG2793" s="82">
        <v>2.48</v>
      </c>
      <c r="AH2793" s="41" t="s">
        <v>612</v>
      </c>
      <c r="AI2793" s="41" t="s">
        <v>612</v>
      </c>
      <c r="AJ2793" s="41" t="s">
        <v>585</v>
      </c>
      <c r="AK2793" s="8" t="s">
        <v>723</v>
      </c>
      <c r="AL2793" s="8" t="s">
        <v>704</v>
      </c>
      <c r="AM2793" s="41">
        <v>0.5</v>
      </c>
      <c r="AN2793" s="41">
        <v>0.5</v>
      </c>
    </row>
    <row r="2794" spans="1:40" ht="12.75" hidden="1" customHeight="1" x14ac:dyDescent="0.3">
      <c r="A2794" s="5">
        <v>424</v>
      </c>
      <c r="B2794" s="5" t="s">
        <v>848</v>
      </c>
      <c r="C2794" s="8" t="s">
        <v>68</v>
      </c>
      <c r="D2794" s="5" t="s">
        <v>252</v>
      </c>
      <c r="E2794" s="8" t="s">
        <v>19</v>
      </c>
      <c r="K2794" s="5" t="s">
        <v>19</v>
      </c>
      <c r="O2794" s="117">
        <v>40092</v>
      </c>
      <c r="P2794" s="88">
        <f t="shared" si="153"/>
        <v>2009</v>
      </c>
      <c r="Q2794" s="88">
        <f t="shared" si="154"/>
        <v>10</v>
      </c>
      <c r="R2794" s="79">
        <v>6</v>
      </c>
      <c r="S2794" s="8" t="s">
        <v>819</v>
      </c>
      <c r="X2794" s="4" t="s">
        <v>837</v>
      </c>
      <c r="Y2794" s="11" t="s">
        <v>481</v>
      </c>
      <c r="Z2794" s="41" t="s">
        <v>482</v>
      </c>
      <c r="AA2794" s="41" t="s">
        <v>377</v>
      </c>
      <c r="AD2794" s="41" t="s">
        <v>388</v>
      </c>
      <c r="AF2794" s="82">
        <v>3.0230000000000001</v>
      </c>
      <c r="AG2794" s="82">
        <v>3.0230000000000001</v>
      </c>
      <c r="AH2794" s="41" t="s">
        <v>612</v>
      </c>
      <c r="AI2794" s="41" t="s">
        <v>612</v>
      </c>
      <c r="AK2794" s="8" t="s">
        <v>744</v>
      </c>
      <c r="AL2794" s="8" t="s">
        <v>742</v>
      </c>
      <c r="AM2794" s="41">
        <v>0.5</v>
      </c>
      <c r="AN2794" s="41">
        <v>0.5</v>
      </c>
    </row>
    <row r="2795" spans="1:40" ht="12.75" hidden="1" customHeight="1" x14ac:dyDescent="0.3">
      <c r="A2795" s="5">
        <v>496</v>
      </c>
      <c r="B2795" s="5" t="s">
        <v>848</v>
      </c>
      <c r="C2795" s="8" t="s">
        <v>68</v>
      </c>
      <c r="D2795" s="5" t="s">
        <v>252</v>
      </c>
      <c r="F2795" s="41">
        <v>6607195</v>
      </c>
      <c r="G2795" s="41">
        <v>664270</v>
      </c>
      <c r="H2795" s="5" t="s">
        <v>721</v>
      </c>
      <c r="O2795" s="117">
        <v>40092</v>
      </c>
      <c r="P2795" s="88">
        <f t="shared" si="153"/>
        <v>2009</v>
      </c>
      <c r="Q2795" s="88">
        <f t="shared" si="154"/>
        <v>10</v>
      </c>
      <c r="R2795" s="79">
        <v>6</v>
      </c>
      <c r="S2795" s="8" t="s">
        <v>819</v>
      </c>
      <c r="X2795" s="4" t="s">
        <v>837</v>
      </c>
      <c r="Y2795" s="11" t="s">
        <v>481</v>
      </c>
      <c r="Z2795" s="41" t="s">
        <v>482</v>
      </c>
      <c r="AA2795" s="41" t="s">
        <v>377</v>
      </c>
      <c r="AD2795" s="41" t="s">
        <v>388</v>
      </c>
      <c r="AF2795" s="82">
        <v>3.02</v>
      </c>
      <c r="AG2795" s="82">
        <v>3.02</v>
      </c>
      <c r="AH2795" s="41" t="s">
        <v>612</v>
      </c>
      <c r="AI2795" s="41" t="s">
        <v>612</v>
      </c>
      <c r="AJ2795" s="41" t="s">
        <v>585</v>
      </c>
      <c r="AK2795" s="8" t="s">
        <v>722</v>
      </c>
      <c r="AL2795" s="8" t="s">
        <v>704</v>
      </c>
      <c r="AM2795" s="41">
        <v>0.5</v>
      </c>
      <c r="AN2795" s="41">
        <v>0.5</v>
      </c>
    </row>
    <row r="2796" spans="1:40" ht="12.75" hidden="1" customHeight="1" x14ac:dyDescent="0.3">
      <c r="A2796" s="5">
        <v>1067</v>
      </c>
      <c r="B2796" s="5" t="s">
        <v>849</v>
      </c>
      <c r="C2796" s="8" t="s">
        <v>429</v>
      </c>
      <c r="D2796" s="5" t="s">
        <v>859</v>
      </c>
      <c r="E2796" s="8" t="s">
        <v>869</v>
      </c>
      <c r="F2796" s="41">
        <v>6606238</v>
      </c>
      <c r="G2796" s="41">
        <v>661152</v>
      </c>
      <c r="H2796" s="5" t="s">
        <v>721</v>
      </c>
      <c r="I2796" s="5" t="s">
        <v>869</v>
      </c>
      <c r="J2796" s="5" t="s">
        <v>719</v>
      </c>
      <c r="O2796" s="117">
        <v>40099</v>
      </c>
      <c r="P2796" s="88">
        <f t="shared" si="153"/>
        <v>2009</v>
      </c>
      <c r="Q2796" s="88">
        <f t="shared" si="154"/>
        <v>10</v>
      </c>
      <c r="R2796" s="79">
        <v>13</v>
      </c>
      <c r="S2796" s="8" t="s">
        <v>819</v>
      </c>
      <c r="X2796" s="4" t="s">
        <v>837</v>
      </c>
      <c r="Y2796" s="11" t="s">
        <v>481</v>
      </c>
      <c r="Z2796" s="41" t="s">
        <v>482</v>
      </c>
      <c r="AA2796" s="41" t="s">
        <v>377</v>
      </c>
      <c r="AD2796" s="41" t="s">
        <v>388</v>
      </c>
      <c r="AF2796" s="82">
        <v>2.68</v>
      </c>
      <c r="AG2796" s="82">
        <v>2.68</v>
      </c>
      <c r="AH2796" s="41" t="s">
        <v>612</v>
      </c>
      <c r="AI2796" s="41" t="s">
        <v>612</v>
      </c>
      <c r="AJ2796" s="41" t="s">
        <v>585</v>
      </c>
      <c r="AK2796" s="8" t="s">
        <v>723</v>
      </c>
      <c r="AL2796" s="8" t="s">
        <v>704</v>
      </c>
      <c r="AM2796" s="41">
        <v>0.5</v>
      </c>
      <c r="AN2796" s="41">
        <v>0.5</v>
      </c>
    </row>
    <row r="2797" spans="1:40" ht="12.75" hidden="1" customHeight="1" x14ac:dyDescent="0.3">
      <c r="A2797" s="5">
        <v>1068</v>
      </c>
      <c r="B2797" s="5" t="s">
        <v>849</v>
      </c>
      <c r="C2797" s="8" t="s">
        <v>429</v>
      </c>
      <c r="D2797" s="5" t="s">
        <v>859</v>
      </c>
      <c r="E2797" s="8" t="s">
        <v>869</v>
      </c>
      <c r="F2797" s="41">
        <v>6606238</v>
      </c>
      <c r="G2797" s="41">
        <v>661152</v>
      </c>
      <c r="H2797" s="5" t="s">
        <v>721</v>
      </c>
      <c r="I2797" s="5" t="s">
        <v>869</v>
      </c>
      <c r="J2797" s="5" t="s">
        <v>719</v>
      </c>
      <c r="O2797" s="117">
        <v>40135</v>
      </c>
      <c r="P2797" s="88">
        <f t="shared" si="153"/>
        <v>2009</v>
      </c>
      <c r="Q2797" s="88">
        <f t="shared" si="154"/>
        <v>11</v>
      </c>
      <c r="R2797" s="79">
        <v>18</v>
      </c>
      <c r="S2797" s="8" t="s">
        <v>819</v>
      </c>
      <c r="X2797" s="4" t="s">
        <v>837</v>
      </c>
      <c r="Y2797" s="11" t="s">
        <v>481</v>
      </c>
      <c r="Z2797" s="41" t="s">
        <v>482</v>
      </c>
      <c r="AA2797" s="41" t="s">
        <v>377</v>
      </c>
      <c r="AD2797" s="41" t="s">
        <v>388</v>
      </c>
      <c r="AF2797" s="82">
        <v>2.96</v>
      </c>
      <c r="AG2797" s="82">
        <v>2.96</v>
      </c>
      <c r="AH2797" s="41" t="s">
        <v>612</v>
      </c>
      <c r="AI2797" s="41" t="s">
        <v>612</v>
      </c>
      <c r="AJ2797" s="41" t="s">
        <v>585</v>
      </c>
      <c r="AK2797" s="8" t="s">
        <v>723</v>
      </c>
      <c r="AL2797" s="8" t="s">
        <v>704</v>
      </c>
      <c r="AM2797" s="41">
        <v>0.5</v>
      </c>
      <c r="AN2797" s="41">
        <v>0.5</v>
      </c>
    </row>
    <row r="2798" spans="1:40" ht="12.75" hidden="1" customHeight="1" x14ac:dyDescent="0.3">
      <c r="A2798" s="5">
        <v>1069</v>
      </c>
      <c r="B2798" s="5" t="s">
        <v>849</v>
      </c>
      <c r="C2798" s="8" t="s">
        <v>429</v>
      </c>
      <c r="D2798" s="5" t="s">
        <v>859</v>
      </c>
      <c r="E2798" s="8" t="s">
        <v>869</v>
      </c>
      <c r="F2798" s="41">
        <v>6606238</v>
      </c>
      <c r="G2798" s="41">
        <v>661152</v>
      </c>
      <c r="H2798" s="5" t="s">
        <v>721</v>
      </c>
      <c r="I2798" s="5" t="s">
        <v>869</v>
      </c>
      <c r="J2798" s="5" t="s">
        <v>719</v>
      </c>
      <c r="O2798" s="117">
        <v>40161</v>
      </c>
      <c r="P2798" s="88">
        <f t="shared" si="153"/>
        <v>2009</v>
      </c>
      <c r="Q2798" s="88">
        <f t="shared" si="154"/>
        <v>12</v>
      </c>
      <c r="R2798" s="79">
        <v>14</v>
      </c>
      <c r="S2798" s="8" t="s">
        <v>819</v>
      </c>
      <c r="X2798" s="4" t="s">
        <v>837</v>
      </c>
      <c r="Y2798" s="11" t="s">
        <v>481</v>
      </c>
      <c r="Z2798" s="41" t="s">
        <v>482</v>
      </c>
      <c r="AA2798" s="41" t="s">
        <v>377</v>
      </c>
      <c r="AD2798" s="41" t="s">
        <v>388</v>
      </c>
      <c r="AF2798" s="82">
        <v>2.66</v>
      </c>
      <c r="AG2798" s="82">
        <v>2.66</v>
      </c>
      <c r="AH2798" s="41" t="s">
        <v>612</v>
      </c>
      <c r="AI2798" s="41" t="s">
        <v>612</v>
      </c>
      <c r="AJ2798" s="41" t="s">
        <v>585</v>
      </c>
      <c r="AK2798" s="8" t="s">
        <v>723</v>
      </c>
      <c r="AL2798" s="8" t="s">
        <v>704</v>
      </c>
      <c r="AM2798" s="41">
        <v>0.5</v>
      </c>
      <c r="AN2798" s="41">
        <v>0.5</v>
      </c>
    </row>
    <row r="2799" spans="1:40" ht="12.75" hidden="1" customHeight="1" x14ac:dyDescent="0.3">
      <c r="A2799" s="5">
        <v>1070</v>
      </c>
      <c r="B2799" s="5" t="s">
        <v>849</v>
      </c>
      <c r="C2799" s="8" t="s">
        <v>429</v>
      </c>
      <c r="D2799" s="5" t="s">
        <v>859</v>
      </c>
      <c r="E2799" s="8" t="s">
        <v>869</v>
      </c>
      <c r="F2799" s="41">
        <v>6606238</v>
      </c>
      <c r="G2799" s="41">
        <v>661152</v>
      </c>
      <c r="H2799" s="5" t="s">
        <v>721</v>
      </c>
      <c r="I2799" s="5" t="s">
        <v>869</v>
      </c>
      <c r="J2799" s="5" t="s">
        <v>719</v>
      </c>
      <c r="O2799" s="117">
        <v>40191</v>
      </c>
      <c r="P2799" s="88">
        <f t="shared" si="153"/>
        <v>2010</v>
      </c>
      <c r="Q2799" s="88">
        <f t="shared" si="154"/>
        <v>1</v>
      </c>
      <c r="R2799" s="79">
        <v>13</v>
      </c>
      <c r="S2799" s="8" t="s">
        <v>819</v>
      </c>
      <c r="X2799" s="4" t="s">
        <v>837</v>
      </c>
      <c r="Y2799" s="11" t="s">
        <v>481</v>
      </c>
      <c r="Z2799" s="41" t="s">
        <v>482</v>
      </c>
      <c r="AA2799" s="41" t="s">
        <v>377</v>
      </c>
      <c r="AD2799" s="41" t="s">
        <v>388</v>
      </c>
      <c r="AF2799" s="82">
        <v>2.96</v>
      </c>
      <c r="AG2799" s="82">
        <v>2.96</v>
      </c>
      <c r="AH2799" s="41" t="s">
        <v>612</v>
      </c>
      <c r="AI2799" s="41" t="s">
        <v>612</v>
      </c>
      <c r="AJ2799" s="41" t="s">
        <v>585</v>
      </c>
      <c r="AK2799" s="8" t="s">
        <v>723</v>
      </c>
      <c r="AL2799" s="8" t="s">
        <v>704</v>
      </c>
      <c r="AM2799" s="41">
        <v>0.5</v>
      </c>
      <c r="AN2799" s="41">
        <v>0.5</v>
      </c>
    </row>
    <row r="2800" spans="1:40" ht="12.75" hidden="1" customHeight="1" x14ac:dyDescent="0.3">
      <c r="A2800" s="5">
        <v>1071</v>
      </c>
      <c r="B2800" s="5" t="s">
        <v>849</v>
      </c>
      <c r="C2800" s="8" t="s">
        <v>429</v>
      </c>
      <c r="D2800" s="5" t="s">
        <v>859</v>
      </c>
      <c r="E2800" s="8" t="s">
        <v>869</v>
      </c>
      <c r="F2800" s="41">
        <v>6606238</v>
      </c>
      <c r="G2800" s="41">
        <v>661152</v>
      </c>
      <c r="H2800" s="5" t="s">
        <v>721</v>
      </c>
      <c r="I2800" s="5" t="s">
        <v>869</v>
      </c>
      <c r="J2800" s="5" t="s">
        <v>719</v>
      </c>
      <c r="O2800" s="117">
        <v>40225</v>
      </c>
      <c r="P2800" s="88">
        <f t="shared" si="153"/>
        <v>2010</v>
      </c>
      <c r="Q2800" s="88">
        <f t="shared" si="154"/>
        <v>2</v>
      </c>
      <c r="R2800" s="79">
        <v>16</v>
      </c>
      <c r="S2800" s="8" t="s">
        <v>819</v>
      </c>
      <c r="X2800" s="4" t="s">
        <v>837</v>
      </c>
      <c r="Y2800" s="11" t="s">
        <v>481</v>
      </c>
      <c r="Z2800" s="41" t="s">
        <v>482</v>
      </c>
      <c r="AA2800" s="41" t="s">
        <v>377</v>
      </c>
      <c r="AD2800" s="41" t="s">
        <v>388</v>
      </c>
      <c r="AF2800" s="82">
        <v>2.84</v>
      </c>
      <c r="AG2800" s="82">
        <v>2.84</v>
      </c>
      <c r="AH2800" s="41" t="s">
        <v>612</v>
      </c>
      <c r="AI2800" s="41" t="s">
        <v>612</v>
      </c>
      <c r="AJ2800" s="41" t="s">
        <v>585</v>
      </c>
      <c r="AK2800" s="8" t="s">
        <v>723</v>
      </c>
      <c r="AL2800" s="8" t="s">
        <v>704</v>
      </c>
      <c r="AM2800" s="41">
        <v>0.5</v>
      </c>
      <c r="AN2800" s="41">
        <v>0.5</v>
      </c>
    </row>
    <row r="2801" spans="1:40" ht="12.75" hidden="1" customHeight="1" x14ac:dyDescent="0.3">
      <c r="A2801" s="5">
        <v>1140</v>
      </c>
      <c r="B2801" s="5" t="s">
        <v>849</v>
      </c>
      <c r="C2801" s="8" t="s">
        <v>593</v>
      </c>
      <c r="D2801" s="5" t="s">
        <v>855</v>
      </c>
      <c r="F2801" s="41">
        <v>6607314</v>
      </c>
      <c r="G2801" s="41">
        <v>667458</v>
      </c>
      <c r="H2801" s="5" t="s">
        <v>721</v>
      </c>
      <c r="O2801" s="117">
        <v>40225</v>
      </c>
      <c r="P2801" s="88">
        <f t="shared" si="153"/>
        <v>2010</v>
      </c>
      <c r="Q2801" s="88">
        <f t="shared" si="154"/>
        <v>2</v>
      </c>
      <c r="R2801" s="79">
        <v>16</v>
      </c>
      <c r="S2801" s="8" t="s">
        <v>819</v>
      </c>
      <c r="X2801" s="4" t="s">
        <v>837</v>
      </c>
      <c r="Y2801" s="11" t="s">
        <v>481</v>
      </c>
      <c r="Z2801" s="41" t="s">
        <v>482</v>
      </c>
      <c r="AA2801" s="41" t="s">
        <v>377</v>
      </c>
      <c r="AD2801" s="41" t="s">
        <v>388</v>
      </c>
      <c r="AF2801" s="82">
        <v>3.7</v>
      </c>
      <c r="AG2801" s="82">
        <v>3.7</v>
      </c>
      <c r="AH2801" s="41" t="s">
        <v>612</v>
      </c>
      <c r="AI2801" s="41" t="s">
        <v>612</v>
      </c>
      <c r="AJ2801" s="41" t="s">
        <v>585</v>
      </c>
      <c r="AK2801" s="8" t="s">
        <v>723</v>
      </c>
      <c r="AL2801" s="8" t="s">
        <v>704</v>
      </c>
      <c r="AM2801" s="41">
        <v>0.5</v>
      </c>
      <c r="AN2801" s="41">
        <v>0.5</v>
      </c>
    </row>
    <row r="2802" spans="1:40" ht="12.75" hidden="1" customHeight="1" x14ac:dyDescent="0.3">
      <c r="A2802" s="5">
        <v>425</v>
      </c>
      <c r="B2802" s="5" t="s">
        <v>848</v>
      </c>
      <c r="C2802" s="8" t="s">
        <v>68</v>
      </c>
      <c r="D2802" s="5" t="s">
        <v>252</v>
      </c>
      <c r="E2802" s="8" t="s">
        <v>19</v>
      </c>
      <c r="K2802" s="5" t="s">
        <v>19</v>
      </c>
      <c r="O2802" s="117">
        <v>40246</v>
      </c>
      <c r="P2802" s="88">
        <f t="shared" si="153"/>
        <v>2010</v>
      </c>
      <c r="Q2802" s="88">
        <f t="shared" si="154"/>
        <v>3</v>
      </c>
      <c r="R2802" s="79">
        <v>9</v>
      </c>
      <c r="S2802" s="8" t="s">
        <v>819</v>
      </c>
      <c r="X2802" s="4" t="s">
        <v>837</v>
      </c>
      <c r="Y2802" s="11" t="s">
        <v>481</v>
      </c>
      <c r="Z2802" s="41" t="s">
        <v>482</v>
      </c>
      <c r="AA2802" s="41" t="s">
        <v>377</v>
      </c>
      <c r="AD2802" s="41" t="s">
        <v>388</v>
      </c>
      <c r="AF2802" s="82">
        <v>3.2480000000000002</v>
      </c>
      <c r="AG2802" s="82">
        <v>3.2480000000000002</v>
      </c>
      <c r="AH2802" s="41" t="s">
        <v>612</v>
      </c>
      <c r="AI2802" s="41" t="s">
        <v>612</v>
      </c>
      <c r="AK2802" s="8" t="s">
        <v>744</v>
      </c>
      <c r="AL2802" s="8" t="s">
        <v>742</v>
      </c>
      <c r="AM2802" s="41">
        <v>0.3</v>
      </c>
      <c r="AN2802" s="41">
        <v>0.3</v>
      </c>
    </row>
    <row r="2803" spans="1:40" ht="12.75" hidden="1" customHeight="1" x14ac:dyDescent="0.3">
      <c r="A2803" s="5">
        <v>497</v>
      </c>
      <c r="B2803" s="5" t="s">
        <v>848</v>
      </c>
      <c r="C2803" s="8" t="s">
        <v>68</v>
      </c>
      <c r="D2803" s="5" t="s">
        <v>252</v>
      </c>
      <c r="F2803" s="41">
        <v>6607195</v>
      </c>
      <c r="G2803" s="41">
        <v>664270</v>
      </c>
      <c r="H2803" s="5" t="s">
        <v>721</v>
      </c>
      <c r="O2803" s="117">
        <v>40246</v>
      </c>
      <c r="P2803" s="88">
        <f t="shared" si="153"/>
        <v>2010</v>
      </c>
      <c r="Q2803" s="88">
        <f t="shared" si="154"/>
        <v>3</v>
      </c>
      <c r="R2803" s="79">
        <v>9</v>
      </c>
      <c r="S2803" s="8" t="s">
        <v>819</v>
      </c>
      <c r="X2803" s="4" t="s">
        <v>837</v>
      </c>
      <c r="Y2803" s="11" t="s">
        <v>481</v>
      </c>
      <c r="Z2803" s="41" t="s">
        <v>482</v>
      </c>
      <c r="AA2803" s="41" t="s">
        <v>377</v>
      </c>
      <c r="AD2803" s="41" t="s">
        <v>388</v>
      </c>
      <c r="AF2803" s="82">
        <v>3.25</v>
      </c>
      <c r="AG2803" s="82">
        <v>3.25</v>
      </c>
      <c r="AH2803" s="41" t="s">
        <v>612</v>
      </c>
      <c r="AI2803" s="41" t="s">
        <v>612</v>
      </c>
      <c r="AJ2803" s="41" t="s">
        <v>585</v>
      </c>
      <c r="AK2803" s="8" t="s">
        <v>722</v>
      </c>
      <c r="AL2803" s="8" t="s">
        <v>704</v>
      </c>
      <c r="AM2803" s="41">
        <v>0.3</v>
      </c>
      <c r="AN2803" s="41">
        <v>0.3</v>
      </c>
    </row>
    <row r="2804" spans="1:40" ht="12.75" hidden="1" customHeight="1" x14ac:dyDescent="0.3">
      <c r="A2804" s="5">
        <v>1072</v>
      </c>
      <c r="B2804" s="5" t="s">
        <v>849</v>
      </c>
      <c r="C2804" s="8" t="s">
        <v>429</v>
      </c>
      <c r="D2804" s="5" t="s">
        <v>859</v>
      </c>
      <c r="E2804" s="8" t="s">
        <v>869</v>
      </c>
      <c r="F2804" s="41">
        <v>6606238</v>
      </c>
      <c r="G2804" s="41">
        <v>661152</v>
      </c>
      <c r="H2804" s="5" t="s">
        <v>721</v>
      </c>
      <c r="I2804" s="5" t="s">
        <v>869</v>
      </c>
      <c r="J2804" s="5" t="s">
        <v>719</v>
      </c>
      <c r="O2804" s="117">
        <v>40253</v>
      </c>
      <c r="P2804" s="88">
        <f t="shared" si="153"/>
        <v>2010</v>
      </c>
      <c r="Q2804" s="88">
        <f t="shared" si="154"/>
        <v>3</v>
      </c>
      <c r="R2804" s="79">
        <v>16</v>
      </c>
      <c r="S2804" s="8" t="s">
        <v>819</v>
      </c>
      <c r="X2804" s="4" t="s">
        <v>837</v>
      </c>
      <c r="Y2804" s="11" t="s">
        <v>481</v>
      </c>
      <c r="Z2804" s="41" t="s">
        <v>482</v>
      </c>
      <c r="AA2804" s="41" t="s">
        <v>377</v>
      </c>
      <c r="AD2804" s="41" t="s">
        <v>388</v>
      </c>
      <c r="AF2804" s="82">
        <v>3.25</v>
      </c>
      <c r="AG2804" s="82">
        <v>3.25</v>
      </c>
      <c r="AH2804" s="41" t="s">
        <v>612</v>
      </c>
      <c r="AI2804" s="41" t="s">
        <v>612</v>
      </c>
      <c r="AJ2804" s="41" t="s">
        <v>585</v>
      </c>
      <c r="AK2804" s="8" t="s">
        <v>723</v>
      </c>
      <c r="AL2804" s="8" t="s">
        <v>704</v>
      </c>
      <c r="AM2804" s="41">
        <v>0.5</v>
      </c>
      <c r="AN2804" s="41">
        <v>0.5</v>
      </c>
    </row>
    <row r="2805" spans="1:40" ht="12.75" hidden="1" customHeight="1" x14ac:dyDescent="0.3">
      <c r="A2805" s="5">
        <v>1073</v>
      </c>
      <c r="B2805" s="5" t="s">
        <v>849</v>
      </c>
      <c r="C2805" s="8" t="s">
        <v>429</v>
      </c>
      <c r="D2805" s="5" t="s">
        <v>859</v>
      </c>
      <c r="E2805" s="8" t="s">
        <v>869</v>
      </c>
      <c r="F2805" s="41">
        <v>6606238</v>
      </c>
      <c r="G2805" s="41">
        <v>661152</v>
      </c>
      <c r="H2805" s="5" t="s">
        <v>721</v>
      </c>
      <c r="I2805" s="5" t="s">
        <v>869</v>
      </c>
      <c r="J2805" s="5" t="s">
        <v>719</v>
      </c>
      <c r="O2805" s="117">
        <v>40282</v>
      </c>
      <c r="P2805" s="88">
        <f t="shared" si="153"/>
        <v>2010</v>
      </c>
      <c r="Q2805" s="88">
        <f t="shared" si="154"/>
        <v>4</v>
      </c>
      <c r="R2805" s="79">
        <v>14</v>
      </c>
      <c r="S2805" s="8" t="s">
        <v>819</v>
      </c>
      <c r="X2805" s="4" t="s">
        <v>837</v>
      </c>
      <c r="Y2805" s="11" t="s">
        <v>481</v>
      </c>
      <c r="Z2805" s="41" t="s">
        <v>482</v>
      </c>
      <c r="AA2805" s="41" t="s">
        <v>377</v>
      </c>
      <c r="AD2805" s="41" t="s">
        <v>388</v>
      </c>
      <c r="AF2805" s="82">
        <v>2.04</v>
      </c>
      <c r="AG2805" s="82">
        <v>2.04</v>
      </c>
      <c r="AH2805" s="41" t="s">
        <v>612</v>
      </c>
      <c r="AI2805" s="41" t="s">
        <v>612</v>
      </c>
      <c r="AJ2805" s="41" t="s">
        <v>585</v>
      </c>
      <c r="AK2805" s="8" t="s">
        <v>723</v>
      </c>
      <c r="AL2805" s="8" t="s">
        <v>704</v>
      </c>
      <c r="AM2805" s="41">
        <v>0.5</v>
      </c>
      <c r="AN2805" s="41">
        <v>0.5</v>
      </c>
    </row>
    <row r="2806" spans="1:40" ht="12.75" hidden="1" customHeight="1" x14ac:dyDescent="0.3">
      <c r="A2806" s="5">
        <v>1141</v>
      </c>
      <c r="B2806" s="5" t="s">
        <v>849</v>
      </c>
      <c r="C2806" s="8" t="s">
        <v>593</v>
      </c>
      <c r="D2806" s="5" t="s">
        <v>855</v>
      </c>
      <c r="F2806" s="41">
        <v>6607314</v>
      </c>
      <c r="G2806" s="41">
        <v>667458</v>
      </c>
      <c r="H2806" s="5" t="s">
        <v>721</v>
      </c>
      <c r="O2806" s="117">
        <v>40282</v>
      </c>
      <c r="P2806" s="88">
        <f t="shared" si="153"/>
        <v>2010</v>
      </c>
      <c r="Q2806" s="88">
        <f t="shared" si="154"/>
        <v>4</v>
      </c>
      <c r="R2806" s="79">
        <v>14</v>
      </c>
      <c r="S2806" s="8" t="s">
        <v>819</v>
      </c>
      <c r="X2806" s="4" t="s">
        <v>837</v>
      </c>
      <c r="Y2806" s="11" t="s">
        <v>481</v>
      </c>
      <c r="Z2806" s="41" t="s">
        <v>482</v>
      </c>
      <c r="AA2806" s="41" t="s">
        <v>377</v>
      </c>
      <c r="AD2806" s="41" t="s">
        <v>388</v>
      </c>
      <c r="AF2806" s="82">
        <v>1.94</v>
      </c>
      <c r="AG2806" s="82">
        <v>1.94</v>
      </c>
      <c r="AH2806" s="41" t="s">
        <v>612</v>
      </c>
      <c r="AI2806" s="41" t="s">
        <v>612</v>
      </c>
      <c r="AJ2806" s="41" t="s">
        <v>585</v>
      </c>
      <c r="AK2806" s="8" t="s">
        <v>723</v>
      </c>
      <c r="AL2806" s="8" t="s">
        <v>704</v>
      </c>
      <c r="AM2806" s="41">
        <v>0.5</v>
      </c>
      <c r="AN2806" s="41">
        <v>0.5</v>
      </c>
    </row>
    <row r="2807" spans="1:40" ht="12.75" hidden="1" customHeight="1" x14ac:dyDescent="0.3">
      <c r="A2807" s="5">
        <v>426</v>
      </c>
      <c r="B2807" s="5" t="s">
        <v>848</v>
      </c>
      <c r="C2807" s="8" t="s">
        <v>68</v>
      </c>
      <c r="D2807" s="5" t="s">
        <v>252</v>
      </c>
      <c r="E2807" s="8" t="s">
        <v>19</v>
      </c>
      <c r="K2807" s="5" t="s">
        <v>19</v>
      </c>
      <c r="O2807" s="117">
        <v>40289</v>
      </c>
      <c r="P2807" s="88">
        <f t="shared" si="153"/>
        <v>2010</v>
      </c>
      <c r="Q2807" s="88">
        <f t="shared" si="154"/>
        <v>4</v>
      </c>
      <c r="R2807" s="79">
        <v>21</v>
      </c>
      <c r="S2807" s="8" t="s">
        <v>819</v>
      </c>
      <c r="X2807" s="4" t="s">
        <v>837</v>
      </c>
      <c r="Y2807" s="11" t="s">
        <v>481</v>
      </c>
      <c r="Z2807" s="41" t="s">
        <v>482</v>
      </c>
      <c r="AA2807" s="41" t="s">
        <v>377</v>
      </c>
      <c r="AD2807" s="41" t="s">
        <v>388</v>
      </c>
      <c r="AF2807" s="82">
        <v>2.6669999999999998</v>
      </c>
      <c r="AG2807" s="82">
        <v>2.6669999999999998</v>
      </c>
      <c r="AH2807" s="41" t="s">
        <v>612</v>
      </c>
      <c r="AI2807" s="41" t="s">
        <v>612</v>
      </c>
      <c r="AK2807" s="8" t="s">
        <v>744</v>
      </c>
      <c r="AL2807" s="8" t="s">
        <v>742</v>
      </c>
      <c r="AM2807" s="41">
        <v>0.5</v>
      </c>
      <c r="AN2807" s="41">
        <v>0.5</v>
      </c>
    </row>
    <row r="2808" spans="1:40" ht="12.75" hidden="1" customHeight="1" x14ac:dyDescent="0.3">
      <c r="A2808" s="5">
        <v>498</v>
      </c>
      <c r="B2808" s="5" t="s">
        <v>848</v>
      </c>
      <c r="C2808" s="8" t="s">
        <v>68</v>
      </c>
      <c r="D2808" s="5" t="s">
        <v>252</v>
      </c>
      <c r="F2808" s="41">
        <v>6607195</v>
      </c>
      <c r="G2808" s="41">
        <v>664270</v>
      </c>
      <c r="H2808" s="5" t="s">
        <v>721</v>
      </c>
      <c r="O2808" s="117">
        <v>40289</v>
      </c>
      <c r="P2808" s="88">
        <f t="shared" si="153"/>
        <v>2010</v>
      </c>
      <c r="Q2808" s="88">
        <f t="shared" si="154"/>
        <v>4</v>
      </c>
      <c r="R2808" s="79">
        <v>21</v>
      </c>
      <c r="S2808" s="8" t="s">
        <v>819</v>
      </c>
      <c r="X2808" s="4" t="s">
        <v>837</v>
      </c>
      <c r="Y2808" s="11" t="s">
        <v>481</v>
      </c>
      <c r="Z2808" s="41" t="s">
        <v>482</v>
      </c>
      <c r="AA2808" s="41" t="s">
        <v>377</v>
      </c>
      <c r="AD2808" s="41" t="s">
        <v>388</v>
      </c>
      <c r="AF2808" s="82">
        <v>2.67</v>
      </c>
      <c r="AG2808" s="82">
        <v>2.67</v>
      </c>
      <c r="AH2808" s="41" t="s">
        <v>612</v>
      </c>
      <c r="AI2808" s="41" t="s">
        <v>612</v>
      </c>
      <c r="AJ2808" s="41" t="s">
        <v>585</v>
      </c>
      <c r="AK2808" s="8" t="s">
        <v>722</v>
      </c>
      <c r="AL2808" s="8" t="s">
        <v>704</v>
      </c>
      <c r="AM2808" s="41">
        <v>0.5</v>
      </c>
      <c r="AN2808" s="41">
        <v>0.5</v>
      </c>
    </row>
    <row r="2809" spans="1:40" ht="12.75" hidden="1" customHeight="1" x14ac:dyDescent="0.3">
      <c r="A2809" s="5">
        <v>1074</v>
      </c>
      <c r="B2809" s="5" t="s">
        <v>849</v>
      </c>
      <c r="C2809" s="8" t="s">
        <v>429</v>
      </c>
      <c r="D2809" s="5" t="s">
        <v>859</v>
      </c>
      <c r="E2809" s="8" t="s">
        <v>869</v>
      </c>
      <c r="F2809" s="41">
        <v>6606238</v>
      </c>
      <c r="G2809" s="41">
        <v>661152</v>
      </c>
      <c r="H2809" s="5" t="s">
        <v>721</v>
      </c>
      <c r="I2809" s="5" t="s">
        <v>869</v>
      </c>
      <c r="J2809" s="5" t="s">
        <v>719</v>
      </c>
      <c r="O2809" s="117">
        <v>40316</v>
      </c>
      <c r="P2809" s="88">
        <f t="shared" si="153"/>
        <v>2010</v>
      </c>
      <c r="Q2809" s="88">
        <f t="shared" si="154"/>
        <v>5</v>
      </c>
      <c r="R2809" s="79">
        <v>18</v>
      </c>
      <c r="S2809" s="8" t="s">
        <v>819</v>
      </c>
      <c r="X2809" s="4" t="s">
        <v>837</v>
      </c>
      <c r="Y2809" s="11" t="s">
        <v>481</v>
      </c>
      <c r="Z2809" s="41" t="s">
        <v>482</v>
      </c>
      <c r="AA2809" s="41" t="s">
        <v>377</v>
      </c>
      <c r="AD2809" s="41" t="s">
        <v>388</v>
      </c>
      <c r="AF2809" s="82">
        <v>2.5499999999999998</v>
      </c>
      <c r="AG2809" s="82">
        <v>2.5499999999999998</v>
      </c>
      <c r="AH2809" s="41" t="s">
        <v>612</v>
      </c>
      <c r="AI2809" s="41" t="s">
        <v>612</v>
      </c>
      <c r="AJ2809" s="41" t="s">
        <v>585</v>
      </c>
      <c r="AK2809" s="8" t="s">
        <v>723</v>
      </c>
      <c r="AL2809" s="8" t="s">
        <v>704</v>
      </c>
      <c r="AM2809" s="41">
        <v>0.2</v>
      </c>
      <c r="AN2809" s="41">
        <v>0.2</v>
      </c>
    </row>
    <row r="2810" spans="1:40" ht="12.75" hidden="1" customHeight="1" x14ac:dyDescent="0.3">
      <c r="A2810" s="5">
        <v>1075</v>
      </c>
      <c r="B2810" s="5" t="s">
        <v>849</v>
      </c>
      <c r="C2810" s="8" t="s">
        <v>429</v>
      </c>
      <c r="D2810" s="5" t="s">
        <v>859</v>
      </c>
      <c r="E2810" s="8" t="s">
        <v>869</v>
      </c>
      <c r="F2810" s="41">
        <v>6606238</v>
      </c>
      <c r="G2810" s="41">
        <v>661152</v>
      </c>
      <c r="H2810" s="5" t="s">
        <v>721</v>
      </c>
      <c r="I2810" s="5" t="s">
        <v>869</v>
      </c>
      <c r="J2810" s="5" t="s">
        <v>719</v>
      </c>
      <c r="O2810" s="117">
        <v>40344</v>
      </c>
      <c r="P2810" s="88">
        <f t="shared" si="153"/>
        <v>2010</v>
      </c>
      <c r="Q2810" s="88">
        <f t="shared" si="154"/>
        <v>6</v>
      </c>
      <c r="R2810" s="79">
        <v>15</v>
      </c>
      <c r="S2810" s="8" t="s">
        <v>819</v>
      </c>
      <c r="X2810" s="4" t="s">
        <v>837</v>
      </c>
      <c r="Y2810" s="11" t="s">
        <v>481</v>
      </c>
      <c r="Z2810" s="41" t="s">
        <v>482</v>
      </c>
      <c r="AA2810" s="41" t="s">
        <v>377</v>
      </c>
      <c r="AD2810" s="41" t="s">
        <v>388</v>
      </c>
      <c r="AF2810" s="82">
        <v>2.6</v>
      </c>
      <c r="AG2810" s="82">
        <v>2.6</v>
      </c>
      <c r="AH2810" s="41" t="s">
        <v>612</v>
      </c>
      <c r="AI2810" s="41" t="s">
        <v>612</v>
      </c>
      <c r="AJ2810" s="41" t="s">
        <v>585</v>
      </c>
      <c r="AK2810" s="8" t="s">
        <v>723</v>
      </c>
      <c r="AL2810" s="8" t="s">
        <v>704</v>
      </c>
      <c r="AM2810" s="41">
        <v>0.5</v>
      </c>
      <c r="AN2810" s="41">
        <v>0.5</v>
      </c>
    </row>
    <row r="2811" spans="1:40" ht="12.75" hidden="1" customHeight="1" x14ac:dyDescent="0.3">
      <c r="A2811" s="5">
        <v>1076</v>
      </c>
      <c r="B2811" s="5" t="s">
        <v>849</v>
      </c>
      <c r="C2811" s="8" t="s">
        <v>429</v>
      </c>
      <c r="D2811" s="5" t="s">
        <v>859</v>
      </c>
      <c r="E2811" s="8" t="s">
        <v>869</v>
      </c>
      <c r="F2811" s="41">
        <v>6606238</v>
      </c>
      <c r="G2811" s="41">
        <v>661152</v>
      </c>
      <c r="H2811" s="5" t="s">
        <v>721</v>
      </c>
      <c r="I2811" s="5" t="s">
        <v>869</v>
      </c>
      <c r="J2811" s="5" t="s">
        <v>719</v>
      </c>
      <c r="O2811" s="117">
        <v>40380</v>
      </c>
      <c r="P2811" s="88">
        <f t="shared" si="153"/>
        <v>2010</v>
      </c>
      <c r="Q2811" s="88">
        <f t="shared" si="154"/>
        <v>7</v>
      </c>
      <c r="R2811" s="79">
        <v>21</v>
      </c>
      <c r="S2811" s="8" t="s">
        <v>819</v>
      </c>
      <c r="X2811" s="4" t="s">
        <v>837</v>
      </c>
      <c r="Y2811" s="11" t="s">
        <v>481</v>
      </c>
      <c r="Z2811" s="41" t="s">
        <v>482</v>
      </c>
      <c r="AA2811" s="41" t="s">
        <v>377</v>
      </c>
      <c r="AD2811" s="41" t="s">
        <v>388</v>
      </c>
      <c r="AF2811" s="82">
        <v>2.5099999999999998</v>
      </c>
      <c r="AG2811" s="82">
        <v>2.5099999999999998</v>
      </c>
      <c r="AH2811" s="41" t="s">
        <v>612</v>
      </c>
      <c r="AI2811" s="41" t="s">
        <v>612</v>
      </c>
      <c r="AJ2811" s="41" t="s">
        <v>585</v>
      </c>
      <c r="AK2811" s="8" t="s">
        <v>723</v>
      </c>
      <c r="AL2811" s="8" t="s">
        <v>704</v>
      </c>
      <c r="AM2811" s="41">
        <v>0.5</v>
      </c>
      <c r="AN2811" s="41">
        <v>0.5</v>
      </c>
    </row>
    <row r="2812" spans="1:40" ht="12.75" hidden="1" customHeight="1" x14ac:dyDescent="0.3">
      <c r="A2812" s="5">
        <v>1077</v>
      </c>
      <c r="B2812" s="5" t="s">
        <v>849</v>
      </c>
      <c r="C2812" s="8" t="s">
        <v>429</v>
      </c>
      <c r="D2812" s="5" t="s">
        <v>859</v>
      </c>
      <c r="E2812" s="8" t="s">
        <v>869</v>
      </c>
      <c r="F2812" s="41">
        <v>6606238</v>
      </c>
      <c r="G2812" s="41">
        <v>661152</v>
      </c>
      <c r="H2812" s="5" t="s">
        <v>721</v>
      </c>
      <c r="I2812" s="5" t="s">
        <v>869</v>
      </c>
      <c r="J2812" s="5" t="s">
        <v>719</v>
      </c>
      <c r="O2812" s="117">
        <v>40407</v>
      </c>
      <c r="P2812" s="88">
        <f t="shared" si="153"/>
        <v>2010</v>
      </c>
      <c r="Q2812" s="88">
        <f t="shared" si="154"/>
        <v>8</v>
      </c>
      <c r="R2812" s="79">
        <v>17</v>
      </c>
      <c r="S2812" s="8" t="s">
        <v>819</v>
      </c>
      <c r="X2812" s="4" t="s">
        <v>837</v>
      </c>
      <c r="Y2812" s="11" t="s">
        <v>481</v>
      </c>
      <c r="Z2812" s="41" t="s">
        <v>482</v>
      </c>
      <c r="AA2812" s="41" t="s">
        <v>377</v>
      </c>
      <c r="AD2812" s="41" t="s">
        <v>388</v>
      </c>
      <c r="AF2812" s="82">
        <v>2.44</v>
      </c>
      <c r="AG2812" s="82">
        <v>2.44</v>
      </c>
      <c r="AH2812" s="41" t="s">
        <v>612</v>
      </c>
      <c r="AI2812" s="41" t="s">
        <v>612</v>
      </c>
      <c r="AJ2812" s="41" t="s">
        <v>585</v>
      </c>
      <c r="AK2812" s="8" t="s">
        <v>723</v>
      </c>
      <c r="AL2812" s="8" t="s">
        <v>704</v>
      </c>
      <c r="AM2812" s="41">
        <v>0.5</v>
      </c>
      <c r="AN2812" s="41">
        <v>0.5</v>
      </c>
    </row>
    <row r="2813" spans="1:40" ht="12.75" hidden="1" customHeight="1" x14ac:dyDescent="0.3">
      <c r="A2813" s="5">
        <v>1143</v>
      </c>
      <c r="B2813" s="5" t="s">
        <v>849</v>
      </c>
      <c r="C2813" s="8" t="s">
        <v>593</v>
      </c>
      <c r="D2813" s="5" t="s">
        <v>855</v>
      </c>
      <c r="F2813" s="41">
        <v>6607314</v>
      </c>
      <c r="G2813" s="41">
        <v>667458</v>
      </c>
      <c r="H2813" s="5" t="s">
        <v>721</v>
      </c>
      <c r="O2813" s="117">
        <v>40407</v>
      </c>
      <c r="P2813" s="88">
        <f t="shared" si="153"/>
        <v>2010</v>
      </c>
      <c r="Q2813" s="88">
        <f t="shared" si="154"/>
        <v>8</v>
      </c>
      <c r="R2813" s="79">
        <v>17</v>
      </c>
      <c r="S2813" s="8" t="s">
        <v>819</v>
      </c>
      <c r="X2813" s="4" t="s">
        <v>837</v>
      </c>
      <c r="Y2813" s="11" t="s">
        <v>481</v>
      </c>
      <c r="Z2813" s="41" t="s">
        <v>482</v>
      </c>
      <c r="AA2813" s="41" t="s">
        <v>377</v>
      </c>
      <c r="AD2813" s="41" t="s">
        <v>388</v>
      </c>
      <c r="AF2813" s="82">
        <v>2.46</v>
      </c>
      <c r="AG2813" s="82">
        <v>2.46</v>
      </c>
      <c r="AH2813" s="41" t="s">
        <v>612</v>
      </c>
      <c r="AI2813" s="41" t="s">
        <v>612</v>
      </c>
      <c r="AJ2813" s="41" t="s">
        <v>585</v>
      </c>
      <c r="AK2813" s="8" t="s">
        <v>723</v>
      </c>
      <c r="AL2813" s="8" t="s">
        <v>704</v>
      </c>
      <c r="AM2813" s="41">
        <v>0.5</v>
      </c>
      <c r="AN2813" s="41">
        <v>0.5</v>
      </c>
    </row>
    <row r="2814" spans="1:40" ht="12.75" hidden="1" customHeight="1" x14ac:dyDescent="0.3">
      <c r="A2814" s="5">
        <v>427</v>
      </c>
      <c r="B2814" s="5" t="s">
        <v>848</v>
      </c>
      <c r="C2814" s="8" t="s">
        <v>68</v>
      </c>
      <c r="D2814" s="5" t="s">
        <v>252</v>
      </c>
      <c r="E2814" s="8" t="s">
        <v>19</v>
      </c>
      <c r="K2814" s="5" t="s">
        <v>19</v>
      </c>
      <c r="O2814" s="117">
        <v>40408</v>
      </c>
      <c r="P2814" s="88">
        <f t="shared" si="153"/>
        <v>2010</v>
      </c>
      <c r="Q2814" s="88">
        <f t="shared" si="154"/>
        <v>8</v>
      </c>
      <c r="R2814" s="79">
        <v>18</v>
      </c>
      <c r="S2814" s="8" t="s">
        <v>819</v>
      </c>
      <c r="X2814" s="4" t="s">
        <v>837</v>
      </c>
      <c r="Y2814" s="11" t="s">
        <v>481</v>
      </c>
      <c r="Z2814" s="41" t="s">
        <v>482</v>
      </c>
      <c r="AA2814" s="41" t="s">
        <v>377</v>
      </c>
      <c r="AD2814" s="41" t="s">
        <v>388</v>
      </c>
      <c r="AF2814" s="82">
        <v>2.73</v>
      </c>
      <c r="AG2814" s="82">
        <v>2.73</v>
      </c>
      <c r="AH2814" s="41" t="s">
        <v>612</v>
      </c>
      <c r="AI2814" s="41" t="s">
        <v>612</v>
      </c>
      <c r="AK2814" s="8" t="s">
        <v>744</v>
      </c>
      <c r="AL2814" s="8" t="s">
        <v>742</v>
      </c>
      <c r="AM2814" s="41">
        <v>0.5</v>
      </c>
      <c r="AN2814" s="41">
        <v>0.5</v>
      </c>
    </row>
    <row r="2815" spans="1:40" ht="12.75" hidden="1" customHeight="1" x14ac:dyDescent="0.3">
      <c r="A2815" s="5">
        <v>499</v>
      </c>
      <c r="B2815" s="5" t="s">
        <v>848</v>
      </c>
      <c r="C2815" s="8" t="s">
        <v>68</v>
      </c>
      <c r="D2815" s="5" t="s">
        <v>252</v>
      </c>
      <c r="F2815" s="41">
        <v>6607195</v>
      </c>
      <c r="G2815" s="41">
        <v>664270</v>
      </c>
      <c r="H2815" s="5" t="s">
        <v>721</v>
      </c>
      <c r="O2815" s="117">
        <v>40408</v>
      </c>
      <c r="P2815" s="88">
        <f t="shared" si="153"/>
        <v>2010</v>
      </c>
      <c r="Q2815" s="88">
        <f t="shared" si="154"/>
        <v>8</v>
      </c>
      <c r="R2815" s="79">
        <v>18</v>
      </c>
      <c r="S2815" s="8" t="s">
        <v>819</v>
      </c>
      <c r="X2815" s="4" t="s">
        <v>837</v>
      </c>
      <c r="Y2815" s="11" t="s">
        <v>481</v>
      </c>
      <c r="Z2815" s="41" t="s">
        <v>482</v>
      </c>
      <c r="AA2815" s="41" t="s">
        <v>377</v>
      </c>
      <c r="AD2815" s="41" t="s">
        <v>388</v>
      </c>
      <c r="AF2815" s="82">
        <v>2.73</v>
      </c>
      <c r="AG2815" s="82">
        <v>2.73</v>
      </c>
      <c r="AH2815" s="41" t="s">
        <v>612</v>
      </c>
      <c r="AI2815" s="41" t="s">
        <v>612</v>
      </c>
      <c r="AJ2815" s="41" t="s">
        <v>585</v>
      </c>
      <c r="AK2815" s="8" t="s">
        <v>722</v>
      </c>
      <c r="AL2815" s="8" t="s">
        <v>704</v>
      </c>
      <c r="AM2815" s="41">
        <v>0.5</v>
      </c>
      <c r="AN2815" s="41">
        <v>0.5</v>
      </c>
    </row>
    <row r="2816" spans="1:40" ht="12.75" hidden="1" customHeight="1" x14ac:dyDescent="0.3">
      <c r="A2816" s="5">
        <v>1078</v>
      </c>
      <c r="B2816" s="5" t="s">
        <v>849</v>
      </c>
      <c r="C2816" s="8" t="s">
        <v>429</v>
      </c>
      <c r="D2816" s="5" t="s">
        <v>859</v>
      </c>
      <c r="E2816" s="8" t="s">
        <v>869</v>
      </c>
      <c r="F2816" s="41">
        <v>6606238</v>
      </c>
      <c r="G2816" s="41">
        <v>661152</v>
      </c>
      <c r="H2816" s="5" t="s">
        <v>721</v>
      </c>
      <c r="I2816" s="5" t="s">
        <v>869</v>
      </c>
      <c r="J2816" s="5" t="s">
        <v>719</v>
      </c>
      <c r="O2816" s="117">
        <v>40436</v>
      </c>
      <c r="P2816" s="88">
        <f t="shared" si="153"/>
        <v>2010</v>
      </c>
      <c r="Q2816" s="88">
        <f t="shared" si="154"/>
        <v>9</v>
      </c>
      <c r="R2816" s="79">
        <v>15</v>
      </c>
      <c r="S2816" s="8" t="s">
        <v>819</v>
      </c>
      <c r="X2816" s="4" t="s">
        <v>837</v>
      </c>
      <c r="Y2816" s="11" t="s">
        <v>481</v>
      </c>
      <c r="Z2816" s="41" t="s">
        <v>482</v>
      </c>
      <c r="AA2816" s="41" t="s">
        <v>377</v>
      </c>
      <c r="AD2816" s="41" t="s">
        <v>388</v>
      </c>
      <c r="AF2816" s="82">
        <v>2.42</v>
      </c>
      <c r="AG2816" s="82">
        <v>2.42</v>
      </c>
      <c r="AH2816" s="41" t="s">
        <v>612</v>
      </c>
      <c r="AI2816" s="41" t="s">
        <v>612</v>
      </c>
      <c r="AJ2816" s="41" t="s">
        <v>585</v>
      </c>
      <c r="AK2816" s="8" t="s">
        <v>723</v>
      </c>
      <c r="AL2816" s="8" t="s">
        <v>704</v>
      </c>
      <c r="AM2816" s="41">
        <v>0.5</v>
      </c>
      <c r="AN2816" s="41">
        <v>0.5</v>
      </c>
    </row>
    <row r="2817" spans="1:40" ht="12.75" hidden="1" customHeight="1" x14ac:dyDescent="0.3">
      <c r="A2817" s="5">
        <v>1079</v>
      </c>
      <c r="B2817" s="5" t="s">
        <v>849</v>
      </c>
      <c r="C2817" s="8" t="s">
        <v>429</v>
      </c>
      <c r="D2817" s="5" t="s">
        <v>859</v>
      </c>
      <c r="E2817" s="8" t="s">
        <v>869</v>
      </c>
      <c r="F2817" s="41">
        <v>6606238</v>
      </c>
      <c r="G2817" s="41">
        <v>661152</v>
      </c>
      <c r="H2817" s="5" t="s">
        <v>721</v>
      </c>
      <c r="I2817" s="5" t="s">
        <v>869</v>
      </c>
      <c r="J2817" s="5" t="s">
        <v>719</v>
      </c>
      <c r="O2817" s="117">
        <v>40464</v>
      </c>
      <c r="P2817" s="88">
        <f t="shared" si="153"/>
        <v>2010</v>
      </c>
      <c r="Q2817" s="88">
        <f t="shared" si="154"/>
        <v>10</v>
      </c>
      <c r="R2817" s="79">
        <v>13</v>
      </c>
      <c r="S2817" s="8" t="s">
        <v>819</v>
      </c>
      <c r="X2817" s="4" t="s">
        <v>837</v>
      </c>
      <c r="Y2817" s="11" t="s">
        <v>481</v>
      </c>
      <c r="Z2817" s="41" t="s">
        <v>482</v>
      </c>
      <c r="AA2817" s="41" t="s">
        <v>377</v>
      </c>
      <c r="AD2817" s="41" t="s">
        <v>388</v>
      </c>
      <c r="AF2817" s="82">
        <v>2.48</v>
      </c>
      <c r="AG2817" s="82">
        <v>2.48</v>
      </c>
      <c r="AH2817" s="41" t="s">
        <v>612</v>
      </c>
      <c r="AI2817" s="41" t="s">
        <v>612</v>
      </c>
      <c r="AJ2817" s="41" t="s">
        <v>585</v>
      </c>
      <c r="AK2817" s="8" t="s">
        <v>723</v>
      </c>
      <c r="AL2817" s="8" t="s">
        <v>704</v>
      </c>
      <c r="AM2817" s="41">
        <v>0.5</v>
      </c>
      <c r="AN2817" s="41">
        <v>0.5</v>
      </c>
    </row>
    <row r="2818" spans="1:40" ht="12.75" hidden="1" customHeight="1" x14ac:dyDescent="0.3">
      <c r="A2818" s="5">
        <v>1144</v>
      </c>
      <c r="B2818" s="5" t="s">
        <v>849</v>
      </c>
      <c r="C2818" s="8" t="s">
        <v>593</v>
      </c>
      <c r="D2818" s="5" t="s">
        <v>855</v>
      </c>
      <c r="F2818" s="41">
        <v>6607314</v>
      </c>
      <c r="G2818" s="41">
        <v>667458</v>
      </c>
      <c r="H2818" s="5" t="s">
        <v>721</v>
      </c>
      <c r="O2818" s="117">
        <v>40464</v>
      </c>
      <c r="P2818" s="88">
        <f t="shared" si="153"/>
        <v>2010</v>
      </c>
      <c r="Q2818" s="88">
        <f t="shared" si="154"/>
        <v>10</v>
      </c>
      <c r="R2818" s="79">
        <v>13</v>
      </c>
      <c r="S2818" s="8" t="s">
        <v>819</v>
      </c>
      <c r="X2818" s="4" t="s">
        <v>837</v>
      </c>
      <c r="Y2818" s="11" t="s">
        <v>481</v>
      </c>
      <c r="Z2818" s="41" t="s">
        <v>482</v>
      </c>
      <c r="AA2818" s="41" t="s">
        <v>377</v>
      </c>
      <c r="AD2818" s="41" t="s">
        <v>388</v>
      </c>
      <c r="AF2818" s="82">
        <v>3.16</v>
      </c>
      <c r="AG2818" s="82">
        <v>3.16</v>
      </c>
      <c r="AH2818" s="41" t="s">
        <v>612</v>
      </c>
      <c r="AI2818" s="41" t="s">
        <v>612</v>
      </c>
      <c r="AJ2818" s="41" t="s">
        <v>585</v>
      </c>
      <c r="AK2818" s="8" t="s">
        <v>723</v>
      </c>
      <c r="AL2818" s="8" t="s">
        <v>704</v>
      </c>
      <c r="AM2818" s="41">
        <v>0.5</v>
      </c>
      <c r="AN2818" s="41">
        <v>0.5</v>
      </c>
    </row>
    <row r="2819" spans="1:40" ht="12.75" hidden="1" customHeight="1" x14ac:dyDescent="0.3">
      <c r="A2819" s="5">
        <v>429</v>
      </c>
      <c r="B2819" s="5" t="s">
        <v>848</v>
      </c>
      <c r="C2819" s="8" t="s">
        <v>68</v>
      </c>
      <c r="D2819" s="5" t="s">
        <v>252</v>
      </c>
      <c r="E2819" s="8" t="s">
        <v>19</v>
      </c>
      <c r="K2819" s="5" t="s">
        <v>19</v>
      </c>
      <c r="O2819" s="117">
        <v>40471</v>
      </c>
      <c r="P2819" s="88">
        <f t="shared" si="153"/>
        <v>2010</v>
      </c>
      <c r="Q2819" s="88">
        <f t="shared" si="154"/>
        <v>10</v>
      </c>
      <c r="R2819" s="79">
        <v>20</v>
      </c>
      <c r="S2819" s="8" t="s">
        <v>819</v>
      </c>
      <c r="X2819" s="4" t="s">
        <v>837</v>
      </c>
      <c r="Y2819" s="11" t="s">
        <v>481</v>
      </c>
      <c r="Z2819" s="41" t="s">
        <v>482</v>
      </c>
      <c r="AA2819" s="41" t="s">
        <v>377</v>
      </c>
      <c r="AD2819" s="41" t="s">
        <v>388</v>
      </c>
      <c r="AF2819" s="82">
        <v>2.8580000000000001</v>
      </c>
      <c r="AG2819" s="82">
        <v>2.8580000000000001</v>
      </c>
      <c r="AH2819" s="41" t="s">
        <v>612</v>
      </c>
      <c r="AI2819" s="41" t="s">
        <v>612</v>
      </c>
      <c r="AK2819" s="8" t="s">
        <v>744</v>
      </c>
      <c r="AL2819" s="8" t="s">
        <v>742</v>
      </c>
      <c r="AM2819" s="41">
        <v>0.5</v>
      </c>
      <c r="AN2819" s="41">
        <v>0.5</v>
      </c>
    </row>
    <row r="2820" spans="1:40" ht="12.75" hidden="1" customHeight="1" x14ac:dyDescent="0.3">
      <c r="A2820" s="5">
        <v>500</v>
      </c>
      <c r="B2820" s="5" t="s">
        <v>848</v>
      </c>
      <c r="C2820" s="8" t="s">
        <v>68</v>
      </c>
      <c r="D2820" s="5" t="s">
        <v>252</v>
      </c>
      <c r="F2820" s="41">
        <v>6607195</v>
      </c>
      <c r="G2820" s="41">
        <v>664270</v>
      </c>
      <c r="H2820" s="5" t="s">
        <v>721</v>
      </c>
      <c r="O2820" s="117">
        <v>40471</v>
      </c>
      <c r="P2820" s="88">
        <f t="shared" si="153"/>
        <v>2010</v>
      </c>
      <c r="Q2820" s="88">
        <f t="shared" si="154"/>
        <v>10</v>
      </c>
      <c r="R2820" s="79">
        <v>20</v>
      </c>
      <c r="S2820" s="8" t="s">
        <v>819</v>
      </c>
      <c r="X2820" s="4" t="s">
        <v>837</v>
      </c>
      <c r="Y2820" s="11" t="s">
        <v>481</v>
      </c>
      <c r="Z2820" s="41" t="s">
        <v>482</v>
      </c>
      <c r="AA2820" s="41" t="s">
        <v>377</v>
      </c>
      <c r="AD2820" s="41" t="s">
        <v>388</v>
      </c>
      <c r="AF2820" s="82">
        <v>2.86</v>
      </c>
      <c r="AG2820" s="82">
        <v>2.86</v>
      </c>
      <c r="AH2820" s="41" t="s">
        <v>612</v>
      </c>
      <c r="AI2820" s="41" t="s">
        <v>612</v>
      </c>
      <c r="AJ2820" s="41" t="s">
        <v>585</v>
      </c>
      <c r="AK2820" s="8" t="s">
        <v>722</v>
      </c>
      <c r="AL2820" s="8" t="s">
        <v>704</v>
      </c>
      <c r="AM2820" s="41">
        <v>0.5</v>
      </c>
      <c r="AN2820" s="41">
        <v>0.5</v>
      </c>
    </row>
    <row r="2821" spans="1:40" ht="12.75" hidden="1" customHeight="1" x14ac:dyDescent="0.3">
      <c r="A2821" s="5">
        <v>430</v>
      </c>
      <c r="B2821" s="5" t="s">
        <v>848</v>
      </c>
      <c r="C2821" s="8" t="s">
        <v>68</v>
      </c>
      <c r="D2821" s="5" t="s">
        <v>252</v>
      </c>
      <c r="E2821" s="8" t="s">
        <v>19</v>
      </c>
      <c r="K2821" s="5" t="s">
        <v>19</v>
      </c>
      <c r="O2821" s="117">
        <v>40483</v>
      </c>
      <c r="P2821" s="88">
        <f t="shared" si="153"/>
        <v>2010</v>
      </c>
      <c r="Q2821" s="88">
        <f t="shared" si="154"/>
        <v>11</v>
      </c>
      <c r="R2821" s="79">
        <v>1</v>
      </c>
      <c r="S2821" s="8" t="s">
        <v>819</v>
      </c>
      <c r="X2821" s="4" t="s">
        <v>837</v>
      </c>
      <c r="Y2821" s="11" t="s">
        <v>481</v>
      </c>
      <c r="Z2821" s="41" t="s">
        <v>482</v>
      </c>
      <c r="AA2821" s="41" t="s">
        <v>377</v>
      </c>
      <c r="AD2821" s="41" t="s">
        <v>388</v>
      </c>
      <c r="AF2821" s="82">
        <v>2.7360000000000002</v>
      </c>
      <c r="AG2821" s="82">
        <v>2.7360000000000002</v>
      </c>
      <c r="AH2821" s="41" t="s">
        <v>612</v>
      </c>
      <c r="AI2821" s="41" t="s">
        <v>612</v>
      </c>
      <c r="AK2821" s="8" t="s">
        <v>744</v>
      </c>
      <c r="AL2821" s="8" t="s">
        <v>743</v>
      </c>
      <c r="AM2821" s="41">
        <v>1</v>
      </c>
      <c r="AN2821" s="41">
        <v>1</v>
      </c>
    </row>
    <row r="2822" spans="1:40" ht="12.75" hidden="1" customHeight="1" x14ac:dyDescent="0.3">
      <c r="A2822" s="5">
        <v>1080</v>
      </c>
      <c r="B2822" s="5" t="s">
        <v>849</v>
      </c>
      <c r="C2822" s="8" t="s">
        <v>429</v>
      </c>
      <c r="D2822" s="5" t="s">
        <v>859</v>
      </c>
      <c r="E2822" s="8" t="s">
        <v>869</v>
      </c>
      <c r="F2822" s="41">
        <v>6606238</v>
      </c>
      <c r="G2822" s="41">
        <v>661152</v>
      </c>
      <c r="H2822" s="5" t="s">
        <v>721</v>
      </c>
      <c r="I2822" s="5" t="s">
        <v>869</v>
      </c>
      <c r="J2822" s="5" t="s">
        <v>719</v>
      </c>
      <c r="O2822" s="117">
        <v>40499</v>
      </c>
      <c r="P2822" s="88">
        <f t="shared" si="153"/>
        <v>2010</v>
      </c>
      <c r="Q2822" s="88">
        <f t="shared" si="154"/>
        <v>11</v>
      </c>
      <c r="R2822" s="79">
        <v>17</v>
      </c>
      <c r="S2822" s="8" t="s">
        <v>819</v>
      </c>
      <c r="X2822" s="4" t="s">
        <v>837</v>
      </c>
      <c r="Y2822" s="11" t="s">
        <v>481</v>
      </c>
      <c r="Z2822" s="41" t="s">
        <v>482</v>
      </c>
      <c r="AA2822" s="41" t="s">
        <v>377</v>
      </c>
      <c r="AD2822" s="41" t="s">
        <v>388</v>
      </c>
      <c r="AF2822" s="82">
        <v>2.67</v>
      </c>
      <c r="AG2822" s="82">
        <v>2.67</v>
      </c>
      <c r="AH2822" s="41" t="s">
        <v>612</v>
      </c>
      <c r="AI2822" s="41" t="s">
        <v>612</v>
      </c>
      <c r="AJ2822" s="41" t="s">
        <v>585</v>
      </c>
      <c r="AK2822" s="8" t="s">
        <v>723</v>
      </c>
      <c r="AL2822" s="8" t="s">
        <v>704</v>
      </c>
      <c r="AM2822" s="41">
        <v>0.5</v>
      </c>
      <c r="AN2822" s="41">
        <v>0.5</v>
      </c>
    </row>
    <row r="2823" spans="1:40" ht="12.75" hidden="1" customHeight="1" x14ac:dyDescent="0.3">
      <c r="A2823" s="5">
        <v>1081</v>
      </c>
      <c r="B2823" s="5" t="s">
        <v>849</v>
      </c>
      <c r="C2823" s="8" t="s">
        <v>429</v>
      </c>
      <c r="D2823" s="5" t="s">
        <v>859</v>
      </c>
      <c r="E2823" s="8" t="s">
        <v>869</v>
      </c>
      <c r="F2823" s="41">
        <v>6606238</v>
      </c>
      <c r="G2823" s="41">
        <v>661152</v>
      </c>
      <c r="H2823" s="5" t="s">
        <v>721</v>
      </c>
      <c r="I2823" s="5" t="s">
        <v>869</v>
      </c>
      <c r="J2823" s="5" t="s">
        <v>719</v>
      </c>
      <c r="O2823" s="117">
        <v>40527</v>
      </c>
      <c r="P2823" s="88">
        <f t="shared" si="153"/>
        <v>2010</v>
      </c>
      <c r="Q2823" s="88">
        <f t="shared" si="154"/>
        <v>12</v>
      </c>
      <c r="R2823" s="79">
        <v>15</v>
      </c>
      <c r="S2823" s="8" t="s">
        <v>819</v>
      </c>
      <c r="X2823" s="4" t="s">
        <v>837</v>
      </c>
      <c r="Y2823" s="11" t="s">
        <v>481</v>
      </c>
      <c r="Z2823" s="41" t="s">
        <v>482</v>
      </c>
      <c r="AA2823" s="41" t="s">
        <v>377</v>
      </c>
      <c r="AD2823" s="41" t="s">
        <v>388</v>
      </c>
      <c r="AF2823" s="82">
        <v>2.84</v>
      </c>
      <c r="AG2823" s="82">
        <v>2.84</v>
      </c>
      <c r="AH2823" s="41" t="s">
        <v>612</v>
      </c>
      <c r="AI2823" s="41" t="s">
        <v>612</v>
      </c>
      <c r="AJ2823" s="41" t="s">
        <v>585</v>
      </c>
      <c r="AK2823" s="8" t="s">
        <v>723</v>
      </c>
      <c r="AL2823" s="8" t="s">
        <v>704</v>
      </c>
      <c r="AM2823" s="41">
        <v>0.5</v>
      </c>
      <c r="AN2823" s="41">
        <v>0.5</v>
      </c>
    </row>
    <row r="2824" spans="1:40" ht="12.75" hidden="1" customHeight="1" x14ac:dyDescent="0.3">
      <c r="A2824" s="5">
        <v>1082</v>
      </c>
      <c r="B2824" s="5" t="s">
        <v>849</v>
      </c>
      <c r="C2824" s="8" t="s">
        <v>429</v>
      </c>
      <c r="D2824" s="5" t="s">
        <v>859</v>
      </c>
      <c r="E2824" s="8" t="s">
        <v>869</v>
      </c>
      <c r="F2824" s="41">
        <v>6606238</v>
      </c>
      <c r="G2824" s="41">
        <v>661152</v>
      </c>
      <c r="H2824" s="5" t="s">
        <v>721</v>
      </c>
      <c r="I2824" s="5" t="s">
        <v>869</v>
      </c>
      <c r="J2824" s="5" t="s">
        <v>719</v>
      </c>
      <c r="O2824" s="117">
        <v>40562</v>
      </c>
      <c r="P2824" s="88">
        <f t="shared" si="153"/>
        <v>2011</v>
      </c>
      <c r="Q2824" s="88">
        <f t="shared" si="154"/>
        <v>1</v>
      </c>
      <c r="R2824" s="79">
        <v>19</v>
      </c>
      <c r="S2824" s="8" t="s">
        <v>819</v>
      </c>
      <c r="X2824" s="4" t="s">
        <v>837</v>
      </c>
      <c r="Y2824" s="11" t="s">
        <v>481</v>
      </c>
      <c r="Z2824" s="41" t="s">
        <v>482</v>
      </c>
      <c r="AA2824" s="41" t="s">
        <v>377</v>
      </c>
      <c r="AD2824" s="41" t="s">
        <v>388</v>
      </c>
      <c r="AF2824" s="82">
        <v>3.02</v>
      </c>
      <c r="AG2824" s="82">
        <v>3.02</v>
      </c>
      <c r="AH2824" s="41" t="s">
        <v>612</v>
      </c>
      <c r="AI2824" s="41" t="s">
        <v>612</v>
      </c>
      <c r="AJ2824" s="41" t="s">
        <v>585</v>
      </c>
      <c r="AK2824" s="8" t="s">
        <v>723</v>
      </c>
      <c r="AL2824" s="8" t="s">
        <v>704</v>
      </c>
      <c r="AM2824" s="41">
        <v>0.5</v>
      </c>
      <c r="AN2824" s="41">
        <v>0.5</v>
      </c>
    </row>
    <row r="2825" spans="1:40" ht="12.75" hidden="1" customHeight="1" x14ac:dyDescent="0.3">
      <c r="A2825" s="5">
        <v>431</v>
      </c>
      <c r="B2825" s="5" t="s">
        <v>848</v>
      </c>
      <c r="C2825" s="8" t="s">
        <v>68</v>
      </c>
      <c r="D2825" s="5" t="s">
        <v>252</v>
      </c>
      <c r="E2825" s="8" t="s">
        <v>19</v>
      </c>
      <c r="K2825" s="5" t="s">
        <v>19</v>
      </c>
      <c r="O2825" s="117">
        <v>40588</v>
      </c>
      <c r="P2825" s="88">
        <f t="shared" si="153"/>
        <v>2011</v>
      </c>
      <c r="Q2825" s="88">
        <f t="shared" si="154"/>
        <v>2</v>
      </c>
      <c r="R2825" s="79">
        <v>14</v>
      </c>
      <c r="S2825" s="8" t="s">
        <v>819</v>
      </c>
      <c r="X2825" s="4" t="s">
        <v>837</v>
      </c>
      <c r="Y2825" s="11" t="s">
        <v>481</v>
      </c>
      <c r="Z2825" s="41" t="s">
        <v>482</v>
      </c>
      <c r="AA2825" s="41" t="s">
        <v>377</v>
      </c>
      <c r="AD2825" s="41" t="s">
        <v>388</v>
      </c>
      <c r="AF2825" s="82">
        <v>2.5920000000000001</v>
      </c>
      <c r="AG2825" s="82">
        <v>2.5920000000000001</v>
      </c>
      <c r="AH2825" s="41" t="s">
        <v>612</v>
      </c>
      <c r="AI2825" s="41" t="s">
        <v>612</v>
      </c>
      <c r="AK2825" s="8" t="s">
        <v>744</v>
      </c>
      <c r="AL2825" s="8" t="s">
        <v>742</v>
      </c>
      <c r="AM2825" s="41">
        <v>0.5</v>
      </c>
      <c r="AN2825" s="41">
        <v>0.5</v>
      </c>
    </row>
    <row r="2826" spans="1:40" ht="12.75" hidden="1" customHeight="1" x14ac:dyDescent="0.3">
      <c r="A2826" s="5">
        <v>502</v>
      </c>
      <c r="B2826" s="5" t="s">
        <v>848</v>
      </c>
      <c r="C2826" s="8" t="s">
        <v>68</v>
      </c>
      <c r="D2826" s="5" t="s">
        <v>252</v>
      </c>
      <c r="F2826" s="41">
        <v>6607195</v>
      </c>
      <c r="G2826" s="41">
        <v>664270</v>
      </c>
      <c r="H2826" s="5" t="s">
        <v>721</v>
      </c>
      <c r="O2826" s="117">
        <v>40588</v>
      </c>
      <c r="P2826" s="88">
        <f t="shared" si="153"/>
        <v>2011</v>
      </c>
      <c r="Q2826" s="88">
        <f t="shared" si="154"/>
        <v>2</v>
      </c>
      <c r="R2826" s="79">
        <v>14</v>
      </c>
      <c r="S2826" s="8" t="s">
        <v>819</v>
      </c>
      <c r="X2826" s="4" t="s">
        <v>837</v>
      </c>
      <c r="Y2826" s="11" t="s">
        <v>481</v>
      </c>
      <c r="Z2826" s="41" t="s">
        <v>482</v>
      </c>
      <c r="AA2826" s="41" t="s">
        <v>377</v>
      </c>
      <c r="AD2826" s="41" t="s">
        <v>388</v>
      </c>
      <c r="AF2826" s="82">
        <v>2.59</v>
      </c>
      <c r="AG2826" s="82">
        <v>2.59</v>
      </c>
      <c r="AH2826" s="41" t="s">
        <v>612</v>
      </c>
      <c r="AI2826" s="41" t="s">
        <v>612</v>
      </c>
      <c r="AJ2826" s="41" t="s">
        <v>585</v>
      </c>
      <c r="AK2826" s="8" t="s">
        <v>722</v>
      </c>
      <c r="AL2826" s="8" t="s">
        <v>704</v>
      </c>
      <c r="AM2826" s="41">
        <v>0.5</v>
      </c>
      <c r="AN2826" s="41">
        <v>0.5</v>
      </c>
    </row>
    <row r="2827" spans="1:40" ht="12.75" hidden="1" customHeight="1" x14ac:dyDescent="0.3">
      <c r="A2827" s="5">
        <v>1083</v>
      </c>
      <c r="B2827" s="5" t="s">
        <v>849</v>
      </c>
      <c r="C2827" s="8" t="s">
        <v>429</v>
      </c>
      <c r="D2827" s="5" t="s">
        <v>859</v>
      </c>
      <c r="E2827" s="8" t="s">
        <v>869</v>
      </c>
      <c r="F2827" s="41">
        <v>6606238</v>
      </c>
      <c r="G2827" s="41">
        <v>661152</v>
      </c>
      <c r="H2827" s="5" t="s">
        <v>721</v>
      </c>
      <c r="I2827" s="5" t="s">
        <v>869</v>
      </c>
      <c r="J2827" s="5" t="s">
        <v>719</v>
      </c>
      <c r="O2827" s="117">
        <v>40595</v>
      </c>
      <c r="P2827" s="88">
        <f t="shared" si="153"/>
        <v>2011</v>
      </c>
      <c r="Q2827" s="88">
        <f t="shared" si="154"/>
        <v>2</v>
      </c>
      <c r="R2827" s="79">
        <v>21</v>
      </c>
      <c r="S2827" s="8" t="s">
        <v>819</v>
      </c>
      <c r="X2827" s="4" t="s">
        <v>837</v>
      </c>
      <c r="Y2827" s="11" t="s">
        <v>481</v>
      </c>
      <c r="Z2827" s="41" t="s">
        <v>482</v>
      </c>
      <c r="AA2827" s="41" t="s">
        <v>377</v>
      </c>
      <c r="AD2827" s="41" t="s">
        <v>388</v>
      </c>
      <c r="AF2827" s="82">
        <v>3.02</v>
      </c>
      <c r="AG2827" s="82">
        <v>3.02</v>
      </c>
      <c r="AH2827" s="41" t="s">
        <v>612</v>
      </c>
      <c r="AI2827" s="41" t="s">
        <v>612</v>
      </c>
      <c r="AJ2827" s="41" t="s">
        <v>585</v>
      </c>
      <c r="AK2827" s="8" t="s">
        <v>723</v>
      </c>
      <c r="AL2827" s="8" t="s">
        <v>704</v>
      </c>
      <c r="AM2827" s="41">
        <v>0.5</v>
      </c>
      <c r="AN2827" s="41">
        <v>0.5</v>
      </c>
    </row>
    <row r="2828" spans="1:40" ht="12.75" hidden="1" customHeight="1" x14ac:dyDescent="0.3">
      <c r="A2828" s="5">
        <v>1084</v>
      </c>
      <c r="B2828" s="5" t="s">
        <v>849</v>
      </c>
      <c r="C2828" s="8" t="s">
        <v>429</v>
      </c>
      <c r="D2828" s="5" t="s">
        <v>859</v>
      </c>
      <c r="E2828" s="8" t="s">
        <v>869</v>
      </c>
      <c r="F2828" s="41">
        <v>6606238</v>
      </c>
      <c r="G2828" s="41">
        <v>661152</v>
      </c>
      <c r="H2828" s="5" t="s">
        <v>721</v>
      </c>
      <c r="I2828" s="5" t="s">
        <v>869</v>
      </c>
      <c r="J2828" s="5" t="s">
        <v>719</v>
      </c>
      <c r="O2828" s="117">
        <v>40618</v>
      </c>
      <c r="P2828" s="88">
        <f t="shared" si="153"/>
        <v>2011</v>
      </c>
      <c r="Q2828" s="88">
        <f t="shared" si="154"/>
        <v>3</v>
      </c>
      <c r="R2828" s="79">
        <v>16</v>
      </c>
      <c r="S2828" s="8" t="s">
        <v>819</v>
      </c>
      <c r="X2828" s="4" t="s">
        <v>837</v>
      </c>
      <c r="Y2828" s="11" t="s">
        <v>481</v>
      </c>
      <c r="Z2828" s="41" t="s">
        <v>482</v>
      </c>
      <c r="AA2828" s="41" t="s">
        <v>377</v>
      </c>
      <c r="AD2828" s="41" t="s">
        <v>388</v>
      </c>
      <c r="AF2828" s="82">
        <v>3.08</v>
      </c>
      <c r="AG2828" s="82">
        <v>3.08</v>
      </c>
      <c r="AH2828" s="41" t="s">
        <v>612</v>
      </c>
      <c r="AI2828" s="41" t="s">
        <v>612</v>
      </c>
      <c r="AJ2828" s="41" t="s">
        <v>585</v>
      </c>
      <c r="AK2828" s="8" t="s">
        <v>723</v>
      </c>
      <c r="AL2828" s="8" t="s">
        <v>704</v>
      </c>
      <c r="AM2828" s="41">
        <v>0.5</v>
      </c>
      <c r="AN2828" s="41">
        <v>0.5</v>
      </c>
    </row>
    <row r="2829" spans="1:40" ht="12.75" hidden="1" customHeight="1" x14ac:dyDescent="0.3">
      <c r="A2829" s="5">
        <v>1145</v>
      </c>
      <c r="B2829" s="5" t="s">
        <v>849</v>
      </c>
      <c r="C2829" s="8" t="s">
        <v>593</v>
      </c>
      <c r="D2829" s="5" t="s">
        <v>855</v>
      </c>
      <c r="F2829" s="41">
        <v>6607314</v>
      </c>
      <c r="G2829" s="41">
        <v>667458</v>
      </c>
      <c r="H2829" s="5" t="s">
        <v>721</v>
      </c>
      <c r="O2829" s="117">
        <v>40618</v>
      </c>
      <c r="P2829" s="88">
        <f t="shared" si="153"/>
        <v>2011</v>
      </c>
      <c r="Q2829" s="88">
        <f t="shared" si="154"/>
        <v>3</v>
      </c>
      <c r="R2829" s="79">
        <v>16</v>
      </c>
      <c r="S2829" s="8" t="s">
        <v>819</v>
      </c>
      <c r="X2829" s="4" t="s">
        <v>837</v>
      </c>
      <c r="Y2829" s="11" t="s">
        <v>481</v>
      </c>
      <c r="Z2829" s="41" t="s">
        <v>482</v>
      </c>
      <c r="AA2829" s="41" t="s">
        <v>377</v>
      </c>
      <c r="AD2829" s="41" t="s">
        <v>388</v>
      </c>
      <c r="AF2829" s="82">
        <v>2.86</v>
      </c>
      <c r="AG2829" s="82">
        <v>2.86</v>
      </c>
      <c r="AH2829" s="41" t="s">
        <v>612</v>
      </c>
      <c r="AI2829" s="41" t="s">
        <v>612</v>
      </c>
      <c r="AJ2829" s="41" t="s">
        <v>585</v>
      </c>
      <c r="AK2829" s="8" t="s">
        <v>723</v>
      </c>
      <c r="AL2829" s="8" t="s">
        <v>704</v>
      </c>
      <c r="AM2829" s="41">
        <v>0.5</v>
      </c>
      <c r="AN2829" s="41">
        <v>0.5</v>
      </c>
    </row>
    <row r="2830" spans="1:40" ht="12.75" hidden="1" customHeight="1" x14ac:dyDescent="0.3">
      <c r="A2830" s="5">
        <v>1223</v>
      </c>
      <c r="B2830" s="5" t="s">
        <v>849</v>
      </c>
      <c r="C2830" s="8" t="s">
        <v>591</v>
      </c>
      <c r="D2830" s="5" t="s">
        <v>860</v>
      </c>
      <c r="F2830" s="41">
        <v>6602223</v>
      </c>
      <c r="G2830" s="41">
        <v>664041</v>
      </c>
      <c r="H2830" s="5" t="s">
        <v>721</v>
      </c>
      <c r="O2830" s="117">
        <v>40618</v>
      </c>
      <c r="P2830" s="88">
        <f t="shared" si="153"/>
        <v>2011</v>
      </c>
      <c r="Q2830" s="88">
        <f t="shared" si="154"/>
        <v>3</v>
      </c>
      <c r="R2830" s="79">
        <v>16</v>
      </c>
      <c r="S2830" s="8" t="s">
        <v>819</v>
      </c>
      <c r="X2830" s="4" t="s">
        <v>837</v>
      </c>
      <c r="Y2830" s="11" t="s">
        <v>481</v>
      </c>
      <c r="Z2830" s="41" t="s">
        <v>482</v>
      </c>
      <c r="AA2830" s="41" t="s">
        <v>377</v>
      </c>
      <c r="AD2830" s="41" t="s">
        <v>388</v>
      </c>
      <c r="AF2830" s="82">
        <v>2.97</v>
      </c>
      <c r="AG2830" s="82">
        <v>2.97</v>
      </c>
      <c r="AH2830" s="41" t="s">
        <v>612</v>
      </c>
      <c r="AI2830" s="41" t="s">
        <v>612</v>
      </c>
      <c r="AJ2830" s="41" t="s">
        <v>585</v>
      </c>
      <c r="AK2830" s="8" t="s">
        <v>723</v>
      </c>
      <c r="AL2830" s="8" t="s">
        <v>704</v>
      </c>
      <c r="AM2830" s="41">
        <v>0.5</v>
      </c>
      <c r="AN2830" s="41">
        <v>0.5</v>
      </c>
    </row>
    <row r="2831" spans="1:40" ht="12.75" hidden="1" customHeight="1" x14ac:dyDescent="0.3">
      <c r="A2831" s="5">
        <v>1085</v>
      </c>
      <c r="B2831" s="5" t="s">
        <v>849</v>
      </c>
      <c r="C2831" s="8" t="s">
        <v>429</v>
      </c>
      <c r="D2831" s="5" t="s">
        <v>859</v>
      </c>
      <c r="E2831" s="8" t="s">
        <v>869</v>
      </c>
      <c r="F2831" s="41">
        <v>6606238</v>
      </c>
      <c r="G2831" s="41">
        <v>661152</v>
      </c>
      <c r="H2831" s="5" t="s">
        <v>721</v>
      </c>
      <c r="I2831" s="5" t="s">
        <v>869</v>
      </c>
      <c r="J2831" s="5" t="s">
        <v>719</v>
      </c>
      <c r="O2831" s="117">
        <v>40646</v>
      </c>
      <c r="P2831" s="88">
        <f t="shared" si="153"/>
        <v>2011</v>
      </c>
      <c r="Q2831" s="88">
        <f t="shared" si="154"/>
        <v>4</v>
      </c>
      <c r="R2831" s="79">
        <v>13</v>
      </c>
      <c r="S2831" s="8" t="s">
        <v>819</v>
      </c>
      <c r="X2831" s="4" t="s">
        <v>837</v>
      </c>
      <c r="Y2831" s="11" t="s">
        <v>481</v>
      </c>
      <c r="Z2831" s="41" t="s">
        <v>482</v>
      </c>
      <c r="AA2831" s="41" t="s">
        <v>377</v>
      </c>
      <c r="AD2831" s="41" t="s">
        <v>388</v>
      </c>
      <c r="AF2831" s="82">
        <v>2.0699999999999998</v>
      </c>
      <c r="AG2831" s="82">
        <v>2.0699999999999998</v>
      </c>
      <c r="AH2831" s="41" t="s">
        <v>612</v>
      </c>
      <c r="AI2831" s="41" t="s">
        <v>612</v>
      </c>
      <c r="AJ2831" s="41" t="s">
        <v>585</v>
      </c>
      <c r="AK2831" s="8" t="s">
        <v>723</v>
      </c>
      <c r="AL2831" s="8" t="s">
        <v>704</v>
      </c>
      <c r="AM2831" s="41">
        <v>0.5</v>
      </c>
      <c r="AN2831" s="41">
        <v>0.5</v>
      </c>
    </row>
    <row r="2832" spans="1:40" ht="12.75" hidden="1" customHeight="1" x14ac:dyDescent="0.3">
      <c r="A2832" s="5">
        <v>432</v>
      </c>
      <c r="B2832" s="5" t="s">
        <v>848</v>
      </c>
      <c r="C2832" s="8" t="s">
        <v>68</v>
      </c>
      <c r="D2832" s="5" t="s">
        <v>252</v>
      </c>
      <c r="E2832" s="8" t="s">
        <v>19</v>
      </c>
      <c r="K2832" s="5" t="s">
        <v>19</v>
      </c>
      <c r="O2832" s="117">
        <v>40666</v>
      </c>
      <c r="P2832" s="88">
        <f t="shared" si="153"/>
        <v>2011</v>
      </c>
      <c r="Q2832" s="88">
        <f t="shared" si="154"/>
        <v>5</v>
      </c>
      <c r="R2832" s="79">
        <v>3</v>
      </c>
      <c r="S2832" s="8" t="s">
        <v>819</v>
      </c>
      <c r="X2832" s="4" t="s">
        <v>837</v>
      </c>
      <c r="Y2832" s="11" t="s">
        <v>481</v>
      </c>
      <c r="Z2832" s="41" t="s">
        <v>482</v>
      </c>
      <c r="AA2832" s="41" t="s">
        <v>377</v>
      </c>
      <c r="AD2832" s="41" t="s">
        <v>388</v>
      </c>
      <c r="AF2832" s="82">
        <v>2.444</v>
      </c>
      <c r="AG2832" s="82">
        <v>2.444</v>
      </c>
      <c r="AH2832" s="41" t="s">
        <v>612</v>
      </c>
      <c r="AI2832" s="41" t="s">
        <v>612</v>
      </c>
      <c r="AK2832" s="8" t="s">
        <v>744</v>
      </c>
      <c r="AL2832" s="8" t="s">
        <v>742</v>
      </c>
      <c r="AM2832" s="41">
        <v>0.5</v>
      </c>
      <c r="AN2832" s="41">
        <v>0.5</v>
      </c>
    </row>
    <row r="2833" spans="1:40" ht="12.75" hidden="1" customHeight="1" x14ac:dyDescent="0.3">
      <c r="A2833" s="5">
        <v>503</v>
      </c>
      <c r="B2833" s="5" t="s">
        <v>848</v>
      </c>
      <c r="C2833" s="8" t="s">
        <v>68</v>
      </c>
      <c r="D2833" s="5" t="s">
        <v>252</v>
      </c>
      <c r="F2833" s="41">
        <v>6607195</v>
      </c>
      <c r="G2833" s="41">
        <v>664270</v>
      </c>
      <c r="H2833" s="5" t="s">
        <v>721</v>
      </c>
      <c r="O2833" s="117">
        <v>40666</v>
      </c>
      <c r="P2833" s="88">
        <f t="shared" si="153"/>
        <v>2011</v>
      </c>
      <c r="Q2833" s="88">
        <f t="shared" si="154"/>
        <v>5</v>
      </c>
      <c r="R2833" s="79">
        <v>3</v>
      </c>
      <c r="S2833" s="8" t="s">
        <v>819</v>
      </c>
      <c r="X2833" s="4" t="s">
        <v>837</v>
      </c>
      <c r="Y2833" s="11" t="s">
        <v>481</v>
      </c>
      <c r="Z2833" s="41" t="s">
        <v>482</v>
      </c>
      <c r="AA2833" s="41" t="s">
        <v>377</v>
      </c>
      <c r="AD2833" s="41" t="s">
        <v>388</v>
      </c>
      <c r="AF2833" s="82">
        <v>2.44</v>
      </c>
      <c r="AG2833" s="82">
        <v>2.44</v>
      </c>
      <c r="AH2833" s="41" t="s">
        <v>612</v>
      </c>
      <c r="AI2833" s="41" t="s">
        <v>612</v>
      </c>
      <c r="AJ2833" s="41" t="s">
        <v>585</v>
      </c>
      <c r="AK2833" s="8" t="s">
        <v>722</v>
      </c>
      <c r="AL2833" s="8" t="s">
        <v>704</v>
      </c>
      <c r="AM2833" s="41">
        <v>0.5</v>
      </c>
      <c r="AN2833" s="41">
        <v>0.5</v>
      </c>
    </row>
    <row r="2834" spans="1:40" ht="12.75" hidden="1" customHeight="1" x14ac:dyDescent="0.3">
      <c r="A2834" s="5">
        <v>1086</v>
      </c>
      <c r="B2834" s="5" t="s">
        <v>849</v>
      </c>
      <c r="C2834" s="8" t="s">
        <v>429</v>
      </c>
      <c r="D2834" s="5" t="s">
        <v>859</v>
      </c>
      <c r="E2834" s="8" t="s">
        <v>869</v>
      </c>
      <c r="F2834" s="41">
        <v>6606238</v>
      </c>
      <c r="G2834" s="41">
        <v>661152</v>
      </c>
      <c r="H2834" s="5" t="s">
        <v>721</v>
      </c>
      <c r="I2834" s="5" t="s">
        <v>869</v>
      </c>
      <c r="J2834" s="5" t="s">
        <v>719</v>
      </c>
      <c r="O2834" s="117">
        <v>40681</v>
      </c>
      <c r="P2834" s="88">
        <f t="shared" si="153"/>
        <v>2011</v>
      </c>
      <c r="Q2834" s="88">
        <f t="shared" si="154"/>
        <v>5</v>
      </c>
      <c r="R2834" s="79">
        <v>18</v>
      </c>
      <c r="S2834" s="8" t="s">
        <v>819</v>
      </c>
      <c r="X2834" s="4" t="s">
        <v>837</v>
      </c>
      <c r="Y2834" s="11" t="s">
        <v>481</v>
      </c>
      <c r="Z2834" s="41" t="s">
        <v>482</v>
      </c>
      <c r="AA2834" s="41" t="s">
        <v>377</v>
      </c>
      <c r="AD2834" s="41" t="s">
        <v>388</v>
      </c>
      <c r="AF2834" s="82">
        <v>2.4700000000000002</v>
      </c>
      <c r="AG2834" s="82">
        <v>2.4700000000000002</v>
      </c>
      <c r="AH2834" s="41" t="s">
        <v>612</v>
      </c>
      <c r="AI2834" s="41" t="s">
        <v>612</v>
      </c>
      <c r="AJ2834" s="41" t="s">
        <v>585</v>
      </c>
      <c r="AK2834" s="8" t="s">
        <v>723</v>
      </c>
      <c r="AL2834" s="8" t="s">
        <v>704</v>
      </c>
      <c r="AM2834" s="41">
        <v>0.5</v>
      </c>
      <c r="AN2834" s="41">
        <v>0.5</v>
      </c>
    </row>
    <row r="2835" spans="1:40" ht="12.75" hidden="1" customHeight="1" x14ac:dyDescent="0.3">
      <c r="A2835" s="5">
        <v>1146</v>
      </c>
      <c r="B2835" s="5" t="s">
        <v>849</v>
      </c>
      <c r="C2835" s="8" t="s">
        <v>593</v>
      </c>
      <c r="D2835" s="5" t="s">
        <v>855</v>
      </c>
      <c r="F2835" s="41">
        <v>6607314</v>
      </c>
      <c r="G2835" s="41">
        <v>667458</v>
      </c>
      <c r="H2835" s="5" t="s">
        <v>721</v>
      </c>
      <c r="O2835" s="117">
        <v>40681</v>
      </c>
      <c r="P2835" s="88">
        <f t="shared" si="153"/>
        <v>2011</v>
      </c>
      <c r="Q2835" s="88">
        <f t="shared" si="154"/>
        <v>5</v>
      </c>
      <c r="R2835" s="79">
        <v>18</v>
      </c>
      <c r="S2835" s="8" t="s">
        <v>819</v>
      </c>
      <c r="X2835" s="4" t="s">
        <v>837</v>
      </c>
      <c r="Y2835" s="11" t="s">
        <v>481</v>
      </c>
      <c r="Z2835" s="41" t="s">
        <v>482</v>
      </c>
      <c r="AA2835" s="41" t="s">
        <v>377</v>
      </c>
      <c r="AD2835" s="41" t="s">
        <v>388</v>
      </c>
      <c r="AF2835" s="82">
        <v>3.26</v>
      </c>
      <c r="AG2835" s="82">
        <v>3.26</v>
      </c>
      <c r="AH2835" s="41" t="s">
        <v>612</v>
      </c>
      <c r="AI2835" s="41" t="s">
        <v>612</v>
      </c>
      <c r="AJ2835" s="41" t="s">
        <v>585</v>
      </c>
      <c r="AK2835" s="8" t="s">
        <v>723</v>
      </c>
      <c r="AL2835" s="8" t="s">
        <v>704</v>
      </c>
      <c r="AM2835" s="41">
        <v>0.5</v>
      </c>
      <c r="AN2835" s="41">
        <v>0.5</v>
      </c>
    </row>
    <row r="2836" spans="1:40" ht="12.75" hidden="1" customHeight="1" x14ac:dyDescent="0.3">
      <c r="A2836" s="5">
        <v>1224</v>
      </c>
      <c r="B2836" s="5" t="s">
        <v>849</v>
      </c>
      <c r="C2836" s="8" t="s">
        <v>591</v>
      </c>
      <c r="D2836" s="5" t="s">
        <v>860</v>
      </c>
      <c r="F2836" s="41">
        <v>6602223</v>
      </c>
      <c r="G2836" s="41">
        <v>664041</v>
      </c>
      <c r="H2836" s="5" t="s">
        <v>721</v>
      </c>
      <c r="O2836" s="117">
        <v>40681</v>
      </c>
      <c r="P2836" s="88">
        <f t="shared" si="153"/>
        <v>2011</v>
      </c>
      <c r="Q2836" s="88">
        <f t="shared" si="154"/>
        <v>5</v>
      </c>
      <c r="R2836" s="79">
        <v>18</v>
      </c>
      <c r="S2836" s="8" t="s">
        <v>819</v>
      </c>
      <c r="X2836" s="4" t="s">
        <v>837</v>
      </c>
      <c r="Y2836" s="11" t="s">
        <v>481</v>
      </c>
      <c r="Z2836" s="41" t="s">
        <v>482</v>
      </c>
      <c r="AA2836" s="41" t="s">
        <v>377</v>
      </c>
      <c r="AD2836" s="41" t="s">
        <v>388</v>
      </c>
      <c r="AF2836" s="82">
        <v>2.56</v>
      </c>
      <c r="AG2836" s="82">
        <v>2.56</v>
      </c>
      <c r="AH2836" s="41" t="s">
        <v>612</v>
      </c>
      <c r="AI2836" s="41" t="s">
        <v>612</v>
      </c>
      <c r="AJ2836" s="41" t="s">
        <v>585</v>
      </c>
      <c r="AK2836" s="8" t="s">
        <v>723</v>
      </c>
      <c r="AL2836" s="8" t="s">
        <v>704</v>
      </c>
      <c r="AM2836" s="41">
        <v>0.5</v>
      </c>
      <c r="AN2836" s="41">
        <v>0.5</v>
      </c>
    </row>
    <row r="2837" spans="1:40" ht="12.75" hidden="1" customHeight="1" x14ac:dyDescent="0.3">
      <c r="A2837" s="5">
        <v>1087</v>
      </c>
      <c r="B2837" s="5" t="s">
        <v>849</v>
      </c>
      <c r="C2837" s="8" t="s">
        <v>429</v>
      </c>
      <c r="D2837" s="5" t="s">
        <v>859</v>
      </c>
      <c r="E2837" s="8" t="s">
        <v>869</v>
      </c>
      <c r="F2837" s="41">
        <v>6606238</v>
      </c>
      <c r="G2837" s="41">
        <v>661152</v>
      </c>
      <c r="H2837" s="5" t="s">
        <v>721</v>
      </c>
      <c r="I2837" s="5" t="s">
        <v>869</v>
      </c>
      <c r="J2837" s="5" t="s">
        <v>719</v>
      </c>
      <c r="O2837" s="117">
        <v>40708</v>
      </c>
      <c r="P2837" s="88">
        <f t="shared" si="153"/>
        <v>2011</v>
      </c>
      <c r="Q2837" s="88">
        <f t="shared" si="154"/>
        <v>6</v>
      </c>
      <c r="R2837" s="79">
        <v>14</v>
      </c>
      <c r="S2837" s="8" t="s">
        <v>819</v>
      </c>
      <c r="X2837" s="4" t="s">
        <v>837</v>
      </c>
      <c r="Y2837" s="11" t="s">
        <v>481</v>
      </c>
      <c r="Z2837" s="41" t="s">
        <v>482</v>
      </c>
      <c r="AA2837" s="41" t="s">
        <v>377</v>
      </c>
      <c r="AD2837" s="41" t="s">
        <v>388</v>
      </c>
      <c r="AF2837" s="82">
        <v>2.5299999999999998</v>
      </c>
      <c r="AG2837" s="82">
        <v>2.5299999999999998</v>
      </c>
      <c r="AH2837" s="41" t="s">
        <v>612</v>
      </c>
      <c r="AI2837" s="41" t="s">
        <v>612</v>
      </c>
      <c r="AJ2837" s="41" t="s">
        <v>585</v>
      </c>
      <c r="AK2837" s="8" t="s">
        <v>723</v>
      </c>
      <c r="AL2837" s="8" t="s">
        <v>704</v>
      </c>
      <c r="AM2837" s="41">
        <v>0.5</v>
      </c>
      <c r="AN2837" s="41">
        <v>0.5</v>
      </c>
    </row>
    <row r="2838" spans="1:40" ht="12.75" hidden="1" customHeight="1" x14ac:dyDescent="0.3">
      <c r="A2838" s="5">
        <v>1088</v>
      </c>
      <c r="B2838" s="5" t="s">
        <v>849</v>
      </c>
      <c r="C2838" s="8" t="s">
        <v>429</v>
      </c>
      <c r="D2838" s="5" t="s">
        <v>859</v>
      </c>
      <c r="E2838" s="8" t="s">
        <v>869</v>
      </c>
      <c r="F2838" s="41">
        <v>6606238</v>
      </c>
      <c r="G2838" s="41">
        <v>661152</v>
      </c>
      <c r="H2838" s="5" t="s">
        <v>721</v>
      </c>
      <c r="I2838" s="5" t="s">
        <v>869</v>
      </c>
      <c r="J2838" s="5" t="s">
        <v>719</v>
      </c>
      <c r="O2838" s="117">
        <v>40736</v>
      </c>
      <c r="P2838" s="88">
        <f t="shared" si="153"/>
        <v>2011</v>
      </c>
      <c r="Q2838" s="88">
        <f t="shared" si="154"/>
        <v>7</v>
      </c>
      <c r="R2838" s="79">
        <v>12</v>
      </c>
      <c r="S2838" s="8" t="s">
        <v>819</v>
      </c>
      <c r="X2838" s="4" t="s">
        <v>837</v>
      </c>
      <c r="Y2838" s="11" t="s">
        <v>481</v>
      </c>
      <c r="Z2838" s="41" t="s">
        <v>482</v>
      </c>
      <c r="AA2838" s="41" t="s">
        <v>377</v>
      </c>
      <c r="AD2838" s="41" t="s">
        <v>388</v>
      </c>
      <c r="AF2838" s="82">
        <v>2.57</v>
      </c>
      <c r="AG2838" s="82">
        <v>2.57</v>
      </c>
      <c r="AH2838" s="41" t="s">
        <v>612</v>
      </c>
      <c r="AI2838" s="41" t="s">
        <v>612</v>
      </c>
      <c r="AJ2838" s="41" t="s">
        <v>585</v>
      </c>
      <c r="AK2838" s="8" t="s">
        <v>723</v>
      </c>
      <c r="AL2838" s="8" t="s">
        <v>704</v>
      </c>
      <c r="AM2838" s="41">
        <v>0.5</v>
      </c>
      <c r="AN2838" s="41">
        <v>0.5</v>
      </c>
    </row>
    <row r="2839" spans="1:40" ht="12.75" hidden="1" customHeight="1" x14ac:dyDescent="0.3">
      <c r="A2839" s="5">
        <v>504</v>
      </c>
      <c r="B2839" s="5" t="s">
        <v>848</v>
      </c>
      <c r="C2839" s="8" t="s">
        <v>68</v>
      </c>
      <c r="D2839" s="5" t="s">
        <v>252</v>
      </c>
      <c r="F2839" s="41">
        <v>6607195</v>
      </c>
      <c r="G2839" s="41">
        <v>664270</v>
      </c>
      <c r="H2839" s="5" t="s">
        <v>721</v>
      </c>
      <c r="O2839" s="117">
        <v>40760</v>
      </c>
      <c r="P2839" s="88">
        <f t="shared" ref="P2839:P2902" si="155">YEAR(O2839)</f>
        <v>2011</v>
      </c>
      <c r="Q2839" s="88">
        <f t="shared" ref="Q2839:Q2902" si="156">MONTH(O2839)</f>
        <v>8</v>
      </c>
      <c r="R2839" s="79">
        <v>5</v>
      </c>
      <c r="S2839" s="8" t="s">
        <v>819</v>
      </c>
      <c r="X2839" s="4" t="s">
        <v>837</v>
      </c>
      <c r="Y2839" s="11" t="s">
        <v>481</v>
      </c>
      <c r="Z2839" s="41" t="s">
        <v>482</v>
      </c>
      <c r="AA2839" s="41" t="s">
        <v>377</v>
      </c>
      <c r="AD2839" s="41" t="s">
        <v>388</v>
      </c>
      <c r="AF2839" s="82">
        <v>2.87</v>
      </c>
      <c r="AG2839" s="82">
        <v>2.87</v>
      </c>
      <c r="AH2839" s="41" t="s">
        <v>612</v>
      </c>
      <c r="AI2839" s="41" t="s">
        <v>612</v>
      </c>
      <c r="AJ2839" s="41" t="s">
        <v>585</v>
      </c>
      <c r="AK2839" s="8" t="s">
        <v>724</v>
      </c>
      <c r="AL2839" s="8" t="s">
        <v>704</v>
      </c>
      <c r="AM2839" s="41">
        <v>0.5</v>
      </c>
      <c r="AN2839" s="41">
        <v>0.5</v>
      </c>
    </row>
    <row r="2840" spans="1:40" ht="12.75" hidden="1" customHeight="1" x14ac:dyDescent="0.3">
      <c r="A2840" s="5">
        <v>433</v>
      </c>
      <c r="B2840" s="5" t="s">
        <v>848</v>
      </c>
      <c r="C2840" s="8" t="s">
        <v>68</v>
      </c>
      <c r="D2840" s="5" t="s">
        <v>252</v>
      </c>
      <c r="E2840" s="8" t="s">
        <v>19</v>
      </c>
      <c r="K2840" s="5" t="s">
        <v>19</v>
      </c>
      <c r="O2840" s="117">
        <v>40760</v>
      </c>
      <c r="P2840" s="88">
        <f t="shared" si="155"/>
        <v>2011</v>
      </c>
      <c r="Q2840" s="88">
        <f t="shared" si="156"/>
        <v>8</v>
      </c>
      <c r="R2840" s="79">
        <v>5</v>
      </c>
      <c r="S2840" s="8" t="s">
        <v>819</v>
      </c>
      <c r="X2840" s="4" t="s">
        <v>837</v>
      </c>
      <c r="Y2840" s="11" t="s">
        <v>481</v>
      </c>
      <c r="Z2840" s="41" t="s">
        <v>482</v>
      </c>
      <c r="AA2840" s="41" t="s">
        <v>377</v>
      </c>
      <c r="AD2840" s="41" t="s">
        <v>388</v>
      </c>
      <c r="AF2840" s="82">
        <v>2.867</v>
      </c>
      <c r="AG2840" s="82">
        <v>2.867</v>
      </c>
      <c r="AH2840" s="41" t="s">
        <v>612</v>
      </c>
      <c r="AI2840" s="41" t="s">
        <v>612</v>
      </c>
      <c r="AK2840" s="8" t="s">
        <v>744</v>
      </c>
      <c r="AL2840" s="8" t="s">
        <v>742</v>
      </c>
      <c r="AM2840" s="41">
        <v>0.5</v>
      </c>
      <c r="AN2840" s="41">
        <v>0.5</v>
      </c>
    </row>
    <row r="2841" spans="1:40" ht="12.75" hidden="1" customHeight="1" x14ac:dyDescent="0.3">
      <c r="A2841" s="5">
        <v>1089</v>
      </c>
      <c r="B2841" s="5" t="s">
        <v>849</v>
      </c>
      <c r="C2841" s="8" t="s">
        <v>429</v>
      </c>
      <c r="D2841" s="5" t="s">
        <v>859</v>
      </c>
      <c r="E2841" s="8" t="s">
        <v>869</v>
      </c>
      <c r="F2841" s="41">
        <v>6606238</v>
      </c>
      <c r="G2841" s="41">
        <v>661152</v>
      </c>
      <c r="H2841" s="5" t="s">
        <v>721</v>
      </c>
      <c r="I2841" s="5" t="s">
        <v>869</v>
      </c>
      <c r="J2841" s="5" t="s">
        <v>719</v>
      </c>
      <c r="O2841" s="117">
        <v>40771</v>
      </c>
      <c r="P2841" s="88">
        <f t="shared" si="155"/>
        <v>2011</v>
      </c>
      <c r="Q2841" s="88">
        <f t="shared" si="156"/>
        <v>8</v>
      </c>
      <c r="R2841" s="79">
        <v>16</v>
      </c>
      <c r="S2841" s="8" t="s">
        <v>819</v>
      </c>
      <c r="X2841" s="4" t="s">
        <v>837</v>
      </c>
      <c r="Y2841" s="11" t="s">
        <v>481</v>
      </c>
      <c r="Z2841" s="41" t="s">
        <v>482</v>
      </c>
      <c r="AA2841" s="41" t="s">
        <v>377</v>
      </c>
      <c r="AD2841" s="41" t="s">
        <v>388</v>
      </c>
      <c r="AF2841" s="82">
        <v>2.38</v>
      </c>
      <c r="AG2841" s="82">
        <v>2.38</v>
      </c>
      <c r="AH2841" s="41" t="s">
        <v>612</v>
      </c>
      <c r="AI2841" s="41" t="s">
        <v>612</v>
      </c>
      <c r="AJ2841" s="41" t="s">
        <v>585</v>
      </c>
      <c r="AK2841" s="8" t="s">
        <v>723</v>
      </c>
      <c r="AL2841" s="8" t="s">
        <v>704</v>
      </c>
      <c r="AM2841" s="41">
        <v>0.5</v>
      </c>
      <c r="AN2841" s="41">
        <v>0.5</v>
      </c>
    </row>
    <row r="2842" spans="1:40" ht="12.75" hidden="1" customHeight="1" x14ac:dyDescent="0.3">
      <c r="A2842" s="5">
        <v>1147</v>
      </c>
      <c r="B2842" s="5" t="s">
        <v>849</v>
      </c>
      <c r="C2842" s="8" t="s">
        <v>593</v>
      </c>
      <c r="D2842" s="5" t="s">
        <v>855</v>
      </c>
      <c r="F2842" s="41">
        <v>6607314</v>
      </c>
      <c r="G2842" s="41">
        <v>667458</v>
      </c>
      <c r="H2842" s="5" t="s">
        <v>721</v>
      </c>
      <c r="O2842" s="117">
        <v>40771</v>
      </c>
      <c r="P2842" s="88">
        <f t="shared" si="155"/>
        <v>2011</v>
      </c>
      <c r="Q2842" s="88">
        <f t="shared" si="156"/>
        <v>8</v>
      </c>
      <c r="R2842" s="79">
        <v>16</v>
      </c>
      <c r="S2842" s="8" t="s">
        <v>819</v>
      </c>
      <c r="X2842" s="4" t="s">
        <v>837</v>
      </c>
      <c r="Y2842" s="11" t="s">
        <v>481</v>
      </c>
      <c r="Z2842" s="41" t="s">
        <v>482</v>
      </c>
      <c r="AA2842" s="41" t="s">
        <v>377</v>
      </c>
      <c r="AD2842" s="41" t="s">
        <v>388</v>
      </c>
      <c r="AF2842" s="82">
        <v>4.26</v>
      </c>
      <c r="AG2842" s="82">
        <v>4.26</v>
      </c>
      <c r="AH2842" s="41" t="s">
        <v>612</v>
      </c>
      <c r="AI2842" s="41" t="s">
        <v>612</v>
      </c>
      <c r="AJ2842" s="41" t="s">
        <v>585</v>
      </c>
      <c r="AK2842" s="8" t="s">
        <v>723</v>
      </c>
      <c r="AL2842" s="8" t="s">
        <v>704</v>
      </c>
      <c r="AM2842" s="41">
        <v>0.5</v>
      </c>
      <c r="AN2842" s="41">
        <v>0.5</v>
      </c>
    </row>
    <row r="2843" spans="1:40" ht="12.75" hidden="1" customHeight="1" x14ac:dyDescent="0.3">
      <c r="A2843" s="5">
        <v>1225</v>
      </c>
      <c r="B2843" s="5" t="s">
        <v>849</v>
      </c>
      <c r="C2843" s="8" t="s">
        <v>591</v>
      </c>
      <c r="D2843" s="5" t="s">
        <v>860</v>
      </c>
      <c r="F2843" s="41">
        <v>6602223</v>
      </c>
      <c r="G2843" s="41">
        <v>664041</v>
      </c>
      <c r="H2843" s="5" t="s">
        <v>721</v>
      </c>
      <c r="O2843" s="117">
        <v>40771</v>
      </c>
      <c r="P2843" s="88">
        <f t="shared" si="155"/>
        <v>2011</v>
      </c>
      <c r="Q2843" s="88">
        <f t="shared" si="156"/>
        <v>8</v>
      </c>
      <c r="R2843" s="79">
        <v>16</v>
      </c>
      <c r="S2843" s="8" t="s">
        <v>819</v>
      </c>
      <c r="X2843" s="4" t="s">
        <v>837</v>
      </c>
      <c r="Y2843" s="11" t="s">
        <v>481</v>
      </c>
      <c r="Z2843" s="41" t="s">
        <v>482</v>
      </c>
      <c r="AA2843" s="41" t="s">
        <v>377</v>
      </c>
      <c r="AD2843" s="41" t="s">
        <v>388</v>
      </c>
      <c r="AF2843" s="82">
        <v>2.79</v>
      </c>
      <c r="AG2843" s="82">
        <v>2.79</v>
      </c>
      <c r="AH2843" s="41" t="s">
        <v>612</v>
      </c>
      <c r="AI2843" s="41" t="s">
        <v>612</v>
      </c>
      <c r="AJ2843" s="41" t="s">
        <v>585</v>
      </c>
      <c r="AK2843" s="8" t="s">
        <v>723</v>
      </c>
      <c r="AL2843" s="8" t="s">
        <v>704</v>
      </c>
      <c r="AM2843" s="41">
        <v>0.5</v>
      </c>
      <c r="AN2843" s="41">
        <v>0.5</v>
      </c>
    </row>
    <row r="2844" spans="1:40" ht="12.75" hidden="1" customHeight="1" x14ac:dyDescent="0.3">
      <c r="A2844" s="5">
        <v>1090</v>
      </c>
      <c r="B2844" s="5" t="s">
        <v>849</v>
      </c>
      <c r="C2844" s="8" t="s">
        <v>429</v>
      </c>
      <c r="D2844" s="5" t="s">
        <v>859</v>
      </c>
      <c r="E2844" s="8" t="s">
        <v>869</v>
      </c>
      <c r="F2844" s="41">
        <v>6606238</v>
      </c>
      <c r="G2844" s="41">
        <v>661152</v>
      </c>
      <c r="H2844" s="5" t="s">
        <v>721</v>
      </c>
      <c r="I2844" s="5" t="s">
        <v>869</v>
      </c>
      <c r="J2844" s="5" t="s">
        <v>719</v>
      </c>
      <c r="O2844" s="117">
        <v>40799</v>
      </c>
      <c r="P2844" s="88">
        <f t="shared" si="155"/>
        <v>2011</v>
      </c>
      <c r="Q2844" s="88">
        <f t="shared" si="156"/>
        <v>9</v>
      </c>
      <c r="R2844" s="79">
        <v>13</v>
      </c>
      <c r="S2844" s="8" t="s">
        <v>819</v>
      </c>
      <c r="X2844" s="4" t="s">
        <v>837</v>
      </c>
      <c r="Y2844" s="11" t="s">
        <v>481</v>
      </c>
      <c r="Z2844" s="41" t="s">
        <v>482</v>
      </c>
      <c r="AA2844" s="41" t="s">
        <v>377</v>
      </c>
      <c r="AD2844" s="41" t="s">
        <v>388</v>
      </c>
      <c r="AF2844" s="82">
        <v>2.4300000000000002</v>
      </c>
      <c r="AG2844" s="82">
        <v>2.4300000000000002</v>
      </c>
      <c r="AH2844" s="41" t="s">
        <v>612</v>
      </c>
      <c r="AI2844" s="41" t="s">
        <v>612</v>
      </c>
      <c r="AJ2844" s="41" t="s">
        <v>585</v>
      </c>
      <c r="AK2844" s="8" t="s">
        <v>723</v>
      </c>
      <c r="AL2844" s="8" t="s">
        <v>704</v>
      </c>
      <c r="AM2844" s="41">
        <v>0.5</v>
      </c>
      <c r="AN2844" s="41">
        <v>0.5</v>
      </c>
    </row>
    <row r="2845" spans="1:40" ht="12.75" hidden="1" customHeight="1" x14ac:dyDescent="0.3">
      <c r="A2845" s="5">
        <v>505</v>
      </c>
      <c r="B2845" s="5" t="s">
        <v>848</v>
      </c>
      <c r="C2845" s="8" t="s">
        <v>68</v>
      </c>
      <c r="D2845" s="5" t="s">
        <v>252</v>
      </c>
      <c r="F2845" s="41">
        <v>6607195</v>
      </c>
      <c r="G2845" s="41">
        <v>664270</v>
      </c>
      <c r="H2845" s="5" t="s">
        <v>721</v>
      </c>
      <c r="O2845" s="117">
        <v>40828</v>
      </c>
      <c r="P2845" s="88">
        <f t="shared" si="155"/>
        <v>2011</v>
      </c>
      <c r="Q2845" s="88">
        <f t="shared" si="156"/>
        <v>10</v>
      </c>
      <c r="R2845" s="79">
        <v>12</v>
      </c>
      <c r="S2845" s="8" t="s">
        <v>819</v>
      </c>
      <c r="X2845" s="4" t="s">
        <v>837</v>
      </c>
      <c r="Y2845" s="11" t="s">
        <v>481</v>
      </c>
      <c r="Z2845" s="41" t="s">
        <v>482</v>
      </c>
      <c r="AA2845" s="41" t="s">
        <v>377</v>
      </c>
      <c r="AD2845" s="41" t="s">
        <v>388</v>
      </c>
      <c r="AF2845" s="82">
        <v>2.8</v>
      </c>
      <c r="AG2845" s="82">
        <v>2.8</v>
      </c>
      <c r="AH2845" s="41" t="s">
        <v>612</v>
      </c>
      <c r="AI2845" s="41" t="s">
        <v>612</v>
      </c>
      <c r="AJ2845" s="41" t="s">
        <v>585</v>
      </c>
      <c r="AK2845" s="8" t="s">
        <v>724</v>
      </c>
      <c r="AL2845" s="8" t="s">
        <v>704</v>
      </c>
      <c r="AM2845" s="41">
        <v>0.5</v>
      </c>
      <c r="AN2845" s="41">
        <v>0.5</v>
      </c>
    </row>
    <row r="2846" spans="1:40" ht="12.75" hidden="1" customHeight="1" x14ac:dyDescent="0.3">
      <c r="A2846" s="5">
        <v>434</v>
      </c>
      <c r="B2846" s="5" t="s">
        <v>848</v>
      </c>
      <c r="C2846" s="8" t="s">
        <v>68</v>
      </c>
      <c r="D2846" s="5" t="s">
        <v>252</v>
      </c>
      <c r="E2846" s="8" t="s">
        <v>19</v>
      </c>
      <c r="K2846" s="5" t="s">
        <v>19</v>
      </c>
      <c r="O2846" s="117">
        <v>40828</v>
      </c>
      <c r="P2846" s="88">
        <f t="shared" si="155"/>
        <v>2011</v>
      </c>
      <c r="Q2846" s="88">
        <f t="shared" si="156"/>
        <v>10</v>
      </c>
      <c r="R2846" s="79">
        <v>12</v>
      </c>
      <c r="S2846" s="8" t="s">
        <v>819</v>
      </c>
      <c r="X2846" s="4" t="s">
        <v>837</v>
      </c>
      <c r="Y2846" s="11" t="s">
        <v>481</v>
      </c>
      <c r="Z2846" s="41" t="s">
        <v>482</v>
      </c>
      <c r="AA2846" s="41" t="s">
        <v>377</v>
      </c>
      <c r="AD2846" s="41" t="s">
        <v>388</v>
      </c>
      <c r="AF2846" s="82">
        <v>2.7970000000000002</v>
      </c>
      <c r="AG2846" s="82">
        <v>2.7970000000000002</v>
      </c>
      <c r="AH2846" s="41" t="s">
        <v>612</v>
      </c>
      <c r="AI2846" s="41" t="s">
        <v>612</v>
      </c>
      <c r="AK2846" s="8" t="s">
        <v>744</v>
      </c>
      <c r="AL2846" s="8" t="s">
        <v>742</v>
      </c>
      <c r="AM2846" s="41">
        <v>0.5</v>
      </c>
      <c r="AN2846" s="41">
        <v>0.5</v>
      </c>
    </row>
    <row r="2847" spans="1:40" ht="12.75" hidden="1" customHeight="1" x14ac:dyDescent="0.3">
      <c r="A2847" s="5">
        <v>1091</v>
      </c>
      <c r="B2847" s="5" t="s">
        <v>849</v>
      </c>
      <c r="C2847" s="8" t="s">
        <v>429</v>
      </c>
      <c r="D2847" s="5" t="s">
        <v>859</v>
      </c>
      <c r="E2847" s="8" t="s">
        <v>869</v>
      </c>
      <c r="F2847" s="41">
        <v>6606238</v>
      </c>
      <c r="G2847" s="41">
        <v>661152</v>
      </c>
      <c r="H2847" s="5" t="s">
        <v>721</v>
      </c>
      <c r="I2847" s="5" t="s">
        <v>869</v>
      </c>
      <c r="J2847" s="5" t="s">
        <v>719</v>
      </c>
      <c r="O2847" s="117">
        <v>40834</v>
      </c>
      <c r="P2847" s="88">
        <f t="shared" si="155"/>
        <v>2011</v>
      </c>
      <c r="Q2847" s="88">
        <f t="shared" si="156"/>
        <v>10</v>
      </c>
      <c r="R2847" s="79">
        <v>18</v>
      </c>
      <c r="S2847" s="8" t="s">
        <v>819</v>
      </c>
      <c r="X2847" s="4" t="s">
        <v>837</v>
      </c>
      <c r="Y2847" s="11" t="s">
        <v>481</v>
      </c>
      <c r="Z2847" s="41" t="s">
        <v>482</v>
      </c>
      <c r="AA2847" s="41" t="s">
        <v>377</v>
      </c>
      <c r="AD2847" s="41" t="s">
        <v>388</v>
      </c>
      <c r="AF2847" s="82">
        <v>2.56</v>
      </c>
      <c r="AG2847" s="82">
        <v>2.56</v>
      </c>
      <c r="AH2847" s="41" t="s">
        <v>612</v>
      </c>
      <c r="AI2847" s="41" t="s">
        <v>612</v>
      </c>
      <c r="AJ2847" s="41" t="s">
        <v>585</v>
      </c>
      <c r="AK2847" s="8" t="s">
        <v>723</v>
      </c>
      <c r="AL2847" s="8" t="s">
        <v>704</v>
      </c>
      <c r="AM2847" s="41">
        <v>0.5</v>
      </c>
      <c r="AN2847" s="41">
        <v>0.5</v>
      </c>
    </row>
    <row r="2848" spans="1:40" ht="12.75" hidden="1" customHeight="1" x14ac:dyDescent="0.3">
      <c r="A2848" s="5">
        <v>1226</v>
      </c>
      <c r="B2848" s="5" t="s">
        <v>849</v>
      </c>
      <c r="C2848" s="8" t="s">
        <v>591</v>
      </c>
      <c r="D2848" s="5" t="s">
        <v>860</v>
      </c>
      <c r="F2848" s="41">
        <v>6602223</v>
      </c>
      <c r="G2848" s="41">
        <v>664041</v>
      </c>
      <c r="H2848" s="5" t="s">
        <v>721</v>
      </c>
      <c r="O2848" s="117">
        <v>40834</v>
      </c>
      <c r="P2848" s="88">
        <f t="shared" si="155"/>
        <v>2011</v>
      </c>
      <c r="Q2848" s="88">
        <f t="shared" si="156"/>
        <v>10</v>
      </c>
      <c r="R2848" s="79">
        <v>18</v>
      </c>
      <c r="S2848" s="8" t="s">
        <v>819</v>
      </c>
      <c r="X2848" s="4" t="s">
        <v>837</v>
      </c>
      <c r="Y2848" s="11" t="s">
        <v>481</v>
      </c>
      <c r="Z2848" s="41" t="s">
        <v>482</v>
      </c>
      <c r="AA2848" s="41" t="s">
        <v>377</v>
      </c>
      <c r="AD2848" s="41" t="s">
        <v>388</v>
      </c>
      <c r="AF2848" s="82">
        <v>2.59</v>
      </c>
      <c r="AG2848" s="82">
        <v>2.59</v>
      </c>
      <c r="AH2848" s="41" t="s">
        <v>612</v>
      </c>
      <c r="AI2848" s="41" t="s">
        <v>612</v>
      </c>
      <c r="AJ2848" s="41" t="s">
        <v>585</v>
      </c>
      <c r="AK2848" s="8" t="s">
        <v>723</v>
      </c>
      <c r="AL2848" s="8" t="s">
        <v>704</v>
      </c>
      <c r="AM2848" s="41">
        <v>0.5</v>
      </c>
      <c r="AN2848" s="41">
        <v>0.5</v>
      </c>
    </row>
    <row r="2849" spans="1:40" ht="12.75" hidden="1" customHeight="1" x14ac:dyDescent="0.3">
      <c r="A2849" s="5">
        <v>1206</v>
      </c>
      <c r="B2849" s="5" t="s">
        <v>849</v>
      </c>
      <c r="C2849" s="8" t="s">
        <v>591</v>
      </c>
      <c r="D2849" s="5" t="s">
        <v>860</v>
      </c>
      <c r="E2849" s="8" t="s">
        <v>617</v>
      </c>
      <c r="F2849" s="41">
        <v>6602520</v>
      </c>
      <c r="G2849" s="41">
        <v>1618560</v>
      </c>
      <c r="H2849" s="5" t="s">
        <v>586</v>
      </c>
      <c r="O2849" s="117">
        <v>40834</v>
      </c>
      <c r="P2849" s="88">
        <f t="shared" si="155"/>
        <v>2011</v>
      </c>
      <c r="Q2849" s="88">
        <f t="shared" si="156"/>
        <v>10</v>
      </c>
      <c r="R2849" s="88">
        <f>DAY(O2849)</f>
        <v>18</v>
      </c>
      <c r="S2849" s="8" t="s">
        <v>819</v>
      </c>
      <c r="X2849" s="4" t="s">
        <v>837</v>
      </c>
      <c r="Y2849" s="11" t="s">
        <v>481</v>
      </c>
      <c r="Z2849" s="41" t="s">
        <v>482</v>
      </c>
      <c r="AA2849" s="41" t="s">
        <v>377</v>
      </c>
      <c r="AD2849" s="41" t="s">
        <v>388</v>
      </c>
      <c r="AF2849" s="82">
        <v>52.9</v>
      </c>
      <c r="AG2849" s="82">
        <v>52.9</v>
      </c>
      <c r="AH2849" s="41" t="s">
        <v>410</v>
      </c>
      <c r="AI2849" s="41" t="s">
        <v>410</v>
      </c>
      <c r="AJ2849" s="41" t="s">
        <v>415</v>
      </c>
      <c r="AL2849" s="8" t="s">
        <v>732</v>
      </c>
    </row>
    <row r="2850" spans="1:40" ht="12.75" hidden="1" customHeight="1" x14ac:dyDescent="0.3">
      <c r="A2850" s="5">
        <v>556</v>
      </c>
      <c r="B2850" s="5" t="s">
        <v>849</v>
      </c>
      <c r="C2850" s="8" t="s">
        <v>429</v>
      </c>
      <c r="D2850" s="5" t="s">
        <v>859</v>
      </c>
      <c r="E2850" s="8" t="s">
        <v>616</v>
      </c>
      <c r="F2850" s="41">
        <v>6606565</v>
      </c>
      <c r="G2850" s="41">
        <v>1615682</v>
      </c>
      <c r="H2850" s="5" t="s">
        <v>586</v>
      </c>
      <c r="I2850" s="5" t="s">
        <v>869</v>
      </c>
      <c r="J2850" s="5" t="s">
        <v>719</v>
      </c>
      <c r="O2850" s="117">
        <v>40834</v>
      </c>
      <c r="P2850" s="88">
        <f t="shared" si="155"/>
        <v>2011</v>
      </c>
      <c r="Q2850" s="88">
        <f t="shared" si="156"/>
        <v>10</v>
      </c>
      <c r="R2850" s="88">
        <f>DAY(O2850)</f>
        <v>18</v>
      </c>
      <c r="S2850" s="8" t="s">
        <v>819</v>
      </c>
      <c r="X2850" s="4" t="s">
        <v>837</v>
      </c>
      <c r="Y2850" s="11" t="s">
        <v>481</v>
      </c>
      <c r="Z2850" s="41" t="s">
        <v>482</v>
      </c>
      <c r="AA2850" s="41" t="s">
        <v>377</v>
      </c>
      <c r="AD2850" s="41" t="s">
        <v>388</v>
      </c>
      <c r="AF2850" s="82">
        <v>51.9</v>
      </c>
      <c r="AG2850" s="82">
        <v>51.9</v>
      </c>
      <c r="AH2850" s="41" t="s">
        <v>410</v>
      </c>
      <c r="AI2850" s="41" t="s">
        <v>410</v>
      </c>
      <c r="AJ2850" s="41" t="s">
        <v>415</v>
      </c>
    </row>
    <row r="2851" spans="1:40" ht="12.75" hidden="1" customHeight="1" x14ac:dyDescent="0.3">
      <c r="A2851" s="5">
        <v>1148</v>
      </c>
      <c r="B2851" s="5" t="s">
        <v>849</v>
      </c>
      <c r="C2851" s="8" t="s">
        <v>593</v>
      </c>
      <c r="D2851" s="5" t="s">
        <v>855</v>
      </c>
      <c r="F2851" s="41">
        <v>6607314</v>
      </c>
      <c r="G2851" s="41">
        <v>667458</v>
      </c>
      <c r="H2851" s="5" t="s">
        <v>721</v>
      </c>
      <c r="O2851" s="117">
        <v>40835</v>
      </c>
      <c r="P2851" s="88">
        <f t="shared" si="155"/>
        <v>2011</v>
      </c>
      <c r="Q2851" s="88">
        <f t="shared" si="156"/>
        <v>10</v>
      </c>
      <c r="R2851" s="79">
        <v>19</v>
      </c>
      <c r="S2851" s="8" t="s">
        <v>819</v>
      </c>
      <c r="X2851" s="4" t="s">
        <v>837</v>
      </c>
      <c r="Y2851" s="11" t="s">
        <v>481</v>
      </c>
      <c r="Z2851" s="41" t="s">
        <v>482</v>
      </c>
      <c r="AA2851" s="41" t="s">
        <v>377</v>
      </c>
      <c r="AD2851" s="41" t="s">
        <v>388</v>
      </c>
      <c r="AF2851" s="82">
        <v>2.57</v>
      </c>
      <c r="AG2851" s="82">
        <v>2.57</v>
      </c>
      <c r="AH2851" s="41" t="s">
        <v>612</v>
      </c>
      <c r="AI2851" s="41" t="s">
        <v>612</v>
      </c>
      <c r="AJ2851" s="41" t="s">
        <v>585</v>
      </c>
      <c r="AK2851" s="8" t="s">
        <v>723</v>
      </c>
      <c r="AL2851" s="8" t="s">
        <v>704</v>
      </c>
      <c r="AM2851" s="41">
        <v>0.5</v>
      </c>
      <c r="AN2851" s="41">
        <v>0.5</v>
      </c>
    </row>
    <row r="2852" spans="1:40" ht="12.75" hidden="1" customHeight="1" x14ac:dyDescent="0.3">
      <c r="A2852" s="5">
        <v>1092</v>
      </c>
      <c r="B2852" s="5" t="s">
        <v>849</v>
      </c>
      <c r="C2852" s="8" t="s">
        <v>429</v>
      </c>
      <c r="D2852" s="5" t="s">
        <v>859</v>
      </c>
      <c r="E2852" s="8" t="s">
        <v>869</v>
      </c>
      <c r="F2852" s="41">
        <v>6606238</v>
      </c>
      <c r="G2852" s="41">
        <v>661152</v>
      </c>
      <c r="H2852" s="5" t="s">
        <v>721</v>
      </c>
      <c r="I2852" s="5" t="s">
        <v>869</v>
      </c>
      <c r="J2852" s="5" t="s">
        <v>719</v>
      </c>
      <c r="O2852" s="117">
        <v>40862</v>
      </c>
      <c r="P2852" s="88">
        <f t="shared" si="155"/>
        <v>2011</v>
      </c>
      <c r="Q2852" s="88">
        <f t="shared" si="156"/>
        <v>11</v>
      </c>
      <c r="R2852" s="79">
        <v>15</v>
      </c>
      <c r="S2852" s="8" t="s">
        <v>819</v>
      </c>
      <c r="X2852" s="4" t="s">
        <v>837</v>
      </c>
      <c r="Y2852" s="11" t="s">
        <v>481</v>
      </c>
      <c r="Z2852" s="41" t="s">
        <v>482</v>
      </c>
      <c r="AA2852" s="41" t="s">
        <v>377</v>
      </c>
      <c r="AD2852" s="41" t="s">
        <v>388</v>
      </c>
      <c r="AF2852" s="82">
        <v>2.58</v>
      </c>
      <c r="AG2852" s="82">
        <v>2.58</v>
      </c>
      <c r="AH2852" s="41" t="s">
        <v>612</v>
      </c>
      <c r="AI2852" s="41" t="s">
        <v>612</v>
      </c>
      <c r="AJ2852" s="41" t="s">
        <v>585</v>
      </c>
      <c r="AK2852" s="8" t="s">
        <v>723</v>
      </c>
      <c r="AL2852" s="8" t="s">
        <v>704</v>
      </c>
      <c r="AM2852" s="41">
        <v>0.5</v>
      </c>
      <c r="AN2852" s="41">
        <v>0.5</v>
      </c>
    </row>
    <row r="2853" spans="1:40" ht="12.75" hidden="1" customHeight="1" x14ac:dyDescent="0.3">
      <c r="A2853" s="5">
        <v>1207</v>
      </c>
      <c r="B2853" s="5" t="s">
        <v>849</v>
      </c>
      <c r="C2853" s="8" t="s">
        <v>591</v>
      </c>
      <c r="D2853" s="5" t="s">
        <v>860</v>
      </c>
      <c r="E2853" s="8" t="s">
        <v>617</v>
      </c>
      <c r="F2853" s="41">
        <v>6602520</v>
      </c>
      <c r="G2853" s="41">
        <v>1618560</v>
      </c>
      <c r="H2853" s="5" t="s">
        <v>586</v>
      </c>
      <c r="O2853" s="117">
        <v>40862</v>
      </c>
      <c r="P2853" s="88">
        <f t="shared" si="155"/>
        <v>2011</v>
      </c>
      <c r="Q2853" s="88">
        <f t="shared" si="156"/>
        <v>11</v>
      </c>
      <c r="R2853" s="88">
        <f>DAY(O2853)</f>
        <v>15</v>
      </c>
      <c r="S2853" s="8" t="s">
        <v>819</v>
      </c>
      <c r="X2853" s="4" t="s">
        <v>837</v>
      </c>
      <c r="Y2853" s="11" t="s">
        <v>481</v>
      </c>
      <c r="Z2853" s="41" t="s">
        <v>482</v>
      </c>
      <c r="AA2853" s="41" t="s">
        <v>377</v>
      </c>
      <c r="AD2853" s="41" t="s">
        <v>388</v>
      </c>
      <c r="AF2853" s="82">
        <v>52.7</v>
      </c>
      <c r="AG2853" s="82">
        <v>52.7</v>
      </c>
      <c r="AH2853" s="41" t="s">
        <v>410</v>
      </c>
      <c r="AI2853" s="41" t="s">
        <v>410</v>
      </c>
      <c r="AJ2853" s="41" t="s">
        <v>415</v>
      </c>
      <c r="AL2853" s="8" t="s">
        <v>732</v>
      </c>
    </row>
    <row r="2854" spans="1:40" ht="12.75" hidden="1" customHeight="1" x14ac:dyDescent="0.3">
      <c r="A2854" s="5">
        <v>557</v>
      </c>
      <c r="B2854" s="5" t="s">
        <v>849</v>
      </c>
      <c r="C2854" s="8" t="s">
        <v>429</v>
      </c>
      <c r="D2854" s="5" t="s">
        <v>859</v>
      </c>
      <c r="E2854" s="8" t="s">
        <v>616</v>
      </c>
      <c r="F2854" s="41">
        <v>6606565</v>
      </c>
      <c r="G2854" s="41">
        <v>1615682</v>
      </c>
      <c r="H2854" s="5" t="s">
        <v>586</v>
      </c>
      <c r="I2854" s="5" t="s">
        <v>869</v>
      </c>
      <c r="J2854" s="5" t="s">
        <v>719</v>
      </c>
      <c r="O2854" s="117">
        <v>40862</v>
      </c>
      <c r="P2854" s="88">
        <f t="shared" si="155"/>
        <v>2011</v>
      </c>
      <c r="Q2854" s="88">
        <f t="shared" si="156"/>
        <v>11</v>
      </c>
      <c r="R2854" s="88">
        <f>DAY(O2854)</f>
        <v>15</v>
      </c>
      <c r="S2854" s="8" t="s">
        <v>819</v>
      </c>
      <c r="X2854" s="4" t="s">
        <v>837</v>
      </c>
      <c r="Y2854" s="11" t="s">
        <v>481</v>
      </c>
      <c r="Z2854" s="41" t="s">
        <v>482</v>
      </c>
      <c r="AA2854" s="41" t="s">
        <v>377</v>
      </c>
      <c r="AD2854" s="41" t="s">
        <v>388</v>
      </c>
      <c r="AF2854" s="82">
        <v>52.7</v>
      </c>
      <c r="AG2854" s="82">
        <v>52.7</v>
      </c>
      <c r="AH2854" s="41" t="s">
        <v>410</v>
      </c>
      <c r="AI2854" s="41" t="s">
        <v>410</v>
      </c>
      <c r="AJ2854" s="41" t="s">
        <v>415</v>
      </c>
    </row>
    <row r="2855" spans="1:40" ht="12.75" hidden="1" customHeight="1" x14ac:dyDescent="0.3">
      <c r="A2855" s="5">
        <v>1093</v>
      </c>
      <c r="B2855" s="5" t="s">
        <v>849</v>
      </c>
      <c r="C2855" s="8" t="s">
        <v>429</v>
      </c>
      <c r="D2855" s="5" t="s">
        <v>859</v>
      </c>
      <c r="E2855" s="8" t="s">
        <v>869</v>
      </c>
      <c r="F2855" s="41">
        <v>6606238</v>
      </c>
      <c r="G2855" s="41">
        <v>661152</v>
      </c>
      <c r="H2855" s="5" t="s">
        <v>721</v>
      </c>
      <c r="I2855" s="5" t="s">
        <v>869</v>
      </c>
      <c r="J2855" s="5" t="s">
        <v>719</v>
      </c>
      <c r="O2855" s="117">
        <v>40889</v>
      </c>
      <c r="P2855" s="88">
        <f t="shared" si="155"/>
        <v>2011</v>
      </c>
      <c r="Q2855" s="88">
        <f t="shared" si="156"/>
        <v>12</v>
      </c>
      <c r="R2855" s="79">
        <v>12</v>
      </c>
      <c r="S2855" s="8" t="s">
        <v>819</v>
      </c>
      <c r="X2855" s="4" t="s">
        <v>837</v>
      </c>
      <c r="Y2855" s="11" t="s">
        <v>481</v>
      </c>
      <c r="Z2855" s="41" t="s">
        <v>482</v>
      </c>
      <c r="AA2855" s="41" t="s">
        <v>377</v>
      </c>
      <c r="AD2855" s="41" t="s">
        <v>388</v>
      </c>
      <c r="AF2855" s="82">
        <v>2.59</v>
      </c>
      <c r="AG2855" s="82">
        <v>2.59</v>
      </c>
      <c r="AH2855" s="41" t="s">
        <v>612</v>
      </c>
      <c r="AI2855" s="41" t="s">
        <v>612</v>
      </c>
      <c r="AJ2855" s="41" t="s">
        <v>585</v>
      </c>
      <c r="AK2855" s="8" t="s">
        <v>723</v>
      </c>
      <c r="AL2855" s="8" t="s">
        <v>704</v>
      </c>
      <c r="AM2855" s="41">
        <v>0.5</v>
      </c>
      <c r="AN2855" s="41">
        <v>0.5</v>
      </c>
    </row>
    <row r="2856" spans="1:40" ht="12.75" hidden="1" customHeight="1" x14ac:dyDescent="0.3">
      <c r="A2856" s="5">
        <v>1208</v>
      </c>
      <c r="B2856" s="5" t="s">
        <v>849</v>
      </c>
      <c r="C2856" s="8" t="s">
        <v>591</v>
      </c>
      <c r="D2856" s="5" t="s">
        <v>860</v>
      </c>
      <c r="E2856" s="8" t="s">
        <v>617</v>
      </c>
      <c r="F2856" s="41">
        <v>6602520</v>
      </c>
      <c r="G2856" s="41">
        <v>1618560</v>
      </c>
      <c r="H2856" s="5" t="s">
        <v>586</v>
      </c>
      <c r="O2856" s="117">
        <v>40889</v>
      </c>
      <c r="P2856" s="88">
        <f t="shared" si="155"/>
        <v>2011</v>
      </c>
      <c r="Q2856" s="88">
        <f t="shared" si="156"/>
        <v>12</v>
      </c>
      <c r="R2856" s="88">
        <f>DAY(O2856)</f>
        <v>12</v>
      </c>
      <c r="S2856" s="8" t="s">
        <v>819</v>
      </c>
      <c r="X2856" s="4" t="s">
        <v>837</v>
      </c>
      <c r="Y2856" s="11" t="s">
        <v>481</v>
      </c>
      <c r="Z2856" s="41" t="s">
        <v>482</v>
      </c>
      <c r="AA2856" s="41" t="s">
        <v>377</v>
      </c>
      <c r="AD2856" s="41" t="s">
        <v>388</v>
      </c>
      <c r="AF2856" s="82">
        <v>50.9</v>
      </c>
      <c r="AG2856" s="82">
        <v>50.9</v>
      </c>
      <c r="AH2856" s="41" t="s">
        <v>410</v>
      </c>
      <c r="AI2856" s="41" t="s">
        <v>410</v>
      </c>
      <c r="AJ2856" s="41" t="s">
        <v>415</v>
      </c>
      <c r="AL2856" s="8" t="s">
        <v>732</v>
      </c>
    </row>
    <row r="2857" spans="1:40" ht="12.75" hidden="1" customHeight="1" x14ac:dyDescent="0.3">
      <c r="A2857" s="5">
        <v>558</v>
      </c>
      <c r="B2857" s="5" t="s">
        <v>849</v>
      </c>
      <c r="C2857" s="8" t="s">
        <v>429</v>
      </c>
      <c r="D2857" s="5" t="s">
        <v>859</v>
      </c>
      <c r="E2857" s="8" t="s">
        <v>616</v>
      </c>
      <c r="F2857" s="41">
        <v>6606565</v>
      </c>
      <c r="G2857" s="41">
        <v>1615682</v>
      </c>
      <c r="H2857" s="5" t="s">
        <v>586</v>
      </c>
      <c r="I2857" s="5" t="s">
        <v>869</v>
      </c>
      <c r="J2857" s="5" t="s">
        <v>719</v>
      </c>
      <c r="O2857" s="117">
        <v>40889</v>
      </c>
      <c r="P2857" s="88">
        <f t="shared" si="155"/>
        <v>2011</v>
      </c>
      <c r="Q2857" s="88">
        <f t="shared" si="156"/>
        <v>12</v>
      </c>
      <c r="R2857" s="88">
        <f>DAY(O2857)</f>
        <v>12</v>
      </c>
      <c r="S2857" s="8" t="s">
        <v>819</v>
      </c>
      <c r="X2857" s="4" t="s">
        <v>837</v>
      </c>
      <c r="Y2857" s="11" t="s">
        <v>481</v>
      </c>
      <c r="Z2857" s="41" t="s">
        <v>482</v>
      </c>
      <c r="AA2857" s="41" t="s">
        <v>377</v>
      </c>
      <c r="AD2857" s="41" t="s">
        <v>388</v>
      </c>
      <c r="AF2857" s="82">
        <v>51.5</v>
      </c>
      <c r="AG2857" s="82">
        <v>51.5</v>
      </c>
      <c r="AH2857" s="41" t="s">
        <v>410</v>
      </c>
      <c r="AI2857" s="41" t="s">
        <v>410</v>
      </c>
      <c r="AJ2857" s="41" t="s">
        <v>415</v>
      </c>
    </row>
    <row r="2858" spans="1:40" ht="12.75" hidden="1" customHeight="1" x14ac:dyDescent="0.3">
      <c r="A2858" s="5">
        <v>1094</v>
      </c>
      <c r="B2858" s="5" t="s">
        <v>849</v>
      </c>
      <c r="C2858" s="8" t="s">
        <v>429</v>
      </c>
      <c r="D2858" s="5" t="s">
        <v>859</v>
      </c>
      <c r="E2858" s="8" t="s">
        <v>869</v>
      </c>
      <c r="F2858" s="41">
        <v>6606238</v>
      </c>
      <c r="G2858" s="41">
        <v>661152</v>
      </c>
      <c r="H2858" s="5" t="s">
        <v>721</v>
      </c>
      <c r="I2858" s="5" t="s">
        <v>869</v>
      </c>
      <c r="J2858" s="5" t="s">
        <v>719</v>
      </c>
      <c r="O2858" s="117">
        <v>40926</v>
      </c>
      <c r="P2858" s="88">
        <f t="shared" si="155"/>
        <v>2012</v>
      </c>
      <c r="Q2858" s="88">
        <f t="shared" si="156"/>
        <v>1</v>
      </c>
      <c r="R2858" s="79">
        <v>18</v>
      </c>
      <c r="S2858" s="8" t="s">
        <v>819</v>
      </c>
      <c r="X2858" s="4" t="s">
        <v>837</v>
      </c>
      <c r="Y2858" s="11" t="s">
        <v>481</v>
      </c>
      <c r="Z2858" s="41" t="s">
        <v>482</v>
      </c>
      <c r="AA2858" s="41" t="s">
        <v>377</v>
      </c>
      <c r="AD2858" s="41" t="s">
        <v>388</v>
      </c>
      <c r="AF2858" s="82">
        <v>2.71</v>
      </c>
      <c r="AG2858" s="82">
        <v>2.71</v>
      </c>
      <c r="AH2858" s="41" t="s">
        <v>612</v>
      </c>
      <c r="AI2858" s="41" t="s">
        <v>612</v>
      </c>
      <c r="AJ2858" s="41" t="s">
        <v>585</v>
      </c>
      <c r="AK2858" s="8" t="s">
        <v>723</v>
      </c>
      <c r="AL2858" s="8" t="s">
        <v>704</v>
      </c>
      <c r="AM2858" s="41">
        <v>0.5</v>
      </c>
      <c r="AN2858" s="41">
        <v>0.5</v>
      </c>
    </row>
    <row r="2859" spans="1:40" ht="12.75" hidden="1" customHeight="1" x14ac:dyDescent="0.3">
      <c r="A2859" s="5">
        <v>1209</v>
      </c>
      <c r="B2859" s="5" t="s">
        <v>849</v>
      </c>
      <c r="C2859" s="8" t="s">
        <v>591</v>
      </c>
      <c r="D2859" s="5" t="s">
        <v>860</v>
      </c>
      <c r="E2859" s="8" t="s">
        <v>617</v>
      </c>
      <c r="F2859" s="41">
        <v>6602520</v>
      </c>
      <c r="G2859" s="41">
        <v>1618560</v>
      </c>
      <c r="H2859" s="5" t="s">
        <v>586</v>
      </c>
      <c r="O2859" s="117">
        <v>40926</v>
      </c>
      <c r="P2859" s="88">
        <f t="shared" si="155"/>
        <v>2012</v>
      </c>
      <c r="Q2859" s="88">
        <f t="shared" si="156"/>
        <v>1</v>
      </c>
      <c r="R2859" s="88">
        <f>DAY(O2859)</f>
        <v>18</v>
      </c>
      <c r="S2859" s="8" t="s">
        <v>819</v>
      </c>
      <c r="X2859" s="4" t="s">
        <v>837</v>
      </c>
      <c r="Y2859" s="11" t="s">
        <v>481</v>
      </c>
      <c r="Z2859" s="41" t="s">
        <v>482</v>
      </c>
      <c r="AA2859" s="41" t="s">
        <v>377</v>
      </c>
      <c r="AD2859" s="41" t="s">
        <v>388</v>
      </c>
      <c r="AF2859" s="82">
        <v>54.3</v>
      </c>
      <c r="AG2859" s="82">
        <v>54.3</v>
      </c>
      <c r="AH2859" s="41" t="s">
        <v>410</v>
      </c>
      <c r="AI2859" s="41" t="s">
        <v>410</v>
      </c>
      <c r="AJ2859" s="41" t="s">
        <v>415</v>
      </c>
      <c r="AL2859" s="8" t="s">
        <v>732</v>
      </c>
    </row>
    <row r="2860" spans="1:40" ht="12.75" hidden="1" customHeight="1" x14ac:dyDescent="0.3">
      <c r="A2860" s="5">
        <v>559</v>
      </c>
      <c r="B2860" s="5" t="s">
        <v>849</v>
      </c>
      <c r="C2860" s="8" t="s">
        <v>429</v>
      </c>
      <c r="D2860" s="5" t="s">
        <v>859</v>
      </c>
      <c r="E2860" s="8" t="s">
        <v>616</v>
      </c>
      <c r="F2860" s="41">
        <v>6606565</v>
      </c>
      <c r="G2860" s="41">
        <v>1615682</v>
      </c>
      <c r="H2860" s="5" t="s">
        <v>586</v>
      </c>
      <c r="I2860" s="5" t="s">
        <v>869</v>
      </c>
      <c r="J2860" s="5" t="s">
        <v>719</v>
      </c>
      <c r="O2860" s="117">
        <v>40926</v>
      </c>
      <c r="P2860" s="88">
        <f t="shared" si="155"/>
        <v>2012</v>
      </c>
      <c r="Q2860" s="88">
        <f t="shared" si="156"/>
        <v>1</v>
      </c>
      <c r="R2860" s="88">
        <f>DAY(O2860)</f>
        <v>18</v>
      </c>
      <c r="S2860" s="8" t="s">
        <v>819</v>
      </c>
      <c r="X2860" s="4" t="s">
        <v>837</v>
      </c>
      <c r="Y2860" s="11" t="s">
        <v>481</v>
      </c>
      <c r="Z2860" s="41" t="s">
        <v>482</v>
      </c>
      <c r="AA2860" s="41" t="s">
        <v>377</v>
      </c>
      <c r="AD2860" s="41" t="s">
        <v>388</v>
      </c>
      <c r="AF2860" s="82">
        <v>54.9</v>
      </c>
      <c r="AG2860" s="82">
        <v>54.9</v>
      </c>
      <c r="AH2860" s="41" t="s">
        <v>410</v>
      </c>
      <c r="AI2860" s="41" t="s">
        <v>410</v>
      </c>
      <c r="AJ2860" s="41" t="s">
        <v>415</v>
      </c>
    </row>
    <row r="2861" spans="1:40" ht="12.75" hidden="1" customHeight="1" x14ac:dyDescent="0.3">
      <c r="A2861" s="5">
        <v>1095</v>
      </c>
      <c r="B2861" s="5" t="s">
        <v>849</v>
      </c>
      <c r="C2861" s="8" t="s">
        <v>429</v>
      </c>
      <c r="D2861" s="5" t="s">
        <v>859</v>
      </c>
      <c r="E2861" s="8" t="s">
        <v>869</v>
      </c>
      <c r="F2861" s="41">
        <v>6606238</v>
      </c>
      <c r="G2861" s="41">
        <v>661152</v>
      </c>
      <c r="H2861" s="5" t="s">
        <v>721</v>
      </c>
      <c r="I2861" s="5" t="s">
        <v>869</v>
      </c>
      <c r="J2861" s="5" t="s">
        <v>719</v>
      </c>
      <c r="O2861" s="117">
        <v>40953</v>
      </c>
      <c r="P2861" s="88">
        <f t="shared" si="155"/>
        <v>2012</v>
      </c>
      <c r="Q2861" s="88">
        <f t="shared" si="156"/>
        <v>2</v>
      </c>
      <c r="R2861" s="79">
        <v>14</v>
      </c>
      <c r="S2861" s="8" t="s">
        <v>819</v>
      </c>
      <c r="X2861" s="4" t="s">
        <v>837</v>
      </c>
      <c r="Y2861" s="11" t="s">
        <v>481</v>
      </c>
      <c r="Z2861" s="41" t="s">
        <v>482</v>
      </c>
      <c r="AA2861" s="41" t="s">
        <v>377</v>
      </c>
      <c r="AD2861" s="41" t="s">
        <v>388</v>
      </c>
      <c r="AF2861" s="82">
        <v>2.93</v>
      </c>
      <c r="AG2861" s="82">
        <v>2.93</v>
      </c>
      <c r="AH2861" s="41" t="s">
        <v>612</v>
      </c>
      <c r="AI2861" s="41" t="s">
        <v>612</v>
      </c>
      <c r="AJ2861" s="41" t="s">
        <v>585</v>
      </c>
      <c r="AK2861" s="8" t="s">
        <v>723</v>
      </c>
      <c r="AL2861" s="8" t="s">
        <v>704</v>
      </c>
      <c r="AM2861" s="41">
        <v>0.5</v>
      </c>
      <c r="AN2861" s="41">
        <v>0.5</v>
      </c>
    </row>
    <row r="2862" spans="1:40" ht="12.75" hidden="1" customHeight="1" x14ac:dyDescent="0.3">
      <c r="A2862" s="5">
        <v>506</v>
      </c>
      <c r="B2862" s="5" t="s">
        <v>848</v>
      </c>
      <c r="C2862" s="8" t="s">
        <v>68</v>
      </c>
      <c r="D2862" s="5" t="s">
        <v>252</v>
      </c>
      <c r="F2862" s="41">
        <v>6607195</v>
      </c>
      <c r="G2862" s="41">
        <v>664270</v>
      </c>
      <c r="H2862" s="5" t="s">
        <v>721</v>
      </c>
      <c r="O2862" s="117">
        <v>40953</v>
      </c>
      <c r="P2862" s="88">
        <f t="shared" si="155"/>
        <v>2012</v>
      </c>
      <c r="Q2862" s="88">
        <f t="shared" si="156"/>
        <v>2</v>
      </c>
      <c r="R2862" s="79">
        <v>14</v>
      </c>
      <c r="S2862" s="8" t="s">
        <v>819</v>
      </c>
      <c r="X2862" s="4" t="s">
        <v>837</v>
      </c>
      <c r="Y2862" s="11" t="s">
        <v>481</v>
      </c>
      <c r="Z2862" s="41" t="s">
        <v>482</v>
      </c>
      <c r="AA2862" s="41" t="s">
        <v>377</v>
      </c>
      <c r="AD2862" s="41" t="s">
        <v>388</v>
      </c>
      <c r="AF2862" s="82">
        <v>3.02</v>
      </c>
      <c r="AG2862" s="82">
        <v>3.02</v>
      </c>
      <c r="AH2862" s="41" t="s">
        <v>612</v>
      </c>
      <c r="AI2862" s="41" t="s">
        <v>612</v>
      </c>
      <c r="AJ2862" s="41" t="s">
        <v>585</v>
      </c>
      <c r="AK2862" s="8" t="s">
        <v>724</v>
      </c>
      <c r="AL2862" s="8" t="s">
        <v>704</v>
      </c>
      <c r="AM2862" s="41">
        <v>0.5</v>
      </c>
      <c r="AN2862" s="41">
        <v>0.5</v>
      </c>
    </row>
    <row r="2863" spans="1:40" ht="12.75" hidden="1" customHeight="1" x14ac:dyDescent="0.3">
      <c r="A2863" s="5">
        <v>1210</v>
      </c>
      <c r="B2863" s="5" t="s">
        <v>849</v>
      </c>
      <c r="C2863" s="8" t="s">
        <v>591</v>
      </c>
      <c r="D2863" s="5" t="s">
        <v>860</v>
      </c>
      <c r="E2863" s="8" t="s">
        <v>617</v>
      </c>
      <c r="F2863" s="41">
        <v>6602520</v>
      </c>
      <c r="G2863" s="41">
        <v>1618560</v>
      </c>
      <c r="H2863" s="5" t="s">
        <v>586</v>
      </c>
      <c r="O2863" s="117">
        <v>40953</v>
      </c>
      <c r="P2863" s="88">
        <f t="shared" si="155"/>
        <v>2012</v>
      </c>
      <c r="Q2863" s="88">
        <f t="shared" si="156"/>
        <v>2</v>
      </c>
      <c r="R2863" s="88">
        <f>DAY(O2863)</f>
        <v>14</v>
      </c>
      <c r="S2863" s="8" t="s">
        <v>819</v>
      </c>
      <c r="X2863" s="4" t="s">
        <v>837</v>
      </c>
      <c r="Y2863" s="11" t="s">
        <v>481</v>
      </c>
      <c r="Z2863" s="41" t="s">
        <v>482</v>
      </c>
      <c r="AA2863" s="41" t="s">
        <v>377</v>
      </c>
      <c r="AD2863" s="41" t="s">
        <v>388</v>
      </c>
      <c r="AF2863" s="82">
        <v>56.6</v>
      </c>
      <c r="AG2863" s="82">
        <v>56.6</v>
      </c>
      <c r="AH2863" s="41" t="s">
        <v>410</v>
      </c>
      <c r="AI2863" s="41" t="s">
        <v>410</v>
      </c>
      <c r="AJ2863" s="41" t="s">
        <v>415</v>
      </c>
      <c r="AL2863" s="8" t="s">
        <v>732</v>
      </c>
    </row>
    <row r="2864" spans="1:40" ht="12.75" hidden="1" customHeight="1" x14ac:dyDescent="0.3">
      <c r="A2864" s="5">
        <v>560</v>
      </c>
      <c r="B2864" s="5" t="s">
        <v>849</v>
      </c>
      <c r="C2864" s="8" t="s">
        <v>429</v>
      </c>
      <c r="D2864" s="5" t="s">
        <v>859</v>
      </c>
      <c r="E2864" s="8" t="s">
        <v>616</v>
      </c>
      <c r="F2864" s="41">
        <v>6606565</v>
      </c>
      <c r="G2864" s="41">
        <v>1615682</v>
      </c>
      <c r="H2864" s="5" t="s">
        <v>586</v>
      </c>
      <c r="I2864" s="5" t="s">
        <v>869</v>
      </c>
      <c r="J2864" s="5" t="s">
        <v>719</v>
      </c>
      <c r="O2864" s="117">
        <v>40953</v>
      </c>
      <c r="P2864" s="88">
        <f t="shared" si="155"/>
        <v>2012</v>
      </c>
      <c r="Q2864" s="88">
        <f t="shared" si="156"/>
        <v>2</v>
      </c>
      <c r="R2864" s="88">
        <f>DAY(O2864)</f>
        <v>14</v>
      </c>
      <c r="S2864" s="8" t="s">
        <v>819</v>
      </c>
      <c r="X2864" s="4" t="s">
        <v>837</v>
      </c>
      <c r="Y2864" s="11" t="s">
        <v>481</v>
      </c>
      <c r="Z2864" s="41" t="s">
        <v>482</v>
      </c>
      <c r="AA2864" s="41" t="s">
        <v>377</v>
      </c>
      <c r="AD2864" s="41" t="s">
        <v>388</v>
      </c>
      <c r="AF2864" s="82">
        <v>57.4</v>
      </c>
      <c r="AG2864" s="82">
        <v>57.4</v>
      </c>
      <c r="AH2864" s="41" t="s">
        <v>410</v>
      </c>
      <c r="AI2864" s="41" t="s">
        <v>410</v>
      </c>
      <c r="AJ2864" s="41" t="s">
        <v>415</v>
      </c>
    </row>
    <row r="2865" spans="1:40" ht="12.75" hidden="1" customHeight="1" x14ac:dyDescent="0.3">
      <c r="A2865" s="5">
        <v>1096</v>
      </c>
      <c r="B2865" s="5" t="s">
        <v>849</v>
      </c>
      <c r="C2865" s="8" t="s">
        <v>429</v>
      </c>
      <c r="D2865" s="5" t="s">
        <v>859</v>
      </c>
      <c r="E2865" s="8" t="s">
        <v>869</v>
      </c>
      <c r="F2865" s="41">
        <v>6606238</v>
      </c>
      <c r="G2865" s="41">
        <v>661152</v>
      </c>
      <c r="H2865" s="5" t="s">
        <v>721</v>
      </c>
      <c r="I2865" s="5" t="s">
        <v>869</v>
      </c>
      <c r="J2865" s="5" t="s">
        <v>719</v>
      </c>
      <c r="O2865" s="117">
        <v>40982</v>
      </c>
      <c r="P2865" s="88">
        <f t="shared" si="155"/>
        <v>2012</v>
      </c>
      <c r="Q2865" s="88">
        <f t="shared" si="156"/>
        <v>3</v>
      </c>
      <c r="R2865" s="79">
        <v>14</v>
      </c>
      <c r="S2865" s="8" t="s">
        <v>819</v>
      </c>
      <c r="X2865" s="4" t="s">
        <v>837</v>
      </c>
      <c r="Y2865" s="11" t="s">
        <v>481</v>
      </c>
      <c r="Z2865" s="41" t="s">
        <v>482</v>
      </c>
      <c r="AA2865" s="41" t="s">
        <v>377</v>
      </c>
      <c r="AD2865" s="41" t="s">
        <v>388</v>
      </c>
      <c r="AF2865" s="82">
        <v>2.27</v>
      </c>
      <c r="AG2865" s="82">
        <v>2.27</v>
      </c>
      <c r="AH2865" s="41" t="s">
        <v>612</v>
      </c>
      <c r="AI2865" s="41" t="s">
        <v>612</v>
      </c>
      <c r="AJ2865" s="41" t="s">
        <v>585</v>
      </c>
      <c r="AK2865" s="8" t="s">
        <v>723</v>
      </c>
      <c r="AL2865" s="8" t="s">
        <v>704</v>
      </c>
      <c r="AM2865" s="41">
        <v>0.5</v>
      </c>
      <c r="AN2865" s="41">
        <v>0.5</v>
      </c>
    </row>
    <row r="2866" spans="1:40" ht="12.75" hidden="1" customHeight="1" x14ac:dyDescent="0.3">
      <c r="A2866" s="5">
        <v>1149</v>
      </c>
      <c r="B2866" s="5" t="s">
        <v>849</v>
      </c>
      <c r="C2866" s="8" t="s">
        <v>593</v>
      </c>
      <c r="D2866" s="5" t="s">
        <v>855</v>
      </c>
      <c r="F2866" s="41">
        <v>6607314</v>
      </c>
      <c r="G2866" s="41">
        <v>667458</v>
      </c>
      <c r="H2866" s="5" t="s">
        <v>721</v>
      </c>
      <c r="O2866" s="117">
        <v>40982</v>
      </c>
      <c r="P2866" s="88">
        <f t="shared" si="155"/>
        <v>2012</v>
      </c>
      <c r="Q2866" s="88">
        <f t="shared" si="156"/>
        <v>3</v>
      </c>
      <c r="R2866" s="79">
        <v>14</v>
      </c>
      <c r="S2866" s="8" t="s">
        <v>819</v>
      </c>
      <c r="X2866" s="4" t="s">
        <v>837</v>
      </c>
      <c r="Y2866" s="11" t="s">
        <v>481</v>
      </c>
      <c r="Z2866" s="41" t="s">
        <v>482</v>
      </c>
      <c r="AA2866" s="41" t="s">
        <v>377</v>
      </c>
      <c r="AD2866" s="41" t="s">
        <v>388</v>
      </c>
      <c r="AF2866" s="82">
        <v>1.72</v>
      </c>
      <c r="AG2866" s="82">
        <v>1.72</v>
      </c>
      <c r="AH2866" s="41" t="s">
        <v>612</v>
      </c>
      <c r="AI2866" s="41" t="s">
        <v>612</v>
      </c>
      <c r="AJ2866" s="41" t="s">
        <v>585</v>
      </c>
      <c r="AK2866" s="8" t="s">
        <v>723</v>
      </c>
      <c r="AL2866" s="8" t="s">
        <v>704</v>
      </c>
      <c r="AM2866" s="41">
        <v>0.5</v>
      </c>
      <c r="AN2866" s="41">
        <v>0.5</v>
      </c>
    </row>
    <row r="2867" spans="1:40" ht="12.75" hidden="1" customHeight="1" x14ac:dyDescent="0.3">
      <c r="A2867" s="5">
        <v>1227</v>
      </c>
      <c r="B2867" s="5" t="s">
        <v>849</v>
      </c>
      <c r="C2867" s="8" t="s">
        <v>591</v>
      </c>
      <c r="D2867" s="5" t="s">
        <v>860</v>
      </c>
      <c r="F2867" s="41">
        <v>6602223</v>
      </c>
      <c r="G2867" s="41">
        <v>664041</v>
      </c>
      <c r="H2867" s="5" t="s">
        <v>721</v>
      </c>
      <c r="O2867" s="117">
        <v>40982</v>
      </c>
      <c r="P2867" s="88">
        <f t="shared" si="155"/>
        <v>2012</v>
      </c>
      <c r="Q2867" s="88">
        <f t="shared" si="156"/>
        <v>3</v>
      </c>
      <c r="R2867" s="79">
        <v>14</v>
      </c>
      <c r="S2867" s="8" t="s">
        <v>819</v>
      </c>
      <c r="X2867" s="4" t="s">
        <v>837</v>
      </c>
      <c r="Y2867" s="11" t="s">
        <v>481</v>
      </c>
      <c r="Z2867" s="41" t="s">
        <v>482</v>
      </c>
      <c r="AA2867" s="41" t="s">
        <v>377</v>
      </c>
      <c r="AD2867" s="41" t="s">
        <v>388</v>
      </c>
      <c r="AF2867" s="82">
        <v>2.61</v>
      </c>
      <c r="AG2867" s="82">
        <v>2.61</v>
      </c>
      <c r="AH2867" s="41" t="s">
        <v>612</v>
      </c>
      <c r="AI2867" s="41" t="s">
        <v>612</v>
      </c>
      <c r="AJ2867" s="41" t="s">
        <v>585</v>
      </c>
      <c r="AK2867" s="8" t="s">
        <v>723</v>
      </c>
      <c r="AL2867" s="8" t="s">
        <v>704</v>
      </c>
      <c r="AM2867" s="41">
        <v>0.5</v>
      </c>
      <c r="AN2867" s="41">
        <v>0.5</v>
      </c>
    </row>
    <row r="2868" spans="1:40" ht="12.75" hidden="1" customHeight="1" x14ac:dyDescent="0.3">
      <c r="A2868" s="5">
        <v>1184</v>
      </c>
      <c r="B2868" s="5" t="s">
        <v>849</v>
      </c>
      <c r="C2868" s="8" t="s">
        <v>592</v>
      </c>
      <c r="D2868" s="5" t="s">
        <v>736</v>
      </c>
      <c r="O2868" s="117">
        <v>40982</v>
      </c>
      <c r="P2868" s="88">
        <f t="shared" si="155"/>
        <v>2012</v>
      </c>
      <c r="Q2868" s="88">
        <f t="shared" si="156"/>
        <v>3</v>
      </c>
      <c r="R2868" s="79">
        <v>14</v>
      </c>
      <c r="S2868" s="8" t="s">
        <v>819</v>
      </c>
      <c r="X2868" s="4" t="s">
        <v>837</v>
      </c>
      <c r="Y2868" s="11" t="s">
        <v>481</v>
      </c>
      <c r="Z2868" s="41" t="s">
        <v>482</v>
      </c>
      <c r="AA2868" s="41" t="s">
        <v>377</v>
      </c>
      <c r="AD2868" s="41" t="s">
        <v>388</v>
      </c>
      <c r="AF2868" s="82">
        <v>1.917</v>
      </c>
      <c r="AG2868" s="82">
        <v>1.917</v>
      </c>
      <c r="AH2868" s="41" t="s">
        <v>612</v>
      </c>
      <c r="AI2868" s="41" t="s">
        <v>612</v>
      </c>
      <c r="AK2868" s="8" t="s">
        <v>731</v>
      </c>
      <c r="AL2868" s="8" t="s">
        <v>732</v>
      </c>
      <c r="AM2868" s="41">
        <v>0.5</v>
      </c>
      <c r="AN2868" s="41">
        <v>0.5</v>
      </c>
    </row>
    <row r="2869" spans="1:40" ht="12.75" hidden="1" customHeight="1" x14ac:dyDescent="0.3">
      <c r="A2869" s="5">
        <v>1211</v>
      </c>
      <c r="B2869" s="5" t="s">
        <v>849</v>
      </c>
      <c r="C2869" s="8" t="s">
        <v>591</v>
      </c>
      <c r="D2869" s="5" t="s">
        <v>860</v>
      </c>
      <c r="E2869" s="8" t="s">
        <v>617</v>
      </c>
      <c r="F2869" s="41">
        <v>6602520</v>
      </c>
      <c r="G2869" s="41">
        <v>1618560</v>
      </c>
      <c r="H2869" s="5" t="s">
        <v>586</v>
      </c>
      <c r="O2869" s="117">
        <v>40982</v>
      </c>
      <c r="P2869" s="88">
        <f t="shared" si="155"/>
        <v>2012</v>
      </c>
      <c r="Q2869" s="88">
        <f t="shared" si="156"/>
        <v>3</v>
      </c>
      <c r="R2869" s="88">
        <f>DAY(O2869)</f>
        <v>14</v>
      </c>
      <c r="S2869" s="8" t="s">
        <v>819</v>
      </c>
      <c r="X2869" s="4" t="s">
        <v>837</v>
      </c>
      <c r="Y2869" s="11" t="s">
        <v>481</v>
      </c>
      <c r="Z2869" s="41" t="s">
        <v>482</v>
      </c>
      <c r="AA2869" s="41" t="s">
        <v>377</v>
      </c>
      <c r="AD2869" s="41" t="s">
        <v>388</v>
      </c>
      <c r="AF2869" s="82">
        <v>50.2</v>
      </c>
      <c r="AG2869" s="82">
        <v>50.2</v>
      </c>
      <c r="AH2869" s="41" t="s">
        <v>410</v>
      </c>
      <c r="AI2869" s="41" t="s">
        <v>410</v>
      </c>
      <c r="AJ2869" s="41" t="s">
        <v>415</v>
      </c>
      <c r="AL2869" s="8" t="s">
        <v>732</v>
      </c>
    </row>
    <row r="2870" spans="1:40" ht="12.75" hidden="1" customHeight="1" x14ac:dyDescent="0.3">
      <c r="A2870" s="5">
        <v>561</v>
      </c>
      <c r="B2870" s="5" t="s">
        <v>849</v>
      </c>
      <c r="C2870" s="8" t="s">
        <v>429</v>
      </c>
      <c r="D2870" s="5" t="s">
        <v>859</v>
      </c>
      <c r="E2870" s="8" t="s">
        <v>616</v>
      </c>
      <c r="F2870" s="41">
        <v>6606565</v>
      </c>
      <c r="G2870" s="41">
        <v>1615682</v>
      </c>
      <c r="H2870" s="5" t="s">
        <v>586</v>
      </c>
      <c r="I2870" s="5" t="s">
        <v>869</v>
      </c>
      <c r="J2870" s="5" t="s">
        <v>719</v>
      </c>
      <c r="O2870" s="117">
        <v>40982</v>
      </c>
      <c r="P2870" s="88">
        <f t="shared" si="155"/>
        <v>2012</v>
      </c>
      <c r="Q2870" s="88">
        <f t="shared" si="156"/>
        <v>3</v>
      </c>
      <c r="R2870" s="88">
        <f>DAY(O2870)</f>
        <v>14</v>
      </c>
      <c r="S2870" s="8" t="s">
        <v>819</v>
      </c>
      <c r="X2870" s="4" t="s">
        <v>837</v>
      </c>
      <c r="Y2870" s="11" t="s">
        <v>481</v>
      </c>
      <c r="Z2870" s="41" t="s">
        <v>482</v>
      </c>
      <c r="AA2870" s="41" t="s">
        <v>377</v>
      </c>
      <c r="AD2870" s="41" t="s">
        <v>388</v>
      </c>
      <c r="AF2870" s="82">
        <v>45.3</v>
      </c>
      <c r="AG2870" s="82">
        <v>45.3</v>
      </c>
      <c r="AH2870" s="41" t="s">
        <v>410</v>
      </c>
      <c r="AI2870" s="41" t="s">
        <v>410</v>
      </c>
      <c r="AJ2870" s="41" t="s">
        <v>415</v>
      </c>
    </row>
    <row r="2871" spans="1:40" ht="12.75" hidden="1" customHeight="1" x14ac:dyDescent="0.3">
      <c r="A2871" s="5">
        <v>1097</v>
      </c>
      <c r="B2871" s="5" t="s">
        <v>849</v>
      </c>
      <c r="C2871" s="8" t="s">
        <v>429</v>
      </c>
      <c r="D2871" s="5" t="s">
        <v>859</v>
      </c>
      <c r="E2871" s="8" t="s">
        <v>869</v>
      </c>
      <c r="F2871" s="41">
        <v>6606238</v>
      </c>
      <c r="G2871" s="41">
        <v>661152</v>
      </c>
      <c r="H2871" s="5" t="s">
        <v>721</v>
      </c>
      <c r="I2871" s="5" t="s">
        <v>869</v>
      </c>
      <c r="J2871" s="5" t="s">
        <v>719</v>
      </c>
      <c r="O2871" s="117">
        <v>41011</v>
      </c>
      <c r="P2871" s="88">
        <f t="shared" si="155"/>
        <v>2012</v>
      </c>
      <c r="Q2871" s="88">
        <f t="shared" si="156"/>
        <v>4</v>
      </c>
      <c r="R2871" s="79">
        <v>12</v>
      </c>
      <c r="S2871" s="8" t="s">
        <v>819</v>
      </c>
      <c r="X2871" s="4" t="s">
        <v>837</v>
      </c>
      <c r="Y2871" s="11" t="s">
        <v>481</v>
      </c>
      <c r="Z2871" s="41" t="s">
        <v>482</v>
      </c>
      <c r="AA2871" s="41" t="s">
        <v>377</v>
      </c>
      <c r="AD2871" s="41" t="s">
        <v>388</v>
      </c>
      <c r="AF2871" s="82">
        <v>2.4900000000000002</v>
      </c>
      <c r="AG2871" s="82">
        <v>2.4900000000000002</v>
      </c>
      <c r="AH2871" s="41" t="s">
        <v>612</v>
      </c>
      <c r="AI2871" s="41" t="s">
        <v>612</v>
      </c>
      <c r="AJ2871" s="41" t="s">
        <v>585</v>
      </c>
      <c r="AK2871" s="8" t="s">
        <v>723</v>
      </c>
      <c r="AL2871" s="8" t="s">
        <v>704</v>
      </c>
      <c r="AM2871" s="41">
        <v>0.5</v>
      </c>
      <c r="AN2871" s="41">
        <v>0.5</v>
      </c>
    </row>
    <row r="2872" spans="1:40" ht="12.75" hidden="1" customHeight="1" x14ac:dyDescent="0.3">
      <c r="A2872" s="5">
        <v>507</v>
      </c>
      <c r="B2872" s="5" t="s">
        <v>848</v>
      </c>
      <c r="C2872" s="8" t="s">
        <v>68</v>
      </c>
      <c r="D2872" s="5" t="s">
        <v>252</v>
      </c>
      <c r="F2872" s="41">
        <v>6607195</v>
      </c>
      <c r="G2872" s="41">
        <v>664270</v>
      </c>
      <c r="H2872" s="5" t="s">
        <v>721</v>
      </c>
      <c r="O2872" s="117">
        <v>41015</v>
      </c>
      <c r="P2872" s="88">
        <f t="shared" si="155"/>
        <v>2012</v>
      </c>
      <c r="Q2872" s="88">
        <f t="shared" si="156"/>
        <v>4</v>
      </c>
      <c r="R2872" s="79">
        <v>16</v>
      </c>
      <c r="S2872" s="8" t="s">
        <v>819</v>
      </c>
      <c r="X2872" s="4" t="s">
        <v>837</v>
      </c>
      <c r="Y2872" s="11" t="s">
        <v>481</v>
      </c>
      <c r="Z2872" s="41" t="s">
        <v>482</v>
      </c>
      <c r="AA2872" s="41" t="s">
        <v>377</v>
      </c>
      <c r="AD2872" s="41" t="s">
        <v>388</v>
      </c>
      <c r="AF2872" s="82">
        <v>2.4900000000000002</v>
      </c>
      <c r="AG2872" s="82">
        <v>2.4900000000000002</v>
      </c>
      <c r="AH2872" s="41" t="s">
        <v>612</v>
      </c>
      <c r="AI2872" s="41" t="s">
        <v>612</v>
      </c>
      <c r="AJ2872" s="41" t="s">
        <v>585</v>
      </c>
      <c r="AK2872" s="8" t="s">
        <v>724</v>
      </c>
      <c r="AL2872" s="8" t="s">
        <v>704</v>
      </c>
      <c r="AM2872" s="41">
        <v>0.5</v>
      </c>
      <c r="AN2872" s="41">
        <v>0.5</v>
      </c>
    </row>
    <row r="2873" spans="1:40" ht="12.75" hidden="1" customHeight="1" x14ac:dyDescent="0.3">
      <c r="A2873" s="5">
        <v>1212</v>
      </c>
      <c r="B2873" s="5" t="s">
        <v>849</v>
      </c>
      <c r="C2873" s="8" t="s">
        <v>591</v>
      </c>
      <c r="D2873" s="5" t="s">
        <v>860</v>
      </c>
      <c r="E2873" s="8" t="s">
        <v>617</v>
      </c>
      <c r="F2873" s="41">
        <v>6602520</v>
      </c>
      <c r="G2873" s="41">
        <v>1618560</v>
      </c>
      <c r="H2873" s="5" t="s">
        <v>586</v>
      </c>
      <c r="O2873" s="117">
        <v>41017</v>
      </c>
      <c r="P2873" s="88">
        <f t="shared" si="155"/>
        <v>2012</v>
      </c>
      <c r="Q2873" s="88">
        <f t="shared" si="156"/>
        <v>4</v>
      </c>
      <c r="R2873" s="88">
        <f>DAY(O2873)</f>
        <v>18</v>
      </c>
      <c r="S2873" s="8" t="s">
        <v>819</v>
      </c>
      <c r="X2873" s="4" t="s">
        <v>837</v>
      </c>
      <c r="Y2873" s="11" t="s">
        <v>481</v>
      </c>
      <c r="Z2873" s="41" t="s">
        <v>482</v>
      </c>
      <c r="AA2873" s="41" t="s">
        <v>377</v>
      </c>
      <c r="AD2873" s="41" t="s">
        <v>388</v>
      </c>
      <c r="AF2873" s="82">
        <v>52</v>
      </c>
      <c r="AG2873" s="82">
        <v>52</v>
      </c>
      <c r="AH2873" s="41" t="s">
        <v>410</v>
      </c>
      <c r="AI2873" s="41" t="s">
        <v>410</v>
      </c>
      <c r="AJ2873" s="41" t="s">
        <v>415</v>
      </c>
      <c r="AL2873" s="8" t="s">
        <v>732</v>
      </c>
    </row>
    <row r="2874" spans="1:40" ht="12.75" hidden="1" customHeight="1" x14ac:dyDescent="0.3">
      <c r="A2874" s="5">
        <v>1185</v>
      </c>
      <c r="B2874" s="5" t="s">
        <v>849</v>
      </c>
      <c r="C2874" s="8" t="s">
        <v>592</v>
      </c>
      <c r="D2874" s="5" t="s">
        <v>736</v>
      </c>
      <c r="O2874" s="117">
        <v>41031</v>
      </c>
      <c r="P2874" s="88">
        <f t="shared" si="155"/>
        <v>2012</v>
      </c>
      <c r="Q2874" s="88">
        <f t="shared" si="156"/>
        <v>5</v>
      </c>
      <c r="R2874" s="88">
        <f>DAY(O2874)</f>
        <v>2</v>
      </c>
      <c r="S2874" s="8" t="s">
        <v>819</v>
      </c>
      <c r="X2874" s="4" t="s">
        <v>837</v>
      </c>
      <c r="Y2874" s="11" t="s">
        <v>481</v>
      </c>
      <c r="Z2874" s="41" t="s">
        <v>482</v>
      </c>
      <c r="AA2874" s="41" t="s">
        <v>377</v>
      </c>
      <c r="AD2874" s="41" t="s">
        <v>388</v>
      </c>
      <c r="AF2874" s="82">
        <v>51.2</v>
      </c>
      <c r="AG2874" s="82">
        <v>51.2</v>
      </c>
      <c r="AH2874" s="41" t="s">
        <v>410</v>
      </c>
      <c r="AI2874" s="41" t="s">
        <v>410</v>
      </c>
      <c r="AJ2874" s="41" t="s">
        <v>415</v>
      </c>
      <c r="AK2874" s="6" t="s">
        <v>992</v>
      </c>
      <c r="AL2874" s="8" t="s">
        <v>414</v>
      </c>
    </row>
    <row r="2875" spans="1:40" ht="12.75" hidden="1" customHeight="1" x14ac:dyDescent="0.3">
      <c r="A2875" s="5">
        <v>1098</v>
      </c>
      <c r="B2875" s="5" t="s">
        <v>849</v>
      </c>
      <c r="C2875" s="8" t="s">
        <v>429</v>
      </c>
      <c r="D2875" s="5" t="s">
        <v>859</v>
      </c>
      <c r="E2875" s="8" t="s">
        <v>869</v>
      </c>
      <c r="F2875" s="41">
        <v>6606238</v>
      </c>
      <c r="G2875" s="41">
        <v>661152</v>
      </c>
      <c r="H2875" s="5" t="s">
        <v>721</v>
      </c>
      <c r="I2875" s="5" t="s">
        <v>869</v>
      </c>
      <c r="J2875" s="5" t="s">
        <v>719</v>
      </c>
      <c r="O2875" s="117">
        <v>41044</v>
      </c>
      <c r="P2875" s="88">
        <f t="shared" si="155"/>
        <v>2012</v>
      </c>
      <c r="Q2875" s="88">
        <f t="shared" si="156"/>
        <v>5</v>
      </c>
      <c r="R2875" s="79">
        <v>15</v>
      </c>
      <c r="S2875" s="8" t="s">
        <v>819</v>
      </c>
      <c r="X2875" s="4" t="s">
        <v>837</v>
      </c>
      <c r="Y2875" s="11" t="s">
        <v>481</v>
      </c>
      <c r="Z2875" s="41" t="s">
        <v>482</v>
      </c>
      <c r="AA2875" s="41" t="s">
        <v>377</v>
      </c>
      <c r="AD2875" s="41" t="s">
        <v>388</v>
      </c>
      <c r="AF2875" s="82">
        <v>2.54</v>
      </c>
      <c r="AG2875" s="82">
        <v>2.54</v>
      </c>
      <c r="AH2875" s="41" t="s">
        <v>612</v>
      </c>
      <c r="AI2875" s="41" t="s">
        <v>612</v>
      </c>
      <c r="AJ2875" s="41" t="s">
        <v>585</v>
      </c>
      <c r="AK2875" s="8" t="s">
        <v>723</v>
      </c>
      <c r="AL2875" s="8" t="s">
        <v>704</v>
      </c>
      <c r="AM2875" s="41">
        <v>0.5</v>
      </c>
      <c r="AN2875" s="41">
        <v>0.5</v>
      </c>
    </row>
    <row r="2876" spans="1:40" ht="12.75" hidden="1" customHeight="1" x14ac:dyDescent="0.3">
      <c r="A2876" s="5">
        <v>1150</v>
      </c>
      <c r="B2876" s="5" t="s">
        <v>849</v>
      </c>
      <c r="C2876" s="8" t="s">
        <v>593</v>
      </c>
      <c r="D2876" s="5" t="s">
        <v>855</v>
      </c>
      <c r="F2876" s="41">
        <v>6607314</v>
      </c>
      <c r="G2876" s="41">
        <v>667458</v>
      </c>
      <c r="H2876" s="5" t="s">
        <v>721</v>
      </c>
      <c r="O2876" s="117">
        <v>41044</v>
      </c>
      <c r="P2876" s="88">
        <f t="shared" si="155"/>
        <v>2012</v>
      </c>
      <c r="Q2876" s="88">
        <f t="shared" si="156"/>
        <v>5</v>
      </c>
      <c r="R2876" s="79">
        <v>15</v>
      </c>
      <c r="S2876" s="8" t="s">
        <v>819</v>
      </c>
      <c r="X2876" s="4" t="s">
        <v>837</v>
      </c>
      <c r="Y2876" s="11" t="s">
        <v>481</v>
      </c>
      <c r="Z2876" s="41" t="s">
        <v>482</v>
      </c>
      <c r="AA2876" s="41" t="s">
        <v>377</v>
      </c>
      <c r="AD2876" s="41" t="s">
        <v>388</v>
      </c>
      <c r="AF2876" s="82">
        <v>2.81</v>
      </c>
      <c r="AG2876" s="82">
        <v>2.81</v>
      </c>
      <c r="AH2876" s="41" t="s">
        <v>612</v>
      </c>
      <c r="AI2876" s="41" t="s">
        <v>612</v>
      </c>
      <c r="AJ2876" s="41" t="s">
        <v>585</v>
      </c>
      <c r="AK2876" s="8" t="s">
        <v>723</v>
      </c>
      <c r="AL2876" s="8" t="s">
        <v>704</v>
      </c>
      <c r="AM2876" s="41">
        <v>0.5</v>
      </c>
      <c r="AN2876" s="41">
        <v>0.5</v>
      </c>
    </row>
    <row r="2877" spans="1:40" ht="12.75" hidden="1" customHeight="1" x14ac:dyDescent="0.3">
      <c r="A2877" s="5">
        <v>1228</v>
      </c>
      <c r="B2877" s="5" t="s">
        <v>849</v>
      </c>
      <c r="C2877" s="8" t="s">
        <v>591</v>
      </c>
      <c r="D2877" s="5" t="s">
        <v>860</v>
      </c>
      <c r="F2877" s="41">
        <v>6602223</v>
      </c>
      <c r="G2877" s="41">
        <v>664041</v>
      </c>
      <c r="H2877" s="5" t="s">
        <v>721</v>
      </c>
      <c r="O2877" s="117">
        <v>41044</v>
      </c>
      <c r="P2877" s="88">
        <f t="shared" si="155"/>
        <v>2012</v>
      </c>
      <c r="Q2877" s="88">
        <f t="shared" si="156"/>
        <v>5</v>
      </c>
      <c r="R2877" s="79">
        <v>15</v>
      </c>
      <c r="S2877" s="8" t="s">
        <v>819</v>
      </c>
      <c r="X2877" s="4" t="s">
        <v>837</v>
      </c>
      <c r="Y2877" s="11" t="s">
        <v>481</v>
      </c>
      <c r="Z2877" s="41" t="s">
        <v>482</v>
      </c>
      <c r="AA2877" s="41" t="s">
        <v>377</v>
      </c>
      <c r="AD2877" s="41" t="s">
        <v>388</v>
      </c>
      <c r="AF2877" s="82">
        <v>2.61</v>
      </c>
      <c r="AG2877" s="82">
        <v>2.61</v>
      </c>
      <c r="AH2877" s="41" t="s">
        <v>612</v>
      </c>
      <c r="AI2877" s="41" t="s">
        <v>612</v>
      </c>
      <c r="AJ2877" s="41" t="s">
        <v>585</v>
      </c>
      <c r="AK2877" s="8" t="s">
        <v>723</v>
      </c>
      <c r="AL2877" s="8" t="s">
        <v>704</v>
      </c>
      <c r="AM2877" s="41">
        <v>0.5</v>
      </c>
      <c r="AN2877" s="41">
        <v>0.5</v>
      </c>
    </row>
    <row r="2878" spans="1:40" ht="12.75" hidden="1" customHeight="1" x14ac:dyDescent="0.3">
      <c r="A2878" s="5">
        <v>1186</v>
      </c>
      <c r="B2878" s="5" t="s">
        <v>849</v>
      </c>
      <c r="C2878" s="8" t="s">
        <v>592</v>
      </c>
      <c r="D2878" s="5" t="s">
        <v>736</v>
      </c>
      <c r="O2878" s="117">
        <v>41044</v>
      </c>
      <c r="P2878" s="88">
        <f t="shared" si="155"/>
        <v>2012</v>
      </c>
      <c r="Q2878" s="88">
        <f t="shared" si="156"/>
        <v>5</v>
      </c>
      <c r="R2878" s="79">
        <v>15</v>
      </c>
      <c r="S2878" s="8" t="s">
        <v>819</v>
      </c>
      <c r="X2878" s="4" t="s">
        <v>837</v>
      </c>
      <c r="Y2878" s="11" t="s">
        <v>481</v>
      </c>
      <c r="Z2878" s="41" t="s">
        <v>482</v>
      </c>
      <c r="AA2878" s="41" t="s">
        <v>377</v>
      </c>
      <c r="AD2878" s="41" t="s">
        <v>388</v>
      </c>
      <c r="AF2878" s="82">
        <v>2.6309999999999998</v>
      </c>
      <c r="AG2878" s="82">
        <v>2.6309999999999998</v>
      </c>
      <c r="AH2878" s="41" t="s">
        <v>612</v>
      </c>
      <c r="AI2878" s="41" t="s">
        <v>612</v>
      </c>
      <c r="AK2878" s="8" t="s">
        <v>731</v>
      </c>
      <c r="AL2878" s="8" t="s">
        <v>732</v>
      </c>
      <c r="AM2878" s="41">
        <v>0.5</v>
      </c>
      <c r="AN2878" s="41">
        <v>0.5</v>
      </c>
    </row>
    <row r="2879" spans="1:40" ht="12.75" hidden="1" customHeight="1" x14ac:dyDescent="0.3">
      <c r="A2879" s="5">
        <v>1213</v>
      </c>
      <c r="B2879" s="5" t="s">
        <v>849</v>
      </c>
      <c r="C2879" s="8" t="s">
        <v>591</v>
      </c>
      <c r="D2879" s="5" t="s">
        <v>860</v>
      </c>
      <c r="E2879" s="8" t="s">
        <v>617</v>
      </c>
      <c r="F2879" s="41">
        <v>6602520</v>
      </c>
      <c r="G2879" s="41">
        <v>1618560</v>
      </c>
      <c r="H2879" s="5" t="s">
        <v>586</v>
      </c>
      <c r="O2879" s="117">
        <v>41044</v>
      </c>
      <c r="P2879" s="88">
        <f t="shared" si="155"/>
        <v>2012</v>
      </c>
      <c r="Q2879" s="88">
        <f t="shared" si="156"/>
        <v>5</v>
      </c>
      <c r="R2879" s="88">
        <f>DAY(O2879)</f>
        <v>15</v>
      </c>
      <c r="S2879" s="8" t="s">
        <v>819</v>
      </c>
      <c r="X2879" s="4" t="s">
        <v>837</v>
      </c>
      <c r="Y2879" s="11" t="s">
        <v>481</v>
      </c>
      <c r="Z2879" s="41" t="s">
        <v>482</v>
      </c>
      <c r="AA2879" s="41" t="s">
        <v>377</v>
      </c>
      <c r="AD2879" s="41" t="s">
        <v>388</v>
      </c>
      <c r="AF2879" s="82">
        <v>54.6</v>
      </c>
      <c r="AG2879" s="82">
        <v>54.6</v>
      </c>
      <c r="AH2879" s="41" t="s">
        <v>410</v>
      </c>
      <c r="AI2879" s="41" t="s">
        <v>410</v>
      </c>
      <c r="AJ2879" s="41" t="s">
        <v>415</v>
      </c>
      <c r="AL2879" s="8" t="s">
        <v>732</v>
      </c>
    </row>
    <row r="2880" spans="1:40" ht="12.75" hidden="1" customHeight="1" x14ac:dyDescent="0.3">
      <c r="A2880" s="5">
        <v>562</v>
      </c>
      <c r="B2880" s="5" t="s">
        <v>849</v>
      </c>
      <c r="C2880" s="8" t="s">
        <v>429</v>
      </c>
      <c r="D2880" s="5" t="s">
        <v>859</v>
      </c>
      <c r="E2880" s="8" t="s">
        <v>616</v>
      </c>
      <c r="F2880" s="41">
        <v>6606565</v>
      </c>
      <c r="G2880" s="41">
        <v>1615682</v>
      </c>
      <c r="H2880" s="5" t="s">
        <v>586</v>
      </c>
      <c r="I2880" s="5" t="s">
        <v>869</v>
      </c>
      <c r="J2880" s="5" t="s">
        <v>719</v>
      </c>
      <c r="O2880" s="117">
        <v>41044</v>
      </c>
      <c r="P2880" s="88">
        <f t="shared" si="155"/>
        <v>2012</v>
      </c>
      <c r="Q2880" s="88">
        <f t="shared" si="156"/>
        <v>5</v>
      </c>
      <c r="R2880" s="88">
        <f>DAY(O2880)</f>
        <v>15</v>
      </c>
      <c r="S2880" s="8" t="s">
        <v>819</v>
      </c>
      <c r="X2880" s="4" t="s">
        <v>837</v>
      </c>
      <c r="Y2880" s="11" t="s">
        <v>481</v>
      </c>
      <c r="Z2880" s="41" t="s">
        <v>482</v>
      </c>
      <c r="AA2880" s="41" t="s">
        <v>377</v>
      </c>
      <c r="AD2880" s="41" t="s">
        <v>388</v>
      </c>
      <c r="AF2880" s="82">
        <v>52.4</v>
      </c>
      <c r="AG2880" s="82">
        <v>52.4</v>
      </c>
      <c r="AH2880" s="41" t="s">
        <v>410</v>
      </c>
      <c r="AI2880" s="41" t="s">
        <v>410</v>
      </c>
      <c r="AJ2880" s="41" t="s">
        <v>415</v>
      </c>
    </row>
    <row r="2881" spans="1:40" ht="12.75" hidden="1" customHeight="1" x14ac:dyDescent="0.3">
      <c r="A2881" s="5">
        <v>1099</v>
      </c>
      <c r="B2881" s="5" t="s">
        <v>849</v>
      </c>
      <c r="C2881" s="8" t="s">
        <v>429</v>
      </c>
      <c r="D2881" s="5" t="s">
        <v>859</v>
      </c>
      <c r="E2881" s="8" t="s">
        <v>869</v>
      </c>
      <c r="F2881" s="41">
        <v>6606238</v>
      </c>
      <c r="G2881" s="41">
        <v>661152</v>
      </c>
      <c r="H2881" s="5" t="s">
        <v>721</v>
      </c>
      <c r="I2881" s="5" t="s">
        <v>869</v>
      </c>
      <c r="J2881" s="5" t="s">
        <v>719</v>
      </c>
      <c r="O2881" s="117">
        <v>41073</v>
      </c>
      <c r="P2881" s="88">
        <f t="shared" si="155"/>
        <v>2012</v>
      </c>
      <c r="Q2881" s="88">
        <f t="shared" si="156"/>
        <v>6</v>
      </c>
      <c r="R2881" s="79">
        <v>13</v>
      </c>
      <c r="S2881" s="8" t="s">
        <v>819</v>
      </c>
      <c r="X2881" s="4" t="s">
        <v>837</v>
      </c>
      <c r="Y2881" s="11" t="s">
        <v>481</v>
      </c>
      <c r="Z2881" s="41" t="s">
        <v>482</v>
      </c>
      <c r="AA2881" s="41" t="s">
        <v>377</v>
      </c>
      <c r="AD2881" s="41" t="s">
        <v>388</v>
      </c>
      <c r="AF2881" s="82">
        <v>2.5</v>
      </c>
      <c r="AG2881" s="82">
        <v>2.5</v>
      </c>
      <c r="AH2881" s="41" t="s">
        <v>612</v>
      </c>
      <c r="AI2881" s="41" t="s">
        <v>612</v>
      </c>
      <c r="AJ2881" s="41" t="s">
        <v>585</v>
      </c>
      <c r="AK2881" s="8" t="s">
        <v>723</v>
      </c>
      <c r="AL2881" s="8" t="s">
        <v>704</v>
      </c>
      <c r="AM2881" s="41">
        <v>0.5</v>
      </c>
      <c r="AN2881" s="41">
        <v>0.5</v>
      </c>
    </row>
    <row r="2882" spans="1:40" ht="12.75" hidden="1" customHeight="1" x14ac:dyDescent="0.3">
      <c r="A2882" s="5">
        <v>1214</v>
      </c>
      <c r="B2882" s="5" t="s">
        <v>849</v>
      </c>
      <c r="C2882" s="8" t="s">
        <v>591</v>
      </c>
      <c r="D2882" s="5" t="s">
        <v>860</v>
      </c>
      <c r="E2882" s="8" t="s">
        <v>617</v>
      </c>
      <c r="F2882" s="41">
        <v>6602520</v>
      </c>
      <c r="G2882" s="41">
        <v>1618560</v>
      </c>
      <c r="H2882" s="5" t="s">
        <v>586</v>
      </c>
      <c r="O2882" s="117">
        <v>41073</v>
      </c>
      <c r="P2882" s="88">
        <f t="shared" si="155"/>
        <v>2012</v>
      </c>
      <c r="Q2882" s="88">
        <f t="shared" si="156"/>
        <v>6</v>
      </c>
      <c r="R2882" s="88">
        <f>DAY(O2882)</f>
        <v>13</v>
      </c>
      <c r="S2882" s="8" t="s">
        <v>819</v>
      </c>
      <c r="X2882" s="4" t="s">
        <v>837</v>
      </c>
      <c r="Y2882" s="11" t="s">
        <v>481</v>
      </c>
      <c r="Z2882" s="41" t="s">
        <v>482</v>
      </c>
      <c r="AA2882" s="41" t="s">
        <v>377</v>
      </c>
      <c r="AD2882" s="41" t="s">
        <v>388</v>
      </c>
      <c r="AF2882" s="82">
        <v>53.1</v>
      </c>
      <c r="AG2882" s="82">
        <v>53.1</v>
      </c>
      <c r="AH2882" s="41" t="s">
        <v>410</v>
      </c>
      <c r="AI2882" s="41" t="s">
        <v>410</v>
      </c>
      <c r="AJ2882" s="41" t="s">
        <v>415</v>
      </c>
      <c r="AL2882" s="8" t="s">
        <v>732</v>
      </c>
    </row>
    <row r="2883" spans="1:40" ht="12.75" hidden="1" customHeight="1" x14ac:dyDescent="0.3">
      <c r="A2883" s="5">
        <v>563</v>
      </c>
      <c r="B2883" s="5" t="s">
        <v>849</v>
      </c>
      <c r="C2883" s="8" t="s">
        <v>429</v>
      </c>
      <c r="D2883" s="5" t="s">
        <v>859</v>
      </c>
      <c r="E2883" s="8" t="s">
        <v>616</v>
      </c>
      <c r="F2883" s="41">
        <v>6606565</v>
      </c>
      <c r="G2883" s="41">
        <v>1615682</v>
      </c>
      <c r="H2883" s="5" t="s">
        <v>586</v>
      </c>
      <c r="I2883" s="5" t="s">
        <v>869</v>
      </c>
      <c r="J2883" s="5" t="s">
        <v>719</v>
      </c>
      <c r="O2883" s="117">
        <v>41073</v>
      </c>
      <c r="P2883" s="88">
        <f t="shared" si="155"/>
        <v>2012</v>
      </c>
      <c r="Q2883" s="88">
        <f t="shared" si="156"/>
        <v>6</v>
      </c>
      <c r="R2883" s="88">
        <f>DAY(O2883)</f>
        <v>13</v>
      </c>
      <c r="S2883" s="8" t="s">
        <v>819</v>
      </c>
      <c r="X2883" s="4" t="s">
        <v>837</v>
      </c>
      <c r="Y2883" s="11" t="s">
        <v>481</v>
      </c>
      <c r="Z2883" s="41" t="s">
        <v>482</v>
      </c>
      <c r="AA2883" s="41" t="s">
        <v>377</v>
      </c>
      <c r="AD2883" s="41" t="s">
        <v>388</v>
      </c>
      <c r="AF2883" s="82">
        <v>51.8</v>
      </c>
      <c r="AG2883" s="82">
        <v>51.8</v>
      </c>
      <c r="AH2883" s="41" t="s">
        <v>410</v>
      </c>
      <c r="AI2883" s="41" t="s">
        <v>410</v>
      </c>
      <c r="AJ2883" s="41" t="s">
        <v>415</v>
      </c>
    </row>
    <row r="2884" spans="1:40" ht="12.75" hidden="1" customHeight="1" x14ac:dyDescent="0.3">
      <c r="A2884" s="5">
        <v>1187</v>
      </c>
      <c r="B2884" s="5" t="s">
        <v>849</v>
      </c>
      <c r="C2884" s="8" t="s">
        <v>592</v>
      </c>
      <c r="D2884" s="5" t="s">
        <v>736</v>
      </c>
      <c r="O2884" s="117">
        <v>41085</v>
      </c>
      <c r="P2884" s="88">
        <f t="shared" si="155"/>
        <v>2012</v>
      </c>
      <c r="Q2884" s="88">
        <f t="shared" si="156"/>
        <v>6</v>
      </c>
      <c r="R2884" s="88">
        <f>DAY(O2884)</f>
        <v>25</v>
      </c>
      <c r="S2884" s="8" t="s">
        <v>819</v>
      </c>
      <c r="X2884" s="4" t="s">
        <v>837</v>
      </c>
      <c r="Y2884" s="11" t="s">
        <v>481</v>
      </c>
      <c r="Z2884" s="41" t="s">
        <v>482</v>
      </c>
      <c r="AA2884" s="41" t="s">
        <v>377</v>
      </c>
      <c r="AD2884" s="41" t="s">
        <v>388</v>
      </c>
      <c r="AF2884" s="82">
        <v>53.8</v>
      </c>
      <c r="AG2884" s="82">
        <v>53.8</v>
      </c>
      <c r="AH2884" s="41" t="s">
        <v>410</v>
      </c>
      <c r="AI2884" s="41" t="s">
        <v>410</v>
      </c>
      <c r="AJ2884" s="41" t="s">
        <v>415</v>
      </c>
      <c r="AK2884" s="6" t="s">
        <v>992</v>
      </c>
      <c r="AL2884" s="8" t="s">
        <v>414</v>
      </c>
    </row>
    <row r="2885" spans="1:40" ht="12.75" hidden="1" customHeight="1" x14ac:dyDescent="0.3">
      <c r="A2885" s="5">
        <v>1100</v>
      </c>
      <c r="B2885" s="5" t="s">
        <v>849</v>
      </c>
      <c r="C2885" s="8" t="s">
        <v>429</v>
      </c>
      <c r="D2885" s="5" t="s">
        <v>859</v>
      </c>
      <c r="E2885" s="8" t="s">
        <v>869</v>
      </c>
      <c r="F2885" s="41">
        <v>6606238</v>
      </c>
      <c r="G2885" s="41">
        <v>661152</v>
      </c>
      <c r="H2885" s="5" t="s">
        <v>721</v>
      </c>
      <c r="I2885" s="5" t="s">
        <v>869</v>
      </c>
      <c r="J2885" s="5" t="s">
        <v>719</v>
      </c>
      <c r="O2885" s="117">
        <v>41108</v>
      </c>
      <c r="P2885" s="88">
        <f t="shared" si="155"/>
        <v>2012</v>
      </c>
      <c r="Q2885" s="88">
        <f t="shared" si="156"/>
        <v>7</v>
      </c>
      <c r="R2885" s="79">
        <v>18</v>
      </c>
      <c r="S2885" s="8" t="s">
        <v>819</v>
      </c>
      <c r="X2885" s="4" t="s">
        <v>837</v>
      </c>
      <c r="Y2885" s="11" t="s">
        <v>481</v>
      </c>
      <c r="Z2885" s="41" t="s">
        <v>482</v>
      </c>
      <c r="AA2885" s="41" t="s">
        <v>377</v>
      </c>
      <c r="AD2885" s="41" t="s">
        <v>388</v>
      </c>
      <c r="AF2885" s="82">
        <v>2.5</v>
      </c>
      <c r="AG2885" s="82">
        <v>2.5</v>
      </c>
      <c r="AH2885" s="41" t="s">
        <v>612</v>
      </c>
      <c r="AI2885" s="41" t="s">
        <v>612</v>
      </c>
      <c r="AJ2885" s="41" t="s">
        <v>585</v>
      </c>
      <c r="AK2885" s="8" t="s">
        <v>723</v>
      </c>
      <c r="AL2885" s="8" t="s">
        <v>704</v>
      </c>
      <c r="AM2885" s="41">
        <v>0.5</v>
      </c>
      <c r="AN2885" s="41">
        <v>0.5</v>
      </c>
    </row>
    <row r="2886" spans="1:40" ht="12.75" hidden="1" customHeight="1" x14ac:dyDescent="0.3">
      <c r="A2886" s="5">
        <v>1215</v>
      </c>
      <c r="B2886" s="5" t="s">
        <v>849</v>
      </c>
      <c r="C2886" s="8" t="s">
        <v>591</v>
      </c>
      <c r="D2886" s="5" t="s">
        <v>860</v>
      </c>
      <c r="E2886" s="8" t="s">
        <v>617</v>
      </c>
      <c r="F2886" s="41">
        <v>6602520</v>
      </c>
      <c r="G2886" s="41">
        <v>1618560</v>
      </c>
      <c r="H2886" s="5" t="s">
        <v>586</v>
      </c>
      <c r="O2886" s="117">
        <v>41108</v>
      </c>
      <c r="P2886" s="88">
        <f t="shared" si="155"/>
        <v>2012</v>
      </c>
      <c r="Q2886" s="88">
        <f t="shared" si="156"/>
        <v>7</v>
      </c>
      <c r="R2886" s="88">
        <f>DAY(O2886)</f>
        <v>18</v>
      </c>
      <c r="S2886" s="8" t="s">
        <v>819</v>
      </c>
      <c r="X2886" s="4" t="s">
        <v>837</v>
      </c>
      <c r="Y2886" s="11" t="s">
        <v>481</v>
      </c>
      <c r="Z2886" s="41" t="s">
        <v>482</v>
      </c>
      <c r="AA2886" s="41" t="s">
        <v>377</v>
      </c>
      <c r="AD2886" s="41" t="s">
        <v>388</v>
      </c>
      <c r="AF2886" s="82">
        <v>53.8</v>
      </c>
      <c r="AG2886" s="82">
        <v>53.8</v>
      </c>
      <c r="AH2886" s="41" t="s">
        <v>410</v>
      </c>
      <c r="AI2886" s="41" t="s">
        <v>410</v>
      </c>
      <c r="AJ2886" s="41" t="s">
        <v>415</v>
      </c>
      <c r="AL2886" s="8" t="s">
        <v>732</v>
      </c>
    </row>
    <row r="2887" spans="1:40" ht="12.75" hidden="1" customHeight="1" x14ac:dyDescent="0.3">
      <c r="A2887" s="5">
        <v>564</v>
      </c>
      <c r="B2887" s="5" t="s">
        <v>849</v>
      </c>
      <c r="C2887" s="8" t="s">
        <v>429</v>
      </c>
      <c r="D2887" s="5" t="s">
        <v>859</v>
      </c>
      <c r="E2887" s="8" t="s">
        <v>616</v>
      </c>
      <c r="F2887" s="41">
        <v>6606565</v>
      </c>
      <c r="G2887" s="41">
        <v>1615682</v>
      </c>
      <c r="H2887" s="5" t="s">
        <v>586</v>
      </c>
      <c r="I2887" s="5" t="s">
        <v>869</v>
      </c>
      <c r="J2887" s="5" t="s">
        <v>719</v>
      </c>
      <c r="O2887" s="117">
        <v>41108</v>
      </c>
      <c r="P2887" s="88">
        <f t="shared" si="155"/>
        <v>2012</v>
      </c>
      <c r="Q2887" s="88">
        <f t="shared" si="156"/>
        <v>7</v>
      </c>
      <c r="R2887" s="88">
        <f>DAY(O2887)</f>
        <v>18</v>
      </c>
      <c r="S2887" s="8" t="s">
        <v>819</v>
      </c>
      <c r="X2887" s="4" t="s">
        <v>837</v>
      </c>
      <c r="Y2887" s="11" t="s">
        <v>481</v>
      </c>
      <c r="Z2887" s="41" t="s">
        <v>482</v>
      </c>
      <c r="AA2887" s="41" t="s">
        <v>377</v>
      </c>
      <c r="AD2887" s="41" t="s">
        <v>388</v>
      </c>
      <c r="AF2887" s="82">
        <v>51.3</v>
      </c>
      <c r="AG2887" s="82">
        <v>51.3</v>
      </c>
      <c r="AH2887" s="41" t="s">
        <v>410</v>
      </c>
      <c r="AI2887" s="41" t="s">
        <v>410</v>
      </c>
      <c r="AJ2887" s="41" t="s">
        <v>415</v>
      </c>
    </row>
    <row r="2888" spans="1:40" ht="12.75" hidden="1" customHeight="1" x14ac:dyDescent="0.3">
      <c r="A2888" s="5">
        <v>508</v>
      </c>
      <c r="B2888" s="5" t="s">
        <v>848</v>
      </c>
      <c r="C2888" s="8" t="s">
        <v>68</v>
      </c>
      <c r="D2888" s="5" t="s">
        <v>252</v>
      </c>
      <c r="F2888" s="41">
        <v>6607195</v>
      </c>
      <c r="G2888" s="41">
        <v>664270</v>
      </c>
      <c r="H2888" s="5" t="s">
        <v>721</v>
      </c>
      <c r="O2888" s="117">
        <v>41130</v>
      </c>
      <c r="P2888" s="88">
        <f t="shared" si="155"/>
        <v>2012</v>
      </c>
      <c r="Q2888" s="88">
        <f t="shared" si="156"/>
        <v>8</v>
      </c>
      <c r="R2888" s="79">
        <v>9</v>
      </c>
      <c r="S2888" s="8" t="s">
        <v>819</v>
      </c>
      <c r="X2888" s="4" t="s">
        <v>837</v>
      </c>
      <c r="Y2888" s="11" t="s">
        <v>481</v>
      </c>
      <c r="Z2888" s="41" t="s">
        <v>482</v>
      </c>
      <c r="AA2888" s="41" t="s">
        <v>377</v>
      </c>
      <c r="AD2888" s="41" t="s">
        <v>388</v>
      </c>
      <c r="AF2888" s="82">
        <v>2.65</v>
      </c>
      <c r="AG2888" s="82">
        <v>2.65</v>
      </c>
      <c r="AH2888" s="41" t="s">
        <v>612</v>
      </c>
      <c r="AI2888" s="41" t="s">
        <v>612</v>
      </c>
      <c r="AJ2888" s="41" t="s">
        <v>585</v>
      </c>
      <c r="AK2888" s="8" t="s">
        <v>724</v>
      </c>
      <c r="AL2888" s="8" t="s">
        <v>704</v>
      </c>
      <c r="AM2888" s="41">
        <v>0.5</v>
      </c>
      <c r="AN2888" s="41">
        <v>0.5</v>
      </c>
    </row>
    <row r="2889" spans="1:40" ht="12.75" hidden="1" customHeight="1" x14ac:dyDescent="0.3">
      <c r="A2889" s="5">
        <v>1101</v>
      </c>
      <c r="B2889" s="5" t="s">
        <v>849</v>
      </c>
      <c r="C2889" s="8" t="s">
        <v>429</v>
      </c>
      <c r="D2889" s="5" t="s">
        <v>859</v>
      </c>
      <c r="E2889" s="8" t="s">
        <v>869</v>
      </c>
      <c r="F2889" s="41">
        <v>6606238</v>
      </c>
      <c r="G2889" s="41">
        <v>661152</v>
      </c>
      <c r="H2889" s="5" t="s">
        <v>721</v>
      </c>
      <c r="I2889" s="5" t="s">
        <v>869</v>
      </c>
      <c r="J2889" s="5" t="s">
        <v>719</v>
      </c>
      <c r="O2889" s="117">
        <v>41136</v>
      </c>
      <c r="P2889" s="88">
        <f t="shared" si="155"/>
        <v>2012</v>
      </c>
      <c r="Q2889" s="88">
        <f t="shared" si="156"/>
        <v>8</v>
      </c>
      <c r="R2889" s="79">
        <v>15</v>
      </c>
      <c r="S2889" s="8" t="s">
        <v>819</v>
      </c>
      <c r="X2889" s="4" t="s">
        <v>837</v>
      </c>
      <c r="Y2889" s="11" t="s">
        <v>481</v>
      </c>
      <c r="Z2889" s="41" t="s">
        <v>482</v>
      </c>
      <c r="AA2889" s="41" t="s">
        <v>377</v>
      </c>
      <c r="AD2889" s="41" t="s">
        <v>388</v>
      </c>
      <c r="AF2889" s="82">
        <v>2.56</v>
      </c>
      <c r="AG2889" s="82">
        <v>2.56</v>
      </c>
      <c r="AH2889" s="41" t="s">
        <v>612</v>
      </c>
      <c r="AI2889" s="41" t="s">
        <v>612</v>
      </c>
      <c r="AJ2889" s="41" t="s">
        <v>585</v>
      </c>
      <c r="AK2889" s="8" t="s">
        <v>723</v>
      </c>
      <c r="AL2889" s="8" t="s">
        <v>704</v>
      </c>
      <c r="AM2889" s="41">
        <v>0.5</v>
      </c>
      <c r="AN2889" s="41">
        <v>0.5</v>
      </c>
    </row>
    <row r="2890" spans="1:40" ht="12.75" hidden="1" customHeight="1" x14ac:dyDescent="0.3">
      <c r="A2890" s="5">
        <v>1151</v>
      </c>
      <c r="B2890" s="5" t="s">
        <v>849</v>
      </c>
      <c r="C2890" s="8" t="s">
        <v>593</v>
      </c>
      <c r="D2890" s="5" t="s">
        <v>855</v>
      </c>
      <c r="F2890" s="41">
        <v>6607314</v>
      </c>
      <c r="G2890" s="41">
        <v>667458</v>
      </c>
      <c r="H2890" s="5" t="s">
        <v>721</v>
      </c>
      <c r="O2890" s="117">
        <v>41136</v>
      </c>
      <c r="P2890" s="88">
        <f t="shared" si="155"/>
        <v>2012</v>
      </c>
      <c r="Q2890" s="88">
        <f t="shared" si="156"/>
        <v>8</v>
      </c>
      <c r="R2890" s="79">
        <v>15</v>
      </c>
      <c r="S2890" s="8" t="s">
        <v>819</v>
      </c>
      <c r="X2890" s="4" t="s">
        <v>837</v>
      </c>
      <c r="Y2890" s="11" t="s">
        <v>481</v>
      </c>
      <c r="Z2890" s="41" t="s">
        <v>482</v>
      </c>
      <c r="AA2890" s="41" t="s">
        <v>377</v>
      </c>
      <c r="AD2890" s="41" t="s">
        <v>388</v>
      </c>
      <c r="AF2890" s="82">
        <v>3.21</v>
      </c>
      <c r="AG2890" s="82">
        <v>3.21</v>
      </c>
      <c r="AH2890" s="41" t="s">
        <v>612</v>
      </c>
      <c r="AI2890" s="41" t="s">
        <v>612</v>
      </c>
      <c r="AJ2890" s="41" t="s">
        <v>585</v>
      </c>
      <c r="AK2890" s="8" t="s">
        <v>723</v>
      </c>
      <c r="AL2890" s="8" t="s">
        <v>704</v>
      </c>
      <c r="AM2890" s="41">
        <v>0.5</v>
      </c>
      <c r="AN2890" s="41">
        <v>0.5</v>
      </c>
    </row>
    <row r="2891" spans="1:40" ht="12.75" hidden="1" customHeight="1" x14ac:dyDescent="0.3">
      <c r="A2891" s="5">
        <v>1229</v>
      </c>
      <c r="B2891" s="5" t="s">
        <v>849</v>
      </c>
      <c r="C2891" s="8" t="s">
        <v>591</v>
      </c>
      <c r="D2891" s="5" t="s">
        <v>860</v>
      </c>
      <c r="F2891" s="41">
        <v>6602223</v>
      </c>
      <c r="G2891" s="41">
        <v>664041</v>
      </c>
      <c r="H2891" s="5" t="s">
        <v>721</v>
      </c>
      <c r="O2891" s="117">
        <v>41136</v>
      </c>
      <c r="P2891" s="88">
        <f t="shared" si="155"/>
        <v>2012</v>
      </c>
      <c r="Q2891" s="88">
        <f t="shared" si="156"/>
        <v>8</v>
      </c>
      <c r="R2891" s="79">
        <v>15</v>
      </c>
      <c r="S2891" s="8" t="s">
        <v>819</v>
      </c>
      <c r="X2891" s="4" t="s">
        <v>837</v>
      </c>
      <c r="Y2891" s="11" t="s">
        <v>481</v>
      </c>
      <c r="Z2891" s="41" t="s">
        <v>482</v>
      </c>
      <c r="AA2891" s="41" t="s">
        <v>377</v>
      </c>
      <c r="AD2891" s="41" t="s">
        <v>388</v>
      </c>
      <c r="AF2891" s="82">
        <v>2.63</v>
      </c>
      <c r="AG2891" s="82">
        <v>2.63</v>
      </c>
      <c r="AH2891" s="41" t="s">
        <v>612</v>
      </c>
      <c r="AI2891" s="41" t="s">
        <v>612</v>
      </c>
      <c r="AJ2891" s="41" t="s">
        <v>585</v>
      </c>
      <c r="AK2891" s="8" t="s">
        <v>723</v>
      </c>
      <c r="AL2891" s="8" t="s">
        <v>704</v>
      </c>
      <c r="AM2891" s="41">
        <v>0.5</v>
      </c>
      <c r="AN2891" s="41">
        <v>0.5</v>
      </c>
    </row>
    <row r="2892" spans="1:40" ht="12.75" hidden="1" customHeight="1" x14ac:dyDescent="0.3">
      <c r="A2892" s="5">
        <v>1188</v>
      </c>
      <c r="B2892" s="5" t="s">
        <v>849</v>
      </c>
      <c r="C2892" s="8" t="s">
        <v>592</v>
      </c>
      <c r="D2892" s="5" t="s">
        <v>736</v>
      </c>
      <c r="O2892" s="117">
        <v>41136</v>
      </c>
      <c r="P2892" s="88">
        <f t="shared" si="155"/>
        <v>2012</v>
      </c>
      <c r="Q2892" s="88">
        <f t="shared" si="156"/>
        <v>8</v>
      </c>
      <c r="R2892" s="79">
        <v>15</v>
      </c>
      <c r="S2892" s="8" t="s">
        <v>819</v>
      </c>
      <c r="X2892" s="4" t="s">
        <v>837</v>
      </c>
      <c r="Y2892" s="11" t="s">
        <v>481</v>
      </c>
      <c r="Z2892" s="41" t="s">
        <v>482</v>
      </c>
      <c r="AA2892" s="41" t="s">
        <v>377</v>
      </c>
      <c r="AD2892" s="41" t="s">
        <v>388</v>
      </c>
      <c r="AF2892" s="82">
        <v>2.766</v>
      </c>
      <c r="AG2892" s="82">
        <v>2.766</v>
      </c>
      <c r="AH2892" s="41" t="s">
        <v>612</v>
      </c>
      <c r="AI2892" s="41" t="s">
        <v>612</v>
      </c>
      <c r="AK2892" s="8" t="s">
        <v>731</v>
      </c>
      <c r="AL2892" s="8" t="s">
        <v>732</v>
      </c>
      <c r="AM2892" s="41">
        <v>0.5</v>
      </c>
      <c r="AN2892" s="41">
        <v>0.5</v>
      </c>
    </row>
    <row r="2893" spans="1:40" ht="12.75" hidden="1" customHeight="1" x14ac:dyDescent="0.3">
      <c r="A2893" s="5">
        <v>1216</v>
      </c>
      <c r="B2893" s="5" t="s">
        <v>849</v>
      </c>
      <c r="C2893" s="8" t="s">
        <v>591</v>
      </c>
      <c r="D2893" s="5" t="s">
        <v>860</v>
      </c>
      <c r="E2893" s="8" t="s">
        <v>617</v>
      </c>
      <c r="F2893" s="41">
        <v>6602520</v>
      </c>
      <c r="G2893" s="41">
        <v>1618560</v>
      </c>
      <c r="H2893" s="5" t="s">
        <v>586</v>
      </c>
      <c r="O2893" s="117">
        <v>41136</v>
      </c>
      <c r="P2893" s="88">
        <f t="shared" si="155"/>
        <v>2012</v>
      </c>
      <c r="Q2893" s="88">
        <f t="shared" si="156"/>
        <v>8</v>
      </c>
      <c r="R2893" s="88">
        <f>DAY(O2893)</f>
        <v>15</v>
      </c>
      <c r="S2893" s="8" t="s">
        <v>819</v>
      </c>
      <c r="X2893" s="4" t="s">
        <v>837</v>
      </c>
      <c r="Y2893" s="11" t="s">
        <v>481</v>
      </c>
      <c r="Z2893" s="41" t="s">
        <v>482</v>
      </c>
      <c r="AA2893" s="41" t="s">
        <v>377</v>
      </c>
      <c r="AD2893" s="41" t="s">
        <v>388</v>
      </c>
      <c r="AF2893" s="82">
        <v>52.2</v>
      </c>
      <c r="AG2893" s="82">
        <v>52.2</v>
      </c>
      <c r="AH2893" s="41" t="s">
        <v>410</v>
      </c>
      <c r="AI2893" s="41" t="s">
        <v>410</v>
      </c>
      <c r="AJ2893" s="41" t="s">
        <v>415</v>
      </c>
      <c r="AL2893" s="8" t="s">
        <v>732</v>
      </c>
    </row>
    <row r="2894" spans="1:40" ht="12.75" hidden="1" customHeight="1" x14ac:dyDescent="0.3">
      <c r="A2894" s="5">
        <v>565</v>
      </c>
      <c r="B2894" s="5" t="s">
        <v>849</v>
      </c>
      <c r="C2894" s="8" t="s">
        <v>429</v>
      </c>
      <c r="D2894" s="5" t="s">
        <v>859</v>
      </c>
      <c r="E2894" s="8" t="s">
        <v>616</v>
      </c>
      <c r="F2894" s="41">
        <v>6606565</v>
      </c>
      <c r="G2894" s="41">
        <v>1615682</v>
      </c>
      <c r="H2894" s="5" t="s">
        <v>586</v>
      </c>
      <c r="I2894" s="5" t="s">
        <v>869</v>
      </c>
      <c r="J2894" s="5" t="s">
        <v>719</v>
      </c>
      <c r="O2894" s="117">
        <v>41136</v>
      </c>
      <c r="P2894" s="88">
        <f t="shared" si="155"/>
        <v>2012</v>
      </c>
      <c r="Q2894" s="88">
        <f t="shared" si="156"/>
        <v>8</v>
      </c>
      <c r="R2894" s="88">
        <f>DAY(O2894)</f>
        <v>15</v>
      </c>
      <c r="S2894" s="8" t="s">
        <v>819</v>
      </c>
      <c r="X2894" s="4" t="s">
        <v>837</v>
      </c>
      <c r="Y2894" s="11" t="s">
        <v>481</v>
      </c>
      <c r="Z2894" s="41" t="s">
        <v>482</v>
      </c>
      <c r="AA2894" s="41" t="s">
        <v>377</v>
      </c>
      <c r="AD2894" s="41" t="s">
        <v>388</v>
      </c>
      <c r="AF2894" s="82">
        <v>51.3</v>
      </c>
      <c r="AG2894" s="82">
        <v>51.3</v>
      </c>
      <c r="AH2894" s="41" t="s">
        <v>410</v>
      </c>
      <c r="AI2894" s="41" t="s">
        <v>410</v>
      </c>
      <c r="AJ2894" s="41" t="s">
        <v>415</v>
      </c>
    </row>
    <row r="2895" spans="1:40" ht="12.75" hidden="1" customHeight="1" x14ac:dyDescent="0.3">
      <c r="A2895" s="5">
        <v>1102</v>
      </c>
      <c r="B2895" s="5" t="s">
        <v>849</v>
      </c>
      <c r="C2895" s="8" t="s">
        <v>429</v>
      </c>
      <c r="D2895" s="5" t="s">
        <v>859</v>
      </c>
      <c r="E2895" s="8" t="s">
        <v>869</v>
      </c>
      <c r="F2895" s="41">
        <v>6606238</v>
      </c>
      <c r="G2895" s="41">
        <v>661152</v>
      </c>
      <c r="H2895" s="5" t="s">
        <v>721</v>
      </c>
      <c r="I2895" s="5" t="s">
        <v>869</v>
      </c>
      <c r="J2895" s="5" t="s">
        <v>719</v>
      </c>
      <c r="O2895" s="117">
        <v>41163</v>
      </c>
      <c r="P2895" s="88">
        <f t="shared" si="155"/>
        <v>2012</v>
      </c>
      <c r="Q2895" s="88">
        <f t="shared" si="156"/>
        <v>9</v>
      </c>
      <c r="R2895" s="79">
        <v>11</v>
      </c>
      <c r="S2895" s="8" t="s">
        <v>819</v>
      </c>
      <c r="X2895" s="4" t="s">
        <v>837</v>
      </c>
      <c r="Y2895" s="11" t="s">
        <v>481</v>
      </c>
      <c r="Z2895" s="41" t="s">
        <v>482</v>
      </c>
      <c r="AA2895" s="41" t="s">
        <v>377</v>
      </c>
      <c r="AD2895" s="41" t="s">
        <v>388</v>
      </c>
      <c r="AF2895" s="82">
        <v>2.39</v>
      </c>
      <c r="AG2895" s="82">
        <v>2.39</v>
      </c>
      <c r="AH2895" s="41" t="s">
        <v>612</v>
      </c>
      <c r="AI2895" s="41" t="s">
        <v>612</v>
      </c>
      <c r="AJ2895" s="41" t="s">
        <v>585</v>
      </c>
      <c r="AK2895" s="8" t="s">
        <v>723</v>
      </c>
      <c r="AL2895" s="8" t="s">
        <v>704</v>
      </c>
      <c r="AM2895" s="41">
        <v>0.5</v>
      </c>
      <c r="AN2895" s="41">
        <v>0.5</v>
      </c>
    </row>
    <row r="2896" spans="1:40" ht="12.75" hidden="1" customHeight="1" x14ac:dyDescent="0.3">
      <c r="A2896" s="5">
        <v>1217</v>
      </c>
      <c r="B2896" s="5" t="s">
        <v>849</v>
      </c>
      <c r="C2896" s="8" t="s">
        <v>591</v>
      </c>
      <c r="D2896" s="5" t="s">
        <v>860</v>
      </c>
      <c r="E2896" s="8" t="s">
        <v>617</v>
      </c>
      <c r="F2896" s="41">
        <v>6602520</v>
      </c>
      <c r="G2896" s="41">
        <v>1618560</v>
      </c>
      <c r="H2896" s="5" t="s">
        <v>586</v>
      </c>
      <c r="O2896" s="117">
        <v>41164</v>
      </c>
      <c r="P2896" s="88">
        <f t="shared" si="155"/>
        <v>2012</v>
      </c>
      <c r="Q2896" s="88">
        <f t="shared" si="156"/>
        <v>9</v>
      </c>
      <c r="R2896" s="88">
        <f>DAY(O2896)</f>
        <v>12</v>
      </c>
      <c r="S2896" s="8" t="s">
        <v>819</v>
      </c>
      <c r="X2896" s="4" t="s">
        <v>837</v>
      </c>
      <c r="Y2896" s="11" t="s">
        <v>481</v>
      </c>
      <c r="Z2896" s="41" t="s">
        <v>482</v>
      </c>
      <c r="AA2896" s="41" t="s">
        <v>377</v>
      </c>
      <c r="AD2896" s="41" t="s">
        <v>388</v>
      </c>
      <c r="AF2896" s="82">
        <v>52.5</v>
      </c>
      <c r="AG2896" s="82">
        <v>52.5</v>
      </c>
      <c r="AH2896" s="41" t="s">
        <v>410</v>
      </c>
      <c r="AI2896" s="41" t="s">
        <v>410</v>
      </c>
      <c r="AJ2896" s="41" t="s">
        <v>415</v>
      </c>
      <c r="AL2896" s="8" t="s">
        <v>732</v>
      </c>
    </row>
    <row r="2897" spans="1:53" ht="12.75" hidden="1" customHeight="1" x14ac:dyDescent="0.3">
      <c r="A2897" s="5">
        <v>566</v>
      </c>
      <c r="B2897" s="5" t="s">
        <v>849</v>
      </c>
      <c r="C2897" s="8" t="s">
        <v>429</v>
      </c>
      <c r="D2897" s="5" t="s">
        <v>859</v>
      </c>
      <c r="E2897" s="8" t="s">
        <v>616</v>
      </c>
      <c r="F2897" s="41">
        <v>6606565</v>
      </c>
      <c r="G2897" s="41">
        <v>1615682</v>
      </c>
      <c r="H2897" s="5" t="s">
        <v>586</v>
      </c>
      <c r="I2897" s="5" t="s">
        <v>869</v>
      </c>
      <c r="J2897" s="5" t="s">
        <v>719</v>
      </c>
      <c r="O2897" s="117">
        <v>41164</v>
      </c>
      <c r="P2897" s="88">
        <f t="shared" si="155"/>
        <v>2012</v>
      </c>
      <c r="Q2897" s="88">
        <f t="shared" si="156"/>
        <v>9</v>
      </c>
      <c r="R2897" s="88">
        <f>DAY(O2897)</f>
        <v>12</v>
      </c>
      <c r="S2897" s="8" t="s">
        <v>819</v>
      </c>
      <c r="X2897" s="4" t="s">
        <v>837</v>
      </c>
      <c r="Y2897" s="11" t="s">
        <v>481</v>
      </c>
      <c r="Z2897" s="41" t="s">
        <v>482</v>
      </c>
      <c r="AA2897" s="41" t="s">
        <v>377</v>
      </c>
      <c r="AD2897" s="41" t="s">
        <v>388</v>
      </c>
      <c r="AF2897" s="82">
        <v>53.2</v>
      </c>
      <c r="AG2897" s="82">
        <v>53.2</v>
      </c>
      <c r="AH2897" s="41" t="s">
        <v>410</v>
      </c>
      <c r="AI2897" s="41" t="s">
        <v>410</v>
      </c>
      <c r="AJ2897" s="41" t="s">
        <v>415</v>
      </c>
    </row>
    <row r="2898" spans="1:53" ht="12.75" hidden="1" customHeight="1" x14ac:dyDescent="0.3">
      <c r="A2898" s="5">
        <v>1189</v>
      </c>
      <c r="B2898" s="5" t="s">
        <v>849</v>
      </c>
      <c r="C2898" s="8" t="s">
        <v>592</v>
      </c>
      <c r="D2898" s="5" t="s">
        <v>736</v>
      </c>
      <c r="O2898" s="117">
        <v>41165</v>
      </c>
      <c r="P2898" s="88">
        <f t="shared" si="155"/>
        <v>2012</v>
      </c>
      <c r="Q2898" s="88">
        <f t="shared" si="156"/>
        <v>9</v>
      </c>
      <c r="R2898" s="88">
        <f>DAY(O2898)</f>
        <v>13</v>
      </c>
      <c r="S2898" s="8" t="s">
        <v>819</v>
      </c>
      <c r="X2898" s="4" t="s">
        <v>837</v>
      </c>
      <c r="Y2898" s="11" t="s">
        <v>481</v>
      </c>
      <c r="Z2898" s="41" t="s">
        <v>482</v>
      </c>
      <c r="AA2898" s="41" t="s">
        <v>377</v>
      </c>
      <c r="AD2898" s="41" t="s">
        <v>388</v>
      </c>
      <c r="AF2898" s="82">
        <v>53.6</v>
      </c>
      <c r="AG2898" s="82">
        <v>53.6</v>
      </c>
      <c r="AH2898" s="41" t="s">
        <v>410</v>
      </c>
      <c r="AI2898" s="41" t="s">
        <v>410</v>
      </c>
      <c r="AJ2898" s="41" t="s">
        <v>415</v>
      </c>
      <c r="AK2898" s="6" t="s">
        <v>992</v>
      </c>
      <c r="AL2898" s="8" t="s">
        <v>414</v>
      </c>
    </row>
    <row r="2899" spans="1:53" ht="12.75" hidden="1" customHeight="1" x14ac:dyDescent="0.3">
      <c r="A2899" s="5">
        <v>509</v>
      </c>
      <c r="B2899" s="5" t="s">
        <v>848</v>
      </c>
      <c r="C2899" s="8" t="s">
        <v>68</v>
      </c>
      <c r="D2899" s="5" t="s">
        <v>252</v>
      </c>
      <c r="F2899" s="41">
        <v>6607195</v>
      </c>
      <c r="G2899" s="41">
        <v>664270</v>
      </c>
      <c r="H2899" s="5" t="s">
        <v>721</v>
      </c>
      <c r="O2899" s="117">
        <v>41197</v>
      </c>
      <c r="P2899" s="88">
        <f t="shared" si="155"/>
        <v>2012</v>
      </c>
      <c r="Q2899" s="88">
        <f t="shared" si="156"/>
        <v>10</v>
      </c>
      <c r="R2899" s="79">
        <v>15</v>
      </c>
      <c r="S2899" s="8" t="s">
        <v>819</v>
      </c>
      <c r="X2899" s="4" t="s">
        <v>837</v>
      </c>
      <c r="Y2899" s="11" t="s">
        <v>481</v>
      </c>
      <c r="Z2899" s="41" t="s">
        <v>482</v>
      </c>
      <c r="AA2899" s="41" t="s">
        <v>377</v>
      </c>
      <c r="AD2899" s="41" t="s">
        <v>388</v>
      </c>
      <c r="AF2899" s="82">
        <v>2.34</v>
      </c>
      <c r="AG2899" s="82">
        <v>2.34</v>
      </c>
      <c r="AH2899" s="41" t="s">
        <v>612</v>
      </c>
      <c r="AI2899" s="41" t="s">
        <v>612</v>
      </c>
      <c r="AJ2899" s="41" t="s">
        <v>585</v>
      </c>
      <c r="AK2899" s="8" t="s">
        <v>724</v>
      </c>
      <c r="AL2899" s="8" t="s">
        <v>704</v>
      </c>
      <c r="AM2899" s="41">
        <v>0.5</v>
      </c>
      <c r="AN2899" s="41">
        <v>0.5</v>
      </c>
    </row>
    <row r="2900" spans="1:53" ht="12.75" hidden="1" customHeight="1" x14ac:dyDescent="0.3">
      <c r="A2900" s="5">
        <v>1103</v>
      </c>
      <c r="B2900" s="5" t="s">
        <v>849</v>
      </c>
      <c r="C2900" s="8" t="s">
        <v>429</v>
      </c>
      <c r="D2900" s="5" t="s">
        <v>859</v>
      </c>
      <c r="E2900" s="8" t="s">
        <v>869</v>
      </c>
      <c r="F2900" s="41">
        <v>6606238</v>
      </c>
      <c r="G2900" s="41">
        <v>661152</v>
      </c>
      <c r="H2900" s="5" t="s">
        <v>721</v>
      </c>
      <c r="I2900" s="5" t="s">
        <v>869</v>
      </c>
      <c r="J2900" s="5" t="s">
        <v>719</v>
      </c>
      <c r="O2900" s="117">
        <v>41199</v>
      </c>
      <c r="P2900" s="88">
        <f t="shared" si="155"/>
        <v>2012</v>
      </c>
      <c r="Q2900" s="88">
        <f t="shared" si="156"/>
        <v>10</v>
      </c>
      <c r="R2900" s="79">
        <v>17</v>
      </c>
      <c r="S2900" s="8" t="s">
        <v>819</v>
      </c>
      <c r="X2900" s="4" t="s">
        <v>837</v>
      </c>
      <c r="Y2900" s="11" t="s">
        <v>481</v>
      </c>
      <c r="Z2900" s="41" t="s">
        <v>482</v>
      </c>
      <c r="AA2900" s="41" t="s">
        <v>377</v>
      </c>
      <c r="AD2900" s="41" t="s">
        <v>388</v>
      </c>
      <c r="AF2900" s="82">
        <v>2.38</v>
      </c>
      <c r="AG2900" s="82">
        <v>2.38</v>
      </c>
      <c r="AH2900" s="41" t="s">
        <v>612</v>
      </c>
      <c r="AI2900" s="41" t="s">
        <v>612</v>
      </c>
      <c r="AJ2900" s="41" t="s">
        <v>585</v>
      </c>
      <c r="AK2900" s="8" t="s">
        <v>723</v>
      </c>
      <c r="AL2900" s="8" t="s">
        <v>704</v>
      </c>
      <c r="AM2900" s="41">
        <v>0.5</v>
      </c>
      <c r="AN2900" s="41">
        <v>0.5</v>
      </c>
    </row>
    <row r="2901" spans="1:53" ht="12.75" hidden="1" customHeight="1" x14ac:dyDescent="0.3">
      <c r="A2901" s="5">
        <v>1152</v>
      </c>
      <c r="B2901" s="5" t="s">
        <v>849</v>
      </c>
      <c r="C2901" s="8" t="s">
        <v>593</v>
      </c>
      <c r="D2901" s="5" t="s">
        <v>855</v>
      </c>
      <c r="F2901" s="41">
        <v>6607314</v>
      </c>
      <c r="G2901" s="41">
        <v>667458</v>
      </c>
      <c r="H2901" s="5" t="s">
        <v>721</v>
      </c>
      <c r="O2901" s="117">
        <v>41199</v>
      </c>
      <c r="P2901" s="88">
        <f t="shared" si="155"/>
        <v>2012</v>
      </c>
      <c r="Q2901" s="88">
        <f t="shared" si="156"/>
        <v>10</v>
      </c>
      <c r="R2901" s="79">
        <v>17</v>
      </c>
      <c r="S2901" s="8" t="s">
        <v>819</v>
      </c>
      <c r="X2901" s="4" t="s">
        <v>837</v>
      </c>
      <c r="Y2901" s="11" t="s">
        <v>481</v>
      </c>
      <c r="Z2901" s="41" t="s">
        <v>482</v>
      </c>
      <c r="AA2901" s="41" t="s">
        <v>377</v>
      </c>
      <c r="AD2901" s="41" t="s">
        <v>388</v>
      </c>
      <c r="AF2901" s="82">
        <v>2.0299999999999998</v>
      </c>
      <c r="AG2901" s="82">
        <v>2.0299999999999998</v>
      </c>
      <c r="AH2901" s="41" t="s">
        <v>612</v>
      </c>
      <c r="AI2901" s="41" t="s">
        <v>612</v>
      </c>
      <c r="AJ2901" s="41" t="s">
        <v>585</v>
      </c>
      <c r="AK2901" s="8" t="s">
        <v>723</v>
      </c>
      <c r="AL2901" s="8" t="s">
        <v>704</v>
      </c>
      <c r="AM2901" s="41">
        <v>0.5</v>
      </c>
      <c r="AN2901" s="41">
        <v>0.5</v>
      </c>
    </row>
    <row r="2902" spans="1:53" ht="12.75" hidden="1" customHeight="1" x14ac:dyDescent="0.3">
      <c r="A2902" s="5">
        <v>1230</v>
      </c>
      <c r="B2902" s="5" t="s">
        <v>849</v>
      </c>
      <c r="C2902" s="8" t="s">
        <v>591</v>
      </c>
      <c r="D2902" s="5" t="s">
        <v>860</v>
      </c>
      <c r="F2902" s="41">
        <v>6602223</v>
      </c>
      <c r="G2902" s="41">
        <v>664041</v>
      </c>
      <c r="H2902" s="5" t="s">
        <v>721</v>
      </c>
      <c r="O2902" s="117">
        <v>41199</v>
      </c>
      <c r="P2902" s="88">
        <f t="shared" si="155"/>
        <v>2012</v>
      </c>
      <c r="Q2902" s="88">
        <f t="shared" si="156"/>
        <v>10</v>
      </c>
      <c r="R2902" s="79">
        <v>17</v>
      </c>
      <c r="S2902" s="8" t="s">
        <v>819</v>
      </c>
      <c r="X2902" s="4" t="s">
        <v>837</v>
      </c>
      <c r="Y2902" s="11" t="s">
        <v>481</v>
      </c>
      <c r="Z2902" s="41" t="s">
        <v>482</v>
      </c>
      <c r="AA2902" s="41" t="s">
        <v>377</v>
      </c>
      <c r="AD2902" s="41" t="s">
        <v>388</v>
      </c>
      <c r="AF2902" s="82">
        <v>2.4700000000000002</v>
      </c>
      <c r="AG2902" s="82">
        <v>2.4700000000000002</v>
      </c>
      <c r="AH2902" s="41" t="s">
        <v>612</v>
      </c>
      <c r="AI2902" s="41" t="s">
        <v>612</v>
      </c>
      <c r="AJ2902" s="41" t="s">
        <v>585</v>
      </c>
      <c r="AK2902" s="8" t="s">
        <v>723</v>
      </c>
      <c r="AL2902" s="8" t="s">
        <v>704</v>
      </c>
      <c r="AM2902" s="41">
        <v>0.5</v>
      </c>
      <c r="AN2902" s="41">
        <v>0.5</v>
      </c>
    </row>
    <row r="2903" spans="1:53" ht="12.75" hidden="1" customHeight="1" x14ac:dyDescent="0.3">
      <c r="A2903" s="5">
        <v>1190</v>
      </c>
      <c r="B2903" s="5" t="s">
        <v>849</v>
      </c>
      <c r="C2903" s="8" t="s">
        <v>592</v>
      </c>
      <c r="D2903" s="5" t="s">
        <v>736</v>
      </c>
      <c r="O2903" s="117">
        <v>41199</v>
      </c>
      <c r="P2903" s="88">
        <f t="shared" ref="P2903:P2966" si="157">YEAR(O2903)</f>
        <v>2012</v>
      </c>
      <c r="Q2903" s="88">
        <f t="shared" ref="Q2903:Q2966" si="158">MONTH(O2903)</f>
        <v>10</v>
      </c>
      <c r="R2903" s="79">
        <v>17</v>
      </c>
      <c r="S2903" s="8" t="s">
        <v>819</v>
      </c>
      <c r="X2903" s="4" t="s">
        <v>837</v>
      </c>
      <c r="Y2903" s="11" t="s">
        <v>481</v>
      </c>
      <c r="Z2903" s="41" t="s">
        <v>482</v>
      </c>
      <c r="AA2903" s="41" t="s">
        <v>377</v>
      </c>
      <c r="AD2903" s="41" t="s">
        <v>388</v>
      </c>
      <c r="AF2903" s="82">
        <v>2.4620000000000002</v>
      </c>
      <c r="AG2903" s="82">
        <v>2.4620000000000002</v>
      </c>
      <c r="AH2903" s="41" t="s">
        <v>612</v>
      </c>
      <c r="AI2903" s="41" t="s">
        <v>612</v>
      </c>
      <c r="AK2903" s="8" t="s">
        <v>731</v>
      </c>
      <c r="AL2903" s="8" t="s">
        <v>732</v>
      </c>
      <c r="AM2903" s="41">
        <v>0.5</v>
      </c>
      <c r="AN2903" s="41">
        <v>0.5</v>
      </c>
    </row>
    <row r="2904" spans="1:53" ht="12.75" hidden="1" customHeight="1" x14ac:dyDescent="0.3">
      <c r="A2904" s="5">
        <v>1218</v>
      </c>
      <c r="B2904" s="5" t="s">
        <v>849</v>
      </c>
      <c r="C2904" s="8" t="s">
        <v>591</v>
      </c>
      <c r="D2904" s="5" t="s">
        <v>860</v>
      </c>
      <c r="E2904" s="8" t="s">
        <v>617</v>
      </c>
      <c r="F2904" s="41">
        <v>6602520</v>
      </c>
      <c r="G2904" s="41">
        <v>1618560</v>
      </c>
      <c r="H2904" s="5" t="s">
        <v>586</v>
      </c>
      <c r="O2904" s="117">
        <v>41199</v>
      </c>
      <c r="P2904" s="88">
        <f t="shared" si="157"/>
        <v>2012</v>
      </c>
      <c r="Q2904" s="88">
        <f t="shared" si="158"/>
        <v>10</v>
      </c>
      <c r="R2904" s="88">
        <f>DAY(O2904)</f>
        <v>17</v>
      </c>
      <c r="S2904" s="8" t="s">
        <v>819</v>
      </c>
      <c r="X2904" s="4" t="s">
        <v>837</v>
      </c>
      <c r="Y2904" s="11" t="s">
        <v>481</v>
      </c>
      <c r="Z2904" s="41" t="s">
        <v>482</v>
      </c>
      <c r="AA2904" s="41" t="s">
        <v>377</v>
      </c>
      <c r="AD2904" s="41" t="s">
        <v>388</v>
      </c>
      <c r="AF2904" s="82">
        <v>53.2</v>
      </c>
      <c r="AG2904" s="82">
        <v>53.2</v>
      </c>
      <c r="AH2904" s="41" t="s">
        <v>410</v>
      </c>
      <c r="AI2904" s="41" t="s">
        <v>410</v>
      </c>
      <c r="AJ2904" s="41" t="s">
        <v>415</v>
      </c>
      <c r="AL2904" s="8" t="s">
        <v>732</v>
      </c>
    </row>
    <row r="2905" spans="1:53" ht="12.75" hidden="1" customHeight="1" x14ac:dyDescent="0.3">
      <c r="A2905" s="5">
        <v>567</v>
      </c>
      <c r="B2905" s="5" t="s">
        <v>849</v>
      </c>
      <c r="C2905" s="8" t="s">
        <v>429</v>
      </c>
      <c r="D2905" s="5" t="s">
        <v>859</v>
      </c>
      <c r="E2905" s="8" t="s">
        <v>616</v>
      </c>
      <c r="F2905" s="41">
        <v>6606565</v>
      </c>
      <c r="G2905" s="41">
        <v>1615682</v>
      </c>
      <c r="H2905" s="5" t="s">
        <v>586</v>
      </c>
      <c r="I2905" s="5" t="s">
        <v>869</v>
      </c>
      <c r="J2905" s="5" t="s">
        <v>719</v>
      </c>
      <c r="O2905" s="117">
        <v>41199</v>
      </c>
      <c r="P2905" s="88">
        <f t="shared" si="157"/>
        <v>2012</v>
      </c>
      <c r="Q2905" s="88">
        <f t="shared" si="158"/>
        <v>10</v>
      </c>
      <c r="R2905" s="88">
        <f>DAY(O2905)</f>
        <v>17</v>
      </c>
      <c r="S2905" s="8" t="s">
        <v>819</v>
      </c>
      <c r="X2905" s="4" t="s">
        <v>837</v>
      </c>
      <c r="Y2905" s="11" t="s">
        <v>481</v>
      </c>
      <c r="Z2905" s="41" t="s">
        <v>482</v>
      </c>
      <c r="AA2905" s="41" t="s">
        <v>377</v>
      </c>
      <c r="AD2905" s="41" t="s">
        <v>388</v>
      </c>
      <c r="AF2905" s="82">
        <v>51.2</v>
      </c>
      <c r="AG2905" s="82">
        <v>51.2</v>
      </c>
      <c r="AH2905" s="41" t="s">
        <v>410</v>
      </c>
      <c r="AI2905" s="41" t="s">
        <v>410</v>
      </c>
      <c r="AJ2905" s="41" t="s">
        <v>415</v>
      </c>
    </row>
    <row r="2906" spans="1:53" ht="12.75" hidden="1" customHeight="1" x14ac:dyDescent="0.3">
      <c r="A2906" s="5">
        <v>1191</v>
      </c>
      <c r="B2906" s="5" t="s">
        <v>849</v>
      </c>
      <c r="C2906" s="8" t="s">
        <v>592</v>
      </c>
      <c r="D2906" s="5" t="s">
        <v>736</v>
      </c>
      <c r="O2906" s="117">
        <v>41206</v>
      </c>
      <c r="P2906" s="88">
        <f t="shared" si="157"/>
        <v>2012</v>
      </c>
      <c r="Q2906" s="88">
        <f t="shared" si="158"/>
        <v>10</v>
      </c>
      <c r="R2906" s="88">
        <f>DAY(O2906)</f>
        <v>24</v>
      </c>
      <c r="S2906" s="8" t="s">
        <v>819</v>
      </c>
      <c r="X2906" s="4" t="s">
        <v>837</v>
      </c>
      <c r="Y2906" s="11" t="s">
        <v>481</v>
      </c>
      <c r="Z2906" s="41" t="s">
        <v>482</v>
      </c>
      <c r="AA2906" s="41" t="s">
        <v>377</v>
      </c>
      <c r="AD2906" s="41" t="s">
        <v>388</v>
      </c>
      <c r="AF2906" s="82">
        <v>48.8</v>
      </c>
      <c r="AG2906" s="82">
        <v>48.8</v>
      </c>
      <c r="AH2906" s="41" t="s">
        <v>410</v>
      </c>
      <c r="AI2906" s="41" t="s">
        <v>410</v>
      </c>
      <c r="AJ2906" s="41" t="s">
        <v>415</v>
      </c>
      <c r="AK2906" s="6" t="s">
        <v>992</v>
      </c>
      <c r="AL2906" s="8" t="s">
        <v>414</v>
      </c>
    </row>
    <row r="2907" spans="1:53" ht="12.75" hidden="1" customHeight="1" x14ac:dyDescent="0.3">
      <c r="A2907" s="5">
        <v>1104</v>
      </c>
      <c r="B2907" s="5" t="s">
        <v>849</v>
      </c>
      <c r="C2907" s="8" t="s">
        <v>429</v>
      </c>
      <c r="D2907" s="5" t="s">
        <v>859</v>
      </c>
      <c r="E2907" s="8" t="s">
        <v>869</v>
      </c>
      <c r="F2907" s="41">
        <v>6606238</v>
      </c>
      <c r="G2907" s="41">
        <v>661152</v>
      </c>
      <c r="H2907" s="5" t="s">
        <v>721</v>
      </c>
      <c r="I2907" s="5" t="s">
        <v>869</v>
      </c>
      <c r="J2907" s="5" t="s">
        <v>719</v>
      </c>
      <c r="O2907" s="117">
        <v>41227</v>
      </c>
      <c r="P2907" s="88">
        <f t="shared" si="157"/>
        <v>2012</v>
      </c>
      <c r="Q2907" s="88">
        <f t="shared" si="158"/>
        <v>11</v>
      </c>
      <c r="R2907" s="79">
        <v>14</v>
      </c>
      <c r="S2907" s="8" t="s">
        <v>819</v>
      </c>
      <c r="X2907" s="4" t="s">
        <v>837</v>
      </c>
      <c r="Y2907" s="11" t="s">
        <v>481</v>
      </c>
      <c r="Z2907" s="41" t="s">
        <v>482</v>
      </c>
      <c r="AA2907" s="41" t="s">
        <v>377</v>
      </c>
      <c r="AD2907" s="41" t="s">
        <v>388</v>
      </c>
      <c r="AF2907" s="82">
        <v>2.4700000000000002</v>
      </c>
      <c r="AG2907" s="82">
        <v>2.4700000000000002</v>
      </c>
      <c r="AH2907" s="41" t="s">
        <v>612</v>
      </c>
      <c r="AI2907" s="41" t="s">
        <v>612</v>
      </c>
      <c r="AJ2907" s="41" t="s">
        <v>585</v>
      </c>
      <c r="AK2907" s="8" t="s">
        <v>723</v>
      </c>
      <c r="AL2907" s="8" t="s">
        <v>704</v>
      </c>
      <c r="AM2907" s="41">
        <v>0.5</v>
      </c>
      <c r="AN2907" s="41">
        <v>0.5</v>
      </c>
    </row>
    <row r="2908" spans="1:53" ht="12.75" hidden="1" customHeight="1" x14ac:dyDescent="0.3">
      <c r="A2908" s="5">
        <v>1105</v>
      </c>
      <c r="B2908" s="5" t="s">
        <v>849</v>
      </c>
      <c r="C2908" s="8" t="s">
        <v>429</v>
      </c>
      <c r="D2908" s="5" t="s">
        <v>859</v>
      </c>
      <c r="E2908" s="8" t="s">
        <v>869</v>
      </c>
      <c r="F2908" s="41">
        <v>6606238</v>
      </c>
      <c r="G2908" s="41">
        <v>661152</v>
      </c>
      <c r="H2908" s="5" t="s">
        <v>721</v>
      </c>
      <c r="I2908" s="5" t="s">
        <v>869</v>
      </c>
      <c r="J2908" s="5" t="s">
        <v>719</v>
      </c>
      <c r="O2908" s="117">
        <v>41255</v>
      </c>
      <c r="P2908" s="88">
        <f t="shared" si="157"/>
        <v>2012</v>
      </c>
      <c r="Q2908" s="88">
        <f t="shared" si="158"/>
        <v>12</v>
      </c>
      <c r="R2908" s="79">
        <v>12</v>
      </c>
      <c r="S2908" s="8" t="s">
        <v>819</v>
      </c>
      <c r="X2908" s="4" t="s">
        <v>837</v>
      </c>
      <c r="Y2908" s="11" t="s">
        <v>481</v>
      </c>
      <c r="Z2908" s="41" t="s">
        <v>482</v>
      </c>
      <c r="AA2908" s="41" t="s">
        <v>377</v>
      </c>
      <c r="AD2908" s="41" t="s">
        <v>388</v>
      </c>
      <c r="AF2908" s="82">
        <v>2.54</v>
      </c>
      <c r="AG2908" s="82">
        <v>2.54</v>
      </c>
      <c r="AH2908" s="41" t="s">
        <v>612</v>
      </c>
      <c r="AI2908" s="41" t="s">
        <v>612</v>
      </c>
      <c r="AJ2908" s="41" t="s">
        <v>585</v>
      </c>
      <c r="AK2908" s="8" t="s">
        <v>723</v>
      </c>
      <c r="AL2908" s="8" t="s">
        <v>704</v>
      </c>
      <c r="AM2908" s="41">
        <v>0.5</v>
      </c>
      <c r="AN2908" s="41">
        <v>0.5</v>
      </c>
    </row>
    <row r="2909" spans="1:53" ht="12.75" hidden="1" customHeight="1" x14ac:dyDescent="0.3">
      <c r="A2909" s="5">
        <v>1106</v>
      </c>
      <c r="B2909" s="5" t="s">
        <v>849</v>
      </c>
      <c r="C2909" s="8" t="s">
        <v>429</v>
      </c>
      <c r="D2909" s="5" t="s">
        <v>859</v>
      </c>
      <c r="E2909" s="8" t="s">
        <v>869</v>
      </c>
      <c r="F2909" s="41">
        <v>6606238</v>
      </c>
      <c r="G2909" s="41">
        <v>661152</v>
      </c>
      <c r="H2909" s="5" t="s">
        <v>721</v>
      </c>
      <c r="I2909" s="5" t="s">
        <v>869</v>
      </c>
      <c r="J2909" s="5" t="s">
        <v>719</v>
      </c>
      <c r="O2909" s="117">
        <v>41290</v>
      </c>
      <c r="P2909" s="88">
        <f t="shared" si="157"/>
        <v>2013</v>
      </c>
      <c r="Q2909" s="88">
        <f t="shared" si="158"/>
        <v>1</v>
      </c>
      <c r="R2909" s="79">
        <v>16</v>
      </c>
      <c r="S2909" s="8" t="s">
        <v>819</v>
      </c>
      <c r="X2909" s="4" t="s">
        <v>837</v>
      </c>
      <c r="Y2909" s="11" t="s">
        <v>481</v>
      </c>
      <c r="Z2909" s="41" t="s">
        <v>482</v>
      </c>
      <c r="AA2909" s="41" t="s">
        <v>377</v>
      </c>
      <c r="AD2909" s="41" t="s">
        <v>388</v>
      </c>
      <c r="AF2909" s="82">
        <v>2.4</v>
      </c>
      <c r="AG2909" s="82">
        <v>2.4</v>
      </c>
      <c r="AH2909" s="41" t="s">
        <v>612</v>
      </c>
      <c r="AI2909" s="41" t="s">
        <v>612</v>
      </c>
      <c r="AJ2909" s="41" t="s">
        <v>585</v>
      </c>
      <c r="AK2909" s="8" t="s">
        <v>725</v>
      </c>
      <c r="AL2909" s="8" t="s">
        <v>704</v>
      </c>
      <c r="AM2909" s="41">
        <v>0.5</v>
      </c>
      <c r="AN2909" s="41">
        <v>0.5</v>
      </c>
    </row>
    <row r="2910" spans="1:53" ht="12.75" hidden="1" customHeight="1" x14ac:dyDescent="0.3">
      <c r="B2910" s="5" t="s">
        <v>848</v>
      </c>
      <c r="C2910" s="8" t="s">
        <v>68</v>
      </c>
      <c r="D2910" s="5" t="s">
        <v>252</v>
      </c>
      <c r="O2910" s="117">
        <v>41317</v>
      </c>
      <c r="P2910" s="88">
        <f t="shared" si="157"/>
        <v>2013</v>
      </c>
      <c r="Q2910" s="88">
        <f t="shared" si="158"/>
        <v>2</v>
      </c>
      <c r="R2910" s="79">
        <v>12</v>
      </c>
      <c r="S2910" s="8" t="s">
        <v>819</v>
      </c>
      <c r="X2910" s="4" t="s">
        <v>837</v>
      </c>
      <c r="Y2910" s="11" t="s">
        <v>481</v>
      </c>
      <c r="Z2910" s="41" t="s">
        <v>482</v>
      </c>
      <c r="AA2910" s="25" t="s">
        <v>377</v>
      </c>
      <c r="AB2910" s="4"/>
      <c r="AC2910" s="17"/>
      <c r="AD2910" s="25" t="s">
        <v>388</v>
      </c>
      <c r="AE2910" s="25"/>
      <c r="AF2910" s="82">
        <v>41.2</v>
      </c>
      <c r="AG2910" s="82">
        <v>41.2</v>
      </c>
      <c r="AH2910" s="25" t="s">
        <v>1358</v>
      </c>
      <c r="AI2910" s="25" t="s">
        <v>1358</v>
      </c>
      <c r="AJ2910" s="25" t="s">
        <v>585</v>
      </c>
      <c r="AM2910" s="41">
        <v>0.5</v>
      </c>
      <c r="AN2910" s="41">
        <v>0.5</v>
      </c>
      <c r="AO2910" s="25"/>
      <c r="AP2910" s="25"/>
      <c r="AQ2910" s="25"/>
      <c r="AR2910" s="25"/>
      <c r="AS2910" s="25"/>
      <c r="AT2910" s="25"/>
      <c r="AU2910" s="25"/>
      <c r="AV2910" s="25"/>
      <c r="AW2910" s="25"/>
      <c r="AX2910" s="25"/>
      <c r="AY2910" s="25"/>
      <c r="AZ2910" s="25"/>
      <c r="BA2910" s="25"/>
    </row>
    <row r="2911" spans="1:53" ht="12.75" hidden="1" customHeight="1" x14ac:dyDescent="0.3">
      <c r="A2911" s="5">
        <v>1107</v>
      </c>
      <c r="B2911" s="5" t="s">
        <v>849</v>
      </c>
      <c r="C2911" s="8" t="s">
        <v>429</v>
      </c>
      <c r="D2911" s="5" t="s">
        <v>859</v>
      </c>
      <c r="E2911" s="8" t="s">
        <v>869</v>
      </c>
      <c r="F2911" s="41">
        <v>6606238</v>
      </c>
      <c r="G2911" s="41">
        <v>661152</v>
      </c>
      <c r="H2911" s="5" t="s">
        <v>721</v>
      </c>
      <c r="I2911" s="5" t="s">
        <v>869</v>
      </c>
      <c r="J2911" s="5" t="s">
        <v>719</v>
      </c>
      <c r="O2911" s="117">
        <v>41318</v>
      </c>
      <c r="P2911" s="88">
        <f t="shared" si="157"/>
        <v>2013</v>
      </c>
      <c r="Q2911" s="88">
        <f t="shared" si="158"/>
        <v>2</v>
      </c>
      <c r="R2911" s="79">
        <v>13</v>
      </c>
      <c r="S2911" s="8" t="s">
        <v>819</v>
      </c>
      <c r="X2911" s="4" t="s">
        <v>837</v>
      </c>
      <c r="Y2911" s="11" t="s">
        <v>481</v>
      </c>
      <c r="Z2911" s="41" t="s">
        <v>482</v>
      </c>
      <c r="AA2911" s="41" t="s">
        <v>377</v>
      </c>
      <c r="AD2911" s="41" t="s">
        <v>388</v>
      </c>
      <c r="AF2911" s="82">
        <v>2.56</v>
      </c>
      <c r="AG2911" s="82">
        <v>2.56</v>
      </c>
      <c r="AH2911" s="41" t="s">
        <v>612</v>
      </c>
      <c r="AI2911" s="41" t="s">
        <v>612</v>
      </c>
      <c r="AJ2911" s="41" t="s">
        <v>585</v>
      </c>
      <c r="AK2911" s="8" t="s">
        <v>725</v>
      </c>
      <c r="AL2911" s="8" t="s">
        <v>704</v>
      </c>
      <c r="AM2911" s="41">
        <v>0.5</v>
      </c>
      <c r="AN2911" s="41">
        <v>0.5</v>
      </c>
    </row>
    <row r="2912" spans="1:53" ht="12.75" hidden="1" customHeight="1" x14ac:dyDescent="0.3">
      <c r="A2912" s="5">
        <v>1262</v>
      </c>
      <c r="B2912" s="5" t="s">
        <v>849</v>
      </c>
      <c r="C2912" s="8" t="s">
        <v>593</v>
      </c>
      <c r="D2912" s="5" t="s">
        <v>590</v>
      </c>
      <c r="F2912" s="41">
        <v>6607313.6689999998</v>
      </c>
      <c r="G2912" s="41">
        <v>667458.272</v>
      </c>
      <c r="H2912" s="5" t="s">
        <v>595</v>
      </c>
      <c r="I2912" s="5" t="s">
        <v>926</v>
      </c>
      <c r="J2912" s="5" t="s">
        <v>590</v>
      </c>
      <c r="O2912" s="117">
        <v>41352</v>
      </c>
      <c r="P2912" s="88">
        <f t="shared" si="157"/>
        <v>2013</v>
      </c>
      <c r="Q2912" s="88">
        <f t="shared" si="158"/>
        <v>3</v>
      </c>
      <c r="R2912" s="88">
        <f>DAY(O2912)</f>
        <v>19</v>
      </c>
      <c r="S2912" s="8" t="s">
        <v>819</v>
      </c>
      <c r="X2912" s="4" t="s">
        <v>837</v>
      </c>
      <c r="Y2912" s="11" t="s">
        <v>481</v>
      </c>
      <c r="Z2912" s="41" t="s">
        <v>482</v>
      </c>
      <c r="AA2912" s="41" t="s">
        <v>377</v>
      </c>
      <c r="AD2912" s="41" t="s">
        <v>388</v>
      </c>
      <c r="AF2912" s="82">
        <v>3.34</v>
      </c>
      <c r="AG2912" s="82">
        <v>3.34</v>
      </c>
      <c r="AH2912" s="41" t="s">
        <v>612</v>
      </c>
      <c r="AI2912" s="41" t="s">
        <v>612</v>
      </c>
      <c r="AJ2912" s="41" t="s">
        <v>585</v>
      </c>
      <c r="AK2912" s="8" t="s">
        <v>587</v>
      </c>
      <c r="AL2912" s="8" t="s">
        <v>597</v>
      </c>
      <c r="AM2912" s="41">
        <v>0.5</v>
      </c>
      <c r="AN2912" s="41">
        <v>0.5</v>
      </c>
      <c r="BA2912" s="41" t="s">
        <v>599</v>
      </c>
    </row>
    <row r="2913" spans="1:53" ht="12.75" hidden="1" customHeight="1" x14ac:dyDescent="0.3">
      <c r="A2913" s="5">
        <v>1261</v>
      </c>
      <c r="B2913" s="5" t="s">
        <v>849</v>
      </c>
      <c r="C2913" s="8" t="s">
        <v>592</v>
      </c>
      <c r="D2913" s="5" t="s">
        <v>589</v>
      </c>
      <c r="F2913" s="41">
        <v>6605092.1320000002</v>
      </c>
      <c r="G2913" s="41">
        <v>663181.98400000005</v>
      </c>
      <c r="H2913" s="5" t="s">
        <v>595</v>
      </c>
      <c r="I2913" s="5" t="s">
        <v>925</v>
      </c>
      <c r="J2913" s="5" t="s">
        <v>589</v>
      </c>
      <c r="O2913" s="117">
        <v>41352</v>
      </c>
      <c r="P2913" s="88">
        <f t="shared" si="157"/>
        <v>2013</v>
      </c>
      <c r="Q2913" s="88">
        <f t="shared" si="158"/>
        <v>3</v>
      </c>
      <c r="R2913" s="88">
        <f>DAY(O2913)</f>
        <v>19</v>
      </c>
      <c r="S2913" s="8" t="s">
        <v>819</v>
      </c>
      <c r="X2913" s="4" t="s">
        <v>837</v>
      </c>
      <c r="Y2913" s="11" t="s">
        <v>481</v>
      </c>
      <c r="Z2913" s="41" t="s">
        <v>482</v>
      </c>
      <c r="AA2913" s="41" t="s">
        <v>377</v>
      </c>
      <c r="AD2913" s="41" t="s">
        <v>388</v>
      </c>
      <c r="AF2913" s="82">
        <v>2.94</v>
      </c>
      <c r="AG2913" s="82">
        <v>2.94</v>
      </c>
      <c r="AH2913" s="41" t="s">
        <v>612</v>
      </c>
      <c r="AI2913" s="41" t="s">
        <v>612</v>
      </c>
      <c r="AJ2913" s="41" t="s">
        <v>585</v>
      </c>
      <c r="AK2913" s="8" t="s">
        <v>587</v>
      </c>
      <c r="AL2913" s="8" t="s">
        <v>597</v>
      </c>
      <c r="AM2913" s="41">
        <v>0.5</v>
      </c>
      <c r="AN2913" s="41">
        <v>0.5</v>
      </c>
      <c r="BA2913" s="41" t="s">
        <v>599</v>
      </c>
    </row>
    <row r="2914" spans="1:53" ht="12.75" hidden="1" customHeight="1" x14ac:dyDescent="0.3">
      <c r="A2914" s="5">
        <v>1260</v>
      </c>
      <c r="B2914" s="5" t="s">
        <v>849</v>
      </c>
      <c r="C2914" s="8" t="s">
        <v>591</v>
      </c>
      <c r="D2914" s="5" t="s">
        <v>588</v>
      </c>
      <c r="F2914" s="41">
        <v>6602223.057</v>
      </c>
      <c r="G2914" s="41">
        <v>664040.66099999996</v>
      </c>
      <c r="H2914" s="5" t="s">
        <v>595</v>
      </c>
      <c r="I2914" s="5" t="s">
        <v>591</v>
      </c>
      <c r="J2914" s="5" t="s">
        <v>588</v>
      </c>
      <c r="O2914" s="117">
        <v>41352</v>
      </c>
      <c r="P2914" s="88">
        <f t="shared" si="157"/>
        <v>2013</v>
      </c>
      <c r="Q2914" s="88">
        <f t="shared" si="158"/>
        <v>3</v>
      </c>
      <c r="R2914" s="88">
        <f>DAY(O2914)</f>
        <v>19</v>
      </c>
      <c r="S2914" s="8" t="s">
        <v>819</v>
      </c>
      <c r="X2914" s="4" t="s">
        <v>837</v>
      </c>
      <c r="Y2914" s="11" t="s">
        <v>481</v>
      </c>
      <c r="Z2914" s="41" t="s">
        <v>482</v>
      </c>
      <c r="AA2914" s="41" t="s">
        <v>377</v>
      </c>
      <c r="AD2914" s="41" t="s">
        <v>388</v>
      </c>
      <c r="AF2914" s="82">
        <v>2.75</v>
      </c>
      <c r="AG2914" s="82">
        <v>2.75</v>
      </c>
      <c r="AH2914" s="41" t="s">
        <v>612</v>
      </c>
      <c r="AI2914" s="41" t="s">
        <v>612</v>
      </c>
      <c r="AJ2914" s="41" t="s">
        <v>585</v>
      </c>
      <c r="AK2914" s="8" t="s">
        <v>587</v>
      </c>
      <c r="AL2914" s="8" t="s">
        <v>597</v>
      </c>
      <c r="AM2914" s="41">
        <v>0.5</v>
      </c>
      <c r="AN2914" s="41">
        <v>0.5</v>
      </c>
      <c r="BA2914" s="41" t="s">
        <v>599</v>
      </c>
    </row>
    <row r="2915" spans="1:53" ht="12.75" hidden="1" customHeight="1" x14ac:dyDescent="0.3">
      <c r="A2915" s="5">
        <v>1108</v>
      </c>
      <c r="B2915" s="5" t="s">
        <v>849</v>
      </c>
      <c r="C2915" s="8" t="s">
        <v>429</v>
      </c>
      <c r="D2915" s="5" t="s">
        <v>859</v>
      </c>
      <c r="E2915" s="8" t="s">
        <v>869</v>
      </c>
      <c r="F2915" s="41">
        <v>6606238</v>
      </c>
      <c r="G2915" s="41">
        <v>661152</v>
      </c>
      <c r="H2915" s="5" t="s">
        <v>721</v>
      </c>
      <c r="I2915" s="5" t="s">
        <v>869</v>
      </c>
      <c r="J2915" s="5" t="s">
        <v>719</v>
      </c>
      <c r="O2915" s="117">
        <v>41352</v>
      </c>
      <c r="P2915" s="88">
        <f t="shared" si="157"/>
        <v>2013</v>
      </c>
      <c r="Q2915" s="88">
        <f t="shared" si="158"/>
        <v>3</v>
      </c>
      <c r="R2915" s="79">
        <v>19</v>
      </c>
      <c r="S2915" s="8" t="s">
        <v>819</v>
      </c>
      <c r="X2915" s="4" t="s">
        <v>837</v>
      </c>
      <c r="Y2915" s="11" t="s">
        <v>481</v>
      </c>
      <c r="Z2915" s="41" t="s">
        <v>482</v>
      </c>
      <c r="AA2915" s="41" t="s">
        <v>377</v>
      </c>
      <c r="AD2915" s="41" t="s">
        <v>388</v>
      </c>
      <c r="AF2915" s="82">
        <v>2.62</v>
      </c>
      <c r="AG2915" s="82">
        <v>2.62</v>
      </c>
      <c r="AH2915" s="41" t="s">
        <v>612</v>
      </c>
      <c r="AI2915" s="41" t="s">
        <v>612</v>
      </c>
      <c r="AJ2915" s="41" t="s">
        <v>585</v>
      </c>
      <c r="AK2915" s="8" t="s">
        <v>725</v>
      </c>
      <c r="AL2915" s="8" t="s">
        <v>704</v>
      </c>
      <c r="AM2915" s="41">
        <v>0.5</v>
      </c>
      <c r="AN2915" s="41">
        <v>0.5</v>
      </c>
    </row>
    <row r="2916" spans="1:53" ht="12.75" hidden="1" customHeight="1" x14ac:dyDescent="0.3">
      <c r="A2916" s="5">
        <v>1156</v>
      </c>
      <c r="B2916" s="5" t="s">
        <v>849</v>
      </c>
      <c r="C2916" s="8" t="s">
        <v>593</v>
      </c>
      <c r="D2916" s="5" t="s">
        <v>855</v>
      </c>
      <c r="F2916" s="41">
        <v>6607314</v>
      </c>
      <c r="G2916" s="41">
        <v>667458</v>
      </c>
      <c r="H2916" s="5" t="s">
        <v>721</v>
      </c>
      <c r="O2916" s="117">
        <v>41352</v>
      </c>
      <c r="P2916" s="88">
        <f t="shared" si="157"/>
        <v>2013</v>
      </c>
      <c r="Q2916" s="88">
        <f t="shared" si="158"/>
        <v>3</v>
      </c>
      <c r="R2916" s="79">
        <v>19</v>
      </c>
      <c r="S2916" s="8" t="s">
        <v>819</v>
      </c>
      <c r="X2916" s="4" t="s">
        <v>837</v>
      </c>
      <c r="Y2916" s="11" t="s">
        <v>481</v>
      </c>
      <c r="Z2916" s="41" t="s">
        <v>482</v>
      </c>
      <c r="AA2916" s="41" t="s">
        <v>377</v>
      </c>
      <c r="AD2916" s="41" t="s">
        <v>388</v>
      </c>
      <c r="AF2916" s="82">
        <v>3.34</v>
      </c>
      <c r="AG2916" s="82">
        <v>3.34</v>
      </c>
      <c r="AH2916" s="41" t="s">
        <v>612</v>
      </c>
      <c r="AI2916" s="41" t="s">
        <v>612</v>
      </c>
      <c r="AJ2916" s="41" t="s">
        <v>585</v>
      </c>
      <c r="AK2916" s="8" t="s">
        <v>725</v>
      </c>
      <c r="AL2916" s="8" t="s">
        <v>704</v>
      </c>
      <c r="AM2916" s="41">
        <v>0.5</v>
      </c>
      <c r="AN2916" s="41">
        <v>0.5</v>
      </c>
    </row>
    <row r="2917" spans="1:53" ht="12.75" hidden="1" customHeight="1" x14ac:dyDescent="0.3">
      <c r="A2917" s="5">
        <v>1195</v>
      </c>
      <c r="B2917" s="5" t="s">
        <v>849</v>
      </c>
      <c r="C2917" s="8" t="s">
        <v>592</v>
      </c>
      <c r="D2917" s="5" t="s">
        <v>736</v>
      </c>
      <c r="F2917" s="41">
        <v>6605102</v>
      </c>
      <c r="G2917" s="41">
        <v>663176</v>
      </c>
      <c r="H2917" s="5" t="s">
        <v>721</v>
      </c>
      <c r="O2917" s="117">
        <v>41352</v>
      </c>
      <c r="P2917" s="88">
        <f t="shared" si="157"/>
        <v>2013</v>
      </c>
      <c r="Q2917" s="88">
        <f t="shared" si="158"/>
        <v>3</v>
      </c>
      <c r="R2917" s="79">
        <v>19</v>
      </c>
      <c r="S2917" s="8" t="s">
        <v>819</v>
      </c>
      <c r="X2917" s="4" t="s">
        <v>837</v>
      </c>
      <c r="Y2917" s="11" t="s">
        <v>481</v>
      </c>
      <c r="Z2917" s="41" t="s">
        <v>482</v>
      </c>
      <c r="AA2917" s="41" t="s">
        <v>377</v>
      </c>
      <c r="AD2917" s="41" t="s">
        <v>388</v>
      </c>
      <c r="AF2917" s="82">
        <v>2.94</v>
      </c>
      <c r="AG2917" s="82">
        <v>2.94</v>
      </c>
      <c r="AH2917" s="41" t="s">
        <v>612</v>
      </c>
      <c r="AI2917" s="41" t="s">
        <v>612</v>
      </c>
      <c r="AJ2917" s="41" t="s">
        <v>585</v>
      </c>
      <c r="AK2917" s="8" t="s">
        <v>725</v>
      </c>
      <c r="AL2917" s="8" t="s">
        <v>704</v>
      </c>
      <c r="AM2917" s="41">
        <v>0.5</v>
      </c>
      <c r="AN2917" s="41">
        <v>0.5</v>
      </c>
    </row>
    <row r="2918" spans="1:53" ht="12.75" hidden="1" customHeight="1" x14ac:dyDescent="0.3">
      <c r="A2918" s="5">
        <v>1232</v>
      </c>
      <c r="B2918" s="5" t="s">
        <v>849</v>
      </c>
      <c r="C2918" s="8" t="s">
        <v>591</v>
      </c>
      <c r="D2918" s="5" t="s">
        <v>860</v>
      </c>
      <c r="F2918" s="41">
        <v>6602223</v>
      </c>
      <c r="G2918" s="41">
        <v>664041</v>
      </c>
      <c r="H2918" s="5" t="s">
        <v>721</v>
      </c>
      <c r="O2918" s="117">
        <v>41352</v>
      </c>
      <c r="P2918" s="88">
        <f t="shared" si="157"/>
        <v>2013</v>
      </c>
      <c r="Q2918" s="88">
        <f t="shared" si="158"/>
        <v>3</v>
      </c>
      <c r="R2918" s="79">
        <v>19</v>
      </c>
      <c r="S2918" s="8" t="s">
        <v>819</v>
      </c>
      <c r="X2918" s="4" t="s">
        <v>837</v>
      </c>
      <c r="Y2918" s="11" t="s">
        <v>481</v>
      </c>
      <c r="Z2918" s="41" t="s">
        <v>482</v>
      </c>
      <c r="AA2918" s="41" t="s">
        <v>377</v>
      </c>
      <c r="AD2918" s="41" t="s">
        <v>388</v>
      </c>
      <c r="AF2918" s="82">
        <v>2.75</v>
      </c>
      <c r="AG2918" s="82">
        <v>2.75</v>
      </c>
      <c r="AH2918" s="41" t="s">
        <v>612</v>
      </c>
      <c r="AI2918" s="41" t="s">
        <v>612</v>
      </c>
      <c r="AJ2918" s="41" t="s">
        <v>585</v>
      </c>
      <c r="AK2918" s="8" t="s">
        <v>725</v>
      </c>
      <c r="AL2918" s="8" t="s">
        <v>704</v>
      </c>
      <c r="AM2918" s="41">
        <v>0.5</v>
      </c>
      <c r="AN2918" s="41">
        <v>0.5</v>
      </c>
    </row>
    <row r="2919" spans="1:53" ht="12.75" hidden="1" customHeight="1" x14ac:dyDescent="0.3">
      <c r="A2919" s="5">
        <v>1109</v>
      </c>
      <c r="B2919" s="5" t="s">
        <v>849</v>
      </c>
      <c r="C2919" s="8" t="s">
        <v>429</v>
      </c>
      <c r="D2919" s="5" t="s">
        <v>859</v>
      </c>
      <c r="E2919" s="8" t="s">
        <v>869</v>
      </c>
      <c r="F2919" s="41">
        <v>6606238</v>
      </c>
      <c r="G2919" s="41">
        <v>661152</v>
      </c>
      <c r="H2919" s="5" t="s">
        <v>721</v>
      </c>
      <c r="I2919" s="5" t="s">
        <v>869</v>
      </c>
      <c r="J2919" s="5" t="s">
        <v>719</v>
      </c>
      <c r="O2919" s="117">
        <v>41381</v>
      </c>
      <c r="P2919" s="88">
        <f t="shared" si="157"/>
        <v>2013</v>
      </c>
      <c r="Q2919" s="88">
        <f t="shared" si="158"/>
        <v>4</v>
      </c>
      <c r="R2919" s="79">
        <v>17</v>
      </c>
      <c r="S2919" s="8" t="s">
        <v>819</v>
      </c>
      <c r="X2919" s="4" t="s">
        <v>837</v>
      </c>
      <c r="Y2919" s="11" t="s">
        <v>481</v>
      </c>
      <c r="Z2919" s="41" t="s">
        <v>482</v>
      </c>
      <c r="AA2919" s="41" t="s">
        <v>377</v>
      </c>
      <c r="AD2919" s="41" t="s">
        <v>388</v>
      </c>
      <c r="AF2919" s="82">
        <v>2.5499999999999998</v>
      </c>
      <c r="AG2919" s="82">
        <v>2.5499999999999998</v>
      </c>
      <c r="AH2919" s="41" t="s">
        <v>612</v>
      </c>
      <c r="AI2919" s="41" t="s">
        <v>612</v>
      </c>
      <c r="AJ2919" s="41" t="s">
        <v>585</v>
      </c>
      <c r="AK2919" s="8" t="s">
        <v>725</v>
      </c>
      <c r="AL2919" s="8" t="s">
        <v>704</v>
      </c>
      <c r="AM2919" s="41">
        <v>0.5</v>
      </c>
      <c r="AN2919" s="41">
        <v>0.5</v>
      </c>
    </row>
    <row r="2920" spans="1:53" ht="12.75" hidden="1" customHeight="1" x14ac:dyDescent="0.3">
      <c r="A2920" s="5">
        <v>511</v>
      </c>
      <c r="B2920" s="5" t="s">
        <v>848</v>
      </c>
      <c r="C2920" s="8" t="s">
        <v>68</v>
      </c>
      <c r="D2920" s="5" t="s">
        <v>252</v>
      </c>
      <c r="F2920" s="41">
        <v>6607195</v>
      </c>
      <c r="G2920" s="41">
        <v>664270</v>
      </c>
      <c r="H2920" s="5" t="s">
        <v>721</v>
      </c>
      <c r="O2920" s="117">
        <v>41393</v>
      </c>
      <c r="P2920" s="88">
        <f t="shared" si="157"/>
        <v>2013</v>
      </c>
      <c r="Q2920" s="88">
        <f t="shared" si="158"/>
        <v>4</v>
      </c>
      <c r="R2920" s="79">
        <v>29</v>
      </c>
      <c r="S2920" s="8" t="s">
        <v>819</v>
      </c>
      <c r="X2920" s="4" t="s">
        <v>837</v>
      </c>
      <c r="Y2920" s="11" t="s">
        <v>481</v>
      </c>
      <c r="Z2920" s="41" t="s">
        <v>482</v>
      </c>
      <c r="AA2920" s="41" t="s">
        <v>377</v>
      </c>
      <c r="AD2920" s="41" t="s">
        <v>388</v>
      </c>
      <c r="AF2920" s="82">
        <v>2</v>
      </c>
      <c r="AG2920" s="82">
        <v>2</v>
      </c>
      <c r="AH2920" s="41" t="s">
        <v>612</v>
      </c>
      <c r="AI2920" s="41" t="s">
        <v>612</v>
      </c>
      <c r="AJ2920" s="41" t="s">
        <v>585</v>
      </c>
      <c r="AK2920" s="8" t="s">
        <v>724</v>
      </c>
      <c r="AL2920" s="8" t="s">
        <v>704</v>
      </c>
      <c r="AM2920" s="41">
        <v>0.5</v>
      </c>
      <c r="AN2920" s="41">
        <v>0.5</v>
      </c>
    </row>
    <row r="2921" spans="1:53" ht="12.75" hidden="1" customHeight="1" x14ac:dyDescent="0.3">
      <c r="A2921" s="5">
        <v>1265</v>
      </c>
      <c r="B2921" s="5" t="s">
        <v>849</v>
      </c>
      <c r="C2921" s="8" t="s">
        <v>593</v>
      </c>
      <c r="D2921" s="5" t="s">
        <v>590</v>
      </c>
      <c r="F2921" s="41">
        <v>6607313.6689999998</v>
      </c>
      <c r="G2921" s="41">
        <v>667458.272</v>
      </c>
      <c r="H2921" s="5" t="s">
        <v>595</v>
      </c>
      <c r="I2921" s="5" t="s">
        <v>926</v>
      </c>
      <c r="J2921" s="5" t="s">
        <v>590</v>
      </c>
      <c r="O2921" s="117">
        <v>41408</v>
      </c>
      <c r="P2921" s="88">
        <f t="shared" si="157"/>
        <v>2013</v>
      </c>
      <c r="Q2921" s="88">
        <f t="shared" si="158"/>
        <v>5</v>
      </c>
      <c r="R2921" s="88">
        <f>DAY(O2921)</f>
        <v>14</v>
      </c>
      <c r="S2921" s="8" t="s">
        <v>819</v>
      </c>
      <c r="X2921" s="4" t="s">
        <v>837</v>
      </c>
      <c r="Y2921" s="11" t="s">
        <v>481</v>
      </c>
      <c r="Z2921" s="41" t="s">
        <v>482</v>
      </c>
      <c r="AA2921" s="41" t="s">
        <v>377</v>
      </c>
      <c r="AD2921" s="41" t="s">
        <v>388</v>
      </c>
      <c r="AF2921" s="82">
        <v>2.62</v>
      </c>
      <c r="AG2921" s="82">
        <v>2.62</v>
      </c>
      <c r="AH2921" s="41" t="s">
        <v>612</v>
      </c>
      <c r="AI2921" s="41" t="s">
        <v>612</v>
      </c>
      <c r="AJ2921" s="41" t="s">
        <v>585</v>
      </c>
      <c r="AK2921" s="8" t="s">
        <v>587</v>
      </c>
      <c r="AL2921" s="8" t="s">
        <v>597</v>
      </c>
      <c r="AM2921" s="41">
        <v>0.5</v>
      </c>
      <c r="AN2921" s="41">
        <v>0.5</v>
      </c>
      <c r="BA2921" s="41" t="s">
        <v>599</v>
      </c>
    </row>
    <row r="2922" spans="1:53" ht="12.75" hidden="1" customHeight="1" x14ac:dyDescent="0.3">
      <c r="A2922" s="5">
        <v>1264</v>
      </c>
      <c r="B2922" s="5" t="s">
        <v>849</v>
      </c>
      <c r="C2922" s="8" t="s">
        <v>592</v>
      </c>
      <c r="D2922" s="5" t="s">
        <v>589</v>
      </c>
      <c r="F2922" s="41">
        <v>6605092.1320000002</v>
      </c>
      <c r="G2922" s="41">
        <v>663181.98400000005</v>
      </c>
      <c r="H2922" s="5" t="s">
        <v>595</v>
      </c>
      <c r="I2922" s="5" t="s">
        <v>925</v>
      </c>
      <c r="J2922" s="5" t="s">
        <v>589</v>
      </c>
      <c r="O2922" s="117">
        <v>41408</v>
      </c>
      <c r="P2922" s="88">
        <f t="shared" si="157"/>
        <v>2013</v>
      </c>
      <c r="Q2922" s="88">
        <f t="shared" si="158"/>
        <v>5</v>
      </c>
      <c r="R2922" s="88">
        <f>DAY(O2922)</f>
        <v>14</v>
      </c>
      <c r="S2922" s="8" t="s">
        <v>819</v>
      </c>
      <c r="X2922" s="4" t="s">
        <v>837</v>
      </c>
      <c r="Y2922" s="11" t="s">
        <v>481</v>
      </c>
      <c r="Z2922" s="41" t="s">
        <v>482</v>
      </c>
      <c r="AA2922" s="41" t="s">
        <v>377</v>
      </c>
      <c r="AD2922" s="41" t="s">
        <v>388</v>
      </c>
      <c r="AF2922" s="82">
        <v>2.38</v>
      </c>
      <c r="AG2922" s="82">
        <v>2.38</v>
      </c>
      <c r="AH2922" s="41" t="s">
        <v>612</v>
      </c>
      <c r="AI2922" s="41" t="s">
        <v>612</v>
      </c>
      <c r="AJ2922" s="41" t="s">
        <v>585</v>
      </c>
      <c r="AK2922" s="8" t="s">
        <v>587</v>
      </c>
      <c r="AL2922" s="8" t="s">
        <v>597</v>
      </c>
      <c r="AM2922" s="41">
        <v>0.5</v>
      </c>
      <c r="AN2922" s="41">
        <v>0.5</v>
      </c>
      <c r="BA2922" s="41" t="s">
        <v>599</v>
      </c>
    </row>
    <row r="2923" spans="1:53" ht="12.75" hidden="1" customHeight="1" x14ac:dyDescent="0.3">
      <c r="A2923" s="5">
        <v>1263</v>
      </c>
      <c r="B2923" s="5" t="s">
        <v>849</v>
      </c>
      <c r="C2923" s="8" t="s">
        <v>591</v>
      </c>
      <c r="D2923" s="5" t="s">
        <v>588</v>
      </c>
      <c r="F2923" s="41">
        <v>6602223.057</v>
      </c>
      <c r="G2923" s="41">
        <v>664040.66099999996</v>
      </c>
      <c r="H2923" s="5" t="s">
        <v>595</v>
      </c>
      <c r="I2923" s="5" t="s">
        <v>591</v>
      </c>
      <c r="J2923" s="5" t="s">
        <v>588</v>
      </c>
      <c r="O2923" s="117">
        <v>41408</v>
      </c>
      <c r="P2923" s="88">
        <f t="shared" si="157"/>
        <v>2013</v>
      </c>
      <c r="Q2923" s="88">
        <f t="shared" si="158"/>
        <v>5</v>
      </c>
      <c r="R2923" s="88">
        <f>DAY(O2923)</f>
        <v>14</v>
      </c>
      <c r="S2923" s="8" t="s">
        <v>819</v>
      </c>
      <c r="X2923" s="4" t="s">
        <v>837</v>
      </c>
      <c r="Y2923" s="11" t="s">
        <v>481</v>
      </c>
      <c r="Z2923" s="41" t="s">
        <v>482</v>
      </c>
      <c r="AA2923" s="41" t="s">
        <v>377</v>
      </c>
      <c r="AD2923" s="41" t="s">
        <v>388</v>
      </c>
      <c r="AF2923" s="82">
        <v>2.52</v>
      </c>
      <c r="AG2923" s="82">
        <v>2.52</v>
      </c>
      <c r="AH2923" s="41" t="s">
        <v>612</v>
      </c>
      <c r="AI2923" s="41" t="s">
        <v>612</v>
      </c>
      <c r="AJ2923" s="41" t="s">
        <v>585</v>
      </c>
      <c r="AK2923" s="8" t="s">
        <v>587</v>
      </c>
      <c r="AL2923" s="8" t="s">
        <v>597</v>
      </c>
      <c r="AM2923" s="41">
        <v>0.5</v>
      </c>
      <c r="AN2923" s="41">
        <v>0.5</v>
      </c>
      <c r="BA2923" s="41" t="s">
        <v>599</v>
      </c>
    </row>
    <row r="2924" spans="1:53" ht="12.75" hidden="1" customHeight="1" x14ac:dyDescent="0.3">
      <c r="A2924" s="5">
        <v>1110</v>
      </c>
      <c r="B2924" s="5" t="s">
        <v>849</v>
      </c>
      <c r="C2924" s="8" t="s">
        <v>429</v>
      </c>
      <c r="D2924" s="5" t="s">
        <v>859</v>
      </c>
      <c r="E2924" s="8" t="s">
        <v>869</v>
      </c>
      <c r="F2924" s="41">
        <v>6606238</v>
      </c>
      <c r="G2924" s="41">
        <v>661152</v>
      </c>
      <c r="H2924" s="5" t="s">
        <v>721</v>
      </c>
      <c r="I2924" s="5" t="s">
        <v>869</v>
      </c>
      <c r="J2924" s="5" t="s">
        <v>719</v>
      </c>
      <c r="O2924" s="117">
        <v>41408</v>
      </c>
      <c r="P2924" s="88">
        <f t="shared" si="157"/>
        <v>2013</v>
      </c>
      <c r="Q2924" s="88">
        <f t="shared" si="158"/>
        <v>5</v>
      </c>
      <c r="R2924" s="79">
        <v>14</v>
      </c>
      <c r="S2924" s="8" t="s">
        <v>819</v>
      </c>
      <c r="X2924" s="4" t="s">
        <v>837</v>
      </c>
      <c r="Y2924" s="11" t="s">
        <v>481</v>
      </c>
      <c r="Z2924" s="41" t="s">
        <v>482</v>
      </c>
      <c r="AA2924" s="41" t="s">
        <v>377</v>
      </c>
      <c r="AD2924" s="41" t="s">
        <v>388</v>
      </c>
      <c r="AF2924" s="82">
        <v>2.29</v>
      </c>
      <c r="AG2924" s="82">
        <v>2.29</v>
      </c>
      <c r="AH2924" s="41" t="s">
        <v>612</v>
      </c>
      <c r="AI2924" s="41" t="s">
        <v>612</v>
      </c>
      <c r="AJ2924" s="41" t="s">
        <v>585</v>
      </c>
      <c r="AK2924" s="8" t="s">
        <v>725</v>
      </c>
      <c r="AL2924" s="8" t="s">
        <v>704</v>
      </c>
      <c r="AM2924" s="41">
        <v>0.5</v>
      </c>
      <c r="AN2924" s="41">
        <v>0.5</v>
      </c>
    </row>
    <row r="2925" spans="1:53" ht="12.75" hidden="1" customHeight="1" x14ac:dyDescent="0.3">
      <c r="A2925" s="5">
        <v>1157</v>
      </c>
      <c r="B2925" s="5" t="s">
        <v>849</v>
      </c>
      <c r="C2925" s="8" t="s">
        <v>593</v>
      </c>
      <c r="D2925" s="5" t="s">
        <v>855</v>
      </c>
      <c r="F2925" s="41">
        <v>6607314</v>
      </c>
      <c r="G2925" s="41">
        <v>667458</v>
      </c>
      <c r="H2925" s="5" t="s">
        <v>721</v>
      </c>
      <c r="O2925" s="117">
        <v>41408</v>
      </c>
      <c r="P2925" s="88">
        <f t="shared" si="157"/>
        <v>2013</v>
      </c>
      <c r="Q2925" s="88">
        <f t="shared" si="158"/>
        <v>5</v>
      </c>
      <c r="R2925" s="79">
        <v>14</v>
      </c>
      <c r="S2925" s="8" t="s">
        <v>819</v>
      </c>
      <c r="X2925" s="4" t="s">
        <v>837</v>
      </c>
      <c r="Y2925" s="11" t="s">
        <v>481</v>
      </c>
      <c r="Z2925" s="41" t="s">
        <v>482</v>
      </c>
      <c r="AA2925" s="41" t="s">
        <v>377</v>
      </c>
      <c r="AD2925" s="41" t="s">
        <v>388</v>
      </c>
      <c r="AF2925" s="82">
        <v>2.62</v>
      </c>
      <c r="AG2925" s="82">
        <v>2.62</v>
      </c>
      <c r="AH2925" s="41" t="s">
        <v>612</v>
      </c>
      <c r="AI2925" s="41" t="s">
        <v>612</v>
      </c>
      <c r="AJ2925" s="41" t="s">
        <v>585</v>
      </c>
      <c r="AK2925" s="8" t="s">
        <v>725</v>
      </c>
      <c r="AL2925" s="8" t="s">
        <v>704</v>
      </c>
      <c r="AM2925" s="41">
        <v>0.5</v>
      </c>
      <c r="AN2925" s="41">
        <v>0.5</v>
      </c>
    </row>
    <row r="2926" spans="1:53" ht="12.75" hidden="1" customHeight="1" x14ac:dyDescent="0.3">
      <c r="A2926" s="5">
        <v>1198</v>
      </c>
      <c r="B2926" s="5" t="s">
        <v>849</v>
      </c>
      <c r="C2926" s="8" t="s">
        <v>592</v>
      </c>
      <c r="D2926" s="5" t="s">
        <v>736</v>
      </c>
      <c r="F2926" s="41">
        <v>6605102</v>
      </c>
      <c r="G2926" s="41">
        <v>663176</v>
      </c>
      <c r="H2926" s="5" t="s">
        <v>721</v>
      </c>
      <c r="O2926" s="117">
        <v>41408</v>
      </c>
      <c r="P2926" s="88">
        <f t="shared" si="157"/>
        <v>2013</v>
      </c>
      <c r="Q2926" s="88">
        <f t="shared" si="158"/>
        <v>5</v>
      </c>
      <c r="R2926" s="79">
        <v>14</v>
      </c>
      <c r="S2926" s="8" t="s">
        <v>819</v>
      </c>
      <c r="X2926" s="4" t="s">
        <v>837</v>
      </c>
      <c r="Y2926" s="11" t="s">
        <v>481</v>
      </c>
      <c r="Z2926" s="41" t="s">
        <v>482</v>
      </c>
      <c r="AA2926" s="41" t="s">
        <v>377</v>
      </c>
      <c r="AD2926" s="41" t="s">
        <v>388</v>
      </c>
      <c r="AF2926" s="82">
        <v>2.38</v>
      </c>
      <c r="AG2926" s="82">
        <v>2.38</v>
      </c>
      <c r="AH2926" s="41" t="s">
        <v>612</v>
      </c>
      <c r="AI2926" s="41" t="s">
        <v>612</v>
      </c>
      <c r="AJ2926" s="41" t="s">
        <v>585</v>
      </c>
      <c r="AK2926" s="8" t="s">
        <v>725</v>
      </c>
      <c r="AL2926" s="8" t="s">
        <v>704</v>
      </c>
      <c r="AM2926" s="41">
        <v>0.5</v>
      </c>
      <c r="AN2926" s="41">
        <v>0.5</v>
      </c>
    </row>
    <row r="2927" spans="1:53" ht="12.75" hidden="1" customHeight="1" x14ac:dyDescent="0.3">
      <c r="A2927" s="5">
        <v>1233</v>
      </c>
      <c r="B2927" s="5" t="s">
        <v>849</v>
      </c>
      <c r="C2927" s="8" t="s">
        <v>591</v>
      </c>
      <c r="D2927" s="5" t="s">
        <v>860</v>
      </c>
      <c r="F2927" s="41">
        <v>6602223</v>
      </c>
      <c r="G2927" s="41">
        <v>664041</v>
      </c>
      <c r="H2927" s="5" t="s">
        <v>721</v>
      </c>
      <c r="O2927" s="117">
        <v>41408</v>
      </c>
      <c r="P2927" s="88">
        <f t="shared" si="157"/>
        <v>2013</v>
      </c>
      <c r="Q2927" s="88">
        <f t="shared" si="158"/>
        <v>5</v>
      </c>
      <c r="R2927" s="79">
        <v>14</v>
      </c>
      <c r="S2927" s="8" t="s">
        <v>819</v>
      </c>
      <c r="X2927" s="4" t="s">
        <v>837</v>
      </c>
      <c r="Y2927" s="11" t="s">
        <v>481</v>
      </c>
      <c r="Z2927" s="41" t="s">
        <v>482</v>
      </c>
      <c r="AA2927" s="41" t="s">
        <v>377</v>
      </c>
      <c r="AD2927" s="41" t="s">
        <v>388</v>
      </c>
      <c r="AF2927" s="82">
        <v>2.52</v>
      </c>
      <c r="AG2927" s="82">
        <v>2.52</v>
      </c>
      <c r="AH2927" s="41" t="s">
        <v>612</v>
      </c>
      <c r="AI2927" s="41" t="s">
        <v>612</v>
      </c>
      <c r="AJ2927" s="41" t="s">
        <v>585</v>
      </c>
      <c r="AK2927" s="8" t="s">
        <v>725</v>
      </c>
      <c r="AL2927" s="8" t="s">
        <v>704</v>
      </c>
      <c r="AM2927" s="41">
        <v>0.5</v>
      </c>
      <c r="AN2927" s="41">
        <v>0.5</v>
      </c>
    </row>
    <row r="2928" spans="1:53" ht="12.75" hidden="1" customHeight="1" x14ac:dyDescent="0.3">
      <c r="A2928" s="5">
        <v>1111</v>
      </c>
      <c r="B2928" s="5" t="s">
        <v>849</v>
      </c>
      <c r="C2928" s="8" t="s">
        <v>429</v>
      </c>
      <c r="D2928" s="5" t="s">
        <v>859</v>
      </c>
      <c r="E2928" s="8" t="s">
        <v>869</v>
      </c>
      <c r="F2928" s="41">
        <v>6606238</v>
      </c>
      <c r="G2928" s="41">
        <v>661152</v>
      </c>
      <c r="H2928" s="5" t="s">
        <v>721</v>
      </c>
      <c r="I2928" s="5" t="s">
        <v>869</v>
      </c>
      <c r="J2928" s="5" t="s">
        <v>719</v>
      </c>
      <c r="O2928" s="117">
        <v>41437</v>
      </c>
      <c r="P2928" s="88">
        <f t="shared" si="157"/>
        <v>2013</v>
      </c>
      <c r="Q2928" s="88">
        <f t="shared" si="158"/>
        <v>6</v>
      </c>
      <c r="R2928" s="79">
        <v>12</v>
      </c>
      <c r="S2928" s="8" t="s">
        <v>819</v>
      </c>
      <c r="X2928" s="4" t="s">
        <v>837</v>
      </c>
      <c r="Y2928" s="11" t="s">
        <v>481</v>
      </c>
      <c r="Z2928" s="41" t="s">
        <v>482</v>
      </c>
      <c r="AA2928" s="41" t="s">
        <v>377</v>
      </c>
      <c r="AD2928" s="41" t="s">
        <v>388</v>
      </c>
      <c r="AF2928" s="82">
        <v>2.37</v>
      </c>
      <c r="AG2928" s="82">
        <v>2.37</v>
      </c>
      <c r="AH2928" s="41" t="s">
        <v>612</v>
      </c>
      <c r="AI2928" s="41" t="s">
        <v>612</v>
      </c>
      <c r="AJ2928" s="41" t="s">
        <v>585</v>
      </c>
      <c r="AK2928" s="8" t="s">
        <v>725</v>
      </c>
      <c r="AL2928" s="8" t="s">
        <v>704</v>
      </c>
      <c r="AM2928" s="41">
        <v>0.5</v>
      </c>
      <c r="AN2928" s="41">
        <v>0.5</v>
      </c>
    </row>
    <row r="2929" spans="1:58" ht="12.75" hidden="1" customHeight="1" x14ac:dyDescent="0.3">
      <c r="A2929" s="5">
        <v>1112</v>
      </c>
      <c r="B2929" s="5" t="s">
        <v>849</v>
      </c>
      <c r="C2929" s="8" t="s">
        <v>429</v>
      </c>
      <c r="D2929" s="5" t="s">
        <v>859</v>
      </c>
      <c r="E2929" s="8" t="s">
        <v>869</v>
      </c>
      <c r="F2929" s="41">
        <v>6606238</v>
      </c>
      <c r="G2929" s="41">
        <v>661152</v>
      </c>
      <c r="H2929" s="5" t="s">
        <v>721</v>
      </c>
      <c r="I2929" s="5" t="s">
        <v>869</v>
      </c>
      <c r="J2929" s="5" t="s">
        <v>719</v>
      </c>
      <c r="O2929" s="117">
        <v>41471</v>
      </c>
      <c r="P2929" s="88">
        <f t="shared" si="157"/>
        <v>2013</v>
      </c>
      <c r="Q2929" s="88">
        <f t="shared" si="158"/>
        <v>7</v>
      </c>
      <c r="R2929" s="79">
        <v>16</v>
      </c>
      <c r="S2929" s="8" t="s">
        <v>819</v>
      </c>
      <c r="X2929" s="4" t="s">
        <v>837</v>
      </c>
      <c r="Y2929" s="11" t="s">
        <v>481</v>
      </c>
      <c r="Z2929" s="41" t="s">
        <v>482</v>
      </c>
      <c r="AA2929" s="41" t="s">
        <v>377</v>
      </c>
      <c r="AD2929" s="41" t="s">
        <v>388</v>
      </c>
      <c r="AF2929" s="82">
        <v>2.35</v>
      </c>
      <c r="AG2929" s="82">
        <v>2.35</v>
      </c>
      <c r="AH2929" s="41" t="s">
        <v>612</v>
      </c>
      <c r="AI2929" s="41" t="s">
        <v>612</v>
      </c>
      <c r="AJ2929" s="41" t="s">
        <v>585</v>
      </c>
      <c r="AK2929" s="8" t="s">
        <v>725</v>
      </c>
      <c r="AL2929" s="8" t="s">
        <v>704</v>
      </c>
      <c r="AM2929" s="41">
        <v>0.5</v>
      </c>
      <c r="AN2929" s="41">
        <v>0.5</v>
      </c>
    </row>
    <row r="2930" spans="1:58" ht="12.75" hidden="1" customHeight="1" x14ac:dyDescent="0.3">
      <c r="A2930" s="5">
        <v>1268</v>
      </c>
      <c r="B2930" s="5" t="s">
        <v>849</v>
      </c>
      <c r="C2930" s="8" t="s">
        <v>593</v>
      </c>
      <c r="D2930" s="5" t="s">
        <v>590</v>
      </c>
      <c r="F2930" s="41">
        <v>6607313.6689999998</v>
      </c>
      <c r="G2930" s="41">
        <v>667458.272</v>
      </c>
      <c r="H2930" s="5" t="s">
        <v>595</v>
      </c>
      <c r="I2930" s="5" t="s">
        <v>926</v>
      </c>
      <c r="J2930" s="5" t="s">
        <v>590</v>
      </c>
      <c r="O2930" s="117">
        <v>41498</v>
      </c>
      <c r="P2930" s="88">
        <f t="shared" si="157"/>
        <v>2013</v>
      </c>
      <c r="Q2930" s="88">
        <f t="shared" si="158"/>
        <v>8</v>
      </c>
      <c r="R2930" s="88">
        <f>DAY(O2930)</f>
        <v>12</v>
      </c>
      <c r="S2930" s="8" t="s">
        <v>819</v>
      </c>
      <c r="X2930" s="4" t="s">
        <v>837</v>
      </c>
      <c r="Y2930" s="11" t="s">
        <v>481</v>
      </c>
      <c r="Z2930" s="41" t="s">
        <v>482</v>
      </c>
      <c r="AA2930" s="41" t="s">
        <v>377</v>
      </c>
      <c r="AD2930" s="41" t="s">
        <v>388</v>
      </c>
      <c r="AF2930" s="82">
        <v>3.29</v>
      </c>
      <c r="AG2930" s="82">
        <v>3.29</v>
      </c>
      <c r="AH2930" s="41" t="s">
        <v>612</v>
      </c>
      <c r="AI2930" s="41" t="s">
        <v>612</v>
      </c>
      <c r="AJ2930" s="41" t="s">
        <v>585</v>
      </c>
      <c r="AK2930" s="8" t="s">
        <v>587</v>
      </c>
      <c r="AL2930" s="8" t="s">
        <v>597</v>
      </c>
      <c r="AM2930" s="41">
        <v>0.5</v>
      </c>
      <c r="AN2930" s="41">
        <v>0.5</v>
      </c>
      <c r="BA2930" s="41" t="s">
        <v>599</v>
      </c>
    </row>
    <row r="2931" spans="1:58" ht="12.75" hidden="1" customHeight="1" x14ac:dyDescent="0.3">
      <c r="A2931" s="5">
        <v>1267</v>
      </c>
      <c r="B2931" s="5" t="s">
        <v>849</v>
      </c>
      <c r="C2931" s="8" t="s">
        <v>592</v>
      </c>
      <c r="D2931" s="5" t="s">
        <v>589</v>
      </c>
      <c r="F2931" s="41">
        <v>6605092.1320000002</v>
      </c>
      <c r="G2931" s="41">
        <v>663181.98400000005</v>
      </c>
      <c r="H2931" s="5" t="s">
        <v>595</v>
      </c>
      <c r="I2931" s="5" t="s">
        <v>925</v>
      </c>
      <c r="J2931" s="5" t="s">
        <v>589</v>
      </c>
      <c r="O2931" s="117">
        <v>41498</v>
      </c>
      <c r="P2931" s="88">
        <f t="shared" si="157"/>
        <v>2013</v>
      </c>
      <c r="Q2931" s="88">
        <f t="shared" si="158"/>
        <v>8</v>
      </c>
      <c r="R2931" s="88">
        <f>DAY(O2931)</f>
        <v>12</v>
      </c>
      <c r="S2931" s="8" t="s">
        <v>819</v>
      </c>
      <c r="X2931" s="4" t="s">
        <v>837</v>
      </c>
      <c r="Y2931" s="11" t="s">
        <v>481</v>
      </c>
      <c r="Z2931" s="41" t="s">
        <v>482</v>
      </c>
      <c r="AA2931" s="41" t="s">
        <v>377</v>
      </c>
      <c r="AD2931" s="41" t="s">
        <v>388</v>
      </c>
      <c r="AF2931" s="82">
        <v>2.72</v>
      </c>
      <c r="AG2931" s="82">
        <v>2.72</v>
      </c>
      <c r="AH2931" s="41" t="s">
        <v>612</v>
      </c>
      <c r="AI2931" s="41" t="s">
        <v>612</v>
      </c>
      <c r="AJ2931" s="41" t="s">
        <v>585</v>
      </c>
      <c r="AK2931" s="8" t="s">
        <v>587</v>
      </c>
      <c r="AL2931" s="8" t="s">
        <v>597</v>
      </c>
      <c r="AM2931" s="41">
        <v>0.5</v>
      </c>
      <c r="AN2931" s="41">
        <v>0.5</v>
      </c>
      <c r="BA2931" s="41" t="s">
        <v>599</v>
      </c>
    </row>
    <row r="2932" spans="1:58" ht="12.75" hidden="1" customHeight="1" x14ac:dyDescent="0.3">
      <c r="A2932" s="5">
        <v>1266</v>
      </c>
      <c r="B2932" s="5" t="s">
        <v>849</v>
      </c>
      <c r="C2932" s="8" t="s">
        <v>591</v>
      </c>
      <c r="D2932" s="5" t="s">
        <v>588</v>
      </c>
      <c r="F2932" s="41">
        <v>6602223.057</v>
      </c>
      <c r="G2932" s="41">
        <v>664040.66099999996</v>
      </c>
      <c r="H2932" s="5" t="s">
        <v>595</v>
      </c>
      <c r="I2932" s="5" t="s">
        <v>591</v>
      </c>
      <c r="J2932" s="5" t="s">
        <v>588</v>
      </c>
      <c r="O2932" s="117">
        <v>41498</v>
      </c>
      <c r="P2932" s="88">
        <f t="shared" si="157"/>
        <v>2013</v>
      </c>
      <c r="Q2932" s="88">
        <f t="shared" si="158"/>
        <v>8</v>
      </c>
      <c r="R2932" s="88">
        <f>DAY(O2932)</f>
        <v>12</v>
      </c>
      <c r="S2932" s="8" t="s">
        <v>819</v>
      </c>
      <c r="X2932" s="4" t="s">
        <v>837</v>
      </c>
      <c r="Y2932" s="11" t="s">
        <v>481</v>
      </c>
      <c r="Z2932" s="41" t="s">
        <v>482</v>
      </c>
      <c r="AA2932" s="41" t="s">
        <v>377</v>
      </c>
      <c r="AD2932" s="41" t="s">
        <v>388</v>
      </c>
      <c r="AF2932" s="82">
        <v>1.77</v>
      </c>
      <c r="AG2932" s="82">
        <v>1.77</v>
      </c>
      <c r="AH2932" s="41" t="s">
        <v>612</v>
      </c>
      <c r="AI2932" s="41" t="s">
        <v>612</v>
      </c>
      <c r="AJ2932" s="41" t="s">
        <v>585</v>
      </c>
      <c r="AK2932" s="8" t="s">
        <v>587</v>
      </c>
      <c r="AL2932" s="8" t="s">
        <v>597</v>
      </c>
      <c r="AM2932" s="41">
        <v>0.5</v>
      </c>
      <c r="AN2932" s="41">
        <v>0.5</v>
      </c>
      <c r="BA2932" s="41" t="s">
        <v>599</v>
      </c>
    </row>
    <row r="2933" spans="1:58" ht="12.75" hidden="1" customHeight="1" x14ac:dyDescent="0.3">
      <c r="A2933" s="5">
        <v>1113</v>
      </c>
      <c r="B2933" s="5" t="s">
        <v>849</v>
      </c>
      <c r="C2933" s="8" t="s">
        <v>429</v>
      </c>
      <c r="D2933" s="5" t="s">
        <v>859</v>
      </c>
      <c r="E2933" s="8" t="s">
        <v>869</v>
      </c>
      <c r="F2933" s="41">
        <v>6606238</v>
      </c>
      <c r="G2933" s="41">
        <v>661152</v>
      </c>
      <c r="H2933" s="5" t="s">
        <v>721</v>
      </c>
      <c r="I2933" s="5" t="s">
        <v>869</v>
      </c>
      <c r="J2933" s="5" t="s">
        <v>719</v>
      </c>
      <c r="O2933" s="117">
        <v>41498</v>
      </c>
      <c r="P2933" s="88">
        <f t="shared" si="157"/>
        <v>2013</v>
      </c>
      <c r="Q2933" s="88">
        <f t="shared" si="158"/>
        <v>8</v>
      </c>
      <c r="R2933" s="79">
        <v>12</v>
      </c>
      <c r="S2933" s="8" t="s">
        <v>819</v>
      </c>
      <c r="X2933" s="4" t="s">
        <v>837</v>
      </c>
      <c r="Y2933" s="11" t="s">
        <v>481</v>
      </c>
      <c r="Z2933" s="41" t="s">
        <v>482</v>
      </c>
      <c r="AA2933" s="41" t="s">
        <v>377</v>
      </c>
      <c r="AD2933" s="41" t="s">
        <v>388</v>
      </c>
      <c r="AF2933" s="82">
        <v>2.4</v>
      </c>
      <c r="AG2933" s="82">
        <v>2.4</v>
      </c>
      <c r="AH2933" s="41" t="s">
        <v>612</v>
      </c>
      <c r="AI2933" s="41" t="s">
        <v>612</v>
      </c>
      <c r="AJ2933" s="41" t="s">
        <v>585</v>
      </c>
      <c r="AK2933" s="8" t="s">
        <v>725</v>
      </c>
      <c r="AL2933" s="8" t="s">
        <v>704</v>
      </c>
      <c r="AM2933" s="41">
        <v>0.5</v>
      </c>
      <c r="AN2933" s="41">
        <v>0.5</v>
      </c>
    </row>
    <row r="2934" spans="1:58" ht="12.75" hidden="1" customHeight="1" x14ac:dyDescent="0.3">
      <c r="A2934" s="5">
        <v>1158</v>
      </c>
      <c r="B2934" s="5" t="s">
        <v>849</v>
      </c>
      <c r="C2934" s="8" t="s">
        <v>593</v>
      </c>
      <c r="D2934" s="5" t="s">
        <v>855</v>
      </c>
      <c r="F2934" s="41">
        <v>6607314</v>
      </c>
      <c r="G2934" s="41">
        <v>667458</v>
      </c>
      <c r="H2934" s="5" t="s">
        <v>721</v>
      </c>
      <c r="O2934" s="117">
        <v>41498</v>
      </c>
      <c r="P2934" s="88">
        <f t="shared" si="157"/>
        <v>2013</v>
      </c>
      <c r="Q2934" s="88">
        <f t="shared" si="158"/>
        <v>8</v>
      </c>
      <c r="R2934" s="79">
        <v>12</v>
      </c>
      <c r="S2934" s="8" t="s">
        <v>819</v>
      </c>
      <c r="X2934" s="4" t="s">
        <v>837</v>
      </c>
      <c r="Y2934" s="11" t="s">
        <v>481</v>
      </c>
      <c r="Z2934" s="41" t="s">
        <v>482</v>
      </c>
      <c r="AA2934" s="41" t="s">
        <v>377</v>
      </c>
      <c r="AD2934" s="41" t="s">
        <v>388</v>
      </c>
      <c r="AF2934" s="82">
        <v>3.29</v>
      </c>
      <c r="AG2934" s="82">
        <v>3.29</v>
      </c>
      <c r="AH2934" s="41" t="s">
        <v>612</v>
      </c>
      <c r="AI2934" s="41" t="s">
        <v>612</v>
      </c>
      <c r="AJ2934" s="41" t="s">
        <v>585</v>
      </c>
      <c r="AK2934" s="8" t="s">
        <v>725</v>
      </c>
      <c r="AL2934" s="8" t="s">
        <v>704</v>
      </c>
      <c r="AM2934" s="41">
        <v>0.5</v>
      </c>
      <c r="AN2934" s="41">
        <v>0.5</v>
      </c>
    </row>
    <row r="2935" spans="1:58" ht="12.75" hidden="1" customHeight="1" x14ac:dyDescent="0.3">
      <c r="A2935" s="5">
        <v>1199</v>
      </c>
      <c r="B2935" s="5" t="s">
        <v>849</v>
      </c>
      <c r="C2935" s="8" t="s">
        <v>592</v>
      </c>
      <c r="D2935" s="5" t="s">
        <v>736</v>
      </c>
      <c r="F2935" s="41">
        <v>6605102</v>
      </c>
      <c r="G2935" s="41">
        <v>663176</v>
      </c>
      <c r="H2935" s="5" t="s">
        <v>721</v>
      </c>
      <c r="O2935" s="117">
        <v>41498</v>
      </c>
      <c r="P2935" s="88">
        <f t="shared" si="157"/>
        <v>2013</v>
      </c>
      <c r="Q2935" s="88">
        <f t="shared" si="158"/>
        <v>8</v>
      </c>
      <c r="R2935" s="79">
        <v>12</v>
      </c>
      <c r="S2935" s="8" t="s">
        <v>819</v>
      </c>
      <c r="X2935" s="4" t="s">
        <v>837</v>
      </c>
      <c r="Y2935" s="11" t="s">
        <v>481</v>
      </c>
      <c r="Z2935" s="41" t="s">
        <v>482</v>
      </c>
      <c r="AA2935" s="41" t="s">
        <v>377</v>
      </c>
      <c r="AD2935" s="41" t="s">
        <v>388</v>
      </c>
      <c r="AF2935" s="82">
        <v>2.72</v>
      </c>
      <c r="AG2935" s="82">
        <v>2.72</v>
      </c>
      <c r="AH2935" s="41" t="s">
        <v>612</v>
      </c>
      <c r="AI2935" s="41" t="s">
        <v>612</v>
      </c>
      <c r="AJ2935" s="41" t="s">
        <v>585</v>
      </c>
      <c r="AK2935" s="8" t="s">
        <v>725</v>
      </c>
      <c r="AL2935" s="8" t="s">
        <v>704</v>
      </c>
      <c r="AM2935" s="41">
        <v>0.5</v>
      </c>
      <c r="AN2935" s="41">
        <v>0.5</v>
      </c>
    </row>
    <row r="2936" spans="1:58" ht="12.75" hidden="1" customHeight="1" x14ac:dyDescent="0.3">
      <c r="A2936" s="5">
        <v>1234</v>
      </c>
      <c r="B2936" s="5" t="s">
        <v>849</v>
      </c>
      <c r="C2936" s="8" t="s">
        <v>591</v>
      </c>
      <c r="D2936" s="5" t="s">
        <v>860</v>
      </c>
      <c r="F2936" s="41">
        <v>6602223</v>
      </c>
      <c r="G2936" s="41">
        <v>664041</v>
      </c>
      <c r="H2936" s="5" t="s">
        <v>721</v>
      </c>
      <c r="O2936" s="117">
        <v>41498</v>
      </c>
      <c r="P2936" s="88">
        <f t="shared" si="157"/>
        <v>2013</v>
      </c>
      <c r="Q2936" s="88">
        <f t="shared" si="158"/>
        <v>8</v>
      </c>
      <c r="R2936" s="79">
        <v>12</v>
      </c>
      <c r="S2936" s="8" t="s">
        <v>819</v>
      </c>
      <c r="X2936" s="4" t="s">
        <v>837</v>
      </c>
      <c r="Y2936" s="11" t="s">
        <v>481</v>
      </c>
      <c r="Z2936" s="41" t="s">
        <v>482</v>
      </c>
      <c r="AA2936" s="41" t="s">
        <v>377</v>
      </c>
      <c r="AD2936" s="41" t="s">
        <v>388</v>
      </c>
      <c r="AF2936" s="82">
        <v>1.77</v>
      </c>
      <c r="AG2936" s="82">
        <v>1.77</v>
      </c>
      <c r="AH2936" s="41" t="s">
        <v>612</v>
      </c>
      <c r="AI2936" s="41" t="s">
        <v>612</v>
      </c>
      <c r="AJ2936" s="41" t="s">
        <v>585</v>
      </c>
      <c r="AK2936" s="8" t="s">
        <v>725</v>
      </c>
      <c r="AL2936" s="8" t="s">
        <v>704</v>
      </c>
      <c r="AM2936" s="41">
        <v>0.5</v>
      </c>
      <c r="AN2936" s="41">
        <v>0.5</v>
      </c>
    </row>
    <row r="2937" spans="1:58" ht="12.75" hidden="1" customHeight="1" x14ac:dyDescent="0.3">
      <c r="A2937" s="5">
        <v>512</v>
      </c>
      <c r="B2937" s="5" t="s">
        <v>848</v>
      </c>
      <c r="C2937" s="8" t="s">
        <v>68</v>
      </c>
      <c r="D2937" s="5" t="s">
        <v>252</v>
      </c>
      <c r="F2937" s="41">
        <v>6607195</v>
      </c>
      <c r="G2937" s="41">
        <v>664270</v>
      </c>
      <c r="H2937" s="5" t="s">
        <v>721</v>
      </c>
      <c r="O2937" s="117">
        <v>41501</v>
      </c>
      <c r="P2937" s="88">
        <f t="shared" si="157"/>
        <v>2013</v>
      </c>
      <c r="Q2937" s="88">
        <f t="shared" si="158"/>
        <v>8</v>
      </c>
      <c r="R2937" s="79">
        <v>15</v>
      </c>
      <c r="S2937" s="8" t="s">
        <v>819</v>
      </c>
      <c r="X2937" s="4" t="s">
        <v>837</v>
      </c>
      <c r="Y2937" s="11" t="s">
        <v>481</v>
      </c>
      <c r="Z2937" s="41" t="s">
        <v>482</v>
      </c>
      <c r="AA2937" s="41" t="s">
        <v>377</v>
      </c>
      <c r="AD2937" s="41" t="s">
        <v>388</v>
      </c>
      <c r="AF2937" s="82">
        <v>2.52</v>
      </c>
      <c r="AG2937" s="82">
        <v>2.52</v>
      </c>
      <c r="AH2937" s="41" t="s">
        <v>612</v>
      </c>
      <c r="AI2937" s="41" t="s">
        <v>612</v>
      </c>
      <c r="AJ2937" s="41" t="s">
        <v>585</v>
      </c>
      <c r="AK2937" s="8" t="s">
        <v>724</v>
      </c>
      <c r="AL2937" s="8" t="s">
        <v>704</v>
      </c>
      <c r="AM2937" s="41">
        <v>0.5</v>
      </c>
      <c r="AN2937" s="41">
        <v>0.5</v>
      </c>
    </row>
    <row r="2938" spans="1:58" ht="12.75" hidden="1" customHeight="1" x14ac:dyDescent="0.3">
      <c r="A2938" s="5">
        <v>1114</v>
      </c>
      <c r="B2938" s="5" t="s">
        <v>849</v>
      </c>
      <c r="C2938" s="8" t="s">
        <v>429</v>
      </c>
      <c r="D2938" s="5" t="s">
        <v>859</v>
      </c>
      <c r="E2938" s="8" t="s">
        <v>869</v>
      </c>
      <c r="F2938" s="41">
        <v>6606238</v>
      </c>
      <c r="G2938" s="41">
        <v>661152</v>
      </c>
      <c r="H2938" s="5" t="s">
        <v>721</v>
      </c>
      <c r="I2938" s="5" t="s">
        <v>869</v>
      </c>
      <c r="J2938" s="5" t="s">
        <v>719</v>
      </c>
      <c r="O2938" s="117">
        <v>41527</v>
      </c>
      <c r="P2938" s="88">
        <f t="shared" si="157"/>
        <v>2013</v>
      </c>
      <c r="Q2938" s="88">
        <f t="shared" si="158"/>
        <v>9</v>
      </c>
      <c r="R2938" s="79">
        <v>10</v>
      </c>
      <c r="S2938" s="8" t="s">
        <v>819</v>
      </c>
      <c r="X2938" s="4" t="s">
        <v>837</v>
      </c>
      <c r="Y2938" s="11" t="s">
        <v>481</v>
      </c>
      <c r="Z2938" s="41" t="s">
        <v>482</v>
      </c>
      <c r="AA2938" s="41" t="s">
        <v>377</v>
      </c>
      <c r="AD2938" s="41" t="s">
        <v>388</v>
      </c>
      <c r="AF2938" s="82">
        <v>2.46</v>
      </c>
      <c r="AG2938" s="82">
        <v>2.46</v>
      </c>
      <c r="AH2938" s="41" t="s">
        <v>612</v>
      </c>
      <c r="AI2938" s="41" t="s">
        <v>612</v>
      </c>
      <c r="AJ2938" s="41" t="s">
        <v>585</v>
      </c>
      <c r="AK2938" s="8" t="s">
        <v>725</v>
      </c>
      <c r="AL2938" s="8" t="s">
        <v>704</v>
      </c>
      <c r="AM2938" s="41">
        <v>0.5</v>
      </c>
      <c r="AN2938" s="41">
        <v>0.5</v>
      </c>
    </row>
    <row r="2939" spans="1:58" ht="12.75" hidden="1" customHeight="1" x14ac:dyDescent="0.3">
      <c r="A2939" s="5">
        <v>513</v>
      </c>
      <c r="B2939" s="5" t="s">
        <v>848</v>
      </c>
      <c r="C2939" s="8" t="s">
        <v>68</v>
      </c>
      <c r="D2939" s="5" t="s">
        <v>252</v>
      </c>
      <c r="F2939" s="41">
        <v>6607195</v>
      </c>
      <c r="G2939" s="41">
        <v>664270</v>
      </c>
      <c r="H2939" s="5" t="s">
        <v>721</v>
      </c>
      <c r="O2939" s="117">
        <v>41561</v>
      </c>
      <c r="P2939" s="88">
        <f t="shared" si="157"/>
        <v>2013</v>
      </c>
      <c r="Q2939" s="88">
        <f t="shared" si="158"/>
        <v>10</v>
      </c>
      <c r="R2939" s="79">
        <v>14</v>
      </c>
      <c r="S2939" s="8" t="s">
        <v>819</v>
      </c>
      <c r="X2939" s="4" t="s">
        <v>837</v>
      </c>
      <c r="Y2939" s="11" t="s">
        <v>481</v>
      </c>
      <c r="Z2939" s="41" t="s">
        <v>482</v>
      </c>
      <c r="AA2939" s="41" t="s">
        <v>377</v>
      </c>
      <c r="AD2939" s="41" t="s">
        <v>388</v>
      </c>
      <c r="AF2939" s="82">
        <v>2.6</v>
      </c>
      <c r="AG2939" s="82">
        <v>2.6</v>
      </c>
      <c r="AH2939" s="41" t="s">
        <v>612</v>
      </c>
      <c r="AI2939" s="41" t="s">
        <v>612</v>
      </c>
      <c r="AJ2939" s="41" t="s">
        <v>585</v>
      </c>
      <c r="AK2939" s="8" t="s">
        <v>724</v>
      </c>
      <c r="AL2939" s="8" t="s">
        <v>704</v>
      </c>
      <c r="AM2939" s="41">
        <v>0.5</v>
      </c>
      <c r="AN2939" s="41">
        <v>0.5</v>
      </c>
    </row>
    <row r="2940" spans="1:58" ht="12.75" hidden="1" customHeight="1" x14ac:dyDescent="0.3">
      <c r="A2940" s="5">
        <v>1270</v>
      </c>
      <c r="B2940" s="5" t="s">
        <v>849</v>
      </c>
      <c r="C2940" s="8" t="s">
        <v>593</v>
      </c>
      <c r="D2940" s="5" t="s">
        <v>590</v>
      </c>
      <c r="F2940" s="41">
        <v>6607313.6689999998</v>
      </c>
      <c r="G2940" s="41">
        <v>667458.272</v>
      </c>
      <c r="H2940" s="5" t="s">
        <v>595</v>
      </c>
      <c r="I2940" s="5" t="s">
        <v>926</v>
      </c>
      <c r="J2940" s="5" t="s">
        <v>590</v>
      </c>
      <c r="O2940" s="117">
        <v>41563</v>
      </c>
      <c r="P2940" s="88">
        <f t="shared" si="157"/>
        <v>2013</v>
      </c>
      <c r="Q2940" s="88">
        <f t="shared" si="158"/>
        <v>10</v>
      </c>
      <c r="R2940" s="88">
        <f>DAY(O2940)</f>
        <v>16</v>
      </c>
      <c r="S2940" s="8" t="s">
        <v>819</v>
      </c>
      <c r="X2940" s="4" t="s">
        <v>837</v>
      </c>
      <c r="Y2940" s="11" t="s">
        <v>481</v>
      </c>
      <c r="Z2940" s="41" t="s">
        <v>482</v>
      </c>
      <c r="AA2940" s="41" t="s">
        <v>377</v>
      </c>
      <c r="AD2940" s="41" t="s">
        <v>388</v>
      </c>
      <c r="AF2940" s="82">
        <v>3.72</v>
      </c>
      <c r="AG2940" s="82">
        <v>3.72</v>
      </c>
      <c r="AH2940" s="41" t="s">
        <v>612</v>
      </c>
      <c r="AI2940" s="41" t="s">
        <v>612</v>
      </c>
      <c r="AJ2940" s="41" t="s">
        <v>585</v>
      </c>
      <c r="AK2940" s="8" t="s">
        <v>587</v>
      </c>
      <c r="AL2940" s="8" t="s">
        <v>597</v>
      </c>
      <c r="AM2940" s="41">
        <v>0.5</v>
      </c>
      <c r="AN2940" s="41">
        <v>0.5</v>
      </c>
      <c r="BA2940" s="41" t="s">
        <v>599</v>
      </c>
    </row>
    <row r="2941" spans="1:58" ht="12.75" hidden="1" customHeight="1" x14ac:dyDescent="0.3">
      <c r="A2941" s="5">
        <v>1269</v>
      </c>
      <c r="B2941" s="5" t="s">
        <v>849</v>
      </c>
      <c r="C2941" s="8" t="s">
        <v>591</v>
      </c>
      <c r="D2941" s="5" t="s">
        <v>588</v>
      </c>
      <c r="F2941" s="41">
        <v>6602223.057</v>
      </c>
      <c r="G2941" s="41">
        <v>664040.66099999996</v>
      </c>
      <c r="H2941" s="5" t="s">
        <v>595</v>
      </c>
      <c r="I2941" s="5" t="s">
        <v>591</v>
      </c>
      <c r="J2941" s="5" t="s">
        <v>588</v>
      </c>
      <c r="O2941" s="117">
        <v>41563</v>
      </c>
      <c r="P2941" s="88">
        <f t="shared" si="157"/>
        <v>2013</v>
      </c>
      <c r="Q2941" s="88">
        <f t="shared" si="158"/>
        <v>10</v>
      </c>
      <c r="R2941" s="88">
        <f>DAY(O2941)</f>
        <v>16</v>
      </c>
      <c r="S2941" s="8" t="s">
        <v>819</v>
      </c>
      <c r="X2941" s="4" t="s">
        <v>837</v>
      </c>
      <c r="Y2941" s="11" t="s">
        <v>481</v>
      </c>
      <c r="Z2941" s="41" t="s">
        <v>482</v>
      </c>
      <c r="AA2941" s="41" t="s">
        <v>377</v>
      </c>
      <c r="AD2941" s="41" t="s">
        <v>388</v>
      </c>
      <c r="AF2941" s="82">
        <v>2.48</v>
      </c>
      <c r="AG2941" s="82">
        <v>2.48</v>
      </c>
      <c r="AH2941" s="41" t="s">
        <v>612</v>
      </c>
      <c r="AI2941" s="41" t="s">
        <v>612</v>
      </c>
      <c r="AJ2941" s="41" t="s">
        <v>585</v>
      </c>
      <c r="AK2941" s="8" t="s">
        <v>587</v>
      </c>
      <c r="AL2941" s="8" t="s">
        <v>597</v>
      </c>
      <c r="AM2941" s="41">
        <v>0.5</v>
      </c>
      <c r="AN2941" s="41">
        <v>0.5</v>
      </c>
      <c r="BA2941" s="41" t="s">
        <v>599</v>
      </c>
    </row>
    <row r="2942" spans="1:58" ht="12.75" hidden="1" customHeight="1" x14ac:dyDescent="0.3">
      <c r="A2942" s="5">
        <v>1159</v>
      </c>
      <c r="B2942" s="5" t="s">
        <v>849</v>
      </c>
      <c r="C2942" s="8" t="s">
        <v>593</v>
      </c>
      <c r="D2942" s="5" t="s">
        <v>855</v>
      </c>
      <c r="F2942" s="41">
        <v>6607314</v>
      </c>
      <c r="G2942" s="41">
        <v>667458</v>
      </c>
      <c r="H2942" s="5" t="s">
        <v>721</v>
      </c>
      <c r="O2942" s="117">
        <v>41563</v>
      </c>
      <c r="P2942" s="88">
        <f t="shared" si="157"/>
        <v>2013</v>
      </c>
      <c r="Q2942" s="88">
        <f t="shared" si="158"/>
        <v>10</v>
      </c>
      <c r="R2942" s="79">
        <v>16</v>
      </c>
      <c r="S2942" s="8" t="s">
        <v>819</v>
      </c>
      <c r="X2942" s="4" t="s">
        <v>837</v>
      </c>
      <c r="Y2942" s="11" t="s">
        <v>481</v>
      </c>
      <c r="Z2942" s="41" t="s">
        <v>482</v>
      </c>
      <c r="AA2942" s="41" t="s">
        <v>377</v>
      </c>
      <c r="AD2942" s="41" t="s">
        <v>388</v>
      </c>
      <c r="AF2942" s="82">
        <v>3.72</v>
      </c>
      <c r="AG2942" s="82">
        <v>3.72</v>
      </c>
      <c r="AH2942" s="41" t="s">
        <v>612</v>
      </c>
      <c r="AI2942" s="41" t="s">
        <v>612</v>
      </c>
      <c r="AJ2942" s="41" t="s">
        <v>585</v>
      </c>
      <c r="AK2942" s="8" t="s">
        <v>725</v>
      </c>
      <c r="AL2942" s="8" t="s">
        <v>704</v>
      </c>
      <c r="AM2942" s="41">
        <v>0.5</v>
      </c>
      <c r="AN2942" s="41">
        <v>0.5</v>
      </c>
    </row>
    <row r="2943" spans="1:58" ht="12.75" hidden="1" customHeight="1" x14ac:dyDescent="0.3">
      <c r="A2943" s="5">
        <v>1235</v>
      </c>
      <c r="B2943" s="5" t="s">
        <v>849</v>
      </c>
      <c r="C2943" s="8" t="s">
        <v>591</v>
      </c>
      <c r="D2943" s="5" t="s">
        <v>860</v>
      </c>
      <c r="F2943" s="41">
        <v>6602223</v>
      </c>
      <c r="G2943" s="41">
        <v>664041</v>
      </c>
      <c r="H2943" s="5" t="s">
        <v>721</v>
      </c>
      <c r="O2943" s="117">
        <v>41563</v>
      </c>
      <c r="P2943" s="88">
        <f t="shared" si="157"/>
        <v>2013</v>
      </c>
      <c r="Q2943" s="88">
        <f t="shared" si="158"/>
        <v>10</v>
      </c>
      <c r="R2943" s="79">
        <v>16</v>
      </c>
      <c r="S2943" s="8" t="s">
        <v>819</v>
      </c>
      <c r="X2943" s="4" t="s">
        <v>837</v>
      </c>
      <c r="Y2943" s="11" t="s">
        <v>481</v>
      </c>
      <c r="Z2943" s="41" t="s">
        <v>482</v>
      </c>
      <c r="AA2943" s="41" t="s">
        <v>377</v>
      </c>
      <c r="AD2943" s="41" t="s">
        <v>388</v>
      </c>
      <c r="AF2943" s="82">
        <v>2.48</v>
      </c>
      <c r="AG2943" s="82">
        <v>2.48</v>
      </c>
      <c r="AH2943" s="41" t="s">
        <v>612</v>
      </c>
      <c r="AI2943" s="41" t="s">
        <v>612</v>
      </c>
      <c r="AJ2943" s="41" t="s">
        <v>585</v>
      </c>
      <c r="AK2943" s="8" t="s">
        <v>725</v>
      </c>
      <c r="AL2943" s="8" t="s">
        <v>704</v>
      </c>
      <c r="AM2943" s="41">
        <v>0.5</v>
      </c>
      <c r="AN2943" s="41">
        <v>0.5</v>
      </c>
    </row>
    <row r="2944" spans="1:58" ht="12.75" hidden="1" customHeight="1" x14ac:dyDescent="0.3">
      <c r="A2944" s="5">
        <v>1271</v>
      </c>
      <c r="B2944" s="5" t="s">
        <v>849</v>
      </c>
      <c r="C2944" s="8" t="s">
        <v>592</v>
      </c>
      <c r="D2944" s="5" t="s">
        <v>589</v>
      </c>
      <c r="F2944" s="41">
        <v>6605092.1320000002</v>
      </c>
      <c r="G2944" s="41">
        <v>663181.98400000005</v>
      </c>
      <c r="H2944" s="5" t="s">
        <v>595</v>
      </c>
      <c r="I2944" s="5" t="s">
        <v>925</v>
      </c>
      <c r="J2944" s="5" t="s">
        <v>589</v>
      </c>
      <c r="O2944" s="117">
        <v>41564</v>
      </c>
      <c r="P2944" s="88">
        <f t="shared" si="157"/>
        <v>2013</v>
      </c>
      <c r="Q2944" s="88">
        <f t="shared" si="158"/>
        <v>10</v>
      </c>
      <c r="R2944" s="88">
        <f>DAY(O2944)</f>
        <v>17</v>
      </c>
      <c r="S2944" s="8" t="s">
        <v>819</v>
      </c>
      <c r="X2944" s="4" t="s">
        <v>837</v>
      </c>
      <c r="Y2944" s="11" t="s">
        <v>481</v>
      </c>
      <c r="Z2944" s="41" t="s">
        <v>482</v>
      </c>
      <c r="AA2944" s="41" t="s">
        <v>377</v>
      </c>
      <c r="AD2944" s="41" t="s">
        <v>388</v>
      </c>
      <c r="AF2944" s="82">
        <v>2.74</v>
      </c>
      <c r="AG2944" s="82">
        <v>2.74</v>
      </c>
      <c r="AH2944" s="41" t="s">
        <v>612</v>
      </c>
      <c r="AI2944" s="41" t="s">
        <v>612</v>
      </c>
      <c r="AJ2944" s="41" t="s">
        <v>585</v>
      </c>
      <c r="AK2944" s="8" t="s">
        <v>587</v>
      </c>
      <c r="AL2944" s="8" t="s">
        <v>597</v>
      </c>
      <c r="AM2944" s="41">
        <v>0.5</v>
      </c>
      <c r="AN2944" s="41">
        <v>0.5</v>
      </c>
      <c r="BA2944" s="41" t="s">
        <v>599</v>
      </c>
      <c r="BD2944" s="4"/>
      <c r="BE2944" s="4"/>
      <c r="BF2944" s="4"/>
    </row>
    <row r="2945" spans="1:58" ht="12.75" hidden="1" customHeight="1" x14ac:dyDescent="0.3">
      <c r="A2945" s="5">
        <v>1115</v>
      </c>
      <c r="B2945" s="5" t="s">
        <v>849</v>
      </c>
      <c r="C2945" s="8" t="s">
        <v>429</v>
      </c>
      <c r="D2945" s="5" t="s">
        <v>859</v>
      </c>
      <c r="E2945" s="8" t="s">
        <v>869</v>
      </c>
      <c r="F2945" s="41">
        <v>6606238</v>
      </c>
      <c r="G2945" s="41">
        <v>661152</v>
      </c>
      <c r="H2945" s="5" t="s">
        <v>721</v>
      </c>
      <c r="I2945" s="5" t="s">
        <v>869</v>
      </c>
      <c r="J2945" s="5" t="s">
        <v>719</v>
      </c>
      <c r="O2945" s="117">
        <v>41564</v>
      </c>
      <c r="P2945" s="88">
        <f t="shared" si="157"/>
        <v>2013</v>
      </c>
      <c r="Q2945" s="88">
        <f t="shared" si="158"/>
        <v>10</v>
      </c>
      <c r="R2945" s="79">
        <v>17</v>
      </c>
      <c r="S2945" s="8" t="s">
        <v>819</v>
      </c>
      <c r="X2945" s="4" t="s">
        <v>837</v>
      </c>
      <c r="Y2945" s="11" t="s">
        <v>481</v>
      </c>
      <c r="Z2945" s="41" t="s">
        <v>482</v>
      </c>
      <c r="AA2945" s="41" t="s">
        <v>377</v>
      </c>
      <c r="AD2945" s="41" t="s">
        <v>388</v>
      </c>
      <c r="AF2945" s="82">
        <v>2.4300000000000002</v>
      </c>
      <c r="AG2945" s="82">
        <v>2.4300000000000002</v>
      </c>
      <c r="AH2945" s="41" t="s">
        <v>612</v>
      </c>
      <c r="AI2945" s="41" t="s">
        <v>612</v>
      </c>
      <c r="AJ2945" s="41" t="s">
        <v>585</v>
      </c>
      <c r="AK2945" s="8" t="s">
        <v>725</v>
      </c>
      <c r="AL2945" s="8" t="s">
        <v>704</v>
      </c>
      <c r="AM2945" s="41">
        <v>0.5</v>
      </c>
      <c r="AN2945" s="41">
        <v>0.5</v>
      </c>
    </row>
    <row r="2946" spans="1:58" ht="12.75" hidden="1" customHeight="1" x14ac:dyDescent="0.3">
      <c r="A2946" s="5">
        <v>1200</v>
      </c>
      <c r="B2946" s="5" t="s">
        <v>849</v>
      </c>
      <c r="C2946" s="8" t="s">
        <v>592</v>
      </c>
      <c r="D2946" s="5" t="s">
        <v>736</v>
      </c>
      <c r="F2946" s="41">
        <v>6605102</v>
      </c>
      <c r="G2946" s="41">
        <v>663176</v>
      </c>
      <c r="H2946" s="5" t="s">
        <v>721</v>
      </c>
      <c r="O2946" s="117">
        <v>41564</v>
      </c>
      <c r="P2946" s="88">
        <f t="shared" si="157"/>
        <v>2013</v>
      </c>
      <c r="Q2946" s="88">
        <f t="shared" si="158"/>
        <v>10</v>
      </c>
      <c r="R2946" s="79">
        <v>17</v>
      </c>
      <c r="S2946" s="8" t="s">
        <v>819</v>
      </c>
      <c r="X2946" s="4" t="s">
        <v>837</v>
      </c>
      <c r="Y2946" s="11" t="s">
        <v>481</v>
      </c>
      <c r="Z2946" s="41" t="s">
        <v>482</v>
      </c>
      <c r="AA2946" s="41" t="s">
        <v>377</v>
      </c>
      <c r="AD2946" s="41" t="s">
        <v>388</v>
      </c>
      <c r="AF2946" s="82">
        <v>2.74</v>
      </c>
      <c r="AG2946" s="82">
        <v>2.74</v>
      </c>
      <c r="AH2946" s="41" t="s">
        <v>612</v>
      </c>
      <c r="AI2946" s="41" t="s">
        <v>612</v>
      </c>
      <c r="AJ2946" s="41" t="s">
        <v>585</v>
      </c>
      <c r="AK2946" s="8" t="s">
        <v>725</v>
      </c>
      <c r="AL2946" s="8" t="s">
        <v>704</v>
      </c>
      <c r="AM2946" s="41">
        <v>0.5</v>
      </c>
      <c r="AN2946" s="41">
        <v>0.5</v>
      </c>
      <c r="BD2946" s="4"/>
      <c r="BE2946" s="4"/>
      <c r="BF2946" s="4"/>
    </row>
    <row r="2947" spans="1:58" ht="12.75" hidden="1" customHeight="1" x14ac:dyDescent="0.3">
      <c r="A2947" s="5">
        <v>523</v>
      </c>
      <c r="B2947" s="5" t="s">
        <v>848</v>
      </c>
      <c r="C2947" s="8" t="s">
        <v>526</v>
      </c>
      <c r="D2947" s="5" t="s">
        <v>856</v>
      </c>
      <c r="F2947" s="41">
        <v>6594326</v>
      </c>
      <c r="G2947" s="41">
        <v>670805</v>
      </c>
      <c r="H2947" s="5" t="s">
        <v>721</v>
      </c>
      <c r="O2947" s="117">
        <v>41571</v>
      </c>
      <c r="P2947" s="88">
        <f t="shared" si="157"/>
        <v>2013</v>
      </c>
      <c r="Q2947" s="88">
        <f t="shared" si="158"/>
        <v>10</v>
      </c>
      <c r="R2947" s="79">
        <v>24</v>
      </c>
      <c r="S2947" s="8" t="s">
        <v>819</v>
      </c>
      <c r="X2947" s="4" t="s">
        <v>837</v>
      </c>
      <c r="Y2947" s="11" t="s">
        <v>481</v>
      </c>
      <c r="Z2947" s="41" t="s">
        <v>482</v>
      </c>
      <c r="AA2947" s="41" t="s">
        <v>377</v>
      </c>
      <c r="AD2947" s="41" t="s">
        <v>388</v>
      </c>
      <c r="AF2947" s="82">
        <v>1.99</v>
      </c>
      <c r="AG2947" s="82">
        <v>1.99</v>
      </c>
      <c r="AH2947" s="41" t="s">
        <v>612</v>
      </c>
      <c r="AI2947" s="41" t="s">
        <v>612</v>
      </c>
      <c r="AJ2947" s="41" t="s">
        <v>585</v>
      </c>
      <c r="AK2947" s="8" t="s">
        <v>724</v>
      </c>
      <c r="AL2947" s="8" t="s">
        <v>704</v>
      </c>
      <c r="AM2947" s="41">
        <v>0.5</v>
      </c>
      <c r="AN2947" s="41">
        <v>0.5</v>
      </c>
      <c r="BD2947" s="4"/>
      <c r="BE2947" s="4"/>
      <c r="BF2947" s="4"/>
    </row>
    <row r="2948" spans="1:58" ht="12.75" hidden="1" customHeight="1" x14ac:dyDescent="0.3">
      <c r="A2948" s="5">
        <v>554</v>
      </c>
      <c r="B2948" s="5" t="s">
        <v>848</v>
      </c>
      <c r="C2948" s="8" t="s">
        <v>18</v>
      </c>
      <c r="D2948" s="5" t="s">
        <v>858</v>
      </c>
      <c r="F2948" s="41">
        <v>6606036</v>
      </c>
      <c r="G2948" s="41">
        <v>661095</v>
      </c>
      <c r="H2948" s="5" t="s">
        <v>721</v>
      </c>
      <c r="O2948" s="117">
        <v>41571</v>
      </c>
      <c r="P2948" s="88">
        <f t="shared" si="157"/>
        <v>2013</v>
      </c>
      <c r="Q2948" s="88">
        <f t="shared" si="158"/>
        <v>10</v>
      </c>
      <c r="R2948" s="79">
        <v>24</v>
      </c>
      <c r="S2948" s="8" t="s">
        <v>819</v>
      </c>
      <c r="X2948" s="4" t="s">
        <v>837</v>
      </c>
      <c r="Y2948" s="11" t="s">
        <v>481</v>
      </c>
      <c r="Z2948" s="41" t="s">
        <v>482</v>
      </c>
      <c r="AA2948" s="41" t="s">
        <v>377</v>
      </c>
      <c r="AD2948" s="41" t="s">
        <v>388</v>
      </c>
      <c r="AF2948" s="82">
        <v>2.4300000000000002</v>
      </c>
      <c r="AG2948" s="82">
        <v>2.4300000000000002</v>
      </c>
      <c r="AH2948" s="41" t="s">
        <v>612</v>
      </c>
      <c r="AI2948" s="41" t="s">
        <v>612</v>
      </c>
      <c r="AJ2948" s="41" t="s">
        <v>585</v>
      </c>
      <c r="AK2948" s="8" t="s">
        <v>724</v>
      </c>
      <c r="AL2948" s="8" t="s">
        <v>704</v>
      </c>
      <c r="AM2948" s="41">
        <v>0.5</v>
      </c>
      <c r="AN2948" s="41">
        <v>0.5</v>
      </c>
      <c r="BD2948" s="4"/>
      <c r="BE2948" s="4"/>
      <c r="BF2948" s="4"/>
    </row>
    <row r="2949" spans="1:58" ht="12.75" hidden="1" customHeight="1" x14ac:dyDescent="0.3">
      <c r="A2949" s="5">
        <v>555</v>
      </c>
      <c r="B2949" s="5" t="s">
        <v>848</v>
      </c>
      <c r="C2949" s="8" t="s">
        <v>18</v>
      </c>
      <c r="D2949" s="5" t="s">
        <v>858</v>
      </c>
      <c r="L2949" s="5" t="s">
        <v>708</v>
      </c>
      <c r="M2949" s="5">
        <v>660637</v>
      </c>
      <c r="N2949" s="5">
        <v>161566</v>
      </c>
      <c r="O2949" s="117">
        <v>41571</v>
      </c>
      <c r="P2949" s="88">
        <f t="shared" si="157"/>
        <v>2013</v>
      </c>
      <c r="Q2949" s="88">
        <f t="shared" si="158"/>
        <v>10</v>
      </c>
      <c r="R2949" s="79">
        <v>24</v>
      </c>
      <c r="S2949" s="8" t="s">
        <v>819</v>
      </c>
      <c r="X2949" s="4" t="s">
        <v>837</v>
      </c>
      <c r="Y2949" s="11" t="s">
        <v>481</v>
      </c>
      <c r="Z2949" s="41" t="s">
        <v>482</v>
      </c>
      <c r="AA2949" s="41" t="s">
        <v>377</v>
      </c>
      <c r="AD2949" s="41" t="s">
        <v>388</v>
      </c>
      <c r="AF2949" s="82">
        <v>2.4300000000000002</v>
      </c>
      <c r="AG2949" s="82">
        <v>2.4300000000000002</v>
      </c>
      <c r="AH2949" s="41" t="s">
        <v>612</v>
      </c>
      <c r="AI2949" s="41" t="s">
        <v>612</v>
      </c>
      <c r="AK2949" s="8" t="s">
        <v>703</v>
      </c>
      <c r="AL2949" s="8" t="s">
        <v>704</v>
      </c>
      <c r="BD2949" s="4"/>
      <c r="BE2949" s="4"/>
      <c r="BF2949" s="4"/>
    </row>
    <row r="2950" spans="1:58" ht="12.75" hidden="1" customHeight="1" x14ac:dyDescent="0.3">
      <c r="A2950" s="5">
        <v>1118</v>
      </c>
      <c r="B2950" s="5" t="s">
        <v>849</v>
      </c>
      <c r="C2950" s="8" t="s">
        <v>429</v>
      </c>
      <c r="D2950" s="5" t="s">
        <v>859</v>
      </c>
      <c r="E2950" s="8" t="s">
        <v>869</v>
      </c>
      <c r="F2950" s="41">
        <v>6606238</v>
      </c>
      <c r="G2950" s="41">
        <v>661152</v>
      </c>
      <c r="H2950" s="5" t="s">
        <v>721</v>
      </c>
      <c r="I2950" s="5" t="s">
        <v>869</v>
      </c>
      <c r="J2950" s="5" t="s">
        <v>719</v>
      </c>
      <c r="O2950" s="117">
        <v>41597</v>
      </c>
      <c r="P2950" s="88">
        <f t="shared" si="157"/>
        <v>2013</v>
      </c>
      <c r="Q2950" s="88">
        <f t="shared" si="158"/>
        <v>11</v>
      </c>
      <c r="R2950" s="79">
        <v>19</v>
      </c>
      <c r="S2950" s="8" t="s">
        <v>819</v>
      </c>
      <c r="X2950" s="4" t="s">
        <v>837</v>
      </c>
      <c r="Y2950" s="11" t="s">
        <v>481</v>
      </c>
      <c r="Z2950" s="41" t="s">
        <v>482</v>
      </c>
      <c r="AA2950" s="41" t="s">
        <v>377</v>
      </c>
      <c r="AD2950" s="41" t="s">
        <v>388</v>
      </c>
      <c r="AF2950" s="82">
        <v>2.42</v>
      </c>
      <c r="AG2950" s="82">
        <v>2.42</v>
      </c>
      <c r="AH2950" s="41" t="s">
        <v>612</v>
      </c>
      <c r="AI2950" s="41" t="s">
        <v>612</v>
      </c>
      <c r="AJ2950" s="41" t="s">
        <v>585</v>
      </c>
      <c r="AK2950" s="8" t="s">
        <v>725</v>
      </c>
      <c r="AL2950" s="8" t="s">
        <v>704</v>
      </c>
      <c r="AM2950" s="41">
        <v>0.5</v>
      </c>
      <c r="AN2950" s="41">
        <v>0.5</v>
      </c>
      <c r="BD2950" s="4"/>
      <c r="BE2950" s="4"/>
      <c r="BF2950" s="4"/>
    </row>
    <row r="2951" spans="1:58" ht="12.75" hidden="1" customHeight="1" x14ac:dyDescent="0.3">
      <c r="A2951" s="5">
        <v>1119</v>
      </c>
      <c r="B2951" s="5" t="s">
        <v>849</v>
      </c>
      <c r="C2951" s="8" t="s">
        <v>429</v>
      </c>
      <c r="D2951" s="5" t="s">
        <v>859</v>
      </c>
      <c r="E2951" s="8" t="s">
        <v>869</v>
      </c>
      <c r="F2951" s="41">
        <v>6606238</v>
      </c>
      <c r="G2951" s="41">
        <v>661152</v>
      </c>
      <c r="H2951" s="5" t="s">
        <v>721</v>
      </c>
      <c r="I2951" s="5" t="s">
        <v>869</v>
      </c>
      <c r="J2951" s="5" t="s">
        <v>719</v>
      </c>
      <c r="O2951" s="117">
        <v>41624</v>
      </c>
      <c r="P2951" s="88">
        <f t="shared" si="157"/>
        <v>2013</v>
      </c>
      <c r="Q2951" s="88">
        <f t="shared" si="158"/>
        <v>12</v>
      </c>
      <c r="R2951" s="79">
        <v>16</v>
      </c>
      <c r="S2951" s="8" t="s">
        <v>819</v>
      </c>
      <c r="X2951" s="4" t="s">
        <v>837</v>
      </c>
      <c r="Y2951" s="11" t="s">
        <v>481</v>
      </c>
      <c r="Z2951" s="41" t="s">
        <v>482</v>
      </c>
      <c r="AA2951" s="41" t="s">
        <v>377</v>
      </c>
      <c r="AD2951" s="41" t="s">
        <v>388</v>
      </c>
      <c r="AF2951" s="82">
        <v>2.61</v>
      </c>
      <c r="AG2951" s="82">
        <v>2.61</v>
      </c>
      <c r="AH2951" s="41" t="s">
        <v>612</v>
      </c>
      <c r="AI2951" s="41" t="s">
        <v>612</v>
      </c>
      <c r="AJ2951" s="41" t="s">
        <v>585</v>
      </c>
      <c r="AK2951" s="8" t="s">
        <v>725</v>
      </c>
      <c r="AL2951" s="8" t="s">
        <v>704</v>
      </c>
      <c r="AM2951" s="41">
        <v>0.5</v>
      </c>
      <c r="AN2951" s="41">
        <v>0.5</v>
      </c>
      <c r="BD2951" s="4"/>
      <c r="BE2951" s="4"/>
      <c r="BF2951" s="4"/>
    </row>
    <row r="2952" spans="1:58" ht="12.75" hidden="1" customHeight="1" x14ac:dyDescent="0.3">
      <c r="A2952" s="5">
        <v>1120</v>
      </c>
      <c r="B2952" s="5" t="s">
        <v>849</v>
      </c>
      <c r="C2952" s="8" t="s">
        <v>429</v>
      </c>
      <c r="D2952" s="5" t="s">
        <v>859</v>
      </c>
      <c r="E2952" s="8" t="s">
        <v>869</v>
      </c>
      <c r="F2952" s="41">
        <v>6606238</v>
      </c>
      <c r="G2952" s="41">
        <v>661152</v>
      </c>
      <c r="H2952" s="5" t="s">
        <v>721</v>
      </c>
      <c r="I2952" s="5" t="s">
        <v>869</v>
      </c>
      <c r="J2952" s="5" t="s">
        <v>719</v>
      </c>
      <c r="O2952" s="117">
        <v>41653</v>
      </c>
      <c r="P2952" s="88">
        <f t="shared" si="157"/>
        <v>2014</v>
      </c>
      <c r="Q2952" s="88">
        <f t="shared" si="158"/>
        <v>1</v>
      </c>
      <c r="R2952" s="79">
        <v>14</v>
      </c>
      <c r="S2952" s="8" t="s">
        <v>819</v>
      </c>
      <c r="X2952" s="4" t="s">
        <v>837</v>
      </c>
      <c r="Y2952" s="11" t="s">
        <v>481</v>
      </c>
      <c r="Z2952" s="41" t="s">
        <v>482</v>
      </c>
      <c r="AA2952" s="41" t="s">
        <v>377</v>
      </c>
      <c r="AD2952" s="41" t="s">
        <v>388</v>
      </c>
      <c r="AF2952" s="82">
        <v>2.61</v>
      </c>
      <c r="AG2952" s="82">
        <v>2.61</v>
      </c>
      <c r="AH2952" s="41" t="s">
        <v>612</v>
      </c>
      <c r="AI2952" s="41" t="s">
        <v>612</v>
      </c>
      <c r="AJ2952" s="41" t="s">
        <v>585</v>
      </c>
      <c r="AK2952" s="8" t="s">
        <v>725</v>
      </c>
      <c r="AL2952" s="8" t="s">
        <v>704</v>
      </c>
      <c r="AM2952" s="41">
        <v>0.5</v>
      </c>
      <c r="AN2952" s="41">
        <v>0.5</v>
      </c>
      <c r="BD2952" s="4"/>
      <c r="BE2952" s="4"/>
      <c r="BF2952" s="4"/>
    </row>
    <row r="2953" spans="1:58" ht="12.75" hidden="1" customHeight="1" x14ac:dyDescent="0.3">
      <c r="A2953" s="5">
        <v>514</v>
      </c>
      <c r="B2953" s="5" t="s">
        <v>848</v>
      </c>
      <c r="C2953" s="8" t="s">
        <v>68</v>
      </c>
      <c r="D2953" s="5" t="s">
        <v>252</v>
      </c>
      <c r="F2953" s="41">
        <v>6607195</v>
      </c>
      <c r="G2953" s="41">
        <v>664270</v>
      </c>
      <c r="H2953" s="5" t="s">
        <v>721</v>
      </c>
      <c r="O2953" s="117">
        <v>41679</v>
      </c>
      <c r="P2953" s="88">
        <f t="shared" si="157"/>
        <v>2014</v>
      </c>
      <c r="Q2953" s="88">
        <f t="shared" si="158"/>
        <v>2</v>
      </c>
      <c r="R2953" s="79">
        <v>9</v>
      </c>
      <c r="S2953" s="8" t="s">
        <v>819</v>
      </c>
      <c r="X2953" s="4" t="s">
        <v>837</v>
      </c>
      <c r="Y2953" s="11" t="s">
        <v>481</v>
      </c>
      <c r="Z2953" s="41" t="s">
        <v>482</v>
      </c>
      <c r="AA2953" s="41" t="s">
        <v>377</v>
      </c>
      <c r="AD2953" s="41" t="s">
        <v>388</v>
      </c>
      <c r="AF2953" s="82">
        <v>2.25</v>
      </c>
      <c r="AG2953" s="82">
        <v>2.25</v>
      </c>
      <c r="AH2953" s="41" t="s">
        <v>612</v>
      </c>
      <c r="AI2953" s="41" t="s">
        <v>612</v>
      </c>
      <c r="AJ2953" s="41" t="s">
        <v>585</v>
      </c>
      <c r="AK2953" s="8" t="s">
        <v>724</v>
      </c>
      <c r="AL2953" s="8" t="s">
        <v>704</v>
      </c>
      <c r="AM2953" s="41">
        <v>0.5</v>
      </c>
      <c r="AN2953" s="41">
        <v>0.5</v>
      </c>
      <c r="BD2953" s="4"/>
      <c r="BE2953" s="4"/>
      <c r="BF2953" s="4"/>
    </row>
    <row r="2954" spans="1:58" ht="12.75" hidden="1" customHeight="1" x14ac:dyDescent="0.3">
      <c r="A2954" s="5">
        <v>1121</v>
      </c>
      <c r="B2954" s="5" t="s">
        <v>849</v>
      </c>
      <c r="C2954" s="8" t="s">
        <v>429</v>
      </c>
      <c r="D2954" s="5" t="s">
        <v>859</v>
      </c>
      <c r="E2954" s="8" t="s">
        <v>869</v>
      </c>
      <c r="F2954" s="41">
        <v>6606238</v>
      </c>
      <c r="G2954" s="41">
        <v>661152</v>
      </c>
      <c r="H2954" s="5" t="s">
        <v>721</v>
      </c>
      <c r="I2954" s="5" t="s">
        <v>869</v>
      </c>
      <c r="J2954" s="5" t="s">
        <v>719</v>
      </c>
      <c r="O2954" s="117">
        <v>41682</v>
      </c>
      <c r="P2954" s="88">
        <f t="shared" si="157"/>
        <v>2014</v>
      </c>
      <c r="Q2954" s="88">
        <f t="shared" si="158"/>
        <v>2</v>
      </c>
      <c r="R2954" s="79">
        <v>12</v>
      </c>
      <c r="S2954" s="8" t="s">
        <v>819</v>
      </c>
      <c r="X2954" s="4" t="s">
        <v>837</v>
      </c>
      <c r="Y2954" s="11" t="s">
        <v>481</v>
      </c>
      <c r="Z2954" s="41" t="s">
        <v>482</v>
      </c>
      <c r="AA2954" s="41" t="s">
        <v>377</v>
      </c>
      <c r="AD2954" s="41" t="s">
        <v>388</v>
      </c>
      <c r="AF2954" s="82">
        <v>2.56</v>
      </c>
      <c r="AG2954" s="82">
        <v>2.56</v>
      </c>
      <c r="AH2954" s="41" t="s">
        <v>612</v>
      </c>
      <c r="AI2954" s="41" t="s">
        <v>612</v>
      </c>
      <c r="AJ2954" s="41" t="s">
        <v>585</v>
      </c>
      <c r="AK2954" s="8" t="s">
        <v>725</v>
      </c>
      <c r="AL2954" s="8" t="s">
        <v>704</v>
      </c>
      <c r="AM2954" s="41">
        <v>0.5</v>
      </c>
      <c r="AN2954" s="41">
        <v>0.5</v>
      </c>
      <c r="BD2954" s="4"/>
      <c r="BE2954" s="4"/>
      <c r="BF2954" s="4"/>
    </row>
    <row r="2955" spans="1:58" ht="12.75" hidden="1" customHeight="1" x14ac:dyDescent="0.3">
      <c r="A2955" s="5">
        <v>1122</v>
      </c>
      <c r="B2955" s="5" t="s">
        <v>849</v>
      </c>
      <c r="C2955" s="8" t="s">
        <v>429</v>
      </c>
      <c r="D2955" s="5" t="s">
        <v>859</v>
      </c>
      <c r="E2955" s="8" t="s">
        <v>869</v>
      </c>
      <c r="F2955" s="41">
        <v>6606238</v>
      </c>
      <c r="G2955" s="41">
        <v>661152</v>
      </c>
      <c r="H2955" s="5" t="s">
        <v>721</v>
      </c>
      <c r="I2955" s="5" t="s">
        <v>869</v>
      </c>
      <c r="J2955" s="5" t="s">
        <v>719</v>
      </c>
      <c r="O2955" s="117">
        <v>41717</v>
      </c>
      <c r="P2955" s="88">
        <f t="shared" si="157"/>
        <v>2014</v>
      </c>
      <c r="Q2955" s="88">
        <f t="shared" si="158"/>
        <v>3</v>
      </c>
      <c r="R2955" s="79">
        <v>19</v>
      </c>
      <c r="S2955" s="8" t="s">
        <v>819</v>
      </c>
      <c r="X2955" s="4" t="s">
        <v>837</v>
      </c>
      <c r="Y2955" s="11" t="s">
        <v>481</v>
      </c>
      <c r="Z2955" s="41" t="s">
        <v>482</v>
      </c>
      <c r="AA2955" s="41" t="s">
        <v>377</v>
      </c>
      <c r="AD2955" s="41" t="s">
        <v>388</v>
      </c>
      <c r="AF2955" s="82">
        <v>2.57</v>
      </c>
      <c r="AG2955" s="82">
        <v>2.57</v>
      </c>
      <c r="AH2955" s="41" t="s">
        <v>612</v>
      </c>
      <c r="AI2955" s="41" t="s">
        <v>612</v>
      </c>
      <c r="AJ2955" s="41" t="s">
        <v>585</v>
      </c>
      <c r="AK2955" s="8" t="s">
        <v>725</v>
      </c>
      <c r="AL2955" s="8" t="s">
        <v>704</v>
      </c>
      <c r="AM2955" s="41">
        <v>0.5</v>
      </c>
      <c r="AN2955" s="41">
        <v>0.5</v>
      </c>
    </row>
    <row r="2956" spans="1:58" ht="12.75" hidden="1" customHeight="1" x14ac:dyDescent="0.3">
      <c r="A2956" s="5">
        <v>1123</v>
      </c>
      <c r="B2956" s="5" t="s">
        <v>849</v>
      </c>
      <c r="C2956" s="8" t="s">
        <v>429</v>
      </c>
      <c r="D2956" s="5" t="s">
        <v>859</v>
      </c>
      <c r="E2956" s="8" t="s">
        <v>869</v>
      </c>
      <c r="F2956" s="41">
        <v>6606238</v>
      </c>
      <c r="G2956" s="41">
        <v>661152</v>
      </c>
      <c r="H2956" s="5" t="s">
        <v>721</v>
      </c>
      <c r="I2956" s="5" t="s">
        <v>869</v>
      </c>
      <c r="J2956" s="5" t="s">
        <v>719</v>
      </c>
      <c r="O2956" s="117">
        <v>41743</v>
      </c>
      <c r="P2956" s="88">
        <f t="shared" si="157"/>
        <v>2014</v>
      </c>
      <c r="Q2956" s="88">
        <f t="shared" si="158"/>
        <v>4</v>
      </c>
      <c r="R2956" s="79">
        <v>14</v>
      </c>
      <c r="S2956" s="8" t="s">
        <v>819</v>
      </c>
      <c r="X2956" s="4" t="s">
        <v>837</v>
      </c>
      <c r="Y2956" s="11" t="s">
        <v>481</v>
      </c>
      <c r="Z2956" s="41" t="s">
        <v>482</v>
      </c>
      <c r="AA2956" s="41" t="s">
        <v>377</v>
      </c>
      <c r="AD2956" s="41" t="s">
        <v>388</v>
      </c>
      <c r="AF2956" s="82">
        <v>2.61</v>
      </c>
      <c r="AG2956" s="82">
        <v>2.61</v>
      </c>
      <c r="AH2956" s="41" t="s">
        <v>612</v>
      </c>
      <c r="AI2956" s="41" t="s">
        <v>612</v>
      </c>
      <c r="AJ2956" s="41" t="s">
        <v>585</v>
      </c>
      <c r="AK2956" s="8" t="s">
        <v>725</v>
      </c>
      <c r="AL2956" s="8" t="s">
        <v>704</v>
      </c>
      <c r="AM2956" s="41">
        <v>0.5</v>
      </c>
      <c r="AN2956" s="41">
        <v>0.5</v>
      </c>
    </row>
    <row r="2957" spans="1:58" ht="12.75" hidden="1" customHeight="1" x14ac:dyDescent="0.3">
      <c r="A2957" s="5">
        <v>515</v>
      </c>
      <c r="B2957" s="5" t="s">
        <v>848</v>
      </c>
      <c r="C2957" s="8" t="s">
        <v>68</v>
      </c>
      <c r="D2957" s="5" t="s">
        <v>252</v>
      </c>
      <c r="F2957" s="41">
        <v>6607195</v>
      </c>
      <c r="G2957" s="41">
        <v>664270</v>
      </c>
      <c r="H2957" s="5" t="s">
        <v>721</v>
      </c>
      <c r="O2957" s="117">
        <v>41745</v>
      </c>
      <c r="P2957" s="88">
        <f t="shared" si="157"/>
        <v>2014</v>
      </c>
      <c r="Q2957" s="88">
        <f t="shared" si="158"/>
        <v>4</v>
      </c>
      <c r="R2957" s="79">
        <v>16</v>
      </c>
      <c r="S2957" s="8" t="s">
        <v>819</v>
      </c>
      <c r="X2957" s="4" t="s">
        <v>837</v>
      </c>
      <c r="Y2957" s="11" t="s">
        <v>481</v>
      </c>
      <c r="Z2957" s="41" t="s">
        <v>482</v>
      </c>
      <c r="AA2957" s="41" t="s">
        <v>377</v>
      </c>
      <c r="AD2957" s="41" t="s">
        <v>388</v>
      </c>
      <c r="AF2957" s="82">
        <v>2.67</v>
      </c>
      <c r="AG2957" s="82">
        <v>2.67</v>
      </c>
      <c r="AH2957" s="41" t="s">
        <v>612</v>
      </c>
      <c r="AI2957" s="41" t="s">
        <v>612</v>
      </c>
      <c r="AJ2957" s="41" t="s">
        <v>585</v>
      </c>
      <c r="AK2957" s="8" t="s">
        <v>724</v>
      </c>
      <c r="AL2957" s="8" t="s">
        <v>704</v>
      </c>
      <c r="AM2957" s="41">
        <v>0.5</v>
      </c>
      <c r="AN2957" s="41">
        <v>0.5</v>
      </c>
    </row>
    <row r="2958" spans="1:58" ht="12.75" hidden="1" customHeight="1" x14ac:dyDescent="0.3">
      <c r="A2958" s="5">
        <v>1124</v>
      </c>
      <c r="B2958" s="5" t="s">
        <v>849</v>
      </c>
      <c r="C2958" s="8" t="s">
        <v>429</v>
      </c>
      <c r="D2958" s="5" t="s">
        <v>859</v>
      </c>
      <c r="E2958" s="8" t="s">
        <v>869</v>
      </c>
      <c r="F2958" s="41">
        <v>6606238</v>
      </c>
      <c r="G2958" s="41">
        <v>661152</v>
      </c>
      <c r="H2958" s="5" t="s">
        <v>721</v>
      </c>
      <c r="I2958" s="5" t="s">
        <v>869</v>
      </c>
      <c r="J2958" s="5" t="s">
        <v>719</v>
      </c>
      <c r="O2958" s="117">
        <v>41778</v>
      </c>
      <c r="P2958" s="88">
        <f t="shared" si="157"/>
        <v>2014</v>
      </c>
      <c r="Q2958" s="88">
        <f t="shared" si="158"/>
        <v>5</v>
      </c>
      <c r="R2958" s="79">
        <v>19</v>
      </c>
      <c r="S2958" s="8" t="s">
        <v>819</v>
      </c>
      <c r="X2958" s="4" t="s">
        <v>837</v>
      </c>
      <c r="Y2958" s="11" t="s">
        <v>481</v>
      </c>
      <c r="Z2958" s="41" t="s">
        <v>482</v>
      </c>
      <c r="AA2958" s="41" t="s">
        <v>377</v>
      </c>
      <c r="AD2958" s="41" t="s">
        <v>388</v>
      </c>
      <c r="AF2958" s="82">
        <v>2.68</v>
      </c>
      <c r="AG2958" s="82">
        <v>2.68</v>
      </c>
      <c r="AH2958" s="41" t="s">
        <v>612</v>
      </c>
      <c r="AI2958" s="41" t="s">
        <v>612</v>
      </c>
      <c r="AJ2958" s="41" t="s">
        <v>585</v>
      </c>
      <c r="AK2958" s="8" t="s">
        <v>725</v>
      </c>
      <c r="AL2958" s="8" t="s">
        <v>704</v>
      </c>
      <c r="AM2958" s="41">
        <v>0.5</v>
      </c>
      <c r="AN2958" s="41">
        <v>0.5</v>
      </c>
    </row>
    <row r="2959" spans="1:58" ht="12.75" hidden="1" customHeight="1" x14ac:dyDescent="0.3">
      <c r="A2959" s="5">
        <v>1125</v>
      </c>
      <c r="B2959" s="5" t="s">
        <v>849</v>
      </c>
      <c r="C2959" s="8" t="s">
        <v>429</v>
      </c>
      <c r="D2959" s="5" t="s">
        <v>859</v>
      </c>
      <c r="E2959" s="8" t="s">
        <v>869</v>
      </c>
      <c r="F2959" s="41">
        <v>6606238</v>
      </c>
      <c r="G2959" s="41">
        <v>661152</v>
      </c>
      <c r="H2959" s="5" t="s">
        <v>721</v>
      </c>
      <c r="I2959" s="5" t="s">
        <v>869</v>
      </c>
      <c r="J2959" s="5" t="s">
        <v>719</v>
      </c>
      <c r="O2959" s="117">
        <v>41806</v>
      </c>
      <c r="P2959" s="88">
        <f t="shared" si="157"/>
        <v>2014</v>
      </c>
      <c r="Q2959" s="88">
        <f t="shared" si="158"/>
        <v>6</v>
      </c>
      <c r="R2959" s="79">
        <v>16</v>
      </c>
      <c r="S2959" s="8" t="s">
        <v>819</v>
      </c>
      <c r="X2959" s="4" t="s">
        <v>837</v>
      </c>
      <c r="Y2959" s="11" t="s">
        <v>481</v>
      </c>
      <c r="Z2959" s="41" t="s">
        <v>482</v>
      </c>
      <c r="AA2959" s="41" t="s">
        <v>377</v>
      </c>
      <c r="AD2959" s="41" t="s">
        <v>388</v>
      </c>
      <c r="AF2959" s="82">
        <v>2.74</v>
      </c>
      <c r="AG2959" s="82">
        <v>2.74</v>
      </c>
      <c r="AH2959" s="41" t="s">
        <v>612</v>
      </c>
      <c r="AI2959" s="41" t="s">
        <v>612</v>
      </c>
      <c r="AJ2959" s="41" t="s">
        <v>585</v>
      </c>
      <c r="AK2959" s="8" t="s">
        <v>725</v>
      </c>
      <c r="AL2959" s="8" t="s">
        <v>704</v>
      </c>
      <c r="AM2959" s="41">
        <v>0.5</v>
      </c>
      <c r="AN2959" s="41">
        <v>0.5</v>
      </c>
    </row>
    <row r="2960" spans="1:58" ht="12.75" hidden="1" customHeight="1" x14ac:dyDescent="0.3">
      <c r="A2960" s="5">
        <v>1126</v>
      </c>
      <c r="B2960" s="5" t="s">
        <v>849</v>
      </c>
      <c r="C2960" s="8" t="s">
        <v>429</v>
      </c>
      <c r="D2960" s="5" t="s">
        <v>859</v>
      </c>
      <c r="E2960" s="8" t="s">
        <v>869</v>
      </c>
      <c r="F2960" s="41">
        <v>6606238</v>
      </c>
      <c r="G2960" s="41">
        <v>661152</v>
      </c>
      <c r="H2960" s="5" t="s">
        <v>721</v>
      </c>
      <c r="I2960" s="5" t="s">
        <v>869</v>
      </c>
      <c r="J2960" s="5" t="s">
        <v>719</v>
      </c>
      <c r="O2960" s="117">
        <v>41835</v>
      </c>
      <c r="P2960" s="88">
        <f t="shared" si="157"/>
        <v>2014</v>
      </c>
      <c r="Q2960" s="88">
        <f t="shared" si="158"/>
        <v>7</v>
      </c>
      <c r="R2960" s="79">
        <v>15</v>
      </c>
      <c r="S2960" s="8" t="s">
        <v>819</v>
      </c>
      <c r="X2960" s="4" t="s">
        <v>837</v>
      </c>
      <c r="Y2960" s="11" t="s">
        <v>481</v>
      </c>
      <c r="Z2960" s="41" t="s">
        <v>482</v>
      </c>
      <c r="AA2960" s="41" t="s">
        <v>377</v>
      </c>
      <c r="AD2960" s="41" t="s">
        <v>388</v>
      </c>
      <c r="AF2960" s="82">
        <v>2.81</v>
      </c>
      <c r="AG2960" s="82">
        <v>2.81</v>
      </c>
      <c r="AH2960" s="41" t="s">
        <v>612</v>
      </c>
      <c r="AI2960" s="41" t="s">
        <v>612</v>
      </c>
      <c r="AJ2960" s="41" t="s">
        <v>585</v>
      </c>
      <c r="AK2960" s="8" t="s">
        <v>725</v>
      </c>
      <c r="AL2960" s="8" t="s">
        <v>704</v>
      </c>
      <c r="AM2960" s="41" t="s">
        <v>19</v>
      </c>
      <c r="AN2960" s="41" t="s">
        <v>19</v>
      </c>
    </row>
    <row r="2961" spans="1:40" ht="12.75" hidden="1" customHeight="1" x14ac:dyDescent="0.3">
      <c r="A2961" s="5">
        <v>1127</v>
      </c>
      <c r="B2961" s="5" t="s">
        <v>849</v>
      </c>
      <c r="C2961" s="8" t="s">
        <v>429</v>
      </c>
      <c r="D2961" s="5" t="s">
        <v>859</v>
      </c>
      <c r="E2961" s="8" t="s">
        <v>869</v>
      </c>
      <c r="F2961" s="41">
        <v>6606238</v>
      </c>
      <c r="G2961" s="41">
        <v>661152</v>
      </c>
      <c r="H2961" s="5" t="s">
        <v>721</v>
      </c>
      <c r="I2961" s="5" t="s">
        <v>869</v>
      </c>
      <c r="J2961" s="5" t="s">
        <v>719</v>
      </c>
      <c r="O2961" s="117">
        <v>41862</v>
      </c>
      <c r="P2961" s="88">
        <f t="shared" si="157"/>
        <v>2014</v>
      </c>
      <c r="Q2961" s="88">
        <f t="shared" si="158"/>
        <v>8</v>
      </c>
      <c r="R2961" s="79">
        <v>11</v>
      </c>
      <c r="S2961" s="8" t="s">
        <v>819</v>
      </c>
      <c r="X2961" s="4" t="s">
        <v>837</v>
      </c>
      <c r="Y2961" s="11" t="s">
        <v>481</v>
      </c>
      <c r="Z2961" s="41" t="s">
        <v>482</v>
      </c>
      <c r="AA2961" s="41" t="s">
        <v>377</v>
      </c>
      <c r="AD2961" s="41" t="s">
        <v>388</v>
      </c>
      <c r="AF2961" s="82">
        <v>2.73</v>
      </c>
      <c r="AG2961" s="82">
        <v>2.73</v>
      </c>
      <c r="AH2961" s="41" t="s">
        <v>612</v>
      </c>
      <c r="AI2961" s="41" t="s">
        <v>612</v>
      </c>
      <c r="AJ2961" s="41" t="s">
        <v>585</v>
      </c>
      <c r="AK2961" s="8" t="s">
        <v>725</v>
      </c>
      <c r="AL2961" s="8" t="s">
        <v>704</v>
      </c>
      <c r="AM2961" s="41">
        <v>0.5</v>
      </c>
      <c r="AN2961" s="41">
        <v>0.5</v>
      </c>
    </row>
    <row r="2962" spans="1:40" ht="12.75" hidden="1" customHeight="1" x14ac:dyDescent="0.3">
      <c r="A2962" s="5">
        <v>516</v>
      </c>
      <c r="B2962" s="5" t="s">
        <v>848</v>
      </c>
      <c r="C2962" s="8" t="s">
        <v>68</v>
      </c>
      <c r="D2962" s="5" t="s">
        <v>252</v>
      </c>
      <c r="F2962" s="41">
        <v>6607195</v>
      </c>
      <c r="G2962" s="41">
        <v>664270</v>
      </c>
      <c r="H2962" s="5" t="s">
        <v>721</v>
      </c>
      <c r="O2962" s="117">
        <v>41864</v>
      </c>
      <c r="P2962" s="88">
        <f t="shared" si="157"/>
        <v>2014</v>
      </c>
      <c r="Q2962" s="88">
        <f t="shared" si="158"/>
        <v>8</v>
      </c>
      <c r="R2962" s="79">
        <v>13</v>
      </c>
      <c r="S2962" s="8" t="s">
        <v>819</v>
      </c>
      <c r="X2962" s="4" t="s">
        <v>837</v>
      </c>
      <c r="Y2962" s="11" t="s">
        <v>481</v>
      </c>
      <c r="Z2962" s="41" t="s">
        <v>482</v>
      </c>
      <c r="AA2962" s="41" t="s">
        <v>377</v>
      </c>
      <c r="AD2962" s="41" t="s">
        <v>388</v>
      </c>
      <c r="AF2962" s="82">
        <v>2.93</v>
      </c>
      <c r="AG2962" s="82">
        <v>2.93</v>
      </c>
      <c r="AH2962" s="41" t="s">
        <v>612</v>
      </c>
      <c r="AI2962" s="41" t="s">
        <v>612</v>
      </c>
      <c r="AJ2962" s="41" t="s">
        <v>585</v>
      </c>
      <c r="AK2962" s="8" t="s">
        <v>724</v>
      </c>
      <c r="AL2962" s="8" t="s">
        <v>704</v>
      </c>
      <c r="AM2962" s="41">
        <v>0.5</v>
      </c>
      <c r="AN2962" s="41">
        <v>0.5</v>
      </c>
    </row>
    <row r="2963" spans="1:40" ht="12.75" hidden="1" customHeight="1" x14ac:dyDescent="0.3">
      <c r="A2963" s="5">
        <v>1128</v>
      </c>
      <c r="B2963" s="5" t="s">
        <v>849</v>
      </c>
      <c r="C2963" s="8" t="s">
        <v>429</v>
      </c>
      <c r="D2963" s="5" t="s">
        <v>859</v>
      </c>
      <c r="E2963" s="8" t="s">
        <v>869</v>
      </c>
      <c r="F2963" s="41">
        <v>6606238</v>
      </c>
      <c r="G2963" s="41">
        <v>661152</v>
      </c>
      <c r="H2963" s="5" t="s">
        <v>721</v>
      </c>
      <c r="I2963" s="5" t="s">
        <v>869</v>
      </c>
      <c r="J2963" s="5" t="s">
        <v>719</v>
      </c>
      <c r="O2963" s="117">
        <v>41899</v>
      </c>
      <c r="P2963" s="88">
        <f t="shared" si="157"/>
        <v>2014</v>
      </c>
      <c r="Q2963" s="88">
        <f t="shared" si="158"/>
        <v>9</v>
      </c>
      <c r="R2963" s="79">
        <v>17</v>
      </c>
      <c r="S2963" s="8" t="s">
        <v>819</v>
      </c>
      <c r="X2963" s="4" t="s">
        <v>837</v>
      </c>
      <c r="Y2963" s="11" t="s">
        <v>481</v>
      </c>
      <c r="Z2963" s="41" t="s">
        <v>482</v>
      </c>
      <c r="AA2963" s="41" t="s">
        <v>377</v>
      </c>
      <c r="AD2963" s="41" t="s">
        <v>388</v>
      </c>
      <c r="AF2963" s="82">
        <v>2.72</v>
      </c>
      <c r="AG2963" s="82">
        <v>2.72</v>
      </c>
      <c r="AH2963" s="41" t="s">
        <v>612</v>
      </c>
      <c r="AI2963" s="41" t="s">
        <v>612</v>
      </c>
      <c r="AJ2963" s="41" t="s">
        <v>585</v>
      </c>
      <c r="AK2963" s="8" t="s">
        <v>725</v>
      </c>
      <c r="AL2963" s="8" t="s">
        <v>704</v>
      </c>
      <c r="AM2963" s="41">
        <v>0.5</v>
      </c>
      <c r="AN2963" s="41">
        <v>0.5</v>
      </c>
    </row>
    <row r="2964" spans="1:40" ht="12.75" hidden="1" customHeight="1" x14ac:dyDescent="0.3">
      <c r="A2964" s="5">
        <v>517</v>
      </c>
      <c r="B2964" s="5" t="s">
        <v>848</v>
      </c>
      <c r="C2964" s="8" t="s">
        <v>68</v>
      </c>
      <c r="D2964" s="5" t="s">
        <v>252</v>
      </c>
      <c r="F2964" s="41">
        <v>6607195</v>
      </c>
      <c r="G2964" s="41">
        <v>664270</v>
      </c>
      <c r="H2964" s="5" t="s">
        <v>721</v>
      </c>
      <c r="O2964" s="117">
        <v>41919</v>
      </c>
      <c r="P2964" s="88">
        <f t="shared" si="157"/>
        <v>2014</v>
      </c>
      <c r="Q2964" s="88">
        <f t="shared" si="158"/>
        <v>10</v>
      </c>
      <c r="R2964" s="79">
        <v>7</v>
      </c>
      <c r="S2964" s="8" t="s">
        <v>819</v>
      </c>
      <c r="X2964" s="4" t="s">
        <v>837</v>
      </c>
      <c r="Y2964" s="11" t="s">
        <v>481</v>
      </c>
      <c r="Z2964" s="41" t="s">
        <v>482</v>
      </c>
      <c r="AA2964" s="41" t="s">
        <v>377</v>
      </c>
      <c r="AD2964" s="41" t="s">
        <v>388</v>
      </c>
      <c r="AF2964" s="82">
        <v>2.83</v>
      </c>
      <c r="AG2964" s="82">
        <v>2.83</v>
      </c>
      <c r="AH2964" s="41" t="s">
        <v>612</v>
      </c>
      <c r="AI2964" s="41" t="s">
        <v>612</v>
      </c>
      <c r="AJ2964" s="41" t="s">
        <v>585</v>
      </c>
      <c r="AK2964" s="8" t="s">
        <v>724</v>
      </c>
      <c r="AL2964" s="8" t="s">
        <v>704</v>
      </c>
      <c r="AM2964" s="41">
        <v>0.5</v>
      </c>
      <c r="AN2964" s="41">
        <v>0.5</v>
      </c>
    </row>
    <row r="2965" spans="1:40" ht="12.75" hidden="1" customHeight="1" x14ac:dyDescent="0.3">
      <c r="A2965" s="5">
        <v>1129</v>
      </c>
      <c r="B2965" s="5" t="s">
        <v>849</v>
      </c>
      <c r="C2965" s="8" t="s">
        <v>429</v>
      </c>
      <c r="D2965" s="5" t="s">
        <v>859</v>
      </c>
      <c r="E2965" s="8" t="s">
        <v>869</v>
      </c>
      <c r="F2965" s="41">
        <v>6606238</v>
      </c>
      <c r="G2965" s="41">
        <v>661152</v>
      </c>
      <c r="H2965" s="5" t="s">
        <v>721</v>
      </c>
      <c r="I2965" s="5" t="s">
        <v>869</v>
      </c>
      <c r="J2965" s="5" t="s">
        <v>719</v>
      </c>
      <c r="O2965" s="117">
        <v>41926</v>
      </c>
      <c r="P2965" s="88">
        <f t="shared" si="157"/>
        <v>2014</v>
      </c>
      <c r="Q2965" s="88">
        <f t="shared" si="158"/>
        <v>10</v>
      </c>
      <c r="R2965" s="79">
        <v>14</v>
      </c>
      <c r="S2965" s="8" t="s">
        <v>819</v>
      </c>
      <c r="X2965" s="4" t="s">
        <v>837</v>
      </c>
      <c r="Y2965" s="11" t="s">
        <v>481</v>
      </c>
      <c r="Z2965" s="41" t="s">
        <v>482</v>
      </c>
      <c r="AA2965" s="41" t="s">
        <v>377</v>
      </c>
      <c r="AD2965" s="41" t="s">
        <v>388</v>
      </c>
      <c r="AF2965" s="82">
        <v>2.63</v>
      </c>
      <c r="AG2965" s="82">
        <v>2.63</v>
      </c>
      <c r="AH2965" s="41" t="s">
        <v>612</v>
      </c>
      <c r="AI2965" s="41" t="s">
        <v>612</v>
      </c>
      <c r="AJ2965" s="41" t="s">
        <v>585</v>
      </c>
      <c r="AK2965" s="8" t="s">
        <v>725</v>
      </c>
      <c r="AL2965" s="8" t="s">
        <v>704</v>
      </c>
      <c r="AM2965" s="41">
        <v>0.5</v>
      </c>
      <c r="AN2965" s="41">
        <v>0.5</v>
      </c>
    </row>
    <row r="2966" spans="1:40" ht="12.75" hidden="1" customHeight="1" x14ac:dyDescent="0.3">
      <c r="A2966" s="5">
        <v>1130</v>
      </c>
      <c r="B2966" s="5" t="s">
        <v>849</v>
      </c>
      <c r="C2966" s="8" t="s">
        <v>429</v>
      </c>
      <c r="D2966" s="5" t="s">
        <v>859</v>
      </c>
      <c r="E2966" s="8" t="s">
        <v>869</v>
      </c>
      <c r="F2966" s="41">
        <v>6606238</v>
      </c>
      <c r="G2966" s="41">
        <v>661152</v>
      </c>
      <c r="H2966" s="5" t="s">
        <v>721</v>
      </c>
      <c r="I2966" s="5" t="s">
        <v>869</v>
      </c>
      <c r="J2966" s="5" t="s">
        <v>719</v>
      </c>
      <c r="O2966" s="117">
        <v>41961</v>
      </c>
      <c r="P2966" s="88">
        <f t="shared" si="157"/>
        <v>2014</v>
      </c>
      <c r="Q2966" s="88">
        <f t="shared" si="158"/>
        <v>11</v>
      </c>
      <c r="R2966" s="79">
        <v>18</v>
      </c>
      <c r="S2966" s="8" t="s">
        <v>819</v>
      </c>
      <c r="X2966" s="4" t="s">
        <v>837</v>
      </c>
      <c r="Y2966" s="11" t="s">
        <v>481</v>
      </c>
      <c r="Z2966" s="41" t="s">
        <v>482</v>
      </c>
      <c r="AA2966" s="41" t="s">
        <v>377</v>
      </c>
      <c r="AD2966" s="41" t="s">
        <v>388</v>
      </c>
      <c r="AF2966" s="82">
        <v>2.66</v>
      </c>
      <c r="AG2966" s="82">
        <v>2.66</v>
      </c>
      <c r="AH2966" s="41" t="s">
        <v>612</v>
      </c>
      <c r="AI2966" s="41" t="s">
        <v>612</v>
      </c>
      <c r="AJ2966" s="41" t="s">
        <v>585</v>
      </c>
      <c r="AK2966" s="8" t="s">
        <v>725</v>
      </c>
      <c r="AL2966" s="8" t="s">
        <v>704</v>
      </c>
      <c r="AM2966" s="41">
        <v>0.5</v>
      </c>
      <c r="AN2966" s="41">
        <v>0.5</v>
      </c>
    </row>
    <row r="2967" spans="1:40" ht="12.75" hidden="1" customHeight="1" x14ac:dyDescent="0.3">
      <c r="A2967" s="5">
        <v>1131</v>
      </c>
      <c r="B2967" s="5" t="s">
        <v>849</v>
      </c>
      <c r="C2967" s="8" t="s">
        <v>429</v>
      </c>
      <c r="D2967" s="5" t="s">
        <v>859</v>
      </c>
      <c r="E2967" s="8" t="s">
        <v>869</v>
      </c>
      <c r="F2967" s="41">
        <v>6606238</v>
      </c>
      <c r="G2967" s="41">
        <v>661152</v>
      </c>
      <c r="H2967" s="5" t="s">
        <v>721</v>
      </c>
      <c r="I2967" s="5" t="s">
        <v>869</v>
      </c>
      <c r="J2967" s="5" t="s">
        <v>719</v>
      </c>
      <c r="O2967" s="117">
        <v>41988</v>
      </c>
      <c r="P2967" s="88">
        <f t="shared" ref="P2967:P3030" si="159">YEAR(O2967)</f>
        <v>2014</v>
      </c>
      <c r="Q2967" s="88">
        <f t="shared" ref="Q2967:Q3030" si="160">MONTH(O2967)</f>
        <v>12</v>
      </c>
      <c r="R2967" s="79">
        <v>15</v>
      </c>
      <c r="S2967" s="8" t="s">
        <v>819</v>
      </c>
      <c r="X2967" s="4" t="s">
        <v>837</v>
      </c>
      <c r="Y2967" s="11" t="s">
        <v>481</v>
      </c>
      <c r="Z2967" s="41" t="s">
        <v>482</v>
      </c>
      <c r="AA2967" s="41" t="s">
        <v>377</v>
      </c>
      <c r="AD2967" s="41" t="s">
        <v>388</v>
      </c>
      <c r="AF2967" s="82">
        <v>2.75</v>
      </c>
      <c r="AG2967" s="82">
        <v>2.75</v>
      </c>
      <c r="AH2967" s="41" t="s">
        <v>612</v>
      </c>
      <c r="AI2967" s="41" t="s">
        <v>612</v>
      </c>
      <c r="AJ2967" s="41" t="s">
        <v>585</v>
      </c>
      <c r="AK2967" s="8" t="s">
        <v>725</v>
      </c>
      <c r="AL2967" s="8" t="s">
        <v>704</v>
      </c>
      <c r="AM2967" s="41">
        <v>0.5</v>
      </c>
      <c r="AN2967" s="41">
        <v>0.5</v>
      </c>
    </row>
    <row r="2968" spans="1:40" ht="12.75" hidden="1" customHeight="1" x14ac:dyDescent="0.3">
      <c r="A2968" s="5">
        <v>1132</v>
      </c>
      <c r="B2968" s="5" t="s">
        <v>849</v>
      </c>
      <c r="C2968" s="8" t="s">
        <v>429</v>
      </c>
      <c r="D2968" s="5" t="s">
        <v>859</v>
      </c>
      <c r="E2968" s="8" t="s">
        <v>869</v>
      </c>
      <c r="F2968" s="41">
        <v>6606238</v>
      </c>
      <c r="G2968" s="41">
        <v>661152</v>
      </c>
      <c r="H2968" s="5" t="s">
        <v>721</v>
      </c>
      <c r="I2968" s="5" t="s">
        <v>869</v>
      </c>
      <c r="J2968" s="5" t="s">
        <v>719</v>
      </c>
      <c r="O2968" s="117">
        <v>42017</v>
      </c>
      <c r="P2968" s="88">
        <f t="shared" si="159"/>
        <v>2015</v>
      </c>
      <c r="Q2968" s="88">
        <f t="shared" si="160"/>
        <v>1</v>
      </c>
      <c r="R2968" s="79">
        <v>13</v>
      </c>
      <c r="S2968" s="8" t="s">
        <v>819</v>
      </c>
      <c r="X2968" s="4" t="s">
        <v>837</v>
      </c>
      <c r="Y2968" s="11" t="s">
        <v>481</v>
      </c>
      <c r="Z2968" s="41" t="s">
        <v>482</v>
      </c>
      <c r="AA2968" s="41" t="s">
        <v>377</v>
      </c>
      <c r="AD2968" s="41" t="s">
        <v>388</v>
      </c>
      <c r="AF2968" s="82">
        <v>2.93</v>
      </c>
      <c r="AG2968" s="82">
        <v>2.93</v>
      </c>
      <c r="AH2968" s="41" t="s">
        <v>612</v>
      </c>
      <c r="AI2968" s="41" t="s">
        <v>612</v>
      </c>
      <c r="AJ2968" s="41" t="s">
        <v>585</v>
      </c>
      <c r="AK2968" s="8" t="s">
        <v>725</v>
      </c>
      <c r="AL2968" s="8" t="s">
        <v>704</v>
      </c>
      <c r="AM2968" s="41">
        <v>0.2</v>
      </c>
      <c r="AN2968" s="41">
        <v>0.2</v>
      </c>
    </row>
    <row r="2969" spans="1:40" ht="12.75" hidden="1" customHeight="1" x14ac:dyDescent="0.3">
      <c r="A2969" s="5">
        <v>518</v>
      </c>
      <c r="B2969" s="5" t="s">
        <v>848</v>
      </c>
      <c r="C2969" s="8" t="s">
        <v>68</v>
      </c>
      <c r="D2969" s="5" t="s">
        <v>252</v>
      </c>
      <c r="F2969" s="41">
        <v>6607195</v>
      </c>
      <c r="G2969" s="41">
        <v>664270</v>
      </c>
      <c r="H2969" s="5" t="s">
        <v>721</v>
      </c>
      <c r="O2969" s="117">
        <v>42046</v>
      </c>
      <c r="P2969" s="88">
        <f t="shared" si="159"/>
        <v>2015</v>
      </c>
      <c r="Q2969" s="88">
        <f t="shared" si="160"/>
        <v>2</v>
      </c>
      <c r="R2969" s="79">
        <v>11</v>
      </c>
      <c r="S2969" s="8" t="s">
        <v>819</v>
      </c>
      <c r="X2969" s="4" t="s">
        <v>837</v>
      </c>
      <c r="Y2969" s="11" t="s">
        <v>481</v>
      </c>
      <c r="Z2969" s="41" t="s">
        <v>482</v>
      </c>
      <c r="AA2969" s="41" t="s">
        <v>377</v>
      </c>
      <c r="AD2969" s="41" t="s">
        <v>388</v>
      </c>
      <c r="AF2969" s="82">
        <v>1.41</v>
      </c>
      <c r="AG2969" s="82">
        <v>1.41</v>
      </c>
      <c r="AH2969" s="41" t="s">
        <v>612</v>
      </c>
      <c r="AI2969" s="41" t="s">
        <v>612</v>
      </c>
      <c r="AJ2969" s="41" t="s">
        <v>585</v>
      </c>
      <c r="AK2969" s="8" t="s">
        <v>724</v>
      </c>
      <c r="AL2969" s="8" t="s">
        <v>704</v>
      </c>
      <c r="AM2969" s="41">
        <v>0.5</v>
      </c>
      <c r="AN2969" s="41">
        <v>0.5</v>
      </c>
    </row>
    <row r="2970" spans="1:40" ht="12.75" hidden="1" customHeight="1" x14ac:dyDescent="0.3">
      <c r="A2970" s="5">
        <v>1133</v>
      </c>
      <c r="B2970" s="5" t="s">
        <v>849</v>
      </c>
      <c r="C2970" s="8" t="s">
        <v>429</v>
      </c>
      <c r="D2970" s="5" t="s">
        <v>859</v>
      </c>
      <c r="E2970" s="8" t="s">
        <v>869</v>
      </c>
      <c r="F2970" s="41">
        <v>6606238</v>
      </c>
      <c r="G2970" s="41">
        <v>661152</v>
      </c>
      <c r="H2970" s="5" t="s">
        <v>721</v>
      </c>
      <c r="I2970" s="5" t="s">
        <v>869</v>
      </c>
      <c r="J2970" s="5" t="s">
        <v>719</v>
      </c>
      <c r="O2970" s="117">
        <v>42052</v>
      </c>
      <c r="P2970" s="88">
        <f t="shared" si="159"/>
        <v>2015</v>
      </c>
      <c r="Q2970" s="88">
        <f t="shared" si="160"/>
        <v>2</v>
      </c>
      <c r="R2970" s="79">
        <v>17</v>
      </c>
      <c r="S2970" s="8" t="s">
        <v>819</v>
      </c>
      <c r="X2970" s="4" t="s">
        <v>837</v>
      </c>
      <c r="Y2970" s="11" t="s">
        <v>481</v>
      </c>
      <c r="Z2970" s="41" t="s">
        <v>482</v>
      </c>
      <c r="AA2970" s="41" t="s">
        <v>377</v>
      </c>
      <c r="AD2970" s="41" t="s">
        <v>388</v>
      </c>
      <c r="AF2970" s="82">
        <v>2.58</v>
      </c>
      <c r="AG2970" s="82">
        <v>2.58</v>
      </c>
      <c r="AH2970" s="41" t="s">
        <v>612</v>
      </c>
      <c r="AI2970" s="41" t="s">
        <v>612</v>
      </c>
      <c r="AJ2970" s="41" t="s">
        <v>585</v>
      </c>
      <c r="AK2970" s="8" t="s">
        <v>725</v>
      </c>
      <c r="AL2970" s="8" t="s">
        <v>704</v>
      </c>
      <c r="AM2970" s="41">
        <v>0.1</v>
      </c>
      <c r="AN2970" s="41">
        <v>0.1</v>
      </c>
    </row>
    <row r="2971" spans="1:40" ht="12.75" hidden="1" customHeight="1" x14ac:dyDescent="0.3">
      <c r="A2971" s="5">
        <v>1134</v>
      </c>
      <c r="B2971" s="5" t="s">
        <v>849</v>
      </c>
      <c r="C2971" s="8" t="s">
        <v>429</v>
      </c>
      <c r="D2971" s="5" t="s">
        <v>859</v>
      </c>
      <c r="E2971" s="8" t="s">
        <v>869</v>
      </c>
      <c r="F2971" s="41">
        <v>6606238</v>
      </c>
      <c r="G2971" s="41">
        <v>661152</v>
      </c>
      <c r="H2971" s="5" t="s">
        <v>721</v>
      </c>
      <c r="I2971" s="5" t="s">
        <v>869</v>
      </c>
      <c r="J2971" s="5" t="s">
        <v>719</v>
      </c>
      <c r="O2971" s="117">
        <v>42079</v>
      </c>
      <c r="P2971" s="88">
        <f t="shared" si="159"/>
        <v>2015</v>
      </c>
      <c r="Q2971" s="88">
        <f t="shared" si="160"/>
        <v>3</v>
      </c>
      <c r="R2971" s="79">
        <v>16</v>
      </c>
      <c r="S2971" s="8" t="s">
        <v>819</v>
      </c>
      <c r="X2971" s="4" t="s">
        <v>837</v>
      </c>
      <c r="Y2971" s="11" t="s">
        <v>481</v>
      </c>
      <c r="Z2971" s="41" t="s">
        <v>482</v>
      </c>
      <c r="AA2971" s="41" t="s">
        <v>377</v>
      </c>
      <c r="AD2971" s="41" t="s">
        <v>388</v>
      </c>
      <c r="AF2971" s="82">
        <v>2.27</v>
      </c>
      <c r="AG2971" s="82">
        <v>2.27</v>
      </c>
      <c r="AH2971" s="41" t="s">
        <v>612</v>
      </c>
      <c r="AI2971" s="41" t="s">
        <v>612</v>
      </c>
      <c r="AJ2971" s="41" t="s">
        <v>585</v>
      </c>
      <c r="AK2971" s="8" t="s">
        <v>725</v>
      </c>
      <c r="AL2971" s="8" t="s">
        <v>704</v>
      </c>
      <c r="AM2971" s="41">
        <v>0.1</v>
      </c>
      <c r="AN2971" s="41">
        <v>0.1</v>
      </c>
    </row>
    <row r="2972" spans="1:40" ht="12.75" hidden="1" customHeight="1" x14ac:dyDescent="0.3">
      <c r="A2972" s="5">
        <v>1135</v>
      </c>
      <c r="B2972" s="5" t="s">
        <v>849</v>
      </c>
      <c r="C2972" s="8" t="s">
        <v>429</v>
      </c>
      <c r="D2972" s="5" t="s">
        <v>859</v>
      </c>
      <c r="E2972" s="8" t="s">
        <v>869</v>
      </c>
      <c r="F2972" s="41">
        <v>6606238</v>
      </c>
      <c r="G2972" s="41">
        <v>661152</v>
      </c>
      <c r="H2972" s="5" t="s">
        <v>721</v>
      </c>
      <c r="I2972" s="5" t="s">
        <v>869</v>
      </c>
      <c r="J2972" s="5" t="s">
        <v>719</v>
      </c>
      <c r="O2972" s="117">
        <v>42108</v>
      </c>
      <c r="P2972" s="88">
        <f t="shared" si="159"/>
        <v>2015</v>
      </c>
      <c r="Q2972" s="88">
        <f t="shared" si="160"/>
        <v>4</v>
      </c>
      <c r="R2972" s="79">
        <v>14</v>
      </c>
      <c r="S2972" s="8" t="s">
        <v>819</v>
      </c>
      <c r="X2972" s="4" t="s">
        <v>837</v>
      </c>
      <c r="Y2972" s="11" t="s">
        <v>481</v>
      </c>
      <c r="Z2972" s="41" t="s">
        <v>482</v>
      </c>
      <c r="AA2972" s="41" t="s">
        <v>377</v>
      </c>
      <c r="AD2972" s="41" t="s">
        <v>388</v>
      </c>
      <c r="AF2972" s="82">
        <v>2.54</v>
      </c>
      <c r="AG2972" s="82">
        <v>2.54</v>
      </c>
      <c r="AH2972" s="41" t="s">
        <v>612</v>
      </c>
      <c r="AI2972" s="41" t="s">
        <v>612</v>
      </c>
      <c r="AJ2972" s="41" t="s">
        <v>585</v>
      </c>
      <c r="AK2972" s="8" t="s">
        <v>725</v>
      </c>
      <c r="AL2972" s="8" t="s">
        <v>704</v>
      </c>
      <c r="AM2972" s="41">
        <v>0.1</v>
      </c>
      <c r="AN2972" s="41">
        <v>0.1</v>
      </c>
    </row>
    <row r="2973" spans="1:40" ht="12.75" hidden="1" customHeight="1" x14ac:dyDescent="0.3">
      <c r="A2973" s="5">
        <v>519</v>
      </c>
      <c r="B2973" s="5" t="s">
        <v>848</v>
      </c>
      <c r="C2973" s="8" t="s">
        <v>68</v>
      </c>
      <c r="D2973" s="5" t="s">
        <v>252</v>
      </c>
      <c r="F2973" s="41">
        <v>6607195</v>
      </c>
      <c r="G2973" s="41">
        <v>664270</v>
      </c>
      <c r="H2973" s="5" t="s">
        <v>721</v>
      </c>
      <c r="O2973" s="117">
        <v>42109</v>
      </c>
      <c r="P2973" s="88">
        <f t="shared" si="159"/>
        <v>2015</v>
      </c>
      <c r="Q2973" s="88">
        <f t="shared" si="160"/>
        <v>4</v>
      </c>
      <c r="R2973" s="79">
        <v>15</v>
      </c>
      <c r="S2973" s="8" t="s">
        <v>819</v>
      </c>
      <c r="X2973" s="4" t="s">
        <v>837</v>
      </c>
      <c r="Y2973" s="11" t="s">
        <v>481</v>
      </c>
      <c r="Z2973" s="41" t="s">
        <v>482</v>
      </c>
      <c r="AA2973" s="41" t="s">
        <v>377</v>
      </c>
      <c r="AD2973" s="41" t="s">
        <v>388</v>
      </c>
      <c r="AF2973" s="82">
        <v>2.75</v>
      </c>
      <c r="AG2973" s="82">
        <v>2.75</v>
      </c>
      <c r="AH2973" s="41" t="s">
        <v>612</v>
      </c>
      <c r="AI2973" s="41" t="s">
        <v>612</v>
      </c>
      <c r="AJ2973" s="41" t="s">
        <v>585</v>
      </c>
      <c r="AK2973" s="8" t="s">
        <v>724</v>
      </c>
      <c r="AL2973" s="8" t="s">
        <v>704</v>
      </c>
      <c r="AM2973" s="41">
        <v>0.5</v>
      </c>
      <c r="AN2973" s="41">
        <v>0.5</v>
      </c>
    </row>
    <row r="2974" spans="1:40" ht="12.75" hidden="1" customHeight="1" x14ac:dyDescent="0.3">
      <c r="A2974" s="5">
        <v>1238</v>
      </c>
      <c r="B2974" s="5" t="s">
        <v>848</v>
      </c>
      <c r="C2974" s="8" t="s">
        <v>218</v>
      </c>
      <c r="D2974" s="5" t="s">
        <v>863</v>
      </c>
      <c r="F2974" s="41">
        <v>6593720</v>
      </c>
      <c r="G2974" s="41">
        <v>1624195</v>
      </c>
      <c r="H2974" s="5" t="s">
        <v>586</v>
      </c>
      <c r="O2974" s="117">
        <v>42109</v>
      </c>
      <c r="P2974" s="88">
        <f t="shared" si="159"/>
        <v>2015</v>
      </c>
      <c r="Q2974" s="88">
        <f t="shared" si="160"/>
        <v>4</v>
      </c>
      <c r="R2974" s="88">
        <f t="shared" ref="R2974:R2985" si="161">DAY(O2974)</f>
        <v>15</v>
      </c>
      <c r="S2974" s="8" t="s">
        <v>819</v>
      </c>
      <c r="X2974" s="4" t="s">
        <v>837</v>
      </c>
      <c r="Y2974" s="11" t="s">
        <v>481</v>
      </c>
      <c r="Z2974" s="41" t="s">
        <v>482</v>
      </c>
      <c r="AA2974" s="41" t="s">
        <v>377</v>
      </c>
      <c r="AD2974" s="41" t="s">
        <v>388</v>
      </c>
      <c r="AF2974" s="82">
        <v>26.7</v>
      </c>
      <c r="AG2974" s="82">
        <v>26.7</v>
      </c>
      <c r="AH2974" s="41" t="s">
        <v>410</v>
      </c>
      <c r="AI2974" s="41" t="s">
        <v>410</v>
      </c>
      <c r="AJ2974" s="41" t="s">
        <v>585</v>
      </c>
      <c r="AK2974" s="8" t="s">
        <v>997</v>
      </c>
      <c r="AL2974" s="8" t="s">
        <v>412</v>
      </c>
    </row>
    <row r="2975" spans="1:40" ht="12.75" hidden="1" customHeight="1" x14ac:dyDescent="0.3">
      <c r="A2975" s="5">
        <v>1258</v>
      </c>
      <c r="B2975" s="5" t="s">
        <v>848</v>
      </c>
      <c r="C2975" s="8" t="s">
        <v>334</v>
      </c>
      <c r="D2975" s="5" t="s">
        <v>867</v>
      </c>
      <c r="F2975" s="41">
        <v>6595010</v>
      </c>
      <c r="G2975" s="41">
        <v>1622870</v>
      </c>
      <c r="H2975" s="5" t="s">
        <v>586</v>
      </c>
      <c r="O2975" s="117">
        <v>42109</v>
      </c>
      <c r="P2975" s="88">
        <f t="shared" si="159"/>
        <v>2015</v>
      </c>
      <c r="Q2975" s="88">
        <f t="shared" si="160"/>
        <v>4</v>
      </c>
      <c r="R2975" s="88">
        <f t="shared" si="161"/>
        <v>15</v>
      </c>
      <c r="S2975" s="8" t="s">
        <v>819</v>
      </c>
      <c r="X2975" s="4" t="s">
        <v>837</v>
      </c>
      <c r="Y2975" s="11" t="s">
        <v>481</v>
      </c>
      <c r="Z2975" s="41" t="s">
        <v>482</v>
      </c>
      <c r="AA2975" s="41" t="s">
        <v>377</v>
      </c>
      <c r="AD2975" s="41" t="s">
        <v>388</v>
      </c>
      <c r="AF2975" s="82">
        <v>46.8</v>
      </c>
      <c r="AG2975" s="82">
        <v>46.8</v>
      </c>
      <c r="AH2975" s="41" t="s">
        <v>410</v>
      </c>
      <c r="AI2975" s="41" t="s">
        <v>410</v>
      </c>
      <c r="AJ2975" s="41" t="s">
        <v>585</v>
      </c>
      <c r="AK2975" s="8" t="s">
        <v>997</v>
      </c>
      <c r="AL2975" s="8" t="s">
        <v>412</v>
      </c>
    </row>
    <row r="2976" spans="1:40" ht="12.75" hidden="1" customHeight="1" x14ac:dyDescent="0.3">
      <c r="A2976" s="5">
        <v>1247</v>
      </c>
      <c r="B2976" s="5" t="s">
        <v>849</v>
      </c>
      <c r="C2976" s="8" t="s">
        <v>766</v>
      </c>
      <c r="D2976" s="5" t="s">
        <v>866</v>
      </c>
      <c r="E2976" s="8" t="s">
        <v>772</v>
      </c>
      <c r="F2976" s="41">
        <v>6594841</v>
      </c>
      <c r="G2976" s="41">
        <v>1623167</v>
      </c>
      <c r="H2976" s="5" t="s">
        <v>586</v>
      </c>
      <c r="O2976" s="117">
        <v>42125</v>
      </c>
      <c r="P2976" s="88">
        <f t="shared" si="159"/>
        <v>2015</v>
      </c>
      <c r="Q2976" s="88">
        <f t="shared" si="160"/>
        <v>5</v>
      </c>
      <c r="R2976" s="88">
        <f t="shared" si="161"/>
        <v>1</v>
      </c>
      <c r="S2976" s="8" t="s">
        <v>819</v>
      </c>
      <c r="X2976" s="4" t="s">
        <v>837</v>
      </c>
      <c r="Y2976" s="11" t="s">
        <v>481</v>
      </c>
      <c r="Z2976" s="41" t="s">
        <v>482</v>
      </c>
      <c r="AA2976" s="41" t="s">
        <v>377</v>
      </c>
      <c r="AD2976" s="41" t="s">
        <v>388</v>
      </c>
      <c r="AF2976" s="82">
        <v>49.9</v>
      </c>
      <c r="AG2976" s="82">
        <v>49.9</v>
      </c>
      <c r="AH2976" s="41" t="s">
        <v>410</v>
      </c>
      <c r="AI2976" s="41" t="s">
        <v>410</v>
      </c>
      <c r="AJ2976" s="41" t="s">
        <v>415</v>
      </c>
      <c r="AK2976" s="8" t="s">
        <v>774</v>
      </c>
      <c r="AL2976" s="8" t="s">
        <v>775</v>
      </c>
    </row>
    <row r="2977" spans="1:53" ht="12.75" hidden="1" customHeight="1" x14ac:dyDescent="0.3">
      <c r="A2977" s="5">
        <v>1247</v>
      </c>
      <c r="B2977" s="5" t="s">
        <v>849</v>
      </c>
      <c r="C2977" s="8" t="s">
        <v>766</v>
      </c>
      <c r="D2977" s="5" t="s">
        <v>866</v>
      </c>
      <c r="E2977" s="8" t="s">
        <v>767</v>
      </c>
      <c r="F2977" s="41">
        <v>6594841</v>
      </c>
      <c r="G2977" s="41">
        <v>1623167</v>
      </c>
      <c r="H2977" s="5" t="s">
        <v>586</v>
      </c>
      <c r="O2977" s="117">
        <v>42125</v>
      </c>
      <c r="P2977" s="88">
        <f t="shared" si="159"/>
        <v>2015</v>
      </c>
      <c r="Q2977" s="88">
        <f t="shared" si="160"/>
        <v>5</v>
      </c>
      <c r="R2977" s="88">
        <f t="shared" si="161"/>
        <v>1</v>
      </c>
      <c r="S2977" s="8" t="s">
        <v>819</v>
      </c>
      <c r="X2977" s="4" t="s">
        <v>837</v>
      </c>
      <c r="Y2977" s="11" t="s">
        <v>481</v>
      </c>
      <c r="Z2977" s="41" t="s">
        <v>482</v>
      </c>
      <c r="AA2977" s="41" t="s">
        <v>377</v>
      </c>
      <c r="AD2977" s="41" t="s">
        <v>388</v>
      </c>
      <c r="AF2977" s="82">
        <v>51.7</v>
      </c>
      <c r="AG2977" s="82">
        <v>51.7</v>
      </c>
      <c r="AH2977" s="41" t="s">
        <v>410</v>
      </c>
      <c r="AI2977" s="41" t="s">
        <v>410</v>
      </c>
      <c r="AJ2977" s="41" t="s">
        <v>585</v>
      </c>
      <c r="AK2977" s="8" t="s">
        <v>774</v>
      </c>
      <c r="AL2977" s="8" t="s">
        <v>775</v>
      </c>
    </row>
    <row r="2978" spans="1:53" ht="12.75" hidden="1" customHeight="1" x14ac:dyDescent="0.3">
      <c r="A2978" s="5">
        <v>1249</v>
      </c>
      <c r="B2978" s="5" t="s">
        <v>849</v>
      </c>
      <c r="C2978" s="8" t="s">
        <v>766</v>
      </c>
      <c r="D2978" s="5" t="s">
        <v>866</v>
      </c>
      <c r="E2978" s="8" t="s">
        <v>768</v>
      </c>
      <c r="F2978" s="41">
        <v>6594710</v>
      </c>
      <c r="G2978" s="41">
        <v>1623474</v>
      </c>
      <c r="H2978" s="5" t="s">
        <v>586</v>
      </c>
      <c r="O2978" s="117">
        <v>42125</v>
      </c>
      <c r="P2978" s="88">
        <f t="shared" si="159"/>
        <v>2015</v>
      </c>
      <c r="Q2978" s="88">
        <f t="shared" si="160"/>
        <v>5</v>
      </c>
      <c r="R2978" s="88">
        <f t="shared" si="161"/>
        <v>1</v>
      </c>
      <c r="S2978" s="8" t="s">
        <v>819</v>
      </c>
      <c r="X2978" s="4" t="s">
        <v>837</v>
      </c>
      <c r="Y2978" s="11" t="s">
        <v>481</v>
      </c>
      <c r="Z2978" s="41" t="s">
        <v>482</v>
      </c>
      <c r="AA2978" s="41" t="s">
        <v>377</v>
      </c>
      <c r="AD2978" s="41" t="s">
        <v>388</v>
      </c>
      <c r="AF2978" s="82">
        <v>53</v>
      </c>
      <c r="AG2978" s="82">
        <v>53</v>
      </c>
      <c r="AH2978" s="41" t="s">
        <v>410</v>
      </c>
      <c r="AI2978" s="41" t="s">
        <v>410</v>
      </c>
      <c r="AJ2978" s="41" t="s">
        <v>415</v>
      </c>
      <c r="AK2978" s="8" t="s">
        <v>774</v>
      </c>
      <c r="AL2978" s="8" t="s">
        <v>775</v>
      </c>
    </row>
    <row r="2979" spans="1:53" ht="12.75" hidden="1" customHeight="1" x14ac:dyDescent="0.3">
      <c r="A2979" s="5">
        <v>1249</v>
      </c>
      <c r="B2979" s="5" t="s">
        <v>849</v>
      </c>
      <c r="C2979" s="8" t="s">
        <v>766</v>
      </c>
      <c r="D2979" s="5" t="s">
        <v>866</v>
      </c>
      <c r="E2979" s="8" t="s">
        <v>768</v>
      </c>
      <c r="F2979" s="41">
        <v>6594710</v>
      </c>
      <c r="G2979" s="41">
        <v>1623474</v>
      </c>
      <c r="H2979" s="5" t="s">
        <v>586</v>
      </c>
      <c r="O2979" s="117">
        <v>42125</v>
      </c>
      <c r="P2979" s="88">
        <f t="shared" si="159"/>
        <v>2015</v>
      </c>
      <c r="Q2979" s="88">
        <f t="shared" si="160"/>
        <v>5</v>
      </c>
      <c r="R2979" s="88">
        <f t="shared" si="161"/>
        <v>1</v>
      </c>
      <c r="S2979" s="8" t="s">
        <v>819</v>
      </c>
      <c r="X2979" s="4" t="s">
        <v>837</v>
      </c>
      <c r="Y2979" s="11" t="s">
        <v>481</v>
      </c>
      <c r="Z2979" s="41" t="s">
        <v>482</v>
      </c>
      <c r="AA2979" s="41" t="s">
        <v>377</v>
      </c>
      <c r="AD2979" s="41" t="s">
        <v>388</v>
      </c>
      <c r="AF2979" s="82">
        <v>54.8</v>
      </c>
      <c r="AG2979" s="82">
        <v>54.8</v>
      </c>
      <c r="AH2979" s="41" t="s">
        <v>410</v>
      </c>
      <c r="AI2979" s="41" t="s">
        <v>410</v>
      </c>
      <c r="AJ2979" s="41" t="s">
        <v>585</v>
      </c>
      <c r="AK2979" s="8" t="s">
        <v>774</v>
      </c>
      <c r="AL2979" s="8" t="s">
        <v>775</v>
      </c>
    </row>
    <row r="2980" spans="1:53" ht="12.75" hidden="1" customHeight="1" x14ac:dyDescent="0.3">
      <c r="A2980" s="5">
        <v>1250</v>
      </c>
      <c r="B2980" s="5" t="s">
        <v>849</v>
      </c>
      <c r="C2980" s="8" t="s">
        <v>766</v>
      </c>
      <c r="D2980" s="5" t="s">
        <v>866</v>
      </c>
      <c r="E2980" s="8" t="s">
        <v>769</v>
      </c>
      <c r="F2980" s="41">
        <v>6594531</v>
      </c>
      <c r="G2980" s="41">
        <v>1623567</v>
      </c>
      <c r="H2980" s="5" t="s">
        <v>586</v>
      </c>
      <c r="O2980" s="117">
        <v>42125</v>
      </c>
      <c r="P2980" s="88">
        <f t="shared" si="159"/>
        <v>2015</v>
      </c>
      <c r="Q2980" s="88">
        <f t="shared" si="160"/>
        <v>5</v>
      </c>
      <c r="R2980" s="88">
        <f t="shared" si="161"/>
        <v>1</v>
      </c>
      <c r="S2980" s="8" t="s">
        <v>819</v>
      </c>
      <c r="X2980" s="4" t="s">
        <v>837</v>
      </c>
      <c r="Y2980" s="11" t="s">
        <v>481</v>
      </c>
      <c r="Z2980" s="41" t="s">
        <v>482</v>
      </c>
      <c r="AA2980" s="41" t="s">
        <v>377</v>
      </c>
      <c r="AD2980" s="41" t="s">
        <v>388</v>
      </c>
      <c r="AF2980" s="82">
        <v>52.8</v>
      </c>
      <c r="AG2980" s="82">
        <v>52.8</v>
      </c>
      <c r="AH2980" s="41" t="s">
        <v>410</v>
      </c>
      <c r="AI2980" s="41" t="s">
        <v>410</v>
      </c>
      <c r="AJ2980" s="41" t="s">
        <v>415</v>
      </c>
      <c r="AK2980" s="8" t="s">
        <v>774</v>
      </c>
      <c r="AL2980" s="8" t="s">
        <v>775</v>
      </c>
    </row>
    <row r="2981" spans="1:53" ht="12.75" hidden="1" customHeight="1" x14ac:dyDescent="0.3">
      <c r="A2981" s="5">
        <v>1250</v>
      </c>
      <c r="B2981" s="5" t="s">
        <v>849</v>
      </c>
      <c r="C2981" s="8" t="s">
        <v>766</v>
      </c>
      <c r="D2981" s="5" t="s">
        <v>866</v>
      </c>
      <c r="E2981" s="8" t="s">
        <v>769</v>
      </c>
      <c r="F2981" s="41">
        <v>6594531</v>
      </c>
      <c r="G2981" s="41">
        <v>1623567</v>
      </c>
      <c r="H2981" s="5" t="s">
        <v>586</v>
      </c>
      <c r="O2981" s="117">
        <v>42125</v>
      </c>
      <c r="P2981" s="88">
        <f t="shared" si="159"/>
        <v>2015</v>
      </c>
      <c r="Q2981" s="88">
        <f t="shared" si="160"/>
        <v>5</v>
      </c>
      <c r="R2981" s="88">
        <f t="shared" si="161"/>
        <v>1</v>
      </c>
      <c r="S2981" s="8" t="s">
        <v>819</v>
      </c>
      <c r="X2981" s="4" t="s">
        <v>837</v>
      </c>
      <c r="Y2981" s="11" t="s">
        <v>481</v>
      </c>
      <c r="Z2981" s="41" t="s">
        <v>482</v>
      </c>
      <c r="AA2981" s="41" t="s">
        <v>377</v>
      </c>
      <c r="AD2981" s="41" t="s">
        <v>388</v>
      </c>
      <c r="AF2981" s="82">
        <v>54.5</v>
      </c>
      <c r="AG2981" s="82">
        <v>54.5</v>
      </c>
      <c r="AH2981" s="41" t="s">
        <v>410</v>
      </c>
      <c r="AI2981" s="41" t="s">
        <v>410</v>
      </c>
      <c r="AJ2981" s="41" t="s">
        <v>585</v>
      </c>
      <c r="AK2981" s="8" t="s">
        <v>774</v>
      </c>
      <c r="AL2981" s="8" t="s">
        <v>775</v>
      </c>
    </row>
    <row r="2982" spans="1:53" ht="12.75" hidden="1" customHeight="1" x14ac:dyDescent="0.3">
      <c r="A2982" s="5">
        <v>1252</v>
      </c>
      <c r="B2982" s="5" t="s">
        <v>849</v>
      </c>
      <c r="C2982" s="8" t="s">
        <v>766</v>
      </c>
      <c r="D2982" s="5" t="s">
        <v>866</v>
      </c>
      <c r="E2982" s="8" t="s">
        <v>770</v>
      </c>
      <c r="F2982" s="41">
        <v>6594522</v>
      </c>
      <c r="G2982" s="41">
        <v>1623569</v>
      </c>
      <c r="H2982" s="5" t="s">
        <v>586</v>
      </c>
      <c r="O2982" s="117">
        <v>42125</v>
      </c>
      <c r="P2982" s="88">
        <f t="shared" si="159"/>
        <v>2015</v>
      </c>
      <c r="Q2982" s="88">
        <f t="shared" si="160"/>
        <v>5</v>
      </c>
      <c r="R2982" s="88">
        <f t="shared" si="161"/>
        <v>1</v>
      </c>
      <c r="S2982" s="8" t="s">
        <v>819</v>
      </c>
      <c r="X2982" s="4" t="s">
        <v>837</v>
      </c>
      <c r="Y2982" s="11" t="s">
        <v>481</v>
      </c>
      <c r="Z2982" s="41" t="s">
        <v>482</v>
      </c>
      <c r="AA2982" s="41" t="s">
        <v>377</v>
      </c>
      <c r="AD2982" s="41" t="s">
        <v>388</v>
      </c>
      <c r="AF2982" s="82">
        <v>72</v>
      </c>
      <c r="AG2982" s="82">
        <v>72</v>
      </c>
      <c r="AH2982" s="41" t="s">
        <v>410</v>
      </c>
      <c r="AI2982" s="41" t="s">
        <v>410</v>
      </c>
      <c r="AJ2982" s="41" t="s">
        <v>415</v>
      </c>
      <c r="AK2982" s="8" t="s">
        <v>774</v>
      </c>
      <c r="AL2982" s="8" t="s">
        <v>775</v>
      </c>
    </row>
    <row r="2983" spans="1:53" ht="12.75" hidden="1" customHeight="1" x14ac:dyDescent="0.3">
      <c r="A2983" s="5">
        <v>1252</v>
      </c>
      <c r="B2983" s="5" t="s">
        <v>849</v>
      </c>
      <c r="C2983" s="8" t="s">
        <v>766</v>
      </c>
      <c r="D2983" s="5" t="s">
        <v>866</v>
      </c>
      <c r="E2983" s="8" t="s">
        <v>770</v>
      </c>
      <c r="F2983" s="41">
        <v>6594522</v>
      </c>
      <c r="G2983" s="41">
        <v>1623569</v>
      </c>
      <c r="H2983" s="5" t="s">
        <v>586</v>
      </c>
      <c r="O2983" s="117">
        <v>42125</v>
      </c>
      <c r="P2983" s="88">
        <f t="shared" si="159"/>
        <v>2015</v>
      </c>
      <c r="Q2983" s="88">
        <f t="shared" si="160"/>
        <v>5</v>
      </c>
      <c r="R2983" s="88">
        <f t="shared" si="161"/>
        <v>1</v>
      </c>
      <c r="S2983" s="8" t="s">
        <v>819</v>
      </c>
      <c r="X2983" s="4" t="s">
        <v>837</v>
      </c>
      <c r="Y2983" s="11" t="s">
        <v>481</v>
      </c>
      <c r="Z2983" s="41" t="s">
        <v>482</v>
      </c>
      <c r="AA2983" s="41" t="s">
        <v>377</v>
      </c>
      <c r="AD2983" s="41" t="s">
        <v>388</v>
      </c>
      <c r="AF2983" s="82">
        <v>75.400000000000006</v>
      </c>
      <c r="AG2983" s="82">
        <v>75.400000000000006</v>
      </c>
      <c r="AH2983" s="41" t="s">
        <v>410</v>
      </c>
      <c r="AI2983" s="41" t="s">
        <v>410</v>
      </c>
      <c r="AJ2983" s="41" t="s">
        <v>585</v>
      </c>
      <c r="AK2983" s="8" t="s">
        <v>774</v>
      </c>
      <c r="AL2983" s="8" t="s">
        <v>775</v>
      </c>
    </row>
    <row r="2984" spans="1:53" ht="12.75" hidden="1" customHeight="1" x14ac:dyDescent="0.3">
      <c r="A2984" s="5">
        <v>1253</v>
      </c>
      <c r="B2984" s="5" t="s">
        <v>849</v>
      </c>
      <c r="C2984" s="8" t="s">
        <v>766</v>
      </c>
      <c r="D2984" s="5" t="s">
        <v>866</v>
      </c>
      <c r="E2984" s="8" t="s">
        <v>771</v>
      </c>
      <c r="F2984" s="41">
        <v>6594517</v>
      </c>
      <c r="G2984" s="41">
        <v>1623794</v>
      </c>
      <c r="H2984" s="5" t="s">
        <v>586</v>
      </c>
      <c r="O2984" s="117">
        <v>42125</v>
      </c>
      <c r="P2984" s="88">
        <f t="shared" si="159"/>
        <v>2015</v>
      </c>
      <c r="Q2984" s="88">
        <f t="shared" si="160"/>
        <v>5</v>
      </c>
      <c r="R2984" s="88">
        <f t="shared" si="161"/>
        <v>1</v>
      </c>
      <c r="S2984" s="8" t="s">
        <v>819</v>
      </c>
      <c r="X2984" s="4" t="s">
        <v>837</v>
      </c>
      <c r="Y2984" s="11" t="s">
        <v>481</v>
      </c>
      <c r="Z2984" s="41" t="s">
        <v>482</v>
      </c>
      <c r="AA2984" s="41" t="s">
        <v>377</v>
      </c>
      <c r="AD2984" s="41" t="s">
        <v>388</v>
      </c>
      <c r="AF2984" s="82">
        <v>54.6</v>
      </c>
      <c r="AG2984" s="82">
        <v>54.6</v>
      </c>
      <c r="AH2984" s="41" t="s">
        <v>410</v>
      </c>
      <c r="AI2984" s="41" t="s">
        <v>410</v>
      </c>
      <c r="AJ2984" s="41" t="s">
        <v>415</v>
      </c>
      <c r="AK2984" s="8" t="s">
        <v>774</v>
      </c>
      <c r="AL2984" s="8" t="s">
        <v>775</v>
      </c>
    </row>
    <row r="2985" spans="1:53" ht="12.75" hidden="1" customHeight="1" x14ac:dyDescent="0.3">
      <c r="A2985" s="5">
        <v>1253</v>
      </c>
      <c r="B2985" s="5" t="s">
        <v>849</v>
      </c>
      <c r="C2985" s="8" t="s">
        <v>766</v>
      </c>
      <c r="D2985" s="5" t="s">
        <v>866</v>
      </c>
      <c r="E2985" s="8" t="s">
        <v>771</v>
      </c>
      <c r="F2985" s="41">
        <v>6594517</v>
      </c>
      <c r="G2985" s="41">
        <v>1623794</v>
      </c>
      <c r="H2985" s="5" t="s">
        <v>586</v>
      </c>
      <c r="O2985" s="117">
        <v>42125</v>
      </c>
      <c r="P2985" s="88">
        <f t="shared" si="159"/>
        <v>2015</v>
      </c>
      <c r="Q2985" s="88">
        <f t="shared" si="160"/>
        <v>5</v>
      </c>
      <c r="R2985" s="88">
        <f t="shared" si="161"/>
        <v>1</v>
      </c>
      <c r="S2985" s="8" t="s">
        <v>819</v>
      </c>
      <c r="X2985" s="4" t="s">
        <v>837</v>
      </c>
      <c r="Y2985" s="11" t="s">
        <v>481</v>
      </c>
      <c r="Z2985" s="41" t="s">
        <v>482</v>
      </c>
      <c r="AA2985" s="41" t="s">
        <v>377</v>
      </c>
      <c r="AD2985" s="41" t="s">
        <v>388</v>
      </c>
      <c r="AF2985" s="82">
        <v>56.9</v>
      </c>
      <c r="AG2985" s="82">
        <v>56.9</v>
      </c>
      <c r="AH2985" s="41" t="s">
        <v>410</v>
      </c>
      <c r="AI2985" s="41" t="s">
        <v>410</v>
      </c>
      <c r="AJ2985" s="41" t="s">
        <v>585</v>
      </c>
      <c r="AK2985" s="8" t="s">
        <v>774</v>
      </c>
      <c r="AL2985" s="8" t="s">
        <v>775</v>
      </c>
    </row>
    <row r="2986" spans="1:53" ht="12.75" hidden="1" customHeight="1" x14ac:dyDescent="0.3">
      <c r="A2986" s="5">
        <v>1136</v>
      </c>
      <c r="B2986" s="5" t="s">
        <v>849</v>
      </c>
      <c r="C2986" s="8" t="s">
        <v>429</v>
      </c>
      <c r="D2986" s="5" t="s">
        <v>859</v>
      </c>
      <c r="E2986" s="8" t="s">
        <v>869</v>
      </c>
      <c r="F2986" s="41">
        <v>6606238</v>
      </c>
      <c r="G2986" s="41">
        <v>661152</v>
      </c>
      <c r="H2986" s="5" t="s">
        <v>721</v>
      </c>
      <c r="I2986" s="5" t="s">
        <v>869</v>
      </c>
      <c r="J2986" s="5" t="s">
        <v>719</v>
      </c>
      <c r="O2986" s="117">
        <v>42142</v>
      </c>
      <c r="P2986" s="88">
        <f t="shared" si="159"/>
        <v>2015</v>
      </c>
      <c r="Q2986" s="88">
        <f t="shared" si="160"/>
        <v>5</v>
      </c>
      <c r="R2986" s="79">
        <v>18</v>
      </c>
      <c r="S2986" s="8" t="s">
        <v>819</v>
      </c>
      <c r="X2986" s="4" t="s">
        <v>837</v>
      </c>
      <c r="Y2986" s="11" t="s">
        <v>481</v>
      </c>
      <c r="Z2986" s="41" t="s">
        <v>482</v>
      </c>
      <c r="AA2986" s="41" t="s">
        <v>377</v>
      </c>
      <c r="AD2986" s="41" t="s">
        <v>388</v>
      </c>
      <c r="AF2986" s="82">
        <v>2.6</v>
      </c>
      <c r="AG2986" s="82">
        <v>2.6</v>
      </c>
      <c r="AH2986" s="41" t="s">
        <v>612</v>
      </c>
      <c r="AI2986" s="41" t="s">
        <v>612</v>
      </c>
      <c r="AJ2986" s="41" t="s">
        <v>585</v>
      </c>
      <c r="AK2986" s="8" t="s">
        <v>725</v>
      </c>
      <c r="AL2986" s="8" t="s">
        <v>704</v>
      </c>
      <c r="AM2986" s="41">
        <v>0.2</v>
      </c>
      <c r="AN2986" s="41">
        <v>0.2</v>
      </c>
    </row>
    <row r="2987" spans="1:53" ht="12.75" hidden="1" customHeight="1" x14ac:dyDescent="0.3">
      <c r="A2987" s="5">
        <v>1137</v>
      </c>
      <c r="B2987" s="5" t="s">
        <v>849</v>
      </c>
      <c r="C2987" s="8" t="s">
        <v>429</v>
      </c>
      <c r="D2987" s="5" t="s">
        <v>859</v>
      </c>
      <c r="E2987" s="8" t="s">
        <v>869</v>
      </c>
      <c r="F2987" s="41">
        <v>6606238</v>
      </c>
      <c r="G2987" s="41">
        <v>661152</v>
      </c>
      <c r="H2987" s="5" t="s">
        <v>721</v>
      </c>
      <c r="I2987" s="5" t="s">
        <v>869</v>
      </c>
      <c r="J2987" s="5" t="s">
        <v>719</v>
      </c>
      <c r="O2987" s="117">
        <v>42170</v>
      </c>
      <c r="P2987" s="88">
        <f t="shared" si="159"/>
        <v>2015</v>
      </c>
      <c r="Q2987" s="88">
        <f t="shared" si="160"/>
        <v>6</v>
      </c>
      <c r="R2987" s="79">
        <v>15</v>
      </c>
      <c r="S2987" s="8" t="s">
        <v>819</v>
      </c>
      <c r="X2987" s="4" t="s">
        <v>837</v>
      </c>
      <c r="Y2987" s="11" t="s">
        <v>481</v>
      </c>
      <c r="Z2987" s="41" t="s">
        <v>482</v>
      </c>
      <c r="AA2987" s="41" t="s">
        <v>377</v>
      </c>
      <c r="AD2987" s="41" t="s">
        <v>388</v>
      </c>
      <c r="AF2987" s="82">
        <v>2.65</v>
      </c>
      <c r="AG2987" s="82">
        <v>2.65</v>
      </c>
      <c r="AH2987" s="41" t="s">
        <v>612</v>
      </c>
      <c r="AI2987" s="41" t="s">
        <v>612</v>
      </c>
      <c r="AJ2987" s="41" t="s">
        <v>585</v>
      </c>
      <c r="AK2987" s="8" t="s">
        <v>725</v>
      </c>
      <c r="AL2987" s="8" t="s">
        <v>704</v>
      </c>
      <c r="AM2987" s="41">
        <v>0.1</v>
      </c>
      <c r="AN2987" s="41">
        <v>0.1</v>
      </c>
    </row>
    <row r="2988" spans="1:53" ht="12.75" hidden="1" customHeight="1" x14ac:dyDescent="0.3">
      <c r="B2988" s="5" t="s">
        <v>848</v>
      </c>
      <c r="C2988" s="8" t="s">
        <v>68</v>
      </c>
      <c r="D2988" s="5" t="s">
        <v>252</v>
      </c>
      <c r="O2988" s="117">
        <v>42226</v>
      </c>
      <c r="P2988" s="88">
        <f t="shared" si="159"/>
        <v>2015</v>
      </c>
      <c r="Q2988" s="88">
        <f t="shared" si="160"/>
        <v>8</v>
      </c>
      <c r="R2988" s="79">
        <v>10</v>
      </c>
      <c r="S2988" s="8" t="s">
        <v>819</v>
      </c>
      <c r="X2988" s="4" t="s">
        <v>837</v>
      </c>
      <c r="Y2988" s="11" t="s">
        <v>481</v>
      </c>
      <c r="Z2988" s="41" t="s">
        <v>482</v>
      </c>
      <c r="AA2988" s="25" t="s">
        <v>377</v>
      </c>
      <c r="AB2988" s="4"/>
      <c r="AC2988" s="17"/>
      <c r="AD2988" s="25" t="s">
        <v>388</v>
      </c>
      <c r="AE2988" s="25"/>
      <c r="AF2988" s="82">
        <v>54.2</v>
      </c>
      <c r="AG2988" s="82">
        <v>54.2</v>
      </c>
      <c r="AH2988" s="25" t="s">
        <v>1358</v>
      </c>
      <c r="AI2988" s="25" t="s">
        <v>1358</v>
      </c>
      <c r="AJ2988" s="25" t="s">
        <v>585</v>
      </c>
      <c r="AM2988" s="41">
        <v>0.5</v>
      </c>
      <c r="AN2988" s="41">
        <v>0.5</v>
      </c>
      <c r="AO2988" s="25"/>
      <c r="AP2988" s="25"/>
      <c r="AQ2988" s="25"/>
      <c r="AR2988" s="25"/>
      <c r="AS2988" s="25"/>
      <c r="AT2988" s="25"/>
      <c r="AU2988" s="25"/>
      <c r="AV2988" s="25"/>
      <c r="AW2988" s="25"/>
      <c r="AX2988" s="25"/>
      <c r="AY2988" s="25"/>
      <c r="AZ2988" s="25"/>
      <c r="BA2988" s="25"/>
    </row>
    <row r="2989" spans="1:53" ht="12.75" hidden="1" customHeight="1" x14ac:dyDescent="0.3">
      <c r="A2989" s="5">
        <v>1239</v>
      </c>
      <c r="B2989" s="5" t="s">
        <v>848</v>
      </c>
      <c r="C2989" s="8" t="s">
        <v>218</v>
      </c>
      <c r="D2989" s="5" t="s">
        <v>863</v>
      </c>
      <c r="F2989" s="41">
        <v>6593720</v>
      </c>
      <c r="G2989" s="41">
        <v>1624195</v>
      </c>
      <c r="H2989" s="5" t="s">
        <v>586</v>
      </c>
      <c r="O2989" s="117">
        <v>42228</v>
      </c>
      <c r="P2989" s="88">
        <f t="shared" si="159"/>
        <v>2015</v>
      </c>
      <c r="Q2989" s="88">
        <f t="shared" si="160"/>
        <v>8</v>
      </c>
      <c r="R2989" s="88">
        <f t="shared" ref="R2989:R3000" si="162">DAY(O2989)</f>
        <v>12</v>
      </c>
      <c r="S2989" s="8" t="s">
        <v>819</v>
      </c>
      <c r="X2989" s="4" t="s">
        <v>837</v>
      </c>
      <c r="Y2989" s="11" t="s">
        <v>481</v>
      </c>
      <c r="Z2989" s="41" t="s">
        <v>482</v>
      </c>
      <c r="AA2989" s="41" t="s">
        <v>377</v>
      </c>
      <c r="AD2989" s="41" t="s">
        <v>388</v>
      </c>
      <c r="AF2989" s="82">
        <v>27.1</v>
      </c>
      <c r="AG2989" s="82">
        <v>27.1</v>
      </c>
      <c r="AH2989" s="41" t="s">
        <v>410</v>
      </c>
      <c r="AI2989" s="41" t="s">
        <v>410</v>
      </c>
      <c r="AJ2989" s="41" t="s">
        <v>415</v>
      </c>
      <c r="AK2989" s="8" t="s">
        <v>997</v>
      </c>
      <c r="AL2989" s="8" t="s">
        <v>412</v>
      </c>
    </row>
    <row r="2990" spans="1:53" ht="12.75" hidden="1" customHeight="1" x14ac:dyDescent="0.3">
      <c r="A2990" s="5">
        <v>1239</v>
      </c>
      <c r="B2990" s="5" t="s">
        <v>848</v>
      </c>
      <c r="C2990" s="8" t="s">
        <v>218</v>
      </c>
      <c r="D2990" s="5" t="s">
        <v>863</v>
      </c>
      <c r="F2990" s="41">
        <v>6593720</v>
      </c>
      <c r="G2990" s="41">
        <v>1624195</v>
      </c>
      <c r="H2990" s="5" t="s">
        <v>586</v>
      </c>
      <c r="O2990" s="117">
        <v>42228</v>
      </c>
      <c r="P2990" s="88">
        <f t="shared" si="159"/>
        <v>2015</v>
      </c>
      <c r="Q2990" s="88">
        <f t="shared" si="160"/>
        <v>8</v>
      </c>
      <c r="R2990" s="88">
        <f t="shared" si="162"/>
        <v>12</v>
      </c>
      <c r="S2990" s="8" t="s">
        <v>819</v>
      </c>
      <c r="X2990" s="4" t="s">
        <v>837</v>
      </c>
      <c r="Y2990" s="11" t="s">
        <v>481</v>
      </c>
      <c r="Z2990" s="41" t="s">
        <v>482</v>
      </c>
      <c r="AA2990" s="41" t="s">
        <v>377</v>
      </c>
      <c r="AD2990" s="41" t="s">
        <v>388</v>
      </c>
      <c r="AF2990" s="82">
        <v>27.5</v>
      </c>
      <c r="AG2990" s="82">
        <v>27.5</v>
      </c>
      <c r="AH2990" s="41" t="s">
        <v>410</v>
      </c>
      <c r="AI2990" s="41" t="s">
        <v>410</v>
      </c>
      <c r="AJ2990" s="41" t="s">
        <v>585</v>
      </c>
      <c r="AK2990" s="8" t="s">
        <v>997</v>
      </c>
      <c r="AL2990" s="8" t="s">
        <v>412</v>
      </c>
    </row>
    <row r="2991" spans="1:53" ht="12.75" hidden="1" customHeight="1" x14ac:dyDescent="0.3">
      <c r="A2991" s="5">
        <v>1259</v>
      </c>
      <c r="B2991" s="5" t="s">
        <v>848</v>
      </c>
      <c r="C2991" s="8" t="s">
        <v>334</v>
      </c>
      <c r="D2991" s="5" t="s">
        <v>867</v>
      </c>
      <c r="F2991" s="41">
        <v>6595010</v>
      </c>
      <c r="G2991" s="41">
        <v>1622870</v>
      </c>
      <c r="H2991" s="5" t="s">
        <v>586</v>
      </c>
      <c r="O2991" s="117">
        <v>42228</v>
      </c>
      <c r="P2991" s="88">
        <f t="shared" si="159"/>
        <v>2015</v>
      </c>
      <c r="Q2991" s="88">
        <f t="shared" si="160"/>
        <v>8</v>
      </c>
      <c r="R2991" s="88">
        <f t="shared" si="162"/>
        <v>12</v>
      </c>
      <c r="S2991" s="8" t="s">
        <v>819</v>
      </c>
      <c r="X2991" s="4" t="s">
        <v>837</v>
      </c>
      <c r="Y2991" s="11" t="s">
        <v>481</v>
      </c>
      <c r="Z2991" s="41" t="s">
        <v>482</v>
      </c>
      <c r="AA2991" s="41" t="s">
        <v>377</v>
      </c>
      <c r="AD2991" s="41" t="s">
        <v>388</v>
      </c>
      <c r="AF2991" s="82">
        <v>47.3</v>
      </c>
      <c r="AG2991" s="82">
        <v>47.3</v>
      </c>
      <c r="AH2991" s="41" t="s">
        <v>410</v>
      </c>
      <c r="AI2991" s="41" t="s">
        <v>410</v>
      </c>
      <c r="AJ2991" s="41" t="s">
        <v>415</v>
      </c>
      <c r="AK2991" s="8" t="s">
        <v>997</v>
      </c>
      <c r="AL2991" s="8" t="s">
        <v>412</v>
      </c>
    </row>
    <row r="2992" spans="1:53" ht="12.75" hidden="1" customHeight="1" x14ac:dyDescent="0.3">
      <c r="A2992" s="5">
        <v>1259</v>
      </c>
      <c r="B2992" s="5" t="s">
        <v>848</v>
      </c>
      <c r="C2992" s="8" t="s">
        <v>334</v>
      </c>
      <c r="D2992" s="5" t="s">
        <v>867</v>
      </c>
      <c r="F2992" s="41">
        <v>6595010</v>
      </c>
      <c r="G2992" s="41">
        <v>1622870</v>
      </c>
      <c r="H2992" s="5" t="s">
        <v>586</v>
      </c>
      <c r="O2992" s="117">
        <v>42228</v>
      </c>
      <c r="P2992" s="88">
        <f t="shared" si="159"/>
        <v>2015</v>
      </c>
      <c r="Q2992" s="88">
        <f t="shared" si="160"/>
        <v>8</v>
      </c>
      <c r="R2992" s="88">
        <f t="shared" si="162"/>
        <v>12</v>
      </c>
      <c r="S2992" s="8" t="s">
        <v>819</v>
      </c>
      <c r="X2992" s="4" t="s">
        <v>837</v>
      </c>
      <c r="Y2992" s="11" t="s">
        <v>481</v>
      </c>
      <c r="Z2992" s="41" t="s">
        <v>482</v>
      </c>
      <c r="AA2992" s="41" t="s">
        <v>377</v>
      </c>
      <c r="AD2992" s="41" t="s">
        <v>388</v>
      </c>
      <c r="AF2992" s="82">
        <v>47.7</v>
      </c>
      <c r="AG2992" s="82">
        <v>47.7</v>
      </c>
      <c r="AH2992" s="41" t="s">
        <v>410</v>
      </c>
      <c r="AI2992" s="41" t="s">
        <v>410</v>
      </c>
      <c r="AJ2992" s="41" t="s">
        <v>585</v>
      </c>
      <c r="AK2992" s="8" t="s">
        <v>997</v>
      </c>
      <c r="AL2992" s="8" t="s">
        <v>412</v>
      </c>
    </row>
    <row r="2993" spans="1:53" ht="12.75" hidden="1" customHeight="1" x14ac:dyDescent="0.3">
      <c r="A2993" s="5">
        <v>1248</v>
      </c>
      <c r="B2993" s="5" t="s">
        <v>849</v>
      </c>
      <c r="C2993" s="8" t="s">
        <v>766</v>
      </c>
      <c r="D2993" s="5" t="s">
        <v>866</v>
      </c>
      <c r="E2993" s="8" t="s">
        <v>772</v>
      </c>
      <c r="F2993" s="41">
        <v>6594841</v>
      </c>
      <c r="G2993" s="41">
        <v>1623167</v>
      </c>
      <c r="H2993" s="5" t="s">
        <v>586</v>
      </c>
      <c r="O2993" s="117">
        <v>42229</v>
      </c>
      <c r="P2993" s="88">
        <f t="shared" si="159"/>
        <v>2015</v>
      </c>
      <c r="Q2993" s="88">
        <f t="shared" si="160"/>
        <v>8</v>
      </c>
      <c r="R2993" s="88">
        <f t="shared" si="162"/>
        <v>13</v>
      </c>
      <c r="S2993" s="8" t="s">
        <v>819</v>
      </c>
      <c r="X2993" s="4" t="s">
        <v>837</v>
      </c>
      <c r="Y2993" s="11" t="s">
        <v>481</v>
      </c>
      <c r="Z2993" s="41" t="s">
        <v>482</v>
      </c>
      <c r="AA2993" s="41" t="s">
        <v>377</v>
      </c>
      <c r="AD2993" s="41" t="s">
        <v>388</v>
      </c>
      <c r="AF2993" s="82">
        <v>48.3</v>
      </c>
      <c r="AG2993" s="82">
        <v>48.3</v>
      </c>
      <c r="AH2993" s="41" t="s">
        <v>410</v>
      </c>
      <c r="AI2993" s="41" t="s">
        <v>410</v>
      </c>
      <c r="AJ2993" s="41" t="s">
        <v>585</v>
      </c>
      <c r="AK2993" s="8" t="s">
        <v>774</v>
      </c>
      <c r="AL2993" s="8" t="s">
        <v>775</v>
      </c>
    </row>
    <row r="2994" spans="1:53" ht="12.75" hidden="1" customHeight="1" x14ac:dyDescent="0.3">
      <c r="A2994" s="5">
        <v>1248</v>
      </c>
      <c r="B2994" s="5" t="s">
        <v>849</v>
      </c>
      <c r="C2994" s="8" t="s">
        <v>766</v>
      </c>
      <c r="D2994" s="5" t="s">
        <v>866</v>
      </c>
      <c r="E2994" s="8" t="s">
        <v>772</v>
      </c>
      <c r="F2994" s="41">
        <v>6594841</v>
      </c>
      <c r="G2994" s="41">
        <v>1623167</v>
      </c>
      <c r="H2994" s="5" t="s">
        <v>586</v>
      </c>
      <c r="O2994" s="117">
        <v>42229</v>
      </c>
      <c r="P2994" s="88">
        <f t="shared" si="159"/>
        <v>2015</v>
      </c>
      <c r="Q2994" s="88">
        <f t="shared" si="160"/>
        <v>8</v>
      </c>
      <c r="R2994" s="88">
        <f t="shared" si="162"/>
        <v>13</v>
      </c>
      <c r="S2994" s="8" t="s">
        <v>819</v>
      </c>
      <c r="X2994" s="4" t="s">
        <v>837</v>
      </c>
      <c r="Y2994" s="11" t="s">
        <v>481</v>
      </c>
      <c r="Z2994" s="41" t="s">
        <v>482</v>
      </c>
      <c r="AA2994" s="41" t="s">
        <v>377</v>
      </c>
      <c r="AD2994" s="41" t="s">
        <v>388</v>
      </c>
      <c r="AF2994" s="82">
        <v>49.4</v>
      </c>
      <c r="AG2994" s="82">
        <v>49.4</v>
      </c>
      <c r="AH2994" s="41" t="s">
        <v>410</v>
      </c>
      <c r="AI2994" s="41" t="s">
        <v>410</v>
      </c>
      <c r="AJ2994" s="41" t="s">
        <v>415</v>
      </c>
      <c r="AK2994" s="8" t="s">
        <v>774</v>
      </c>
      <c r="AL2994" s="8" t="s">
        <v>775</v>
      </c>
    </row>
    <row r="2995" spans="1:53" ht="12.75" hidden="1" customHeight="1" x14ac:dyDescent="0.3">
      <c r="A2995" s="5">
        <v>1255</v>
      </c>
      <c r="B2995" s="5" t="s">
        <v>849</v>
      </c>
      <c r="C2995" s="8" t="s">
        <v>766</v>
      </c>
      <c r="D2995" s="5" t="s">
        <v>866</v>
      </c>
      <c r="E2995" s="8" t="s">
        <v>773</v>
      </c>
      <c r="F2995" s="41">
        <v>6594626</v>
      </c>
      <c r="G2995" s="41">
        <v>1623543</v>
      </c>
      <c r="H2995" s="5" t="s">
        <v>586</v>
      </c>
      <c r="O2995" s="117">
        <v>42229</v>
      </c>
      <c r="P2995" s="88">
        <f t="shared" si="159"/>
        <v>2015</v>
      </c>
      <c r="Q2995" s="88">
        <f t="shared" si="160"/>
        <v>8</v>
      </c>
      <c r="R2995" s="88">
        <f t="shared" si="162"/>
        <v>13</v>
      </c>
      <c r="S2995" s="8" t="s">
        <v>819</v>
      </c>
      <c r="X2995" s="4" t="s">
        <v>837</v>
      </c>
      <c r="Y2995" s="11" t="s">
        <v>481</v>
      </c>
      <c r="Z2995" s="41" t="s">
        <v>482</v>
      </c>
      <c r="AA2995" s="41" t="s">
        <v>377</v>
      </c>
      <c r="AD2995" s="41" t="s">
        <v>388</v>
      </c>
      <c r="AF2995" s="82">
        <v>49.7</v>
      </c>
      <c r="AG2995" s="82">
        <v>49.7</v>
      </c>
      <c r="AH2995" s="41" t="s">
        <v>410</v>
      </c>
      <c r="AI2995" s="41" t="s">
        <v>410</v>
      </c>
      <c r="AJ2995" s="41" t="s">
        <v>585</v>
      </c>
      <c r="AK2995" s="8" t="s">
        <v>774</v>
      </c>
      <c r="AL2995" s="8" t="s">
        <v>775</v>
      </c>
    </row>
    <row r="2996" spans="1:53" ht="12.75" hidden="1" customHeight="1" x14ac:dyDescent="0.3">
      <c r="A2996" s="5">
        <v>1255</v>
      </c>
      <c r="B2996" s="5" t="s">
        <v>849</v>
      </c>
      <c r="C2996" s="8" t="s">
        <v>766</v>
      </c>
      <c r="D2996" s="5" t="s">
        <v>866</v>
      </c>
      <c r="E2996" s="8" t="s">
        <v>773</v>
      </c>
      <c r="F2996" s="41">
        <v>6594626</v>
      </c>
      <c r="G2996" s="41">
        <v>1623543</v>
      </c>
      <c r="H2996" s="5" t="s">
        <v>586</v>
      </c>
      <c r="O2996" s="117">
        <v>42229</v>
      </c>
      <c r="P2996" s="88">
        <f t="shared" si="159"/>
        <v>2015</v>
      </c>
      <c r="Q2996" s="88">
        <f t="shared" si="160"/>
        <v>8</v>
      </c>
      <c r="R2996" s="88">
        <f t="shared" si="162"/>
        <v>13</v>
      </c>
      <c r="S2996" s="8" t="s">
        <v>819</v>
      </c>
      <c r="X2996" s="4" t="s">
        <v>837</v>
      </c>
      <c r="Y2996" s="11" t="s">
        <v>481</v>
      </c>
      <c r="Z2996" s="41" t="s">
        <v>482</v>
      </c>
      <c r="AA2996" s="41" t="s">
        <v>377</v>
      </c>
      <c r="AD2996" s="41" t="s">
        <v>388</v>
      </c>
      <c r="AF2996" s="82">
        <v>50.9</v>
      </c>
      <c r="AG2996" s="82">
        <v>50.9</v>
      </c>
      <c r="AH2996" s="41" t="s">
        <v>410</v>
      </c>
      <c r="AI2996" s="41" t="s">
        <v>410</v>
      </c>
      <c r="AJ2996" s="41" t="s">
        <v>415</v>
      </c>
      <c r="AK2996" s="8" t="s">
        <v>774</v>
      </c>
      <c r="AL2996" s="8" t="s">
        <v>775</v>
      </c>
    </row>
    <row r="2997" spans="1:53" ht="12.75" hidden="1" customHeight="1" x14ac:dyDescent="0.3">
      <c r="A2997" s="5">
        <v>1251</v>
      </c>
      <c r="B2997" s="5" t="s">
        <v>849</v>
      </c>
      <c r="C2997" s="8" t="s">
        <v>766</v>
      </c>
      <c r="D2997" s="5" t="s">
        <v>866</v>
      </c>
      <c r="E2997" s="8" t="s">
        <v>769</v>
      </c>
      <c r="F2997" s="41">
        <v>6594531</v>
      </c>
      <c r="G2997" s="41">
        <v>1623567</v>
      </c>
      <c r="H2997" s="5" t="s">
        <v>586</v>
      </c>
      <c r="O2997" s="117">
        <v>42229</v>
      </c>
      <c r="P2997" s="88">
        <f t="shared" si="159"/>
        <v>2015</v>
      </c>
      <c r="Q2997" s="88">
        <f t="shared" si="160"/>
        <v>8</v>
      </c>
      <c r="R2997" s="88">
        <f t="shared" si="162"/>
        <v>13</v>
      </c>
      <c r="S2997" s="8" t="s">
        <v>819</v>
      </c>
      <c r="X2997" s="4" t="s">
        <v>837</v>
      </c>
      <c r="Y2997" s="11" t="s">
        <v>481</v>
      </c>
      <c r="Z2997" s="41" t="s">
        <v>482</v>
      </c>
      <c r="AA2997" s="41" t="s">
        <v>377</v>
      </c>
      <c r="AD2997" s="41" t="s">
        <v>388</v>
      </c>
      <c r="AF2997" s="82">
        <v>49</v>
      </c>
      <c r="AG2997" s="82">
        <v>49</v>
      </c>
      <c r="AH2997" s="41" t="s">
        <v>410</v>
      </c>
      <c r="AI2997" s="41" t="s">
        <v>410</v>
      </c>
      <c r="AJ2997" s="41" t="s">
        <v>585</v>
      </c>
      <c r="AK2997" s="8" t="s">
        <v>774</v>
      </c>
      <c r="AL2997" s="8" t="s">
        <v>775</v>
      </c>
    </row>
    <row r="2998" spans="1:53" ht="12.75" hidden="1" customHeight="1" x14ac:dyDescent="0.3">
      <c r="A2998" s="5">
        <v>1251</v>
      </c>
      <c r="B2998" s="5" t="s">
        <v>849</v>
      </c>
      <c r="C2998" s="8" t="s">
        <v>766</v>
      </c>
      <c r="D2998" s="5" t="s">
        <v>866</v>
      </c>
      <c r="E2998" s="8" t="s">
        <v>769</v>
      </c>
      <c r="F2998" s="41">
        <v>6594531</v>
      </c>
      <c r="G2998" s="41">
        <v>1623567</v>
      </c>
      <c r="H2998" s="5" t="s">
        <v>586</v>
      </c>
      <c r="O2998" s="117">
        <v>42229</v>
      </c>
      <c r="P2998" s="88">
        <f t="shared" si="159"/>
        <v>2015</v>
      </c>
      <c r="Q2998" s="88">
        <f t="shared" si="160"/>
        <v>8</v>
      </c>
      <c r="R2998" s="88">
        <f t="shared" si="162"/>
        <v>13</v>
      </c>
      <c r="S2998" s="8" t="s">
        <v>819</v>
      </c>
      <c r="X2998" s="4" t="s">
        <v>837</v>
      </c>
      <c r="Y2998" s="11" t="s">
        <v>481</v>
      </c>
      <c r="Z2998" s="41" t="s">
        <v>482</v>
      </c>
      <c r="AA2998" s="41" t="s">
        <v>377</v>
      </c>
      <c r="AD2998" s="41" t="s">
        <v>388</v>
      </c>
      <c r="AF2998" s="82">
        <v>50.6</v>
      </c>
      <c r="AG2998" s="82">
        <v>50.6</v>
      </c>
      <c r="AH2998" s="41" t="s">
        <v>410</v>
      </c>
      <c r="AI2998" s="41" t="s">
        <v>410</v>
      </c>
      <c r="AJ2998" s="41" t="s">
        <v>415</v>
      </c>
      <c r="AK2998" s="8" t="s">
        <v>774</v>
      </c>
      <c r="AL2998" s="8" t="s">
        <v>775</v>
      </c>
    </row>
    <row r="2999" spans="1:53" ht="12.75" hidden="1" customHeight="1" x14ac:dyDescent="0.3">
      <c r="A2999" s="5">
        <v>1254</v>
      </c>
      <c r="B2999" s="5" t="s">
        <v>849</v>
      </c>
      <c r="C2999" s="8" t="s">
        <v>766</v>
      </c>
      <c r="D2999" s="5" t="s">
        <v>866</v>
      </c>
      <c r="E2999" s="8" t="s">
        <v>771</v>
      </c>
      <c r="F2999" s="41">
        <v>6594517</v>
      </c>
      <c r="G2999" s="41">
        <v>1623794</v>
      </c>
      <c r="H2999" s="5" t="s">
        <v>586</v>
      </c>
      <c r="O2999" s="117">
        <v>42229</v>
      </c>
      <c r="P2999" s="88">
        <f t="shared" si="159"/>
        <v>2015</v>
      </c>
      <c r="Q2999" s="88">
        <f t="shared" si="160"/>
        <v>8</v>
      </c>
      <c r="R2999" s="88">
        <f t="shared" si="162"/>
        <v>13</v>
      </c>
      <c r="S2999" s="8" t="s">
        <v>819</v>
      </c>
      <c r="X2999" s="4" t="s">
        <v>837</v>
      </c>
      <c r="Y2999" s="11" t="s">
        <v>481</v>
      </c>
      <c r="Z2999" s="41" t="s">
        <v>482</v>
      </c>
      <c r="AA2999" s="41" t="s">
        <v>377</v>
      </c>
      <c r="AD2999" s="41" t="s">
        <v>388</v>
      </c>
      <c r="AF2999" s="82">
        <v>49.1</v>
      </c>
      <c r="AG2999" s="82">
        <v>49.1</v>
      </c>
      <c r="AH2999" s="41" t="s">
        <v>410</v>
      </c>
      <c r="AI2999" s="41" t="s">
        <v>410</v>
      </c>
      <c r="AJ2999" s="41" t="s">
        <v>585</v>
      </c>
      <c r="AK2999" s="8" t="s">
        <v>774</v>
      </c>
      <c r="AL2999" s="8" t="s">
        <v>775</v>
      </c>
    </row>
    <row r="3000" spans="1:53" ht="12.75" hidden="1" customHeight="1" x14ac:dyDescent="0.3">
      <c r="A3000" s="5">
        <v>1254</v>
      </c>
      <c r="B3000" s="5" t="s">
        <v>849</v>
      </c>
      <c r="C3000" s="8" t="s">
        <v>766</v>
      </c>
      <c r="D3000" s="5" t="s">
        <v>866</v>
      </c>
      <c r="E3000" s="8" t="s">
        <v>771</v>
      </c>
      <c r="F3000" s="41">
        <v>6594517</v>
      </c>
      <c r="G3000" s="41">
        <v>1623794</v>
      </c>
      <c r="H3000" s="5" t="s">
        <v>586</v>
      </c>
      <c r="O3000" s="117">
        <v>42229</v>
      </c>
      <c r="P3000" s="88">
        <f t="shared" si="159"/>
        <v>2015</v>
      </c>
      <c r="Q3000" s="88">
        <f t="shared" si="160"/>
        <v>8</v>
      </c>
      <c r="R3000" s="88">
        <f t="shared" si="162"/>
        <v>13</v>
      </c>
      <c r="S3000" s="8" t="s">
        <v>819</v>
      </c>
      <c r="X3000" s="4" t="s">
        <v>837</v>
      </c>
      <c r="Y3000" s="11" t="s">
        <v>481</v>
      </c>
      <c r="Z3000" s="41" t="s">
        <v>482</v>
      </c>
      <c r="AA3000" s="41" t="s">
        <v>377</v>
      </c>
      <c r="AD3000" s="41" t="s">
        <v>388</v>
      </c>
      <c r="AF3000" s="82">
        <v>51.5</v>
      </c>
      <c r="AG3000" s="82">
        <v>51.5</v>
      </c>
      <c r="AH3000" s="41" t="s">
        <v>410</v>
      </c>
      <c r="AI3000" s="41" t="s">
        <v>410</v>
      </c>
      <c r="AJ3000" s="41" t="s">
        <v>415</v>
      </c>
      <c r="AK3000" s="8" t="s">
        <v>774</v>
      </c>
      <c r="AL3000" s="8" t="s">
        <v>775</v>
      </c>
    </row>
    <row r="3001" spans="1:53" ht="12.75" hidden="1" customHeight="1" x14ac:dyDescent="0.3">
      <c r="A3001" s="15">
        <v>47795</v>
      </c>
      <c r="B3001" s="5" t="s">
        <v>848</v>
      </c>
      <c r="C3001" s="8" t="s">
        <v>218</v>
      </c>
      <c r="D3001" s="5" t="s">
        <v>863</v>
      </c>
      <c r="E3001" s="20"/>
      <c r="F3001" s="43">
        <v>6593820</v>
      </c>
      <c r="G3001" s="43">
        <v>1624215</v>
      </c>
      <c r="H3001" s="5" t="s">
        <v>586</v>
      </c>
      <c r="I3001" s="16"/>
      <c r="J3001" s="16"/>
      <c r="K3001" s="16"/>
      <c r="L3001" s="16"/>
      <c r="M3001" s="16"/>
      <c r="N3001" s="16"/>
      <c r="O3001" s="117">
        <v>42291</v>
      </c>
      <c r="P3001" s="88">
        <f t="shared" si="159"/>
        <v>2015</v>
      </c>
      <c r="Q3001" s="88">
        <f t="shared" si="160"/>
        <v>10</v>
      </c>
      <c r="R3001" s="79">
        <v>14</v>
      </c>
      <c r="S3001" s="8" t="s">
        <v>819</v>
      </c>
      <c r="X3001" s="4" t="s">
        <v>837</v>
      </c>
      <c r="Y3001" s="11" t="s">
        <v>481</v>
      </c>
      <c r="Z3001" s="41" t="s">
        <v>482</v>
      </c>
      <c r="AA3001" s="25" t="s">
        <v>377</v>
      </c>
      <c r="AB3001" s="4"/>
      <c r="AC3001" s="17"/>
      <c r="AD3001" s="25" t="s">
        <v>388</v>
      </c>
      <c r="AE3001" s="25"/>
      <c r="AF3001" s="84">
        <v>29.1</v>
      </c>
      <c r="AG3001" s="84">
        <v>29.1</v>
      </c>
      <c r="AH3001" s="25" t="s">
        <v>1358</v>
      </c>
      <c r="AI3001" s="25" t="s">
        <v>1358</v>
      </c>
      <c r="AJ3001" s="25" t="s">
        <v>585</v>
      </c>
      <c r="AK3001" s="20" t="s">
        <v>1362</v>
      </c>
      <c r="AL3001" s="20"/>
      <c r="AM3001" s="43">
        <v>0.5</v>
      </c>
      <c r="AN3001" s="43">
        <v>0.5</v>
      </c>
      <c r="AO3001" s="25"/>
      <c r="AP3001" s="25"/>
      <c r="AQ3001" s="25"/>
      <c r="AR3001" s="25"/>
      <c r="AS3001" s="25"/>
      <c r="AT3001" s="25"/>
      <c r="AU3001" s="25"/>
      <c r="AV3001" s="25"/>
      <c r="AW3001" s="25"/>
      <c r="AX3001" s="25"/>
      <c r="AY3001" s="25"/>
      <c r="AZ3001" s="25"/>
      <c r="BA3001" s="25"/>
    </row>
    <row r="3002" spans="1:53" ht="12.75" hidden="1" customHeight="1" x14ac:dyDescent="0.3">
      <c r="A3002" s="15">
        <v>47803</v>
      </c>
      <c r="B3002" s="5" t="s">
        <v>848</v>
      </c>
      <c r="C3002" s="8" t="s">
        <v>334</v>
      </c>
      <c r="D3002" s="5" t="s">
        <v>867</v>
      </c>
      <c r="E3002" s="20"/>
      <c r="F3002" s="43">
        <v>6594980</v>
      </c>
      <c r="G3002" s="43">
        <v>1622960</v>
      </c>
      <c r="H3002" s="5" t="s">
        <v>586</v>
      </c>
      <c r="I3002" s="16"/>
      <c r="J3002" s="16"/>
      <c r="K3002" s="16"/>
      <c r="L3002" s="16"/>
      <c r="M3002" s="16"/>
      <c r="N3002" s="16"/>
      <c r="O3002" s="117">
        <v>42291</v>
      </c>
      <c r="P3002" s="88">
        <f t="shared" si="159"/>
        <v>2015</v>
      </c>
      <c r="Q3002" s="88">
        <f t="shared" si="160"/>
        <v>10</v>
      </c>
      <c r="R3002" s="79">
        <v>14</v>
      </c>
      <c r="S3002" s="8" t="s">
        <v>819</v>
      </c>
      <c r="X3002" s="4" t="s">
        <v>837</v>
      </c>
      <c r="Y3002" s="11" t="s">
        <v>481</v>
      </c>
      <c r="Z3002" s="41" t="s">
        <v>482</v>
      </c>
      <c r="AA3002" s="25" t="s">
        <v>377</v>
      </c>
      <c r="AB3002" s="4"/>
      <c r="AC3002" s="17"/>
      <c r="AD3002" s="25" t="s">
        <v>388</v>
      </c>
      <c r="AE3002" s="25"/>
      <c r="AF3002" s="84">
        <v>51</v>
      </c>
      <c r="AG3002" s="84">
        <v>51</v>
      </c>
      <c r="AH3002" s="25" t="s">
        <v>1358</v>
      </c>
      <c r="AI3002" s="25" t="s">
        <v>1358</v>
      </c>
      <c r="AJ3002" s="25" t="s">
        <v>585</v>
      </c>
      <c r="AK3002" s="20" t="s">
        <v>1362</v>
      </c>
      <c r="AL3002" s="20"/>
      <c r="AM3002" s="43">
        <v>0.5</v>
      </c>
      <c r="AN3002" s="43">
        <v>0.5</v>
      </c>
      <c r="AO3002" s="25"/>
      <c r="AP3002" s="25"/>
      <c r="AQ3002" s="25"/>
      <c r="AR3002" s="25"/>
      <c r="AS3002" s="25"/>
      <c r="AT3002" s="25"/>
      <c r="AU3002" s="25"/>
      <c r="AV3002" s="25"/>
      <c r="AW3002" s="25"/>
      <c r="AX3002" s="25"/>
      <c r="AY3002" s="25"/>
      <c r="AZ3002" s="25"/>
      <c r="BA3002" s="25"/>
    </row>
    <row r="3003" spans="1:53" ht="12.75" hidden="1" customHeight="1" x14ac:dyDescent="0.3">
      <c r="B3003" s="5" t="s">
        <v>848</v>
      </c>
      <c r="C3003" s="8" t="s">
        <v>68</v>
      </c>
      <c r="D3003" s="5" t="s">
        <v>252</v>
      </c>
      <c r="O3003" s="117">
        <v>42291</v>
      </c>
      <c r="P3003" s="88">
        <f t="shared" si="159"/>
        <v>2015</v>
      </c>
      <c r="Q3003" s="88">
        <f t="shared" si="160"/>
        <v>10</v>
      </c>
      <c r="R3003" s="79">
        <v>14</v>
      </c>
      <c r="S3003" s="8" t="s">
        <v>819</v>
      </c>
      <c r="X3003" s="4" t="s">
        <v>837</v>
      </c>
      <c r="Y3003" s="11" t="s">
        <v>481</v>
      </c>
      <c r="Z3003" s="41" t="s">
        <v>482</v>
      </c>
      <c r="AA3003" s="25" t="s">
        <v>377</v>
      </c>
      <c r="AB3003" s="4"/>
      <c r="AC3003" s="17"/>
      <c r="AD3003" s="25" t="s">
        <v>388</v>
      </c>
      <c r="AE3003" s="25"/>
      <c r="AF3003" s="82">
        <v>51.2</v>
      </c>
      <c r="AG3003" s="82">
        <v>51.2</v>
      </c>
      <c r="AH3003" s="25" t="s">
        <v>1358</v>
      </c>
      <c r="AI3003" s="25" t="s">
        <v>1358</v>
      </c>
      <c r="AJ3003" s="25" t="s">
        <v>585</v>
      </c>
      <c r="AM3003" s="41">
        <v>0.5</v>
      </c>
      <c r="AN3003" s="41">
        <v>0.5</v>
      </c>
      <c r="AO3003" s="25"/>
      <c r="AP3003" s="25"/>
      <c r="AQ3003" s="25"/>
      <c r="AR3003" s="25"/>
      <c r="AS3003" s="25"/>
      <c r="AT3003" s="25"/>
      <c r="AU3003" s="25"/>
      <c r="AV3003" s="25"/>
      <c r="AW3003" s="25"/>
      <c r="AX3003" s="25"/>
      <c r="AY3003" s="25"/>
      <c r="AZ3003" s="25"/>
      <c r="BA3003" s="25"/>
    </row>
    <row r="3004" spans="1:53" ht="12.75" hidden="1" customHeight="1" x14ac:dyDescent="0.3">
      <c r="A3004" s="5">
        <v>1272</v>
      </c>
      <c r="B3004" s="5" t="s">
        <v>848</v>
      </c>
      <c r="C3004" s="8" t="s">
        <v>218</v>
      </c>
      <c r="D3004" s="5" t="s">
        <v>863</v>
      </c>
      <c r="E3004" s="8" t="s">
        <v>19</v>
      </c>
      <c r="F3004" s="41">
        <v>6593820</v>
      </c>
      <c r="G3004" s="41">
        <v>1624215</v>
      </c>
      <c r="H3004" s="5" t="s">
        <v>586</v>
      </c>
      <c r="O3004" s="117">
        <v>42410</v>
      </c>
      <c r="P3004" s="88">
        <f t="shared" si="159"/>
        <v>2016</v>
      </c>
      <c r="Q3004" s="88">
        <f t="shared" si="160"/>
        <v>2</v>
      </c>
      <c r="R3004" s="88">
        <f>DAY(O3004)</f>
        <v>10</v>
      </c>
      <c r="S3004" s="8" t="s">
        <v>819</v>
      </c>
      <c r="T3004" s="137"/>
      <c r="U3004" s="147"/>
      <c r="V3004" s="147"/>
      <c r="W3004" s="147"/>
      <c r="X3004" s="159" t="s">
        <v>837</v>
      </c>
      <c r="Y3004" s="11" t="s">
        <v>481</v>
      </c>
      <c r="Z3004" s="41" t="s">
        <v>482</v>
      </c>
      <c r="AA3004" s="41" t="s">
        <v>377</v>
      </c>
      <c r="AD3004" s="41" t="s">
        <v>388</v>
      </c>
      <c r="AF3004" s="82">
        <v>21.4</v>
      </c>
      <c r="AG3004" s="82">
        <v>21.4</v>
      </c>
      <c r="AH3004" s="41" t="s">
        <v>410</v>
      </c>
      <c r="AI3004" s="41" t="s">
        <v>410</v>
      </c>
      <c r="AJ3004" s="41" t="s">
        <v>585</v>
      </c>
      <c r="AK3004" s="8" t="s">
        <v>1087</v>
      </c>
      <c r="AL3004" s="8" t="s">
        <v>412</v>
      </c>
      <c r="AM3004" s="41">
        <v>0.5</v>
      </c>
      <c r="AN3004" s="41">
        <v>0.5</v>
      </c>
    </row>
    <row r="3005" spans="1:53" ht="12.75" hidden="1" customHeight="1" x14ac:dyDescent="0.3">
      <c r="A3005" s="5">
        <v>1272</v>
      </c>
      <c r="B3005" s="5" t="s">
        <v>848</v>
      </c>
      <c r="C3005" s="8" t="s">
        <v>218</v>
      </c>
      <c r="D3005" s="5" t="s">
        <v>863</v>
      </c>
      <c r="E3005" s="8" t="s">
        <v>19</v>
      </c>
      <c r="F3005" s="41">
        <v>6593820</v>
      </c>
      <c r="G3005" s="41">
        <v>1624215</v>
      </c>
      <c r="H3005" s="5" t="s">
        <v>586</v>
      </c>
      <c r="O3005" s="117">
        <v>42410</v>
      </c>
      <c r="P3005" s="88">
        <f t="shared" si="159"/>
        <v>2016</v>
      </c>
      <c r="Q3005" s="88">
        <f t="shared" si="160"/>
        <v>2</v>
      </c>
      <c r="R3005" s="88">
        <f>DAY(O3005)</f>
        <v>10</v>
      </c>
      <c r="S3005" s="8" t="s">
        <v>819</v>
      </c>
      <c r="T3005" s="137"/>
      <c r="U3005" s="147"/>
      <c r="V3005" s="147"/>
      <c r="W3005" s="147"/>
      <c r="X3005" s="159" t="s">
        <v>837</v>
      </c>
      <c r="Y3005" s="11" t="s">
        <v>481</v>
      </c>
      <c r="Z3005" s="41" t="s">
        <v>482</v>
      </c>
      <c r="AA3005" s="41" t="s">
        <v>377</v>
      </c>
      <c r="AD3005" s="41" t="s">
        <v>388</v>
      </c>
      <c r="AF3005" s="82">
        <v>21.5</v>
      </c>
      <c r="AG3005" s="82">
        <v>21.5</v>
      </c>
      <c r="AH3005" s="41" t="s">
        <v>410</v>
      </c>
      <c r="AI3005" s="41" t="s">
        <v>410</v>
      </c>
      <c r="AJ3005" s="41" t="s">
        <v>415</v>
      </c>
      <c r="AK3005" s="8" t="s">
        <v>1087</v>
      </c>
      <c r="AL3005" s="8" t="s">
        <v>412</v>
      </c>
      <c r="AM3005" s="41">
        <v>0.5</v>
      </c>
      <c r="AN3005" s="41">
        <v>0.5</v>
      </c>
    </row>
    <row r="3006" spans="1:53" ht="12.75" hidden="1" customHeight="1" x14ac:dyDescent="0.3">
      <c r="A3006" s="5">
        <v>1273</v>
      </c>
      <c r="B3006" s="5" t="s">
        <v>848</v>
      </c>
      <c r="C3006" s="8" t="s">
        <v>334</v>
      </c>
      <c r="D3006" s="5" t="s">
        <v>867</v>
      </c>
      <c r="E3006" s="8" t="s">
        <v>19</v>
      </c>
      <c r="F3006" s="41">
        <v>6594980</v>
      </c>
      <c r="G3006" s="41">
        <v>1622960</v>
      </c>
      <c r="H3006" s="5" t="s">
        <v>586</v>
      </c>
      <c r="O3006" s="117">
        <v>42410</v>
      </c>
      <c r="P3006" s="88">
        <f t="shared" si="159"/>
        <v>2016</v>
      </c>
      <c r="Q3006" s="88">
        <f t="shared" si="160"/>
        <v>2</v>
      </c>
      <c r="R3006" s="88">
        <f>DAY(O3006)</f>
        <v>10</v>
      </c>
      <c r="S3006" s="8" t="s">
        <v>819</v>
      </c>
      <c r="T3006" s="137"/>
      <c r="U3006" s="147"/>
      <c r="V3006" s="147"/>
      <c r="W3006" s="147"/>
      <c r="X3006" s="159" t="s">
        <v>837</v>
      </c>
      <c r="Y3006" s="11" t="s">
        <v>481</v>
      </c>
      <c r="Z3006" s="41" t="s">
        <v>482</v>
      </c>
      <c r="AA3006" s="41" t="s">
        <v>377</v>
      </c>
      <c r="AD3006" s="41" t="s">
        <v>388</v>
      </c>
      <c r="AF3006" s="82">
        <v>43.2</v>
      </c>
      <c r="AG3006" s="82">
        <v>43.2</v>
      </c>
      <c r="AH3006" s="41" t="s">
        <v>410</v>
      </c>
      <c r="AI3006" s="41" t="s">
        <v>410</v>
      </c>
      <c r="AJ3006" s="41" t="s">
        <v>585</v>
      </c>
      <c r="AK3006" s="8" t="s">
        <v>1087</v>
      </c>
      <c r="AL3006" s="8" t="s">
        <v>412</v>
      </c>
      <c r="AM3006" s="41">
        <v>0.5</v>
      </c>
      <c r="AN3006" s="41">
        <v>0.5</v>
      </c>
    </row>
    <row r="3007" spans="1:53" ht="12.75" hidden="1" customHeight="1" x14ac:dyDescent="0.3">
      <c r="A3007" s="5">
        <v>1273</v>
      </c>
      <c r="B3007" s="5" t="s">
        <v>848</v>
      </c>
      <c r="C3007" s="8" t="s">
        <v>334</v>
      </c>
      <c r="D3007" s="5" t="s">
        <v>867</v>
      </c>
      <c r="E3007" s="8" t="s">
        <v>19</v>
      </c>
      <c r="F3007" s="41">
        <v>6594980</v>
      </c>
      <c r="G3007" s="41">
        <v>1622960</v>
      </c>
      <c r="H3007" s="5" t="s">
        <v>586</v>
      </c>
      <c r="O3007" s="117">
        <v>42410</v>
      </c>
      <c r="P3007" s="88">
        <f t="shared" si="159"/>
        <v>2016</v>
      </c>
      <c r="Q3007" s="88">
        <f t="shared" si="160"/>
        <v>2</v>
      </c>
      <c r="R3007" s="88">
        <f>DAY(O3007)</f>
        <v>10</v>
      </c>
      <c r="S3007" s="8" t="s">
        <v>819</v>
      </c>
      <c r="T3007" s="137"/>
      <c r="U3007" s="147"/>
      <c r="V3007" s="147"/>
      <c r="W3007" s="147"/>
      <c r="X3007" s="159" t="s">
        <v>837</v>
      </c>
      <c r="Y3007" s="11" t="s">
        <v>481</v>
      </c>
      <c r="Z3007" s="41" t="s">
        <v>482</v>
      </c>
      <c r="AA3007" s="41" t="s">
        <v>377</v>
      </c>
      <c r="AD3007" s="41" t="s">
        <v>388</v>
      </c>
      <c r="AF3007" s="82">
        <v>44.2</v>
      </c>
      <c r="AG3007" s="82">
        <v>44.2</v>
      </c>
      <c r="AH3007" s="41" t="s">
        <v>410</v>
      </c>
      <c r="AI3007" s="41" t="s">
        <v>410</v>
      </c>
      <c r="AJ3007" s="41" t="s">
        <v>415</v>
      </c>
      <c r="AK3007" s="8" t="s">
        <v>1087</v>
      </c>
      <c r="AL3007" s="8" t="s">
        <v>412</v>
      </c>
      <c r="AM3007" s="41">
        <v>0.5</v>
      </c>
      <c r="AN3007" s="41">
        <v>0.5</v>
      </c>
    </row>
    <row r="3008" spans="1:53" ht="12.75" hidden="1" customHeight="1" x14ac:dyDescent="0.3">
      <c r="B3008" s="5" t="s">
        <v>848</v>
      </c>
      <c r="C3008" s="8" t="s">
        <v>68</v>
      </c>
      <c r="D3008" s="5" t="s">
        <v>252</v>
      </c>
      <c r="O3008" s="117">
        <v>42423</v>
      </c>
      <c r="P3008" s="88">
        <f t="shared" si="159"/>
        <v>2016</v>
      </c>
      <c r="Q3008" s="88">
        <f t="shared" si="160"/>
        <v>2</v>
      </c>
      <c r="R3008" s="79">
        <v>23</v>
      </c>
      <c r="S3008" s="8" t="s">
        <v>819</v>
      </c>
      <c r="T3008" s="137"/>
      <c r="U3008" s="147"/>
      <c r="V3008" s="147"/>
      <c r="W3008" s="147"/>
      <c r="X3008" s="160" t="s">
        <v>837</v>
      </c>
      <c r="Y3008" s="11" t="s">
        <v>481</v>
      </c>
      <c r="Z3008" s="41" t="s">
        <v>482</v>
      </c>
      <c r="AA3008" s="25" t="s">
        <v>377</v>
      </c>
      <c r="AB3008" s="4"/>
      <c r="AC3008" s="17"/>
      <c r="AD3008" s="25" t="s">
        <v>388</v>
      </c>
      <c r="AE3008" s="25"/>
      <c r="AF3008" s="82">
        <v>44</v>
      </c>
      <c r="AG3008" s="82">
        <v>44</v>
      </c>
      <c r="AH3008" s="25" t="s">
        <v>1358</v>
      </c>
      <c r="AI3008" s="25" t="s">
        <v>1358</v>
      </c>
      <c r="AJ3008" s="25" t="s">
        <v>585</v>
      </c>
      <c r="AM3008" s="41">
        <v>0.5</v>
      </c>
      <c r="AN3008" s="41">
        <v>0.5</v>
      </c>
      <c r="AO3008" s="25"/>
      <c r="AP3008" s="25"/>
      <c r="AQ3008" s="25"/>
      <c r="AR3008" s="25"/>
      <c r="AS3008" s="25"/>
      <c r="AT3008" s="25"/>
      <c r="AU3008" s="25"/>
      <c r="AV3008" s="25"/>
      <c r="AW3008" s="25"/>
      <c r="AX3008" s="25"/>
      <c r="AY3008" s="25"/>
      <c r="AZ3008" s="25"/>
      <c r="BA3008" s="25"/>
    </row>
    <row r="3009" spans="1:53" ht="12.75" hidden="1" customHeight="1" x14ac:dyDescent="0.3">
      <c r="A3009" s="15">
        <v>50714</v>
      </c>
      <c r="B3009" s="5" t="s">
        <v>848</v>
      </c>
      <c r="C3009" s="8" t="s">
        <v>218</v>
      </c>
      <c r="D3009" s="5" t="s">
        <v>863</v>
      </c>
      <c r="E3009" s="20"/>
      <c r="F3009" s="43">
        <v>6593788</v>
      </c>
      <c r="G3009" s="43">
        <v>1624229</v>
      </c>
      <c r="H3009" s="5" t="s">
        <v>586</v>
      </c>
      <c r="I3009" s="16"/>
      <c r="J3009" s="16"/>
      <c r="K3009" s="16"/>
      <c r="L3009" s="16"/>
      <c r="M3009" s="16"/>
      <c r="N3009" s="16"/>
      <c r="O3009" s="117">
        <v>42472</v>
      </c>
      <c r="P3009" s="88">
        <f t="shared" si="159"/>
        <v>2016</v>
      </c>
      <c r="Q3009" s="88">
        <f t="shared" si="160"/>
        <v>4</v>
      </c>
      <c r="R3009" s="79">
        <v>12</v>
      </c>
      <c r="S3009" s="8" t="s">
        <v>819</v>
      </c>
      <c r="T3009" s="137"/>
      <c r="U3009" s="147"/>
      <c r="V3009" s="147"/>
      <c r="W3009" s="147"/>
      <c r="X3009" s="160" t="s">
        <v>837</v>
      </c>
      <c r="Y3009" s="11" t="s">
        <v>481</v>
      </c>
      <c r="Z3009" s="41" t="s">
        <v>482</v>
      </c>
      <c r="AA3009" s="25" t="s">
        <v>377</v>
      </c>
      <c r="AB3009" s="4"/>
      <c r="AC3009" s="17"/>
      <c r="AD3009" s="25" t="s">
        <v>388</v>
      </c>
      <c r="AE3009" s="25"/>
      <c r="AF3009" s="84">
        <v>29.7</v>
      </c>
      <c r="AG3009" s="84">
        <v>29.7</v>
      </c>
      <c r="AH3009" s="25" t="s">
        <v>1358</v>
      </c>
      <c r="AI3009" s="25" t="s">
        <v>1358</v>
      </c>
      <c r="AJ3009" s="25" t="s">
        <v>585</v>
      </c>
      <c r="AK3009" s="20" t="s">
        <v>1363</v>
      </c>
      <c r="AL3009" s="20"/>
      <c r="AM3009" s="43">
        <v>0.5</v>
      </c>
      <c r="AN3009" s="43">
        <v>0.5</v>
      </c>
      <c r="AO3009" s="25"/>
      <c r="AP3009" s="25"/>
      <c r="AQ3009" s="25"/>
      <c r="AR3009" s="25"/>
      <c r="AS3009" s="25"/>
      <c r="AT3009" s="25"/>
      <c r="AU3009" s="25"/>
      <c r="AV3009" s="25"/>
      <c r="AW3009" s="25"/>
      <c r="AX3009" s="25"/>
      <c r="AY3009" s="25"/>
      <c r="AZ3009" s="25"/>
      <c r="BA3009" s="25"/>
    </row>
    <row r="3010" spans="1:53" ht="12.75" hidden="1" customHeight="1" x14ac:dyDescent="0.3">
      <c r="A3010" s="15">
        <v>50713</v>
      </c>
      <c r="B3010" s="5" t="s">
        <v>848</v>
      </c>
      <c r="C3010" s="8" t="s">
        <v>334</v>
      </c>
      <c r="D3010" s="5" t="s">
        <v>867</v>
      </c>
      <c r="E3010" s="20"/>
      <c r="F3010" s="43">
        <v>6595016</v>
      </c>
      <c r="G3010" s="43">
        <v>1622944</v>
      </c>
      <c r="H3010" s="5" t="s">
        <v>586</v>
      </c>
      <c r="I3010" s="16"/>
      <c r="J3010" s="16"/>
      <c r="K3010" s="16"/>
      <c r="L3010" s="16"/>
      <c r="M3010" s="16"/>
      <c r="N3010" s="16"/>
      <c r="O3010" s="117">
        <v>42472</v>
      </c>
      <c r="P3010" s="88">
        <f t="shared" si="159"/>
        <v>2016</v>
      </c>
      <c r="Q3010" s="88">
        <f t="shared" si="160"/>
        <v>4</v>
      </c>
      <c r="R3010" s="79">
        <v>12</v>
      </c>
      <c r="S3010" s="8" t="s">
        <v>819</v>
      </c>
      <c r="T3010" s="137"/>
      <c r="U3010" s="147"/>
      <c r="V3010" s="147"/>
      <c r="W3010" s="147"/>
      <c r="X3010" s="160" t="s">
        <v>837</v>
      </c>
      <c r="Y3010" s="11" t="s">
        <v>481</v>
      </c>
      <c r="Z3010" s="41" t="s">
        <v>482</v>
      </c>
      <c r="AA3010" s="25" t="s">
        <v>377</v>
      </c>
      <c r="AB3010" s="4"/>
      <c r="AC3010" s="17"/>
      <c r="AD3010" s="25" t="s">
        <v>388</v>
      </c>
      <c r="AE3010" s="25"/>
      <c r="AF3010" s="84">
        <v>54.3</v>
      </c>
      <c r="AG3010" s="84">
        <v>54.3</v>
      </c>
      <c r="AH3010" s="25" t="s">
        <v>1358</v>
      </c>
      <c r="AI3010" s="25" t="s">
        <v>1358</v>
      </c>
      <c r="AJ3010" s="25" t="s">
        <v>585</v>
      </c>
      <c r="AK3010" s="20" t="s">
        <v>1363</v>
      </c>
      <c r="AL3010" s="20"/>
      <c r="AM3010" s="43">
        <v>0.5</v>
      </c>
      <c r="AN3010" s="43">
        <v>0.5</v>
      </c>
      <c r="AO3010" s="25"/>
      <c r="AP3010" s="25"/>
      <c r="AQ3010" s="25"/>
      <c r="AR3010" s="25"/>
      <c r="AS3010" s="25"/>
      <c r="AT3010" s="25"/>
      <c r="AU3010" s="25"/>
      <c r="AV3010" s="25"/>
      <c r="AW3010" s="25"/>
      <c r="AX3010" s="25"/>
      <c r="AY3010" s="25"/>
      <c r="AZ3010" s="25"/>
      <c r="BA3010" s="25"/>
    </row>
    <row r="3011" spans="1:53" ht="12.75" hidden="1" customHeight="1" x14ac:dyDescent="0.3">
      <c r="B3011" s="5" t="s">
        <v>848</v>
      </c>
      <c r="C3011" s="8" t="s">
        <v>68</v>
      </c>
      <c r="D3011" s="5" t="s">
        <v>252</v>
      </c>
      <c r="O3011" s="117">
        <v>42486</v>
      </c>
      <c r="P3011" s="88">
        <f t="shared" si="159"/>
        <v>2016</v>
      </c>
      <c r="Q3011" s="88">
        <f t="shared" si="160"/>
        <v>4</v>
      </c>
      <c r="R3011" s="79">
        <v>26</v>
      </c>
      <c r="S3011" s="8" t="s">
        <v>819</v>
      </c>
      <c r="T3011" s="137"/>
      <c r="U3011" s="147"/>
      <c r="V3011" s="147"/>
      <c r="W3011" s="147"/>
      <c r="X3011" s="160" t="s">
        <v>837</v>
      </c>
      <c r="Y3011" s="11" t="s">
        <v>481</v>
      </c>
      <c r="Z3011" s="41" t="s">
        <v>482</v>
      </c>
      <c r="AA3011" s="25" t="s">
        <v>377</v>
      </c>
      <c r="AB3011" s="4"/>
      <c r="AC3011" s="17"/>
      <c r="AD3011" s="25" t="s">
        <v>388</v>
      </c>
      <c r="AE3011" s="25"/>
      <c r="AF3011" s="82">
        <v>56</v>
      </c>
      <c r="AG3011" s="82">
        <v>56</v>
      </c>
      <c r="AH3011" s="25" t="s">
        <v>1358</v>
      </c>
      <c r="AI3011" s="25" t="s">
        <v>1358</v>
      </c>
      <c r="AJ3011" s="25" t="s">
        <v>585</v>
      </c>
      <c r="AM3011" s="41">
        <v>0.5</v>
      </c>
      <c r="AN3011" s="41">
        <v>0.5</v>
      </c>
      <c r="AO3011" s="25"/>
      <c r="AP3011" s="25"/>
      <c r="AQ3011" s="25"/>
      <c r="AR3011" s="25"/>
      <c r="AS3011" s="25"/>
      <c r="AT3011" s="25"/>
      <c r="AU3011" s="25"/>
      <c r="AV3011" s="25"/>
      <c r="AW3011" s="25"/>
      <c r="AX3011" s="25"/>
      <c r="AY3011" s="25"/>
      <c r="AZ3011" s="25"/>
      <c r="BA3011" s="25"/>
    </row>
    <row r="3012" spans="1:53" ht="12.75" hidden="1" customHeight="1" x14ac:dyDescent="0.3">
      <c r="A3012" s="5">
        <v>1274</v>
      </c>
      <c r="B3012" s="5" t="s">
        <v>848</v>
      </c>
      <c r="C3012" s="8" t="s">
        <v>18</v>
      </c>
      <c r="D3012" s="5" t="s">
        <v>858</v>
      </c>
      <c r="E3012" s="8" t="s">
        <v>19</v>
      </c>
      <c r="F3012" s="41">
        <v>6606035</v>
      </c>
      <c r="G3012" s="41">
        <v>1615620</v>
      </c>
      <c r="H3012" s="5" t="s">
        <v>586</v>
      </c>
      <c r="O3012" s="117">
        <v>42583</v>
      </c>
      <c r="P3012" s="88">
        <f t="shared" si="159"/>
        <v>2016</v>
      </c>
      <c r="Q3012" s="88">
        <f t="shared" si="160"/>
        <v>8</v>
      </c>
      <c r="R3012" s="88">
        <f>DAY(O3012)</f>
        <v>1</v>
      </c>
      <c r="S3012" s="8" t="s">
        <v>819</v>
      </c>
      <c r="T3012" s="137"/>
      <c r="U3012" s="147"/>
      <c r="V3012" s="147"/>
      <c r="W3012" s="147"/>
      <c r="X3012" s="159" t="s">
        <v>837</v>
      </c>
      <c r="Y3012" s="11" t="s">
        <v>481</v>
      </c>
      <c r="Z3012" s="41" t="s">
        <v>482</v>
      </c>
      <c r="AA3012" s="41" t="s">
        <v>377</v>
      </c>
      <c r="AD3012" s="41" t="s">
        <v>388</v>
      </c>
      <c r="AF3012" s="82">
        <v>56.8</v>
      </c>
      <c r="AG3012" s="82">
        <v>56.8</v>
      </c>
      <c r="AH3012" s="41" t="s">
        <v>410</v>
      </c>
      <c r="AI3012" s="41" t="s">
        <v>410</v>
      </c>
      <c r="AJ3012" s="41" t="s">
        <v>415</v>
      </c>
      <c r="AK3012" s="8" t="s">
        <v>1087</v>
      </c>
      <c r="AL3012" s="8" t="s">
        <v>412</v>
      </c>
      <c r="AM3012" s="41">
        <v>0</v>
      </c>
      <c r="AN3012" s="41">
        <v>2</v>
      </c>
    </row>
    <row r="3013" spans="1:53" ht="12.75" hidden="1" customHeight="1" x14ac:dyDescent="0.3">
      <c r="A3013" s="5">
        <v>1275</v>
      </c>
      <c r="B3013" s="5" t="s">
        <v>848</v>
      </c>
      <c r="C3013" s="8" t="s">
        <v>425</v>
      </c>
      <c r="D3013" s="5" t="s">
        <v>720</v>
      </c>
      <c r="E3013" s="8" t="s">
        <v>19</v>
      </c>
      <c r="F3013" s="41">
        <v>6599695</v>
      </c>
      <c r="G3013" s="41">
        <v>1617290</v>
      </c>
      <c r="H3013" s="5" t="s">
        <v>586</v>
      </c>
      <c r="O3013" s="117">
        <v>42584</v>
      </c>
      <c r="P3013" s="88">
        <f t="shared" si="159"/>
        <v>2016</v>
      </c>
      <c r="Q3013" s="88">
        <f t="shared" si="160"/>
        <v>8</v>
      </c>
      <c r="R3013" s="88">
        <f>DAY(O3013)</f>
        <v>2</v>
      </c>
      <c r="S3013" s="8" t="s">
        <v>819</v>
      </c>
      <c r="T3013" s="137"/>
      <c r="U3013" s="147"/>
      <c r="V3013" s="147"/>
      <c r="W3013" s="147"/>
      <c r="X3013" s="159" t="s">
        <v>837</v>
      </c>
      <c r="Y3013" s="11" t="s">
        <v>481</v>
      </c>
      <c r="Z3013" s="41" t="s">
        <v>482</v>
      </c>
      <c r="AA3013" s="41" t="s">
        <v>377</v>
      </c>
      <c r="AD3013" s="41" t="s">
        <v>388</v>
      </c>
      <c r="AF3013" s="82">
        <v>44.1</v>
      </c>
      <c r="AG3013" s="82">
        <v>44.1</v>
      </c>
      <c r="AH3013" s="41" t="s">
        <v>410</v>
      </c>
      <c r="AI3013" s="41" t="s">
        <v>410</v>
      </c>
      <c r="AJ3013" s="41" t="s">
        <v>415</v>
      </c>
      <c r="AK3013" s="8" t="s">
        <v>1087</v>
      </c>
      <c r="AL3013" s="8" t="s">
        <v>412</v>
      </c>
      <c r="AM3013" s="41">
        <v>0</v>
      </c>
      <c r="AN3013" s="41">
        <v>2</v>
      </c>
    </row>
    <row r="3014" spans="1:53" ht="12.75" hidden="1" customHeight="1" x14ac:dyDescent="0.3">
      <c r="B3014" s="5" t="s">
        <v>848</v>
      </c>
      <c r="C3014" s="8" t="s">
        <v>68</v>
      </c>
      <c r="D3014" s="5" t="s">
        <v>252</v>
      </c>
      <c r="O3014" s="117">
        <v>42600</v>
      </c>
      <c r="P3014" s="88">
        <f t="shared" si="159"/>
        <v>2016</v>
      </c>
      <c r="Q3014" s="88">
        <f t="shared" si="160"/>
        <v>8</v>
      </c>
      <c r="R3014" s="79">
        <v>18</v>
      </c>
      <c r="S3014" s="8" t="s">
        <v>819</v>
      </c>
      <c r="T3014" s="137"/>
      <c r="U3014" s="147"/>
      <c r="V3014" s="147"/>
      <c r="W3014" s="147"/>
      <c r="X3014" s="160" t="s">
        <v>837</v>
      </c>
      <c r="Y3014" s="11" t="s">
        <v>481</v>
      </c>
      <c r="Z3014" s="41" t="s">
        <v>482</v>
      </c>
      <c r="AA3014" s="25" t="s">
        <v>377</v>
      </c>
      <c r="AB3014" s="4"/>
      <c r="AC3014" s="17"/>
      <c r="AD3014" s="25" t="s">
        <v>388</v>
      </c>
      <c r="AE3014" s="25"/>
      <c r="AF3014" s="82">
        <v>58</v>
      </c>
      <c r="AG3014" s="82">
        <v>58</v>
      </c>
      <c r="AH3014" s="25" t="s">
        <v>1358</v>
      </c>
      <c r="AI3014" s="25" t="s">
        <v>1358</v>
      </c>
      <c r="AJ3014" s="25" t="s">
        <v>585</v>
      </c>
      <c r="AM3014" s="41">
        <v>0.5</v>
      </c>
      <c r="AN3014" s="41">
        <v>0.5</v>
      </c>
      <c r="AO3014" s="25"/>
      <c r="AP3014" s="25"/>
      <c r="AQ3014" s="25"/>
      <c r="AR3014" s="25"/>
      <c r="AS3014" s="25"/>
      <c r="AT3014" s="25"/>
      <c r="AU3014" s="25"/>
      <c r="AV3014" s="25"/>
      <c r="AW3014" s="25"/>
      <c r="AX3014" s="25"/>
      <c r="AY3014" s="25"/>
      <c r="AZ3014" s="25"/>
      <c r="BA3014" s="25"/>
    </row>
    <row r="3015" spans="1:53" ht="12.75" hidden="1" customHeight="1" x14ac:dyDescent="0.3">
      <c r="A3015" s="5">
        <v>1276</v>
      </c>
      <c r="B3015" s="5" t="s">
        <v>848</v>
      </c>
      <c r="C3015" s="8" t="s">
        <v>442</v>
      </c>
      <c r="D3015" s="5" t="s">
        <v>850</v>
      </c>
      <c r="E3015" s="8" t="s">
        <v>19</v>
      </c>
      <c r="F3015" s="41">
        <v>6595400</v>
      </c>
      <c r="G3015" s="41">
        <v>1624045</v>
      </c>
      <c r="H3015" s="5" t="s">
        <v>586</v>
      </c>
      <c r="O3015" s="117">
        <v>42604</v>
      </c>
      <c r="P3015" s="88">
        <f t="shared" si="159"/>
        <v>2016</v>
      </c>
      <c r="Q3015" s="88">
        <f t="shared" si="160"/>
        <v>8</v>
      </c>
      <c r="R3015" s="88">
        <f t="shared" ref="R3015:R3034" si="163">DAY(O3015)</f>
        <v>22</v>
      </c>
      <c r="S3015" s="8" t="s">
        <v>819</v>
      </c>
      <c r="T3015" s="137"/>
      <c r="U3015" s="147"/>
      <c r="V3015" s="147"/>
      <c r="W3015" s="147"/>
      <c r="X3015" s="159" t="s">
        <v>837</v>
      </c>
      <c r="Y3015" s="11" t="s">
        <v>481</v>
      </c>
      <c r="Z3015" s="41" t="s">
        <v>482</v>
      </c>
      <c r="AA3015" s="41" t="s">
        <v>377</v>
      </c>
      <c r="AD3015" s="41" t="s">
        <v>388</v>
      </c>
      <c r="AF3015" s="82">
        <v>40.5</v>
      </c>
      <c r="AG3015" s="82">
        <v>40.5</v>
      </c>
      <c r="AH3015" s="41" t="s">
        <v>410</v>
      </c>
      <c r="AI3015" s="41" t="s">
        <v>410</v>
      </c>
      <c r="AJ3015" s="41" t="s">
        <v>415</v>
      </c>
      <c r="AK3015" s="8" t="s">
        <v>1087</v>
      </c>
      <c r="AL3015" s="8" t="s">
        <v>412</v>
      </c>
      <c r="AM3015" s="41">
        <v>0</v>
      </c>
      <c r="AN3015" s="41">
        <v>4</v>
      </c>
    </row>
    <row r="3016" spans="1:53" ht="12.75" hidden="1" customHeight="1" x14ac:dyDescent="0.3">
      <c r="A3016" s="5">
        <v>1282</v>
      </c>
      <c r="B3016" s="5" t="s">
        <v>848</v>
      </c>
      <c r="C3016" s="8" t="s">
        <v>524</v>
      </c>
      <c r="D3016" s="5" t="s">
        <v>852</v>
      </c>
      <c r="E3016" s="8" t="s">
        <v>19</v>
      </c>
      <c r="F3016" s="41">
        <v>6597555</v>
      </c>
      <c r="G3016" s="41">
        <v>1629125</v>
      </c>
      <c r="H3016" s="5" t="s">
        <v>586</v>
      </c>
      <c r="O3016" s="117">
        <v>42604</v>
      </c>
      <c r="P3016" s="88">
        <f t="shared" si="159"/>
        <v>2016</v>
      </c>
      <c r="Q3016" s="88">
        <f t="shared" si="160"/>
        <v>8</v>
      </c>
      <c r="R3016" s="88">
        <f t="shared" si="163"/>
        <v>22</v>
      </c>
      <c r="S3016" s="8" t="s">
        <v>819</v>
      </c>
      <c r="T3016" s="137"/>
      <c r="U3016" s="147"/>
      <c r="V3016" s="147"/>
      <c r="W3016" s="147"/>
      <c r="X3016" s="159" t="s">
        <v>837</v>
      </c>
      <c r="Y3016" s="11" t="s">
        <v>481</v>
      </c>
      <c r="Z3016" s="41" t="s">
        <v>482</v>
      </c>
      <c r="AA3016" s="41" t="s">
        <v>377</v>
      </c>
      <c r="AD3016" s="41" t="s">
        <v>388</v>
      </c>
      <c r="AF3016" s="82">
        <v>35.799999999999997</v>
      </c>
      <c r="AG3016" s="82">
        <v>35.799999999999997</v>
      </c>
      <c r="AH3016" s="41" t="s">
        <v>410</v>
      </c>
      <c r="AI3016" s="41" t="s">
        <v>410</v>
      </c>
      <c r="AJ3016" s="41" t="s">
        <v>415</v>
      </c>
      <c r="AK3016" s="8" t="s">
        <v>1087</v>
      </c>
      <c r="AL3016" s="8" t="s">
        <v>412</v>
      </c>
      <c r="AM3016" s="41">
        <v>0</v>
      </c>
      <c r="AN3016" s="41">
        <v>1</v>
      </c>
    </row>
    <row r="3017" spans="1:53" ht="12.75" hidden="1" customHeight="1" x14ac:dyDescent="0.3">
      <c r="A3017" s="5">
        <v>1283</v>
      </c>
      <c r="B3017" s="5" t="s">
        <v>848</v>
      </c>
      <c r="C3017" s="8" t="s">
        <v>718</v>
      </c>
      <c r="D3017" s="5" t="s">
        <v>1365</v>
      </c>
      <c r="E3017" s="8" t="s">
        <v>19</v>
      </c>
      <c r="F3017" s="41">
        <v>6595515</v>
      </c>
      <c r="G3017" s="41">
        <v>1624630</v>
      </c>
      <c r="H3017" s="5" t="s">
        <v>586</v>
      </c>
      <c r="O3017" s="117">
        <v>42604</v>
      </c>
      <c r="P3017" s="88">
        <f t="shared" si="159"/>
        <v>2016</v>
      </c>
      <c r="Q3017" s="88">
        <f t="shared" si="160"/>
        <v>8</v>
      </c>
      <c r="R3017" s="88">
        <f t="shared" si="163"/>
        <v>22</v>
      </c>
      <c r="S3017" s="8" t="s">
        <v>819</v>
      </c>
      <c r="T3017" s="137"/>
      <c r="U3017" s="147"/>
      <c r="V3017" s="147"/>
      <c r="W3017" s="147"/>
      <c r="X3017" s="159" t="s">
        <v>837</v>
      </c>
      <c r="Y3017" s="11" t="s">
        <v>481</v>
      </c>
      <c r="Z3017" s="41" t="s">
        <v>482</v>
      </c>
      <c r="AA3017" s="41" t="s">
        <v>377</v>
      </c>
      <c r="AD3017" s="41" t="s">
        <v>388</v>
      </c>
      <c r="AF3017" s="82">
        <v>11.9</v>
      </c>
      <c r="AG3017" s="82">
        <v>11.9</v>
      </c>
      <c r="AH3017" s="41" t="s">
        <v>410</v>
      </c>
      <c r="AI3017" s="41" t="s">
        <v>410</v>
      </c>
      <c r="AJ3017" s="41" t="s">
        <v>415</v>
      </c>
      <c r="AK3017" s="8" t="s">
        <v>1087</v>
      </c>
      <c r="AL3017" s="8" t="s">
        <v>412</v>
      </c>
      <c r="AM3017" s="41">
        <v>0</v>
      </c>
      <c r="AN3017" s="41">
        <v>2</v>
      </c>
    </row>
    <row r="3018" spans="1:53" ht="12.75" hidden="1" customHeight="1" x14ac:dyDescent="0.3">
      <c r="A3018" s="5">
        <v>1284</v>
      </c>
      <c r="B3018" s="5" t="s">
        <v>848</v>
      </c>
      <c r="C3018" s="8" t="s">
        <v>526</v>
      </c>
      <c r="D3018" s="5" t="s">
        <v>856</v>
      </c>
      <c r="E3018" s="8" t="s">
        <v>19</v>
      </c>
      <c r="F3018" s="41">
        <v>6594430</v>
      </c>
      <c r="G3018" s="41">
        <v>1625370</v>
      </c>
      <c r="H3018" s="5" t="s">
        <v>586</v>
      </c>
      <c r="O3018" s="117">
        <v>42604</v>
      </c>
      <c r="P3018" s="88">
        <f t="shared" si="159"/>
        <v>2016</v>
      </c>
      <c r="Q3018" s="88">
        <f t="shared" si="160"/>
        <v>8</v>
      </c>
      <c r="R3018" s="88">
        <f t="shared" si="163"/>
        <v>22</v>
      </c>
      <c r="S3018" s="8" t="s">
        <v>819</v>
      </c>
      <c r="T3018" s="137"/>
      <c r="U3018" s="147"/>
      <c r="V3018" s="147"/>
      <c r="W3018" s="147"/>
      <c r="X3018" s="159" t="s">
        <v>837</v>
      </c>
      <c r="Y3018" s="11" t="s">
        <v>481</v>
      </c>
      <c r="Z3018" s="41" t="s">
        <v>482</v>
      </c>
      <c r="AA3018" s="41" t="s">
        <v>377</v>
      </c>
      <c r="AD3018" s="41" t="s">
        <v>388</v>
      </c>
      <c r="AF3018" s="82">
        <v>44.5</v>
      </c>
      <c r="AG3018" s="82">
        <v>44.5</v>
      </c>
      <c r="AH3018" s="41" t="s">
        <v>410</v>
      </c>
      <c r="AI3018" s="41" t="s">
        <v>410</v>
      </c>
      <c r="AJ3018" s="41" t="s">
        <v>415</v>
      </c>
      <c r="AK3018" s="8" t="s">
        <v>1087</v>
      </c>
      <c r="AL3018" s="8" t="s">
        <v>412</v>
      </c>
      <c r="AM3018" s="41">
        <v>0</v>
      </c>
      <c r="AN3018" s="41">
        <v>2</v>
      </c>
    </row>
    <row r="3019" spans="1:53" ht="12.75" hidden="1" customHeight="1" x14ac:dyDescent="0.3">
      <c r="A3019" s="5">
        <v>1285</v>
      </c>
      <c r="B3019" s="5" t="s">
        <v>848</v>
      </c>
      <c r="C3019" s="8" t="s">
        <v>284</v>
      </c>
      <c r="D3019" s="5" t="s">
        <v>857</v>
      </c>
      <c r="E3019" s="8" t="s">
        <v>1078</v>
      </c>
      <c r="F3019" s="41">
        <v>6597300</v>
      </c>
      <c r="G3019" s="41">
        <v>1619975</v>
      </c>
      <c r="H3019" s="5" t="s">
        <v>586</v>
      </c>
      <c r="O3019" s="117">
        <v>42604</v>
      </c>
      <c r="P3019" s="88">
        <f t="shared" si="159"/>
        <v>2016</v>
      </c>
      <c r="Q3019" s="88">
        <f t="shared" si="160"/>
        <v>8</v>
      </c>
      <c r="R3019" s="88">
        <f t="shared" si="163"/>
        <v>22</v>
      </c>
      <c r="S3019" s="8" t="s">
        <v>819</v>
      </c>
      <c r="T3019" s="137"/>
      <c r="U3019" s="147"/>
      <c r="V3019" s="147"/>
      <c r="W3019" s="147"/>
      <c r="X3019" s="159" t="s">
        <v>837</v>
      </c>
      <c r="Y3019" s="11" t="s">
        <v>481</v>
      </c>
      <c r="Z3019" s="41" t="s">
        <v>482</v>
      </c>
      <c r="AA3019" s="41" t="s">
        <v>377</v>
      </c>
      <c r="AD3019" s="41" t="s">
        <v>388</v>
      </c>
      <c r="AF3019" s="82">
        <v>52.9</v>
      </c>
      <c r="AG3019" s="82">
        <v>52.9</v>
      </c>
      <c r="AH3019" s="41" t="s">
        <v>410</v>
      </c>
      <c r="AI3019" s="41" t="s">
        <v>410</v>
      </c>
      <c r="AJ3019" s="41" t="s">
        <v>415</v>
      </c>
      <c r="AK3019" s="8" t="s">
        <v>1087</v>
      </c>
      <c r="AL3019" s="8" t="s">
        <v>412</v>
      </c>
      <c r="AM3019" s="41">
        <v>0.5</v>
      </c>
      <c r="AN3019" s="41">
        <v>0.5</v>
      </c>
    </row>
    <row r="3020" spans="1:53" ht="12.75" hidden="1" customHeight="1" x14ac:dyDescent="0.3">
      <c r="A3020" s="5">
        <v>1277</v>
      </c>
      <c r="B3020" s="5" t="s">
        <v>848</v>
      </c>
      <c r="C3020" s="8" t="s">
        <v>440</v>
      </c>
      <c r="D3020" s="5" t="s">
        <v>861</v>
      </c>
      <c r="E3020" s="8" t="s">
        <v>19</v>
      </c>
      <c r="F3020" s="41">
        <v>6593820</v>
      </c>
      <c r="G3020" s="41">
        <v>1619360</v>
      </c>
      <c r="H3020" s="5" t="s">
        <v>586</v>
      </c>
      <c r="O3020" s="117">
        <v>42604</v>
      </c>
      <c r="P3020" s="88">
        <f t="shared" si="159"/>
        <v>2016</v>
      </c>
      <c r="Q3020" s="88">
        <f t="shared" si="160"/>
        <v>8</v>
      </c>
      <c r="R3020" s="88">
        <f t="shared" si="163"/>
        <v>22</v>
      </c>
      <c r="S3020" s="8" t="s">
        <v>819</v>
      </c>
      <c r="T3020" s="137"/>
      <c r="U3020" s="147"/>
      <c r="V3020" s="147"/>
      <c r="W3020" s="147"/>
      <c r="X3020" s="159" t="s">
        <v>837</v>
      </c>
      <c r="Y3020" s="11" t="s">
        <v>481</v>
      </c>
      <c r="Z3020" s="41" t="s">
        <v>482</v>
      </c>
      <c r="AA3020" s="41" t="s">
        <v>377</v>
      </c>
      <c r="AD3020" s="41" t="s">
        <v>388</v>
      </c>
      <c r="AF3020" s="82">
        <v>30.7</v>
      </c>
      <c r="AG3020" s="82">
        <v>30.7</v>
      </c>
      <c r="AH3020" s="41" t="s">
        <v>410</v>
      </c>
      <c r="AI3020" s="41" t="s">
        <v>410</v>
      </c>
      <c r="AJ3020" s="41" t="s">
        <v>415</v>
      </c>
      <c r="AK3020" s="8" t="s">
        <v>1087</v>
      </c>
      <c r="AL3020" s="8" t="s">
        <v>412</v>
      </c>
      <c r="AM3020" s="41">
        <v>0</v>
      </c>
      <c r="AN3020" s="41">
        <v>1</v>
      </c>
    </row>
    <row r="3021" spans="1:53" ht="12.75" hidden="1" customHeight="1" x14ac:dyDescent="0.3">
      <c r="A3021" s="5">
        <v>1279</v>
      </c>
      <c r="B3021" s="5" t="s">
        <v>848</v>
      </c>
      <c r="C3021" s="8" t="s">
        <v>218</v>
      </c>
      <c r="D3021" s="5" t="s">
        <v>863</v>
      </c>
      <c r="E3021" s="8" t="s">
        <v>19</v>
      </c>
      <c r="F3021" s="41">
        <v>6593820</v>
      </c>
      <c r="G3021" s="41">
        <v>1624215</v>
      </c>
      <c r="H3021" s="5" t="s">
        <v>586</v>
      </c>
      <c r="O3021" s="117">
        <v>42604</v>
      </c>
      <c r="P3021" s="88">
        <f t="shared" si="159"/>
        <v>2016</v>
      </c>
      <c r="Q3021" s="88">
        <f t="shared" si="160"/>
        <v>8</v>
      </c>
      <c r="R3021" s="88">
        <f t="shared" si="163"/>
        <v>22</v>
      </c>
      <c r="S3021" s="8" t="s">
        <v>819</v>
      </c>
      <c r="T3021" s="137"/>
      <c r="U3021" s="147"/>
      <c r="V3021" s="147"/>
      <c r="W3021" s="147"/>
      <c r="X3021" s="159" t="s">
        <v>837</v>
      </c>
      <c r="Y3021" s="11" t="s">
        <v>481</v>
      </c>
      <c r="Z3021" s="41" t="s">
        <v>482</v>
      </c>
      <c r="AA3021" s="41" t="s">
        <v>377</v>
      </c>
      <c r="AD3021" s="41" t="s">
        <v>388</v>
      </c>
      <c r="AF3021" s="82">
        <v>29.9</v>
      </c>
      <c r="AG3021" s="82">
        <v>29.9</v>
      </c>
      <c r="AH3021" s="41" t="s">
        <v>410</v>
      </c>
      <c r="AI3021" s="41" t="s">
        <v>410</v>
      </c>
      <c r="AJ3021" s="41" t="s">
        <v>585</v>
      </c>
      <c r="AK3021" s="8" t="s">
        <v>1087</v>
      </c>
      <c r="AL3021" s="8" t="s">
        <v>412</v>
      </c>
      <c r="AM3021" s="41">
        <v>0</v>
      </c>
      <c r="AN3021" s="41">
        <v>2</v>
      </c>
    </row>
    <row r="3022" spans="1:53" ht="12.75" hidden="1" customHeight="1" x14ac:dyDescent="0.3">
      <c r="A3022" s="5">
        <v>1279</v>
      </c>
      <c r="B3022" s="5" t="s">
        <v>848</v>
      </c>
      <c r="C3022" s="8" t="s">
        <v>218</v>
      </c>
      <c r="D3022" s="5" t="s">
        <v>863</v>
      </c>
      <c r="E3022" s="8" t="s">
        <v>19</v>
      </c>
      <c r="F3022" s="41">
        <v>6593820</v>
      </c>
      <c r="G3022" s="41">
        <v>1624215</v>
      </c>
      <c r="H3022" s="5" t="s">
        <v>586</v>
      </c>
      <c r="O3022" s="117">
        <v>42604</v>
      </c>
      <c r="P3022" s="88">
        <f t="shared" si="159"/>
        <v>2016</v>
      </c>
      <c r="Q3022" s="88">
        <f t="shared" si="160"/>
        <v>8</v>
      </c>
      <c r="R3022" s="88">
        <f t="shared" si="163"/>
        <v>22</v>
      </c>
      <c r="S3022" s="8" t="s">
        <v>819</v>
      </c>
      <c r="T3022" s="137"/>
      <c r="U3022" s="147"/>
      <c r="V3022" s="147"/>
      <c r="W3022" s="147"/>
      <c r="X3022" s="159" t="s">
        <v>837</v>
      </c>
      <c r="Y3022" s="11" t="s">
        <v>481</v>
      </c>
      <c r="Z3022" s="41" t="s">
        <v>482</v>
      </c>
      <c r="AA3022" s="41" t="s">
        <v>377</v>
      </c>
      <c r="AD3022" s="41" t="s">
        <v>388</v>
      </c>
      <c r="AF3022" s="82">
        <v>31</v>
      </c>
      <c r="AG3022" s="82">
        <v>31</v>
      </c>
      <c r="AH3022" s="41" t="s">
        <v>410</v>
      </c>
      <c r="AI3022" s="41" t="s">
        <v>410</v>
      </c>
      <c r="AJ3022" s="41" t="s">
        <v>415</v>
      </c>
      <c r="AK3022" s="8" t="s">
        <v>1087</v>
      </c>
      <c r="AL3022" s="8" t="s">
        <v>412</v>
      </c>
      <c r="AM3022" s="41">
        <v>0</v>
      </c>
      <c r="AN3022" s="41">
        <v>2</v>
      </c>
    </row>
    <row r="3023" spans="1:53" ht="12.75" hidden="1" customHeight="1" x14ac:dyDescent="0.3">
      <c r="A3023" s="5">
        <v>1281</v>
      </c>
      <c r="B3023" s="5" t="s">
        <v>848</v>
      </c>
      <c r="C3023" s="8" t="s">
        <v>1077</v>
      </c>
      <c r="D3023" s="5" t="s">
        <v>1364</v>
      </c>
      <c r="E3023" s="8" t="s">
        <v>19</v>
      </c>
      <c r="F3023" s="41">
        <v>6595470</v>
      </c>
      <c r="G3023" s="41">
        <v>1622370</v>
      </c>
      <c r="H3023" s="5" t="s">
        <v>586</v>
      </c>
      <c r="O3023" s="117">
        <v>42604</v>
      </c>
      <c r="P3023" s="88">
        <f t="shared" si="159"/>
        <v>2016</v>
      </c>
      <c r="Q3023" s="88">
        <f t="shared" si="160"/>
        <v>8</v>
      </c>
      <c r="R3023" s="88">
        <f t="shared" si="163"/